<row r="469" customFormat="1" ht="15.75" customHeight="1" x14ac:dyDescent="0.3"/>
    <row r="470" customFormat="1" ht="15.75" customHeight="1" x14ac:dyDescent="0.3"/>
    <row r="471" customFormat="1" ht="15.75" customHeight="1" x14ac:dyDescent="0.3"/>
    <row r="472" customFormat="1" ht="15.75" customHeight="1" x14ac:dyDescent="0.3"/>
    <row r="473" customFormat="1" ht="15.75" customHeight="1" x14ac:dyDescent="0.3"/>
    <row r="474" customFormat="1" ht="15.75" customHeight="1" x14ac:dyDescent="0.3"/>
    <row r="475" customFormat="1" ht="15.75" customHeight="1" x14ac:dyDescent="0.3"/>
    <row r="476" customFormat="1" ht="15.75" customHeight="1" x14ac:dyDescent="0.3"/>
    <row r="477" customFormat="1" ht="15.75" customHeight="1" x14ac:dyDescent="0.3"/>
    <row r="478" customFormat="1" ht="15.75" customHeight="1" x14ac:dyDescent="0.3"/>
    <row r="479" customFormat="1" ht="15.75" customHeight="1" x14ac:dyDescent="0.3"/>
    <row r="480" customFormat="1" ht="15.75" customHeight="1" x14ac:dyDescent="0.3"/>
    <row r="481" customFormat="1" ht="15.75" customHeight="1" x14ac:dyDescent="0.3"/>
    <row r="482" customFormat="1" ht="15.75" customHeight="1" x14ac:dyDescent="0.3"/>
    <row r="483" customFormat="1" ht="15.75" customHeight="1" x14ac:dyDescent="0.3"/>
    <row r="484" customFormat="1" ht="15.75" customHeight="1" x14ac:dyDescent="0.3"/>
    <row r="485" customFormat="1" ht="15.75" customHeight="1" x14ac:dyDescent="0.3"/>
    <row r="486" customFormat="1" ht="15.75" customHeight="1" x14ac:dyDescent="0.3"/>
    <row r="487" customFormat="1" ht="15.75" customHeight="1" x14ac:dyDescent="0.3"/>
    <row r="488" customFormat="1" ht="15.75" customHeight="1" x14ac:dyDescent="0.3"/>
    <row r="489" customFormat="1" ht="15.75" customHeight="1" x14ac:dyDescent="0.3"/>
    <row r="490" customFormat="1" ht="15.75" customHeight="1" x14ac:dyDescent="0.3"/>
    <row r="491" customFormat="1" ht="15.75" customHeight="1" x14ac:dyDescent="0.3"/>
    <row r="492" customFormat="1" ht="15.75" customHeight="1" x14ac:dyDescent="0.3"/>
    <row r="493" customFormat="1" ht="15.75" customHeight="1" x14ac:dyDescent="0.3"/>
    <row r="494" customFormat="1" ht="15.75" customHeight="1" x14ac:dyDescent="0.3"/>
    <row r="495" customFormat="1" ht="15.75" customHeight="1" x14ac:dyDescent="0.3"/>
    <row r="496" customFormat="1" ht="15.75" customHeight="1" x14ac:dyDescent="0.3"/>
    <row r="497" customFormat="1" ht="15.75" customHeight="1" x14ac:dyDescent="0.3"/>
    <row r="498" customFormat="1" ht="15.75" customHeight="1" x14ac:dyDescent="0.3"/>
    <row r="499" customFormat="1" ht="15.75" customHeight="1" x14ac:dyDescent="0.3"/>
    <row r="500" customFormat="1" ht="15.75" customHeight="1" x14ac:dyDescent="0.3"/>
    <row r="501" customFormat="1" ht="15.75" customHeight="1" x14ac:dyDescent="0.3"/>
    <row r="502" customFormat="1" ht="15.75" customHeight="1" x14ac:dyDescent="0.3"/>
    <row r="503" customFormat="1" ht="15.75" customHeight="1" x14ac:dyDescent="0.3"/>
    <row r="504" customFormat="1" ht="15.75" customHeight="1" x14ac:dyDescent="0.3"/>
    <row r="505" customFormat="1" ht="15.75" customHeight="1" x14ac:dyDescent="0.3"/>
    <row r="506" customFormat="1" ht="15.75" customHeight="1" x14ac:dyDescent="0.3"/>
    <row r="507" customFormat="1" ht="15.75" customHeight="1" x14ac:dyDescent="0.3"/>
    <row r="508" customFormat="1" ht="15.75" customHeight="1" x14ac:dyDescent="0.3"/>
    <row r="509" customFormat="1" ht="15.75" customHeight="1" x14ac:dyDescent="0.3"/>
    <row r="510" customFormat="1" ht="15.75" customHeight="1" x14ac:dyDescent="0.3"/>
    <row r="511" customFormat="1" ht="15.75" customHeight="1" x14ac:dyDescent="0.3"/>
    <row r="512" customFormat="1" ht="15.75" customHeight="1" x14ac:dyDescent="0.3"/>
    <row r="513" customFormat="1" ht="15.75" customHeight="1" x14ac:dyDescent="0.3"/>
    <row r="514" customFormat="1" ht="15.75" customHeight="1" x14ac:dyDescent="0.3"/>
    <row r="515" customFormat="1" ht="15.75" customHeight="1" x14ac:dyDescent="0.3"/>
    <row r="516" customFormat="1" ht="15.75" customHeight="1" x14ac:dyDescent="0.3"/>
    <row r="517" customFormat="1" ht="15.75" customHeight="1" x14ac:dyDescent="0.3"/>
    <row r="518" customFormat="1" ht="15.75" customHeight="1" x14ac:dyDescent="0.3"/>
    <row r="519" customFormat="1" ht="15.75" customHeight="1" x14ac:dyDescent="0.3"/>
    <row r="520" customFormat="1" ht="15.75" customHeight="1" x14ac:dyDescent="0.3"/>
    <row r="521" customFormat="1" ht="15.75" customHeight="1" x14ac:dyDescent="0.3"/>
    <row r="522" customFormat="1" ht="15.75" customHeight="1" x14ac:dyDescent="0.3"/>
    <row r="523" customFormat="1" ht="15.75" customHeight="1" x14ac:dyDescent="0.3"/>
    <row r="524" customFormat="1" ht="15.75" customHeight="1" x14ac:dyDescent="0.3"/>
    <row r="525" customFormat="1" ht="15.75" customHeight="1" x14ac:dyDescent="0.3"/>
    <row r="526" customFormat="1" ht="15.75" customHeight="1" x14ac:dyDescent="0.3"/>
    <row r="527" customFormat="1" ht="15.75" customHeight="1" x14ac:dyDescent="0.3"/>
    <row r="528" customFormat="1" ht="15.75" customHeight="1" x14ac:dyDescent="0.3"/>
    <row r="529" customFormat="1" ht="15.75" customHeight="1" x14ac:dyDescent="0.3"/>
    <row r="530" customFormat="1" ht="15.75" customHeight="1" x14ac:dyDescent="0.3"/>
    <row r="531" customFormat="1" ht="15.75" customHeight="1" x14ac:dyDescent="0.3"/>
    <row r="532" customFormat="1" ht="15.75" customHeight="1" x14ac:dyDescent="0.3"/>
    <row r="533" customFormat="1" ht="15.75" customHeight="1" x14ac:dyDescent="0.3"/>
    <row r="534" customFormat="1" ht="15.75" customHeight="1" x14ac:dyDescent="0.3"/>
    <row r="535" customFormat="1" ht="15.75" customHeight="1" x14ac:dyDescent="0.3"/>
    <row r="536" customFormat="1" ht="15.75" customHeight="1" x14ac:dyDescent="0.3"/>
    <row r="537" customFormat="1" ht="15.75" customHeight="1" x14ac:dyDescent="0.3"/>
    <row r="538" customFormat="1" ht="15.75" customHeight="1" x14ac:dyDescent="0.3"/>
    <row r="539" customFormat="1" ht="15.75" customHeight="1" x14ac:dyDescent="0.3"/>
    <row r="540" customFormat="1" ht="15.75" customHeight="1" x14ac:dyDescent="0.3"/>
    <row r="541" customFormat="1" ht="15.75" customHeight="1" x14ac:dyDescent="0.3"/>
    <row r="542" customFormat="1" ht="15.75" customHeight="1" x14ac:dyDescent="0.3"/>
    <row r="543" customFormat="1" ht="15.75" customHeight="1" x14ac:dyDescent="0.3"/>
    <row r="544" customFormat="1" ht="15.75" customHeight="1" x14ac:dyDescent="0.3"/>
    <row r="545" customFormat="1" ht="15.75" customHeight="1" x14ac:dyDescent="0.3"/>
    <row r="546" customFormat="1" ht="15.75" customHeight="1" x14ac:dyDescent="0.3"/>
    <row r="547" customFormat="1" ht="15.75" customHeight="1" x14ac:dyDescent="0.3"/>
    <row r="548" customFormat="1" ht="15.75" customHeight="1" x14ac:dyDescent="0.3"/>
    <row r="549" customFormat="1" ht="15.75" customHeight="1" x14ac:dyDescent="0.3"/>
    <row r="550" customFormat="1" ht="15.75" customHeight="1" x14ac:dyDescent="0.3"/>
    <row r="551" customFormat="1" ht="15.75" customHeight="1" x14ac:dyDescent="0.3"/>
    <row r="552" customFormat="1" ht="15.75" customHeight="1" x14ac:dyDescent="0.3"/>
    <row r="553" customFormat="1" ht="15.75" customHeight="1" x14ac:dyDescent="0.3"/>
    <row r="554" customFormat="1" ht="15.75" customHeight="1" x14ac:dyDescent="0.3"/>
    <row r="555" customFormat="1" ht="15.75" customHeight="1" x14ac:dyDescent="0.3"/>
    <row r="556" customFormat="1" ht="15.75" customHeight="1" x14ac:dyDescent="0.3"/>
    <row r="557" customFormat="1" ht="15.75" customHeight="1" x14ac:dyDescent="0.3"/>
    <row r="558" customFormat="1" ht="15.75" customHeight="1" x14ac:dyDescent="0.3"/>
    <row r="559" customFormat="1" ht="15.75" customHeight="1" x14ac:dyDescent="0.3"/>
    <row r="560" customFormat="1" ht="15.75" customHeight="1" x14ac:dyDescent="0.3"/>
    <row r="561" customFormat="1" ht="15.75" customHeight="1" x14ac:dyDescent="0.3"/>
    <row r="562" customFormat="1" ht="15.75" customHeight="1" x14ac:dyDescent="0.3"/>
    <row r="563" customFormat="1" ht="15.75" customHeight="1" x14ac:dyDescent="0.3"/>
    <row r="564" customFormat="1" ht="15.75" customHeight="1" x14ac:dyDescent="0.3"/>
    <row r="565" customFormat="1" ht="15.75" customHeight="1" x14ac:dyDescent="0.3"/>
    <row r="566" customFormat="1" ht="15.75" customHeight="1" x14ac:dyDescent="0.3"/>
    <row r="567" customFormat="1" ht="15.75" customHeight="1" x14ac:dyDescent="0.3"/>
    <row r="568" customFormat="1" ht="15.75" customHeight="1" x14ac:dyDescent="0.3"/>
    <row r="569" customFormat="1" ht="15.75" customHeight="1" x14ac:dyDescent="0.3"/>
    <row r="570" customFormat="1" ht="15.75" customHeight="1" x14ac:dyDescent="0.3"/>
    <row r="571" customFormat="1" ht="15.75" customHeight="1" x14ac:dyDescent="0.3"/>
    <row r="572" customFormat="1" ht="15.75" customHeight="1" x14ac:dyDescent="0.3"/>
    <row r="573" customFormat="1" ht="15.75" customHeight="1" x14ac:dyDescent="0.3"/>
    <row r="574" customFormat="1" ht="15.75" customHeight="1" x14ac:dyDescent="0.3"/>
    <row r="575" customFormat="1" ht="15.75" customHeight="1" x14ac:dyDescent="0.3"/>
    <row r="576" customFormat="1" ht="15.75" customHeight="1" x14ac:dyDescent="0.3"/>
    <row r="577" customFormat="1" ht="15.75" customHeight="1" x14ac:dyDescent="0.3"/>
    <row r="578" customFormat="1" ht="15.75" customHeight="1" x14ac:dyDescent="0.3"/>
    <row r="579" customFormat="1" ht="15.75" customHeight="1" x14ac:dyDescent="0.3"/>
    <row r="580" customFormat="1" ht="15.75" customHeight="1" x14ac:dyDescent="0.3"/>
    <row r="581" customFormat="1" ht="15.75" customHeight="1" x14ac:dyDescent="0.3"/>
    <row r="582" customFormat="1" ht="15.75" customHeight="1" x14ac:dyDescent="0.3"/>
    <row r="583" customFormat="1" ht="15.75" customHeight="1" x14ac:dyDescent="0.3"/>
    <row r="584" customFormat="1" ht="15.75" customHeight="1" x14ac:dyDescent="0.3"/>
    <row r="585" customFormat="1" ht="15.75" customHeight="1" x14ac:dyDescent="0.3"/>
    <row r="586" customFormat="1" ht="15.75" customHeight="1" x14ac:dyDescent="0.3"/>
    <row r="587" customFormat="1" ht="15.75" customHeight="1" x14ac:dyDescent="0.3"/>
    <row r="588" customFormat="1" ht="15.75" customHeight="1" x14ac:dyDescent="0.3"/>
    <row r="589" customFormat="1" ht="15.75" customHeight="1" x14ac:dyDescent="0.3"/>
    <row r="590" customFormat="1" ht="15.75" customHeight="1" x14ac:dyDescent="0.3"/>
    <row r="591" customFormat="1" ht="15.75" customHeight="1" x14ac:dyDescent="0.3"/>
    <row r="592" customFormat="1" ht="15.75" customHeight="1" x14ac:dyDescent="0.3"/>
    <row r="593" customFormat="1" ht="15.75" customHeight="1" x14ac:dyDescent="0.3"/>
    <row r="594" customFormat="1" ht="15.75" customHeight="1" x14ac:dyDescent="0.3"/>
    <row r="595" customFormat="1" ht="15.75" customHeight="1" x14ac:dyDescent="0.3"/>
    <row r="596" customFormat="1" ht="15.75" customHeight="1" x14ac:dyDescent="0.3"/>
    <row r="597" customFormat="1" ht="15.75" customHeight="1" x14ac:dyDescent="0.3"/>
    <row r="598" customFormat="1" ht="15.75" customHeight="1" x14ac:dyDescent="0.3"/>
    <row r="599" customFormat="1" ht="15.75" customHeight="1" x14ac:dyDescent="0.3"/>
    <row r="600" customFormat="1" ht="15.75" customHeight="1" x14ac:dyDescent="0.3"/>
    <row r="601" customFormat="1" ht="15.75" customHeight="1" x14ac:dyDescent="0.3"/>
    <row r="602" customFormat="1" ht="15.75" customHeight="1" x14ac:dyDescent="0.3"/>
    <row r="603" customFormat="1" ht="15.75" customHeight="1" x14ac:dyDescent="0.3"/>
    <row r="604" customFormat="1" ht="15.75" customHeight="1" x14ac:dyDescent="0.3"/>
    <row r="605" customFormat="1" ht="15.75" customHeight="1" x14ac:dyDescent="0.3"/>
    <row r="606" customFormat="1" ht="15.75" customHeight="1" x14ac:dyDescent="0.3"/>
    <row r="607" customFormat="1" ht="15.75" customHeight="1" x14ac:dyDescent="0.3"/>
    <row r="608" customFormat="1" ht="15.75" customHeight="1" x14ac:dyDescent="0.3"/>
    <row r="609" customFormat="1" ht="15.75" customHeight="1" x14ac:dyDescent="0.3"/>
    <row r="610" customFormat="1" ht="15.75" customHeight="1" x14ac:dyDescent="0.3"/>
    <row r="611" customFormat="1" ht="15.75" customHeight="1" x14ac:dyDescent="0.3"/>
    <row r="612" customFormat="1" ht="15.75" customHeight="1" x14ac:dyDescent="0.3"/>
    <row r="613" customFormat="1" ht="15.75" customHeight="1" x14ac:dyDescent="0.3"/>
    <row r="614" customFormat="1" ht="15.75" customHeight="1" x14ac:dyDescent="0.3"/>
    <row r="615" customFormat="1" ht="15.75" customHeight="1" x14ac:dyDescent="0.3"/>
    <row r="616" customFormat="1" ht="15.75" customHeight="1" x14ac:dyDescent="0.3"/>
    <row r="617" customFormat="1" ht="15.75" customHeight="1" x14ac:dyDescent="0.3"/>
    <row r="618" customFormat="1" ht="15.75" customHeight="1" x14ac:dyDescent="0.3"/>
    <row r="619" customFormat="1" ht="15.75" customHeight="1" x14ac:dyDescent="0.3"/>
    <row r="620" customFormat="1" ht="15.75" customHeight="1" x14ac:dyDescent="0.3"/>
    <row r="621" customFormat="1" ht="15.75" customHeight="1" x14ac:dyDescent="0.3"/>
    <row r="622" customFormat="1" ht="15.75" customHeight="1" x14ac:dyDescent="0.3"/>
    <row r="623" customFormat="1" ht="15.75" customHeight="1" x14ac:dyDescent="0.3"/>
    <row r="624" customFormat="1" ht="15.75" customHeight="1" x14ac:dyDescent="0.3"/>
    <row r="625" customFormat="1" ht="15.75" customHeight="1" x14ac:dyDescent="0.3"/>
    <row r="626" customFormat="1" ht="15.75" customHeight="1" x14ac:dyDescent="0.3"/>
    <row r="627" customFormat="1" ht="15.75" customHeight="1" x14ac:dyDescent="0.3"/>
    <row r="628" customFormat="1" ht="15.75" customHeight="1" x14ac:dyDescent="0.3"/>
    <row r="629" customFormat="1" ht="15.75" customHeight="1" x14ac:dyDescent="0.3"/>
    <row r="630" customFormat="1" ht="15.75" customHeight="1" x14ac:dyDescent="0.3"/>
    <row r="631" customFormat="1" ht="15.75" customHeight="1" x14ac:dyDescent="0.3"/>
    <row r="632" customFormat="1" ht="15.75" customHeight="1" x14ac:dyDescent="0.3"/>
    <row r="633" customFormat="1" ht="15.75" customHeight="1" x14ac:dyDescent="0.3"/>
    <row r="634" customFormat="1" ht="15.75" customHeight="1" x14ac:dyDescent="0.3"/>
    <row r="635" customFormat="1" ht="15.75" customHeight="1" x14ac:dyDescent="0.3"/>
    <row r="636" customFormat="1" ht="15.75" customHeight="1" x14ac:dyDescent="0.3"/>
    <row r="637" customFormat="1" ht="15.75" customHeight="1" x14ac:dyDescent="0.3"/>
    <row r="638" customFormat="1" ht="15.75" customHeight="1" x14ac:dyDescent="0.3"/>
    <row r="639" customFormat="1" ht="15.75" customHeight="1" x14ac:dyDescent="0.3"/>
    <row r="640" customFormat="1" ht="15.75" customHeight="1" x14ac:dyDescent="0.3"/>
    <row r="641" customFormat="1" ht="15.75" customHeight="1" x14ac:dyDescent="0.3"/>
    <row r="642" customFormat="1" ht="15.75" customHeight="1" x14ac:dyDescent="0.3"/>
    <row r="643" customFormat="1" ht="15.75" customHeight="1" x14ac:dyDescent="0.3"/>
    <row r="644" customFormat="1" ht="15.75" customHeight="1" x14ac:dyDescent="0.3"/>
    <row r="645" customFormat="1" ht="15.75" customHeight="1" x14ac:dyDescent="0.3"/>
    <row r="646" customFormat="1" ht="15.75" customHeight="1" x14ac:dyDescent="0.3"/>
    <row r="647" customFormat="1" ht="15.75" customHeight="1" x14ac:dyDescent="0.3"/>
    <row r="648" customFormat="1" ht="15.75" customHeight="1" x14ac:dyDescent="0.3"/>
    <row r="649" customFormat="1" ht="15.75" customHeight="1" x14ac:dyDescent="0.3"/>
    <row r="650" customFormat="1" ht="15.75" customHeight="1" x14ac:dyDescent="0.3"/>
    <row r="651" customFormat="1" ht="15.75" customHeight="1" x14ac:dyDescent="0.3"/>
    <row r="652" customFormat="1" ht="15.75" customHeight="1" x14ac:dyDescent="0.3"/>
    <row r="653" customFormat="1" ht="15.75" customHeight="1" x14ac:dyDescent="0.3"/>
    <row r="654" customFormat="1" ht="15.75" customHeight="1" x14ac:dyDescent="0.3"/>
    <row r="655" customFormat="1" ht="15.75" customHeight="1" x14ac:dyDescent="0.3"/>
    <row r="656" customFormat="1" ht="15.75" customHeight="1" x14ac:dyDescent="0.3"/>
    <row r="657" customFormat="1" ht="15.75" customHeight="1" x14ac:dyDescent="0.3"/>
    <row r="658" customFormat="1" ht="15.75" customHeight="1" x14ac:dyDescent="0.3"/>
    <row r="659" customFormat="1" ht="15.75" customHeight="1" x14ac:dyDescent="0.3"/>
    <row r="660" customFormat="1" ht="15.75" customHeight="1" x14ac:dyDescent="0.3"/>
    <row r="661" customFormat="1" ht="15.75" customHeight="1" x14ac:dyDescent="0.3"/>
    <row r="662" customFormat="1" ht="15.75" customHeight="1" x14ac:dyDescent="0.3"/>
    <row r="663" customFormat="1" ht="15.75" customHeight="1" x14ac:dyDescent="0.3"/>
    <row r="664" customFormat="1" ht="15.75" customHeight="1" x14ac:dyDescent="0.3"/>
    <row r="665" customFormat="1" ht="15.75" customHeight="1" x14ac:dyDescent="0.3"/>
    <row r="666" customFormat="1" ht="15.75" customHeight="1" x14ac:dyDescent="0.3"/>
    <row r="667" customFormat="1" ht="15.75" customHeight="1" x14ac:dyDescent="0.3"/>
    <row r="668" customFormat="1" ht="15.75" customHeight="1" x14ac:dyDescent="0.3"/>
    <row r="669" customFormat="1" ht="15.75" customHeight="1" x14ac:dyDescent="0.3"/>
    <row r="670" customFormat="1" ht="15.75" customHeight="1" x14ac:dyDescent="0.3"/>
    <row r="671" customFormat="1" ht="15.75" customHeight="1" x14ac:dyDescent="0.3"/>
    <row r="672" customFormat="1" ht="15.75" customHeight="1" x14ac:dyDescent="0.3"/>
    <row r="673" customFormat="1" ht="15.75" customHeight="1" x14ac:dyDescent="0.3"/>
    <row r="674" customFormat="1" ht="15.75" customHeight="1" x14ac:dyDescent="0.3"/>
    <row r="675" customFormat="1" ht="15.75" customHeight="1" x14ac:dyDescent="0.3"/>
    <row r="676" customFormat="1" ht="15.75" customHeight="1" x14ac:dyDescent="0.3"/>
    <row r="677" customFormat="1" ht="15.75" customHeight="1" x14ac:dyDescent="0.3"/>
    <row r="678" customFormat="1" ht="15.75" customHeight="1" x14ac:dyDescent="0.3"/>
    <row r="679" customFormat="1" ht="15.75" customHeight="1" x14ac:dyDescent="0.3"/>
    <row r="680" customFormat="1" ht="15.75" customHeight="1" x14ac:dyDescent="0.3"/>
    <row r="681" customFormat="1" ht="15.75" customHeight="1" x14ac:dyDescent="0.3"/>
    <row r="682" customFormat="1" ht="15.75" customHeight="1" x14ac:dyDescent="0.3"/>
    <row r="683" customFormat="1" ht="15.75" customHeight="1" x14ac:dyDescent="0.3"/>
    <row r="684" customFormat="1" ht="15.75" customHeight="1" x14ac:dyDescent="0.3"/>
    <row r="685" customFormat="1" ht="15.75" customHeight="1" x14ac:dyDescent="0.3"/>
    <row r="686" customFormat="1" ht="15.75" customHeight="1" x14ac:dyDescent="0.3"/>
    <row r="687" customFormat="1" ht="15.75" customHeight="1" x14ac:dyDescent="0.3"/>
    <row r="688" customFormat="1" ht="15.75" customHeight="1" x14ac:dyDescent="0.3"/>
    <row r="689" customFormat="1" ht="15.75" customHeight="1" x14ac:dyDescent="0.3"/>
    <row r="690" customFormat="1" ht="15.75" customHeight="1" x14ac:dyDescent="0.3"/>
    <row r="691" customFormat="1" ht="15.75" customHeight="1" x14ac:dyDescent="0.3"/>
    <row r="692" customFormat="1" ht="15.75" customHeight="1" x14ac:dyDescent="0.3"/>
    <row r="693" customFormat="1" ht="15.75" customHeight="1" x14ac:dyDescent="0.3"/>
    <row r="694" customFormat="1" ht="15.75" customHeight="1" x14ac:dyDescent="0.3"/>
    <row r="695" customFormat="1" ht="15.75" customHeight="1" x14ac:dyDescent="0.3"/>
    <row r="696" customFormat="1" ht="15.75" customHeight="1" x14ac:dyDescent="0.3"/>
    <row r="697" customFormat="1" ht="15.75" customHeight="1" x14ac:dyDescent="0.3"/>
    <row r="698" customFormat="1" ht="15.75" customHeight="1" x14ac:dyDescent="0.3"/>
    <row r="699" customFormat="1" ht="15.75" customHeight="1" x14ac:dyDescent="0.3"/>
    <row r="700" customFormat="1" ht="15.75" customHeight="1" x14ac:dyDescent="0.3"/>
    <row r="701" customFormat="1" ht="15.75" customHeight="1" x14ac:dyDescent="0.3"/>
    <row r="702" customFormat="1" ht="15.75" customHeight="1" x14ac:dyDescent="0.3"/>
    <row r="703" customFormat="1" ht="15.75" customHeight="1" x14ac:dyDescent="0.3"/>
    <row r="704" customFormat="1" ht="15.75" customHeight="1" x14ac:dyDescent="0.3"/>
    <row r="705" customFormat="1" ht="15.75" customHeight="1" x14ac:dyDescent="0.3"/>
    <row r="706" customFormat="1" ht="15.75" customHeight="1" x14ac:dyDescent="0.3"/>
    <row r="707" customFormat="1" ht="15.75" customHeight="1" x14ac:dyDescent="0.3"/>
    <row r="708" customFormat="1" ht="15.75" customHeight="1" x14ac:dyDescent="0.3"/>
    <row r="709" customFormat="1" ht="15.75" customHeight="1" x14ac:dyDescent="0.3"/>
    <row r="710" customFormat="1" ht="15.75" customHeight="1" x14ac:dyDescent="0.3"/>
    <row r="711" customFormat="1" ht="15.75" customHeight="1" x14ac:dyDescent="0.3"/>
    <row r="712" customFormat="1" ht="15.75" customHeight="1" x14ac:dyDescent="0.3"/>
    <row r="713" customFormat="1" ht="15.75" customHeight="1" x14ac:dyDescent="0.3"/>
    <row r="714" customFormat="1" ht="15.75" customHeight="1" x14ac:dyDescent="0.3"/>
    <row r="715" customFormat="1" ht="15.75" customHeight="1" x14ac:dyDescent="0.3"/>
    <row r="716" customFormat="1" ht="15.75" customHeight="1" x14ac:dyDescent="0.3"/>
    <row r="717" customFormat="1" ht="15.75" customHeight="1" x14ac:dyDescent="0.3"/>
    <row r="718" customFormat="1" ht="15.75" customHeight="1" x14ac:dyDescent="0.3"/>
    <row r="719" customFormat="1" ht="15.75" customHeight="1" x14ac:dyDescent="0.3"/>
    <row r="720" customFormat="1" ht="15.75" customHeight="1" x14ac:dyDescent="0.3"/>
    <row r="721" customFormat="1" ht="15.75" customHeight="1" x14ac:dyDescent="0.3"/>
    <row r="722" customFormat="1" ht="15.75" customHeight="1" x14ac:dyDescent="0.3"/>
    <row r="723" customFormat="1" ht="15.75" customHeight="1" x14ac:dyDescent="0.3"/>
    <row r="724" customFormat="1" ht="15.75" customHeight="1" x14ac:dyDescent="0.3"/>
    <row r="725" customFormat="1" ht="15.75" customHeight="1" x14ac:dyDescent="0.3"/>
    <row r="726" customFormat="1" ht="15.75" customHeight="1" x14ac:dyDescent="0.3"/>
    <row r="727" customFormat="1" ht="15.75" customHeight="1" x14ac:dyDescent="0.3"/>
    <row r="728" customFormat="1" ht="15.75" customHeight="1" x14ac:dyDescent="0.3"/>
    <row r="729" customFormat="1" ht="15.75" customHeight="1" x14ac:dyDescent="0.3"/>
    <row r="730" customFormat="1" ht="15.75" customHeight="1" x14ac:dyDescent="0.3"/>
    <row r="731" customFormat="1" ht="15.75" customHeight="1" x14ac:dyDescent="0.3"/>
    <row r="732" customFormat="1" ht="15.75" customHeight="1" x14ac:dyDescent="0.3"/>
    <row r="733" customFormat="1" ht="15.75" customHeight="1" x14ac:dyDescent="0.3"/>
    <row r="734" customFormat="1" ht="15.75" customHeight="1" x14ac:dyDescent="0.3"/>
    <row r="735" customFormat="1" ht="15.75" customHeight="1" x14ac:dyDescent="0.3"/>
    <row r="736" customFormat="1" ht="15.75" customHeight="1" x14ac:dyDescent="0.3"/>
    <row r="737" customFormat="1" ht="15.75" customHeight="1" x14ac:dyDescent="0.3"/>
    <row r="738" customFormat="1" ht="15.75" customHeight="1" x14ac:dyDescent="0.3"/>
    <row r="739" customFormat="1" ht="15.75" customHeight="1" x14ac:dyDescent="0.3"/>
    <row r="740" customFormat="1" ht="15.75" customHeight="1" x14ac:dyDescent="0.3"/>
    <row r="741" customFormat="1" ht="15.75" customHeight="1" x14ac:dyDescent="0.3"/>
    <row r="742" customFormat="1" ht="15.75" customHeight="1" x14ac:dyDescent="0.3"/>
    <row r="743" customFormat="1" ht="15.75" customHeight="1" x14ac:dyDescent="0.3"/>
    <row r="744" customFormat="1" ht="15.75" customHeight="1" x14ac:dyDescent="0.3"/>
    <row r="745" customFormat="1" ht="15.75" customHeight="1" x14ac:dyDescent="0.3"/>
    <row r="746" customFormat="1" ht="15.75" customHeight="1" x14ac:dyDescent="0.3"/>
    <row r="747" customFormat="1" ht="15.75" customHeight="1" x14ac:dyDescent="0.3"/>
    <row r="748" customFormat="1" ht="15.75" customHeight="1" x14ac:dyDescent="0.3"/>
    <row r="749" customFormat="1" ht="15.75" customHeight="1" x14ac:dyDescent="0.3"/>
    <row r="750" customFormat="1" ht="15.75" customHeight="1" x14ac:dyDescent="0.3"/>
    <row r="751" customFormat="1" ht="15.75" customHeight="1" x14ac:dyDescent="0.3"/>
    <row r="752" customFormat="1" ht="15.75" customHeight="1" x14ac:dyDescent="0.3"/>
    <row r="753" customFormat="1" ht="15.75" customHeight="1" x14ac:dyDescent="0.3"/>
    <row r="754" customFormat="1" ht="15.75" customHeight="1" x14ac:dyDescent="0.3"/>
    <row r="755" customFormat="1" ht="15.75" customHeight="1" x14ac:dyDescent="0.3"/>
    <row r="756" customFormat="1" ht="15.75" customHeight="1" x14ac:dyDescent="0.3"/>
    <row r="757" customFormat="1" ht="15.75" customHeight="1" x14ac:dyDescent="0.3"/>
    <row r="758" customFormat="1" ht="15.75" customHeight="1" x14ac:dyDescent="0.3"/>
    <row r="759" customFormat="1" ht="15.75" customHeight="1" x14ac:dyDescent="0.3"/>
    <row r="760" customFormat="1" ht="15.75" customHeight="1" x14ac:dyDescent="0.3"/>
    <row r="761" customFormat="1" ht="15.75" customHeight="1" x14ac:dyDescent="0.3"/>
    <row r="762" customFormat="1" ht="15.75" customHeight="1" x14ac:dyDescent="0.3"/>
    <row r="763" customFormat="1" ht="15.75" customHeight="1" x14ac:dyDescent="0.3"/>
    <row r="764" customFormat="1" ht="15.75" customHeight="1" x14ac:dyDescent="0.3"/>
    <row r="765" customFormat="1" ht="15.75" customHeight="1" x14ac:dyDescent="0.3"/>
    <row r="766" customFormat="1" ht="15.75" customHeight="1" x14ac:dyDescent="0.3"/>
    <row r="767" customFormat="1" ht="15.75" customHeight="1" x14ac:dyDescent="0.3"/>
    <row r="768" customFormat="1" ht="15.75" customHeight="1" x14ac:dyDescent="0.3"/>
    <row r="769" customFormat="1" ht="15.75" customHeight="1" x14ac:dyDescent="0.3"/>
    <row r="770" customFormat="1" ht="15.75" customHeight="1" x14ac:dyDescent="0.3"/>
    <row r="771" customFormat="1" ht="15.75" customHeight="1" x14ac:dyDescent="0.3"/>
    <row r="772" customFormat="1" ht="15.75" customHeight="1" x14ac:dyDescent="0.3"/>
    <row r="773" customFormat="1" ht="15.75" customHeight="1" x14ac:dyDescent="0.3"/>
    <row r="774" customFormat="1" ht="15.75" customHeight="1" x14ac:dyDescent="0.3"/>
    <row r="775" customFormat="1" ht="15.75" customHeight="1" x14ac:dyDescent="0.3"/>
    <row r="776" customFormat="1" ht="15.75" customHeight="1" x14ac:dyDescent="0.3"/>
    <row r="777" customFormat="1" ht="15.75" customHeight="1" x14ac:dyDescent="0.3"/>
    <row r="778" customFormat="1" ht="15.75" customHeight="1" x14ac:dyDescent="0.3"/>
    <row r="779" customFormat="1" ht="15.75" customHeight="1" x14ac:dyDescent="0.3"/>
    <row r="780" customFormat="1" ht="15.75" customHeight="1" x14ac:dyDescent="0.3"/>
    <row r="781" customFormat="1" ht="15.75" customHeight="1" x14ac:dyDescent="0.3"/>
    <row r="782" customFormat="1" ht="15.75" customHeight="1" x14ac:dyDescent="0.3"/>
    <row r="783" customFormat="1" ht="15.75" customHeight="1" x14ac:dyDescent="0.3"/>
    <row r="784" customFormat="1" ht="15.75" customHeight="1" x14ac:dyDescent="0.3"/>
    <row r="785" customFormat="1" ht="15.75" customHeight="1" x14ac:dyDescent="0.3"/>
    <row r="786" customFormat="1" ht="15.75" customHeight="1" x14ac:dyDescent="0.3"/>
    <row r="787" customFormat="1" ht="15.75" customHeight="1" x14ac:dyDescent="0.3"/>
    <row r="788" customFormat="1" ht="15.75" customHeight="1" x14ac:dyDescent="0.3"/>
    <row r="789" customFormat="1" ht="15.75" customHeight="1" x14ac:dyDescent="0.3"/>
    <row r="790" customFormat="1" ht="15.75" customHeight="1" x14ac:dyDescent="0.3"/>
    <row r="791" customFormat="1" ht="15.75" customHeight="1" x14ac:dyDescent="0.3"/>
    <row r="792" customFormat="1" ht="15.75" customHeight="1" x14ac:dyDescent="0.3"/>
    <row r="793" customFormat="1" ht="15.75" customHeight="1" x14ac:dyDescent="0.3"/>
    <row r="794" customFormat="1" ht="15.75" customHeight="1" x14ac:dyDescent="0.3"/>
    <row r="795" customFormat="1" ht="15.75" customHeight="1" x14ac:dyDescent="0.3"/>
    <row r="796" customFormat="1" ht="15.75" customHeight="1" x14ac:dyDescent="0.3"/>
    <row r="797" customFormat="1" ht="15.75" customHeight="1" x14ac:dyDescent="0.3"/>
    <row r="798" customFormat="1" ht="15.75" customHeight="1" x14ac:dyDescent="0.3"/>
    <row r="799" customFormat="1" ht="15.75" customHeight="1" x14ac:dyDescent="0.3"/>
    <row r="800" customFormat="1" ht="15.75" customHeight="1" x14ac:dyDescent="0.3"/>
    <row r="801" customFormat="1" ht="15.75" customHeight="1" x14ac:dyDescent="0.3"/>
    <row r="802" customFormat="1" ht="15.75" customHeight="1" x14ac:dyDescent="0.3"/>
    <row r="803" customFormat="1" ht="15.75" customHeight="1" x14ac:dyDescent="0.3"/>
    <row r="804" customFormat="1" ht="15.75" customHeight="1" x14ac:dyDescent="0.3"/>
    <row r="805" customFormat="1" ht="15.75" customHeight="1" x14ac:dyDescent="0.3"/>
    <row r="806" customFormat="1" ht="15.75" customHeight="1" x14ac:dyDescent="0.3"/>
    <row r="807" customFormat="1" ht="15.75" customHeight="1" x14ac:dyDescent="0.3"/>
    <row r="808" customFormat="1" ht="15.75" customHeight="1" x14ac:dyDescent="0.3"/>
    <row r="809" customFormat="1" ht="15.75" customHeight="1" x14ac:dyDescent="0.3"/>
    <row r="810" customFormat="1" ht="15.75" customHeight="1" x14ac:dyDescent="0.3"/>
    <row r="811" customFormat="1" ht="15.75" customHeight="1" x14ac:dyDescent="0.3"/>
    <row r="812" customFormat="1" ht="15.75" customHeight="1" x14ac:dyDescent="0.3"/>
    <row r="813" customFormat="1" ht="15.75" customHeight="1" x14ac:dyDescent="0.3"/>
    <row r="814" customFormat="1" ht="15.75" customHeight="1" x14ac:dyDescent="0.3"/>
    <row r="815" customFormat="1" ht="15.75" customHeight="1" x14ac:dyDescent="0.3"/>
    <row r="816" customFormat="1" ht="15.75" customHeight="1" x14ac:dyDescent="0.3"/>
    <row r="817" customFormat="1" ht="15.75" customHeight="1" x14ac:dyDescent="0.3"/>
    <row r="818" customFormat="1" ht="15.75" customHeight="1" x14ac:dyDescent="0.3"/>
    <row r="819" customFormat="1" ht="15.75" customHeight="1" x14ac:dyDescent="0.3"/>
    <row r="820" customFormat="1" ht="15.75" customHeight="1" x14ac:dyDescent="0.3"/>
    <row r="821" customFormat="1" ht="15.75" customHeight="1" x14ac:dyDescent="0.3"/>
    <row r="822" customFormat="1" ht="15.75" customHeight="1" x14ac:dyDescent="0.3"/>
    <row r="823" customFormat="1" ht="15.75" customHeight="1" x14ac:dyDescent="0.3"/>
    <row r="824" customFormat="1" ht="15.75" customHeight="1" x14ac:dyDescent="0.3"/>
    <row r="825" customFormat="1" ht="15.75" customHeight="1" x14ac:dyDescent="0.3"/>
    <row r="826" customFormat="1" ht="15.75" customHeight="1" x14ac:dyDescent="0.3"/>
    <row r="827" customFormat="1" ht="15.75" customHeight="1" x14ac:dyDescent="0.3"/>
    <row r="828" customFormat="1" ht="15.75" customHeight="1" x14ac:dyDescent="0.3"/>
    <row r="829" customFormat="1" ht="15.75" customHeight="1" x14ac:dyDescent="0.3"/>
    <row r="830" customFormat="1" ht="15.75" customHeight="1" x14ac:dyDescent="0.3"/>
    <row r="831" customFormat="1" ht="15.75" customHeight="1" x14ac:dyDescent="0.3"/>
    <row r="832" customFormat="1" ht="15.75" customHeight="1" x14ac:dyDescent="0.3"/>
    <row r="833" customFormat="1" ht="15.75" customHeight="1" x14ac:dyDescent="0.3"/>
    <row r="834" customFormat="1" ht="15.75" customHeight="1" x14ac:dyDescent="0.3"/>
    <row r="835" customFormat="1" ht="15.75" customHeight="1" x14ac:dyDescent="0.3"/>
    <row r="836" customFormat="1" ht="15.75" customHeight="1" x14ac:dyDescent="0.3"/>
    <row r="837" customFormat="1" ht="15.75" customHeight="1" x14ac:dyDescent="0.3"/>
    <row r="838" customFormat="1" ht="15.75" customHeight="1" x14ac:dyDescent="0.3"/>
    <row r="839" customFormat="1" ht="15.75" customHeight="1" x14ac:dyDescent="0.3"/>
    <row r="840" customFormat="1" ht="15.75" customHeight="1" x14ac:dyDescent="0.3"/>
    <row r="841" customFormat="1" ht="15.75" customHeight="1" x14ac:dyDescent="0.3"/>
    <row r="842" customFormat="1" ht="15.75" customHeight="1" x14ac:dyDescent="0.3"/>
    <row r="843" customFormat="1" ht="15.75" customHeight="1" x14ac:dyDescent="0.3"/>
    <row r="844" customFormat="1" ht="15.75" customHeight="1" x14ac:dyDescent="0.3"/>
    <row r="845" customFormat="1" ht="15.75" customHeight="1" x14ac:dyDescent="0.3"/>
    <row r="846" customFormat="1" ht="15.75" customHeight="1" x14ac:dyDescent="0.3"/>
    <row r="847" customFormat="1" ht="15.75" customHeight="1" x14ac:dyDescent="0.3"/>
    <row r="848" customFormat="1" ht="15.75" customHeight="1" x14ac:dyDescent="0.3"/>
    <row r="849" customFormat="1" ht="15.75" customHeight="1" x14ac:dyDescent="0.3"/>
    <row r="850" customFormat="1" ht="15.75" customHeight="1" x14ac:dyDescent="0.3"/>
    <row r="851" customFormat="1" ht="15.75" customHeight="1" x14ac:dyDescent="0.3"/>
    <row r="852" customFormat="1" ht="15.75" customHeight="1" x14ac:dyDescent="0.3"/>
    <row r="853" customFormat="1" ht="15.75" customHeight="1" x14ac:dyDescent="0.3"/>
    <row r="854" customFormat="1" ht="15.75" customHeight="1" x14ac:dyDescent="0.3"/>
    <row r="855" customFormat="1" ht="15.75" customHeight="1" x14ac:dyDescent="0.3"/>
    <row r="856" customFormat="1" ht="15.75" customHeight="1" x14ac:dyDescent="0.3"/>
    <row r="857" customFormat="1" ht="15.75" customHeight="1" x14ac:dyDescent="0.3"/>
    <row r="858" customFormat="1" ht="15.75" customHeight="1" x14ac:dyDescent="0.3"/>
    <row r="859" customFormat="1" ht="15.75" customHeight="1" x14ac:dyDescent="0.3"/>
    <row r="860" customFormat="1" ht="15.75" customHeight="1" x14ac:dyDescent="0.3"/>
    <row r="861" customFormat="1" ht="15.75" customHeight="1" x14ac:dyDescent="0.3"/>
    <row r="862" customFormat="1" ht="15.75" customHeight="1" x14ac:dyDescent="0.3"/>
    <row r="863" customFormat="1" ht="15.75" customHeight="1" x14ac:dyDescent="0.3"/>
    <row r="864" customFormat="1" ht="15.75" customHeight="1" x14ac:dyDescent="0.3"/>
    <row r="865" customFormat="1" ht="15.75" customHeight="1" x14ac:dyDescent="0.3"/>
    <row r="866" customFormat="1" ht="15.75" customHeight="1" x14ac:dyDescent="0.3"/>
    <row r="867" customFormat="1" ht="15.75" customHeight="1" x14ac:dyDescent="0.3"/>
    <row r="868" customFormat="1" ht="15.75" customHeight="1" x14ac:dyDescent="0.3"/>
    <row r="869" customFormat="1" ht="15.75" customHeight="1" x14ac:dyDescent="0.3"/>
    <row r="870" customFormat="1" ht="15.75" customHeight="1" x14ac:dyDescent="0.3"/>
    <row r="871" customFormat="1" ht="15.75" customHeight="1" x14ac:dyDescent="0.3"/>
    <row r="872" customFormat="1" ht="15.75" customHeight="1" x14ac:dyDescent="0.3"/>
    <row r="873" customFormat="1" ht="15.75" customHeight="1" x14ac:dyDescent="0.3"/>
    <row r="874" customFormat="1" ht="15.75" customHeight="1" x14ac:dyDescent="0.3"/>
    <row r="875" customFormat="1" ht="15.75" customHeight="1" x14ac:dyDescent="0.3"/>
    <row r="876" customFormat="1" ht="15.75" customHeight="1" x14ac:dyDescent="0.3"/>
    <row r="877" customFormat="1" ht="15.75" customHeight="1" x14ac:dyDescent="0.3"/>
    <row r="878" customFormat="1" ht="15.75" customHeight="1" x14ac:dyDescent="0.3"/>
    <row r="879" customFormat="1" ht="15.75" customHeight="1" x14ac:dyDescent="0.3"/>
    <row r="880" customFormat="1" ht="15.75" customHeight="1" x14ac:dyDescent="0.3"/>
    <row r="881" customFormat="1" ht="15.75" customHeight="1" x14ac:dyDescent="0.3"/>
    <row r="882" customFormat="1" ht="15.75" customHeight="1" x14ac:dyDescent="0.3"/>
    <row r="883" customFormat="1" ht="15.75" customHeight="1" x14ac:dyDescent="0.3"/>
    <row r="884" customFormat="1" ht="15.75" customHeight="1" x14ac:dyDescent="0.3"/>
    <row r="885" customFormat="1" ht="15.75" customHeight="1" x14ac:dyDescent="0.3"/>
    <row r="886" customFormat="1" ht="15.75" customHeight="1" x14ac:dyDescent="0.3"/>
    <row r="887" customFormat="1" ht="15.75" customHeight="1" x14ac:dyDescent="0.3"/>
    <row r="888" customFormat="1" ht="15.75" customHeight="1" x14ac:dyDescent="0.3"/>
    <row r="889" customFormat="1" ht="15.75" customHeight="1" x14ac:dyDescent="0.3"/>
    <row r="890" customFormat="1" ht="15.75" customHeight="1" x14ac:dyDescent="0.3"/>
    <row r="891" customFormat="1" ht="15.75" customHeight="1" x14ac:dyDescent="0.3"/>
    <row r="892" customFormat="1" ht="15.75" customHeight="1" x14ac:dyDescent="0.3"/>
    <row r="893" customFormat="1" ht="15.75" customHeight="1" x14ac:dyDescent="0.3"/>
    <row r="894" customFormat="1" ht="15.75" customHeight="1" x14ac:dyDescent="0.3"/>
    <row r="895" customFormat="1" ht="15.75" customHeight="1" x14ac:dyDescent="0.3"/>
    <row r="896" customFormat="1" ht="15.75" customHeight="1" x14ac:dyDescent="0.3"/>
    <row r="897" customFormat="1" ht="15.75" customHeight="1" x14ac:dyDescent="0.3"/>
    <row r="898" customFormat="1" ht="15.75" customHeight="1" x14ac:dyDescent="0.3"/>
    <row r="899" customFormat="1" ht="15.75" customHeight="1" x14ac:dyDescent="0.3"/>
    <row r="900" customFormat="1" ht="15.75" customHeight="1" x14ac:dyDescent="0.3"/>
    <row r="901" customFormat="1" ht="15.75" customHeight="1" x14ac:dyDescent="0.3"/>
    <row r="902" customFormat="1" ht="15.75" customHeight="1" x14ac:dyDescent="0.3"/>
    <row r="903" customFormat="1" ht="15.75" customHeight="1" x14ac:dyDescent="0.3"/>
    <row r="904" customFormat="1" ht="15.75" customHeight="1" x14ac:dyDescent="0.3"/>
    <row r="905" customFormat="1" ht="15.75" customHeight="1" x14ac:dyDescent="0.3"/>
    <row r="906" customFormat="1" ht="15.75" customHeight="1" x14ac:dyDescent="0.3"/>
    <row r="907" customFormat="1" ht="15.75" customHeight="1" x14ac:dyDescent="0.3"/>
    <row r="908" customFormat="1" ht="15.75" customHeight="1" x14ac:dyDescent="0.3"/>
    <row r="909" customFormat="1" ht="15.75" customHeight="1" x14ac:dyDescent="0.3"/>
    <row r="910" customFormat="1" ht="15.75" customHeight="1" x14ac:dyDescent="0.3"/>
    <row r="911" customFormat="1" ht="15.75" customHeight="1" x14ac:dyDescent="0.3"/>
    <row r="912" customFormat="1" ht="15.75" customHeight="1" x14ac:dyDescent="0.3"/>
    <row r="913" customFormat="1" ht="15.75" customHeight="1" x14ac:dyDescent="0.3"/>
    <row r="914" customFormat="1" ht="15.75" customHeight="1" x14ac:dyDescent="0.3"/>
    <row r="915" customFormat="1" ht="15.75" customHeight="1" x14ac:dyDescent="0.3"/>
    <row r="916" customFormat="1" ht="15.75" customHeight="1" x14ac:dyDescent="0.3"/>
    <row r="917" customFormat="1" ht="15.75" customHeight="1" x14ac:dyDescent="0.3"/>
    <row r="918" customFormat="1" ht="15.75" customHeight="1" x14ac:dyDescent="0.3"/>
    <row r="919" customFormat="1" ht="15.75" customHeight="1" x14ac:dyDescent="0.3"/>
    <row r="920" customFormat="1" ht="15.75" customHeight="1" x14ac:dyDescent="0.3"/>
    <row r="921" customFormat="1" ht="15.75" customHeight="1" x14ac:dyDescent="0.3"/>
    <row r="922" customFormat="1" ht="15.75" customHeight="1" x14ac:dyDescent="0.3"/>
    <row r="923" customFormat="1" ht="15.75" customHeight="1" x14ac:dyDescent="0.3"/>
    <row r="924" customFormat="1" ht="15.75" customHeight="1" x14ac:dyDescent="0.3"/>
    <row r="925" customFormat="1" ht="15.75" customHeight="1" x14ac:dyDescent="0.3"/>
    <row r="926" customFormat="1" ht="15.75" customHeight="1" x14ac:dyDescent="0.3"/>
    <row r="927" customFormat="1" ht="15.75" customHeight="1" x14ac:dyDescent="0.3"/>
    <row r="928" customFormat="1" ht="15.75" customHeight="1" x14ac:dyDescent="0.3"/>
    <row r="929" customFormat="1" ht="15.75" customHeight="1" x14ac:dyDescent="0.3"/>
    <row r="930" customFormat="1" ht="15.75" customHeight="1" x14ac:dyDescent="0.3"/>
    <row r="931" customFormat="1" ht="15.75" customHeight="1" x14ac:dyDescent="0.3"/>
    <row r="932" customFormat="1" ht="15.75" customHeight="1" x14ac:dyDescent="0.3"/>
    <row r="933" customFormat="1" ht="15.75" customHeight="1" x14ac:dyDescent="0.3"/>
    <row r="934" customFormat="1" ht="15.75" customHeight="1" x14ac:dyDescent="0.3"/>
    <row r="935" customFormat="1" ht="15.75" customHeight="1" x14ac:dyDescent="0.3"/>
    <row r="936" customFormat="1" ht="15.75" customHeight="1" x14ac:dyDescent="0.3"/>
    <row r="937" customFormat="1" ht="15.75" customHeight="1" x14ac:dyDescent="0.3"/>
    <row r="938" customFormat="1" ht="15.75" customHeight="1" x14ac:dyDescent="0.3"/>
    <row r="939" customFormat="1" ht="15.75" customHeight="1" x14ac:dyDescent="0.3"/>
    <row r="940" customFormat="1" ht="15.75" customHeight="1" x14ac:dyDescent="0.3"/>
    <row r="941" customFormat="1" ht="15.75" customHeight="1" x14ac:dyDescent="0.3"/>
    <row r="942" customFormat="1" ht="15.75" customHeight="1" x14ac:dyDescent="0.3"/>
    <row r="943" customFormat="1" ht="15.75" customHeight="1" x14ac:dyDescent="0.3"/>
    <row r="944" customFormat="1" ht="15.75" customHeight="1" x14ac:dyDescent="0.3"/>
    <row r="945" customFormat="1" ht="15.75" customHeight="1" x14ac:dyDescent="0.3"/>
    <row r="946" customFormat="1" ht="15.75" customHeight="1" x14ac:dyDescent="0.3"/>
    <row r="947" customFormat="1" ht="15.75" customHeight="1" x14ac:dyDescent="0.3"/>
    <row r="948" customFormat="1" ht="15.75" customHeight="1" x14ac:dyDescent="0.3"/>
    <row r="949" customFormat="1" ht="15.75" customHeight="1" x14ac:dyDescent="0.3"/>
    <row r="950" customFormat="1" ht="15.75" customHeight="1" x14ac:dyDescent="0.3"/>
    <row r="951" customFormat="1" ht="15.75" customHeight="1" x14ac:dyDescent="0.3"/>
    <row r="952" customFormat="1" ht="15.75" customHeight="1" x14ac:dyDescent="0.3"/>
    <row r="953" customFormat="1" ht="15.75" customHeight="1" x14ac:dyDescent="0.3"/>
    <row r="954" customFormat="1" ht="15.75" customHeight="1" x14ac:dyDescent="0.3"/>
    <row r="955" customFormat="1" ht="15.75" customHeight="1" x14ac:dyDescent="0.3"/>
    <row r="956" customFormat="1" ht="15.75" customHeight="1" x14ac:dyDescent="0.3"/>
    <row r="957" customFormat="1" ht="15.75" customHeight="1" x14ac:dyDescent="0.3"/>
    <row r="958" customFormat="1" ht="15.75" customHeight="1" x14ac:dyDescent="0.3"/>
    <row r="959" customFormat="1" ht="15.75" customHeight="1" x14ac:dyDescent="0.3"/>
    <row r="960" customFormat="1" ht="15.75" customHeight="1" x14ac:dyDescent="0.3"/>
    <row r="961" customFormat="1" ht="15.75" customHeight="1" x14ac:dyDescent="0.3"/>
    <row r="962" customFormat="1" ht="15.75" customHeight="1" x14ac:dyDescent="0.3"/>
    <row r="963" customFormat="1" ht="15.75" customHeight="1" x14ac:dyDescent="0.3"/>
    <row r="964" customFormat="1" ht="15.75" customHeight="1" x14ac:dyDescent="0.3"/>
    <row r="965" customFormat="1" ht="15.75" customHeight="1" x14ac:dyDescent="0.3"/>
    <row r="966" customFormat="1" ht="15.75" customHeight="1" x14ac:dyDescent="0.3"/>
    <row r="967" customFormat="1" ht="15.75" customHeight="1" x14ac:dyDescent="0.3"/>
    <row r="968" customFormat="1" ht="15.75" customHeight="1" x14ac:dyDescent="0.3"/>
    <row r="969" customFormat="1" ht="15.75" customHeight="1" x14ac:dyDescent="0.3"/>
    <row r="970" customFormat="1" ht="15.75" customHeight="1" x14ac:dyDescent="0.3"/>
    <row r="971" customFormat="1" ht="15.75" customHeight="1" x14ac:dyDescent="0.3"/>
    <row r="972" customFormat="1" ht="15.75" customHeight="1" x14ac:dyDescent="0.3"/>
    <row r="973" customFormat="1" ht="15.75" customHeight="1" x14ac:dyDescent="0.3"/>
    <row r="974" customFormat="1" ht="15.75" customHeight="1" x14ac:dyDescent="0.3"/>
    <row r="975" customFormat="1" ht="15.75" customHeight="1" x14ac:dyDescent="0.3"/>
    <row r="976" customFormat="1" ht="15.75" customHeight="1" x14ac:dyDescent="0.3"/>
    <row r="977" customFormat="1" ht="15.75" customHeight="1" x14ac:dyDescent="0.3"/>
    <row r="978" customFormat="1" ht="15.75" customHeight="1" x14ac:dyDescent="0.3"/>
    <row r="979" customFormat="1" ht="15.75" customHeight="1" x14ac:dyDescent="0.3"/>
    <row r="980" customFormat="1" ht="15.75" customHeight="1" x14ac:dyDescent="0.3"/>
    <row r="981" customFormat="1" ht="15.75" customHeight="1" x14ac:dyDescent="0.3"/>
    <row r="982" customFormat="1" ht="15.75" customHeight="1" x14ac:dyDescent="0.3"/>
    <row r="983" customFormat="1" ht="15.75" customHeight="1" x14ac:dyDescent="0.3"/>
    <row r="984" customFormat="1" ht="15.75" customHeight="1" x14ac:dyDescent="0.3"/>
    <row r="985" customFormat="1" ht="15.75" customHeight="1" x14ac:dyDescent="0.3"/>
    <row r="986" customFormat="1" ht="15.75" customHeight="1" x14ac:dyDescent="0.3"/>
    <row r="987" customFormat="1" ht="15.75" customHeight="1" x14ac:dyDescent="0.3"/>
    <row r="988" customFormat="1" ht="15.75" customHeight="1" x14ac:dyDescent="0.3"/>
    <row r="989" customFormat="1" ht="15.75" customHeight="1" x14ac:dyDescent="0.3"/>
    <row r="990" customFormat="1" ht="15.75" customHeight="1" x14ac:dyDescent="0.3"/>
    <row r="991" customFormat="1" ht="15.75" customHeight="1" x14ac:dyDescent="0.3"/>
    <row r="992" customFormat="1" ht="15.75" customHeight="1" x14ac:dyDescent="0.3"/>
    <row r="993" customFormat="1" ht="15.75" customHeight="1" x14ac:dyDescent="0.3"/>
    <row r="994" customFormat="1" ht="15.75" customHeight="1" x14ac:dyDescent="0.3"/>
    <row r="995" customFormat="1" ht="15.75" customHeight="1" x14ac:dyDescent="0.3"/>
  </sheetData>
  <pageMargins left="0.7" right="0.7" top="0.75" bottom="0.75" header="0" footer="0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EB3EDF-0614-4BBA-BA92-C8B05AE7388B}">
  <sheetPr>
    <tabColor theme="7"/>
  </sheetPr>
  <dimension ref="A1:O120"/>
  <sheetViews>
    <sheetView workbookViewId="0">
      <selection activeCell="A14" sqref="A14"/>
    </sheetView>
  </sheetViews>
  <sheetFormatPr defaultColWidth="9" defaultRowHeight="14.5" x14ac:dyDescent="0.35"/>
  <cols>
    <col min="1" max="1" width="19.33203125" style="32" customWidth="1"/>
    <col min="2" max="2" width="21.25" style="32" bestFit="1" customWidth="1"/>
    <col min="3" max="3" width="19" style="32" customWidth="1"/>
    <col min="4" max="4" width="25.58203125" style="32" customWidth="1"/>
    <col min="5" max="5" width="21.83203125" style="32" customWidth="1"/>
    <col min="6" max="6" width="22" style="32" customWidth="1"/>
    <col min="7" max="7" width="24.33203125" style="32" customWidth="1"/>
    <col min="8" max="8" width="31.75" style="32" customWidth="1"/>
    <col min="9" max="9" width="9" style="32"/>
    <col min="10" max="10" width="18.83203125" style="32" customWidth="1"/>
    <col min="11" max="11" width="14.5" style="32" customWidth="1"/>
    <col min="12" max="12" width="17.83203125" style="32" customWidth="1"/>
    <col min="13" max="16384" width="9" style="32"/>
  </cols>
  <sheetData>
    <row r="1" spans="1:15" x14ac:dyDescent="0.35">
      <c r="A1" s="32" t="s">
        <v>296</v>
      </c>
      <c r="B1" s="32" t="s">
        <v>297</v>
      </c>
    </row>
    <row r="2" spans="1:15" x14ac:dyDescent="0.35">
      <c r="A2" s="32" t="s">
        <v>298</v>
      </c>
      <c r="B2" s="32" t="s">
        <v>170</v>
      </c>
    </row>
    <row r="3" spans="1:15" x14ac:dyDescent="0.35">
      <c r="A3" s="32" t="s">
        <v>152</v>
      </c>
      <c r="B3" s="32" t="s">
        <v>299</v>
      </c>
    </row>
    <row r="4" spans="1:15" x14ac:dyDescent="0.35">
      <c r="A4" s="32" t="s">
        <v>144</v>
      </c>
      <c r="B4" s="32">
        <v>2018</v>
      </c>
    </row>
    <row r="5" spans="1:15" x14ac:dyDescent="0.35">
      <c r="A5" s="32" t="s">
        <v>153</v>
      </c>
      <c r="B5" s="32" t="s">
        <v>300</v>
      </c>
      <c r="C5" s="32" t="s">
        <v>301</v>
      </c>
      <c r="D5" s="32" t="s">
        <v>302</v>
      </c>
      <c r="E5" s="32" t="s">
        <v>303</v>
      </c>
      <c r="F5" s="32" t="s">
        <v>304</v>
      </c>
      <c r="G5" s="32" t="s">
        <v>305</v>
      </c>
      <c r="H5" s="32" t="s">
        <v>306</v>
      </c>
      <c r="I5" s="32" t="s">
        <v>307</v>
      </c>
      <c r="J5" s="32" t="s">
        <v>308</v>
      </c>
      <c r="K5" s="32" t="s">
        <v>309</v>
      </c>
      <c r="M5" s="32" t="s">
        <v>310</v>
      </c>
      <c r="N5" s="32" t="s">
        <v>311</v>
      </c>
      <c r="O5" s="32" t="s">
        <v>312</v>
      </c>
    </row>
    <row r="6" spans="1:15" x14ac:dyDescent="0.35">
      <c r="A6" s="32" t="s">
        <v>313</v>
      </c>
      <c r="B6" s="32" t="s">
        <v>314</v>
      </c>
    </row>
    <row r="7" spans="1:15" x14ac:dyDescent="0.35">
      <c r="A7" s="32" t="s">
        <v>315</v>
      </c>
      <c r="B7" s="32" t="s">
        <v>172</v>
      </c>
      <c r="C7" s="32" t="s">
        <v>173</v>
      </c>
      <c r="D7" s="32" t="s">
        <v>316</v>
      </c>
      <c r="E7" s="32" t="s">
        <v>230</v>
      </c>
      <c r="F7" s="32" t="s">
        <v>317</v>
      </c>
    </row>
    <row r="8" spans="1:15" x14ac:dyDescent="0.35">
      <c r="A8" s="32" t="s">
        <v>318</v>
      </c>
      <c r="B8" s="32" t="s">
        <v>319</v>
      </c>
      <c r="C8" s="32" t="s">
        <v>320</v>
      </c>
      <c r="D8" s="32" t="s">
        <v>321</v>
      </c>
      <c r="E8" s="32" t="s">
        <v>322</v>
      </c>
    </row>
    <row r="9" spans="1:15" x14ac:dyDescent="0.35">
      <c r="A9" s="32" t="s">
        <v>323</v>
      </c>
      <c r="B9" s="32" t="s">
        <v>324</v>
      </c>
      <c r="C9" s="32" t="s">
        <v>325</v>
      </c>
      <c r="D9" s="32" t="s">
        <v>326</v>
      </c>
      <c r="E9" s="32" t="s">
        <v>327</v>
      </c>
      <c r="F9" s="32" t="s">
        <v>328</v>
      </c>
      <c r="G9" s="32" t="s">
        <v>329</v>
      </c>
    </row>
    <row r="10" spans="1:15" x14ac:dyDescent="0.35">
      <c r="A10" s="32" t="s">
        <v>145</v>
      </c>
      <c r="B10" s="32" t="s">
        <v>171</v>
      </c>
    </row>
    <row r="11" spans="1:15" x14ac:dyDescent="0.35">
      <c r="A11" s="32" t="s">
        <v>330</v>
      </c>
      <c r="B11" s="32" t="s">
        <v>171</v>
      </c>
    </row>
    <row r="12" spans="1:15" x14ac:dyDescent="0.35">
      <c r="A12" s="32" t="s">
        <v>331</v>
      </c>
      <c r="B12" s="32" t="s">
        <v>171</v>
      </c>
    </row>
    <row r="13" spans="1:15" x14ac:dyDescent="0.35">
      <c r="G13" s="44">
        <f>SUBTOTAL(9,G15:G120)</f>
        <v>28440829</v>
      </c>
    </row>
    <row r="14" spans="1:15" x14ac:dyDescent="0.35">
      <c r="A14" s="33" t="s">
        <v>153</v>
      </c>
      <c r="B14" s="33" t="s">
        <v>332</v>
      </c>
      <c r="C14" s="33" t="s">
        <v>315</v>
      </c>
      <c r="D14" s="33" t="s">
        <v>318</v>
      </c>
      <c r="E14" s="33" t="s">
        <v>323</v>
      </c>
      <c r="F14" s="33" t="s">
        <v>152</v>
      </c>
      <c r="G14" s="33" t="s">
        <v>333</v>
      </c>
      <c r="H14" s="34" t="s">
        <v>153</v>
      </c>
      <c r="I14" s="34" t="s">
        <v>334</v>
      </c>
      <c r="J14" s="35" t="s">
        <v>186</v>
      </c>
      <c r="K14" s="35" t="s">
        <v>335</v>
      </c>
      <c r="L14" s="35" t="s">
        <v>336</v>
      </c>
    </row>
    <row r="15" spans="1:15" x14ac:dyDescent="0.35">
      <c r="A15" s="32" t="s">
        <v>260</v>
      </c>
      <c r="B15" s="32" t="s">
        <v>324</v>
      </c>
      <c r="C15" s="32" t="s">
        <v>173</v>
      </c>
      <c r="D15" s="32" t="s">
        <v>319</v>
      </c>
      <c r="E15" s="32" t="s">
        <v>324</v>
      </c>
      <c r="F15" s="32" t="s">
        <v>170</v>
      </c>
      <c r="G15" s="32">
        <v>10095</v>
      </c>
      <c r="H15" s="32" t="str">
        <f>INDEX(category!$C$2:$C$53,MATCH(fleet!A15,category!$A$2:$A$53,0))</f>
        <v xml:space="preserve"> All other buses</v>
      </c>
      <c r="I15" s="32" t="str">
        <f t="shared" ref="I15:I78" si="0">C15&amp;"_"&amp;D15</f>
        <v>Diesel_ICE</v>
      </c>
      <c r="J15" s="48" t="str">
        <f>INDEX(category!D:D,MATCH($A15,category!$A:$A,0))</f>
        <v>HDVs</v>
      </c>
      <c r="K15" s="48" t="str">
        <f>INDEX(category!E:E,MATCH($A15,category!$A:$A,0))</f>
        <v>passenger</v>
      </c>
      <c r="L15" s="48" t="str">
        <f>INDEX('veh fuel category'!$A$2:$A$10,MATCH(I15,'veh fuel category'!$B$2:$B$10,0))</f>
        <v>diesel vehicle</v>
      </c>
    </row>
    <row r="16" spans="1:15" x14ac:dyDescent="0.35">
      <c r="A16" s="32" t="s">
        <v>260</v>
      </c>
      <c r="B16" s="32" t="s">
        <v>324</v>
      </c>
      <c r="C16" s="32" t="s">
        <v>316</v>
      </c>
      <c r="D16" s="32" t="s">
        <v>320</v>
      </c>
      <c r="E16" s="32" t="s">
        <v>325</v>
      </c>
      <c r="F16" s="32" t="s">
        <v>170</v>
      </c>
      <c r="G16" s="32">
        <v>187</v>
      </c>
      <c r="H16" s="32" t="str">
        <f>INDEX(category!$C$2:$C$53,MATCH(fleet!A16,category!$A$2:$A$53,0))</f>
        <v xml:space="preserve"> All other buses</v>
      </c>
      <c r="I16" s="32" t="str">
        <f t="shared" si="0"/>
        <v>Electric_BEV</v>
      </c>
      <c r="J16" s="48" t="str">
        <f>INDEX(category!D:D,MATCH($A16,category!$A:$A,0))</f>
        <v>HDVs</v>
      </c>
      <c r="K16" s="48" t="str">
        <f>INDEX(category!E:E,MATCH($A16,category!$A:$A,0))</f>
        <v>passenger</v>
      </c>
      <c r="L16" s="48" t="str">
        <f>INDEX('veh fuel category'!$A$2:$A$10,MATCH(I16,'veh fuel category'!$B$2:$B$10,0))</f>
        <v>battery electric vehicle</v>
      </c>
    </row>
    <row r="17" spans="1:12" x14ac:dyDescent="0.35">
      <c r="A17" s="32" t="s">
        <v>260</v>
      </c>
      <c r="B17" s="32" t="s">
        <v>324</v>
      </c>
      <c r="C17" s="32" t="s">
        <v>172</v>
      </c>
      <c r="D17" s="32" t="s">
        <v>319</v>
      </c>
      <c r="E17" s="32" t="s">
        <v>324</v>
      </c>
      <c r="F17" s="32" t="s">
        <v>170</v>
      </c>
      <c r="G17" s="32">
        <v>17125</v>
      </c>
      <c r="H17" s="32" t="str">
        <f>INDEX(category!$C$2:$C$53,MATCH(fleet!A17,category!$A$2:$A$53,0))</f>
        <v xml:space="preserve"> All other buses</v>
      </c>
      <c r="I17" s="32" t="str">
        <f t="shared" si="0"/>
        <v>Gasoline_ICE</v>
      </c>
      <c r="J17" s="48" t="str">
        <f>INDEX(category!D:D,MATCH($A17,category!$A:$A,0))</f>
        <v>HDVs</v>
      </c>
      <c r="K17" s="48" t="str">
        <f>INDEX(category!E:E,MATCH($A17,category!$A:$A,0))</f>
        <v>passenger</v>
      </c>
      <c r="L17" s="48" t="str">
        <f>INDEX('veh fuel category'!$A$2:$A$10,MATCH(I17,'veh fuel category'!$B$2:$B$10,0))</f>
        <v>gasoline vehicle</v>
      </c>
    </row>
    <row r="18" spans="1:12" x14ac:dyDescent="0.35">
      <c r="A18" s="32" t="s">
        <v>260</v>
      </c>
      <c r="B18" s="32" t="s">
        <v>324</v>
      </c>
      <c r="C18" s="32" t="s">
        <v>230</v>
      </c>
      <c r="D18" s="32" t="s">
        <v>319</v>
      </c>
      <c r="E18" s="32" t="s">
        <v>324</v>
      </c>
      <c r="F18" s="32" t="s">
        <v>170</v>
      </c>
      <c r="G18" s="32">
        <v>815</v>
      </c>
      <c r="H18" s="32" t="str">
        <f>INDEX(category!$C$2:$C$53,MATCH(fleet!A18,category!$A$2:$A$53,0))</f>
        <v xml:space="preserve"> All other buses</v>
      </c>
      <c r="I18" s="32" t="str">
        <f t="shared" si="0"/>
        <v>Natural Gas_ICE</v>
      </c>
      <c r="J18" s="48" t="str">
        <f>INDEX(category!D:D,MATCH($A18,category!$A:$A,0))</f>
        <v>HDVs</v>
      </c>
      <c r="K18" s="48" t="str">
        <f>INDEX(category!E:E,MATCH($A18,category!$A:$A,0))</f>
        <v>passenger</v>
      </c>
      <c r="L18" s="48" t="str">
        <f>INDEX('veh fuel category'!$A$2:$A$10,MATCH(I18,'veh fuel category'!$B$2:$B$10,0))</f>
        <v>natural gas vehicle</v>
      </c>
    </row>
    <row r="19" spans="1:12" x14ac:dyDescent="0.35">
      <c r="A19" s="32" t="s">
        <v>256</v>
      </c>
      <c r="B19" s="32" t="s">
        <v>324</v>
      </c>
      <c r="C19" s="32" t="s">
        <v>173</v>
      </c>
      <c r="D19" s="32" t="s">
        <v>319</v>
      </c>
      <c r="E19" s="32" t="s">
        <v>324</v>
      </c>
      <c r="F19" s="32" t="s">
        <v>170</v>
      </c>
      <c r="G19" s="32">
        <v>19821</v>
      </c>
      <c r="H19" s="32" t="str">
        <f>INDEX(category!$C$2:$C$53,MATCH(fleet!A19,category!$A$2:$A$53,0))</f>
        <v xml:space="preserve"> School buses</v>
      </c>
      <c r="I19" s="32" t="str">
        <f t="shared" si="0"/>
        <v>Diesel_ICE</v>
      </c>
      <c r="J19" s="48" t="str">
        <f>INDEX(category!D:D,MATCH($A19,category!$A:$A,0))</f>
        <v>HDVs</v>
      </c>
      <c r="K19" s="48" t="str">
        <f>INDEX(category!E:E,MATCH($A19,category!$A:$A,0))</f>
        <v>passenger</v>
      </c>
      <c r="L19" s="48" t="str">
        <f>INDEX('veh fuel category'!$A$2:$A$10,MATCH(I19,'veh fuel category'!$B$2:$B$10,0))</f>
        <v>diesel vehicle</v>
      </c>
    </row>
    <row r="20" spans="1:12" x14ac:dyDescent="0.35">
      <c r="A20" s="32" t="s">
        <v>256</v>
      </c>
      <c r="B20" s="32" t="s">
        <v>324</v>
      </c>
      <c r="C20" s="32" t="s">
        <v>316</v>
      </c>
      <c r="D20" s="32" t="s">
        <v>320</v>
      </c>
      <c r="E20" s="32" t="s">
        <v>325</v>
      </c>
      <c r="F20" s="32" t="s">
        <v>170</v>
      </c>
      <c r="G20" s="32">
        <v>38</v>
      </c>
      <c r="H20" s="32" t="str">
        <f>INDEX(category!$C$2:$C$53,MATCH(fleet!A20,category!$A$2:$A$53,0))</f>
        <v xml:space="preserve"> School buses</v>
      </c>
      <c r="I20" s="32" t="str">
        <f t="shared" si="0"/>
        <v>Electric_BEV</v>
      </c>
      <c r="J20" s="48" t="str">
        <f>INDEX(category!D:D,MATCH($A20,category!$A:$A,0))</f>
        <v>HDVs</v>
      </c>
      <c r="K20" s="48" t="str">
        <f>INDEX(category!E:E,MATCH($A20,category!$A:$A,0))</f>
        <v>passenger</v>
      </c>
      <c r="L20" s="48" t="str">
        <f>INDEX('veh fuel category'!$A$2:$A$10,MATCH(I20,'veh fuel category'!$B$2:$B$10,0))</f>
        <v>battery electric vehicle</v>
      </c>
    </row>
    <row r="21" spans="1:12" x14ac:dyDescent="0.35">
      <c r="A21" s="32" t="s">
        <v>256</v>
      </c>
      <c r="B21" s="32" t="s">
        <v>324</v>
      </c>
      <c r="C21" s="32" t="s">
        <v>172</v>
      </c>
      <c r="D21" s="32" t="s">
        <v>319</v>
      </c>
      <c r="E21" s="32" t="s">
        <v>324</v>
      </c>
      <c r="F21" s="32" t="s">
        <v>170</v>
      </c>
      <c r="G21" s="32">
        <v>8254</v>
      </c>
      <c r="H21" s="32" t="str">
        <f>INDEX(category!$C$2:$C$53,MATCH(fleet!A21,category!$A$2:$A$53,0))</f>
        <v xml:space="preserve"> School buses</v>
      </c>
      <c r="I21" s="32" t="str">
        <f t="shared" si="0"/>
        <v>Gasoline_ICE</v>
      </c>
      <c r="J21" s="48" t="str">
        <f>INDEX(category!D:D,MATCH($A21,category!$A:$A,0))</f>
        <v>HDVs</v>
      </c>
      <c r="K21" s="48" t="str">
        <f>INDEX(category!E:E,MATCH($A21,category!$A:$A,0))</f>
        <v>passenger</v>
      </c>
      <c r="L21" s="48" t="str">
        <f>INDEX('veh fuel category'!$A$2:$A$10,MATCH(I21,'veh fuel category'!$B$2:$B$10,0))</f>
        <v>gasoline vehicle</v>
      </c>
    </row>
    <row r="22" spans="1:12" x14ac:dyDescent="0.35">
      <c r="A22" s="32" t="s">
        <v>256</v>
      </c>
      <c r="B22" s="32" t="s">
        <v>324</v>
      </c>
      <c r="C22" s="32" t="s">
        <v>230</v>
      </c>
      <c r="D22" s="32" t="s">
        <v>319</v>
      </c>
      <c r="E22" s="32" t="s">
        <v>324</v>
      </c>
      <c r="F22" s="32" t="s">
        <v>170</v>
      </c>
      <c r="G22" s="32">
        <v>2893</v>
      </c>
      <c r="H22" s="32" t="str">
        <f>INDEX(category!$C$2:$C$53,MATCH(fleet!A22,category!$A$2:$A$53,0))</f>
        <v xml:space="preserve"> School buses</v>
      </c>
      <c r="I22" s="32" t="str">
        <f t="shared" si="0"/>
        <v>Natural Gas_ICE</v>
      </c>
      <c r="J22" s="48" t="str">
        <f>INDEX(category!D:D,MATCH($A22,category!$A:$A,0))</f>
        <v>HDVs</v>
      </c>
      <c r="K22" s="48" t="str">
        <f>INDEX(category!E:E,MATCH($A22,category!$A:$A,0))</f>
        <v>passenger</v>
      </c>
      <c r="L22" s="48" t="str">
        <f>INDEX('veh fuel category'!$A$2:$A$10,MATCH(I22,'veh fuel category'!$B$2:$B$10,0))</f>
        <v>natural gas vehicle</v>
      </c>
    </row>
    <row r="23" spans="1:12" x14ac:dyDescent="0.35">
      <c r="A23" s="32" t="s">
        <v>258</v>
      </c>
      <c r="B23" s="32" t="s">
        <v>324</v>
      </c>
      <c r="C23" s="32" t="s">
        <v>325</v>
      </c>
      <c r="D23" s="32" t="s">
        <v>319</v>
      </c>
      <c r="E23" s="32" t="s">
        <v>324</v>
      </c>
      <c r="F23" s="32" t="s">
        <v>170</v>
      </c>
      <c r="G23" s="32">
        <v>5</v>
      </c>
      <c r="H23" s="32" t="str">
        <f>INDEX(category!$C$2:$C$53,MATCH(fleet!A23,category!$A$2:$A$53,0))</f>
        <v xml:space="preserve"> Urban buses</v>
      </c>
      <c r="I23" s="32" t="str">
        <f t="shared" si="0"/>
        <v>Unknown_ICE</v>
      </c>
      <c r="J23" s="48" t="str">
        <f>INDEX(category!D:D,MATCH($A23,category!$A:$A,0))</f>
        <v>HDVs</v>
      </c>
      <c r="K23" s="48" t="str">
        <f>INDEX(category!E:E,MATCH($A23,category!$A:$A,0))</f>
        <v>passenger</v>
      </c>
      <c r="L23" s="48" t="str">
        <f>INDEX('veh fuel category'!$A$2:$A$10,MATCH(I23,'veh fuel category'!$B$2:$B$10,0))</f>
        <v>gasoline vehicle</v>
      </c>
    </row>
    <row r="24" spans="1:12" x14ac:dyDescent="0.35">
      <c r="A24" s="32" t="s">
        <v>258</v>
      </c>
      <c r="B24" s="32" t="s">
        <v>324</v>
      </c>
      <c r="C24" s="32" t="s">
        <v>173</v>
      </c>
      <c r="D24" s="32" t="s">
        <v>319</v>
      </c>
      <c r="E24" s="32" t="s">
        <v>324</v>
      </c>
      <c r="F24" s="32" t="s">
        <v>170</v>
      </c>
      <c r="G24" s="32">
        <v>13190</v>
      </c>
      <c r="H24" s="32" t="str">
        <f>INDEX(category!$C$2:$C$53,MATCH(fleet!A24,category!$A$2:$A$53,0))</f>
        <v xml:space="preserve"> Urban buses</v>
      </c>
      <c r="I24" s="32" t="str">
        <f t="shared" si="0"/>
        <v>Diesel_ICE</v>
      </c>
      <c r="J24" s="48" t="str">
        <f>INDEX(category!D:D,MATCH($A24,category!$A:$A,0))</f>
        <v>HDVs</v>
      </c>
      <c r="K24" s="48" t="str">
        <f>INDEX(category!E:E,MATCH($A24,category!$A:$A,0))</f>
        <v>passenger</v>
      </c>
      <c r="L24" s="48" t="str">
        <f>INDEX('veh fuel category'!$A$2:$A$10,MATCH(I24,'veh fuel category'!$B$2:$B$10,0))</f>
        <v>diesel vehicle</v>
      </c>
    </row>
    <row r="25" spans="1:12" x14ac:dyDescent="0.35">
      <c r="A25" s="32" t="s">
        <v>258</v>
      </c>
      <c r="B25" s="32" t="s">
        <v>324</v>
      </c>
      <c r="C25" s="32" t="s">
        <v>316</v>
      </c>
      <c r="D25" s="32" t="s">
        <v>320</v>
      </c>
      <c r="E25" s="32" t="s">
        <v>325</v>
      </c>
      <c r="F25" s="32" t="s">
        <v>170</v>
      </c>
      <c r="G25" s="32">
        <v>488</v>
      </c>
      <c r="H25" s="32" t="str">
        <f>INDEX(category!$C$2:$C$53,MATCH(fleet!A25,category!$A$2:$A$53,0))</f>
        <v xml:space="preserve"> Urban buses</v>
      </c>
      <c r="I25" s="32" t="str">
        <f t="shared" si="0"/>
        <v>Electric_BEV</v>
      </c>
      <c r="J25" s="48" t="str">
        <f>INDEX(category!D:D,MATCH($A25,category!$A:$A,0))</f>
        <v>HDVs</v>
      </c>
      <c r="K25" s="48" t="str">
        <f>INDEX(category!E:E,MATCH($A25,category!$A:$A,0))</f>
        <v>passenger</v>
      </c>
      <c r="L25" s="48" t="str">
        <f>INDEX('veh fuel category'!$A$2:$A$10,MATCH(I25,'veh fuel category'!$B$2:$B$10,0))</f>
        <v>battery electric vehicle</v>
      </c>
    </row>
    <row r="26" spans="1:12" x14ac:dyDescent="0.35">
      <c r="A26" s="32" t="s">
        <v>258</v>
      </c>
      <c r="B26" s="32" t="s">
        <v>324</v>
      </c>
      <c r="C26" s="32" t="s">
        <v>172</v>
      </c>
      <c r="D26" s="32" t="s">
        <v>319</v>
      </c>
      <c r="E26" s="32" t="s">
        <v>324</v>
      </c>
      <c r="F26" s="32" t="s">
        <v>170</v>
      </c>
      <c r="G26" s="32">
        <v>5104</v>
      </c>
      <c r="H26" s="32" t="str">
        <f>INDEX(category!$C$2:$C$53,MATCH(fleet!A26,category!$A$2:$A$53,0))</f>
        <v xml:space="preserve"> Urban buses</v>
      </c>
      <c r="I26" s="32" t="str">
        <f t="shared" si="0"/>
        <v>Gasoline_ICE</v>
      </c>
      <c r="J26" s="48" t="str">
        <f>INDEX(category!D:D,MATCH($A26,category!$A:$A,0))</f>
        <v>HDVs</v>
      </c>
      <c r="K26" s="48" t="str">
        <f>INDEX(category!E:E,MATCH($A26,category!$A:$A,0))</f>
        <v>passenger</v>
      </c>
      <c r="L26" s="48" t="str">
        <f>INDEX('veh fuel category'!$A$2:$A$10,MATCH(I26,'veh fuel category'!$B$2:$B$10,0))</f>
        <v>gasoline vehicle</v>
      </c>
    </row>
    <row r="27" spans="1:12" x14ac:dyDescent="0.35">
      <c r="A27" s="32" t="s">
        <v>258</v>
      </c>
      <c r="B27" s="32" t="s">
        <v>324</v>
      </c>
      <c r="C27" s="32" t="s">
        <v>230</v>
      </c>
      <c r="D27" s="32" t="s">
        <v>319</v>
      </c>
      <c r="E27" s="32" t="s">
        <v>324</v>
      </c>
      <c r="F27" s="32" t="s">
        <v>170</v>
      </c>
      <c r="G27" s="32">
        <v>7122</v>
      </c>
      <c r="H27" s="32" t="str">
        <f>INDEX(category!$C$2:$C$53,MATCH(fleet!A27,category!$A$2:$A$53,0))</f>
        <v xml:space="preserve"> Urban buses</v>
      </c>
      <c r="I27" s="32" t="str">
        <f t="shared" si="0"/>
        <v>Natural Gas_ICE</v>
      </c>
      <c r="J27" s="48" t="str">
        <f>INDEX(category!D:D,MATCH($A27,category!$A:$A,0))</f>
        <v>HDVs</v>
      </c>
      <c r="K27" s="48" t="str">
        <f>INDEX(category!E:E,MATCH($A27,category!$A:$A,0))</f>
        <v>passenger</v>
      </c>
      <c r="L27" s="48" t="str">
        <f>INDEX('veh fuel category'!$A$2:$A$10,MATCH(I27,'veh fuel category'!$B$2:$B$10,0))</f>
        <v>natural gas vehicle</v>
      </c>
    </row>
    <row r="28" spans="1:12" x14ac:dyDescent="0.35">
      <c r="A28" s="32" t="s">
        <v>264</v>
      </c>
      <c r="B28" s="32" t="s">
        <v>324</v>
      </c>
      <c r="C28" s="32" t="s">
        <v>325</v>
      </c>
      <c r="D28" s="32" t="s">
        <v>319</v>
      </c>
      <c r="E28" s="32" t="s">
        <v>324</v>
      </c>
      <c r="F28" s="32" t="s">
        <v>170</v>
      </c>
      <c r="G28" s="32">
        <v>78</v>
      </c>
      <c r="H28" s="32" t="str">
        <f>INDEX(category!$C$2:$C$53,MATCH(fleet!A28,category!$A$2:$A$53,0))</f>
        <v xml:space="preserve"> Motorcycles</v>
      </c>
      <c r="I28" s="32" t="str">
        <f t="shared" si="0"/>
        <v>Unknown_ICE</v>
      </c>
      <c r="J28" s="48" t="str">
        <f>INDEX(category!D:D,MATCH($A28,category!$A:$A,0))</f>
        <v>motorbikes</v>
      </c>
      <c r="K28" s="48" t="str">
        <f>INDEX(category!E:E,MATCH($A28,category!$A:$A,0))</f>
        <v>passenger</v>
      </c>
      <c r="L28" s="48" t="str">
        <f>INDEX('veh fuel category'!$A$2:$A$10,MATCH(I28,'veh fuel category'!$B$2:$B$10,0))</f>
        <v>gasoline vehicle</v>
      </c>
    </row>
    <row r="29" spans="1:12" x14ac:dyDescent="0.35">
      <c r="A29" s="32" t="s">
        <v>264</v>
      </c>
      <c r="B29" s="32" t="s">
        <v>324</v>
      </c>
      <c r="C29" s="32" t="s">
        <v>173</v>
      </c>
      <c r="D29" s="32" t="s">
        <v>319</v>
      </c>
      <c r="E29" s="32" t="s">
        <v>324</v>
      </c>
      <c r="F29" s="32" t="s">
        <v>170</v>
      </c>
      <c r="G29" s="32">
        <v>235</v>
      </c>
      <c r="H29" s="32" t="str">
        <f>INDEX(category!$C$2:$C$53,MATCH(fleet!A29,category!$A$2:$A$53,0))</f>
        <v xml:space="preserve"> Motorcycles</v>
      </c>
      <c r="I29" s="32" t="str">
        <f t="shared" si="0"/>
        <v>Diesel_ICE</v>
      </c>
      <c r="J29" s="48" t="str">
        <f>INDEX(category!D:D,MATCH($A29,category!$A:$A,0))</f>
        <v>motorbikes</v>
      </c>
      <c r="K29" s="48" t="str">
        <f>INDEX(category!E:E,MATCH($A29,category!$A:$A,0))</f>
        <v>passenger</v>
      </c>
      <c r="L29" s="48" t="str">
        <f>INDEX('veh fuel category'!$A$2:$A$10,MATCH(I29,'veh fuel category'!$B$2:$B$10,0))</f>
        <v>diesel vehicle</v>
      </c>
    </row>
    <row r="30" spans="1:12" x14ac:dyDescent="0.35">
      <c r="A30" s="32" t="s">
        <v>264</v>
      </c>
      <c r="B30" s="32" t="s">
        <v>324</v>
      </c>
      <c r="C30" s="32" t="s">
        <v>316</v>
      </c>
      <c r="D30" s="32" t="s">
        <v>320</v>
      </c>
      <c r="E30" s="32" t="s">
        <v>325</v>
      </c>
      <c r="F30" s="32" t="s">
        <v>170</v>
      </c>
      <c r="G30" s="32">
        <v>1241</v>
      </c>
      <c r="H30" s="32" t="str">
        <f>INDEX(category!$C$2:$C$53,MATCH(fleet!A30,category!$A$2:$A$53,0))</f>
        <v xml:space="preserve"> Motorcycles</v>
      </c>
      <c r="I30" s="32" t="str">
        <f t="shared" si="0"/>
        <v>Electric_BEV</v>
      </c>
      <c r="J30" s="48" t="str">
        <f>INDEX(category!D:D,MATCH($A30,category!$A:$A,0))</f>
        <v>motorbikes</v>
      </c>
      <c r="K30" s="48" t="str">
        <f>INDEX(category!E:E,MATCH($A30,category!$A:$A,0))</f>
        <v>passenger</v>
      </c>
      <c r="L30" s="48" t="str">
        <f>INDEX('veh fuel category'!$A$2:$A$10,MATCH(I30,'veh fuel category'!$B$2:$B$10,0))</f>
        <v>battery electric vehicle</v>
      </c>
    </row>
    <row r="31" spans="1:12" x14ac:dyDescent="0.35">
      <c r="A31" s="32" t="s">
        <v>264</v>
      </c>
      <c r="B31" s="32" t="s">
        <v>324</v>
      </c>
      <c r="C31" s="32" t="s">
        <v>172</v>
      </c>
      <c r="D31" s="32" t="s">
        <v>319</v>
      </c>
      <c r="E31" s="32" t="s">
        <v>324</v>
      </c>
      <c r="F31" s="32" t="s">
        <v>170</v>
      </c>
      <c r="G31" s="32">
        <v>714908</v>
      </c>
      <c r="H31" s="32" t="str">
        <f>INDEX(category!$C$2:$C$53,MATCH(fleet!A31,category!$A$2:$A$53,0))</f>
        <v xml:space="preserve"> Motorcycles</v>
      </c>
      <c r="I31" s="32" t="str">
        <f t="shared" si="0"/>
        <v>Gasoline_ICE</v>
      </c>
      <c r="J31" s="48" t="str">
        <f>INDEX(category!D:D,MATCH($A31,category!$A:$A,0))</f>
        <v>motorbikes</v>
      </c>
      <c r="K31" s="48" t="str">
        <f>INDEX(category!E:E,MATCH($A31,category!$A:$A,0))</f>
        <v>passenger</v>
      </c>
      <c r="L31" s="48" t="str">
        <f>INDEX('veh fuel category'!$A$2:$A$10,MATCH(I31,'veh fuel category'!$B$2:$B$10,0))</f>
        <v>gasoline vehicle</v>
      </c>
    </row>
    <row r="32" spans="1:12" x14ac:dyDescent="0.35">
      <c r="A32" s="32" t="s">
        <v>264</v>
      </c>
      <c r="B32" s="32" t="s">
        <v>324</v>
      </c>
      <c r="C32" s="32" t="s">
        <v>230</v>
      </c>
      <c r="D32" s="32" t="s">
        <v>319</v>
      </c>
      <c r="E32" s="32" t="s">
        <v>324</v>
      </c>
      <c r="F32" s="32" t="s">
        <v>170</v>
      </c>
      <c r="G32" s="32">
        <v>30</v>
      </c>
      <c r="H32" s="32" t="str">
        <f>INDEX(category!$C$2:$C$53,MATCH(fleet!A32,category!$A$2:$A$53,0))</f>
        <v xml:space="preserve"> Motorcycles</v>
      </c>
      <c r="I32" s="32" t="str">
        <f t="shared" si="0"/>
        <v>Natural Gas_ICE</v>
      </c>
      <c r="J32" s="48" t="str">
        <f>INDEX(category!D:D,MATCH($A32,category!$A:$A,0))</f>
        <v>motorbikes</v>
      </c>
      <c r="K32" s="48" t="str">
        <f>INDEX(category!E:E,MATCH($A32,category!$A:$A,0))</f>
        <v>passenger</v>
      </c>
      <c r="L32" s="48" t="str">
        <f>INDEX('veh fuel category'!$A$2:$A$10,MATCH(I32,'veh fuel category'!$B$2:$B$10,0))</f>
        <v>natural gas vehicle</v>
      </c>
    </row>
    <row r="33" spans="1:12" x14ac:dyDescent="0.35">
      <c r="A33" s="32" t="s">
        <v>176</v>
      </c>
      <c r="B33" s="32" t="s">
        <v>324</v>
      </c>
      <c r="C33" s="32" t="s">
        <v>325</v>
      </c>
      <c r="D33" s="32" t="s">
        <v>319</v>
      </c>
      <c r="E33" s="32" t="s">
        <v>324</v>
      </c>
      <c r="F33" s="32" t="s">
        <v>170</v>
      </c>
      <c r="G33" s="32">
        <v>1075</v>
      </c>
      <c r="H33" s="32" t="s">
        <v>262</v>
      </c>
      <c r="I33" s="32" t="str">
        <f t="shared" si="0"/>
        <v>Unknown_ICE</v>
      </c>
      <c r="J33" s="48" t="s">
        <v>263</v>
      </c>
      <c r="K33" s="48" t="s">
        <v>263</v>
      </c>
      <c r="L33" s="48" t="s">
        <v>274</v>
      </c>
    </row>
    <row r="34" spans="1:12" x14ac:dyDescent="0.35">
      <c r="A34" s="32" t="s">
        <v>176</v>
      </c>
      <c r="B34" s="32" t="s">
        <v>324</v>
      </c>
      <c r="C34" s="32" t="s">
        <v>173</v>
      </c>
      <c r="D34" s="32" t="s">
        <v>319</v>
      </c>
      <c r="E34" s="32" t="s">
        <v>324</v>
      </c>
      <c r="F34" s="32" t="s">
        <v>170</v>
      </c>
      <c r="G34" s="32">
        <v>36162</v>
      </c>
      <c r="H34" s="32" t="s">
        <v>262</v>
      </c>
      <c r="I34" s="32" t="str">
        <f t="shared" si="0"/>
        <v>Diesel_ICE</v>
      </c>
      <c r="J34" s="48" t="s">
        <v>263</v>
      </c>
      <c r="K34" s="48" t="s">
        <v>263</v>
      </c>
      <c r="L34" s="48" t="s">
        <v>277</v>
      </c>
    </row>
    <row r="35" spans="1:12" x14ac:dyDescent="0.35">
      <c r="A35" s="32" t="s">
        <v>176</v>
      </c>
      <c r="B35" s="32" t="s">
        <v>324</v>
      </c>
      <c r="C35" s="32" t="s">
        <v>316</v>
      </c>
      <c r="D35" s="32" t="s">
        <v>320</v>
      </c>
      <c r="E35" s="32" t="s">
        <v>325</v>
      </c>
      <c r="F35" s="32" t="s">
        <v>170</v>
      </c>
      <c r="G35" s="32">
        <v>1</v>
      </c>
      <c r="H35" s="32" t="s">
        <v>262</v>
      </c>
      <c r="I35" s="32" t="str">
        <f t="shared" si="0"/>
        <v>Electric_BEV</v>
      </c>
      <c r="J35" s="48" t="s">
        <v>263</v>
      </c>
      <c r="K35" s="48" t="s">
        <v>263</v>
      </c>
      <c r="L35" s="48" t="s">
        <v>270</v>
      </c>
    </row>
    <row r="36" spans="1:12" x14ac:dyDescent="0.35">
      <c r="A36" s="32" t="s">
        <v>176</v>
      </c>
      <c r="B36" s="32" t="s">
        <v>324</v>
      </c>
      <c r="C36" s="32" t="s">
        <v>172</v>
      </c>
      <c r="D36" s="32" t="s">
        <v>319</v>
      </c>
      <c r="E36" s="32" t="s">
        <v>324</v>
      </c>
      <c r="F36" s="32" t="s">
        <v>170</v>
      </c>
      <c r="G36" s="32">
        <v>118952</v>
      </c>
      <c r="H36" s="32" t="s">
        <v>262</v>
      </c>
      <c r="I36" s="32" t="str">
        <f t="shared" si="0"/>
        <v>Gasoline_ICE</v>
      </c>
      <c r="J36" s="48" t="s">
        <v>263</v>
      </c>
      <c r="K36" s="48" t="s">
        <v>263</v>
      </c>
      <c r="L36" s="48" t="s">
        <v>274</v>
      </c>
    </row>
    <row r="37" spans="1:12" x14ac:dyDescent="0.35">
      <c r="A37" s="32" t="s">
        <v>176</v>
      </c>
      <c r="B37" s="32" t="s">
        <v>324</v>
      </c>
      <c r="C37" s="32" t="s">
        <v>230</v>
      </c>
      <c r="D37" s="32" t="s">
        <v>319</v>
      </c>
      <c r="E37" s="32" t="s">
        <v>324</v>
      </c>
      <c r="F37" s="32" t="s">
        <v>170</v>
      </c>
      <c r="G37" s="32">
        <v>14</v>
      </c>
      <c r="H37" s="32" t="s">
        <v>262</v>
      </c>
      <c r="I37" s="32" t="str">
        <f t="shared" si="0"/>
        <v>Natural Gas_ICE</v>
      </c>
      <c r="J37" s="48" t="s">
        <v>263</v>
      </c>
      <c r="K37" s="48" t="s">
        <v>263</v>
      </c>
      <c r="L37" s="48" t="s">
        <v>272</v>
      </c>
    </row>
    <row r="38" spans="1:12" x14ac:dyDescent="0.35">
      <c r="A38" s="32" t="s">
        <v>240</v>
      </c>
      <c r="B38" s="32" t="s">
        <v>324</v>
      </c>
      <c r="C38" s="32" t="s">
        <v>173</v>
      </c>
      <c r="D38" s="32" t="s">
        <v>319</v>
      </c>
      <c r="E38" s="32" t="s">
        <v>324</v>
      </c>
      <c r="F38" s="32" t="s">
        <v>170</v>
      </c>
      <c r="G38" s="44">
        <v>60925</v>
      </c>
      <c r="H38" s="32" t="str">
        <f>INDEX(category!$C$2:$C$53,MATCH(fleet!A38,category!$A$2:$A$53,0))</f>
        <v xml:space="preserve"> Passenger Cars</v>
      </c>
      <c r="I38" s="32" t="str">
        <f t="shared" si="0"/>
        <v>Diesel_ICE</v>
      </c>
      <c r="J38" s="48" t="str">
        <f>INDEX(category!D:D,MATCH($A38,category!$A:$A,0))</f>
        <v>LDVs</v>
      </c>
      <c r="K38" s="48" t="str">
        <f>INDEX(category!E:E,MATCH($A38,category!$A:$A,0))</f>
        <v>passenger</v>
      </c>
      <c r="L38" s="48" t="str">
        <f>INDEX('veh fuel category'!$A$2:$A$10,MATCH(I38,'veh fuel category'!$B$2:$B$10,0))</f>
        <v>diesel vehicle</v>
      </c>
    </row>
    <row r="39" spans="1:12" x14ac:dyDescent="0.35">
      <c r="A39" s="32" t="s">
        <v>240</v>
      </c>
      <c r="B39" s="32" t="s">
        <v>324</v>
      </c>
      <c r="C39" s="32" t="s">
        <v>316</v>
      </c>
      <c r="D39" s="32" t="s">
        <v>320</v>
      </c>
      <c r="E39" s="32" t="s">
        <v>325</v>
      </c>
      <c r="F39" s="32" t="s">
        <v>170</v>
      </c>
      <c r="G39" s="44">
        <v>5648</v>
      </c>
      <c r="H39" s="32" t="str">
        <f>INDEX(category!$C$2:$C$53,MATCH(fleet!A39,category!$A$2:$A$53,0))</f>
        <v xml:space="preserve"> Passenger Cars</v>
      </c>
      <c r="I39" s="32" t="str">
        <f t="shared" si="0"/>
        <v>Electric_BEV</v>
      </c>
      <c r="J39" s="48" t="str">
        <f>INDEX(category!D:D,MATCH($A39,category!$A:$A,0))</f>
        <v>LDVs</v>
      </c>
      <c r="K39" s="48" t="str">
        <f>INDEX(category!E:E,MATCH($A39,category!$A:$A,0))</f>
        <v>passenger</v>
      </c>
      <c r="L39" s="48" t="str">
        <f>INDEX('veh fuel category'!$A$2:$A$10,MATCH(I39,'veh fuel category'!$B$2:$B$10,0))</f>
        <v>battery electric vehicle</v>
      </c>
    </row>
    <row r="40" spans="1:12" x14ac:dyDescent="0.35">
      <c r="A40" s="32" t="s">
        <v>240</v>
      </c>
      <c r="B40" s="32" t="s">
        <v>324</v>
      </c>
      <c r="C40" s="32" t="s">
        <v>316</v>
      </c>
      <c r="D40" s="32" t="s">
        <v>320</v>
      </c>
      <c r="E40" s="32" t="s">
        <v>326</v>
      </c>
      <c r="F40" s="32" t="s">
        <v>170</v>
      </c>
      <c r="G40" s="44">
        <v>48</v>
      </c>
      <c r="H40" s="32" t="str">
        <f>INDEX(category!$C$2:$C$53,MATCH(fleet!A40,category!$A$2:$A$53,0))</f>
        <v xml:space="preserve"> Passenger Cars</v>
      </c>
      <c r="I40" s="32" t="str">
        <f t="shared" si="0"/>
        <v>Electric_BEV</v>
      </c>
      <c r="J40" s="48" t="str">
        <f>INDEX(category!D:D,MATCH($A40,category!$A:$A,0))</f>
        <v>LDVs</v>
      </c>
      <c r="K40" s="48" t="str">
        <f>INDEX(category!E:E,MATCH($A40,category!$A:$A,0))</f>
        <v>passenger</v>
      </c>
      <c r="L40" s="48" t="str">
        <f>INDEX('veh fuel category'!$A$2:$A$10,MATCH(I40,'veh fuel category'!$B$2:$B$10,0))</f>
        <v>battery electric vehicle</v>
      </c>
    </row>
    <row r="41" spans="1:12" x14ac:dyDescent="0.35">
      <c r="A41" s="32" t="s">
        <v>240</v>
      </c>
      <c r="B41" s="32" t="s">
        <v>324</v>
      </c>
      <c r="C41" s="32" t="s">
        <v>316</v>
      </c>
      <c r="D41" s="32" t="s">
        <v>320</v>
      </c>
      <c r="E41" s="32" t="s">
        <v>327</v>
      </c>
      <c r="F41" s="32" t="s">
        <v>170</v>
      </c>
      <c r="G41" s="44">
        <v>73610</v>
      </c>
      <c r="H41" s="32" t="str">
        <f>INDEX(category!$C$2:$C$53,MATCH(fleet!A41,category!$A$2:$A$53,0))</f>
        <v xml:space="preserve"> Passenger Cars</v>
      </c>
      <c r="I41" s="32" t="str">
        <f t="shared" si="0"/>
        <v>Electric_BEV</v>
      </c>
      <c r="J41" s="48" t="str">
        <f>INDEX(category!D:D,MATCH($A41,category!$A:$A,0))</f>
        <v>LDVs</v>
      </c>
      <c r="K41" s="48" t="str">
        <f>INDEX(category!E:E,MATCH($A41,category!$A:$A,0))</f>
        <v>passenger</v>
      </c>
      <c r="L41" s="48" t="str">
        <f>INDEX('veh fuel category'!$A$2:$A$10,MATCH(I41,'veh fuel category'!$B$2:$B$10,0))</f>
        <v>battery electric vehicle</v>
      </c>
    </row>
    <row r="42" spans="1:12" x14ac:dyDescent="0.35">
      <c r="A42" s="32" t="s">
        <v>240</v>
      </c>
      <c r="B42" s="32" t="s">
        <v>324</v>
      </c>
      <c r="C42" s="32" t="s">
        <v>316</v>
      </c>
      <c r="D42" s="32" t="s">
        <v>320</v>
      </c>
      <c r="E42" s="32" t="s">
        <v>328</v>
      </c>
      <c r="F42" s="32" t="s">
        <v>170</v>
      </c>
      <c r="G42" s="44">
        <v>16761</v>
      </c>
      <c r="H42" s="32" t="str">
        <f>INDEX(category!$C$2:$C$53,MATCH(fleet!A42,category!$A$2:$A$53,0))</f>
        <v xml:space="preserve"> Passenger Cars</v>
      </c>
      <c r="I42" s="32" t="str">
        <f t="shared" si="0"/>
        <v>Electric_BEV</v>
      </c>
      <c r="J42" s="48" t="str">
        <f>INDEX(category!D:D,MATCH($A42,category!$A:$A,0))</f>
        <v>LDVs</v>
      </c>
      <c r="K42" s="48" t="str">
        <f>INDEX(category!E:E,MATCH($A42,category!$A:$A,0))</f>
        <v>passenger</v>
      </c>
      <c r="L42" s="48" t="str">
        <f>INDEX('veh fuel category'!$A$2:$A$10,MATCH(I42,'veh fuel category'!$B$2:$B$10,0))</f>
        <v>battery electric vehicle</v>
      </c>
    </row>
    <row r="43" spans="1:12" x14ac:dyDescent="0.35">
      <c r="A43" s="32" t="s">
        <v>240</v>
      </c>
      <c r="B43" s="32" t="s">
        <v>324</v>
      </c>
      <c r="C43" s="32" t="s">
        <v>316</v>
      </c>
      <c r="D43" s="32" t="s">
        <v>320</v>
      </c>
      <c r="E43" s="32" t="s">
        <v>329</v>
      </c>
      <c r="F43" s="32" t="s">
        <v>170</v>
      </c>
      <c r="G43" s="44">
        <v>109716</v>
      </c>
      <c r="H43" s="32" t="str">
        <f>INDEX(category!$C$2:$C$53,MATCH(fleet!A43,category!$A$2:$A$53,0))</f>
        <v xml:space="preserve"> Passenger Cars</v>
      </c>
      <c r="I43" s="32" t="str">
        <f t="shared" si="0"/>
        <v>Electric_BEV</v>
      </c>
      <c r="J43" s="48" t="str">
        <f>INDEX(category!D:D,MATCH($A43,category!$A:$A,0))</f>
        <v>LDVs</v>
      </c>
      <c r="K43" s="48" t="str">
        <f>INDEX(category!E:E,MATCH($A43,category!$A:$A,0))</f>
        <v>passenger</v>
      </c>
      <c r="L43" s="48" t="str">
        <f>INDEX('veh fuel category'!$A$2:$A$10,MATCH(I43,'veh fuel category'!$B$2:$B$10,0))</f>
        <v>battery electric vehicle</v>
      </c>
    </row>
    <row r="44" spans="1:12" x14ac:dyDescent="0.35">
      <c r="A44" s="32" t="s">
        <v>240</v>
      </c>
      <c r="B44" s="32" t="s">
        <v>324</v>
      </c>
      <c r="C44" s="32" t="s">
        <v>172</v>
      </c>
      <c r="D44" s="32" t="s">
        <v>320</v>
      </c>
      <c r="E44" s="32" t="s">
        <v>325</v>
      </c>
      <c r="F44" s="32" t="s">
        <v>170</v>
      </c>
      <c r="G44" s="44">
        <v>1</v>
      </c>
      <c r="H44" s="32" t="str">
        <f>INDEX(category!$C$2:$C$53,MATCH(fleet!A44,category!$A$2:$A$53,0))</f>
        <v xml:space="preserve"> Passenger Cars</v>
      </c>
      <c r="I44" s="32" t="str">
        <f t="shared" si="0"/>
        <v>Gasoline_BEV</v>
      </c>
      <c r="J44" s="48" t="str">
        <f>INDEX(category!D:D,MATCH($A44,category!$A:$A,0))</f>
        <v>LDVs</v>
      </c>
      <c r="K44" s="48" t="str">
        <f>INDEX(category!E:E,MATCH($A44,category!$A:$A,0))</f>
        <v>passenger</v>
      </c>
      <c r="L44" s="48" t="str">
        <f>INDEX('veh fuel category'!$A$2:$A$10,MATCH(I44,'veh fuel category'!$B$2:$B$10,0))</f>
        <v>plugin hybrid vehicle</v>
      </c>
    </row>
    <row r="45" spans="1:12" x14ac:dyDescent="0.35">
      <c r="A45" s="32" t="s">
        <v>240</v>
      </c>
      <c r="B45" s="32" t="s">
        <v>324</v>
      </c>
      <c r="C45" s="32" t="s">
        <v>172</v>
      </c>
      <c r="D45" s="32" t="s">
        <v>320</v>
      </c>
      <c r="E45" s="32" t="s">
        <v>327</v>
      </c>
      <c r="F45" s="32" t="s">
        <v>170</v>
      </c>
      <c r="G45" s="44">
        <v>7</v>
      </c>
      <c r="H45" s="32" t="str">
        <f>INDEX(category!$C$2:$C$53,MATCH(fleet!A45,category!$A$2:$A$53,0))</f>
        <v xml:space="preserve"> Passenger Cars</v>
      </c>
      <c r="I45" s="32" t="str">
        <f t="shared" si="0"/>
        <v>Gasoline_BEV</v>
      </c>
      <c r="J45" s="48" t="str">
        <f>INDEX(category!D:D,MATCH($A45,category!$A:$A,0))</f>
        <v>LDVs</v>
      </c>
      <c r="K45" s="48" t="str">
        <f>INDEX(category!E:E,MATCH($A45,category!$A:$A,0))</f>
        <v>passenger</v>
      </c>
      <c r="L45" s="48" t="str">
        <f>INDEX('veh fuel category'!$A$2:$A$10,MATCH(I45,'veh fuel category'!$B$2:$B$10,0))</f>
        <v>plugin hybrid vehicle</v>
      </c>
    </row>
    <row r="46" spans="1:12" x14ac:dyDescent="0.35">
      <c r="A46" s="32" t="s">
        <v>240</v>
      </c>
      <c r="B46" s="32" t="s">
        <v>324</v>
      </c>
      <c r="C46" s="32" t="s">
        <v>172</v>
      </c>
      <c r="D46" s="32" t="s">
        <v>319</v>
      </c>
      <c r="E46" s="32" t="s">
        <v>324</v>
      </c>
      <c r="F46" s="32" t="s">
        <v>170</v>
      </c>
      <c r="G46" s="44">
        <v>13991648</v>
      </c>
      <c r="H46" s="32" t="str">
        <f>INDEX(category!$C$2:$C$53,MATCH(fleet!A46,category!$A$2:$A$53,0))</f>
        <v xml:space="preserve"> Passenger Cars</v>
      </c>
      <c r="I46" s="32" t="str">
        <f t="shared" si="0"/>
        <v>Gasoline_ICE</v>
      </c>
      <c r="J46" s="48" t="str">
        <f>INDEX(category!D:D,MATCH($A46,category!$A:$A,0))</f>
        <v>LDVs</v>
      </c>
      <c r="K46" s="48" t="str">
        <f>INDEX(category!E:E,MATCH($A46,category!$A:$A,0))</f>
        <v>passenger</v>
      </c>
      <c r="L46" s="48" t="str">
        <f>INDEX('veh fuel category'!$A$2:$A$10,MATCH(I46,'veh fuel category'!$B$2:$B$10,0))</f>
        <v>gasoline vehicle</v>
      </c>
    </row>
    <row r="47" spans="1:12" x14ac:dyDescent="0.35">
      <c r="A47" s="32" t="s">
        <v>240</v>
      </c>
      <c r="B47" s="32" t="s">
        <v>324</v>
      </c>
      <c r="C47" s="32" t="s">
        <v>172</v>
      </c>
      <c r="D47" s="32" t="s">
        <v>322</v>
      </c>
      <c r="E47" s="32" t="s">
        <v>326</v>
      </c>
      <c r="F47" s="32" t="s">
        <v>170</v>
      </c>
      <c r="G47" s="44">
        <v>136129</v>
      </c>
      <c r="H47" s="32" t="str">
        <f>INDEX(category!$C$2:$C$53,MATCH(fleet!A47,category!$A$2:$A$53,0))</f>
        <v xml:space="preserve"> Passenger Cars</v>
      </c>
      <c r="I47" s="32" t="str">
        <f t="shared" si="0"/>
        <v>Gasoline_PHEV</v>
      </c>
      <c r="J47" s="48" t="str">
        <f>INDEX(category!D:D,MATCH($A47,category!$A:$A,0))</f>
        <v>LDVs</v>
      </c>
      <c r="K47" s="48" t="str">
        <f>INDEX(category!E:E,MATCH($A47,category!$A:$A,0))</f>
        <v>passenger</v>
      </c>
      <c r="L47" s="48" t="str">
        <f>INDEX('veh fuel category'!$A$2:$A$10,MATCH(I47,'veh fuel category'!$B$2:$B$10,0))</f>
        <v>plugin hybrid vehicle</v>
      </c>
    </row>
    <row r="48" spans="1:12" x14ac:dyDescent="0.35">
      <c r="A48" s="32" t="s">
        <v>240</v>
      </c>
      <c r="B48" s="32" t="s">
        <v>324</v>
      </c>
      <c r="C48" s="32" t="s">
        <v>172</v>
      </c>
      <c r="D48" s="32" t="s">
        <v>322</v>
      </c>
      <c r="E48" s="32" t="s">
        <v>327</v>
      </c>
      <c r="F48" s="32" t="s">
        <v>170</v>
      </c>
      <c r="G48" s="44">
        <v>33006</v>
      </c>
      <c r="H48" s="32" t="str">
        <f>INDEX(category!$C$2:$C$53,MATCH(fleet!A48,category!$A$2:$A$53,0))</f>
        <v xml:space="preserve"> Passenger Cars</v>
      </c>
      <c r="I48" s="32" t="str">
        <f t="shared" si="0"/>
        <v>Gasoline_PHEV</v>
      </c>
      <c r="J48" s="48" t="str">
        <f>INDEX(category!D:D,MATCH($A48,category!$A:$A,0))</f>
        <v>LDVs</v>
      </c>
      <c r="K48" s="48" t="str">
        <f>INDEX(category!E:E,MATCH($A48,category!$A:$A,0))</f>
        <v>passenger</v>
      </c>
      <c r="L48" s="48" t="str">
        <f>INDEX('veh fuel category'!$A$2:$A$10,MATCH(I48,'veh fuel category'!$B$2:$B$10,0))</f>
        <v>plugin hybrid vehicle</v>
      </c>
    </row>
    <row r="49" spans="1:12" x14ac:dyDescent="0.35">
      <c r="A49" s="32" t="s">
        <v>240</v>
      </c>
      <c r="B49" s="32" t="s">
        <v>324</v>
      </c>
      <c r="C49" s="32" t="s">
        <v>317</v>
      </c>
      <c r="D49" s="32" t="s">
        <v>337</v>
      </c>
      <c r="E49" s="32" t="s">
        <v>327</v>
      </c>
      <c r="F49" s="32" t="s">
        <v>170</v>
      </c>
      <c r="G49" s="44">
        <v>165</v>
      </c>
      <c r="H49" s="32" t="str">
        <f>INDEX(category!$C$2:$C$53,MATCH(fleet!A49,category!$A$2:$A$53,0))</f>
        <v xml:space="preserve"> Passenger Cars</v>
      </c>
      <c r="I49" s="32" t="str">
        <f t="shared" si="0"/>
        <v>Hydrogen_FCEV</v>
      </c>
      <c r="J49" s="48" t="str">
        <f>INDEX(category!D:D,MATCH($A49,category!$A:$A,0))</f>
        <v>LDVs</v>
      </c>
      <c r="K49" s="48" t="str">
        <f>INDEX(category!E:E,MATCH($A49,category!$A:$A,0))</f>
        <v>passenger</v>
      </c>
      <c r="L49" s="48" t="str">
        <f>INDEX('veh fuel category'!$A$2:$A$10,MATCH(I49,'veh fuel category'!$B$2:$B$10,0))</f>
        <v>hydrogen vehicle</v>
      </c>
    </row>
    <row r="50" spans="1:12" x14ac:dyDescent="0.35">
      <c r="A50" s="32" t="s">
        <v>240</v>
      </c>
      <c r="B50" s="32" t="s">
        <v>324</v>
      </c>
      <c r="C50" s="32" t="s">
        <v>317</v>
      </c>
      <c r="D50" s="32" t="s">
        <v>337</v>
      </c>
      <c r="E50" s="32" t="s">
        <v>329</v>
      </c>
      <c r="F50" s="32" t="s">
        <v>170</v>
      </c>
      <c r="G50" s="44">
        <v>4646</v>
      </c>
      <c r="H50" s="32" t="str">
        <f>INDEX(category!$C$2:$C$53,MATCH(fleet!A50,category!$A$2:$A$53,0))</f>
        <v xml:space="preserve"> Passenger Cars</v>
      </c>
      <c r="I50" s="32" t="str">
        <f t="shared" si="0"/>
        <v>Hydrogen_FCEV</v>
      </c>
      <c r="J50" s="48" t="str">
        <f>INDEX(category!D:D,MATCH($A50,category!$A:$A,0))</f>
        <v>LDVs</v>
      </c>
      <c r="K50" s="48" t="str">
        <f>INDEX(category!E:E,MATCH($A50,category!$A:$A,0))</f>
        <v>passenger</v>
      </c>
      <c r="L50" s="48" t="str">
        <f>INDEX('veh fuel category'!$A$2:$A$10,MATCH(I50,'veh fuel category'!$B$2:$B$10,0))</f>
        <v>hydrogen vehicle</v>
      </c>
    </row>
    <row r="51" spans="1:12" x14ac:dyDescent="0.35">
      <c r="A51" s="32" t="s">
        <v>240</v>
      </c>
      <c r="B51" s="32" t="s">
        <v>324</v>
      </c>
      <c r="C51" s="32" t="s">
        <v>230</v>
      </c>
      <c r="D51" s="32" t="s">
        <v>319</v>
      </c>
      <c r="E51" s="32" t="s">
        <v>324</v>
      </c>
      <c r="F51" s="32" t="s">
        <v>170</v>
      </c>
      <c r="G51" s="44">
        <v>7442</v>
      </c>
      <c r="H51" s="32" t="str">
        <f>INDEX(category!$C$2:$C$53,MATCH(fleet!A51,category!$A$2:$A$53,0))</f>
        <v xml:space="preserve"> Passenger Cars</v>
      </c>
      <c r="I51" s="32" t="str">
        <f t="shared" si="0"/>
        <v>Natural Gas_ICE</v>
      </c>
      <c r="J51" s="48" t="str">
        <f>INDEX(category!D:D,MATCH($A51,category!$A:$A,0))</f>
        <v>LDVs</v>
      </c>
      <c r="K51" s="48" t="str">
        <f>INDEX(category!E:E,MATCH($A51,category!$A:$A,0))</f>
        <v>passenger</v>
      </c>
      <c r="L51" s="48" t="str">
        <f>INDEX('veh fuel category'!$A$2:$A$10,MATCH(I51,'veh fuel category'!$B$2:$B$10,0))</f>
        <v>natural gas vehicle</v>
      </c>
    </row>
    <row r="52" spans="1:12" x14ac:dyDescent="0.35">
      <c r="A52" s="32" t="s">
        <v>243</v>
      </c>
      <c r="B52" s="32" t="s">
        <v>325</v>
      </c>
      <c r="C52" s="32" t="s">
        <v>173</v>
      </c>
      <c r="D52" s="32" t="s">
        <v>319</v>
      </c>
      <c r="E52" s="32" t="s">
        <v>324</v>
      </c>
      <c r="F52" s="32" t="s">
        <v>170</v>
      </c>
      <c r="G52" s="32">
        <v>1396</v>
      </c>
      <c r="H52" s="32" t="str">
        <f>INDEX(category!$C$2:$C$53,MATCH(fleet!A52,category!$A$2:$A$53,0))</f>
        <v xml:space="preserve"> Light-duty trucks (GVWR &lt;6000 lbs  ETW ≤3750 lbs)</v>
      </c>
      <c r="I52" s="32" t="str">
        <f t="shared" si="0"/>
        <v>Diesel_ICE</v>
      </c>
      <c r="J52" s="48" t="str">
        <f>INDEX(category!D:D,MATCH($A52,category!$A:$A,0))</f>
        <v>LDVs</v>
      </c>
      <c r="K52" s="48" t="str">
        <f>INDEX(category!E:E,MATCH($A52,category!$A:$A,0))</f>
        <v>passenger</v>
      </c>
      <c r="L52" s="48" t="str">
        <f>INDEX('veh fuel category'!$A$2:$A$10,MATCH(I52,'veh fuel category'!$B$2:$B$10,0))</f>
        <v>diesel vehicle</v>
      </c>
    </row>
    <row r="53" spans="1:12" x14ac:dyDescent="0.35">
      <c r="A53" s="32" t="s">
        <v>243</v>
      </c>
      <c r="B53" s="32" t="s">
        <v>325</v>
      </c>
      <c r="C53" s="32" t="s">
        <v>316</v>
      </c>
      <c r="D53" s="32" t="s">
        <v>320</v>
      </c>
      <c r="E53" s="32" t="s">
        <v>325</v>
      </c>
      <c r="F53" s="32" t="s">
        <v>170</v>
      </c>
      <c r="G53" s="32">
        <v>452</v>
      </c>
      <c r="H53" s="32" t="str">
        <f>INDEX(category!$C$2:$C$53,MATCH(fleet!A53,category!$A$2:$A$53,0))</f>
        <v xml:space="preserve"> Light-duty trucks (GVWR &lt;6000 lbs  ETW ≤3750 lbs)</v>
      </c>
      <c r="I53" s="32" t="str">
        <f t="shared" si="0"/>
        <v>Electric_BEV</v>
      </c>
      <c r="J53" s="48" t="str">
        <f>INDEX(category!D:D,MATCH($A53,category!$A:$A,0))</f>
        <v>LDVs</v>
      </c>
      <c r="K53" s="48" t="str">
        <f>INDEX(category!E:E,MATCH($A53,category!$A:$A,0))</f>
        <v>passenger</v>
      </c>
      <c r="L53" s="48" t="str">
        <f>INDEX('veh fuel category'!$A$2:$A$10,MATCH(I53,'veh fuel category'!$B$2:$B$10,0))</f>
        <v>battery electric vehicle</v>
      </c>
    </row>
    <row r="54" spans="1:12" x14ac:dyDescent="0.35">
      <c r="A54" s="32" t="s">
        <v>243</v>
      </c>
      <c r="B54" s="32" t="s">
        <v>325</v>
      </c>
      <c r="C54" s="32" t="s">
        <v>172</v>
      </c>
      <c r="D54" s="32" t="s">
        <v>319</v>
      </c>
      <c r="E54" s="32" t="s">
        <v>324</v>
      </c>
      <c r="F54" s="32" t="s">
        <v>170</v>
      </c>
      <c r="G54" s="32">
        <v>78682</v>
      </c>
      <c r="H54" s="32" t="str">
        <f>INDEX(category!$C$2:$C$53,MATCH(fleet!A54,category!$A$2:$A$53,0))</f>
        <v xml:space="preserve"> Light-duty trucks (GVWR &lt;6000 lbs  ETW ≤3750 lbs)</v>
      </c>
      <c r="I54" s="32" t="str">
        <f t="shared" si="0"/>
        <v>Gasoline_ICE</v>
      </c>
      <c r="J54" s="48" t="str">
        <f>INDEX(category!D:D,MATCH($A54,category!$A:$A,0))</f>
        <v>LDVs</v>
      </c>
      <c r="K54" s="48" t="str">
        <f>INDEX(category!E:E,MATCH($A54,category!$A:$A,0))</f>
        <v>passenger</v>
      </c>
      <c r="L54" s="48" t="str">
        <f>INDEX('veh fuel category'!$A$2:$A$10,MATCH(I54,'veh fuel category'!$B$2:$B$10,0))</f>
        <v>gasoline vehicle</v>
      </c>
    </row>
    <row r="55" spans="1:12" x14ac:dyDescent="0.35">
      <c r="A55" s="32" t="s">
        <v>243</v>
      </c>
      <c r="B55" s="32" t="s">
        <v>325</v>
      </c>
      <c r="C55" s="32" t="s">
        <v>230</v>
      </c>
      <c r="D55" s="32" t="s">
        <v>319</v>
      </c>
      <c r="E55" s="32" t="s">
        <v>324</v>
      </c>
      <c r="F55" s="32" t="s">
        <v>170</v>
      </c>
      <c r="G55" s="32">
        <v>33</v>
      </c>
      <c r="H55" s="32" t="str">
        <f>INDEX(category!$C$2:$C$53,MATCH(fleet!A55,category!$A$2:$A$53,0))</f>
        <v xml:space="preserve"> Light-duty trucks (GVWR &lt;6000 lbs  ETW ≤3750 lbs)</v>
      </c>
      <c r="I55" s="32" t="str">
        <f t="shared" si="0"/>
        <v>Natural Gas_ICE</v>
      </c>
      <c r="J55" s="48" t="str">
        <f>INDEX(category!D:D,MATCH($A55,category!$A:$A,0))</f>
        <v>LDVs</v>
      </c>
      <c r="K55" s="48" t="str">
        <f>INDEX(category!E:E,MATCH($A55,category!$A:$A,0))</f>
        <v>passenger</v>
      </c>
      <c r="L55" s="48" t="str">
        <f>INDEX('veh fuel category'!$A$2:$A$10,MATCH(I55,'veh fuel category'!$B$2:$B$10,0))</f>
        <v>natural gas vehicle</v>
      </c>
    </row>
    <row r="56" spans="1:12" x14ac:dyDescent="0.35">
      <c r="A56" s="32" t="s">
        <v>243</v>
      </c>
      <c r="B56" s="32">
        <v>1</v>
      </c>
      <c r="C56" s="32" t="s">
        <v>173</v>
      </c>
      <c r="D56" s="32" t="s">
        <v>319</v>
      </c>
      <c r="E56" s="32" t="s">
        <v>324</v>
      </c>
      <c r="F56" s="32" t="s">
        <v>170</v>
      </c>
      <c r="G56" s="32">
        <v>1223</v>
      </c>
      <c r="H56" s="32" t="str">
        <f>INDEX(category!$C$2:$C$53,MATCH(fleet!A56,category!$A$2:$A$53,0))</f>
        <v xml:space="preserve"> Light-duty trucks (GVWR &lt;6000 lbs  ETW ≤3750 lbs)</v>
      </c>
      <c r="I56" s="32" t="str">
        <f t="shared" si="0"/>
        <v>Diesel_ICE</v>
      </c>
      <c r="J56" s="48" t="str">
        <f>INDEX(category!D:D,MATCH($A56,category!$A:$A,0))</f>
        <v>LDVs</v>
      </c>
      <c r="K56" s="48" t="str">
        <f>INDEX(category!E:E,MATCH($A56,category!$A:$A,0))</f>
        <v>passenger</v>
      </c>
      <c r="L56" s="48" t="str">
        <f>INDEX('veh fuel category'!$A$2:$A$10,MATCH(I56,'veh fuel category'!$B$2:$B$10,0))</f>
        <v>diesel vehicle</v>
      </c>
    </row>
    <row r="57" spans="1:12" x14ac:dyDescent="0.35">
      <c r="A57" s="32" t="s">
        <v>243</v>
      </c>
      <c r="B57" s="32">
        <v>1</v>
      </c>
      <c r="C57" s="32" t="s">
        <v>316</v>
      </c>
      <c r="D57" s="32" t="s">
        <v>320</v>
      </c>
      <c r="E57" s="32" t="s">
        <v>325</v>
      </c>
      <c r="F57" s="32" t="s">
        <v>170</v>
      </c>
      <c r="G57" s="32">
        <v>335</v>
      </c>
      <c r="H57" s="32" t="str">
        <f>INDEX(category!$C$2:$C$53,MATCH(fleet!A57,category!$A$2:$A$53,0))</f>
        <v xml:space="preserve"> Light-duty trucks (GVWR &lt;6000 lbs  ETW ≤3750 lbs)</v>
      </c>
      <c r="I57" s="32" t="str">
        <f t="shared" si="0"/>
        <v>Electric_BEV</v>
      </c>
      <c r="J57" s="48" t="str">
        <f>INDEX(category!D:D,MATCH($A57,category!$A:$A,0))</f>
        <v>LDVs</v>
      </c>
      <c r="K57" s="48" t="str">
        <f>INDEX(category!E:E,MATCH($A57,category!$A:$A,0))</f>
        <v>passenger</v>
      </c>
      <c r="L57" s="48" t="str">
        <f>INDEX('veh fuel category'!$A$2:$A$10,MATCH(I57,'veh fuel category'!$B$2:$B$10,0))</f>
        <v>battery electric vehicle</v>
      </c>
    </row>
    <row r="58" spans="1:12" x14ac:dyDescent="0.35">
      <c r="A58" s="32" t="s">
        <v>243</v>
      </c>
      <c r="B58" s="32">
        <v>1</v>
      </c>
      <c r="C58" s="32" t="s">
        <v>316</v>
      </c>
      <c r="D58" s="32" t="s">
        <v>320</v>
      </c>
      <c r="E58" s="32" t="s">
        <v>328</v>
      </c>
      <c r="F58" s="32" t="s">
        <v>170</v>
      </c>
      <c r="G58" s="32">
        <v>1240</v>
      </c>
      <c r="H58" s="32" t="str">
        <f>INDEX(category!$C$2:$C$53,MATCH(fleet!A58,category!$A$2:$A$53,0))</f>
        <v xml:space="preserve"> Light-duty trucks (GVWR &lt;6000 lbs  ETW ≤3750 lbs)</v>
      </c>
      <c r="I58" s="32" t="str">
        <f t="shared" si="0"/>
        <v>Electric_BEV</v>
      </c>
      <c r="J58" s="48" t="str">
        <f>INDEX(category!D:D,MATCH($A58,category!$A:$A,0))</f>
        <v>LDVs</v>
      </c>
      <c r="K58" s="48" t="str">
        <f>INDEX(category!E:E,MATCH($A58,category!$A:$A,0))</f>
        <v>passenger</v>
      </c>
      <c r="L58" s="48" t="str">
        <f>INDEX('veh fuel category'!$A$2:$A$10,MATCH(I58,'veh fuel category'!$B$2:$B$10,0))</f>
        <v>battery electric vehicle</v>
      </c>
    </row>
    <row r="59" spans="1:12" x14ac:dyDescent="0.35">
      <c r="A59" s="32" t="s">
        <v>243</v>
      </c>
      <c r="B59" s="32">
        <v>1</v>
      </c>
      <c r="C59" s="32" t="s">
        <v>172</v>
      </c>
      <c r="D59" s="32" t="s">
        <v>319</v>
      </c>
      <c r="E59" s="32" t="s">
        <v>324</v>
      </c>
      <c r="F59" s="32" t="s">
        <v>170</v>
      </c>
      <c r="G59" s="32">
        <v>1498486</v>
      </c>
      <c r="H59" s="32" t="str">
        <f>INDEX(category!$C$2:$C$53,MATCH(fleet!A59,category!$A$2:$A$53,0))</f>
        <v xml:space="preserve"> Light-duty trucks (GVWR &lt;6000 lbs  ETW ≤3750 lbs)</v>
      </c>
      <c r="I59" s="32" t="str">
        <f t="shared" si="0"/>
        <v>Gasoline_ICE</v>
      </c>
      <c r="J59" s="48" t="str">
        <f>INDEX(category!D:D,MATCH($A59,category!$A:$A,0))</f>
        <v>LDVs</v>
      </c>
      <c r="K59" s="48" t="str">
        <f>INDEX(category!E:E,MATCH($A59,category!$A:$A,0))</f>
        <v>passenger</v>
      </c>
      <c r="L59" s="48" t="str">
        <f>INDEX('veh fuel category'!$A$2:$A$10,MATCH(I59,'veh fuel category'!$B$2:$B$10,0))</f>
        <v>gasoline vehicle</v>
      </c>
    </row>
    <row r="60" spans="1:12" x14ac:dyDescent="0.35">
      <c r="A60" s="32" t="s">
        <v>243</v>
      </c>
      <c r="B60" s="32">
        <v>1</v>
      </c>
      <c r="C60" s="32" t="s">
        <v>172</v>
      </c>
      <c r="D60" s="32" t="s">
        <v>322</v>
      </c>
      <c r="E60" s="32" t="s">
        <v>326</v>
      </c>
      <c r="F60" s="32" t="s">
        <v>170</v>
      </c>
      <c r="G60" s="32">
        <v>17</v>
      </c>
      <c r="H60" s="32" t="str">
        <f>INDEX(category!$C$2:$C$53,MATCH(fleet!A60,category!$A$2:$A$53,0))</f>
        <v xml:space="preserve"> Light-duty trucks (GVWR &lt;6000 lbs  ETW ≤3750 lbs)</v>
      </c>
      <c r="I60" s="32" t="str">
        <f t="shared" si="0"/>
        <v>Gasoline_PHEV</v>
      </c>
      <c r="J60" s="48" t="str">
        <f>INDEX(category!D:D,MATCH($A60,category!$A:$A,0))</f>
        <v>LDVs</v>
      </c>
      <c r="K60" s="48" t="str">
        <f>INDEX(category!E:E,MATCH($A60,category!$A:$A,0))</f>
        <v>passenger</v>
      </c>
      <c r="L60" s="48" t="str">
        <f>INDEX('veh fuel category'!$A$2:$A$10,MATCH(I60,'veh fuel category'!$B$2:$B$10,0))</f>
        <v>plugin hybrid vehicle</v>
      </c>
    </row>
    <row r="61" spans="1:12" x14ac:dyDescent="0.35">
      <c r="A61" s="32" t="s">
        <v>243</v>
      </c>
      <c r="B61" s="32">
        <v>1</v>
      </c>
      <c r="C61" s="32" t="s">
        <v>317</v>
      </c>
      <c r="D61" s="32" t="s">
        <v>337</v>
      </c>
      <c r="E61" s="32" t="s">
        <v>329</v>
      </c>
      <c r="F61" s="32" t="s">
        <v>170</v>
      </c>
      <c r="G61" s="32">
        <v>61</v>
      </c>
      <c r="H61" s="32" t="str">
        <f>INDEX(category!$C$2:$C$53,MATCH(fleet!A61,category!$A$2:$A$53,0))</f>
        <v xml:space="preserve"> Light-duty trucks (GVWR &lt;6000 lbs  ETW ≤3750 lbs)</v>
      </c>
      <c r="I61" s="32" t="str">
        <f t="shared" si="0"/>
        <v>Hydrogen_FCEV</v>
      </c>
      <c r="J61" s="48" t="str">
        <f>INDEX(category!D:D,MATCH($A61,category!$A:$A,0))</f>
        <v>LDVs</v>
      </c>
      <c r="K61" s="48" t="str">
        <f>INDEX(category!E:E,MATCH($A61,category!$A:$A,0))</f>
        <v>passenger</v>
      </c>
      <c r="L61" s="48" t="str">
        <f>INDEX('veh fuel category'!$A$2:$A$10,MATCH(I61,'veh fuel category'!$B$2:$B$10,0))</f>
        <v>hydrogen vehicle</v>
      </c>
    </row>
    <row r="62" spans="1:12" x14ac:dyDescent="0.35">
      <c r="A62" s="32" t="s">
        <v>243</v>
      </c>
      <c r="B62" s="32">
        <v>1</v>
      </c>
      <c r="C62" s="32" t="s">
        <v>230</v>
      </c>
      <c r="D62" s="32" t="s">
        <v>319</v>
      </c>
      <c r="E62" s="32" t="s">
        <v>324</v>
      </c>
      <c r="F62" s="32" t="s">
        <v>170</v>
      </c>
      <c r="G62" s="32">
        <v>1</v>
      </c>
      <c r="H62" s="32" t="str">
        <f>INDEX(category!$C$2:$C$53,MATCH(fleet!A62,category!$A$2:$A$53,0))</f>
        <v xml:space="preserve"> Light-duty trucks (GVWR &lt;6000 lbs  ETW ≤3750 lbs)</v>
      </c>
      <c r="I62" s="32" t="str">
        <f t="shared" si="0"/>
        <v>Natural Gas_ICE</v>
      </c>
      <c r="J62" s="48" t="str">
        <f>INDEX(category!D:D,MATCH($A62,category!$A:$A,0))</f>
        <v>LDVs</v>
      </c>
      <c r="K62" s="48" t="str">
        <f>INDEX(category!E:E,MATCH($A62,category!$A:$A,0))</f>
        <v>passenger</v>
      </c>
      <c r="L62" s="48" t="str">
        <f>INDEX('veh fuel category'!$A$2:$A$10,MATCH(I62,'veh fuel category'!$B$2:$B$10,0))</f>
        <v>natural gas vehicle</v>
      </c>
    </row>
    <row r="63" spans="1:12" x14ac:dyDescent="0.35">
      <c r="A63" s="32" t="s">
        <v>245</v>
      </c>
      <c r="B63" s="32" t="s">
        <v>325</v>
      </c>
      <c r="C63" s="32" t="s">
        <v>173</v>
      </c>
      <c r="D63" s="32" t="s">
        <v>319</v>
      </c>
      <c r="E63" s="32" t="s">
        <v>324</v>
      </c>
      <c r="F63" s="32" t="s">
        <v>170</v>
      </c>
      <c r="G63" s="32">
        <v>7327</v>
      </c>
      <c r="H63" s="32" t="str">
        <f>INDEX(category!$C$2:$C$53,MATCH(fleet!A63,category!$A$2:$A$53,0))</f>
        <v xml:space="preserve"> Light-duty trucks (GVWR &lt;6000 lbs  ETW 3751–5750 lbs)</v>
      </c>
      <c r="I63" s="32" t="str">
        <f t="shared" si="0"/>
        <v>Diesel_ICE</v>
      </c>
      <c r="J63" s="48" t="str">
        <f>INDEX(category!D:D,MATCH($A63,category!$A:$A,0))</f>
        <v>LDVs</v>
      </c>
      <c r="K63" s="48" t="str">
        <f>INDEX(category!E:E,MATCH($A63,category!$A:$A,0))</f>
        <v>passenger</v>
      </c>
      <c r="L63" s="48" t="str">
        <f>INDEX('veh fuel category'!$A$2:$A$10,MATCH(I63,'veh fuel category'!$B$2:$B$10,0))</f>
        <v>diesel vehicle</v>
      </c>
    </row>
    <row r="64" spans="1:12" x14ac:dyDescent="0.35">
      <c r="A64" s="32" t="s">
        <v>245</v>
      </c>
      <c r="B64" s="32" t="s">
        <v>325</v>
      </c>
      <c r="C64" s="32" t="s">
        <v>316</v>
      </c>
      <c r="D64" s="32" t="s">
        <v>320</v>
      </c>
      <c r="E64" s="32" t="s">
        <v>325</v>
      </c>
      <c r="F64" s="32" t="s">
        <v>170</v>
      </c>
      <c r="G64" s="32">
        <v>240</v>
      </c>
      <c r="H64" s="32" t="str">
        <f>INDEX(category!$C$2:$C$53,MATCH(fleet!A64,category!$A$2:$A$53,0))</f>
        <v xml:space="preserve"> Light-duty trucks (GVWR &lt;6000 lbs  ETW 3751–5750 lbs)</v>
      </c>
      <c r="I64" s="32" t="str">
        <f t="shared" si="0"/>
        <v>Electric_BEV</v>
      </c>
      <c r="J64" s="48" t="str">
        <f>INDEX(category!D:D,MATCH($A64,category!$A:$A,0))</f>
        <v>LDVs</v>
      </c>
      <c r="K64" s="48" t="str">
        <f>INDEX(category!E:E,MATCH($A64,category!$A:$A,0))</f>
        <v>passenger</v>
      </c>
      <c r="L64" s="48" t="str">
        <f>INDEX('veh fuel category'!$A$2:$A$10,MATCH(I64,'veh fuel category'!$B$2:$B$10,0))</f>
        <v>battery electric vehicle</v>
      </c>
    </row>
    <row r="65" spans="1:12" x14ac:dyDescent="0.35">
      <c r="A65" s="32" t="s">
        <v>245</v>
      </c>
      <c r="B65" s="32" t="s">
        <v>325</v>
      </c>
      <c r="C65" s="32" t="s">
        <v>316</v>
      </c>
      <c r="D65" s="32" t="s">
        <v>320</v>
      </c>
      <c r="E65" s="32" t="s">
        <v>329</v>
      </c>
      <c r="F65" s="32" t="s">
        <v>170</v>
      </c>
      <c r="G65" s="32">
        <v>4183</v>
      </c>
      <c r="H65" s="32" t="str">
        <f>INDEX(category!$C$2:$C$53,MATCH(fleet!A65,category!$A$2:$A$53,0))</f>
        <v xml:space="preserve"> Light-duty trucks (GVWR &lt;6000 lbs  ETW 3751–5750 lbs)</v>
      </c>
      <c r="I65" s="32" t="str">
        <f t="shared" si="0"/>
        <v>Electric_BEV</v>
      </c>
      <c r="J65" s="48" t="str">
        <f>INDEX(category!D:D,MATCH($A65,category!$A:$A,0))</f>
        <v>LDVs</v>
      </c>
      <c r="K65" s="48" t="str">
        <f>INDEX(category!E:E,MATCH($A65,category!$A:$A,0))</f>
        <v>passenger</v>
      </c>
      <c r="L65" s="48" t="str">
        <f>INDEX('veh fuel category'!$A$2:$A$10,MATCH(I65,'veh fuel category'!$B$2:$B$10,0))</f>
        <v>battery electric vehicle</v>
      </c>
    </row>
    <row r="66" spans="1:12" x14ac:dyDescent="0.35">
      <c r="A66" s="32" t="s">
        <v>245</v>
      </c>
      <c r="B66" s="32" t="s">
        <v>325</v>
      </c>
      <c r="C66" s="32" t="s">
        <v>172</v>
      </c>
      <c r="D66" s="32" t="s">
        <v>319</v>
      </c>
      <c r="E66" s="32" t="s">
        <v>324</v>
      </c>
      <c r="F66" s="32" t="s">
        <v>170</v>
      </c>
      <c r="G66" s="32">
        <v>169553</v>
      </c>
      <c r="H66" s="32" t="str">
        <f>INDEX(category!$C$2:$C$53,MATCH(fleet!A66,category!$A$2:$A$53,0))</f>
        <v xml:space="preserve"> Light-duty trucks (GVWR &lt;6000 lbs  ETW 3751–5750 lbs)</v>
      </c>
      <c r="I66" s="32" t="str">
        <f t="shared" si="0"/>
        <v>Gasoline_ICE</v>
      </c>
      <c r="J66" s="48" t="str">
        <f>INDEX(category!D:D,MATCH($A66,category!$A:$A,0))</f>
        <v>LDVs</v>
      </c>
      <c r="K66" s="48" t="str">
        <f>INDEX(category!E:E,MATCH($A66,category!$A:$A,0))</f>
        <v>passenger</v>
      </c>
      <c r="L66" s="48" t="str">
        <f>INDEX('veh fuel category'!$A$2:$A$10,MATCH(I66,'veh fuel category'!$B$2:$B$10,0))</f>
        <v>gasoline vehicle</v>
      </c>
    </row>
    <row r="67" spans="1:12" x14ac:dyDescent="0.35">
      <c r="A67" s="32" t="s">
        <v>245</v>
      </c>
      <c r="B67" s="32" t="s">
        <v>325</v>
      </c>
      <c r="C67" s="32" t="s">
        <v>172</v>
      </c>
      <c r="D67" s="32" t="s">
        <v>322</v>
      </c>
      <c r="E67" s="32" t="s">
        <v>326</v>
      </c>
      <c r="F67" s="32" t="s">
        <v>170</v>
      </c>
      <c r="G67" s="32">
        <v>186</v>
      </c>
      <c r="H67" s="32" t="str">
        <f>INDEX(category!$C$2:$C$53,MATCH(fleet!A67,category!$A$2:$A$53,0))</f>
        <v xml:space="preserve"> Light-duty trucks (GVWR &lt;6000 lbs  ETW 3751–5750 lbs)</v>
      </c>
      <c r="I67" s="32" t="str">
        <f t="shared" si="0"/>
        <v>Gasoline_PHEV</v>
      </c>
      <c r="J67" s="48" t="str">
        <f>INDEX(category!D:D,MATCH($A67,category!$A:$A,0))</f>
        <v>LDVs</v>
      </c>
      <c r="K67" s="48" t="str">
        <f>INDEX(category!E:E,MATCH($A67,category!$A:$A,0))</f>
        <v>passenger</v>
      </c>
      <c r="L67" s="48" t="str">
        <f>INDEX('veh fuel category'!$A$2:$A$10,MATCH(I67,'veh fuel category'!$B$2:$B$10,0))</f>
        <v>plugin hybrid vehicle</v>
      </c>
    </row>
    <row r="68" spans="1:12" x14ac:dyDescent="0.35">
      <c r="A68" s="32" t="s">
        <v>245</v>
      </c>
      <c r="B68" s="32" t="s">
        <v>325</v>
      </c>
      <c r="C68" s="32" t="s">
        <v>230</v>
      </c>
      <c r="D68" s="32" t="s">
        <v>319</v>
      </c>
      <c r="E68" s="32" t="s">
        <v>324</v>
      </c>
      <c r="F68" s="32" t="s">
        <v>170</v>
      </c>
      <c r="G68" s="32">
        <v>90</v>
      </c>
      <c r="H68" s="32" t="str">
        <f>INDEX(category!$C$2:$C$53,MATCH(fleet!A68,category!$A$2:$A$53,0))</f>
        <v xml:space="preserve"> Light-duty trucks (GVWR &lt;6000 lbs  ETW 3751–5750 lbs)</v>
      </c>
      <c r="I68" s="32" t="str">
        <f t="shared" si="0"/>
        <v>Natural Gas_ICE</v>
      </c>
      <c r="J68" s="48" t="str">
        <f>INDEX(category!D:D,MATCH($A68,category!$A:$A,0))</f>
        <v>LDVs</v>
      </c>
      <c r="K68" s="48" t="str">
        <f>INDEX(category!E:E,MATCH($A68,category!$A:$A,0))</f>
        <v>passenger</v>
      </c>
      <c r="L68" s="48" t="str">
        <f>INDEX('veh fuel category'!$A$2:$A$10,MATCH(I68,'veh fuel category'!$B$2:$B$10,0))</f>
        <v>natural gas vehicle</v>
      </c>
    </row>
    <row r="69" spans="1:12" x14ac:dyDescent="0.35">
      <c r="A69" s="32" t="s">
        <v>245</v>
      </c>
      <c r="B69" s="32">
        <v>1</v>
      </c>
      <c r="C69" s="32" t="s">
        <v>173</v>
      </c>
      <c r="D69" s="32" t="s">
        <v>319</v>
      </c>
      <c r="E69" s="32" t="s">
        <v>324</v>
      </c>
      <c r="F69" s="32" t="s">
        <v>170</v>
      </c>
      <c r="G69" s="32">
        <v>11222</v>
      </c>
      <c r="H69" s="32" t="str">
        <f>INDEX(category!$C$2:$C$53,MATCH(fleet!A69,category!$A$2:$A$53,0))</f>
        <v xml:space="preserve"> Light-duty trucks (GVWR &lt;6000 lbs  ETW 3751–5750 lbs)</v>
      </c>
      <c r="I69" s="32" t="str">
        <f t="shared" si="0"/>
        <v>Diesel_ICE</v>
      </c>
      <c r="J69" s="48" t="str">
        <f>INDEX(category!D:D,MATCH($A69,category!$A:$A,0))</f>
        <v>LDVs</v>
      </c>
      <c r="K69" s="48" t="str">
        <f>INDEX(category!E:E,MATCH($A69,category!$A:$A,0))</f>
        <v>passenger</v>
      </c>
      <c r="L69" s="48" t="str">
        <f>INDEX('veh fuel category'!$A$2:$A$10,MATCH(I69,'veh fuel category'!$B$2:$B$10,0))</f>
        <v>diesel vehicle</v>
      </c>
    </row>
    <row r="70" spans="1:12" x14ac:dyDescent="0.35">
      <c r="A70" s="32" t="s">
        <v>245</v>
      </c>
      <c r="B70" s="32">
        <v>1</v>
      </c>
      <c r="C70" s="32" t="s">
        <v>316</v>
      </c>
      <c r="D70" s="32" t="s">
        <v>320</v>
      </c>
      <c r="E70" s="32" t="s">
        <v>325</v>
      </c>
      <c r="F70" s="32" t="s">
        <v>170</v>
      </c>
      <c r="G70" s="32">
        <v>141</v>
      </c>
      <c r="H70" s="32" t="str">
        <f>INDEX(category!$C$2:$C$53,MATCH(fleet!A70,category!$A$2:$A$53,0))</f>
        <v xml:space="preserve"> Light-duty trucks (GVWR &lt;6000 lbs  ETW 3751–5750 lbs)</v>
      </c>
      <c r="I70" s="32" t="str">
        <f t="shared" si="0"/>
        <v>Electric_BEV</v>
      </c>
      <c r="J70" s="48" t="str">
        <f>INDEX(category!D:D,MATCH($A70,category!$A:$A,0))</f>
        <v>LDVs</v>
      </c>
      <c r="K70" s="48" t="str">
        <f>INDEX(category!E:E,MATCH($A70,category!$A:$A,0))</f>
        <v>passenger</v>
      </c>
      <c r="L70" s="48" t="str">
        <f>INDEX('veh fuel category'!$A$2:$A$10,MATCH(I70,'veh fuel category'!$B$2:$B$10,0))</f>
        <v>battery electric vehicle</v>
      </c>
    </row>
    <row r="71" spans="1:12" x14ac:dyDescent="0.35">
      <c r="A71" s="32" t="s">
        <v>245</v>
      </c>
      <c r="B71" s="32">
        <v>1</v>
      </c>
      <c r="C71" s="32" t="s">
        <v>316</v>
      </c>
      <c r="D71" s="32" t="s">
        <v>320</v>
      </c>
      <c r="E71" s="32" t="s">
        <v>328</v>
      </c>
      <c r="F71" s="32" t="s">
        <v>170</v>
      </c>
      <c r="G71" s="32">
        <v>227</v>
      </c>
      <c r="H71" s="32" t="str">
        <f>INDEX(category!$C$2:$C$53,MATCH(fleet!A71,category!$A$2:$A$53,0))</f>
        <v xml:space="preserve"> Light-duty trucks (GVWR &lt;6000 lbs  ETW 3751–5750 lbs)</v>
      </c>
      <c r="I71" s="32" t="str">
        <f t="shared" si="0"/>
        <v>Electric_BEV</v>
      </c>
      <c r="J71" s="48" t="str">
        <f>INDEX(category!D:D,MATCH($A71,category!$A:$A,0))</f>
        <v>LDVs</v>
      </c>
      <c r="K71" s="48" t="str">
        <f>INDEX(category!E:E,MATCH($A71,category!$A:$A,0))</f>
        <v>passenger</v>
      </c>
      <c r="L71" s="48" t="str">
        <f>INDEX('veh fuel category'!$A$2:$A$10,MATCH(I71,'veh fuel category'!$B$2:$B$10,0))</f>
        <v>battery electric vehicle</v>
      </c>
    </row>
    <row r="72" spans="1:12" x14ac:dyDescent="0.35">
      <c r="A72" s="32" t="s">
        <v>245</v>
      </c>
      <c r="B72" s="32">
        <v>1</v>
      </c>
      <c r="C72" s="32" t="s">
        <v>172</v>
      </c>
      <c r="D72" s="32" t="s">
        <v>319</v>
      </c>
      <c r="E72" s="32" t="s">
        <v>324</v>
      </c>
      <c r="F72" s="32" t="s">
        <v>170</v>
      </c>
      <c r="G72" s="32">
        <v>5349619</v>
      </c>
      <c r="H72" s="32" t="str">
        <f>INDEX(category!$C$2:$C$53,MATCH(fleet!A72,category!$A$2:$A$53,0))</f>
        <v xml:space="preserve"> Light-duty trucks (GVWR &lt;6000 lbs  ETW 3751–5750 lbs)</v>
      </c>
      <c r="I72" s="32" t="str">
        <f t="shared" si="0"/>
        <v>Gasoline_ICE</v>
      </c>
      <c r="J72" s="48" t="str">
        <f>INDEX(category!D:D,MATCH($A72,category!$A:$A,0))</f>
        <v>LDVs</v>
      </c>
      <c r="K72" s="48" t="str">
        <f>INDEX(category!E:E,MATCH($A72,category!$A:$A,0))</f>
        <v>passenger</v>
      </c>
      <c r="L72" s="48" t="str">
        <f>INDEX('veh fuel category'!$A$2:$A$10,MATCH(I72,'veh fuel category'!$B$2:$B$10,0))</f>
        <v>gasoline vehicle</v>
      </c>
    </row>
    <row r="73" spans="1:12" x14ac:dyDescent="0.35">
      <c r="A73" s="32" t="s">
        <v>245</v>
      </c>
      <c r="B73" s="32">
        <v>1</v>
      </c>
      <c r="C73" s="32" t="s">
        <v>172</v>
      </c>
      <c r="D73" s="32" t="s">
        <v>322</v>
      </c>
      <c r="E73" s="32" t="s">
        <v>326</v>
      </c>
      <c r="F73" s="32" t="s">
        <v>170</v>
      </c>
      <c r="G73" s="32">
        <v>1654</v>
      </c>
      <c r="H73" s="32" t="str">
        <f>INDEX(category!$C$2:$C$53,MATCH(fleet!A73,category!$A$2:$A$53,0))</f>
        <v xml:space="preserve"> Light-duty trucks (GVWR &lt;6000 lbs  ETW 3751–5750 lbs)</v>
      </c>
      <c r="I73" s="32" t="str">
        <f t="shared" si="0"/>
        <v>Gasoline_PHEV</v>
      </c>
      <c r="J73" s="48" t="str">
        <f>INDEX(category!D:D,MATCH($A73,category!$A:$A,0))</f>
        <v>LDVs</v>
      </c>
      <c r="K73" s="48" t="str">
        <f>INDEX(category!E:E,MATCH($A73,category!$A:$A,0))</f>
        <v>passenger</v>
      </c>
      <c r="L73" s="48" t="str">
        <f>INDEX('veh fuel category'!$A$2:$A$10,MATCH(I73,'veh fuel category'!$B$2:$B$10,0))</f>
        <v>plugin hybrid vehicle</v>
      </c>
    </row>
    <row r="74" spans="1:12" x14ac:dyDescent="0.35">
      <c r="A74" s="32" t="s">
        <v>245</v>
      </c>
      <c r="B74" s="32">
        <v>1</v>
      </c>
      <c r="C74" s="32" t="s">
        <v>317</v>
      </c>
      <c r="D74" s="32" t="s">
        <v>337</v>
      </c>
      <c r="E74" s="32" t="s">
        <v>329</v>
      </c>
      <c r="F74" s="32" t="s">
        <v>170</v>
      </c>
      <c r="G74" s="32">
        <v>1</v>
      </c>
      <c r="H74" s="32" t="str">
        <f>INDEX(category!$C$2:$C$53,MATCH(fleet!A74,category!$A$2:$A$53,0))</f>
        <v xml:space="preserve"> Light-duty trucks (GVWR &lt;6000 lbs  ETW 3751–5750 lbs)</v>
      </c>
      <c r="I74" s="32" t="str">
        <f t="shared" si="0"/>
        <v>Hydrogen_FCEV</v>
      </c>
      <c r="J74" s="48" t="str">
        <f>INDEX(category!D:D,MATCH($A74,category!$A:$A,0))</f>
        <v>LDVs</v>
      </c>
      <c r="K74" s="48" t="str">
        <f>INDEX(category!E:E,MATCH($A74,category!$A:$A,0))</f>
        <v>passenger</v>
      </c>
      <c r="L74" s="48" t="str">
        <f>INDEX('veh fuel category'!$A$2:$A$10,MATCH(I74,'veh fuel category'!$B$2:$B$10,0))</f>
        <v>hydrogen vehicle</v>
      </c>
    </row>
    <row r="75" spans="1:12" x14ac:dyDescent="0.35">
      <c r="A75" s="32" t="s">
        <v>245</v>
      </c>
      <c r="B75" s="32">
        <v>1</v>
      </c>
      <c r="C75" s="32" t="s">
        <v>230</v>
      </c>
      <c r="D75" s="32" t="s">
        <v>319</v>
      </c>
      <c r="E75" s="32" t="s">
        <v>324</v>
      </c>
      <c r="F75" s="32" t="s">
        <v>170</v>
      </c>
      <c r="G75" s="32">
        <v>19</v>
      </c>
      <c r="H75" s="32" t="str">
        <f>INDEX(category!$C$2:$C$53,MATCH(fleet!A75,category!$A$2:$A$53,0))</f>
        <v xml:space="preserve"> Light-duty trucks (GVWR &lt;6000 lbs  ETW 3751–5750 lbs)</v>
      </c>
      <c r="I75" s="32" t="str">
        <f t="shared" si="0"/>
        <v>Natural Gas_ICE</v>
      </c>
      <c r="J75" s="48" t="str">
        <f>INDEX(category!D:D,MATCH($A75,category!$A:$A,0))</f>
        <v>LDVs</v>
      </c>
      <c r="K75" s="48" t="str">
        <f>INDEX(category!E:E,MATCH($A75,category!$A:$A,0))</f>
        <v>passenger</v>
      </c>
      <c r="L75" s="48" t="str">
        <f>INDEX('veh fuel category'!$A$2:$A$10,MATCH(I75,'veh fuel category'!$B$2:$B$10,0))</f>
        <v>natural gas vehicle</v>
      </c>
    </row>
    <row r="76" spans="1:12" x14ac:dyDescent="0.35">
      <c r="A76" s="32" t="s">
        <v>247</v>
      </c>
      <c r="B76" s="32" t="s">
        <v>325</v>
      </c>
      <c r="C76" s="32" t="s">
        <v>173</v>
      </c>
      <c r="D76" s="32" t="s">
        <v>319</v>
      </c>
      <c r="E76" s="32" t="s">
        <v>324</v>
      </c>
      <c r="F76" s="32" t="s">
        <v>170</v>
      </c>
      <c r="G76" s="32">
        <v>4177</v>
      </c>
      <c r="H76" s="32" t="str">
        <f>INDEX(category!$C$2:$C$53,MATCH(fleet!A76,category!$A$2:$A$53,0))</f>
        <v xml:space="preserve"> Medium-duty vehicles (GVWR 6000–8500 lbs)</v>
      </c>
      <c r="I76" s="32" t="str">
        <f t="shared" si="0"/>
        <v>Diesel_ICE</v>
      </c>
      <c r="J76" s="48" t="str">
        <f>INDEX(category!D:D,MATCH($A76,category!$A:$A,0))</f>
        <v>LDVs</v>
      </c>
      <c r="K76" s="48" t="str">
        <f>INDEX(category!E:E,MATCH($A76,category!$A:$A,0))</f>
        <v>freight</v>
      </c>
      <c r="L76" s="48" t="str">
        <f>INDEX('veh fuel category'!$A$2:$A$10,MATCH(I76,'veh fuel category'!$B$2:$B$10,0))</f>
        <v>diesel vehicle</v>
      </c>
    </row>
    <row r="77" spans="1:12" x14ac:dyDescent="0.35">
      <c r="A77" s="32" t="s">
        <v>247</v>
      </c>
      <c r="B77" s="32" t="s">
        <v>325</v>
      </c>
      <c r="C77" s="32" t="s">
        <v>316</v>
      </c>
      <c r="D77" s="32" t="s">
        <v>320</v>
      </c>
      <c r="E77" s="32" t="s">
        <v>325</v>
      </c>
      <c r="F77" s="32" t="s">
        <v>170</v>
      </c>
      <c r="G77" s="32">
        <v>389</v>
      </c>
      <c r="H77" s="32" t="str">
        <f>INDEX(category!$C$2:$C$53,MATCH(fleet!A77,category!$A$2:$A$53,0))</f>
        <v xml:space="preserve"> Medium-duty vehicles (GVWR 6000–8500 lbs)</v>
      </c>
      <c r="I77" s="32" t="str">
        <f t="shared" si="0"/>
        <v>Electric_BEV</v>
      </c>
      <c r="J77" s="48" t="str">
        <f>INDEX(category!D:D,MATCH($A77,category!$A:$A,0))</f>
        <v>LDVs</v>
      </c>
      <c r="K77" s="48" t="str">
        <f>INDEX(category!E:E,MATCH($A77,category!$A:$A,0))</f>
        <v>freight</v>
      </c>
      <c r="L77" s="48" t="str">
        <f>INDEX('veh fuel category'!$A$2:$A$10,MATCH(I77,'veh fuel category'!$B$2:$B$10,0))</f>
        <v>battery electric vehicle</v>
      </c>
    </row>
    <row r="78" spans="1:12" x14ac:dyDescent="0.35">
      <c r="A78" s="32" t="s">
        <v>247</v>
      </c>
      <c r="B78" s="32" t="s">
        <v>325</v>
      </c>
      <c r="C78" s="32" t="s">
        <v>316</v>
      </c>
      <c r="D78" s="32" t="s">
        <v>320</v>
      </c>
      <c r="E78" s="32" t="s">
        <v>327</v>
      </c>
      <c r="F78" s="32" t="s">
        <v>170</v>
      </c>
      <c r="G78" s="32">
        <v>1</v>
      </c>
      <c r="H78" s="32" t="str">
        <f>INDEX(category!$C$2:$C$53,MATCH(fleet!A78,category!$A$2:$A$53,0))</f>
        <v xml:space="preserve"> Medium-duty vehicles (GVWR 6000–8500 lbs)</v>
      </c>
      <c r="I78" s="32" t="str">
        <f t="shared" si="0"/>
        <v>Electric_BEV</v>
      </c>
      <c r="J78" s="48" t="str">
        <f>INDEX(category!D:D,MATCH($A78,category!$A:$A,0))</f>
        <v>LDVs</v>
      </c>
      <c r="K78" s="48" t="str">
        <f>INDEX(category!E:E,MATCH($A78,category!$A:$A,0))</f>
        <v>freight</v>
      </c>
      <c r="L78" s="48" t="str">
        <f>INDEX('veh fuel category'!$A$2:$A$10,MATCH(I78,'veh fuel category'!$B$2:$B$10,0))</f>
        <v>battery electric vehicle</v>
      </c>
    </row>
    <row r="79" spans="1:12" x14ac:dyDescent="0.35">
      <c r="A79" s="32" t="s">
        <v>247</v>
      </c>
      <c r="B79" s="32" t="s">
        <v>325</v>
      </c>
      <c r="C79" s="32" t="s">
        <v>172</v>
      </c>
      <c r="D79" s="32" t="s">
        <v>319</v>
      </c>
      <c r="E79" s="32" t="s">
        <v>324</v>
      </c>
      <c r="F79" s="32" t="s">
        <v>170</v>
      </c>
      <c r="G79" s="32">
        <v>311862</v>
      </c>
      <c r="H79" s="32" t="str">
        <f>INDEX(category!$C$2:$C$53,MATCH(fleet!A79,category!$A$2:$A$53,0))</f>
        <v xml:space="preserve"> Medium-duty vehicles (GVWR 6000–8500 lbs)</v>
      </c>
      <c r="I79" s="32" t="str">
        <f t="shared" ref="I79:I120" si="1">C79&amp;"_"&amp;D79</f>
        <v>Gasoline_ICE</v>
      </c>
      <c r="J79" s="48" t="str">
        <f>INDEX(category!D:D,MATCH($A79,category!$A:$A,0))</f>
        <v>LDVs</v>
      </c>
      <c r="K79" s="48" t="str">
        <f>INDEX(category!E:E,MATCH($A79,category!$A:$A,0))</f>
        <v>freight</v>
      </c>
      <c r="L79" s="48" t="str">
        <f>INDEX('veh fuel category'!$A$2:$A$10,MATCH(I79,'veh fuel category'!$B$2:$B$10,0))</f>
        <v>gasoline vehicle</v>
      </c>
    </row>
    <row r="80" spans="1:12" x14ac:dyDescent="0.35">
      <c r="A80" s="32" t="s">
        <v>247</v>
      </c>
      <c r="B80" s="32" t="s">
        <v>325</v>
      </c>
      <c r="C80" s="32" t="s">
        <v>172</v>
      </c>
      <c r="D80" s="32" t="s">
        <v>322</v>
      </c>
      <c r="E80" s="32" t="s">
        <v>326</v>
      </c>
      <c r="F80" s="32" t="s">
        <v>170</v>
      </c>
      <c r="G80" s="32">
        <v>592</v>
      </c>
      <c r="H80" s="32" t="str">
        <f>INDEX(category!$C$2:$C$53,MATCH(fleet!A80,category!$A$2:$A$53,0))</f>
        <v xml:space="preserve"> Medium-duty vehicles (GVWR 6000–8500 lbs)</v>
      </c>
      <c r="I80" s="32" t="str">
        <f t="shared" si="1"/>
        <v>Gasoline_PHEV</v>
      </c>
      <c r="J80" s="48" t="str">
        <f>INDEX(category!D:D,MATCH($A80,category!$A:$A,0))</f>
        <v>LDVs</v>
      </c>
      <c r="K80" s="48" t="str">
        <f>INDEX(category!E:E,MATCH($A80,category!$A:$A,0))</f>
        <v>freight</v>
      </c>
      <c r="L80" s="48" t="str">
        <f>INDEX('veh fuel category'!$A$2:$A$10,MATCH(I80,'veh fuel category'!$B$2:$B$10,0))</f>
        <v>plugin hybrid vehicle</v>
      </c>
    </row>
    <row r="81" spans="1:12" x14ac:dyDescent="0.35">
      <c r="A81" s="32" t="s">
        <v>247</v>
      </c>
      <c r="B81" s="32" t="s">
        <v>325</v>
      </c>
      <c r="C81" s="32" t="s">
        <v>230</v>
      </c>
      <c r="D81" s="32" t="s">
        <v>319</v>
      </c>
      <c r="E81" s="32" t="s">
        <v>324</v>
      </c>
      <c r="F81" s="32" t="s">
        <v>170</v>
      </c>
      <c r="G81" s="32">
        <v>56</v>
      </c>
      <c r="H81" s="32" t="str">
        <f>INDEX(category!$C$2:$C$53,MATCH(fleet!A81,category!$A$2:$A$53,0))</f>
        <v xml:space="preserve"> Medium-duty vehicles (GVWR 6000–8500 lbs)</v>
      </c>
      <c r="I81" s="32" t="str">
        <f t="shared" si="1"/>
        <v>Natural Gas_ICE</v>
      </c>
      <c r="J81" s="48" t="str">
        <f>INDEX(category!D:D,MATCH($A81,category!$A:$A,0))</f>
        <v>LDVs</v>
      </c>
      <c r="K81" s="48" t="str">
        <f>INDEX(category!E:E,MATCH($A81,category!$A:$A,0))</f>
        <v>freight</v>
      </c>
      <c r="L81" s="48" t="str">
        <f>INDEX('veh fuel category'!$A$2:$A$10,MATCH(I81,'veh fuel category'!$B$2:$B$10,0))</f>
        <v>natural gas vehicle</v>
      </c>
    </row>
    <row r="82" spans="1:12" x14ac:dyDescent="0.35">
      <c r="A82" s="32" t="s">
        <v>247</v>
      </c>
      <c r="B82" s="32">
        <v>2</v>
      </c>
      <c r="C82" s="32" t="s">
        <v>173</v>
      </c>
      <c r="D82" s="32" t="s">
        <v>319</v>
      </c>
      <c r="E82" s="32" t="s">
        <v>324</v>
      </c>
      <c r="F82" s="32" t="s">
        <v>170</v>
      </c>
      <c r="G82" s="32">
        <v>48618</v>
      </c>
      <c r="H82" s="32" t="str">
        <f>INDEX(category!$C$2:$C$53,MATCH(fleet!A82,category!$A$2:$A$53,0))</f>
        <v xml:space="preserve"> Medium-duty vehicles (GVWR 6000–8500 lbs)</v>
      </c>
      <c r="I82" s="32" t="str">
        <f t="shared" si="1"/>
        <v>Diesel_ICE</v>
      </c>
      <c r="J82" s="48" t="str">
        <f>INDEX(category!D:D,MATCH($A82,category!$A:$A,0))</f>
        <v>LDVs</v>
      </c>
      <c r="K82" s="48" t="str">
        <f>INDEX(category!E:E,MATCH($A82,category!$A:$A,0))</f>
        <v>freight</v>
      </c>
      <c r="L82" s="48" t="str">
        <f>INDEX('veh fuel category'!$A$2:$A$10,MATCH(I82,'veh fuel category'!$B$2:$B$10,0))</f>
        <v>diesel vehicle</v>
      </c>
    </row>
    <row r="83" spans="1:12" x14ac:dyDescent="0.35">
      <c r="A83" s="32" t="s">
        <v>247</v>
      </c>
      <c r="B83" s="32">
        <v>2</v>
      </c>
      <c r="C83" s="32" t="s">
        <v>172</v>
      </c>
      <c r="D83" s="32" t="s">
        <v>319</v>
      </c>
      <c r="E83" s="32" t="s">
        <v>324</v>
      </c>
      <c r="F83" s="32" t="s">
        <v>170</v>
      </c>
      <c r="G83" s="32">
        <v>3891123</v>
      </c>
      <c r="H83" s="32" t="str">
        <f>INDEX(category!$C$2:$C$53,MATCH(fleet!A83,category!$A$2:$A$53,0))</f>
        <v xml:space="preserve"> Medium-duty vehicles (GVWR 6000–8500 lbs)</v>
      </c>
      <c r="I83" s="32" t="str">
        <f t="shared" si="1"/>
        <v>Gasoline_ICE</v>
      </c>
      <c r="J83" s="48" t="str">
        <f>INDEX(category!D:D,MATCH($A83,category!$A:$A,0))</f>
        <v>LDVs</v>
      </c>
      <c r="K83" s="48" t="str">
        <f>INDEX(category!E:E,MATCH($A83,category!$A:$A,0))</f>
        <v>freight</v>
      </c>
      <c r="L83" s="48" t="str">
        <f>INDEX('veh fuel category'!$A$2:$A$10,MATCH(I83,'veh fuel category'!$B$2:$B$10,0))</f>
        <v>gasoline vehicle</v>
      </c>
    </row>
    <row r="84" spans="1:12" x14ac:dyDescent="0.35">
      <c r="A84" s="32" t="s">
        <v>247</v>
      </c>
      <c r="B84" s="32">
        <v>2</v>
      </c>
      <c r="C84" s="32" t="s">
        <v>172</v>
      </c>
      <c r="D84" s="32" t="s">
        <v>322</v>
      </c>
      <c r="E84" s="32" t="s">
        <v>326</v>
      </c>
      <c r="F84" s="32" t="s">
        <v>170</v>
      </c>
      <c r="G84" s="32">
        <v>8730</v>
      </c>
      <c r="H84" s="32" t="str">
        <f>INDEX(category!$C$2:$C$53,MATCH(fleet!A84,category!$A$2:$A$53,0))</f>
        <v xml:space="preserve"> Medium-duty vehicles (GVWR 6000–8500 lbs)</v>
      </c>
      <c r="I84" s="32" t="str">
        <f t="shared" si="1"/>
        <v>Gasoline_PHEV</v>
      </c>
      <c r="J84" s="48" t="str">
        <f>INDEX(category!D:D,MATCH($A84,category!$A:$A,0))</f>
        <v>LDVs</v>
      </c>
      <c r="K84" s="48" t="str">
        <f>INDEX(category!E:E,MATCH($A84,category!$A:$A,0))</f>
        <v>freight</v>
      </c>
      <c r="L84" s="48" t="str">
        <f>INDEX('veh fuel category'!$A$2:$A$10,MATCH(I84,'veh fuel category'!$B$2:$B$10,0))</f>
        <v>plugin hybrid vehicle</v>
      </c>
    </row>
    <row r="85" spans="1:12" x14ac:dyDescent="0.35">
      <c r="A85" s="32" t="s">
        <v>247</v>
      </c>
      <c r="B85" s="32">
        <v>2</v>
      </c>
      <c r="C85" s="32" t="s">
        <v>230</v>
      </c>
      <c r="D85" s="32" t="s">
        <v>319</v>
      </c>
      <c r="E85" s="32" t="s">
        <v>324</v>
      </c>
      <c r="F85" s="32" t="s">
        <v>170</v>
      </c>
      <c r="G85" s="32">
        <v>1837</v>
      </c>
      <c r="H85" s="32" t="str">
        <f>INDEX(category!$C$2:$C$53,MATCH(fleet!A85,category!$A$2:$A$53,0))</f>
        <v xml:space="preserve"> Medium-duty vehicles (GVWR 6000–8500 lbs)</v>
      </c>
      <c r="I85" s="32" t="str">
        <f t="shared" si="1"/>
        <v>Natural Gas_ICE</v>
      </c>
      <c r="J85" s="48" t="str">
        <f>INDEX(category!D:D,MATCH($A85,category!$A:$A,0))</f>
        <v>LDVs</v>
      </c>
      <c r="K85" s="48" t="str">
        <f>INDEX(category!E:E,MATCH($A85,category!$A:$A,0))</f>
        <v>freight</v>
      </c>
      <c r="L85" s="48" t="str">
        <f>INDEX('veh fuel category'!$A$2:$A$10,MATCH(I85,'veh fuel category'!$B$2:$B$10,0))</f>
        <v>natural gas vehicle</v>
      </c>
    </row>
    <row r="86" spans="1:12" x14ac:dyDescent="0.35">
      <c r="A86" s="32" t="s">
        <v>250</v>
      </c>
      <c r="B86" s="32" t="s">
        <v>325</v>
      </c>
      <c r="C86" s="32" t="s">
        <v>173</v>
      </c>
      <c r="D86" s="32" t="s">
        <v>319</v>
      </c>
      <c r="E86" s="32" t="s">
        <v>324</v>
      </c>
      <c r="F86" s="32" t="s">
        <v>170</v>
      </c>
      <c r="G86" s="32">
        <v>5498</v>
      </c>
      <c r="H86" s="32" t="str">
        <f>INDEX(category!$C$2:$C$53,MATCH(fleet!A86,category!$A$2:$A$53,0))</f>
        <v xml:space="preserve"> Light-heavy duty trucks (GVWR 8501–10000 lbs)</v>
      </c>
      <c r="I86" s="32" t="str">
        <f t="shared" si="1"/>
        <v>Diesel_ICE</v>
      </c>
      <c r="J86" s="48" t="str">
        <f>INDEX(category!D:D,MATCH($A86,category!$A:$A,0))</f>
        <v>LDVs</v>
      </c>
      <c r="K86" s="48" t="str">
        <f>INDEX(category!E:E,MATCH($A86,category!$A:$A,0))</f>
        <v>freight</v>
      </c>
      <c r="L86" s="48" t="str">
        <f>INDEX('veh fuel category'!$A$2:$A$10,MATCH(I86,'veh fuel category'!$B$2:$B$10,0))</f>
        <v>diesel vehicle</v>
      </c>
    </row>
    <row r="87" spans="1:12" x14ac:dyDescent="0.35">
      <c r="A87" s="32" t="s">
        <v>250</v>
      </c>
      <c r="B87" s="32" t="s">
        <v>325</v>
      </c>
      <c r="C87" s="32" t="s">
        <v>316</v>
      </c>
      <c r="D87" s="32" t="s">
        <v>320</v>
      </c>
      <c r="E87" s="32" t="s">
        <v>325</v>
      </c>
      <c r="F87" s="32" t="s">
        <v>170</v>
      </c>
      <c r="G87" s="32">
        <v>189</v>
      </c>
      <c r="H87" s="32" t="str">
        <f>INDEX(category!$C$2:$C$53,MATCH(fleet!A87,category!$A$2:$A$53,0))</f>
        <v xml:space="preserve"> Light-heavy duty trucks (GVWR 8501–10000 lbs)</v>
      </c>
      <c r="I87" s="32" t="str">
        <f t="shared" si="1"/>
        <v>Electric_BEV</v>
      </c>
      <c r="J87" s="48" t="str">
        <f>INDEX(category!D:D,MATCH($A87,category!$A:$A,0))</f>
        <v>LDVs</v>
      </c>
      <c r="K87" s="48" t="str">
        <f>INDEX(category!E:E,MATCH($A87,category!$A:$A,0))</f>
        <v>freight</v>
      </c>
      <c r="L87" s="48" t="str">
        <f>INDEX('veh fuel category'!$A$2:$A$10,MATCH(I87,'veh fuel category'!$B$2:$B$10,0))</f>
        <v>battery electric vehicle</v>
      </c>
    </row>
    <row r="88" spans="1:12" x14ac:dyDescent="0.35">
      <c r="A88" s="32" t="s">
        <v>250</v>
      </c>
      <c r="B88" s="32" t="s">
        <v>325</v>
      </c>
      <c r="C88" s="32" t="s">
        <v>172</v>
      </c>
      <c r="D88" s="32" t="s">
        <v>319</v>
      </c>
      <c r="E88" s="32" t="s">
        <v>324</v>
      </c>
      <c r="F88" s="32" t="s">
        <v>170</v>
      </c>
      <c r="G88" s="32">
        <v>22757</v>
      </c>
      <c r="H88" s="32" t="str">
        <f>INDEX(category!$C$2:$C$53,MATCH(fleet!A88,category!$A$2:$A$53,0))</f>
        <v xml:space="preserve"> Light-heavy duty trucks (GVWR 8501–10000 lbs)</v>
      </c>
      <c r="I88" s="32" t="str">
        <f t="shared" si="1"/>
        <v>Gasoline_ICE</v>
      </c>
      <c r="J88" s="48" t="str">
        <f>INDEX(category!D:D,MATCH($A88,category!$A:$A,0))</f>
        <v>LDVs</v>
      </c>
      <c r="K88" s="48" t="str">
        <f>INDEX(category!E:E,MATCH($A88,category!$A:$A,0))</f>
        <v>freight</v>
      </c>
      <c r="L88" s="48" t="str">
        <f>INDEX('veh fuel category'!$A$2:$A$10,MATCH(I88,'veh fuel category'!$B$2:$B$10,0))</f>
        <v>gasoline vehicle</v>
      </c>
    </row>
    <row r="89" spans="1:12" x14ac:dyDescent="0.35">
      <c r="A89" s="32" t="s">
        <v>250</v>
      </c>
      <c r="B89" s="32" t="s">
        <v>325</v>
      </c>
      <c r="C89" s="32" t="s">
        <v>172</v>
      </c>
      <c r="D89" s="32" t="s">
        <v>322</v>
      </c>
      <c r="E89" s="32" t="s">
        <v>326</v>
      </c>
      <c r="F89" s="32" t="s">
        <v>170</v>
      </c>
      <c r="G89" s="32">
        <v>739</v>
      </c>
      <c r="H89" s="32" t="str">
        <f>INDEX(category!$C$2:$C$53,MATCH(fleet!A89,category!$A$2:$A$53,0))</f>
        <v xml:space="preserve"> Light-heavy duty trucks (GVWR 8501–10000 lbs)</v>
      </c>
      <c r="I89" s="32" t="str">
        <f t="shared" si="1"/>
        <v>Gasoline_PHEV</v>
      </c>
      <c r="J89" s="48" t="str">
        <f>INDEX(category!D:D,MATCH($A89,category!$A:$A,0))</f>
        <v>LDVs</v>
      </c>
      <c r="K89" s="48" t="str">
        <f>INDEX(category!E:E,MATCH($A89,category!$A:$A,0))</f>
        <v>freight</v>
      </c>
      <c r="L89" s="48" t="str">
        <f>INDEX('veh fuel category'!$A$2:$A$10,MATCH(I89,'veh fuel category'!$B$2:$B$10,0))</f>
        <v>plugin hybrid vehicle</v>
      </c>
    </row>
    <row r="90" spans="1:12" x14ac:dyDescent="0.35">
      <c r="A90" s="32" t="s">
        <v>250</v>
      </c>
      <c r="B90" s="32" t="s">
        <v>325</v>
      </c>
      <c r="C90" s="32" t="s">
        <v>230</v>
      </c>
      <c r="D90" s="32" t="s">
        <v>319</v>
      </c>
      <c r="E90" s="32" t="s">
        <v>324</v>
      </c>
      <c r="F90" s="32" t="s">
        <v>170</v>
      </c>
      <c r="G90" s="32">
        <v>14</v>
      </c>
      <c r="H90" s="32" t="str">
        <f>INDEX(category!$C$2:$C$53,MATCH(fleet!A90,category!$A$2:$A$53,0))</f>
        <v xml:space="preserve"> Light-heavy duty trucks (GVWR 8501–10000 lbs)</v>
      </c>
      <c r="I90" s="32" t="str">
        <f t="shared" si="1"/>
        <v>Natural Gas_ICE</v>
      </c>
      <c r="J90" s="48" t="str">
        <f>INDEX(category!D:D,MATCH($A90,category!$A:$A,0))</f>
        <v>LDVs</v>
      </c>
      <c r="K90" s="48" t="str">
        <f>INDEX(category!E:E,MATCH($A90,category!$A:$A,0))</f>
        <v>freight</v>
      </c>
      <c r="L90" s="48" t="str">
        <f>INDEX('veh fuel category'!$A$2:$A$10,MATCH(I90,'veh fuel category'!$B$2:$B$10,0))</f>
        <v>natural gas vehicle</v>
      </c>
    </row>
    <row r="91" spans="1:12" x14ac:dyDescent="0.35">
      <c r="A91" s="32" t="s">
        <v>250</v>
      </c>
      <c r="B91" s="32">
        <v>2</v>
      </c>
      <c r="C91" s="32" t="s">
        <v>173</v>
      </c>
      <c r="D91" s="32" t="s">
        <v>319</v>
      </c>
      <c r="E91" s="32" t="s">
        <v>324</v>
      </c>
      <c r="F91" s="32" t="s">
        <v>170</v>
      </c>
      <c r="G91" s="32">
        <v>380197</v>
      </c>
      <c r="H91" s="32" t="str">
        <f>INDEX(category!$C$2:$C$53,MATCH(fleet!A91,category!$A$2:$A$53,0))</f>
        <v xml:space="preserve"> Light-heavy duty trucks (GVWR 8501–10000 lbs)</v>
      </c>
      <c r="I91" s="32" t="str">
        <f t="shared" si="1"/>
        <v>Diesel_ICE</v>
      </c>
      <c r="J91" s="48" t="str">
        <f>INDEX(category!D:D,MATCH($A91,category!$A:$A,0))</f>
        <v>LDVs</v>
      </c>
      <c r="K91" s="48" t="str">
        <f>INDEX(category!E:E,MATCH($A91,category!$A:$A,0))</f>
        <v>freight</v>
      </c>
      <c r="L91" s="48" t="str">
        <f>INDEX('veh fuel category'!$A$2:$A$10,MATCH(I91,'veh fuel category'!$B$2:$B$10,0))</f>
        <v>diesel vehicle</v>
      </c>
    </row>
    <row r="92" spans="1:12" x14ac:dyDescent="0.35">
      <c r="A92" s="32" t="s">
        <v>250</v>
      </c>
      <c r="B92" s="32">
        <v>2</v>
      </c>
      <c r="C92" s="32" t="s">
        <v>172</v>
      </c>
      <c r="D92" s="32" t="s">
        <v>319</v>
      </c>
      <c r="E92" s="32" t="s">
        <v>324</v>
      </c>
      <c r="F92" s="32" t="s">
        <v>170</v>
      </c>
      <c r="G92" s="32">
        <v>508079</v>
      </c>
      <c r="H92" s="32" t="str">
        <f>INDEX(category!$C$2:$C$53,MATCH(fleet!A92,category!$A$2:$A$53,0))</f>
        <v xml:space="preserve"> Light-heavy duty trucks (GVWR 8501–10000 lbs)</v>
      </c>
      <c r="I92" s="32" t="str">
        <f t="shared" si="1"/>
        <v>Gasoline_ICE</v>
      </c>
      <c r="J92" s="48" t="str">
        <f>INDEX(category!D:D,MATCH($A92,category!$A:$A,0))</f>
        <v>LDVs</v>
      </c>
      <c r="K92" s="48" t="str">
        <f>INDEX(category!E:E,MATCH($A92,category!$A:$A,0))</f>
        <v>freight</v>
      </c>
      <c r="L92" s="48" t="str">
        <f>INDEX('veh fuel category'!$A$2:$A$10,MATCH(I92,'veh fuel category'!$B$2:$B$10,0))</f>
        <v>gasoline vehicle</v>
      </c>
    </row>
    <row r="93" spans="1:12" x14ac:dyDescent="0.35">
      <c r="A93" s="32" t="s">
        <v>250</v>
      </c>
      <c r="B93" s="32">
        <v>2</v>
      </c>
      <c r="C93" s="32" t="s">
        <v>172</v>
      </c>
      <c r="D93" s="32" t="s">
        <v>322</v>
      </c>
      <c r="E93" s="32" t="s">
        <v>326</v>
      </c>
      <c r="F93" s="32" t="s">
        <v>170</v>
      </c>
      <c r="G93" s="32">
        <v>302</v>
      </c>
      <c r="H93" s="32" t="str">
        <f>INDEX(category!$C$2:$C$53,MATCH(fleet!A93,category!$A$2:$A$53,0))</f>
        <v xml:space="preserve"> Light-heavy duty trucks (GVWR 8501–10000 lbs)</v>
      </c>
      <c r="I93" s="32" t="str">
        <f t="shared" si="1"/>
        <v>Gasoline_PHEV</v>
      </c>
      <c r="J93" s="48" t="str">
        <f>INDEX(category!D:D,MATCH($A93,category!$A:$A,0))</f>
        <v>LDVs</v>
      </c>
      <c r="K93" s="48" t="str">
        <f>INDEX(category!E:E,MATCH($A93,category!$A:$A,0))</f>
        <v>freight</v>
      </c>
      <c r="L93" s="48" t="str">
        <f>INDEX('veh fuel category'!$A$2:$A$10,MATCH(I93,'veh fuel category'!$B$2:$B$10,0))</f>
        <v>plugin hybrid vehicle</v>
      </c>
    </row>
    <row r="94" spans="1:12" x14ac:dyDescent="0.35">
      <c r="A94" s="32" t="s">
        <v>250</v>
      </c>
      <c r="B94" s="32">
        <v>2</v>
      </c>
      <c r="C94" s="32" t="s">
        <v>230</v>
      </c>
      <c r="D94" s="32" t="s">
        <v>319</v>
      </c>
      <c r="E94" s="32" t="s">
        <v>324</v>
      </c>
      <c r="F94" s="32" t="s">
        <v>170</v>
      </c>
      <c r="G94" s="32">
        <v>663</v>
      </c>
      <c r="H94" s="32" t="str">
        <f>INDEX(category!$C$2:$C$53,MATCH(fleet!A94,category!$A$2:$A$53,0))</f>
        <v xml:space="preserve"> Light-heavy duty trucks (GVWR 8501–10000 lbs)</v>
      </c>
      <c r="I94" s="32" t="str">
        <f t="shared" si="1"/>
        <v>Natural Gas_ICE</v>
      </c>
      <c r="J94" s="48" t="str">
        <f>INDEX(category!D:D,MATCH($A94,category!$A:$A,0))</f>
        <v>LDVs</v>
      </c>
      <c r="K94" s="48" t="str">
        <f>INDEX(category!E:E,MATCH($A94,category!$A:$A,0))</f>
        <v>freight</v>
      </c>
      <c r="L94" s="48" t="str">
        <f>INDEX('veh fuel category'!$A$2:$A$10,MATCH(I94,'veh fuel category'!$B$2:$B$10,0))</f>
        <v>natural gas vehicle</v>
      </c>
    </row>
    <row r="95" spans="1:12" x14ac:dyDescent="0.35">
      <c r="A95" s="32" t="s">
        <v>252</v>
      </c>
      <c r="B95" s="32">
        <v>3</v>
      </c>
      <c r="C95" s="32" t="s">
        <v>173</v>
      </c>
      <c r="D95" s="32" t="s">
        <v>319</v>
      </c>
      <c r="E95" s="32" t="s">
        <v>324</v>
      </c>
      <c r="F95" s="32" t="s">
        <v>170</v>
      </c>
      <c r="G95" s="32">
        <v>126906</v>
      </c>
      <c r="H95" s="32" t="str">
        <f>INDEX(category!$C$2:$C$53,MATCH(fleet!A95,category!$A$2:$A$53,0))</f>
        <v xml:space="preserve"> Light-heavy duty trucks (GVWR 10001–14000 lbs)</v>
      </c>
      <c r="I95" s="32" t="str">
        <f t="shared" si="1"/>
        <v>Diesel_ICE</v>
      </c>
      <c r="J95" s="48" t="str">
        <f>INDEX(category!D:D,MATCH($A95,category!$A:$A,0))</f>
        <v>LDVs</v>
      </c>
      <c r="K95" s="48" t="str">
        <f>INDEX(category!E:E,MATCH($A95,category!$A:$A,0))</f>
        <v>freight</v>
      </c>
      <c r="L95" s="48" t="str">
        <f>INDEX('veh fuel category'!$A$2:$A$10,MATCH(I95,'veh fuel category'!$B$2:$B$10,0))</f>
        <v>diesel vehicle</v>
      </c>
    </row>
    <row r="96" spans="1:12" x14ac:dyDescent="0.35">
      <c r="A96" s="32" t="s">
        <v>252</v>
      </c>
      <c r="B96" s="32">
        <v>3</v>
      </c>
      <c r="C96" s="32" t="s">
        <v>316</v>
      </c>
      <c r="D96" s="32" t="s">
        <v>320</v>
      </c>
      <c r="E96" s="32" t="s">
        <v>325</v>
      </c>
      <c r="F96" s="32" t="s">
        <v>170</v>
      </c>
      <c r="G96" s="32">
        <v>24</v>
      </c>
      <c r="H96" s="32" t="str">
        <f>INDEX(category!$C$2:$C$53,MATCH(fleet!A96,category!$A$2:$A$53,0))</f>
        <v xml:space="preserve"> Light-heavy duty trucks (GVWR 10001–14000 lbs)</v>
      </c>
      <c r="I96" s="32" t="str">
        <f t="shared" si="1"/>
        <v>Electric_BEV</v>
      </c>
      <c r="J96" s="48" t="str">
        <f>INDEX(category!D:D,MATCH($A96,category!$A:$A,0))</f>
        <v>LDVs</v>
      </c>
      <c r="K96" s="48" t="str">
        <f>INDEX(category!E:E,MATCH($A96,category!$A:$A,0))</f>
        <v>freight</v>
      </c>
      <c r="L96" s="48" t="str">
        <f>INDEX('veh fuel category'!$A$2:$A$10,MATCH(I96,'veh fuel category'!$B$2:$B$10,0))</f>
        <v>battery electric vehicle</v>
      </c>
    </row>
    <row r="97" spans="1:12" x14ac:dyDescent="0.35">
      <c r="A97" s="32" t="s">
        <v>252</v>
      </c>
      <c r="B97" s="32">
        <v>3</v>
      </c>
      <c r="C97" s="32" t="s">
        <v>172</v>
      </c>
      <c r="D97" s="32" t="s">
        <v>319</v>
      </c>
      <c r="E97" s="32" t="s">
        <v>324</v>
      </c>
      <c r="F97" s="32" t="s">
        <v>170</v>
      </c>
      <c r="G97" s="32">
        <v>74235</v>
      </c>
      <c r="H97" s="32" t="str">
        <f>INDEX(category!$C$2:$C$53,MATCH(fleet!A97,category!$A$2:$A$53,0))</f>
        <v xml:space="preserve"> Light-heavy duty trucks (GVWR 10001–14000 lbs)</v>
      </c>
      <c r="I97" s="32" t="str">
        <f t="shared" si="1"/>
        <v>Gasoline_ICE</v>
      </c>
      <c r="J97" s="48" t="str">
        <f>INDEX(category!D:D,MATCH($A97,category!$A:$A,0))</f>
        <v>LDVs</v>
      </c>
      <c r="K97" s="48" t="str">
        <f>INDEX(category!E:E,MATCH($A97,category!$A:$A,0))</f>
        <v>freight</v>
      </c>
      <c r="L97" s="48" t="str">
        <f>INDEX('veh fuel category'!$A$2:$A$10,MATCH(I97,'veh fuel category'!$B$2:$B$10,0))</f>
        <v>gasoline vehicle</v>
      </c>
    </row>
    <row r="98" spans="1:12" x14ac:dyDescent="0.35">
      <c r="A98" s="32" t="s">
        <v>252</v>
      </c>
      <c r="B98" s="32">
        <v>3</v>
      </c>
      <c r="C98" s="32" t="s">
        <v>230</v>
      </c>
      <c r="D98" s="32" t="s">
        <v>319</v>
      </c>
      <c r="E98" s="32" t="s">
        <v>324</v>
      </c>
      <c r="F98" s="32" t="s">
        <v>170</v>
      </c>
      <c r="G98" s="32">
        <v>9</v>
      </c>
      <c r="H98" s="32" t="str">
        <f>INDEX(category!$C$2:$C$53,MATCH(fleet!A98,category!$A$2:$A$53,0))</f>
        <v xml:space="preserve"> Light-heavy duty trucks (GVWR 10001–14000 lbs)</v>
      </c>
      <c r="I98" s="32" t="str">
        <f t="shared" si="1"/>
        <v>Natural Gas_ICE</v>
      </c>
      <c r="J98" s="48" t="str">
        <f>INDEX(category!D:D,MATCH($A98,category!$A:$A,0))</f>
        <v>LDVs</v>
      </c>
      <c r="K98" s="48" t="str">
        <f>INDEX(category!E:E,MATCH($A98,category!$A:$A,0))</f>
        <v>freight</v>
      </c>
      <c r="L98" s="48" t="str">
        <f>INDEX('veh fuel category'!$A$2:$A$10,MATCH(I98,'veh fuel category'!$B$2:$B$10,0))</f>
        <v>natural gas vehicle</v>
      </c>
    </row>
    <row r="99" spans="1:12" x14ac:dyDescent="0.35">
      <c r="A99" s="32" t="s">
        <v>161</v>
      </c>
      <c r="B99" s="32" t="s">
        <v>325</v>
      </c>
      <c r="C99" s="32" t="s">
        <v>173</v>
      </c>
      <c r="D99" s="32" t="s">
        <v>319</v>
      </c>
      <c r="E99" s="32" t="s">
        <v>324</v>
      </c>
      <c r="F99" s="32" t="s">
        <v>170</v>
      </c>
      <c r="G99" s="32">
        <v>3888</v>
      </c>
      <c r="H99" s="32" t="str">
        <f>INDEX(category!$C$2:$C$53,MATCH(fleet!A99,category!$A$2:$A$53,0))</f>
        <v xml:space="preserve"> Medium-heavy duty trucks (GVWR 14001–33000 lbs)</v>
      </c>
      <c r="I99" s="32" t="str">
        <f t="shared" si="1"/>
        <v>Diesel_ICE</v>
      </c>
      <c r="J99" s="48" t="str">
        <f>INDEX(category!D:D,MATCH($A99,category!$A:$A,0))</f>
        <v>HDVs</v>
      </c>
      <c r="K99" s="48" t="str">
        <f>INDEX(category!E:E,MATCH($A99,category!$A:$A,0))</f>
        <v>freight</v>
      </c>
      <c r="L99" s="48" t="str">
        <f>INDEX('veh fuel category'!$A$2:$A$10,MATCH(I99,'veh fuel category'!$B$2:$B$10,0))</f>
        <v>diesel vehicle</v>
      </c>
    </row>
    <row r="100" spans="1:12" x14ac:dyDescent="0.35">
      <c r="A100" s="32" t="s">
        <v>161</v>
      </c>
      <c r="B100" s="32" t="s">
        <v>325</v>
      </c>
      <c r="C100" s="32" t="s">
        <v>316</v>
      </c>
      <c r="D100" s="32" t="s">
        <v>320</v>
      </c>
      <c r="E100" s="32" t="s">
        <v>325</v>
      </c>
      <c r="F100" s="32" t="s">
        <v>170</v>
      </c>
      <c r="G100" s="32">
        <v>126</v>
      </c>
      <c r="H100" s="32" t="str">
        <f>INDEX(category!$C$2:$C$53,MATCH(fleet!A100,category!$A$2:$A$53,0))</f>
        <v xml:space="preserve"> Medium-heavy duty trucks (GVWR 14001–33000 lbs)</v>
      </c>
      <c r="I100" s="32" t="str">
        <f t="shared" si="1"/>
        <v>Electric_BEV</v>
      </c>
      <c r="J100" s="48" t="str">
        <f>INDEX(category!D:D,MATCH($A100,category!$A:$A,0))</f>
        <v>HDVs</v>
      </c>
      <c r="K100" s="48" t="str">
        <f>INDEX(category!E:E,MATCH($A100,category!$A:$A,0))</f>
        <v>freight</v>
      </c>
      <c r="L100" s="48" t="str">
        <f>INDEX('veh fuel category'!$A$2:$A$10,MATCH(I100,'veh fuel category'!$B$2:$B$10,0))</f>
        <v>battery electric vehicle</v>
      </c>
    </row>
    <row r="101" spans="1:12" x14ac:dyDescent="0.35">
      <c r="A101" s="32" t="s">
        <v>161</v>
      </c>
      <c r="B101" s="32" t="s">
        <v>325</v>
      </c>
      <c r="C101" s="32" t="s">
        <v>172</v>
      </c>
      <c r="D101" s="32" t="s">
        <v>319</v>
      </c>
      <c r="E101" s="32" t="s">
        <v>324</v>
      </c>
      <c r="F101" s="32" t="s">
        <v>170</v>
      </c>
      <c r="G101" s="32">
        <v>7550</v>
      </c>
      <c r="H101" s="32" t="str">
        <f>INDEX(category!$C$2:$C$53,MATCH(fleet!A101,category!$A$2:$A$53,0))</f>
        <v xml:space="preserve"> Medium-heavy duty trucks (GVWR 14001–33000 lbs)</v>
      </c>
      <c r="I101" s="32" t="str">
        <f t="shared" si="1"/>
        <v>Gasoline_ICE</v>
      </c>
      <c r="J101" s="48" t="str">
        <f>INDEX(category!D:D,MATCH($A101,category!$A:$A,0))</f>
        <v>HDVs</v>
      </c>
      <c r="K101" s="48" t="str">
        <f>INDEX(category!E:E,MATCH($A101,category!$A:$A,0))</f>
        <v>freight</v>
      </c>
      <c r="L101" s="48" t="str">
        <f>INDEX('veh fuel category'!$A$2:$A$10,MATCH(I101,'veh fuel category'!$B$2:$B$10,0))</f>
        <v>gasoline vehicle</v>
      </c>
    </row>
    <row r="102" spans="1:12" x14ac:dyDescent="0.35">
      <c r="A102" s="32" t="s">
        <v>161</v>
      </c>
      <c r="B102" s="32" t="s">
        <v>325</v>
      </c>
      <c r="C102" s="32" t="s">
        <v>230</v>
      </c>
      <c r="D102" s="32" t="s">
        <v>319</v>
      </c>
      <c r="E102" s="32" t="s">
        <v>324</v>
      </c>
      <c r="F102" s="32" t="s">
        <v>170</v>
      </c>
      <c r="G102" s="32">
        <v>151</v>
      </c>
      <c r="H102" s="32" t="str">
        <f>INDEX(category!$C$2:$C$53,MATCH(fleet!A102,category!$A$2:$A$53,0))</f>
        <v xml:space="preserve"> Medium-heavy duty trucks (GVWR 14001–33000 lbs)</v>
      </c>
      <c r="I102" s="32" t="str">
        <f t="shared" si="1"/>
        <v>Natural Gas_ICE</v>
      </c>
      <c r="J102" s="48" t="str">
        <f>INDEX(category!D:D,MATCH($A102,category!$A:$A,0))</f>
        <v>HDVs</v>
      </c>
      <c r="K102" s="48" t="str">
        <f>INDEX(category!E:E,MATCH($A102,category!$A:$A,0))</f>
        <v>freight</v>
      </c>
      <c r="L102" s="48" t="str">
        <f>INDEX('veh fuel category'!$A$2:$A$10,MATCH(I102,'veh fuel category'!$B$2:$B$10,0))</f>
        <v>natural gas vehicle</v>
      </c>
    </row>
    <row r="103" spans="1:12" x14ac:dyDescent="0.35">
      <c r="A103" s="32" t="s">
        <v>161</v>
      </c>
      <c r="B103" s="32">
        <v>4</v>
      </c>
      <c r="C103" s="32" t="s">
        <v>173</v>
      </c>
      <c r="D103" s="32" t="s">
        <v>319</v>
      </c>
      <c r="E103" s="32" t="s">
        <v>324</v>
      </c>
      <c r="F103" s="32" t="s">
        <v>170</v>
      </c>
      <c r="G103" s="32">
        <v>41519</v>
      </c>
      <c r="H103" s="32" t="str">
        <f>INDEX(category!$C$2:$C$53,MATCH(fleet!A103,category!$A$2:$A$53,0))</f>
        <v xml:space="preserve"> Medium-heavy duty trucks (GVWR 14001–33000 lbs)</v>
      </c>
      <c r="I103" s="32" t="str">
        <f t="shared" si="1"/>
        <v>Diesel_ICE</v>
      </c>
      <c r="J103" s="48" t="str">
        <f>INDEX(category!D:D,MATCH($A103,category!$A:$A,0))</f>
        <v>HDVs</v>
      </c>
      <c r="K103" s="48" t="str">
        <f>INDEX(category!E:E,MATCH($A103,category!$A:$A,0))</f>
        <v>freight</v>
      </c>
      <c r="L103" s="48" t="str">
        <f>INDEX('veh fuel category'!$A$2:$A$10,MATCH(I103,'veh fuel category'!$B$2:$B$10,0))</f>
        <v>diesel vehicle</v>
      </c>
    </row>
    <row r="104" spans="1:12" x14ac:dyDescent="0.35">
      <c r="A104" s="32" t="s">
        <v>161</v>
      </c>
      <c r="B104" s="32">
        <v>4</v>
      </c>
      <c r="C104" s="32" t="s">
        <v>172</v>
      </c>
      <c r="D104" s="32" t="s">
        <v>319</v>
      </c>
      <c r="E104" s="32" t="s">
        <v>324</v>
      </c>
      <c r="F104" s="32" t="s">
        <v>170</v>
      </c>
      <c r="G104" s="32">
        <v>25775</v>
      </c>
      <c r="H104" s="32" t="str">
        <f>INDEX(category!$C$2:$C$53,MATCH(fleet!A104,category!$A$2:$A$53,0))</f>
        <v xml:space="preserve"> Medium-heavy duty trucks (GVWR 14001–33000 lbs)</v>
      </c>
      <c r="I104" s="32" t="str">
        <f t="shared" si="1"/>
        <v>Gasoline_ICE</v>
      </c>
      <c r="J104" s="48" t="str">
        <f>INDEX(category!D:D,MATCH($A104,category!$A:$A,0))</f>
        <v>HDVs</v>
      </c>
      <c r="K104" s="48" t="str">
        <f>INDEX(category!E:E,MATCH($A104,category!$A:$A,0))</f>
        <v>freight</v>
      </c>
      <c r="L104" s="48" t="str">
        <f>INDEX('veh fuel category'!$A$2:$A$10,MATCH(I104,'veh fuel category'!$B$2:$B$10,0))</f>
        <v>gasoline vehicle</v>
      </c>
    </row>
    <row r="105" spans="1:12" x14ac:dyDescent="0.35">
      <c r="A105" s="32" t="s">
        <v>161</v>
      </c>
      <c r="B105" s="32">
        <v>4</v>
      </c>
      <c r="C105" s="32" t="s">
        <v>230</v>
      </c>
      <c r="D105" s="32" t="s">
        <v>319</v>
      </c>
      <c r="E105" s="32" t="s">
        <v>324</v>
      </c>
      <c r="F105" s="32" t="s">
        <v>170</v>
      </c>
      <c r="G105" s="32">
        <v>120</v>
      </c>
      <c r="H105" s="32" t="str">
        <f>INDEX(category!$C$2:$C$53,MATCH(fleet!A105,category!$A$2:$A$53,0))</f>
        <v xml:space="preserve"> Medium-heavy duty trucks (GVWR 14001–33000 lbs)</v>
      </c>
      <c r="I105" s="32" t="str">
        <f t="shared" si="1"/>
        <v>Natural Gas_ICE</v>
      </c>
      <c r="J105" s="48" t="str">
        <f>INDEX(category!D:D,MATCH($A105,category!$A:$A,0))</f>
        <v>HDVs</v>
      </c>
      <c r="K105" s="48" t="str">
        <f>INDEX(category!E:E,MATCH($A105,category!$A:$A,0))</f>
        <v>freight</v>
      </c>
      <c r="L105" s="48" t="str">
        <f>INDEX('veh fuel category'!$A$2:$A$10,MATCH(I105,'veh fuel category'!$B$2:$B$10,0))</f>
        <v>natural gas vehicle</v>
      </c>
    </row>
    <row r="106" spans="1:12" x14ac:dyDescent="0.35">
      <c r="A106" s="32" t="s">
        <v>161</v>
      </c>
      <c r="B106" s="32">
        <v>5</v>
      </c>
      <c r="C106" s="32" t="s">
        <v>173</v>
      </c>
      <c r="D106" s="32" t="s">
        <v>319</v>
      </c>
      <c r="E106" s="32" t="s">
        <v>324</v>
      </c>
      <c r="F106" s="32" t="s">
        <v>170</v>
      </c>
      <c r="G106" s="32">
        <v>61384</v>
      </c>
      <c r="H106" s="32" t="str">
        <f>INDEX(category!$C$2:$C$53,MATCH(fleet!A106,category!$A$2:$A$53,0))</f>
        <v xml:space="preserve"> Medium-heavy duty trucks (GVWR 14001–33000 lbs)</v>
      </c>
      <c r="I106" s="32" t="str">
        <f t="shared" si="1"/>
        <v>Diesel_ICE</v>
      </c>
      <c r="J106" s="48" t="str">
        <f>INDEX(category!D:D,MATCH($A106,category!$A:$A,0))</f>
        <v>HDVs</v>
      </c>
      <c r="K106" s="48" t="str">
        <f>INDEX(category!E:E,MATCH($A106,category!$A:$A,0))</f>
        <v>freight</v>
      </c>
      <c r="L106" s="48" t="str">
        <f>INDEX('veh fuel category'!$A$2:$A$10,MATCH(I106,'veh fuel category'!$B$2:$B$10,0))</f>
        <v>diesel vehicle</v>
      </c>
    </row>
    <row r="107" spans="1:12" x14ac:dyDescent="0.35">
      <c r="A107" s="32" t="s">
        <v>161</v>
      </c>
      <c r="B107" s="32">
        <v>5</v>
      </c>
      <c r="C107" s="32" t="s">
        <v>316</v>
      </c>
      <c r="D107" s="32" t="s">
        <v>320</v>
      </c>
      <c r="E107" s="32" t="s">
        <v>325</v>
      </c>
      <c r="F107" s="32" t="s">
        <v>170</v>
      </c>
      <c r="G107" s="32">
        <v>48</v>
      </c>
      <c r="H107" s="32" t="str">
        <f>INDEX(category!$C$2:$C$53,MATCH(fleet!A107,category!$A$2:$A$53,0))</f>
        <v xml:space="preserve"> Medium-heavy duty trucks (GVWR 14001–33000 lbs)</v>
      </c>
      <c r="I107" s="32" t="str">
        <f t="shared" si="1"/>
        <v>Electric_BEV</v>
      </c>
      <c r="J107" s="48" t="str">
        <f>INDEX(category!D:D,MATCH($A107,category!$A:$A,0))</f>
        <v>HDVs</v>
      </c>
      <c r="K107" s="48" t="str">
        <f>INDEX(category!E:E,MATCH($A107,category!$A:$A,0))</f>
        <v>freight</v>
      </c>
      <c r="L107" s="48" t="str">
        <f>INDEX('veh fuel category'!$A$2:$A$10,MATCH(I107,'veh fuel category'!$B$2:$B$10,0))</f>
        <v>battery electric vehicle</v>
      </c>
    </row>
    <row r="108" spans="1:12" x14ac:dyDescent="0.35">
      <c r="A108" s="32" t="s">
        <v>161</v>
      </c>
      <c r="B108" s="32">
        <v>5</v>
      </c>
      <c r="C108" s="32" t="s">
        <v>172</v>
      </c>
      <c r="D108" s="32" t="s">
        <v>319</v>
      </c>
      <c r="E108" s="32" t="s">
        <v>324</v>
      </c>
      <c r="F108" s="32" t="s">
        <v>170</v>
      </c>
      <c r="G108" s="32">
        <v>15285</v>
      </c>
      <c r="H108" s="32" t="str">
        <f>INDEX(category!$C$2:$C$53,MATCH(fleet!A108,category!$A$2:$A$53,0))</f>
        <v xml:space="preserve"> Medium-heavy duty trucks (GVWR 14001–33000 lbs)</v>
      </c>
      <c r="I108" s="32" t="str">
        <f t="shared" si="1"/>
        <v>Gasoline_ICE</v>
      </c>
      <c r="J108" s="48" t="str">
        <f>INDEX(category!D:D,MATCH($A108,category!$A:$A,0))</f>
        <v>HDVs</v>
      </c>
      <c r="K108" s="48" t="str">
        <f>INDEX(category!E:E,MATCH($A108,category!$A:$A,0))</f>
        <v>freight</v>
      </c>
      <c r="L108" s="48" t="str">
        <f>INDEX('veh fuel category'!$A$2:$A$10,MATCH(I108,'veh fuel category'!$B$2:$B$10,0))</f>
        <v>gasoline vehicle</v>
      </c>
    </row>
    <row r="109" spans="1:12" x14ac:dyDescent="0.35">
      <c r="A109" s="32" t="s">
        <v>161</v>
      </c>
      <c r="B109" s="32">
        <v>5</v>
      </c>
      <c r="C109" s="32" t="s">
        <v>230</v>
      </c>
      <c r="D109" s="32" t="s">
        <v>319</v>
      </c>
      <c r="E109" s="32" t="s">
        <v>324</v>
      </c>
      <c r="F109" s="32" t="s">
        <v>170</v>
      </c>
      <c r="G109" s="32">
        <v>14</v>
      </c>
      <c r="H109" s="32" t="str">
        <f>INDEX(category!$C$2:$C$53,MATCH(fleet!A109,category!$A$2:$A$53,0))</f>
        <v xml:space="preserve"> Medium-heavy duty trucks (GVWR 14001–33000 lbs)</v>
      </c>
      <c r="I109" s="32" t="str">
        <f t="shared" si="1"/>
        <v>Natural Gas_ICE</v>
      </c>
      <c r="J109" s="48" t="str">
        <f>INDEX(category!D:D,MATCH($A109,category!$A:$A,0))</f>
        <v>HDVs</v>
      </c>
      <c r="K109" s="48" t="str">
        <f>INDEX(category!E:E,MATCH($A109,category!$A:$A,0))</f>
        <v>freight</v>
      </c>
      <c r="L109" s="48" t="str">
        <f>INDEX('veh fuel category'!$A$2:$A$10,MATCH(I109,'veh fuel category'!$B$2:$B$10,0))</f>
        <v>natural gas vehicle</v>
      </c>
    </row>
    <row r="110" spans="1:12" x14ac:dyDescent="0.35">
      <c r="A110" s="32" t="s">
        <v>161</v>
      </c>
      <c r="B110" s="32">
        <v>6</v>
      </c>
      <c r="C110" s="32" t="s">
        <v>173</v>
      </c>
      <c r="D110" s="32" t="s">
        <v>319</v>
      </c>
      <c r="E110" s="32" t="s">
        <v>324</v>
      </c>
      <c r="F110" s="32" t="s">
        <v>170</v>
      </c>
      <c r="G110" s="32">
        <v>79118</v>
      </c>
      <c r="H110" s="32" t="str">
        <f>INDEX(category!$C$2:$C$53,MATCH(fleet!A110,category!$A$2:$A$53,0))</f>
        <v xml:space="preserve"> Medium-heavy duty trucks (GVWR 14001–33000 lbs)</v>
      </c>
      <c r="I110" s="32" t="str">
        <f t="shared" si="1"/>
        <v>Diesel_ICE</v>
      </c>
      <c r="J110" s="48" t="str">
        <f>INDEX(category!D:D,MATCH($A110,category!$A:$A,0))</f>
        <v>HDVs</v>
      </c>
      <c r="K110" s="48" t="str">
        <f>INDEX(category!E:E,MATCH($A110,category!$A:$A,0))</f>
        <v>freight</v>
      </c>
      <c r="L110" s="48" t="str">
        <f>INDEX('veh fuel category'!$A$2:$A$10,MATCH(I110,'veh fuel category'!$B$2:$B$10,0))</f>
        <v>diesel vehicle</v>
      </c>
    </row>
    <row r="111" spans="1:12" x14ac:dyDescent="0.35">
      <c r="A111" s="32" t="s">
        <v>161</v>
      </c>
      <c r="B111" s="32">
        <v>6</v>
      </c>
      <c r="C111" s="32" t="s">
        <v>316</v>
      </c>
      <c r="D111" s="32" t="s">
        <v>320</v>
      </c>
      <c r="E111" s="32" t="s">
        <v>325</v>
      </c>
      <c r="F111" s="32" t="s">
        <v>170</v>
      </c>
      <c r="G111" s="32">
        <v>88</v>
      </c>
      <c r="H111" s="32" t="str">
        <f>INDEX(category!$C$2:$C$53,MATCH(fleet!A111,category!$A$2:$A$53,0))</f>
        <v xml:space="preserve"> Medium-heavy duty trucks (GVWR 14001–33000 lbs)</v>
      </c>
      <c r="I111" s="32" t="str">
        <f t="shared" si="1"/>
        <v>Electric_BEV</v>
      </c>
      <c r="J111" s="48" t="str">
        <f>INDEX(category!D:D,MATCH($A111,category!$A:$A,0))</f>
        <v>HDVs</v>
      </c>
      <c r="K111" s="48" t="str">
        <f>INDEX(category!E:E,MATCH($A111,category!$A:$A,0))</f>
        <v>freight</v>
      </c>
      <c r="L111" s="48" t="str">
        <f>INDEX('veh fuel category'!$A$2:$A$10,MATCH(I111,'veh fuel category'!$B$2:$B$10,0))</f>
        <v>battery electric vehicle</v>
      </c>
    </row>
    <row r="112" spans="1:12" x14ac:dyDescent="0.35">
      <c r="A112" s="32" t="s">
        <v>161</v>
      </c>
      <c r="B112" s="32">
        <v>6</v>
      </c>
      <c r="C112" s="32" t="s">
        <v>172</v>
      </c>
      <c r="D112" s="32" t="s">
        <v>319</v>
      </c>
      <c r="E112" s="32" t="s">
        <v>324</v>
      </c>
      <c r="F112" s="32" t="s">
        <v>170</v>
      </c>
      <c r="G112" s="32">
        <v>14590</v>
      </c>
      <c r="H112" s="32" t="str">
        <f>INDEX(category!$C$2:$C$53,MATCH(fleet!A112,category!$A$2:$A$53,0))</f>
        <v xml:space="preserve"> Medium-heavy duty trucks (GVWR 14001–33000 lbs)</v>
      </c>
      <c r="I112" s="32" t="str">
        <f t="shared" si="1"/>
        <v>Gasoline_ICE</v>
      </c>
      <c r="J112" s="48" t="str">
        <f>INDEX(category!D:D,MATCH($A112,category!$A:$A,0))</f>
        <v>HDVs</v>
      </c>
      <c r="K112" s="48" t="str">
        <f>INDEX(category!E:E,MATCH($A112,category!$A:$A,0))</f>
        <v>freight</v>
      </c>
      <c r="L112" s="48" t="str">
        <f>INDEX('veh fuel category'!$A$2:$A$10,MATCH(I112,'veh fuel category'!$B$2:$B$10,0))</f>
        <v>gasoline vehicle</v>
      </c>
    </row>
    <row r="113" spans="1:12" x14ac:dyDescent="0.35">
      <c r="A113" s="32" t="s">
        <v>161</v>
      </c>
      <c r="B113" s="32">
        <v>6</v>
      </c>
      <c r="C113" s="32" t="s">
        <v>230</v>
      </c>
      <c r="D113" s="32" t="s">
        <v>319</v>
      </c>
      <c r="E113" s="32" t="s">
        <v>324</v>
      </c>
      <c r="F113" s="32" t="s">
        <v>170</v>
      </c>
      <c r="G113" s="32">
        <v>567</v>
      </c>
      <c r="H113" s="32" t="str">
        <f>INDEX(category!$C$2:$C$53,MATCH(fleet!A113,category!$A$2:$A$53,0))</f>
        <v xml:space="preserve"> Medium-heavy duty trucks (GVWR 14001–33000 lbs)</v>
      </c>
      <c r="I113" s="32" t="str">
        <f t="shared" si="1"/>
        <v>Natural Gas_ICE</v>
      </c>
      <c r="J113" s="48" t="str">
        <f>INDEX(category!D:D,MATCH($A113,category!$A:$A,0))</f>
        <v>HDVs</v>
      </c>
      <c r="K113" s="48" t="str">
        <f>INDEX(category!E:E,MATCH($A113,category!$A:$A,0))</f>
        <v>freight</v>
      </c>
      <c r="L113" s="48" t="str">
        <f>INDEX('veh fuel category'!$A$2:$A$10,MATCH(I113,'veh fuel category'!$B$2:$B$10,0))</f>
        <v>natural gas vehicle</v>
      </c>
    </row>
    <row r="114" spans="1:12" x14ac:dyDescent="0.35">
      <c r="A114" s="32" t="s">
        <v>161</v>
      </c>
      <c r="B114" s="32">
        <v>7</v>
      </c>
      <c r="C114" s="32" t="s">
        <v>173</v>
      </c>
      <c r="D114" s="32" t="s">
        <v>319</v>
      </c>
      <c r="E114" s="32" t="s">
        <v>324</v>
      </c>
      <c r="F114" s="32" t="s">
        <v>170</v>
      </c>
      <c r="G114" s="32">
        <v>48657</v>
      </c>
      <c r="H114" s="32" t="str">
        <f>INDEX(category!$C$2:$C$53,MATCH(fleet!A114,category!$A$2:$A$53,0))</f>
        <v xml:space="preserve"> Medium-heavy duty trucks (GVWR 14001–33000 lbs)</v>
      </c>
      <c r="I114" s="32" t="str">
        <f t="shared" si="1"/>
        <v>Diesel_ICE</v>
      </c>
      <c r="J114" s="48" t="str">
        <f>INDEX(category!D:D,MATCH($A114,category!$A:$A,0))</f>
        <v>HDVs</v>
      </c>
      <c r="K114" s="48" t="str">
        <f>INDEX(category!E:E,MATCH($A114,category!$A:$A,0))</f>
        <v>freight</v>
      </c>
      <c r="L114" s="48" t="str">
        <f>INDEX('veh fuel category'!$A$2:$A$10,MATCH(I114,'veh fuel category'!$B$2:$B$10,0))</f>
        <v>diesel vehicle</v>
      </c>
    </row>
    <row r="115" spans="1:12" x14ac:dyDescent="0.35">
      <c r="A115" s="32" t="s">
        <v>161</v>
      </c>
      <c r="B115" s="32">
        <v>7</v>
      </c>
      <c r="C115" s="32" t="s">
        <v>172</v>
      </c>
      <c r="D115" s="32" t="s">
        <v>319</v>
      </c>
      <c r="E115" s="32" t="s">
        <v>324</v>
      </c>
      <c r="F115" s="32" t="s">
        <v>170</v>
      </c>
      <c r="G115" s="32">
        <v>3440</v>
      </c>
      <c r="H115" s="32" t="str">
        <f>INDEX(category!$C$2:$C$53,MATCH(fleet!A115,category!$A$2:$A$53,0))</f>
        <v xml:space="preserve"> Medium-heavy duty trucks (GVWR 14001–33000 lbs)</v>
      </c>
      <c r="I115" s="32" t="str">
        <f t="shared" si="1"/>
        <v>Gasoline_ICE</v>
      </c>
      <c r="J115" s="48" t="str">
        <f>INDEX(category!D:D,MATCH($A115,category!$A:$A,0))</f>
        <v>HDVs</v>
      </c>
      <c r="K115" s="48" t="str">
        <f>INDEX(category!E:E,MATCH($A115,category!$A:$A,0))</f>
        <v>freight</v>
      </c>
      <c r="L115" s="48" t="str">
        <f>INDEX('veh fuel category'!$A$2:$A$10,MATCH(I115,'veh fuel category'!$B$2:$B$10,0))</f>
        <v>gasoline vehicle</v>
      </c>
    </row>
    <row r="116" spans="1:12" x14ac:dyDescent="0.35">
      <c r="A116" s="32" t="s">
        <v>161</v>
      </c>
      <c r="B116" s="32">
        <v>7</v>
      </c>
      <c r="C116" s="32" t="s">
        <v>230</v>
      </c>
      <c r="D116" s="32" t="s">
        <v>319</v>
      </c>
      <c r="E116" s="32" t="s">
        <v>324</v>
      </c>
      <c r="F116" s="32" t="s">
        <v>170</v>
      </c>
      <c r="G116" s="32">
        <v>685</v>
      </c>
      <c r="H116" s="32" t="str">
        <f>INDEX(category!$C$2:$C$53,MATCH(fleet!A116,category!$A$2:$A$53,0))</f>
        <v xml:space="preserve"> Medium-heavy duty trucks (GVWR 14001–33000 lbs)</v>
      </c>
      <c r="I116" s="32" t="str">
        <f t="shared" si="1"/>
        <v>Natural Gas_ICE</v>
      </c>
      <c r="J116" s="48" t="str">
        <f>INDEX(category!D:D,MATCH($A116,category!$A:$A,0))</f>
        <v>HDVs</v>
      </c>
      <c r="K116" s="48" t="str">
        <f>INDEX(category!E:E,MATCH($A116,category!$A:$A,0))</f>
        <v>freight</v>
      </c>
      <c r="L116" s="48" t="str">
        <f>INDEX('veh fuel category'!$A$2:$A$10,MATCH(I116,'veh fuel category'!$B$2:$B$10,0))</f>
        <v>natural gas vehicle</v>
      </c>
    </row>
    <row r="117" spans="1:12" x14ac:dyDescent="0.35">
      <c r="A117" s="32" t="s">
        <v>158</v>
      </c>
      <c r="B117" s="32">
        <v>8</v>
      </c>
      <c r="C117" s="32" t="s">
        <v>173</v>
      </c>
      <c r="D117" s="32" t="s">
        <v>319</v>
      </c>
      <c r="E117" s="32" t="s">
        <v>324</v>
      </c>
      <c r="F117" s="32" t="s">
        <v>170</v>
      </c>
      <c r="G117" s="32">
        <v>210806</v>
      </c>
      <c r="H117" s="32" t="str">
        <f>INDEX(category!$C$2:$C$53,MATCH(fleet!A117,category!$A$2:$A$53,0))</f>
        <v xml:space="preserve"> Heavy-heavy duty trucks (GVWR &gt;33000 lbs)</v>
      </c>
      <c r="I117" s="32" t="str">
        <f t="shared" si="1"/>
        <v>Diesel_ICE</v>
      </c>
      <c r="J117" s="48" t="str">
        <f>INDEX(category!D:D,MATCH($A117,category!$A:$A,0))</f>
        <v>HDVs</v>
      </c>
      <c r="K117" s="48" t="str">
        <f>INDEX(category!E:E,MATCH($A117,category!$A:$A,0))</f>
        <v>freight</v>
      </c>
      <c r="L117" s="48" t="str">
        <f>INDEX('veh fuel category'!$A$2:$A$10,MATCH(I117,'veh fuel category'!$B$2:$B$10,0))</f>
        <v>diesel vehicle</v>
      </c>
    </row>
    <row r="118" spans="1:12" x14ac:dyDescent="0.35">
      <c r="A118" s="32" t="s">
        <v>158</v>
      </c>
      <c r="B118" s="32">
        <v>8</v>
      </c>
      <c r="C118" s="32" t="s">
        <v>316</v>
      </c>
      <c r="D118" s="32" t="s">
        <v>320</v>
      </c>
      <c r="E118" s="32" t="s">
        <v>325</v>
      </c>
      <c r="F118" s="32" t="s">
        <v>170</v>
      </c>
      <c r="G118" s="32">
        <v>61</v>
      </c>
      <c r="H118" s="32" t="str">
        <f>INDEX(category!$C$2:$C$53,MATCH(fleet!A118,category!$A$2:$A$53,0))</f>
        <v xml:space="preserve"> Heavy-heavy duty trucks (GVWR &gt;33000 lbs)</v>
      </c>
      <c r="I118" s="32" t="str">
        <f t="shared" si="1"/>
        <v>Electric_BEV</v>
      </c>
      <c r="J118" s="48" t="str">
        <f>INDEX(category!D:D,MATCH($A118,category!$A:$A,0))</f>
        <v>HDVs</v>
      </c>
      <c r="K118" s="48" t="str">
        <f>INDEX(category!E:E,MATCH($A118,category!$A:$A,0))</f>
        <v>freight</v>
      </c>
      <c r="L118" s="48" t="str">
        <f>INDEX('veh fuel category'!$A$2:$A$10,MATCH(I118,'veh fuel category'!$B$2:$B$10,0))</f>
        <v>battery electric vehicle</v>
      </c>
    </row>
    <row r="119" spans="1:12" x14ac:dyDescent="0.35">
      <c r="A119" s="32" t="s">
        <v>158</v>
      </c>
      <c r="B119" s="32">
        <v>8</v>
      </c>
      <c r="C119" s="32" t="s">
        <v>172</v>
      </c>
      <c r="D119" s="32" t="s">
        <v>319</v>
      </c>
      <c r="E119" s="32" t="s">
        <v>324</v>
      </c>
      <c r="F119" s="32" t="s">
        <v>170</v>
      </c>
      <c r="G119" s="32">
        <v>6867</v>
      </c>
      <c r="H119" s="32" t="str">
        <f>INDEX(category!$C$2:$C$53,MATCH(fleet!A119,category!$A$2:$A$53,0))</f>
        <v xml:space="preserve"> Heavy-heavy duty trucks (GVWR &gt;33000 lbs)</v>
      </c>
      <c r="I119" s="32" t="str">
        <f t="shared" si="1"/>
        <v>Gasoline_ICE</v>
      </c>
      <c r="J119" s="48" t="str">
        <f>INDEX(category!D:D,MATCH($A119,category!$A:$A,0))</f>
        <v>HDVs</v>
      </c>
      <c r="K119" s="48" t="str">
        <f>INDEX(category!E:E,MATCH($A119,category!$A:$A,0))</f>
        <v>freight</v>
      </c>
      <c r="L119" s="48" t="str">
        <f>INDEX('veh fuel category'!$A$2:$A$10,MATCH(I119,'veh fuel category'!$B$2:$B$10,0))</f>
        <v>gasoline vehicle</v>
      </c>
    </row>
    <row r="120" spans="1:12" x14ac:dyDescent="0.35">
      <c r="A120" s="32" t="s">
        <v>158</v>
      </c>
      <c r="B120" s="32">
        <v>8</v>
      </c>
      <c r="C120" s="32" t="s">
        <v>230</v>
      </c>
      <c r="D120" s="32" t="s">
        <v>319</v>
      </c>
      <c r="E120" s="32" t="s">
        <v>324</v>
      </c>
      <c r="F120" s="32" t="s">
        <v>170</v>
      </c>
      <c r="G120" s="32">
        <v>9120</v>
      </c>
      <c r="H120" s="32" t="str">
        <f>INDEX(category!$C$2:$C$53,MATCH(fleet!A120,category!$A$2:$A$53,0))</f>
        <v xml:space="preserve"> Heavy-heavy duty trucks (GVWR &gt;33000 lbs)</v>
      </c>
      <c r="I120" s="32" t="str">
        <f t="shared" si="1"/>
        <v>Natural Gas_ICE</v>
      </c>
      <c r="J120" s="48" t="str">
        <f>INDEX(category!D:D,MATCH($A120,category!$A:$A,0))</f>
        <v>HDVs</v>
      </c>
      <c r="K120" s="48" t="str">
        <f>INDEX(category!E:E,MATCH($A120,category!$A:$A,0))</f>
        <v>freight</v>
      </c>
      <c r="L120" s="48" t="str">
        <f>INDEX('veh fuel category'!$A$2:$A$10,MATCH(I120,'veh fuel category'!$B$2:$B$10,0))</f>
        <v>natural gas vehicle</v>
      </c>
    </row>
  </sheetData>
  <autoFilter ref="A14:O120" xr:uid="{00000000-0001-0000-0200-000000000000}"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49B086-AE5D-4085-B4D7-2690289D5D3C}">
  <sheetPr>
    <tabColor theme="7" tint="-0.249977111117893"/>
  </sheetPr>
  <dimension ref="A1:AI74"/>
  <sheetViews>
    <sheetView topLeftCell="B19" workbookViewId="0">
      <selection activeCell="J39" sqref="J39"/>
    </sheetView>
  </sheetViews>
  <sheetFormatPr defaultColWidth="9" defaultRowHeight="14.5" x14ac:dyDescent="0.35"/>
  <cols>
    <col min="1" max="1" width="20.33203125" style="52" customWidth="1"/>
    <col min="2" max="2" width="8.75" style="73" bestFit="1" customWidth="1"/>
    <col min="3" max="3" width="26.25" style="52" bestFit="1" customWidth="1"/>
    <col min="4" max="4" width="15.83203125" style="52" customWidth="1"/>
    <col min="5" max="7" width="10.5" style="52" bestFit="1" customWidth="1"/>
    <col min="8" max="16384" width="9" style="52"/>
  </cols>
  <sheetData>
    <row r="1" spans="1:35" ht="18.5" x14ac:dyDescent="0.45">
      <c r="A1" s="69" t="s">
        <v>407</v>
      </c>
      <c r="B1" s="70"/>
      <c r="C1" s="71"/>
      <c r="D1" s="71"/>
      <c r="E1" s="71"/>
    </row>
    <row r="2" spans="1:35" x14ac:dyDescent="0.35">
      <c r="B2" s="72" t="s">
        <v>242</v>
      </c>
      <c r="C2" s="55"/>
    </row>
    <row r="3" spans="1:35" x14ac:dyDescent="0.35">
      <c r="B3" s="72"/>
      <c r="C3" s="55" t="s">
        <v>291</v>
      </c>
      <c r="D3" s="55">
        <v>2019</v>
      </c>
      <c r="E3" s="55">
        <v>2020</v>
      </c>
      <c r="F3" s="55">
        <v>2021</v>
      </c>
      <c r="G3" s="55">
        <v>2022</v>
      </c>
      <c r="H3" s="55">
        <v>2023</v>
      </c>
      <c r="I3" s="55">
        <v>2024</v>
      </c>
      <c r="J3" s="55">
        <v>2025</v>
      </c>
      <c r="K3" s="55">
        <v>2026</v>
      </c>
      <c r="L3" s="55">
        <v>2027</v>
      </c>
      <c r="M3" s="55">
        <v>2028</v>
      </c>
      <c r="N3" s="55">
        <v>2029</v>
      </c>
      <c r="O3" s="55">
        <v>2030</v>
      </c>
      <c r="P3" s="55">
        <v>2031</v>
      </c>
      <c r="Q3" s="55">
        <v>2032</v>
      </c>
      <c r="R3" s="55">
        <v>2033</v>
      </c>
      <c r="S3" s="55">
        <v>2034</v>
      </c>
      <c r="T3" s="55">
        <v>2035</v>
      </c>
      <c r="U3" s="55">
        <v>2036</v>
      </c>
      <c r="V3" s="55">
        <v>2037</v>
      </c>
      <c r="W3" s="55">
        <v>2038</v>
      </c>
      <c r="X3" s="55">
        <v>2039</v>
      </c>
      <c r="Y3" s="55">
        <v>2040</v>
      </c>
      <c r="Z3" s="55">
        <v>2041</v>
      </c>
      <c r="AA3" s="55">
        <v>2042</v>
      </c>
      <c r="AB3" s="55">
        <v>2043</v>
      </c>
      <c r="AC3" s="55">
        <v>2044</v>
      </c>
      <c r="AD3" s="55">
        <v>2045</v>
      </c>
      <c r="AE3" s="55">
        <v>2046</v>
      </c>
      <c r="AF3" s="55">
        <v>2047</v>
      </c>
      <c r="AG3" s="55">
        <v>2048</v>
      </c>
      <c r="AH3" s="55">
        <v>2049</v>
      </c>
      <c r="AI3" s="55">
        <v>2050</v>
      </c>
    </row>
    <row r="4" spans="1:35" x14ac:dyDescent="0.35">
      <c r="A4" s="119"/>
      <c r="B4" s="73" t="str">
        <f>$B$2</f>
        <v>passenger</v>
      </c>
      <c r="C4" s="52" t="s">
        <v>136</v>
      </c>
      <c r="D4" s="52">
        <f>SUMIFS(emissions_model!$H:$H,emissions_model!$L:$L,$C4,emissions_model!$M:$M,$B4,emissions_model!$B:$B,D$3)</f>
        <v>277588326488.12854</v>
      </c>
      <c r="E4" s="52">
        <f>SUMIFS(emissions_model!$H:$H,emissions_model!$L:$L,$C4,emissions_model!$M:$M,$B4,emissions_model!$B:$B,E$3)</f>
        <v>243521913669.59009</v>
      </c>
      <c r="F4" s="52">
        <f>SUMIFS(emissions_model!$H:$H,emissions_model!$L:$L,$C4,emissions_model!$M:$M,$B4,emissions_model!$B:$B,F$3)</f>
        <v>283051295804.76282</v>
      </c>
      <c r="G4" s="52">
        <f>SUMIFS(emissions_model!$H:$H,emissions_model!$L:$L,$C4,emissions_model!$M:$M,$B4,emissions_model!$B:$B,G$3)</f>
        <v>288661957384.88965</v>
      </c>
      <c r="H4" s="52">
        <f>SUMIFS(emissions_model!$H:$H,emissions_model!$L:$L,$C4,emissions_model!$M:$M,$B4,emissions_model!$B:$B,H$3)</f>
        <v>293392600281.16443</v>
      </c>
      <c r="I4" s="52">
        <f>SUMIFS(emissions_model!$H:$H,emissions_model!$L:$L,$C4,emissions_model!$M:$M,$B4,emissions_model!$B:$B,I$3)</f>
        <v>296864195185.74286</v>
      </c>
      <c r="J4" s="52">
        <f>SUMIFS(emissions_model!$H:$H,emissions_model!$L:$L,$C4,emissions_model!$M:$M,$B4,emissions_model!$B:$B,J$3)</f>
        <v>299005938919.27374</v>
      </c>
      <c r="K4" s="52">
        <f>SUMIFS(emissions_model!$H:$H,emissions_model!$L:$L,$C4,emissions_model!$M:$M,$B4,emissions_model!$B:$B,K$3)</f>
        <v>300299733594.00293</v>
      </c>
      <c r="L4" s="52">
        <f>SUMIFS(emissions_model!$H:$H,emissions_model!$L:$L,$C4,emissions_model!$M:$M,$B4,emissions_model!$B:$B,L$3)</f>
        <v>302142012518.6131</v>
      </c>
      <c r="M4" s="52">
        <f>SUMIFS(emissions_model!$H:$H,emissions_model!$L:$L,$C4,emissions_model!$M:$M,$B4,emissions_model!$B:$B,M$3)</f>
        <v>303917924716.44269</v>
      </c>
      <c r="N4" s="52">
        <f>SUMIFS(emissions_model!$H:$H,emissions_model!$L:$L,$C4,emissions_model!$M:$M,$B4,emissions_model!$B:$B,N$3)</f>
        <v>305611317605.28235</v>
      </c>
      <c r="O4" s="52">
        <f>SUMIFS(emissions_model!$H:$H,emissions_model!$L:$L,$C4,emissions_model!$M:$M,$B4,emissions_model!$B:$B,O$3)</f>
        <v>307227447944.13654</v>
      </c>
      <c r="P4" s="52">
        <f>SUMIFS(emissions_model!$H:$H,emissions_model!$L:$L,$C4,emissions_model!$M:$M,$B4,emissions_model!$B:$B,P$3)</f>
        <v>308750026535.44861</v>
      </c>
      <c r="Q4" s="52">
        <f>SUMIFS(emissions_model!$H:$H,emissions_model!$L:$L,$C4,emissions_model!$M:$M,$B4,emissions_model!$B:$B,Q$3)</f>
        <v>310209637466.93848</v>
      </c>
      <c r="R4" s="52">
        <f>SUMIFS(emissions_model!$H:$H,emissions_model!$L:$L,$C4,emissions_model!$M:$M,$B4,emissions_model!$B:$B,R$3)</f>
        <v>311598815536.33289</v>
      </c>
      <c r="S4" s="52">
        <f>SUMIFS(emissions_model!$H:$H,emissions_model!$L:$L,$C4,emissions_model!$M:$M,$B4,emissions_model!$B:$B,S$3)</f>
        <v>312920582738.63239</v>
      </c>
      <c r="T4" s="52">
        <f>SUMIFS(emissions_model!$H:$H,emissions_model!$L:$L,$C4,emissions_model!$M:$M,$B4,emissions_model!$B:$B,T$3)</f>
        <v>314180946607.7821</v>
      </c>
      <c r="U4" s="52">
        <f>SUMIFS(emissions_model!$H:$H,emissions_model!$L:$L,$C4,emissions_model!$M:$M,$B4,emissions_model!$B:$B,U$3)</f>
        <v>315367993137.09503</v>
      </c>
      <c r="V4" s="52">
        <f>SUMIFS(emissions_model!$H:$H,emissions_model!$L:$L,$C4,emissions_model!$M:$M,$B4,emissions_model!$B:$B,V$3)</f>
        <v>316498291212.18506</v>
      </c>
      <c r="W4" s="52">
        <f>SUMIFS(emissions_model!$H:$H,emissions_model!$L:$L,$C4,emissions_model!$M:$M,$B4,emissions_model!$B:$B,W$3)</f>
        <v>317554168174.89362</v>
      </c>
      <c r="X4" s="52">
        <f>SUMIFS(emissions_model!$H:$H,emissions_model!$L:$L,$C4,emissions_model!$M:$M,$B4,emissions_model!$B:$B,X$3)</f>
        <v>318566645535.45282</v>
      </c>
      <c r="Y4" s="52">
        <f>SUMIFS(emissions_model!$H:$H,emissions_model!$L:$L,$C4,emissions_model!$M:$M,$B4,emissions_model!$B:$B,Y$3)</f>
        <v>319518202812.07709</v>
      </c>
      <c r="Z4" s="52">
        <f>SUMIFS(emissions_model!$H:$H,emissions_model!$L:$L,$C4,emissions_model!$M:$M,$B4,emissions_model!$B:$B,Z$3)</f>
        <v>320397120202.25287</v>
      </c>
      <c r="AA4" s="52">
        <f>SUMIFS(emissions_model!$H:$H,emissions_model!$L:$L,$C4,emissions_model!$M:$M,$B4,emissions_model!$B:$B,AA$3)</f>
        <v>321214489030.66699</v>
      </c>
      <c r="AB4" s="52">
        <f>SUMIFS(emissions_model!$H:$H,emissions_model!$L:$L,$C4,emissions_model!$M:$M,$B4,emissions_model!$B:$B,AB$3)</f>
        <v>321958569941.01447</v>
      </c>
      <c r="AC4" s="52">
        <f>SUMIFS(emissions_model!$H:$H,emissions_model!$L:$L,$C4,emissions_model!$M:$M,$B4,emissions_model!$B:$B,AC$3)</f>
        <v>322658658317.76404</v>
      </c>
      <c r="AD4" s="52">
        <f>SUMIFS(emissions_model!$H:$H,emissions_model!$L:$L,$C4,emissions_model!$M:$M,$B4,emissions_model!$B:$B,AD$3)</f>
        <v>323307484014.72766</v>
      </c>
      <c r="AE4" s="52">
        <f>SUMIFS(emissions_model!$H:$H,emissions_model!$L:$L,$C4,emissions_model!$M:$M,$B4,emissions_model!$B:$B,AE$3)</f>
        <v>323912370039.08813</v>
      </c>
      <c r="AF4" s="52">
        <f>SUMIFS(emissions_model!$H:$H,emissions_model!$L:$L,$C4,emissions_model!$M:$M,$B4,emissions_model!$B:$B,AF$3)</f>
        <v>324458447871.68463</v>
      </c>
      <c r="AG4" s="52">
        <f>SUMIFS(emissions_model!$H:$H,emissions_model!$L:$L,$C4,emissions_model!$M:$M,$B4,emissions_model!$B:$B,AG$3)</f>
        <v>324966503812.94812</v>
      </c>
      <c r="AH4" s="52">
        <f>SUMIFS(emissions_model!$H:$H,emissions_model!$L:$L,$C4,emissions_model!$M:$M,$B4,emissions_model!$B:$B,AH$3)</f>
        <v>325422733675.01184</v>
      </c>
      <c r="AI4" s="52">
        <f>SUMIFS(emissions_model!$H:$H,emissions_model!$L:$L,$C4,emissions_model!$M:$M,$B4,emissions_model!$B:$B,AI$3)</f>
        <v>325820422092.37329</v>
      </c>
    </row>
    <row r="5" spans="1:35" x14ac:dyDescent="0.35">
      <c r="A5" s="119"/>
      <c r="B5" s="73" t="str">
        <f t="shared" ref="B5:B9" si="0">$B$2</f>
        <v>passenger</v>
      </c>
      <c r="C5" s="52" t="s">
        <v>137</v>
      </c>
      <c r="D5" s="52">
        <f>SUMIFS(emissions_model!$H:$H,emissions_model!$L:$L,$C5,emissions_model!$M:$M,$B5,emissions_model!$B:$B,D$3)</f>
        <v>1159682902.1460793</v>
      </c>
      <c r="E5" s="52">
        <f>SUMIFS(emissions_model!$H:$H,emissions_model!$L:$L,$C5,emissions_model!$M:$M,$B5,emissions_model!$B:$B,E$3)</f>
        <v>1097590623.1126549</v>
      </c>
      <c r="F5" s="52">
        <f>SUMIFS(emissions_model!$H:$H,emissions_model!$L:$L,$C5,emissions_model!$M:$M,$B5,emissions_model!$B:$B,F$3)</f>
        <v>1137489149.8279009</v>
      </c>
      <c r="G5" s="52">
        <f>SUMIFS(emissions_model!$H:$H,emissions_model!$L:$L,$C5,emissions_model!$M:$M,$B5,emissions_model!$B:$B,G$3)</f>
        <v>1134608753.9963145</v>
      </c>
      <c r="H5" s="52">
        <f>SUMIFS(emissions_model!$H:$H,emissions_model!$L:$L,$C5,emissions_model!$M:$M,$B5,emissions_model!$B:$B,H$3)</f>
        <v>1130997175.3154299</v>
      </c>
      <c r="I5" s="52">
        <f>SUMIFS(emissions_model!$H:$H,emissions_model!$L:$L,$C5,emissions_model!$M:$M,$B5,emissions_model!$B:$B,I$3)</f>
        <v>1127095238.4536548</v>
      </c>
      <c r="J5" s="52">
        <f>SUMIFS(emissions_model!$H:$H,emissions_model!$L:$L,$C5,emissions_model!$M:$M,$B5,emissions_model!$B:$B,J$3)</f>
        <v>1122517003.5694399</v>
      </c>
      <c r="K5" s="52">
        <f>SUMIFS(emissions_model!$H:$H,emissions_model!$L:$L,$C5,emissions_model!$M:$M,$B5,emissions_model!$B:$B,K$3)</f>
        <v>1119250795.1812763</v>
      </c>
      <c r="L5" s="52">
        <f>SUMIFS(emissions_model!$H:$H,emissions_model!$L:$L,$C5,emissions_model!$M:$M,$B5,emissions_model!$B:$B,L$3)</f>
        <v>1116889611.3053567</v>
      </c>
      <c r="M5" s="52">
        <f>SUMIFS(emissions_model!$H:$H,emissions_model!$L:$L,$C5,emissions_model!$M:$M,$B5,emissions_model!$B:$B,M$3)</f>
        <v>1115824184.1536136</v>
      </c>
      <c r="N5" s="52">
        <f>SUMIFS(emissions_model!$H:$H,emissions_model!$L:$L,$C5,emissions_model!$M:$M,$B5,emissions_model!$B:$B,N$3)</f>
        <v>1115560360.1406441</v>
      </c>
      <c r="O5" s="52">
        <f>SUMIFS(emissions_model!$H:$H,emissions_model!$L:$L,$C5,emissions_model!$M:$M,$B5,emissions_model!$B:$B,O$3)</f>
        <v>1115777602.5850952</v>
      </c>
      <c r="P5" s="52">
        <f>SUMIFS(emissions_model!$H:$H,emissions_model!$L:$L,$C5,emissions_model!$M:$M,$B5,emissions_model!$B:$B,P$3)</f>
        <v>1116440754.8405678</v>
      </c>
      <c r="Q5" s="52">
        <f>SUMIFS(emissions_model!$H:$H,emissions_model!$L:$L,$C5,emissions_model!$M:$M,$B5,emissions_model!$B:$B,Q$3)</f>
        <v>1117290897.0028496</v>
      </c>
      <c r="R5" s="52">
        <f>SUMIFS(emissions_model!$H:$H,emissions_model!$L:$L,$C5,emissions_model!$M:$M,$B5,emissions_model!$B:$B,R$3)</f>
        <v>1118240760.4524169</v>
      </c>
      <c r="S5" s="52">
        <f>SUMIFS(emissions_model!$H:$H,emissions_model!$L:$L,$C5,emissions_model!$M:$M,$B5,emissions_model!$B:$B,S$3)</f>
        <v>1119499595.2906637</v>
      </c>
      <c r="T5" s="52">
        <f>SUMIFS(emissions_model!$H:$H,emissions_model!$L:$L,$C5,emissions_model!$M:$M,$B5,emissions_model!$B:$B,T$3)</f>
        <v>1121181091.8944054</v>
      </c>
      <c r="U5" s="52">
        <f>SUMIFS(emissions_model!$H:$H,emissions_model!$L:$L,$C5,emissions_model!$M:$M,$B5,emissions_model!$B:$B,U$3)</f>
        <v>1132560764.4711163</v>
      </c>
      <c r="V5" s="52">
        <f>SUMIFS(emissions_model!$H:$H,emissions_model!$L:$L,$C5,emissions_model!$M:$M,$B5,emissions_model!$B:$B,V$3)</f>
        <v>1143760199.0785477</v>
      </c>
      <c r="W5" s="52">
        <f>SUMIFS(emissions_model!$H:$H,emissions_model!$L:$L,$C5,emissions_model!$M:$M,$B5,emissions_model!$B:$B,W$3)</f>
        <v>1154649396.534842</v>
      </c>
      <c r="X5" s="52">
        <f>SUMIFS(emissions_model!$H:$H,emissions_model!$L:$L,$C5,emissions_model!$M:$M,$B5,emissions_model!$B:$B,X$3)</f>
        <v>1165386739.872647</v>
      </c>
      <c r="Y5" s="52">
        <f>SUMIFS(emissions_model!$H:$H,emissions_model!$L:$L,$C5,emissions_model!$M:$M,$B5,emissions_model!$B:$B,Y$3)</f>
        <v>1175562109.2479312</v>
      </c>
      <c r="Z5" s="52">
        <f>SUMIFS(emissions_model!$H:$H,emissions_model!$L:$L,$C5,emissions_model!$M:$M,$B5,emissions_model!$B:$B,Z$3)</f>
        <v>1184985617.3025906</v>
      </c>
      <c r="AA5" s="52">
        <f>SUMIFS(emissions_model!$H:$H,emissions_model!$L:$L,$C5,emissions_model!$M:$M,$B5,emissions_model!$B:$B,AA$3)</f>
        <v>1196265687.7939873</v>
      </c>
      <c r="AB5" s="52">
        <f>SUMIFS(emissions_model!$H:$H,emissions_model!$L:$L,$C5,emissions_model!$M:$M,$B5,emissions_model!$B:$B,AB$3)</f>
        <v>1209302020.6702311</v>
      </c>
      <c r="AC5" s="52">
        <f>SUMIFS(emissions_model!$H:$H,emissions_model!$L:$L,$C5,emissions_model!$M:$M,$B5,emissions_model!$B:$B,AC$3)</f>
        <v>1221546532.8756652</v>
      </c>
      <c r="AD5" s="52">
        <f>SUMIFS(emissions_model!$H:$H,emissions_model!$L:$L,$C5,emissions_model!$M:$M,$B5,emissions_model!$B:$B,AD$3)</f>
        <v>1233697973.8148432</v>
      </c>
      <c r="AE5" s="52">
        <f>SUMIFS(emissions_model!$H:$H,emissions_model!$L:$L,$C5,emissions_model!$M:$M,$B5,emissions_model!$B:$B,AE$3)</f>
        <v>1245393136.5037427</v>
      </c>
      <c r="AF5" s="52">
        <f>SUMIFS(emissions_model!$H:$H,emissions_model!$L:$L,$C5,emissions_model!$M:$M,$B5,emissions_model!$B:$B,AF$3)</f>
        <v>1254989823.9135942</v>
      </c>
      <c r="AG5" s="52">
        <f>SUMIFS(emissions_model!$H:$H,emissions_model!$L:$L,$C5,emissions_model!$M:$M,$B5,emissions_model!$B:$B,AG$3)</f>
        <v>1262156573.6585042</v>
      </c>
      <c r="AH5" s="52">
        <f>SUMIFS(emissions_model!$H:$H,emissions_model!$L:$L,$C5,emissions_model!$M:$M,$B5,emissions_model!$B:$B,AH$3)</f>
        <v>1269375672.7878551</v>
      </c>
      <c r="AI5" s="52">
        <f>SUMIFS(emissions_model!$H:$H,emissions_model!$L:$L,$C5,emissions_model!$M:$M,$B5,emissions_model!$B:$B,AI$3)</f>
        <v>1279108007.0447886</v>
      </c>
    </row>
    <row r="6" spans="1:35" x14ac:dyDescent="0.35">
      <c r="B6" s="73" t="str">
        <f t="shared" si="0"/>
        <v>passenger</v>
      </c>
      <c r="C6" s="52" t="s">
        <v>138</v>
      </c>
      <c r="D6" s="52">
        <f>SUMIFS(emissions_model!$H:$H,emissions_model!$L:$L,$C6,emissions_model!$M:$M,$B6,emissions_model!$B:$B,D$3)</f>
        <v>0</v>
      </c>
      <c r="E6" s="52">
        <f>SUMIFS(emissions_model!$H:$H,emissions_model!$L:$L,$C6,emissions_model!$M:$M,$B6,emissions_model!$B:$B,E$3)</f>
        <v>0</v>
      </c>
      <c r="F6" s="52">
        <f>SUMIFS(emissions_model!$H:$H,emissions_model!$L:$L,$C6,emissions_model!$M:$M,$B6,emissions_model!$B:$B,F$3)</f>
        <v>0</v>
      </c>
      <c r="G6" s="52">
        <f>SUMIFS(emissions_model!$H:$H,emissions_model!$L:$L,$C6,emissions_model!$M:$M,$B6,emissions_model!$B:$B,G$3)</f>
        <v>0</v>
      </c>
      <c r="H6" s="52">
        <f>SUMIFS(emissions_model!$H:$H,emissions_model!$L:$L,$C6,emissions_model!$M:$M,$B6,emissions_model!$B:$B,H$3)</f>
        <v>0</v>
      </c>
      <c r="I6" s="52">
        <f>SUMIFS(emissions_model!$H:$H,emissions_model!$L:$L,$C6,emissions_model!$M:$M,$B6,emissions_model!$B:$B,I$3)</f>
        <v>0</v>
      </c>
      <c r="J6" s="52">
        <f>SUMIFS(emissions_model!$H:$H,emissions_model!$L:$L,$C6,emissions_model!$M:$M,$B6,emissions_model!$B:$B,J$3)</f>
        <v>0</v>
      </c>
      <c r="K6" s="52">
        <f>SUMIFS(emissions_model!$H:$H,emissions_model!$L:$L,$C6,emissions_model!$M:$M,$B6,emissions_model!$B:$B,K$3)</f>
        <v>0</v>
      </c>
      <c r="L6" s="52">
        <f>SUMIFS(emissions_model!$H:$H,emissions_model!$L:$L,$C6,emissions_model!$M:$M,$B6,emissions_model!$B:$B,L$3)</f>
        <v>0</v>
      </c>
      <c r="M6" s="52">
        <f>SUMIFS(emissions_model!$H:$H,emissions_model!$L:$L,$C6,emissions_model!$M:$M,$B6,emissions_model!$B:$B,M$3)</f>
        <v>0</v>
      </c>
      <c r="N6" s="52">
        <f>SUMIFS(emissions_model!$H:$H,emissions_model!$L:$L,$C6,emissions_model!$M:$M,$B6,emissions_model!$B:$B,N$3)</f>
        <v>0</v>
      </c>
      <c r="O6" s="52">
        <f>SUMIFS(emissions_model!$H:$H,emissions_model!$L:$L,$C6,emissions_model!$M:$M,$B6,emissions_model!$B:$B,O$3)</f>
        <v>0</v>
      </c>
      <c r="P6" s="52">
        <f>SUMIFS(emissions_model!$H:$H,emissions_model!$L:$L,$C6,emissions_model!$M:$M,$B6,emissions_model!$B:$B,P$3)</f>
        <v>0</v>
      </c>
      <c r="Q6" s="52">
        <f>SUMIFS(emissions_model!$H:$H,emissions_model!$L:$L,$C6,emissions_model!$M:$M,$B6,emissions_model!$B:$B,Q$3)</f>
        <v>0</v>
      </c>
      <c r="R6" s="52">
        <f>SUMIFS(emissions_model!$H:$H,emissions_model!$L:$L,$C6,emissions_model!$M:$M,$B6,emissions_model!$B:$B,R$3)</f>
        <v>0</v>
      </c>
      <c r="S6" s="52">
        <f>SUMIFS(emissions_model!$H:$H,emissions_model!$L:$L,$C6,emissions_model!$M:$M,$B6,emissions_model!$B:$B,S$3)</f>
        <v>0</v>
      </c>
      <c r="T6" s="52">
        <f>SUMIFS(emissions_model!$H:$H,emissions_model!$L:$L,$C6,emissions_model!$M:$M,$B6,emissions_model!$B:$B,T$3)</f>
        <v>0</v>
      </c>
      <c r="U6" s="52">
        <f>SUMIFS(emissions_model!$H:$H,emissions_model!$L:$L,$C6,emissions_model!$M:$M,$B6,emissions_model!$B:$B,U$3)</f>
        <v>0</v>
      </c>
      <c r="V6" s="52">
        <f>SUMIFS(emissions_model!$H:$H,emissions_model!$L:$L,$C6,emissions_model!$M:$M,$B6,emissions_model!$B:$B,V$3)</f>
        <v>0</v>
      </c>
      <c r="W6" s="52">
        <f>SUMIFS(emissions_model!$H:$H,emissions_model!$L:$L,$C6,emissions_model!$M:$M,$B6,emissions_model!$B:$B,W$3)</f>
        <v>0</v>
      </c>
      <c r="X6" s="52">
        <f>SUMIFS(emissions_model!$H:$H,emissions_model!$L:$L,$C6,emissions_model!$M:$M,$B6,emissions_model!$B:$B,X$3)</f>
        <v>0</v>
      </c>
      <c r="Y6" s="52">
        <f>SUMIFS(emissions_model!$H:$H,emissions_model!$L:$L,$C6,emissions_model!$M:$M,$B6,emissions_model!$B:$B,Y$3)</f>
        <v>0</v>
      </c>
      <c r="Z6" s="52">
        <f>SUMIFS(emissions_model!$H:$H,emissions_model!$L:$L,$C6,emissions_model!$M:$M,$B6,emissions_model!$B:$B,Z$3)</f>
        <v>0</v>
      </c>
      <c r="AA6" s="52">
        <f>SUMIFS(emissions_model!$H:$H,emissions_model!$L:$L,$C6,emissions_model!$M:$M,$B6,emissions_model!$B:$B,AA$3)</f>
        <v>0</v>
      </c>
      <c r="AB6" s="52">
        <f>SUMIFS(emissions_model!$H:$H,emissions_model!$L:$L,$C6,emissions_model!$M:$M,$B6,emissions_model!$B:$B,AB$3)</f>
        <v>0</v>
      </c>
      <c r="AC6" s="52">
        <f>SUMIFS(emissions_model!$H:$H,emissions_model!$L:$L,$C6,emissions_model!$M:$M,$B6,emissions_model!$B:$B,AC$3)</f>
        <v>0</v>
      </c>
      <c r="AD6" s="52">
        <f>SUMIFS(emissions_model!$H:$H,emissions_model!$L:$L,$C6,emissions_model!$M:$M,$B6,emissions_model!$B:$B,AD$3)</f>
        <v>0</v>
      </c>
      <c r="AE6" s="52">
        <f>SUMIFS(emissions_model!$H:$H,emissions_model!$L:$L,$C6,emissions_model!$M:$M,$B6,emissions_model!$B:$B,AE$3)</f>
        <v>0</v>
      </c>
      <c r="AF6" s="52">
        <f>SUMIFS(emissions_model!$H:$H,emissions_model!$L:$L,$C6,emissions_model!$M:$M,$B6,emissions_model!$B:$B,AF$3)</f>
        <v>0</v>
      </c>
      <c r="AG6" s="52">
        <f>SUMIFS(emissions_model!$H:$H,emissions_model!$L:$L,$C6,emissions_model!$M:$M,$B6,emissions_model!$B:$B,AG$3)</f>
        <v>0</v>
      </c>
      <c r="AH6" s="52">
        <f>SUMIFS(emissions_model!$H:$H,emissions_model!$L:$L,$C6,emissions_model!$M:$M,$B6,emissions_model!$B:$B,AH$3)</f>
        <v>0</v>
      </c>
      <c r="AI6" s="52">
        <f>SUMIFS(emissions_model!$H:$H,emissions_model!$L:$L,$C6,emissions_model!$M:$M,$B6,emissions_model!$B:$B,AI$3)</f>
        <v>0</v>
      </c>
    </row>
    <row r="7" spans="1:35" x14ac:dyDescent="0.35">
      <c r="B7" s="73" t="str">
        <f t="shared" si="0"/>
        <v>passenger</v>
      </c>
      <c r="C7" s="52" t="s">
        <v>139</v>
      </c>
      <c r="D7" s="52">
        <f>SUMIFS(emissions_model!$H:$H,emissions_model!$L:$L,$C7,emissions_model!$M:$M,$B7,emissions_model!$B:$B,D$3)</f>
        <v>0</v>
      </c>
      <c r="E7" s="52">
        <f>SUMIFS(emissions_model!$H:$H,emissions_model!$L:$L,$C7,emissions_model!$M:$M,$B7,emissions_model!$B:$B,E$3)</f>
        <v>0</v>
      </c>
      <c r="F7" s="52">
        <f>SUMIFS(emissions_model!$H:$H,emissions_model!$L:$L,$C7,emissions_model!$M:$M,$B7,emissions_model!$B:$B,F$3)</f>
        <v>0</v>
      </c>
      <c r="G7" s="52">
        <f>SUMIFS(emissions_model!$H:$H,emissions_model!$L:$L,$C7,emissions_model!$M:$M,$B7,emissions_model!$B:$B,G$3)</f>
        <v>0</v>
      </c>
      <c r="H7" s="52">
        <f>SUMIFS(emissions_model!$H:$H,emissions_model!$L:$L,$C7,emissions_model!$M:$M,$B7,emissions_model!$B:$B,H$3)</f>
        <v>0</v>
      </c>
      <c r="I7" s="52">
        <f>SUMIFS(emissions_model!$H:$H,emissions_model!$L:$L,$C7,emissions_model!$M:$M,$B7,emissions_model!$B:$B,I$3)</f>
        <v>0</v>
      </c>
      <c r="J7" s="52">
        <f>SUMIFS(emissions_model!$H:$H,emissions_model!$L:$L,$C7,emissions_model!$M:$M,$B7,emissions_model!$B:$B,J$3)</f>
        <v>0</v>
      </c>
      <c r="K7" s="52">
        <f>SUMIFS(emissions_model!$H:$H,emissions_model!$L:$L,$C7,emissions_model!$M:$M,$B7,emissions_model!$B:$B,K$3)</f>
        <v>0</v>
      </c>
      <c r="L7" s="52">
        <f>SUMIFS(emissions_model!$H:$H,emissions_model!$L:$L,$C7,emissions_model!$M:$M,$B7,emissions_model!$B:$B,L$3)</f>
        <v>0</v>
      </c>
      <c r="M7" s="52">
        <f>SUMIFS(emissions_model!$H:$H,emissions_model!$L:$L,$C7,emissions_model!$M:$M,$B7,emissions_model!$B:$B,M$3)</f>
        <v>0</v>
      </c>
      <c r="N7" s="52">
        <f>SUMIFS(emissions_model!$H:$H,emissions_model!$L:$L,$C7,emissions_model!$M:$M,$B7,emissions_model!$B:$B,N$3)</f>
        <v>0</v>
      </c>
      <c r="O7" s="52">
        <f>SUMIFS(emissions_model!$H:$H,emissions_model!$L:$L,$C7,emissions_model!$M:$M,$B7,emissions_model!$B:$B,O$3)</f>
        <v>0</v>
      </c>
      <c r="P7" s="52">
        <f>SUMIFS(emissions_model!$H:$H,emissions_model!$L:$L,$C7,emissions_model!$M:$M,$B7,emissions_model!$B:$B,P$3)</f>
        <v>0</v>
      </c>
      <c r="Q7" s="52">
        <f>SUMIFS(emissions_model!$H:$H,emissions_model!$L:$L,$C7,emissions_model!$M:$M,$B7,emissions_model!$B:$B,Q$3)</f>
        <v>0</v>
      </c>
      <c r="R7" s="52">
        <f>SUMIFS(emissions_model!$H:$H,emissions_model!$L:$L,$C7,emissions_model!$M:$M,$B7,emissions_model!$B:$B,R$3)</f>
        <v>0</v>
      </c>
      <c r="S7" s="52">
        <f>SUMIFS(emissions_model!$H:$H,emissions_model!$L:$L,$C7,emissions_model!$M:$M,$B7,emissions_model!$B:$B,S$3)</f>
        <v>0</v>
      </c>
      <c r="T7" s="52">
        <f>SUMIFS(emissions_model!$H:$H,emissions_model!$L:$L,$C7,emissions_model!$M:$M,$B7,emissions_model!$B:$B,T$3)</f>
        <v>0</v>
      </c>
      <c r="U7" s="52">
        <f>SUMIFS(emissions_model!$H:$H,emissions_model!$L:$L,$C7,emissions_model!$M:$M,$B7,emissions_model!$B:$B,U$3)</f>
        <v>0</v>
      </c>
      <c r="V7" s="52">
        <f>SUMIFS(emissions_model!$H:$H,emissions_model!$L:$L,$C7,emissions_model!$M:$M,$B7,emissions_model!$B:$B,V$3)</f>
        <v>0</v>
      </c>
      <c r="W7" s="52">
        <f>SUMIFS(emissions_model!$H:$H,emissions_model!$L:$L,$C7,emissions_model!$M:$M,$B7,emissions_model!$B:$B,W$3)</f>
        <v>0</v>
      </c>
      <c r="X7" s="52">
        <f>SUMIFS(emissions_model!$H:$H,emissions_model!$L:$L,$C7,emissions_model!$M:$M,$B7,emissions_model!$B:$B,X$3)</f>
        <v>0</v>
      </c>
      <c r="Y7" s="52">
        <f>SUMIFS(emissions_model!$H:$H,emissions_model!$L:$L,$C7,emissions_model!$M:$M,$B7,emissions_model!$B:$B,Y$3)</f>
        <v>0</v>
      </c>
      <c r="Z7" s="52">
        <f>SUMIFS(emissions_model!$H:$H,emissions_model!$L:$L,$C7,emissions_model!$M:$M,$B7,emissions_model!$B:$B,Z$3)</f>
        <v>0</v>
      </c>
      <c r="AA7" s="52">
        <f>SUMIFS(emissions_model!$H:$H,emissions_model!$L:$L,$C7,emissions_model!$M:$M,$B7,emissions_model!$B:$B,AA$3)</f>
        <v>0</v>
      </c>
      <c r="AB7" s="52">
        <f>SUMIFS(emissions_model!$H:$H,emissions_model!$L:$L,$C7,emissions_model!$M:$M,$B7,emissions_model!$B:$B,AB$3)</f>
        <v>0</v>
      </c>
      <c r="AC7" s="52">
        <f>SUMIFS(emissions_model!$H:$H,emissions_model!$L:$L,$C7,emissions_model!$M:$M,$B7,emissions_model!$B:$B,AC$3)</f>
        <v>0</v>
      </c>
      <c r="AD7" s="52">
        <f>SUMIFS(emissions_model!$H:$H,emissions_model!$L:$L,$C7,emissions_model!$M:$M,$B7,emissions_model!$B:$B,AD$3)</f>
        <v>0</v>
      </c>
      <c r="AE7" s="52">
        <f>SUMIFS(emissions_model!$H:$H,emissions_model!$L:$L,$C7,emissions_model!$M:$M,$B7,emissions_model!$B:$B,AE$3)</f>
        <v>0</v>
      </c>
      <c r="AF7" s="52">
        <f>SUMIFS(emissions_model!$H:$H,emissions_model!$L:$L,$C7,emissions_model!$M:$M,$B7,emissions_model!$B:$B,AF$3)</f>
        <v>0</v>
      </c>
      <c r="AG7" s="52">
        <f>SUMIFS(emissions_model!$H:$H,emissions_model!$L:$L,$C7,emissions_model!$M:$M,$B7,emissions_model!$B:$B,AG$3)</f>
        <v>0</v>
      </c>
      <c r="AH7" s="52">
        <f>SUMIFS(emissions_model!$H:$H,emissions_model!$L:$L,$C7,emissions_model!$M:$M,$B7,emissions_model!$B:$B,AH$3)</f>
        <v>0</v>
      </c>
      <c r="AI7" s="52">
        <f>SUMIFS(emissions_model!$H:$H,emissions_model!$L:$L,$C7,emissions_model!$M:$M,$B7,emissions_model!$B:$B,AI$3)</f>
        <v>0</v>
      </c>
    </row>
    <row r="8" spans="1:35" x14ac:dyDescent="0.35">
      <c r="B8" s="73" t="str">
        <f t="shared" si="0"/>
        <v>passenger</v>
      </c>
      <c r="C8" s="52" t="s">
        <v>140</v>
      </c>
      <c r="D8" s="52">
        <f>SUMIFS(emissions_model!$H:$H,emissions_model!$L:$L,$C8,emissions_model!$M:$M,$B8,emissions_model!$B:$B,D$3)</f>
        <v>0</v>
      </c>
      <c r="E8" s="52">
        <f>SUMIFS(emissions_model!$H:$H,emissions_model!$L:$L,$C8,emissions_model!$M:$M,$B8,emissions_model!$B:$B,E$3)</f>
        <v>0</v>
      </c>
      <c r="F8" s="52">
        <f>SUMIFS(emissions_model!$H:$H,emissions_model!$L:$L,$C8,emissions_model!$M:$M,$B8,emissions_model!$B:$B,F$3)</f>
        <v>0</v>
      </c>
      <c r="G8" s="52">
        <f>SUMIFS(emissions_model!$H:$H,emissions_model!$L:$L,$C8,emissions_model!$M:$M,$B8,emissions_model!$B:$B,G$3)</f>
        <v>0</v>
      </c>
      <c r="H8" s="52">
        <f>SUMIFS(emissions_model!$H:$H,emissions_model!$L:$L,$C8,emissions_model!$M:$M,$B8,emissions_model!$B:$B,H$3)</f>
        <v>0</v>
      </c>
      <c r="I8" s="52">
        <f>SUMIFS(emissions_model!$H:$H,emissions_model!$L:$L,$C8,emissions_model!$M:$M,$B8,emissions_model!$B:$B,I$3)</f>
        <v>0</v>
      </c>
      <c r="J8" s="52">
        <f>SUMIFS(emissions_model!$H:$H,emissions_model!$L:$L,$C8,emissions_model!$M:$M,$B8,emissions_model!$B:$B,J$3)</f>
        <v>0</v>
      </c>
      <c r="K8" s="52">
        <f>SUMIFS(emissions_model!$H:$H,emissions_model!$L:$L,$C8,emissions_model!$M:$M,$B8,emissions_model!$B:$B,K$3)</f>
        <v>0</v>
      </c>
      <c r="L8" s="52">
        <f>SUMIFS(emissions_model!$H:$H,emissions_model!$L:$L,$C8,emissions_model!$M:$M,$B8,emissions_model!$B:$B,L$3)</f>
        <v>0</v>
      </c>
      <c r="M8" s="52">
        <f>SUMIFS(emissions_model!$H:$H,emissions_model!$L:$L,$C8,emissions_model!$M:$M,$B8,emissions_model!$B:$B,M$3)</f>
        <v>0</v>
      </c>
      <c r="N8" s="52">
        <f>SUMIFS(emissions_model!$H:$H,emissions_model!$L:$L,$C8,emissions_model!$M:$M,$B8,emissions_model!$B:$B,N$3)</f>
        <v>0</v>
      </c>
      <c r="O8" s="52">
        <f>SUMIFS(emissions_model!$H:$H,emissions_model!$L:$L,$C8,emissions_model!$M:$M,$B8,emissions_model!$B:$B,O$3)</f>
        <v>0</v>
      </c>
      <c r="P8" s="52">
        <f>SUMIFS(emissions_model!$H:$H,emissions_model!$L:$L,$C8,emissions_model!$M:$M,$B8,emissions_model!$B:$B,P$3)</f>
        <v>0</v>
      </c>
      <c r="Q8" s="52">
        <f>SUMIFS(emissions_model!$H:$H,emissions_model!$L:$L,$C8,emissions_model!$M:$M,$B8,emissions_model!$B:$B,Q$3)</f>
        <v>0</v>
      </c>
      <c r="R8" s="52">
        <f>SUMIFS(emissions_model!$H:$H,emissions_model!$L:$L,$C8,emissions_model!$M:$M,$B8,emissions_model!$B:$B,R$3)</f>
        <v>0</v>
      </c>
      <c r="S8" s="52">
        <f>SUMIFS(emissions_model!$H:$H,emissions_model!$L:$L,$C8,emissions_model!$M:$M,$B8,emissions_model!$B:$B,S$3)</f>
        <v>0</v>
      </c>
      <c r="T8" s="52">
        <f>SUMIFS(emissions_model!$H:$H,emissions_model!$L:$L,$C8,emissions_model!$M:$M,$B8,emissions_model!$B:$B,T$3)</f>
        <v>0</v>
      </c>
      <c r="U8" s="52">
        <f>SUMIFS(emissions_model!$H:$H,emissions_model!$L:$L,$C8,emissions_model!$M:$M,$B8,emissions_model!$B:$B,U$3)</f>
        <v>0</v>
      </c>
      <c r="V8" s="52">
        <f>SUMIFS(emissions_model!$H:$H,emissions_model!$L:$L,$C8,emissions_model!$M:$M,$B8,emissions_model!$B:$B,V$3)</f>
        <v>0</v>
      </c>
      <c r="W8" s="52">
        <f>SUMIFS(emissions_model!$H:$H,emissions_model!$L:$L,$C8,emissions_model!$M:$M,$B8,emissions_model!$B:$B,W$3)</f>
        <v>0</v>
      </c>
      <c r="X8" s="52">
        <f>SUMIFS(emissions_model!$H:$H,emissions_model!$L:$L,$C8,emissions_model!$M:$M,$B8,emissions_model!$B:$B,X$3)</f>
        <v>0</v>
      </c>
      <c r="Y8" s="52">
        <f>SUMIFS(emissions_model!$H:$H,emissions_model!$L:$L,$C8,emissions_model!$M:$M,$B8,emissions_model!$B:$B,Y$3)</f>
        <v>0</v>
      </c>
      <c r="Z8" s="52">
        <f>SUMIFS(emissions_model!$H:$H,emissions_model!$L:$L,$C8,emissions_model!$M:$M,$B8,emissions_model!$B:$B,Z$3)</f>
        <v>0</v>
      </c>
      <c r="AA8" s="52">
        <f>SUMIFS(emissions_model!$H:$H,emissions_model!$L:$L,$C8,emissions_model!$M:$M,$B8,emissions_model!$B:$B,AA$3)</f>
        <v>0</v>
      </c>
      <c r="AB8" s="52">
        <f>SUMIFS(emissions_model!$H:$H,emissions_model!$L:$L,$C8,emissions_model!$M:$M,$B8,emissions_model!$B:$B,AB$3)</f>
        <v>0</v>
      </c>
      <c r="AC8" s="52">
        <f>SUMIFS(emissions_model!$H:$H,emissions_model!$L:$L,$C8,emissions_model!$M:$M,$B8,emissions_model!$B:$B,AC$3)</f>
        <v>0</v>
      </c>
      <c r="AD8" s="52">
        <f>SUMIFS(emissions_model!$H:$H,emissions_model!$L:$L,$C8,emissions_model!$M:$M,$B8,emissions_model!$B:$B,AD$3)</f>
        <v>0</v>
      </c>
      <c r="AE8" s="52">
        <f>SUMIFS(emissions_model!$H:$H,emissions_model!$L:$L,$C8,emissions_model!$M:$M,$B8,emissions_model!$B:$B,AE$3)</f>
        <v>0</v>
      </c>
      <c r="AF8" s="52">
        <f>SUMIFS(emissions_model!$H:$H,emissions_model!$L:$L,$C8,emissions_model!$M:$M,$B8,emissions_model!$B:$B,AF$3)</f>
        <v>0</v>
      </c>
      <c r="AG8" s="52">
        <f>SUMIFS(emissions_model!$H:$H,emissions_model!$L:$L,$C8,emissions_model!$M:$M,$B8,emissions_model!$B:$B,AG$3)</f>
        <v>0</v>
      </c>
      <c r="AH8" s="52">
        <f>SUMIFS(emissions_model!$H:$H,emissions_model!$L:$L,$C8,emissions_model!$M:$M,$B8,emissions_model!$B:$B,AH$3)</f>
        <v>0</v>
      </c>
      <c r="AI8" s="52">
        <f>SUMIFS(emissions_model!$H:$H,emissions_model!$L:$L,$C8,emissions_model!$M:$M,$B8,emissions_model!$B:$B,AI$3)</f>
        <v>0</v>
      </c>
    </row>
    <row r="9" spans="1:35" x14ac:dyDescent="0.35">
      <c r="A9" s="119"/>
      <c r="B9" s="73" t="str">
        <f t="shared" si="0"/>
        <v>passenger</v>
      </c>
      <c r="C9" s="52" t="s">
        <v>141</v>
      </c>
      <c r="D9" s="52">
        <f>SUMIFS(emissions_model!$H:$H,emissions_model!$L:$L,$C9,emissions_model!$M:$M,$B9,emissions_model!$B:$B,D$3)</f>
        <v>1389084111.41908</v>
      </c>
      <c r="E9" s="52">
        <f>SUMIFS(emissions_model!$H:$H,emissions_model!$L:$L,$C9,emissions_model!$M:$M,$B9,emissions_model!$B:$B,E$3)</f>
        <v>1200831088.7988701</v>
      </c>
      <c r="F9" s="52">
        <f>SUMIFS(emissions_model!$H:$H,emissions_model!$L:$L,$C9,emissions_model!$M:$M,$B9,emissions_model!$B:$B,F$3)</f>
        <v>1382475792.85238</v>
      </c>
      <c r="G9" s="52">
        <f>SUMIFS(emissions_model!$H:$H,emissions_model!$L:$L,$C9,emissions_model!$M:$M,$B9,emissions_model!$B:$B,G$3)</f>
        <v>1403820047.4633701</v>
      </c>
      <c r="H9" s="52">
        <f>SUMIFS(emissions_model!$H:$H,emissions_model!$L:$L,$C9,emissions_model!$M:$M,$B9,emissions_model!$B:$B,H$3)</f>
        <v>1418342145.53877</v>
      </c>
      <c r="I9" s="52">
        <f>SUMIFS(emissions_model!$H:$H,emissions_model!$L:$L,$C9,emissions_model!$M:$M,$B9,emissions_model!$B:$B,I$3)</f>
        <v>1424559421.72246</v>
      </c>
      <c r="J9" s="52">
        <f>SUMIFS(emissions_model!$H:$H,emissions_model!$L:$L,$C9,emissions_model!$M:$M,$B9,emissions_model!$B:$B,J$3)</f>
        <v>1423115278.1933801</v>
      </c>
      <c r="K9" s="52">
        <f>SUMIFS(emissions_model!$H:$H,emissions_model!$L:$L,$C9,emissions_model!$M:$M,$B9,emissions_model!$B:$B,K$3)</f>
        <v>1422484695.5352099</v>
      </c>
      <c r="L9" s="52">
        <f>SUMIFS(emissions_model!$H:$H,emissions_model!$L:$L,$C9,emissions_model!$M:$M,$B9,emissions_model!$B:$B,L$3)</f>
        <v>1421591769.5053301</v>
      </c>
      <c r="M9" s="52">
        <f>SUMIFS(emissions_model!$H:$H,emissions_model!$L:$L,$C9,emissions_model!$M:$M,$B9,emissions_model!$B:$B,M$3)</f>
        <v>1420702100.4598501</v>
      </c>
      <c r="N9" s="52">
        <f>SUMIFS(emissions_model!$H:$H,emissions_model!$L:$L,$C9,emissions_model!$M:$M,$B9,emissions_model!$B:$B,N$3)</f>
        <v>1420033671.03601</v>
      </c>
      <c r="O9" s="52">
        <f>SUMIFS(emissions_model!$H:$H,emissions_model!$L:$L,$C9,emissions_model!$M:$M,$B9,emissions_model!$B:$B,O$3)</f>
        <v>1419237732.5099399</v>
      </c>
      <c r="P9" s="52">
        <f>SUMIFS(emissions_model!$H:$H,emissions_model!$L:$L,$C9,emissions_model!$M:$M,$B9,emissions_model!$B:$B,P$3)</f>
        <v>1418559331.76021</v>
      </c>
      <c r="Q9" s="52">
        <f>SUMIFS(emissions_model!$H:$H,emissions_model!$L:$L,$C9,emissions_model!$M:$M,$B9,emissions_model!$B:$B,Q$3)</f>
        <v>1418449298.8362999</v>
      </c>
      <c r="R9" s="52">
        <f>SUMIFS(emissions_model!$H:$H,emissions_model!$L:$L,$C9,emissions_model!$M:$M,$B9,emissions_model!$B:$B,R$3)</f>
        <v>1418992569.81055</v>
      </c>
      <c r="S9" s="52">
        <f>SUMIFS(emissions_model!$H:$H,emissions_model!$L:$L,$C9,emissions_model!$M:$M,$B9,emissions_model!$B:$B,S$3)</f>
        <v>1419718290.6932399</v>
      </c>
      <c r="T9" s="52">
        <f>SUMIFS(emissions_model!$H:$H,emissions_model!$L:$L,$C9,emissions_model!$M:$M,$B9,emissions_model!$B:$B,T$3)</f>
        <v>1420757510.18682</v>
      </c>
      <c r="U9" s="52">
        <f>SUMIFS(emissions_model!$H:$H,emissions_model!$L:$L,$C9,emissions_model!$M:$M,$B9,emissions_model!$B:$B,U$3)</f>
        <v>1421773927.30461</v>
      </c>
      <c r="V9" s="52">
        <f>SUMIFS(emissions_model!$H:$H,emissions_model!$L:$L,$C9,emissions_model!$M:$M,$B9,emissions_model!$B:$B,V$3)</f>
        <v>1422955938</v>
      </c>
      <c r="W9" s="52">
        <f>SUMIFS(emissions_model!$H:$H,emissions_model!$L:$L,$C9,emissions_model!$M:$M,$B9,emissions_model!$B:$B,W$3)</f>
        <v>1423974812.4030299</v>
      </c>
      <c r="X9" s="52">
        <f>SUMIFS(emissions_model!$H:$H,emissions_model!$L:$L,$C9,emissions_model!$M:$M,$B9,emissions_model!$B:$B,X$3)</f>
        <v>1424937494.9133201</v>
      </c>
      <c r="Y9" s="52">
        <f>SUMIFS(emissions_model!$H:$H,emissions_model!$L:$L,$C9,emissions_model!$M:$M,$B9,emissions_model!$B:$B,Y$3)</f>
        <v>1425836901.1743</v>
      </c>
      <c r="Z9" s="52">
        <f>SUMIFS(emissions_model!$H:$H,emissions_model!$L:$L,$C9,emissions_model!$M:$M,$B9,emissions_model!$B:$B,Z$3)</f>
        <v>1426575219.30336</v>
      </c>
      <c r="AA9" s="52">
        <f>SUMIFS(emissions_model!$H:$H,emissions_model!$L:$L,$C9,emissions_model!$M:$M,$B9,emissions_model!$B:$B,AA$3)</f>
        <v>1427475626.7304001</v>
      </c>
      <c r="AB9" s="52">
        <f>SUMIFS(emissions_model!$H:$H,emissions_model!$L:$L,$C9,emissions_model!$M:$M,$B9,emissions_model!$B:$B,AB$3)</f>
        <v>1428170518.3843901</v>
      </c>
      <c r="AC9" s="52">
        <f>SUMIFS(emissions_model!$H:$H,emissions_model!$L:$L,$C9,emissions_model!$M:$M,$B9,emissions_model!$B:$B,AC$3)</f>
        <v>1428583139.2964399</v>
      </c>
      <c r="AD9" s="52">
        <f>SUMIFS(emissions_model!$H:$H,emissions_model!$L:$L,$C9,emissions_model!$M:$M,$B9,emissions_model!$B:$B,AD$3)</f>
        <v>1428475877.3578601</v>
      </c>
      <c r="AE9" s="52">
        <f>SUMIFS(emissions_model!$H:$H,emissions_model!$L:$L,$C9,emissions_model!$M:$M,$B9,emissions_model!$B:$B,AE$3)</f>
        <v>1427933174.01161</v>
      </c>
      <c r="AF9" s="52">
        <f>SUMIFS(emissions_model!$H:$H,emissions_model!$L:$L,$C9,emissions_model!$M:$M,$B9,emissions_model!$B:$B,AF$3)</f>
        <v>1426999807.12851</v>
      </c>
      <c r="AG9" s="52">
        <f>SUMIFS(emissions_model!$H:$H,emissions_model!$L:$L,$C9,emissions_model!$M:$M,$B9,emissions_model!$B:$B,AG$3)</f>
        <v>1425833443.8641</v>
      </c>
      <c r="AH9" s="52">
        <f>SUMIFS(emissions_model!$H:$H,emissions_model!$L:$L,$C9,emissions_model!$M:$M,$B9,emissions_model!$B:$B,AH$3)</f>
        <v>1425154703.49296</v>
      </c>
      <c r="AI9" s="52">
        <f>SUMIFS(emissions_model!$H:$H,emissions_model!$L:$L,$C9,emissions_model!$M:$M,$B9,emissions_model!$B:$B,AI$3)</f>
        <v>1423731634.77566</v>
      </c>
    </row>
    <row r="11" spans="1:35" x14ac:dyDescent="0.35">
      <c r="B11" s="72" t="s">
        <v>249</v>
      </c>
      <c r="C11" s="55"/>
    </row>
    <row r="12" spans="1:35" x14ac:dyDescent="0.35">
      <c r="B12" s="72"/>
      <c r="C12" s="55" t="s">
        <v>291</v>
      </c>
      <c r="D12" s="52">
        <v>2019</v>
      </c>
      <c r="E12" s="52">
        <v>2020</v>
      </c>
      <c r="F12" s="52">
        <v>2021</v>
      </c>
      <c r="G12" s="52">
        <v>2022</v>
      </c>
      <c r="H12" s="52">
        <v>2023</v>
      </c>
      <c r="I12" s="52">
        <v>2024</v>
      </c>
      <c r="J12" s="52">
        <v>2025</v>
      </c>
      <c r="K12" s="52">
        <v>2026</v>
      </c>
      <c r="L12" s="52">
        <v>2027</v>
      </c>
      <c r="M12" s="52">
        <v>2028</v>
      </c>
      <c r="N12" s="52">
        <v>2029</v>
      </c>
      <c r="O12" s="52">
        <v>2030</v>
      </c>
      <c r="P12" s="52">
        <v>2031</v>
      </c>
      <c r="Q12" s="52">
        <v>2032</v>
      </c>
      <c r="R12" s="52">
        <v>2033</v>
      </c>
      <c r="S12" s="52">
        <v>2034</v>
      </c>
      <c r="T12" s="52">
        <v>2035</v>
      </c>
      <c r="U12" s="52">
        <v>2036</v>
      </c>
      <c r="V12" s="52">
        <v>2037</v>
      </c>
      <c r="W12" s="52">
        <v>2038</v>
      </c>
      <c r="X12" s="52">
        <v>2039</v>
      </c>
      <c r="Y12" s="52">
        <v>2040</v>
      </c>
      <c r="Z12" s="52">
        <v>2041</v>
      </c>
      <c r="AA12" s="52">
        <v>2042</v>
      </c>
      <c r="AB12" s="52">
        <v>2043</v>
      </c>
      <c r="AC12" s="52">
        <v>2044</v>
      </c>
      <c r="AD12" s="52">
        <v>2045</v>
      </c>
      <c r="AE12" s="52">
        <v>2046</v>
      </c>
      <c r="AF12" s="52">
        <v>2047</v>
      </c>
      <c r="AG12" s="52">
        <v>2048</v>
      </c>
      <c r="AH12" s="52">
        <v>2049</v>
      </c>
      <c r="AI12" s="52">
        <v>2050</v>
      </c>
    </row>
    <row r="13" spans="1:35" x14ac:dyDescent="0.35">
      <c r="A13" s="119"/>
      <c r="B13" s="73" t="str">
        <f>$B$11</f>
        <v>freight</v>
      </c>
      <c r="C13" s="52" t="s">
        <v>136</v>
      </c>
      <c r="D13" s="52">
        <f>SUMIFS(emissions_model!$H:$H,emissions_model!$L:$L,$C13,emissions_model!$M:$M,$B13,emissions_model!$B:$B,D$3)</f>
        <v>66247255690.797768</v>
      </c>
      <c r="E13" s="52">
        <f>SUMIFS(emissions_model!$H:$H,emissions_model!$L:$L,$C13,emissions_model!$M:$M,$B13,emissions_model!$B:$B,E$3)</f>
        <v>58087004440.586922</v>
      </c>
      <c r="F13" s="52">
        <f>SUMIFS(emissions_model!$H:$H,emissions_model!$L:$L,$C13,emissions_model!$M:$M,$B13,emissions_model!$B:$B,F$3)</f>
        <v>67573812627.883095</v>
      </c>
      <c r="G13" s="52">
        <f>SUMIFS(emissions_model!$H:$H,emissions_model!$L:$L,$C13,emissions_model!$M:$M,$B13,emissions_model!$B:$B,G$3)</f>
        <v>68871003085.736389</v>
      </c>
      <c r="H13" s="52">
        <f>SUMIFS(emissions_model!$H:$H,emissions_model!$L:$L,$C13,emissions_model!$M:$M,$B13,emissions_model!$B:$B,H$3)</f>
        <v>69868883666.187973</v>
      </c>
      <c r="I13" s="52">
        <f>SUMIFS(emissions_model!$H:$H,emissions_model!$L:$L,$C13,emissions_model!$M:$M,$B13,emissions_model!$B:$B,I$3)</f>
        <v>70475096167.881943</v>
      </c>
      <c r="J13" s="52">
        <f>SUMIFS(emissions_model!$H:$H,emissions_model!$L:$L,$C13,emissions_model!$M:$M,$B13,emissions_model!$B:$B,J$3)</f>
        <v>70719000729.19603</v>
      </c>
      <c r="K13" s="52">
        <f>SUMIFS(emissions_model!$H:$H,emissions_model!$L:$L,$C13,emissions_model!$M:$M,$B13,emissions_model!$B:$B,K$3)</f>
        <v>70908173049.209595</v>
      </c>
      <c r="L13" s="52">
        <f>SUMIFS(emissions_model!$H:$H,emissions_model!$L:$L,$C13,emissions_model!$M:$M,$B13,emissions_model!$B:$B,L$3)</f>
        <v>71216860557.350937</v>
      </c>
      <c r="M13" s="52">
        <f>SUMIFS(emissions_model!$H:$H,emissions_model!$L:$L,$C13,emissions_model!$M:$M,$B13,emissions_model!$B:$B,M$3)</f>
        <v>71518290725.046982</v>
      </c>
      <c r="N13" s="52">
        <f>SUMIFS(emissions_model!$H:$H,emissions_model!$L:$L,$C13,emissions_model!$M:$M,$B13,emissions_model!$B:$B,N$3)</f>
        <v>71822939335.884979</v>
      </c>
      <c r="O13" s="52">
        <f>SUMIFS(emissions_model!$H:$H,emissions_model!$L:$L,$C13,emissions_model!$M:$M,$B13,emissions_model!$B:$B,O$3)</f>
        <v>72137177577.076309</v>
      </c>
      <c r="P13" s="52">
        <f>SUMIFS(emissions_model!$H:$H,emissions_model!$L:$L,$C13,emissions_model!$M:$M,$B13,emissions_model!$B:$B,P$3)</f>
        <v>72458977060.177811</v>
      </c>
      <c r="Q13" s="52">
        <f>SUMIFS(emissions_model!$H:$H,emissions_model!$L:$L,$C13,emissions_model!$M:$M,$B13,emissions_model!$B:$B,Q$3)</f>
        <v>72785562153.915985</v>
      </c>
      <c r="R13" s="52">
        <f>SUMIFS(emissions_model!$H:$H,emissions_model!$L:$L,$C13,emissions_model!$M:$M,$B13,emissions_model!$B:$B,R$3)</f>
        <v>73105661111.849594</v>
      </c>
      <c r="S13" s="52">
        <f>SUMIFS(emissions_model!$H:$H,emissions_model!$L:$L,$C13,emissions_model!$M:$M,$B13,emissions_model!$B:$B,S$3)</f>
        <v>73417184571.68187</v>
      </c>
      <c r="T13" s="52">
        <f>SUMIFS(emissions_model!$H:$H,emissions_model!$L:$L,$C13,emissions_model!$M:$M,$B13,emissions_model!$B:$B,T$3)</f>
        <v>73715125678.643341</v>
      </c>
      <c r="U13" s="52">
        <f>SUMIFS(emissions_model!$H:$H,emissions_model!$L:$L,$C13,emissions_model!$M:$M,$B13,emissions_model!$B:$B,U$3)</f>
        <v>74007299262.240891</v>
      </c>
      <c r="V13" s="52">
        <f>SUMIFS(emissions_model!$H:$H,emissions_model!$L:$L,$C13,emissions_model!$M:$M,$B13,emissions_model!$B:$B,V$3)</f>
        <v>74279476118.795349</v>
      </c>
      <c r="W13" s="52">
        <f>SUMIFS(emissions_model!$H:$H,emissions_model!$L:$L,$C13,emissions_model!$M:$M,$B13,emissions_model!$B:$B,W$3)</f>
        <v>74530329957.33931</v>
      </c>
      <c r="X13" s="52">
        <f>SUMIFS(emissions_model!$H:$H,emissions_model!$L:$L,$C13,emissions_model!$M:$M,$B13,emissions_model!$B:$B,X$3)</f>
        <v>74750192586.583176</v>
      </c>
      <c r="Y13" s="52">
        <f>SUMIFS(emissions_model!$H:$H,emissions_model!$L:$L,$C13,emissions_model!$M:$M,$B13,emissions_model!$B:$B,Y$3)</f>
        <v>74948585534.146622</v>
      </c>
      <c r="Z13" s="52">
        <f>SUMIFS(emissions_model!$H:$H,emissions_model!$L:$L,$C13,emissions_model!$M:$M,$B13,emissions_model!$B:$B,Z$3)</f>
        <v>75139520435.238449</v>
      </c>
      <c r="AA13" s="52">
        <f>SUMIFS(emissions_model!$H:$H,emissions_model!$L:$L,$C13,emissions_model!$M:$M,$B13,emissions_model!$B:$B,AA$3)</f>
        <v>75319570053.828903</v>
      </c>
      <c r="AB13" s="52">
        <f>SUMIFS(emissions_model!$H:$H,emissions_model!$L:$L,$C13,emissions_model!$M:$M,$B13,emissions_model!$B:$B,AB$3)</f>
        <v>75495108422.224884</v>
      </c>
      <c r="AC13" s="52">
        <f>SUMIFS(emissions_model!$H:$H,emissions_model!$L:$L,$C13,emissions_model!$M:$M,$B13,emissions_model!$B:$B,AC$3)</f>
        <v>75631247824.539307</v>
      </c>
      <c r="AD13" s="52">
        <f>SUMIFS(emissions_model!$H:$H,emissions_model!$L:$L,$C13,emissions_model!$M:$M,$B13,emissions_model!$B:$B,AD$3)</f>
        <v>75753748029.719589</v>
      </c>
      <c r="AE13" s="52">
        <f>SUMIFS(emissions_model!$H:$H,emissions_model!$L:$L,$C13,emissions_model!$M:$M,$B13,emissions_model!$B:$B,AE$3)</f>
        <v>75847926862.373001</v>
      </c>
      <c r="AF13" s="52">
        <f>SUMIFS(emissions_model!$H:$H,emissions_model!$L:$L,$C13,emissions_model!$M:$M,$B13,emissions_model!$B:$B,AF$3)</f>
        <v>75930880410.823334</v>
      </c>
      <c r="AG13" s="52">
        <f>SUMIFS(emissions_model!$H:$H,emissions_model!$L:$L,$C13,emissions_model!$M:$M,$B13,emissions_model!$B:$B,AG$3)</f>
        <v>75994532959.082611</v>
      </c>
      <c r="AH13" s="52">
        <f>SUMIFS(emissions_model!$H:$H,emissions_model!$L:$L,$C13,emissions_model!$M:$M,$B13,emissions_model!$B:$B,AH$3)</f>
        <v>76050244686.277344</v>
      </c>
      <c r="AI13" s="52">
        <f>SUMIFS(emissions_model!$H:$H,emissions_model!$L:$L,$C13,emissions_model!$M:$M,$B13,emissions_model!$B:$B,AI$3)</f>
        <v>76110351571.066833</v>
      </c>
    </row>
    <row r="14" spans="1:35" x14ac:dyDescent="0.35">
      <c r="A14" s="119"/>
      <c r="B14" s="73" t="str">
        <f t="shared" ref="B14:B18" si="1">$B$11</f>
        <v>freight</v>
      </c>
      <c r="C14" s="52" t="s">
        <v>137</v>
      </c>
      <c r="D14" s="52">
        <f>SUMIFS(emissions_model!$H:$H,emissions_model!$L:$L,$C14,emissions_model!$M:$M,$B14,emissions_model!$B:$B,D$3)</f>
        <v>16870416559.049387</v>
      </c>
      <c r="E14" s="52">
        <f>SUMIFS(emissions_model!$H:$H,emissions_model!$L:$L,$C14,emissions_model!$M:$M,$B14,emissions_model!$B:$B,E$3)</f>
        <v>16996410172.637447</v>
      </c>
      <c r="F14" s="52">
        <f>SUMIFS(emissions_model!$H:$H,emissions_model!$L:$L,$C14,emissions_model!$M:$M,$B14,emissions_model!$B:$B,F$3)</f>
        <v>17393245160.839485</v>
      </c>
      <c r="G14" s="52">
        <f>SUMIFS(emissions_model!$H:$H,emissions_model!$L:$L,$C14,emissions_model!$M:$M,$B14,emissions_model!$B:$B,G$3)</f>
        <v>17689206779.148151</v>
      </c>
      <c r="H14" s="52">
        <f>SUMIFS(emissions_model!$H:$H,emissions_model!$L:$L,$C14,emissions_model!$M:$M,$B14,emissions_model!$B:$B,H$3)</f>
        <v>17988420568.992073</v>
      </c>
      <c r="I14" s="52">
        <f>SUMIFS(emissions_model!$H:$H,emissions_model!$L:$L,$C14,emissions_model!$M:$M,$B14,emissions_model!$B:$B,I$3)</f>
        <v>18293514799.393188</v>
      </c>
      <c r="J14" s="52">
        <f>SUMIFS(emissions_model!$H:$H,emissions_model!$L:$L,$C14,emissions_model!$M:$M,$B14,emissions_model!$B:$B,J$3)</f>
        <v>18600476481.090611</v>
      </c>
      <c r="K14" s="52">
        <f>SUMIFS(emissions_model!$H:$H,emissions_model!$L:$L,$C14,emissions_model!$M:$M,$B14,emissions_model!$B:$B,K$3)</f>
        <v>18915283946.985943</v>
      </c>
      <c r="L14" s="52">
        <f>SUMIFS(emissions_model!$H:$H,emissions_model!$L:$L,$C14,emissions_model!$M:$M,$B14,emissions_model!$B:$B,L$3)</f>
        <v>19238055892.774826</v>
      </c>
      <c r="M14" s="52">
        <f>SUMIFS(emissions_model!$H:$H,emissions_model!$L:$L,$C14,emissions_model!$M:$M,$B14,emissions_model!$B:$B,M$3)</f>
        <v>19569407744.116543</v>
      </c>
      <c r="N14" s="52">
        <f>SUMIFS(emissions_model!$H:$H,emissions_model!$L:$L,$C14,emissions_model!$M:$M,$B14,emissions_model!$B:$B,N$3)</f>
        <v>19909325263.19767</v>
      </c>
      <c r="O14" s="52">
        <f>SUMIFS(emissions_model!$H:$H,emissions_model!$L:$L,$C14,emissions_model!$M:$M,$B14,emissions_model!$B:$B,O$3)</f>
        <v>20257666680.29232</v>
      </c>
      <c r="P14" s="52">
        <f>SUMIFS(emissions_model!$H:$H,emissions_model!$L:$L,$C14,emissions_model!$M:$M,$B14,emissions_model!$B:$B,P$3)</f>
        <v>20775874636.763748</v>
      </c>
      <c r="Q14" s="52">
        <f>SUMIFS(emissions_model!$H:$H,emissions_model!$L:$L,$C14,emissions_model!$M:$M,$B14,emissions_model!$B:$B,Q$3)</f>
        <v>21312955536.225895</v>
      </c>
      <c r="R14" s="52">
        <f>SUMIFS(emissions_model!$H:$H,emissions_model!$L:$L,$C14,emissions_model!$M:$M,$B14,emissions_model!$B:$B,R$3)</f>
        <v>21867192636.524975</v>
      </c>
      <c r="S14" s="52">
        <f>SUMIFS(emissions_model!$H:$H,emissions_model!$L:$L,$C14,emissions_model!$M:$M,$B14,emissions_model!$B:$B,S$3)</f>
        <v>22439235010.592987</v>
      </c>
      <c r="T14" s="52">
        <f>SUMIFS(emissions_model!$H:$H,emissions_model!$L:$L,$C14,emissions_model!$M:$M,$B14,emissions_model!$B:$B,T$3)</f>
        <v>23029452891.890713</v>
      </c>
      <c r="U14" s="52">
        <f>SUMIFS(emissions_model!$H:$H,emissions_model!$L:$L,$C14,emissions_model!$M:$M,$B14,emissions_model!$B:$B,U$3)</f>
        <v>23589903573.512512</v>
      </c>
      <c r="V14" s="52">
        <f>SUMIFS(emissions_model!$H:$H,emissions_model!$L:$L,$C14,emissions_model!$M:$M,$B14,emissions_model!$B:$B,V$3)</f>
        <v>24167316993.01405</v>
      </c>
      <c r="W14" s="52">
        <f>SUMIFS(emissions_model!$H:$H,emissions_model!$L:$L,$C14,emissions_model!$M:$M,$B14,emissions_model!$B:$B,W$3)</f>
        <v>24762271213.944733</v>
      </c>
      <c r="X14" s="52">
        <f>SUMIFS(emissions_model!$H:$H,emissions_model!$L:$L,$C14,emissions_model!$M:$M,$B14,emissions_model!$B:$B,X$3)</f>
        <v>25375443676.830292</v>
      </c>
      <c r="Y14" s="52">
        <f>SUMIFS(emissions_model!$H:$H,emissions_model!$L:$L,$C14,emissions_model!$M:$M,$B14,emissions_model!$B:$B,Y$3)</f>
        <v>26007275919.235485</v>
      </c>
      <c r="Z14" s="52">
        <f>SUMIFS(emissions_model!$H:$H,emissions_model!$L:$L,$C14,emissions_model!$M:$M,$B14,emissions_model!$B:$B,Z$3)</f>
        <v>26658273797.165798</v>
      </c>
      <c r="AA14" s="52">
        <f>SUMIFS(emissions_model!$H:$H,emissions_model!$L:$L,$C14,emissions_model!$M:$M,$B14,emissions_model!$B:$B,AA$3)</f>
        <v>27329158609.26556</v>
      </c>
      <c r="AB14" s="52">
        <f>SUMIFS(emissions_model!$H:$H,emissions_model!$L:$L,$C14,emissions_model!$M:$M,$B14,emissions_model!$B:$B,AB$3)</f>
        <v>28020241351.888107</v>
      </c>
      <c r="AC14" s="52">
        <f>SUMIFS(emissions_model!$H:$H,emissions_model!$L:$L,$C14,emissions_model!$M:$M,$B14,emissions_model!$B:$B,AC$3)</f>
        <v>28732249823.431259</v>
      </c>
      <c r="AD14" s="52">
        <f>SUMIFS(emissions_model!$H:$H,emissions_model!$L:$L,$C14,emissions_model!$M:$M,$B14,emissions_model!$B:$B,AD$3)</f>
        <v>29466030283.85059</v>
      </c>
      <c r="AE14" s="52">
        <f>SUMIFS(emissions_model!$H:$H,emissions_model!$L:$L,$C14,emissions_model!$M:$M,$B14,emissions_model!$B:$B,AE$3)</f>
        <v>30222106788.144253</v>
      </c>
      <c r="AF14" s="52">
        <f>SUMIFS(emissions_model!$H:$H,emissions_model!$L:$L,$C14,emissions_model!$M:$M,$B14,emissions_model!$B:$B,AF$3)</f>
        <v>31001253117.910679</v>
      </c>
      <c r="AG14" s="52">
        <f>SUMIFS(emissions_model!$H:$H,emissions_model!$L:$L,$C14,emissions_model!$M:$M,$B14,emissions_model!$B:$B,AG$3)</f>
        <v>31804171561.574768</v>
      </c>
      <c r="AH14" s="52">
        <f>SUMIFS(emissions_model!$H:$H,emissions_model!$L:$L,$C14,emissions_model!$M:$M,$B14,emissions_model!$B:$B,AH$3)</f>
        <v>32631585043.927063</v>
      </c>
      <c r="AI14" s="52">
        <f>SUMIFS(emissions_model!$H:$H,emissions_model!$L:$L,$C14,emissions_model!$M:$M,$B14,emissions_model!$B:$B,AI$3)</f>
        <v>33484224622.245697</v>
      </c>
    </row>
    <row r="15" spans="1:35" x14ac:dyDescent="0.35">
      <c r="B15" s="73" t="str">
        <f t="shared" si="1"/>
        <v>freight</v>
      </c>
      <c r="C15" s="52" t="s">
        <v>138</v>
      </c>
      <c r="D15" s="52">
        <f>SUMIFS(emissions_model!$H:$H,emissions_model!$L:$L,$C15,emissions_model!$M:$M,$B15,emissions_model!$B:$B,D$3)</f>
        <v>0</v>
      </c>
      <c r="E15" s="52">
        <f>SUMIFS(emissions_model!$H:$H,emissions_model!$L:$L,$C15,emissions_model!$M:$M,$B15,emissions_model!$B:$B,E$3)</f>
        <v>0</v>
      </c>
      <c r="F15" s="52">
        <f>SUMIFS(emissions_model!$H:$H,emissions_model!$L:$L,$C15,emissions_model!$M:$M,$B15,emissions_model!$B:$B,F$3)</f>
        <v>0</v>
      </c>
      <c r="G15" s="52">
        <f>SUMIFS(emissions_model!$H:$H,emissions_model!$L:$L,$C15,emissions_model!$M:$M,$B15,emissions_model!$B:$B,G$3)</f>
        <v>0</v>
      </c>
      <c r="H15" s="52">
        <f>SUMIFS(emissions_model!$H:$H,emissions_model!$L:$L,$C15,emissions_model!$M:$M,$B15,emissions_model!$B:$B,H$3)</f>
        <v>0</v>
      </c>
      <c r="I15" s="52">
        <f>SUMIFS(emissions_model!$H:$H,emissions_model!$L:$L,$C15,emissions_model!$M:$M,$B15,emissions_model!$B:$B,I$3)</f>
        <v>0</v>
      </c>
      <c r="J15" s="52">
        <f>SUMIFS(emissions_model!$H:$H,emissions_model!$L:$L,$C15,emissions_model!$M:$M,$B15,emissions_model!$B:$B,J$3)</f>
        <v>0</v>
      </c>
      <c r="K15" s="52">
        <f>SUMIFS(emissions_model!$H:$H,emissions_model!$L:$L,$C15,emissions_model!$M:$M,$B15,emissions_model!$B:$B,K$3)</f>
        <v>0</v>
      </c>
      <c r="L15" s="52">
        <f>SUMIFS(emissions_model!$H:$H,emissions_model!$L:$L,$C15,emissions_model!$M:$M,$B15,emissions_model!$B:$B,L$3)</f>
        <v>0</v>
      </c>
      <c r="M15" s="52">
        <f>SUMIFS(emissions_model!$H:$H,emissions_model!$L:$L,$C15,emissions_model!$M:$M,$B15,emissions_model!$B:$B,M$3)</f>
        <v>0</v>
      </c>
      <c r="N15" s="52">
        <f>SUMIFS(emissions_model!$H:$H,emissions_model!$L:$L,$C15,emissions_model!$M:$M,$B15,emissions_model!$B:$B,N$3)</f>
        <v>0</v>
      </c>
      <c r="O15" s="52">
        <f>SUMIFS(emissions_model!$H:$H,emissions_model!$L:$L,$C15,emissions_model!$M:$M,$B15,emissions_model!$B:$B,O$3)</f>
        <v>0</v>
      </c>
      <c r="P15" s="52">
        <f>SUMIFS(emissions_model!$H:$H,emissions_model!$L:$L,$C15,emissions_model!$M:$M,$B15,emissions_model!$B:$B,P$3)</f>
        <v>0</v>
      </c>
      <c r="Q15" s="52">
        <f>SUMIFS(emissions_model!$H:$H,emissions_model!$L:$L,$C15,emissions_model!$M:$M,$B15,emissions_model!$B:$B,Q$3)</f>
        <v>0</v>
      </c>
      <c r="R15" s="52">
        <f>SUMIFS(emissions_model!$H:$H,emissions_model!$L:$L,$C15,emissions_model!$M:$M,$B15,emissions_model!$B:$B,R$3)</f>
        <v>0</v>
      </c>
      <c r="S15" s="52">
        <f>SUMIFS(emissions_model!$H:$H,emissions_model!$L:$L,$C15,emissions_model!$M:$M,$B15,emissions_model!$B:$B,S$3)</f>
        <v>0</v>
      </c>
      <c r="T15" s="52">
        <f>SUMIFS(emissions_model!$H:$H,emissions_model!$L:$L,$C15,emissions_model!$M:$M,$B15,emissions_model!$B:$B,T$3)</f>
        <v>0</v>
      </c>
      <c r="U15" s="52">
        <f>SUMIFS(emissions_model!$H:$H,emissions_model!$L:$L,$C15,emissions_model!$M:$M,$B15,emissions_model!$B:$B,U$3)</f>
        <v>0</v>
      </c>
      <c r="V15" s="52">
        <f>SUMIFS(emissions_model!$H:$H,emissions_model!$L:$L,$C15,emissions_model!$M:$M,$B15,emissions_model!$B:$B,V$3)</f>
        <v>0</v>
      </c>
      <c r="W15" s="52">
        <f>SUMIFS(emissions_model!$H:$H,emissions_model!$L:$L,$C15,emissions_model!$M:$M,$B15,emissions_model!$B:$B,W$3)</f>
        <v>0</v>
      </c>
      <c r="X15" s="52">
        <f>SUMIFS(emissions_model!$H:$H,emissions_model!$L:$L,$C15,emissions_model!$M:$M,$B15,emissions_model!$B:$B,X$3)</f>
        <v>0</v>
      </c>
      <c r="Y15" s="52">
        <f>SUMIFS(emissions_model!$H:$H,emissions_model!$L:$L,$C15,emissions_model!$M:$M,$B15,emissions_model!$B:$B,Y$3)</f>
        <v>0</v>
      </c>
      <c r="Z15" s="52">
        <f>SUMIFS(emissions_model!$H:$H,emissions_model!$L:$L,$C15,emissions_model!$M:$M,$B15,emissions_model!$B:$B,Z$3)</f>
        <v>0</v>
      </c>
      <c r="AA15" s="52">
        <f>SUMIFS(emissions_model!$H:$H,emissions_model!$L:$L,$C15,emissions_model!$M:$M,$B15,emissions_model!$B:$B,AA$3)</f>
        <v>0</v>
      </c>
      <c r="AB15" s="52">
        <f>SUMIFS(emissions_model!$H:$H,emissions_model!$L:$L,$C15,emissions_model!$M:$M,$B15,emissions_model!$B:$B,AB$3)</f>
        <v>0</v>
      </c>
      <c r="AC15" s="52">
        <f>SUMIFS(emissions_model!$H:$H,emissions_model!$L:$L,$C15,emissions_model!$M:$M,$B15,emissions_model!$B:$B,AC$3)</f>
        <v>0</v>
      </c>
      <c r="AD15" s="52">
        <f>SUMIFS(emissions_model!$H:$H,emissions_model!$L:$L,$C15,emissions_model!$M:$M,$B15,emissions_model!$B:$B,AD$3)</f>
        <v>0</v>
      </c>
      <c r="AE15" s="52">
        <f>SUMIFS(emissions_model!$H:$H,emissions_model!$L:$L,$C15,emissions_model!$M:$M,$B15,emissions_model!$B:$B,AE$3)</f>
        <v>0</v>
      </c>
      <c r="AF15" s="52">
        <f>SUMIFS(emissions_model!$H:$H,emissions_model!$L:$L,$C15,emissions_model!$M:$M,$B15,emissions_model!$B:$B,AF$3)</f>
        <v>0</v>
      </c>
      <c r="AG15" s="52">
        <f>SUMIFS(emissions_model!$H:$H,emissions_model!$L:$L,$C15,emissions_model!$M:$M,$B15,emissions_model!$B:$B,AG$3)</f>
        <v>0</v>
      </c>
      <c r="AH15" s="52">
        <f>SUMIFS(emissions_model!$H:$H,emissions_model!$L:$L,$C15,emissions_model!$M:$M,$B15,emissions_model!$B:$B,AH$3)</f>
        <v>0</v>
      </c>
      <c r="AI15" s="52">
        <f>SUMIFS(emissions_model!$H:$H,emissions_model!$L:$L,$C15,emissions_model!$M:$M,$B15,emissions_model!$B:$B,AI$3)</f>
        <v>0</v>
      </c>
    </row>
    <row r="16" spans="1:35" x14ac:dyDescent="0.35">
      <c r="B16" s="73" t="str">
        <f t="shared" si="1"/>
        <v>freight</v>
      </c>
      <c r="C16" s="52" t="s">
        <v>139</v>
      </c>
      <c r="D16" s="52">
        <f>SUMIFS(emissions_model!$H:$H,emissions_model!$L:$L,$C16,emissions_model!$M:$M,$B16,emissions_model!$B:$B,D$3)</f>
        <v>0</v>
      </c>
      <c r="E16" s="52">
        <f>SUMIFS(emissions_model!$H:$H,emissions_model!$L:$L,$C16,emissions_model!$M:$M,$B16,emissions_model!$B:$B,E$3)</f>
        <v>0</v>
      </c>
      <c r="F16" s="52">
        <f>SUMIFS(emissions_model!$H:$H,emissions_model!$L:$L,$C16,emissions_model!$M:$M,$B16,emissions_model!$B:$B,F$3)</f>
        <v>0</v>
      </c>
      <c r="G16" s="52">
        <f>SUMIFS(emissions_model!$H:$H,emissions_model!$L:$L,$C16,emissions_model!$M:$M,$B16,emissions_model!$B:$B,G$3)</f>
        <v>0</v>
      </c>
      <c r="H16" s="52">
        <f>SUMIFS(emissions_model!$H:$H,emissions_model!$L:$L,$C16,emissions_model!$M:$M,$B16,emissions_model!$B:$B,H$3)</f>
        <v>0</v>
      </c>
      <c r="I16" s="52">
        <f>SUMIFS(emissions_model!$H:$H,emissions_model!$L:$L,$C16,emissions_model!$M:$M,$B16,emissions_model!$B:$B,I$3)</f>
        <v>0</v>
      </c>
      <c r="J16" s="52">
        <f>SUMIFS(emissions_model!$H:$H,emissions_model!$L:$L,$C16,emissions_model!$M:$M,$B16,emissions_model!$B:$B,J$3)</f>
        <v>0</v>
      </c>
      <c r="K16" s="52">
        <f>SUMIFS(emissions_model!$H:$H,emissions_model!$L:$L,$C16,emissions_model!$M:$M,$B16,emissions_model!$B:$B,K$3)</f>
        <v>0</v>
      </c>
      <c r="L16" s="52">
        <f>SUMIFS(emissions_model!$H:$H,emissions_model!$L:$L,$C16,emissions_model!$M:$M,$B16,emissions_model!$B:$B,L$3)</f>
        <v>0</v>
      </c>
      <c r="M16" s="52">
        <f>SUMIFS(emissions_model!$H:$H,emissions_model!$L:$L,$C16,emissions_model!$M:$M,$B16,emissions_model!$B:$B,M$3)</f>
        <v>0</v>
      </c>
      <c r="N16" s="52">
        <f>SUMIFS(emissions_model!$H:$H,emissions_model!$L:$L,$C16,emissions_model!$M:$M,$B16,emissions_model!$B:$B,N$3)</f>
        <v>0</v>
      </c>
      <c r="O16" s="52">
        <f>SUMIFS(emissions_model!$H:$H,emissions_model!$L:$L,$C16,emissions_model!$M:$M,$B16,emissions_model!$B:$B,O$3)</f>
        <v>0</v>
      </c>
      <c r="P16" s="52">
        <f>SUMIFS(emissions_model!$H:$H,emissions_model!$L:$L,$C16,emissions_model!$M:$M,$B16,emissions_model!$B:$B,P$3)</f>
        <v>0</v>
      </c>
      <c r="Q16" s="52">
        <f>SUMIFS(emissions_model!$H:$H,emissions_model!$L:$L,$C16,emissions_model!$M:$M,$B16,emissions_model!$B:$B,Q$3)</f>
        <v>0</v>
      </c>
      <c r="R16" s="52">
        <f>SUMIFS(emissions_model!$H:$H,emissions_model!$L:$L,$C16,emissions_model!$M:$M,$B16,emissions_model!$B:$B,R$3)</f>
        <v>0</v>
      </c>
      <c r="S16" s="52">
        <f>SUMIFS(emissions_model!$H:$H,emissions_model!$L:$L,$C16,emissions_model!$M:$M,$B16,emissions_model!$B:$B,S$3)</f>
        <v>0</v>
      </c>
      <c r="T16" s="52">
        <f>SUMIFS(emissions_model!$H:$H,emissions_model!$L:$L,$C16,emissions_model!$M:$M,$B16,emissions_model!$B:$B,T$3)</f>
        <v>0</v>
      </c>
      <c r="U16" s="52">
        <f>SUMIFS(emissions_model!$H:$H,emissions_model!$L:$L,$C16,emissions_model!$M:$M,$B16,emissions_model!$B:$B,U$3)</f>
        <v>0</v>
      </c>
      <c r="V16" s="52">
        <f>SUMIFS(emissions_model!$H:$H,emissions_model!$L:$L,$C16,emissions_model!$M:$M,$B16,emissions_model!$B:$B,V$3)</f>
        <v>0</v>
      </c>
      <c r="W16" s="52">
        <f>SUMIFS(emissions_model!$H:$H,emissions_model!$L:$L,$C16,emissions_model!$M:$M,$B16,emissions_model!$B:$B,W$3)</f>
        <v>0</v>
      </c>
      <c r="X16" s="52">
        <f>SUMIFS(emissions_model!$H:$H,emissions_model!$L:$L,$C16,emissions_model!$M:$M,$B16,emissions_model!$B:$B,X$3)</f>
        <v>0</v>
      </c>
      <c r="Y16" s="52">
        <f>SUMIFS(emissions_model!$H:$H,emissions_model!$L:$L,$C16,emissions_model!$M:$M,$B16,emissions_model!$B:$B,Y$3)</f>
        <v>0</v>
      </c>
      <c r="Z16" s="52">
        <f>SUMIFS(emissions_model!$H:$H,emissions_model!$L:$L,$C16,emissions_model!$M:$M,$B16,emissions_model!$B:$B,Z$3)</f>
        <v>0</v>
      </c>
      <c r="AA16" s="52">
        <f>SUMIFS(emissions_model!$H:$H,emissions_model!$L:$L,$C16,emissions_model!$M:$M,$B16,emissions_model!$B:$B,AA$3)</f>
        <v>0</v>
      </c>
      <c r="AB16" s="52">
        <f>SUMIFS(emissions_model!$H:$H,emissions_model!$L:$L,$C16,emissions_model!$M:$M,$B16,emissions_model!$B:$B,AB$3)</f>
        <v>0</v>
      </c>
      <c r="AC16" s="52">
        <f>SUMIFS(emissions_model!$H:$H,emissions_model!$L:$L,$C16,emissions_model!$M:$M,$B16,emissions_model!$B:$B,AC$3)</f>
        <v>0</v>
      </c>
      <c r="AD16" s="52">
        <f>SUMIFS(emissions_model!$H:$H,emissions_model!$L:$L,$C16,emissions_model!$M:$M,$B16,emissions_model!$B:$B,AD$3)</f>
        <v>0</v>
      </c>
      <c r="AE16" s="52">
        <f>SUMIFS(emissions_model!$H:$H,emissions_model!$L:$L,$C16,emissions_model!$M:$M,$B16,emissions_model!$B:$B,AE$3)</f>
        <v>0</v>
      </c>
      <c r="AF16" s="52">
        <f>SUMIFS(emissions_model!$H:$H,emissions_model!$L:$L,$C16,emissions_model!$M:$M,$B16,emissions_model!$B:$B,AF$3)</f>
        <v>0</v>
      </c>
      <c r="AG16" s="52">
        <f>SUMIFS(emissions_model!$H:$H,emissions_model!$L:$L,$C16,emissions_model!$M:$M,$B16,emissions_model!$B:$B,AG$3)</f>
        <v>0</v>
      </c>
      <c r="AH16" s="52">
        <f>SUMIFS(emissions_model!$H:$H,emissions_model!$L:$L,$C16,emissions_model!$M:$M,$B16,emissions_model!$B:$B,AH$3)</f>
        <v>0</v>
      </c>
      <c r="AI16" s="52">
        <f>SUMIFS(emissions_model!$H:$H,emissions_model!$L:$L,$C16,emissions_model!$M:$M,$B16,emissions_model!$B:$B,AI$3)</f>
        <v>0</v>
      </c>
    </row>
    <row r="17" spans="1:35" x14ac:dyDescent="0.35">
      <c r="B17" s="73" t="str">
        <f t="shared" si="1"/>
        <v>freight</v>
      </c>
      <c r="C17" s="52" t="s">
        <v>140</v>
      </c>
      <c r="D17" s="52">
        <f>SUMIFS(emissions_model!$H:$H,emissions_model!$L:$L,$C17,emissions_model!$M:$M,$B17,emissions_model!$B:$B,D$3)</f>
        <v>0</v>
      </c>
      <c r="E17" s="52">
        <f>SUMIFS(emissions_model!$H:$H,emissions_model!$L:$L,$C17,emissions_model!$M:$M,$B17,emissions_model!$B:$B,E$3)</f>
        <v>0</v>
      </c>
      <c r="F17" s="52">
        <f>SUMIFS(emissions_model!$H:$H,emissions_model!$L:$L,$C17,emissions_model!$M:$M,$B17,emissions_model!$B:$B,F$3)</f>
        <v>0</v>
      </c>
      <c r="G17" s="52">
        <f>SUMIFS(emissions_model!$H:$H,emissions_model!$L:$L,$C17,emissions_model!$M:$M,$B17,emissions_model!$B:$B,G$3)</f>
        <v>0</v>
      </c>
      <c r="H17" s="52">
        <f>SUMIFS(emissions_model!$H:$H,emissions_model!$L:$L,$C17,emissions_model!$M:$M,$B17,emissions_model!$B:$B,H$3)</f>
        <v>0</v>
      </c>
      <c r="I17" s="52">
        <f>SUMIFS(emissions_model!$H:$H,emissions_model!$L:$L,$C17,emissions_model!$M:$M,$B17,emissions_model!$B:$B,I$3)</f>
        <v>0</v>
      </c>
      <c r="J17" s="52">
        <f>SUMIFS(emissions_model!$H:$H,emissions_model!$L:$L,$C17,emissions_model!$M:$M,$B17,emissions_model!$B:$B,J$3)</f>
        <v>0</v>
      </c>
      <c r="K17" s="52">
        <f>SUMIFS(emissions_model!$H:$H,emissions_model!$L:$L,$C17,emissions_model!$M:$M,$B17,emissions_model!$B:$B,K$3)</f>
        <v>0</v>
      </c>
      <c r="L17" s="52">
        <f>SUMIFS(emissions_model!$H:$H,emissions_model!$L:$L,$C17,emissions_model!$M:$M,$B17,emissions_model!$B:$B,L$3)</f>
        <v>0</v>
      </c>
      <c r="M17" s="52">
        <f>SUMIFS(emissions_model!$H:$H,emissions_model!$L:$L,$C17,emissions_model!$M:$M,$B17,emissions_model!$B:$B,M$3)</f>
        <v>0</v>
      </c>
      <c r="N17" s="52">
        <f>SUMIFS(emissions_model!$H:$H,emissions_model!$L:$L,$C17,emissions_model!$M:$M,$B17,emissions_model!$B:$B,N$3)</f>
        <v>0</v>
      </c>
      <c r="O17" s="52">
        <f>SUMIFS(emissions_model!$H:$H,emissions_model!$L:$L,$C17,emissions_model!$M:$M,$B17,emissions_model!$B:$B,O$3)</f>
        <v>0</v>
      </c>
      <c r="P17" s="52">
        <f>SUMIFS(emissions_model!$H:$H,emissions_model!$L:$L,$C17,emissions_model!$M:$M,$B17,emissions_model!$B:$B,P$3)</f>
        <v>0</v>
      </c>
      <c r="Q17" s="52">
        <f>SUMIFS(emissions_model!$H:$H,emissions_model!$L:$L,$C17,emissions_model!$M:$M,$B17,emissions_model!$B:$B,Q$3)</f>
        <v>0</v>
      </c>
      <c r="R17" s="52">
        <f>SUMIFS(emissions_model!$H:$H,emissions_model!$L:$L,$C17,emissions_model!$M:$M,$B17,emissions_model!$B:$B,R$3)</f>
        <v>0</v>
      </c>
      <c r="S17" s="52">
        <f>SUMIFS(emissions_model!$H:$H,emissions_model!$L:$L,$C17,emissions_model!$M:$M,$B17,emissions_model!$B:$B,S$3)</f>
        <v>0</v>
      </c>
      <c r="T17" s="52">
        <f>SUMIFS(emissions_model!$H:$H,emissions_model!$L:$L,$C17,emissions_model!$M:$M,$B17,emissions_model!$B:$B,T$3)</f>
        <v>0</v>
      </c>
      <c r="U17" s="52">
        <f>SUMIFS(emissions_model!$H:$H,emissions_model!$L:$L,$C17,emissions_model!$M:$M,$B17,emissions_model!$B:$B,U$3)</f>
        <v>0</v>
      </c>
      <c r="V17" s="52">
        <f>SUMIFS(emissions_model!$H:$H,emissions_model!$L:$L,$C17,emissions_model!$M:$M,$B17,emissions_model!$B:$B,V$3)</f>
        <v>0</v>
      </c>
      <c r="W17" s="52">
        <f>SUMIFS(emissions_model!$H:$H,emissions_model!$L:$L,$C17,emissions_model!$M:$M,$B17,emissions_model!$B:$B,W$3)</f>
        <v>0</v>
      </c>
      <c r="X17" s="52">
        <f>SUMIFS(emissions_model!$H:$H,emissions_model!$L:$L,$C17,emissions_model!$M:$M,$B17,emissions_model!$B:$B,X$3)</f>
        <v>0</v>
      </c>
      <c r="Y17" s="52">
        <f>SUMIFS(emissions_model!$H:$H,emissions_model!$L:$L,$C17,emissions_model!$M:$M,$B17,emissions_model!$B:$B,Y$3)</f>
        <v>0</v>
      </c>
      <c r="Z17" s="52">
        <f>SUMIFS(emissions_model!$H:$H,emissions_model!$L:$L,$C17,emissions_model!$M:$M,$B17,emissions_model!$B:$B,Z$3)</f>
        <v>0</v>
      </c>
      <c r="AA17" s="52">
        <f>SUMIFS(emissions_model!$H:$H,emissions_model!$L:$L,$C17,emissions_model!$M:$M,$B17,emissions_model!$B:$B,AA$3)</f>
        <v>0</v>
      </c>
      <c r="AB17" s="52">
        <f>SUMIFS(emissions_model!$H:$H,emissions_model!$L:$L,$C17,emissions_model!$M:$M,$B17,emissions_model!$B:$B,AB$3)</f>
        <v>0</v>
      </c>
      <c r="AC17" s="52">
        <f>SUMIFS(emissions_model!$H:$H,emissions_model!$L:$L,$C17,emissions_model!$M:$M,$B17,emissions_model!$B:$B,AC$3)</f>
        <v>0</v>
      </c>
      <c r="AD17" s="52">
        <f>SUMIFS(emissions_model!$H:$H,emissions_model!$L:$L,$C17,emissions_model!$M:$M,$B17,emissions_model!$B:$B,AD$3)</f>
        <v>0</v>
      </c>
      <c r="AE17" s="52">
        <f>SUMIFS(emissions_model!$H:$H,emissions_model!$L:$L,$C17,emissions_model!$M:$M,$B17,emissions_model!$B:$B,AE$3)</f>
        <v>0</v>
      </c>
      <c r="AF17" s="52">
        <f>SUMIFS(emissions_model!$H:$H,emissions_model!$L:$L,$C17,emissions_model!$M:$M,$B17,emissions_model!$B:$B,AF$3)</f>
        <v>0</v>
      </c>
      <c r="AG17" s="52">
        <f>SUMIFS(emissions_model!$H:$H,emissions_model!$L:$L,$C17,emissions_model!$M:$M,$B17,emissions_model!$B:$B,AG$3)</f>
        <v>0</v>
      </c>
      <c r="AH17" s="52">
        <f>SUMIFS(emissions_model!$H:$H,emissions_model!$L:$L,$C17,emissions_model!$M:$M,$B17,emissions_model!$B:$B,AH$3)</f>
        <v>0</v>
      </c>
      <c r="AI17" s="52">
        <f>SUMIFS(emissions_model!$H:$H,emissions_model!$L:$L,$C17,emissions_model!$M:$M,$B17,emissions_model!$B:$B,AI$3)</f>
        <v>0</v>
      </c>
    </row>
    <row r="18" spans="1:35" x14ac:dyDescent="0.35">
      <c r="B18" s="73" t="str">
        <f t="shared" si="1"/>
        <v>freight</v>
      </c>
      <c r="C18" s="52" t="s">
        <v>141</v>
      </c>
      <c r="D18" s="52">
        <f>SUMIFS(emissions_model!$H:$H,emissions_model!$L:$L,$C18,emissions_model!$M:$M,$B18,emissions_model!$B:$B,D$3)</f>
        <v>0</v>
      </c>
      <c r="E18" s="52">
        <f>SUMIFS(emissions_model!$H:$H,emissions_model!$L:$L,$C18,emissions_model!$M:$M,$B18,emissions_model!$B:$B,E$3)</f>
        <v>0</v>
      </c>
      <c r="F18" s="52">
        <f>SUMIFS(emissions_model!$H:$H,emissions_model!$L:$L,$C18,emissions_model!$M:$M,$B18,emissions_model!$B:$B,F$3)</f>
        <v>0</v>
      </c>
      <c r="G18" s="52">
        <f>SUMIFS(emissions_model!$H:$H,emissions_model!$L:$L,$C18,emissions_model!$M:$M,$B18,emissions_model!$B:$B,G$3)</f>
        <v>0</v>
      </c>
      <c r="H18" s="52">
        <f>SUMIFS(emissions_model!$H:$H,emissions_model!$L:$L,$C18,emissions_model!$M:$M,$B18,emissions_model!$B:$B,H$3)</f>
        <v>0</v>
      </c>
      <c r="I18" s="52">
        <f>SUMIFS(emissions_model!$H:$H,emissions_model!$L:$L,$C18,emissions_model!$M:$M,$B18,emissions_model!$B:$B,I$3)</f>
        <v>0</v>
      </c>
      <c r="J18" s="52">
        <f>SUMIFS(emissions_model!$H:$H,emissions_model!$L:$L,$C18,emissions_model!$M:$M,$B18,emissions_model!$B:$B,J$3)</f>
        <v>0</v>
      </c>
      <c r="K18" s="52">
        <f>SUMIFS(emissions_model!$H:$H,emissions_model!$L:$L,$C18,emissions_model!$M:$M,$B18,emissions_model!$B:$B,K$3)</f>
        <v>0</v>
      </c>
      <c r="L18" s="52">
        <f>SUMIFS(emissions_model!$H:$H,emissions_model!$L:$L,$C18,emissions_model!$M:$M,$B18,emissions_model!$B:$B,L$3)</f>
        <v>0</v>
      </c>
      <c r="M18" s="52">
        <f>SUMIFS(emissions_model!$H:$H,emissions_model!$L:$L,$C18,emissions_model!$M:$M,$B18,emissions_model!$B:$B,M$3)</f>
        <v>0</v>
      </c>
      <c r="N18" s="52">
        <f>SUMIFS(emissions_model!$H:$H,emissions_model!$L:$L,$C18,emissions_model!$M:$M,$B18,emissions_model!$B:$B,N$3)</f>
        <v>0</v>
      </c>
      <c r="O18" s="52">
        <f>SUMIFS(emissions_model!$H:$H,emissions_model!$L:$L,$C18,emissions_model!$M:$M,$B18,emissions_model!$B:$B,O$3)</f>
        <v>0</v>
      </c>
      <c r="P18" s="52">
        <f>SUMIFS(emissions_model!$H:$H,emissions_model!$L:$L,$C18,emissions_model!$M:$M,$B18,emissions_model!$B:$B,P$3)</f>
        <v>0</v>
      </c>
      <c r="Q18" s="52">
        <f>SUMIFS(emissions_model!$H:$H,emissions_model!$L:$L,$C18,emissions_model!$M:$M,$B18,emissions_model!$B:$B,Q$3)</f>
        <v>0</v>
      </c>
      <c r="R18" s="52">
        <f>SUMIFS(emissions_model!$H:$H,emissions_model!$L:$L,$C18,emissions_model!$M:$M,$B18,emissions_model!$B:$B,R$3)</f>
        <v>0</v>
      </c>
      <c r="S18" s="52">
        <f>SUMIFS(emissions_model!$H:$H,emissions_model!$L:$L,$C18,emissions_model!$M:$M,$B18,emissions_model!$B:$B,S$3)</f>
        <v>0</v>
      </c>
      <c r="T18" s="52">
        <f>SUMIFS(emissions_model!$H:$H,emissions_model!$L:$L,$C18,emissions_model!$M:$M,$B18,emissions_model!$B:$B,T$3)</f>
        <v>0</v>
      </c>
      <c r="U18" s="52">
        <f>SUMIFS(emissions_model!$H:$H,emissions_model!$L:$L,$C18,emissions_model!$M:$M,$B18,emissions_model!$B:$B,U$3)</f>
        <v>0</v>
      </c>
      <c r="V18" s="52">
        <f>SUMIFS(emissions_model!$H:$H,emissions_model!$L:$L,$C18,emissions_model!$M:$M,$B18,emissions_model!$B:$B,V$3)</f>
        <v>0</v>
      </c>
      <c r="W18" s="52">
        <f>SUMIFS(emissions_model!$H:$H,emissions_model!$L:$L,$C18,emissions_model!$M:$M,$B18,emissions_model!$B:$B,W$3)</f>
        <v>0</v>
      </c>
      <c r="X18" s="52">
        <f>SUMIFS(emissions_model!$H:$H,emissions_model!$L:$L,$C18,emissions_model!$M:$M,$B18,emissions_model!$B:$B,X$3)</f>
        <v>0</v>
      </c>
      <c r="Y18" s="52">
        <f>SUMIFS(emissions_model!$H:$H,emissions_model!$L:$L,$C18,emissions_model!$M:$M,$B18,emissions_model!$B:$B,Y$3)</f>
        <v>0</v>
      </c>
      <c r="Z18" s="52">
        <f>SUMIFS(emissions_model!$H:$H,emissions_model!$L:$L,$C18,emissions_model!$M:$M,$B18,emissions_model!$B:$B,Z$3)</f>
        <v>0</v>
      </c>
      <c r="AA18" s="52">
        <f>SUMIFS(emissions_model!$H:$H,emissions_model!$L:$L,$C18,emissions_model!$M:$M,$B18,emissions_model!$B:$B,AA$3)</f>
        <v>0</v>
      </c>
      <c r="AB18" s="52">
        <f>SUMIFS(emissions_model!$H:$H,emissions_model!$L:$L,$C18,emissions_model!$M:$M,$B18,emissions_model!$B:$B,AB$3)</f>
        <v>0</v>
      </c>
      <c r="AC18" s="52">
        <f>SUMIFS(emissions_model!$H:$H,emissions_model!$L:$L,$C18,emissions_model!$M:$M,$B18,emissions_model!$B:$B,AC$3)</f>
        <v>0</v>
      </c>
      <c r="AD18" s="52">
        <f>SUMIFS(emissions_model!$H:$H,emissions_model!$L:$L,$C18,emissions_model!$M:$M,$B18,emissions_model!$B:$B,AD$3)</f>
        <v>0</v>
      </c>
      <c r="AE18" s="52">
        <f>SUMIFS(emissions_model!$H:$H,emissions_model!$L:$L,$C18,emissions_model!$M:$M,$B18,emissions_model!$B:$B,AE$3)</f>
        <v>0</v>
      </c>
      <c r="AF18" s="52">
        <f>SUMIFS(emissions_model!$H:$H,emissions_model!$L:$L,$C18,emissions_model!$M:$M,$B18,emissions_model!$B:$B,AF$3)</f>
        <v>0</v>
      </c>
      <c r="AG18" s="52">
        <f>SUMIFS(emissions_model!$H:$H,emissions_model!$L:$L,$C18,emissions_model!$M:$M,$B18,emissions_model!$B:$B,AG$3)</f>
        <v>0</v>
      </c>
      <c r="AH18" s="52">
        <f>SUMIFS(emissions_model!$H:$H,emissions_model!$L:$L,$C18,emissions_model!$M:$M,$B18,emissions_model!$B:$B,AH$3)</f>
        <v>0</v>
      </c>
      <c r="AI18" s="52">
        <f>SUMIFS(emissions_model!$H:$H,emissions_model!$L:$L,$C18,emissions_model!$M:$M,$B18,emissions_model!$B:$B,AI$3)</f>
        <v>0</v>
      </c>
    </row>
    <row r="20" spans="1:35" ht="18.5" x14ac:dyDescent="0.45">
      <c r="A20" s="69" t="s">
        <v>292</v>
      </c>
      <c r="B20" s="70"/>
      <c r="C20" s="71"/>
      <c r="D20" s="71"/>
    </row>
    <row r="21" spans="1:35" x14ac:dyDescent="0.35">
      <c r="B21" s="72" t="s">
        <v>242</v>
      </c>
      <c r="C21" s="55"/>
    </row>
    <row r="22" spans="1:35" x14ac:dyDescent="0.35">
      <c r="B22" s="72"/>
      <c r="C22" s="55" t="s">
        <v>291</v>
      </c>
      <c r="D22" s="55">
        <v>2019</v>
      </c>
      <c r="E22" s="55">
        <v>2020</v>
      </c>
      <c r="F22" s="55">
        <v>2021</v>
      </c>
      <c r="G22" s="55">
        <v>2022</v>
      </c>
      <c r="H22" s="55">
        <v>2023</v>
      </c>
      <c r="I22" s="55">
        <v>2024</v>
      </c>
      <c r="J22" s="55">
        <v>2025</v>
      </c>
      <c r="K22" s="55">
        <v>2026</v>
      </c>
      <c r="L22" s="55">
        <v>2027</v>
      </c>
      <c r="M22" s="55">
        <v>2028</v>
      </c>
      <c r="N22" s="55">
        <v>2029</v>
      </c>
      <c r="O22" s="55">
        <v>2030</v>
      </c>
      <c r="P22" s="55">
        <v>2031</v>
      </c>
      <c r="Q22" s="55">
        <v>2032</v>
      </c>
      <c r="R22" s="55">
        <v>2033</v>
      </c>
      <c r="S22" s="55">
        <v>2034</v>
      </c>
      <c r="T22" s="55">
        <v>2035</v>
      </c>
      <c r="U22" s="55">
        <v>2036</v>
      </c>
      <c r="V22" s="55">
        <v>2037</v>
      </c>
      <c r="W22" s="55">
        <v>2038</v>
      </c>
      <c r="X22" s="55">
        <v>2039</v>
      </c>
      <c r="Y22" s="55">
        <v>2040</v>
      </c>
      <c r="Z22" s="55">
        <v>2041</v>
      </c>
      <c r="AA22" s="55">
        <v>2042</v>
      </c>
      <c r="AB22" s="55">
        <v>2043</v>
      </c>
      <c r="AC22" s="55">
        <v>2044</v>
      </c>
      <c r="AD22" s="55">
        <v>2045</v>
      </c>
      <c r="AE22" s="55">
        <v>2046</v>
      </c>
      <c r="AF22" s="55">
        <v>2047</v>
      </c>
      <c r="AG22" s="55">
        <v>2048</v>
      </c>
      <c r="AH22" s="55">
        <v>2049</v>
      </c>
      <c r="AI22" s="55">
        <v>2050</v>
      </c>
    </row>
    <row r="23" spans="1:35" x14ac:dyDescent="0.35">
      <c r="B23" s="73" t="str">
        <f>$B$2</f>
        <v>passenger</v>
      </c>
      <c r="C23" s="52" t="s">
        <v>136</v>
      </c>
      <c r="D23" s="52">
        <f>D4/$D4</f>
        <v>1</v>
      </c>
      <c r="E23" s="52">
        <f>E4/$D4</f>
        <v>0.87727721388890845</v>
      </c>
      <c r="F23" s="52">
        <f t="shared" ref="E23:AI24" si="2">F4/$D4</f>
        <v>1.0196801118611445</v>
      </c>
      <c r="G23" s="52">
        <f t="shared" si="2"/>
        <v>1.0398922787454994</v>
      </c>
      <c r="H23" s="52">
        <f t="shared" si="2"/>
        <v>1.0569342161933881</v>
      </c>
      <c r="I23" s="52">
        <f t="shared" si="2"/>
        <v>1.0694404874350458</v>
      </c>
      <c r="J23" s="52">
        <f t="shared" si="2"/>
        <v>1.077156027063916</v>
      </c>
      <c r="K23" s="52">
        <f t="shared" si="2"/>
        <v>1.0818168667004291</v>
      </c>
      <c r="L23" s="52">
        <f t="shared" si="2"/>
        <v>1.0884535972428027</v>
      </c>
      <c r="M23" s="52">
        <f t="shared" si="2"/>
        <v>1.0948512445080798</v>
      </c>
      <c r="N23" s="52">
        <f t="shared" si="2"/>
        <v>1.1009516195139866</v>
      </c>
      <c r="O23" s="52">
        <f t="shared" si="2"/>
        <v>1.1067736595086088</v>
      </c>
      <c r="P23" s="52">
        <f t="shared" si="2"/>
        <v>1.1122586833587642</v>
      </c>
      <c r="Q23" s="52">
        <f t="shared" si="2"/>
        <v>1.1175168689242594</v>
      </c>
      <c r="R23" s="52">
        <f t="shared" si="2"/>
        <v>1.1225213231351745</v>
      </c>
      <c r="S23" s="52">
        <f t="shared" si="2"/>
        <v>1.1272829325984459</v>
      </c>
      <c r="T23" s="52">
        <f t="shared" si="2"/>
        <v>1.1318233391965729</v>
      </c>
      <c r="U23" s="52">
        <f t="shared" si="2"/>
        <v>1.1360996232331917</v>
      </c>
      <c r="V23" s="52">
        <f t="shared" si="2"/>
        <v>1.1401714734056749</v>
      </c>
      <c r="W23" s="52">
        <f t="shared" si="2"/>
        <v>1.1439752247235593</v>
      </c>
      <c r="X23" s="52">
        <f t="shared" si="2"/>
        <v>1.1476226308424275</v>
      </c>
      <c r="Y23" s="52">
        <f t="shared" si="2"/>
        <v>1.1510505749806512</v>
      </c>
      <c r="Z23" s="52">
        <f t="shared" si="2"/>
        <v>1.1542168370540435</v>
      </c>
      <c r="AA23" s="52">
        <f t="shared" si="2"/>
        <v>1.157161373082467</v>
      </c>
      <c r="AB23" s="52">
        <f t="shared" si="2"/>
        <v>1.1598418925400433</v>
      </c>
      <c r="AC23" s="52">
        <f t="shared" si="2"/>
        <v>1.1623639307885774</v>
      </c>
      <c r="AD23" s="52">
        <f t="shared" si="2"/>
        <v>1.1647012974393012</v>
      </c>
      <c r="AE23" s="52">
        <f t="shared" si="2"/>
        <v>1.1668803733104414</v>
      </c>
      <c r="AF23" s="52">
        <f t="shared" si="2"/>
        <v>1.1688475952015964</v>
      </c>
      <c r="AG23" s="52">
        <f t="shared" si="2"/>
        <v>1.170677844865518</v>
      </c>
      <c r="AH23" s="52">
        <f t="shared" si="2"/>
        <v>1.1723213933094878</v>
      </c>
      <c r="AI23" s="52">
        <f t="shared" si="2"/>
        <v>1.1737540487182823</v>
      </c>
    </row>
    <row r="24" spans="1:35" x14ac:dyDescent="0.35">
      <c r="B24" s="73" t="str">
        <f t="shared" ref="B24:B28" si="3">$B$2</f>
        <v>passenger</v>
      </c>
      <c r="C24" s="52" t="s">
        <v>137</v>
      </c>
      <c r="D24" s="52">
        <f t="shared" ref="D24:S28" si="4">D5/$D5</f>
        <v>1</v>
      </c>
      <c r="E24" s="52">
        <f>E5/$D5</f>
        <v>0.94645753686760581</v>
      </c>
      <c r="F24" s="52">
        <f t="shared" si="2"/>
        <v>0.98086222339131912</v>
      </c>
      <c r="G24" s="52">
        <f t="shared" si="2"/>
        <v>0.97837844457018108</v>
      </c>
      <c r="H24" s="52">
        <f t="shared" si="2"/>
        <v>0.97526416335227128</v>
      </c>
      <c r="I24" s="52">
        <f t="shared" si="2"/>
        <v>0.97189950491456012</v>
      </c>
      <c r="J24" s="52">
        <f t="shared" si="2"/>
        <v>0.96795167152343009</v>
      </c>
      <c r="K24" s="52">
        <f t="shared" si="2"/>
        <v>0.96513520472710224</v>
      </c>
      <c r="L24" s="52">
        <f t="shared" si="2"/>
        <v>0.96309914480800707</v>
      </c>
      <c r="M24" s="52">
        <f t="shared" si="2"/>
        <v>0.96218042198319742</v>
      </c>
      <c r="N24" s="52">
        <f t="shared" si="2"/>
        <v>0.96195292530071519</v>
      </c>
      <c r="O24" s="52">
        <f t="shared" si="2"/>
        <v>0.96214025447841467</v>
      </c>
      <c r="P24" s="52">
        <f t="shared" si="2"/>
        <v>0.9627120937753858</v>
      </c>
      <c r="Q24" s="52">
        <f t="shared" si="2"/>
        <v>0.96344517534510499</v>
      </c>
      <c r="R24" s="52">
        <f t="shared" si="2"/>
        <v>0.96426424704807612</v>
      </c>
      <c r="S24" s="52">
        <f t="shared" si="2"/>
        <v>0.96534974622713388</v>
      </c>
      <c r="T24" s="52">
        <f t="shared" si="2"/>
        <v>0.96679970862688114</v>
      </c>
      <c r="U24" s="52">
        <f t="shared" si="2"/>
        <v>0.97661245360712701</v>
      </c>
      <c r="V24" s="52">
        <f t="shared" si="2"/>
        <v>0.9862697785419916</v>
      </c>
      <c r="W24" s="52">
        <f t="shared" si="2"/>
        <v>0.99565958452787184</v>
      </c>
      <c r="X24" s="52">
        <f t="shared" si="2"/>
        <v>1.0049184459958946</v>
      </c>
      <c r="Y24" s="52">
        <f t="shared" si="2"/>
        <v>1.0136927146830106</v>
      </c>
      <c r="Z24" s="52">
        <f t="shared" si="2"/>
        <v>1.021818649830645</v>
      </c>
      <c r="AA24" s="52">
        <f t="shared" si="2"/>
        <v>1.0315455074660571</v>
      </c>
      <c r="AB24" s="52">
        <f t="shared" si="2"/>
        <v>1.0427867983845653</v>
      </c>
      <c r="AC24" s="52">
        <f t="shared" si="2"/>
        <v>1.0533452986287051</v>
      </c>
      <c r="AD24" s="52">
        <f t="shared" si="2"/>
        <v>1.063823543083884</v>
      </c>
      <c r="AE24" s="52">
        <f t="shared" si="2"/>
        <v>1.0739083366660405</v>
      </c>
      <c r="AF24" s="52">
        <f t="shared" si="2"/>
        <v>1.0821836051830569</v>
      </c>
      <c r="AG24" s="52">
        <f t="shared" si="2"/>
        <v>1.0883635270665712</v>
      </c>
      <c r="AH24" s="52">
        <f t="shared" si="2"/>
        <v>1.0945885900695622</v>
      </c>
      <c r="AI24" s="52">
        <f t="shared" si="2"/>
        <v>1.1029808274983655</v>
      </c>
    </row>
    <row r="25" spans="1:35" x14ac:dyDescent="0.35">
      <c r="B25" s="73" t="str">
        <f t="shared" si="3"/>
        <v>passenger</v>
      </c>
      <c r="C25" s="52" t="s">
        <v>138</v>
      </c>
    </row>
    <row r="26" spans="1:35" x14ac:dyDescent="0.35">
      <c r="B26" s="73" t="str">
        <f t="shared" si="3"/>
        <v>passenger</v>
      </c>
      <c r="C26" s="52" t="s">
        <v>139</v>
      </c>
    </row>
    <row r="27" spans="1:35" x14ac:dyDescent="0.35">
      <c r="B27" s="73" t="str">
        <f t="shared" si="3"/>
        <v>passenger</v>
      </c>
      <c r="C27" s="52" t="s">
        <v>140</v>
      </c>
    </row>
    <row r="28" spans="1:35" x14ac:dyDescent="0.35">
      <c r="B28" s="73" t="str">
        <f t="shared" si="3"/>
        <v>passenger</v>
      </c>
      <c r="C28" s="52" t="s">
        <v>141</v>
      </c>
      <c r="D28" s="52">
        <f t="shared" si="4"/>
        <v>1</v>
      </c>
      <c r="E28" s="52">
        <f t="shared" si="4"/>
        <v>0.86447687287424824</v>
      </c>
      <c r="F28" s="52">
        <f t="shared" si="4"/>
        <v>0.99524267932202537</v>
      </c>
      <c r="G28" s="52">
        <f t="shared" si="4"/>
        <v>1.0106083828352452</v>
      </c>
      <c r="H28" s="52">
        <f t="shared" si="4"/>
        <v>1.0210628239709689</v>
      </c>
      <c r="I28" s="52">
        <f t="shared" si="4"/>
        <v>1.0255386337024175</v>
      </c>
      <c r="J28" s="52">
        <f t="shared" si="4"/>
        <v>1.0244989964931166</v>
      </c>
      <c r="K28" s="52">
        <f t="shared" si="4"/>
        <v>1.0240450407873487</v>
      </c>
      <c r="L28" s="52">
        <f t="shared" si="4"/>
        <v>1.0234022244002492</v>
      </c>
      <c r="M28" s="52">
        <f t="shared" si="4"/>
        <v>1.022761752712346</v>
      </c>
      <c r="N28" s="52">
        <f t="shared" si="4"/>
        <v>1.0222805511649775</v>
      </c>
      <c r="O28" s="52">
        <f t="shared" si="4"/>
        <v>1.0217075559665392</v>
      </c>
      <c r="P28" s="52">
        <f t="shared" si="4"/>
        <v>1.0212191760735196</v>
      </c>
      <c r="Q28" s="52">
        <f t="shared" si="4"/>
        <v>1.021139963502441</v>
      </c>
      <c r="R28" s="52">
        <f t="shared" si="4"/>
        <v>1.0215310636307802</v>
      </c>
      <c r="S28" s="52">
        <f t="shared" si="4"/>
        <v>1.0220535092312475</v>
      </c>
      <c r="T28" s="52">
        <f t="shared" ref="T28:AI28" si="5">T9/$D9</f>
        <v>1.0228016421089019</v>
      </c>
      <c r="U28" s="52">
        <f t="shared" si="5"/>
        <v>1.0235333595833402</v>
      </c>
      <c r="V28" s="52">
        <f t="shared" si="5"/>
        <v>1.0243842876773794</v>
      </c>
      <c r="W28" s="52">
        <f t="shared" si="5"/>
        <v>1.02511777414854</v>
      </c>
      <c r="X28" s="52">
        <f t="shared" si="5"/>
        <v>1.0258108081429371</v>
      </c>
      <c r="Y28" s="52">
        <f t="shared" si="5"/>
        <v>1.0264582896406997</v>
      </c>
      <c r="Z28" s="52">
        <f t="shared" si="5"/>
        <v>1.026989803983849</v>
      </c>
      <c r="AA28" s="52">
        <f t="shared" si="5"/>
        <v>1.0276380062198678</v>
      </c>
      <c r="AB28" s="52">
        <f t="shared" si="5"/>
        <v>1.0281382578952543</v>
      </c>
      <c r="AC28" s="52">
        <f t="shared" si="5"/>
        <v>1.0284353031991762</v>
      </c>
      <c r="AD28" s="52">
        <f t="shared" si="5"/>
        <v>1.0283580854571417</v>
      </c>
      <c r="AE28" s="52">
        <f t="shared" si="5"/>
        <v>1.0279673939635248</v>
      </c>
      <c r="AF28" s="52">
        <f t="shared" si="5"/>
        <v>1.0272954642542815</v>
      </c>
      <c r="AG28" s="52">
        <f t="shared" si="5"/>
        <v>1.026455800727198</v>
      </c>
      <c r="AH28" s="52">
        <f t="shared" si="5"/>
        <v>1.0259671763411291</v>
      </c>
      <c r="AI28" s="52">
        <f t="shared" si="5"/>
        <v>1.0249427108637679</v>
      </c>
    </row>
    <row r="30" spans="1:35" x14ac:dyDescent="0.35">
      <c r="B30" s="72" t="s">
        <v>249</v>
      </c>
      <c r="C30" s="55"/>
    </row>
    <row r="31" spans="1:35" x14ac:dyDescent="0.35">
      <c r="B31" s="72"/>
      <c r="C31" s="55" t="s">
        <v>291</v>
      </c>
      <c r="D31" s="55">
        <v>2019</v>
      </c>
      <c r="E31" s="55">
        <v>2020</v>
      </c>
      <c r="F31" s="55">
        <v>2021</v>
      </c>
      <c r="G31" s="55">
        <v>2022</v>
      </c>
      <c r="H31" s="55">
        <v>2023</v>
      </c>
      <c r="I31" s="55">
        <v>2024</v>
      </c>
      <c r="J31" s="55">
        <v>2025</v>
      </c>
      <c r="K31" s="55">
        <v>2026</v>
      </c>
      <c r="L31" s="55">
        <v>2027</v>
      </c>
      <c r="M31" s="55">
        <v>2028</v>
      </c>
      <c r="N31" s="55">
        <v>2029</v>
      </c>
      <c r="O31" s="55">
        <v>2030</v>
      </c>
      <c r="P31" s="55">
        <v>2031</v>
      </c>
      <c r="Q31" s="55">
        <v>2032</v>
      </c>
      <c r="R31" s="55">
        <v>2033</v>
      </c>
      <c r="S31" s="55">
        <v>2034</v>
      </c>
      <c r="T31" s="55">
        <v>2035</v>
      </c>
      <c r="U31" s="55">
        <v>2036</v>
      </c>
      <c r="V31" s="55">
        <v>2037</v>
      </c>
      <c r="W31" s="55">
        <v>2038</v>
      </c>
      <c r="X31" s="55">
        <v>2039</v>
      </c>
      <c r="Y31" s="55">
        <v>2040</v>
      </c>
      <c r="Z31" s="55">
        <v>2041</v>
      </c>
      <c r="AA31" s="55">
        <v>2042</v>
      </c>
      <c r="AB31" s="55">
        <v>2043</v>
      </c>
      <c r="AC31" s="55">
        <v>2044</v>
      </c>
      <c r="AD31" s="55">
        <v>2045</v>
      </c>
      <c r="AE31" s="55">
        <v>2046</v>
      </c>
      <c r="AF31" s="55">
        <v>2047</v>
      </c>
      <c r="AG31" s="55">
        <v>2048</v>
      </c>
      <c r="AH31" s="55">
        <v>2049</v>
      </c>
      <c r="AI31" s="55">
        <v>2050</v>
      </c>
    </row>
    <row r="32" spans="1:35" x14ac:dyDescent="0.35">
      <c r="B32" s="73" t="str">
        <f>$B$11</f>
        <v>freight</v>
      </c>
      <c r="C32" s="52" t="s">
        <v>136</v>
      </c>
      <c r="D32" s="52">
        <f>D13/$D13</f>
        <v>1</v>
      </c>
      <c r="E32" s="52">
        <f t="shared" ref="E32:AI32" si="6">E13/$D13</f>
        <v>0.87682129372576612</v>
      </c>
      <c r="F32" s="52">
        <f t="shared" si="6"/>
        <v>1.0200243304156913</v>
      </c>
      <c r="G32" s="52">
        <f t="shared" si="6"/>
        <v>1.0396053748578611</v>
      </c>
      <c r="H32" s="52">
        <f t="shared" si="6"/>
        <v>1.0546683472036</v>
      </c>
      <c r="I32" s="52">
        <f t="shared" si="6"/>
        <v>1.063819103644341</v>
      </c>
      <c r="J32" s="52">
        <f t="shared" si="6"/>
        <v>1.0675008344386321</v>
      </c>
      <c r="K32" s="52">
        <f t="shared" si="6"/>
        <v>1.0703563839710761</v>
      </c>
      <c r="L32" s="52">
        <f t="shared" si="6"/>
        <v>1.0750160110744555</v>
      </c>
      <c r="M32" s="52">
        <f t="shared" si="6"/>
        <v>1.079566088878477</v>
      </c>
      <c r="N32" s="52">
        <f t="shared" si="6"/>
        <v>1.0841647489687896</v>
      </c>
      <c r="O32" s="52">
        <f t="shared" si="6"/>
        <v>1.0889081641927802</v>
      </c>
      <c r="P32" s="52">
        <f t="shared" si="6"/>
        <v>1.0937657160980767</v>
      </c>
      <c r="Q32" s="52">
        <f t="shared" si="6"/>
        <v>1.0986955066280042</v>
      </c>
      <c r="R32" s="52">
        <f t="shared" si="6"/>
        <v>1.1035273891655637</v>
      </c>
      <c r="S32" s="52">
        <f t="shared" si="6"/>
        <v>1.1082298248602025</v>
      </c>
      <c r="T32" s="52">
        <f t="shared" si="6"/>
        <v>1.112727235414869</v>
      </c>
      <c r="U32" s="52">
        <f t="shared" si="6"/>
        <v>1.1171375854067425</v>
      </c>
      <c r="V32" s="52">
        <f t="shared" si="6"/>
        <v>1.1212460855055966</v>
      </c>
      <c r="W32" s="52">
        <f t="shared" si="6"/>
        <v>1.1250327153958186</v>
      </c>
      <c r="X32" s="52">
        <f t="shared" si="6"/>
        <v>1.1283515340691543</v>
      </c>
      <c r="Y32" s="52">
        <f t="shared" si="6"/>
        <v>1.131346268650907</v>
      </c>
      <c r="Z32" s="52">
        <f t="shared" si="6"/>
        <v>1.1342284242828775</v>
      </c>
      <c r="AA32" s="52">
        <f t="shared" si="6"/>
        <v>1.1369462669574606</v>
      </c>
      <c r="AB32" s="52">
        <f t="shared" si="6"/>
        <v>1.1395960124686602</v>
      </c>
      <c r="AC32" s="52">
        <f t="shared" si="6"/>
        <v>1.1416510319693898</v>
      </c>
      <c r="AD32" s="52">
        <f t="shared" si="6"/>
        <v>1.1435001682679868</v>
      </c>
      <c r="AE32" s="52">
        <f t="shared" si="6"/>
        <v>1.1449217944421031</v>
      </c>
      <c r="AF32" s="52">
        <f t="shared" si="6"/>
        <v>1.1461739753450753</v>
      </c>
      <c r="AG32" s="52">
        <f t="shared" si="6"/>
        <v>1.1471348083274462</v>
      </c>
      <c r="AH32" s="52">
        <f t="shared" si="6"/>
        <v>1.1479757748944954</v>
      </c>
      <c r="AI32" s="52">
        <f t="shared" si="6"/>
        <v>1.1488830862112092</v>
      </c>
    </row>
    <row r="33" spans="1:35" x14ac:dyDescent="0.35">
      <c r="B33" s="73" t="str">
        <f t="shared" ref="B33:B37" si="7">$B$11</f>
        <v>freight</v>
      </c>
      <c r="C33" s="52" t="s">
        <v>137</v>
      </c>
      <c r="D33" s="52">
        <f t="shared" ref="D33:AI33" si="8">D14/$D14</f>
        <v>1</v>
      </c>
      <c r="E33" s="52">
        <f t="shared" si="8"/>
        <v>1.0074683166919478</v>
      </c>
      <c r="F33" s="52">
        <f t="shared" si="8"/>
        <v>1.030990853128025</v>
      </c>
      <c r="G33" s="52">
        <f t="shared" si="8"/>
        <v>1.0485340843382769</v>
      </c>
      <c r="H33" s="52">
        <f t="shared" si="8"/>
        <v>1.0662700891841927</v>
      </c>
      <c r="I33" s="52">
        <f t="shared" si="8"/>
        <v>1.0843546592559057</v>
      </c>
      <c r="J33" s="52">
        <f t="shared" si="8"/>
        <v>1.1025499231738418</v>
      </c>
      <c r="K33" s="52">
        <f t="shared" si="8"/>
        <v>1.1212102487676676</v>
      </c>
      <c r="L33" s="52">
        <f t="shared" si="8"/>
        <v>1.1403426717673681</v>
      </c>
      <c r="M33" s="52">
        <f t="shared" si="8"/>
        <v>1.1599836717499072</v>
      </c>
      <c r="N33" s="52">
        <f t="shared" si="8"/>
        <v>1.1801324047637813</v>
      </c>
      <c r="O33" s="52">
        <f t="shared" si="8"/>
        <v>1.2007804673575766</v>
      </c>
      <c r="P33" s="52">
        <f t="shared" si="8"/>
        <v>1.2314974300749824</v>
      </c>
      <c r="Q33" s="52">
        <f t="shared" si="8"/>
        <v>1.263333093265768</v>
      </c>
      <c r="R33" s="52">
        <f t="shared" si="8"/>
        <v>1.2961856964222551</v>
      </c>
      <c r="S33" s="52">
        <f t="shared" si="8"/>
        <v>1.3300937135755817</v>
      </c>
      <c r="T33" s="52">
        <f t="shared" si="8"/>
        <v>1.3650790904470929</v>
      </c>
      <c r="U33" s="52">
        <f t="shared" si="8"/>
        <v>1.3983000058678903</v>
      </c>
      <c r="V33" s="52">
        <f t="shared" si="8"/>
        <v>1.4325263936681258</v>
      </c>
      <c r="W33" s="52">
        <f t="shared" si="8"/>
        <v>1.4677925187722831</v>
      </c>
      <c r="X33" s="52">
        <f t="shared" si="8"/>
        <v>1.5041385367108058</v>
      </c>
      <c r="Y33" s="52">
        <f t="shared" si="8"/>
        <v>1.5415906197814087</v>
      </c>
      <c r="Z33" s="52">
        <f t="shared" si="8"/>
        <v>1.5801787527804789</v>
      </c>
      <c r="AA33" s="52">
        <f t="shared" si="8"/>
        <v>1.6199456909441898</v>
      </c>
      <c r="AB33" s="52">
        <f t="shared" si="8"/>
        <v>1.6609098686930697</v>
      </c>
      <c r="AC33" s="52">
        <f t="shared" si="8"/>
        <v>1.7031144265385147</v>
      </c>
      <c r="AD33" s="52">
        <f t="shared" si="8"/>
        <v>1.746609526843298</v>
      </c>
      <c r="AE33" s="52">
        <f t="shared" si="8"/>
        <v>1.7914262331556325</v>
      </c>
      <c r="AF33" s="52">
        <f t="shared" si="8"/>
        <v>1.8376104116576442</v>
      </c>
      <c r="AG33" s="52">
        <f t="shared" si="8"/>
        <v>1.8852036907479224</v>
      </c>
      <c r="AH33" s="52">
        <f t="shared" si="8"/>
        <v>1.9342489220530419</v>
      </c>
      <c r="AI33" s="52">
        <f t="shared" si="8"/>
        <v>1.9847894392556993</v>
      </c>
    </row>
    <row r="34" spans="1:35" x14ac:dyDescent="0.35">
      <c r="B34" s="73" t="str">
        <f t="shared" si="7"/>
        <v>freight</v>
      </c>
      <c r="C34" s="52" t="s">
        <v>138</v>
      </c>
    </row>
    <row r="35" spans="1:35" x14ac:dyDescent="0.35">
      <c r="B35" s="73" t="str">
        <f t="shared" si="7"/>
        <v>freight</v>
      </c>
      <c r="C35" s="52" t="s">
        <v>139</v>
      </c>
    </row>
    <row r="36" spans="1:35" x14ac:dyDescent="0.35">
      <c r="B36" s="73" t="str">
        <f t="shared" si="7"/>
        <v>freight</v>
      </c>
      <c r="C36" s="52" t="s">
        <v>140</v>
      </c>
    </row>
    <row r="37" spans="1:35" x14ac:dyDescent="0.35">
      <c r="B37" s="73" t="str">
        <f t="shared" si="7"/>
        <v>freight</v>
      </c>
      <c r="C37" s="52" t="s">
        <v>141</v>
      </c>
    </row>
    <row r="39" spans="1:35" ht="18.5" x14ac:dyDescent="0.45">
      <c r="A39" s="69" t="s">
        <v>293</v>
      </c>
      <c r="B39" s="70"/>
      <c r="C39" s="71"/>
      <c r="D39" s="71"/>
      <c r="E39" s="71"/>
    </row>
    <row r="40" spans="1:35" x14ac:dyDescent="0.35">
      <c r="B40" s="52"/>
      <c r="C40" s="74" t="s">
        <v>294</v>
      </c>
      <c r="D40" s="75" t="s">
        <v>126</v>
      </c>
    </row>
    <row r="41" spans="1:35" x14ac:dyDescent="0.35">
      <c r="A41" s="119" t="s">
        <v>274</v>
      </c>
      <c r="B41" s="52" t="s">
        <v>242</v>
      </c>
      <c r="C41" s="74" t="s">
        <v>136</v>
      </c>
      <c r="D41" s="52">
        <f>SUMIFS(fleet!$G:$G,fleet!$J:$J,$C41,fleet!$K:$K,$B41,fleet!$L:$L,$A41)</f>
        <v>21087988</v>
      </c>
    </row>
    <row r="42" spans="1:35" x14ac:dyDescent="0.35">
      <c r="A42" s="119" t="s">
        <v>272</v>
      </c>
      <c r="B42" s="52" t="s">
        <v>242</v>
      </c>
      <c r="C42" s="74" t="s">
        <v>137</v>
      </c>
      <c r="D42" s="52">
        <f>SUMIFS(fleet!$G:$G,fleet!$J:$J,$C42,fleet!$K:$K,$B42,fleet!$L:$L,$A42)</f>
        <v>10830</v>
      </c>
    </row>
    <row r="43" spans="1:35" x14ac:dyDescent="0.35">
      <c r="B43" s="52" t="s">
        <v>242</v>
      </c>
      <c r="C43" s="74" t="s">
        <v>138</v>
      </c>
      <c r="D43" s="52">
        <f>SUMIFS(fleet!$G:$G,fleet!$J:$J,$C43,fleet!$K:$K,$B43)</f>
        <v>0</v>
      </c>
    </row>
    <row r="44" spans="1:35" x14ac:dyDescent="0.35">
      <c r="B44" s="52" t="s">
        <v>242</v>
      </c>
      <c r="C44" s="74" t="s">
        <v>139</v>
      </c>
      <c r="D44" s="52">
        <f>SUMIFS(fleet!$G:$G,fleet!$J:$J,$C44,fleet!$K:$K,$B44)</f>
        <v>0</v>
      </c>
    </row>
    <row r="45" spans="1:35" x14ac:dyDescent="0.35">
      <c r="B45" s="52" t="s">
        <v>242</v>
      </c>
      <c r="C45" s="74" t="s">
        <v>140</v>
      </c>
      <c r="D45" s="52">
        <f>SUMIFS(fleet!$G:$G,fleet!$J:$J,$C45,fleet!$K:$K,$B45)</f>
        <v>0</v>
      </c>
    </row>
    <row r="46" spans="1:35" x14ac:dyDescent="0.35">
      <c r="A46" s="119" t="s">
        <v>274</v>
      </c>
      <c r="B46" s="52" t="s">
        <v>242</v>
      </c>
      <c r="C46" s="74" t="s">
        <v>141</v>
      </c>
      <c r="D46" s="52">
        <f>SUMIFS(fleet!$G:$G,fleet!$J:$J,$C46,fleet!$K:$K,$B46)</f>
        <v>716492</v>
      </c>
    </row>
    <row r="47" spans="1:35" x14ac:dyDescent="0.35">
      <c r="B47" s="52"/>
    </row>
    <row r="48" spans="1:35" x14ac:dyDescent="0.35">
      <c r="B48" s="52"/>
      <c r="C48" s="74" t="s">
        <v>294</v>
      </c>
      <c r="D48" s="75" t="s">
        <v>126</v>
      </c>
    </row>
    <row r="49" spans="1:35" x14ac:dyDescent="0.35">
      <c r="A49" s="119" t="s">
        <v>274</v>
      </c>
      <c r="B49" s="52" t="s">
        <v>249</v>
      </c>
      <c r="C49" s="74" t="s">
        <v>136</v>
      </c>
      <c r="D49" s="52">
        <f>SUMIFS(fleet!$G:$G,fleet!$J:$J,$C49,fleet!$K:$K,$B49,fleet!$L:$L,$A49)</f>
        <v>4808056</v>
      </c>
    </row>
    <row r="50" spans="1:35" x14ac:dyDescent="0.35">
      <c r="A50" s="119" t="s">
        <v>277</v>
      </c>
      <c r="B50" s="52" t="s">
        <v>249</v>
      </c>
      <c r="C50" s="74" t="s">
        <v>137</v>
      </c>
      <c r="D50" s="52">
        <f>SUMIFS(fleet!$G:$G,fleet!$J:$J,$C50,fleet!$K:$K,$B50,fleet!$L:$L,$A50)</f>
        <v>445372</v>
      </c>
    </row>
    <row r="51" spans="1:35" x14ac:dyDescent="0.35">
      <c r="B51" s="52" t="s">
        <v>249</v>
      </c>
      <c r="C51" s="74" t="s">
        <v>138</v>
      </c>
      <c r="D51" s="52">
        <f>SUMIFS(fleet!$G:$G,fleet!$J:$J,$C51,fleet!$K:$K,$B51)</f>
        <v>0</v>
      </c>
    </row>
    <row r="52" spans="1:35" x14ac:dyDescent="0.35">
      <c r="B52" s="52" t="s">
        <v>249</v>
      </c>
      <c r="C52" s="74" t="s">
        <v>139</v>
      </c>
      <c r="D52" s="52">
        <f>SUMIFS(fleet!$G:$G,fleet!$J:$J,$C52,fleet!$K:$K,$B52)</f>
        <v>0</v>
      </c>
    </row>
    <row r="53" spans="1:35" x14ac:dyDescent="0.35">
      <c r="B53" s="52" t="s">
        <v>249</v>
      </c>
      <c r="C53" s="74" t="s">
        <v>140</v>
      </c>
      <c r="D53" s="52">
        <f>SUMIFS(fleet!$G:$G,fleet!$J:$J,$C53,fleet!$K:$K,$B53)</f>
        <v>0</v>
      </c>
    </row>
    <row r="54" spans="1:35" x14ac:dyDescent="0.35">
      <c r="B54" s="52" t="s">
        <v>249</v>
      </c>
      <c r="C54" s="74" t="s">
        <v>141</v>
      </c>
      <c r="D54" s="52">
        <f>SUMIFS(fleet!$G:$G,fleet!$J:$J,$C54,fleet!$K:$K,$B54)</f>
        <v>0</v>
      </c>
    </row>
    <row r="55" spans="1:35" x14ac:dyDescent="0.35">
      <c r="B55" s="52"/>
      <c r="C55" s="74"/>
    </row>
    <row r="56" spans="1:35" ht="18.5" x14ac:dyDescent="0.45">
      <c r="A56" s="69" t="s">
        <v>295</v>
      </c>
      <c r="B56" s="70"/>
      <c r="C56" s="71"/>
      <c r="D56" s="71"/>
      <c r="E56" s="71"/>
    </row>
    <row r="57" spans="1:35" x14ac:dyDescent="0.35">
      <c r="B57" s="72" t="s">
        <v>242</v>
      </c>
      <c r="C57" s="55"/>
    </row>
    <row r="58" spans="1:35" x14ac:dyDescent="0.35">
      <c r="B58" s="72"/>
      <c r="C58" s="55" t="s">
        <v>291</v>
      </c>
      <c r="D58" s="55">
        <v>2019</v>
      </c>
      <c r="E58" s="55">
        <v>2020</v>
      </c>
      <c r="F58" s="55">
        <v>2021</v>
      </c>
      <c r="G58" s="55">
        <v>2022</v>
      </c>
      <c r="H58" s="55">
        <v>2023</v>
      </c>
      <c r="I58" s="55">
        <v>2024</v>
      </c>
      <c r="J58" s="55">
        <v>2025</v>
      </c>
      <c r="K58" s="55">
        <v>2026</v>
      </c>
      <c r="L58" s="55">
        <v>2027</v>
      </c>
      <c r="M58" s="55">
        <v>2028</v>
      </c>
      <c r="N58" s="55">
        <v>2029</v>
      </c>
      <c r="O58" s="55">
        <v>2030</v>
      </c>
      <c r="P58" s="55">
        <v>2031</v>
      </c>
      <c r="Q58" s="55">
        <v>2032</v>
      </c>
      <c r="R58" s="55">
        <v>2033</v>
      </c>
      <c r="S58" s="55">
        <v>2034</v>
      </c>
      <c r="T58" s="55">
        <v>2035</v>
      </c>
      <c r="U58" s="55">
        <v>2036</v>
      </c>
      <c r="V58" s="55">
        <v>2037</v>
      </c>
      <c r="W58" s="55">
        <v>2038</v>
      </c>
      <c r="X58" s="55">
        <v>2039</v>
      </c>
      <c r="Y58" s="55">
        <v>2040</v>
      </c>
      <c r="Z58" s="55">
        <v>2041</v>
      </c>
      <c r="AA58" s="55">
        <v>2042</v>
      </c>
      <c r="AB58" s="55">
        <v>2043</v>
      </c>
      <c r="AC58" s="55">
        <v>2044</v>
      </c>
      <c r="AD58" s="55">
        <v>2045</v>
      </c>
      <c r="AE58" s="55">
        <v>2046</v>
      </c>
      <c r="AF58" s="55">
        <v>2047</v>
      </c>
      <c r="AG58" s="55">
        <v>2048</v>
      </c>
      <c r="AH58" s="55">
        <v>2049</v>
      </c>
      <c r="AI58" s="55">
        <v>2050</v>
      </c>
    </row>
    <row r="59" spans="1:35" x14ac:dyDescent="0.35">
      <c r="B59" s="73" t="str">
        <f>$B$2</f>
        <v>passenger</v>
      </c>
      <c r="C59" s="52" t="s">
        <v>136</v>
      </c>
      <c r="D59" s="120">
        <f>D4/D41</f>
        <v>13163.338602437016</v>
      </c>
      <c r="E59" s="76">
        <f>D59</f>
        <v>13163.338602437016</v>
      </c>
      <c r="F59" s="76">
        <f t="shared" ref="F59:AI60" si="9">E59</f>
        <v>13163.338602437016</v>
      </c>
      <c r="G59" s="76">
        <f t="shared" si="9"/>
        <v>13163.338602437016</v>
      </c>
      <c r="H59" s="76">
        <f t="shared" si="9"/>
        <v>13163.338602437016</v>
      </c>
      <c r="I59" s="76">
        <f t="shared" si="9"/>
        <v>13163.338602437016</v>
      </c>
      <c r="J59" s="76">
        <f t="shared" si="9"/>
        <v>13163.338602437016</v>
      </c>
      <c r="K59" s="76">
        <f t="shared" si="9"/>
        <v>13163.338602437016</v>
      </c>
      <c r="L59" s="76">
        <f t="shared" si="9"/>
        <v>13163.338602437016</v>
      </c>
      <c r="M59" s="76">
        <f t="shared" si="9"/>
        <v>13163.338602437016</v>
      </c>
      <c r="N59" s="76">
        <f t="shared" si="9"/>
        <v>13163.338602437016</v>
      </c>
      <c r="O59" s="76">
        <f t="shared" si="9"/>
        <v>13163.338602437016</v>
      </c>
      <c r="P59" s="76">
        <f t="shared" si="9"/>
        <v>13163.338602437016</v>
      </c>
      <c r="Q59" s="76">
        <f t="shared" si="9"/>
        <v>13163.338602437016</v>
      </c>
      <c r="R59" s="76">
        <f t="shared" si="9"/>
        <v>13163.338602437016</v>
      </c>
      <c r="S59" s="76">
        <f t="shared" si="9"/>
        <v>13163.338602437016</v>
      </c>
      <c r="T59" s="76">
        <f t="shared" si="9"/>
        <v>13163.338602437016</v>
      </c>
      <c r="U59" s="76">
        <f t="shared" si="9"/>
        <v>13163.338602437016</v>
      </c>
      <c r="V59" s="76">
        <f t="shared" si="9"/>
        <v>13163.338602437016</v>
      </c>
      <c r="W59" s="76">
        <f t="shared" si="9"/>
        <v>13163.338602437016</v>
      </c>
      <c r="X59" s="76">
        <f t="shared" si="9"/>
        <v>13163.338602437016</v>
      </c>
      <c r="Y59" s="76">
        <f t="shared" si="9"/>
        <v>13163.338602437016</v>
      </c>
      <c r="Z59" s="76">
        <f t="shared" si="9"/>
        <v>13163.338602437016</v>
      </c>
      <c r="AA59" s="76">
        <f t="shared" si="9"/>
        <v>13163.338602437016</v>
      </c>
      <c r="AB59" s="76">
        <f t="shared" si="9"/>
        <v>13163.338602437016</v>
      </c>
      <c r="AC59" s="76">
        <f t="shared" si="9"/>
        <v>13163.338602437016</v>
      </c>
      <c r="AD59" s="76">
        <f t="shared" si="9"/>
        <v>13163.338602437016</v>
      </c>
      <c r="AE59" s="76">
        <f t="shared" si="9"/>
        <v>13163.338602437016</v>
      </c>
      <c r="AF59" s="76">
        <f t="shared" si="9"/>
        <v>13163.338602437016</v>
      </c>
      <c r="AG59" s="76">
        <f t="shared" si="9"/>
        <v>13163.338602437016</v>
      </c>
      <c r="AH59" s="76">
        <f t="shared" si="9"/>
        <v>13163.338602437016</v>
      </c>
      <c r="AI59" s="76">
        <f t="shared" si="9"/>
        <v>13163.338602437016</v>
      </c>
    </row>
    <row r="60" spans="1:35" x14ac:dyDescent="0.35">
      <c r="B60" s="73" t="str">
        <f t="shared" ref="B60:B64" si="10">$B$2</f>
        <v>passenger</v>
      </c>
      <c r="C60" s="52" t="s">
        <v>137</v>
      </c>
      <c r="D60" s="120">
        <f>D5/D42</f>
        <v>107080.60038283281</v>
      </c>
      <c r="E60" s="76">
        <f t="shared" ref="E60:T64" si="11">D60</f>
        <v>107080.60038283281</v>
      </c>
      <c r="F60" s="76">
        <f t="shared" si="11"/>
        <v>107080.60038283281</v>
      </c>
      <c r="G60" s="76">
        <f t="shared" si="11"/>
        <v>107080.60038283281</v>
      </c>
      <c r="H60" s="76">
        <f t="shared" si="11"/>
        <v>107080.60038283281</v>
      </c>
      <c r="I60" s="76">
        <f t="shared" si="11"/>
        <v>107080.60038283281</v>
      </c>
      <c r="J60" s="76">
        <f t="shared" si="11"/>
        <v>107080.60038283281</v>
      </c>
      <c r="K60" s="76">
        <f t="shared" si="11"/>
        <v>107080.60038283281</v>
      </c>
      <c r="L60" s="76">
        <f t="shared" si="11"/>
        <v>107080.60038283281</v>
      </c>
      <c r="M60" s="76">
        <f t="shared" si="11"/>
        <v>107080.60038283281</v>
      </c>
      <c r="N60" s="76">
        <f t="shared" si="11"/>
        <v>107080.60038283281</v>
      </c>
      <c r="O60" s="76">
        <f t="shared" si="11"/>
        <v>107080.60038283281</v>
      </c>
      <c r="P60" s="76">
        <f t="shared" si="11"/>
        <v>107080.60038283281</v>
      </c>
      <c r="Q60" s="76">
        <f t="shared" si="11"/>
        <v>107080.60038283281</v>
      </c>
      <c r="R60" s="76">
        <f t="shared" si="11"/>
        <v>107080.60038283281</v>
      </c>
      <c r="S60" s="76">
        <f t="shared" si="11"/>
        <v>107080.60038283281</v>
      </c>
      <c r="T60" s="76">
        <f t="shared" si="11"/>
        <v>107080.60038283281</v>
      </c>
      <c r="U60" s="76">
        <f t="shared" si="9"/>
        <v>107080.60038283281</v>
      </c>
      <c r="V60" s="76">
        <f t="shared" si="9"/>
        <v>107080.60038283281</v>
      </c>
      <c r="W60" s="76">
        <f t="shared" si="9"/>
        <v>107080.60038283281</v>
      </c>
      <c r="X60" s="76">
        <f t="shared" si="9"/>
        <v>107080.60038283281</v>
      </c>
      <c r="Y60" s="76">
        <f t="shared" si="9"/>
        <v>107080.60038283281</v>
      </c>
      <c r="Z60" s="76">
        <f t="shared" si="9"/>
        <v>107080.60038283281</v>
      </c>
      <c r="AA60" s="76">
        <f t="shared" si="9"/>
        <v>107080.60038283281</v>
      </c>
      <c r="AB60" s="76">
        <f t="shared" si="9"/>
        <v>107080.60038283281</v>
      </c>
      <c r="AC60" s="76">
        <f t="shared" si="9"/>
        <v>107080.60038283281</v>
      </c>
      <c r="AD60" s="76">
        <f t="shared" si="9"/>
        <v>107080.60038283281</v>
      </c>
      <c r="AE60" s="76">
        <f t="shared" si="9"/>
        <v>107080.60038283281</v>
      </c>
      <c r="AF60" s="76">
        <f t="shared" si="9"/>
        <v>107080.60038283281</v>
      </c>
      <c r="AG60" s="76">
        <f t="shared" si="9"/>
        <v>107080.60038283281</v>
      </c>
      <c r="AH60" s="76">
        <f t="shared" si="9"/>
        <v>107080.60038283281</v>
      </c>
      <c r="AI60" s="76">
        <f t="shared" si="9"/>
        <v>107080.60038283281</v>
      </c>
    </row>
    <row r="61" spans="1:35" x14ac:dyDescent="0.35">
      <c r="B61" s="73" t="str">
        <f t="shared" si="10"/>
        <v>passenger</v>
      </c>
      <c r="C61" s="52" t="s">
        <v>138</v>
      </c>
      <c r="D61" s="120"/>
      <c r="E61" s="76"/>
      <c r="F61" s="76"/>
      <c r="G61" s="76"/>
      <c r="H61" s="76"/>
      <c r="I61" s="76"/>
      <c r="J61" s="76"/>
      <c r="K61" s="76"/>
      <c r="L61" s="76"/>
      <c r="M61" s="76"/>
      <c r="N61" s="76"/>
      <c r="O61" s="76"/>
      <c r="P61" s="76"/>
      <c r="Q61" s="76"/>
      <c r="R61" s="76"/>
      <c r="S61" s="76"/>
      <c r="T61" s="76"/>
      <c r="U61" s="76"/>
      <c r="V61" s="76"/>
      <c r="W61" s="76"/>
      <c r="X61" s="76"/>
      <c r="Y61" s="76"/>
      <c r="Z61" s="76"/>
      <c r="AA61" s="76"/>
      <c r="AB61" s="76"/>
      <c r="AC61" s="76"/>
      <c r="AD61" s="76"/>
      <c r="AE61" s="76"/>
      <c r="AF61" s="76"/>
      <c r="AG61" s="76"/>
      <c r="AH61" s="76"/>
      <c r="AI61" s="76"/>
    </row>
    <row r="62" spans="1:35" x14ac:dyDescent="0.35">
      <c r="B62" s="73" t="str">
        <f t="shared" si="10"/>
        <v>passenger</v>
      </c>
      <c r="C62" s="52" t="s">
        <v>139</v>
      </c>
      <c r="D62" s="120"/>
      <c r="E62" s="76"/>
      <c r="F62" s="76"/>
      <c r="G62" s="76"/>
      <c r="H62" s="76"/>
      <c r="I62" s="76"/>
      <c r="J62" s="76"/>
      <c r="K62" s="76"/>
      <c r="L62" s="76"/>
      <c r="M62" s="76"/>
      <c r="N62" s="76"/>
      <c r="O62" s="76"/>
      <c r="P62" s="76"/>
      <c r="Q62" s="76"/>
      <c r="R62" s="76"/>
      <c r="S62" s="76"/>
      <c r="T62" s="76"/>
      <c r="U62" s="76"/>
      <c r="V62" s="76"/>
      <c r="W62" s="76"/>
      <c r="X62" s="76"/>
      <c r="Y62" s="76"/>
      <c r="Z62" s="76"/>
      <c r="AA62" s="76"/>
      <c r="AB62" s="76"/>
      <c r="AC62" s="76"/>
      <c r="AD62" s="76"/>
      <c r="AE62" s="76"/>
      <c r="AF62" s="76"/>
      <c r="AG62" s="76"/>
      <c r="AH62" s="76"/>
      <c r="AI62" s="76"/>
    </row>
    <row r="63" spans="1:35" x14ac:dyDescent="0.35">
      <c r="B63" s="73" t="str">
        <f t="shared" si="10"/>
        <v>passenger</v>
      </c>
      <c r="C63" s="52" t="s">
        <v>140</v>
      </c>
      <c r="D63" s="120"/>
      <c r="E63" s="76"/>
      <c r="F63" s="76"/>
      <c r="G63" s="76"/>
      <c r="H63" s="76"/>
      <c r="I63" s="76"/>
      <c r="J63" s="76"/>
      <c r="K63" s="76"/>
      <c r="L63" s="76"/>
      <c r="M63" s="76"/>
      <c r="N63" s="76"/>
      <c r="O63" s="76"/>
      <c r="P63" s="76"/>
      <c r="Q63" s="76"/>
      <c r="R63" s="76"/>
      <c r="S63" s="76"/>
      <c r="T63" s="76"/>
      <c r="U63" s="76"/>
      <c r="V63" s="76"/>
      <c r="W63" s="76"/>
      <c r="X63" s="76"/>
      <c r="Y63" s="76"/>
      <c r="Z63" s="76"/>
      <c r="AA63" s="76"/>
      <c r="AB63" s="76"/>
      <c r="AC63" s="76"/>
      <c r="AD63" s="76"/>
      <c r="AE63" s="76"/>
      <c r="AF63" s="76"/>
      <c r="AG63" s="76"/>
      <c r="AH63" s="76"/>
      <c r="AI63" s="76"/>
    </row>
    <row r="64" spans="1:35" x14ac:dyDescent="0.35">
      <c r="B64" s="73" t="str">
        <f t="shared" si="10"/>
        <v>passenger</v>
      </c>
      <c r="C64" s="52" t="s">
        <v>141</v>
      </c>
      <c r="D64" s="120">
        <f>D9/D46</f>
        <v>1938.7294085894609</v>
      </c>
      <c r="E64" s="76">
        <f t="shared" si="11"/>
        <v>1938.7294085894609</v>
      </c>
      <c r="F64" s="76">
        <f t="shared" si="11"/>
        <v>1938.7294085894609</v>
      </c>
      <c r="G64" s="76">
        <f t="shared" si="11"/>
        <v>1938.7294085894609</v>
      </c>
      <c r="H64" s="76">
        <f t="shared" si="11"/>
        <v>1938.7294085894609</v>
      </c>
      <c r="I64" s="76">
        <f t="shared" si="11"/>
        <v>1938.7294085894609</v>
      </c>
      <c r="J64" s="76">
        <f t="shared" si="11"/>
        <v>1938.7294085894609</v>
      </c>
      <c r="K64" s="76">
        <f t="shared" si="11"/>
        <v>1938.7294085894609</v>
      </c>
      <c r="L64" s="76">
        <f t="shared" si="11"/>
        <v>1938.7294085894609</v>
      </c>
      <c r="M64" s="76">
        <f t="shared" si="11"/>
        <v>1938.7294085894609</v>
      </c>
      <c r="N64" s="76">
        <f t="shared" si="11"/>
        <v>1938.7294085894609</v>
      </c>
      <c r="O64" s="76">
        <f t="shared" si="11"/>
        <v>1938.7294085894609</v>
      </c>
      <c r="P64" s="76">
        <f t="shared" si="11"/>
        <v>1938.7294085894609</v>
      </c>
      <c r="Q64" s="76">
        <f t="shared" si="11"/>
        <v>1938.7294085894609</v>
      </c>
      <c r="R64" s="76">
        <f t="shared" si="11"/>
        <v>1938.7294085894609</v>
      </c>
      <c r="S64" s="76">
        <f t="shared" si="11"/>
        <v>1938.7294085894609</v>
      </c>
      <c r="T64" s="76">
        <f t="shared" si="11"/>
        <v>1938.7294085894609</v>
      </c>
      <c r="U64" s="76">
        <f t="shared" ref="U64:AI64" si="12">T64</f>
        <v>1938.7294085894609</v>
      </c>
      <c r="V64" s="76">
        <f t="shared" si="12"/>
        <v>1938.7294085894609</v>
      </c>
      <c r="W64" s="76">
        <f t="shared" si="12"/>
        <v>1938.7294085894609</v>
      </c>
      <c r="X64" s="76">
        <f t="shared" si="12"/>
        <v>1938.7294085894609</v>
      </c>
      <c r="Y64" s="76">
        <f t="shared" si="12"/>
        <v>1938.7294085894609</v>
      </c>
      <c r="Z64" s="76">
        <f t="shared" si="12"/>
        <v>1938.7294085894609</v>
      </c>
      <c r="AA64" s="76">
        <f t="shared" si="12"/>
        <v>1938.7294085894609</v>
      </c>
      <c r="AB64" s="76">
        <f t="shared" si="12"/>
        <v>1938.7294085894609</v>
      </c>
      <c r="AC64" s="76">
        <f t="shared" si="12"/>
        <v>1938.7294085894609</v>
      </c>
      <c r="AD64" s="76">
        <f t="shared" si="12"/>
        <v>1938.7294085894609</v>
      </c>
      <c r="AE64" s="76">
        <f t="shared" si="12"/>
        <v>1938.7294085894609</v>
      </c>
      <c r="AF64" s="76">
        <f t="shared" si="12"/>
        <v>1938.7294085894609</v>
      </c>
      <c r="AG64" s="76">
        <f t="shared" si="12"/>
        <v>1938.7294085894609</v>
      </c>
      <c r="AH64" s="76">
        <f t="shared" si="12"/>
        <v>1938.7294085894609</v>
      </c>
      <c r="AI64" s="76">
        <f t="shared" si="12"/>
        <v>1938.7294085894609</v>
      </c>
    </row>
    <row r="67" spans="2:35" x14ac:dyDescent="0.35">
      <c r="B67" s="72" t="s">
        <v>249</v>
      </c>
      <c r="C67" s="55"/>
    </row>
    <row r="68" spans="2:35" x14ac:dyDescent="0.35">
      <c r="B68" s="72"/>
      <c r="C68" s="55" t="s">
        <v>291</v>
      </c>
      <c r="D68" s="55">
        <v>2019</v>
      </c>
      <c r="E68" s="55">
        <v>2020</v>
      </c>
      <c r="F68" s="55">
        <v>2021</v>
      </c>
      <c r="G68" s="55">
        <v>2022</v>
      </c>
      <c r="H68" s="55">
        <v>2023</v>
      </c>
      <c r="I68" s="55">
        <v>2024</v>
      </c>
      <c r="J68" s="55">
        <v>2025</v>
      </c>
      <c r="K68" s="55">
        <v>2026</v>
      </c>
      <c r="L68" s="55">
        <v>2027</v>
      </c>
      <c r="M68" s="55">
        <v>2028</v>
      </c>
      <c r="N68" s="55">
        <v>2029</v>
      </c>
      <c r="O68" s="55">
        <v>2030</v>
      </c>
      <c r="P68" s="55">
        <v>2031</v>
      </c>
      <c r="Q68" s="55">
        <v>2032</v>
      </c>
      <c r="R68" s="55">
        <v>2033</v>
      </c>
      <c r="S68" s="55">
        <v>2034</v>
      </c>
      <c r="T68" s="55">
        <v>2035</v>
      </c>
      <c r="U68" s="55">
        <v>2036</v>
      </c>
      <c r="V68" s="55">
        <v>2037</v>
      </c>
      <c r="W68" s="55">
        <v>2038</v>
      </c>
      <c r="X68" s="55">
        <v>2039</v>
      </c>
      <c r="Y68" s="55">
        <v>2040</v>
      </c>
      <c r="Z68" s="55">
        <v>2041</v>
      </c>
      <c r="AA68" s="55">
        <v>2042</v>
      </c>
      <c r="AB68" s="55">
        <v>2043</v>
      </c>
      <c r="AC68" s="55">
        <v>2044</v>
      </c>
      <c r="AD68" s="55">
        <v>2045</v>
      </c>
      <c r="AE68" s="55">
        <v>2046</v>
      </c>
      <c r="AF68" s="55">
        <v>2047</v>
      </c>
      <c r="AG68" s="55">
        <v>2048</v>
      </c>
      <c r="AH68" s="55">
        <v>2049</v>
      </c>
      <c r="AI68" s="55">
        <v>2050</v>
      </c>
    </row>
    <row r="69" spans="2:35" x14ac:dyDescent="0.35">
      <c r="B69" s="73" t="str">
        <f>$B$11</f>
        <v>freight</v>
      </c>
      <c r="C69" s="52" t="s">
        <v>136</v>
      </c>
      <c r="D69" s="120">
        <f>D13/D49</f>
        <v>13778.386876275519</v>
      </c>
      <c r="E69" s="76">
        <f>D69</f>
        <v>13778.386876275519</v>
      </c>
      <c r="F69" s="76">
        <f t="shared" ref="F69:AI69" si="13">E69</f>
        <v>13778.386876275519</v>
      </c>
      <c r="G69" s="76">
        <f t="shared" si="13"/>
        <v>13778.386876275519</v>
      </c>
      <c r="H69" s="76">
        <f t="shared" si="13"/>
        <v>13778.386876275519</v>
      </c>
      <c r="I69" s="76">
        <f t="shared" si="13"/>
        <v>13778.386876275519</v>
      </c>
      <c r="J69" s="76">
        <f t="shared" si="13"/>
        <v>13778.386876275519</v>
      </c>
      <c r="K69" s="76">
        <f t="shared" si="13"/>
        <v>13778.386876275519</v>
      </c>
      <c r="L69" s="76">
        <f t="shared" si="13"/>
        <v>13778.386876275519</v>
      </c>
      <c r="M69" s="76">
        <f t="shared" si="13"/>
        <v>13778.386876275519</v>
      </c>
      <c r="N69" s="76">
        <f t="shared" si="13"/>
        <v>13778.386876275519</v>
      </c>
      <c r="O69" s="76">
        <f t="shared" si="13"/>
        <v>13778.386876275519</v>
      </c>
      <c r="P69" s="76">
        <f t="shared" si="13"/>
        <v>13778.386876275519</v>
      </c>
      <c r="Q69" s="76">
        <f t="shared" si="13"/>
        <v>13778.386876275519</v>
      </c>
      <c r="R69" s="76">
        <f t="shared" si="13"/>
        <v>13778.386876275519</v>
      </c>
      <c r="S69" s="76">
        <f t="shared" si="13"/>
        <v>13778.386876275519</v>
      </c>
      <c r="T69" s="76">
        <f t="shared" si="13"/>
        <v>13778.386876275519</v>
      </c>
      <c r="U69" s="76">
        <f t="shared" si="13"/>
        <v>13778.386876275519</v>
      </c>
      <c r="V69" s="76">
        <f t="shared" si="13"/>
        <v>13778.386876275519</v>
      </c>
      <c r="W69" s="76">
        <f t="shared" si="13"/>
        <v>13778.386876275519</v>
      </c>
      <c r="X69" s="76">
        <f t="shared" si="13"/>
        <v>13778.386876275519</v>
      </c>
      <c r="Y69" s="76">
        <f t="shared" si="13"/>
        <v>13778.386876275519</v>
      </c>
      <c r="Z69" s="76">
        <f t="shared" si="13"/>
        <v>13778.386876275519</v>
      </c>
      <c r="AA69" s="76">
        <f t="shared" si="13"/>
        <v>13778.386876275519</v>
      </c>
      <c r="AB69" s="76">
        <f t="shared" si="13"/>
        <v>13778.386876275519</v>
      </c>
      <c r="AC69" s="76">
        <f t="shared" si="13"/>
        <v>13778.386876275519</v>
      </c>
      <c r="AD69" s="76">
        <f t="shared" si="13"/>
        <v>13778.386876275519</v>
      </c>
      <c r="AE69" s="76">
        <f t="shared" si="13"/>
        <v>13778.386876275519</v>
      </c>
      <c r="AF69" s="76">
        <f t="shared" si="13"/>
        <v>13778.386876275519</v>
      </c>
      <c r="AG69" s="76">
        <f t="shared" si="13"/>
        <v>13778.386876275519</v>
      </c>
      <c r="AH69" s="76">
        <f t="shared" si="13"/>
        <v>13778.386876275519</v>
      </c>
      <c r="AI69" s="76">
        <f t="shared" si="13"/>
        <v>13778.386876275519</v>
      </c>
    </row>
    <row r="70" spans="2:35" x14ac:dyDescent="0.35">
      <c r="B70" s="73" t="str">
        <f t="shared" ref="B70:B74" si="14">$B$11</f>
        <v>freight</v>
      </c>
      <c r="C70" s="52" t="s">
        <v>137</v>
      </c>
      <c r="D70" s="120">
        <f>D14/D50</f>
        <v>37879.382985570235</v>
      </c>
      <c r="E70" s="76">
        <f t="shared" ref="E70:AI70" si="15">D70</f>
        <v>37879.382985570235</v>
      </c>
      <c r="F70" s="76">
        <f t="shared" si="15"/>
        <v>37879.382985570235</v>
      </c>
      <c r="G70" s="76">
        <f t="shared" si="15"/>
        <v>37879.382985570235</v>
      </c>
      <c r="H70" s="76">
        <f t="shared" si="15"/>
        <v>37879.382985570235</v>
      </c>
      <c r="I70" s="76">
        <f t="shared" si="15"/>
        <v>37879.382985570235</v>
      </c>
      <c r="J70" s="76">
        <f t="shared" si="15"/>
        <v>37879.382985570235</v>
      </c>
      <c r="K70" s="76">
        <f t="shared" si="15"/>
        <v>37879.382985570235</v>
      </c>
      <c r="L70" s="76">
        <f t="shared" si="15"/>
        <v>37879.382985570235</v>
      </c>
      <c r="M70" s="76">
        <f t="shared" si="15"/>
        <v>37879.382985570235</v>
      </c>
      <c r="N70" s="76">
        <f t="shared" si="15"/>
        <v>37879.382985570235</v>
      </c>
      <c r="O70" s="76">
        <f t="shared" si="15"/>
        <v>37879.382985570235</v>
      </c>
      <c r="P70" s="76">
        <f t="shared" si="15"/>
        <v>37879.382985570235</v>
      </c>
      <c r="Q70" s="76">
        <f t="shared" si="15"/>
        <v>37879.382985570235</v>
      </c>
      <c r="R70" s="76">
        <f t="shared" si="15"/>
        <v>37879.382985570235</v>
      </c>
      <c r="S70" s="76">
        <f t="shared" si="15"/>
        <v>37879.382985570235</v>
      </c>
      <c r="T70" s="76">
        <f t="shared" si="15"/>
        <v>37879.382985570235</v>
      </c>
      <c r="U70" s="76">
        <f t="shared" si="15"/>
        <v>37879.382985570235</v>
      </c>
      <c r="V70" s="76">
        <f t="shared" si="15"/>
        <v>37879.382985570235</v>
      </c>
      <c r="W70" s="76">
        <f t="shared" si="15"/>
        <v>37879.382985570235</v>
      </c>
      <c r="X70" s="76">
        <f t="shared" si="15"/>
        <v>37879.382985570235</v>
      </c>
      <c r="Y70" s="76">
        <f t="shared" si="15"/>
        <v>37879.382985570235</v>
      </c>
      <c r="Z70" s="76">
        <f t="shared" si="15"/>
        <v>37879.382985570235</v>
      </c>
      <c r="AA70" s="76">
        <f t="shared" si="15"/>
        <v>37879.382985570235</v>
      </c>
      <c r="AB70" s="76">
        <f t="shared" si="15"/>
        <v>37879.382985570235</v>
      </c>
      <c r="AC70" s="76">
        <f t="shared" si="15"/>
        <v>37879.382985570235</v>
      </c>
      <c r="AD70" s="76">
        <f t="shared" si="15"/>
        <v>37879.382985570235</v>
      </c>
      <c r="AE70" s="76">
        <f t="shared" si="15"/>
        <v>37879.382985570235</v>
      </c>
      <c r="AF70" s="76">
        <f t="shared" si="15"/>
        <v>37879.382985570235</v>
      </c>
      <c r="AG70" s="76">
        <f t="shared" si="15"/>
        <v>37879.382985570235</v>
      </c>
      <c r="AH70" s="76">
        <f t="shared" si="15"/>
        <v>37879.382985570235</v>
      </c>
      <c r="AI70" s="76">
        <f t="shared" si="15"/>
        <v>37879.382985570235</v>
      </c>
    </row>
    <row r="71" spans="2:35" x14ac:dyDescent="0.35">
      <c r="B71" s="73" t="str">
        <f t="shared" si="14"/>
        <v>freight</v>
      </c>
      <c r="C71" s="52" t="s">
        <v>138</v>
      </c>
      <c r="D71" s="120"/>
    </row>
    <row r="72" spans="2:35" x14ac:dyDescent="0.35">
      <c r="B72" s="73" t="str">
        <f t="shared" si="14"/>
        <v>freight</v>
      </c>
      <c r="C72" s="52" t="s">
        <v>139</v>
      </c>
      <c r="D72" s="120"/>
    </row>
    <row r="73" spans="2:35" x14ac:dyDescent="0.35">
      <c r="B73" s="73" t="str">
        <f t="shared" si="14"/>
        <v>freight</v>
      </c>
      <c r="C73" s="52" t="s">
        <v>140</v>
      </c>
      <c r="D73" s="120"/>
    </row>
    <row r="74" spans="2:35" x14ac:dyDescent="0.35">
      <c r="B74" s="73" t="str">
        <f t="shared" si="14"/>
        <v>freight</v>
      </c>
      <c r="C74" s="52" t="s">
        <v>141</v>
      </c>
      <c r="D74" s="120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9CB8D7-339E-457D-9BD9-F35DCE4FBE09}">
  <sheetPr filterMode="1">
    <tabColor theme="7"/>
  </sheetPr>
  <dimension ref="A1:BY171664"/>
  <sheetViews>
    <sheetView topLeftCell="A9" workbookViewId="0">
      <selection activeCell="I11" sqref="I11"/>
    </sheetView>
  </sheetViews>
  <sheetFormatPr defaultColWidth="9" defaultRowHeight="14.5" x14ac:dyDescent="0.35"/>
  <cols>
    <col min="1" max="1" width="9" style="52"/>
    <col min="2" max="2" width="9.08203125" style="52" bestFit="1" customWidth="1"/>
    <col min="3" max="6" width="9" style="52"/>
    <col min="7" max="7" width="9.58203125" style="52" bestFit="1" customWidth="1"/>
    <col min="8" max="8" width="10.5" style="52" bestFit="1" customWidth="1"/>
    <col min="9" max="9" width="9.58203125" style="52" bestFit="1" customWidth="1"/>
    <col min="10" max="10" width="9.08203125" style="52" bestFit="1" customWidth="1"/>
    <col min="11" max="12" width="9" style="52"/>
    <col min="13" max="67" width="9" style="52" customWidth="1"/>
    <col min="68" max="68" width="9" style="52"/>
    <col min="69" max="69" width="16.33203125" style="52" customWidth="1"/>
    <col min="70" max="77" width="12.33203125" style="52" customWidth="1"/>
    <col min="78" max="16384" width="9" style="52"/>
  </cols>
  <sheetData>
    <row r="1" spans="1:77" x14ac:dyDescent="0.35">
      <c r="A1" s="51" t="s">
        <v>177</v>
      </c>
    </row>
    <row r="2" spans="1:77" x14ac:dyDescent="0.35">
      <c r="A2" s="51" t="s">
        <v>150</v>
      </c>
    </row>
    <row r="3" spans="1:77" x14ac:dyDescent="0.35">
      <c r="A3" s="51" t="s">
        <v>169</v>
      </c>
    </row>
    <row r="4" spans="1:77" x14ac:dyDescent="0.35">
      <c r="A4" s="51" t="s">
        <v>178</v>
      </c>
    </row>
    <row r="5" spans="1:77" x14ac:dyDescent="0.35">
      <c r="A5" s="51" t="s">
        <v>151</v>
      </c>
    </row>
    <row r="6" spans="1:77" x14ac:dyDescent="0.35">
      <c r="A6" s="51" t="s">
        <v>179</v>
      </c>
    </row>
    <row r="7" spans="1:77" x14ac:dyDescent="0.35">
      <c r="A7" s="51" t="s">
        <v>180</v>
      </c>
    </row>
    <row r="9" spans="1:77" x14ac:dyDescent="0.35">
      <c r="A9" s="51"/>
      <c r="B9" s="51"/>
      <c r="C9" s="51"/>
      <c r="D9" s="51"/>
      <c r="E9" s="51"/>
      <c r="F9" s="51"/>
      <c r="G9" s="51"/>
      <c r="H9" s="51">
        <v>277588326488.12854</v>
      </c>
      <c r="I9" s="53" t="s">
        <v>181</v>
      </c>
      <c r="J9" s="53" t="s">
        <v>182</v>
      </c>
      <c r="K9" s="54"/>
      <c r="L9" s="54"/>
      <c r="M9" s="54"/>
      <c r="N9" s="54"/>
      <c r="O9" s="51"/>
      <c r="P9" s="51"/>
      <c r="Q9" s="51"/>
      <c r="R9" s="51">
        <v>2316862609193946.5</v>
      </c>
      <c r="S9" s="51"/>
      <c r="T9" s="55"/>
      <c r="U9" s="55"/>
      <c r="V9" s="55"/>
      <c r="W9" s="55"/>
      <c r="X9" s="55"/>
      <c r="Y9" s="55"/>
      <c r="Z9" s="55"/>
      <c r="AA9" s="55"/>
      <c r="AB9" s="55"/>
      <c r="AC9" s="55"/>
      <c r="AD9" s="55"/>
      <c r="AE9" s="55"/>
      <c r="AF9" s="55"/>
      <c r="AG9" s="55"/>
      <c r="AH9" s="55"/>
      <c r="AI9" s="55"/>
      <c r="AJ9" s="55"/>
      <c r="AK9" s="55"/>
      <c r="AL9" s="55"/>
      <c r="AM9" s="55"/>
      <c r="AN9" s="55"/>
      <c r="AO9" s="55"/>
      <c r="AP9" s="55"/>
      <c r="AQ9" s="55"/>
      <c r="AR9" s="55"/>
      <c r="AS9" s="55"/>
      <c r="AT9" s="55"/>
      <c r="AU9" s="55"/>
      <c r="AV9" s="55"/>
      <c r="AW9" s="55"/>
      <c r="AX9" s="55"/>
      <c r="AY9" s="55"/>
      <c r="AZ9" s="55"/>
      <c r="BA9" s="55"/>
      <c r="BB9" s="55"/>
      <c r="BC9" s="55"/>
      <c r="BD9" s="55"/>
      <c r="BE9" s="55"/>
      <c r="BF9" s="55"/>
      <c r="BG9" s="55"/>
      <c r="BH9" s="55"/>
      <c r="BI9" s="55"/>
      <c r="BJ9" s="55"/>
      <c r="BK9" s="55"/>
      <c r="BL9" s="55"/>
      <c r="BM9" s="55"/>
      <c r="BN9" s="55"/>
      <c r="BO9" s="55"/>
      <c r="BP9" s="55"/>
      <c r="BQ9" s="56"/>
      <c r="BR9" s="56"/>
      <c r="BS9" s="56"/>
      <c r="BT9" s="56"/>
    </row>
    <row r="10" spans="1:77" x14ac:dyDescent="0.35">
      <c r="A10" s="57" t="s">
        <v>152</v>
      </c>
      <c r="B10" s="57" t="s">
        <v>144</v>
      </c>
      <c r="C10" s="57" t="s">
        <v>153</v>
      </c>
      <c r="D10" s="57" t="s">
        <v>145</v>
      </c>
      <c r="E10" s="57" t="s">
        <v>154</v>
      </c>
      <c r="F10" s="57" t="s">
        <v>155</v>
      </c>
      <c r="G10" s="57" t="s">
        <v>156</v>
      </c>
      <c r="H10" s="57" t="s">
        <v>183</v>
      </c>
      <c r="I10" s="57" t="s">
        <v>184</v>
      </c>
      <c r="J10" s="57" t="s">
        <v>157</v>
      </c>
      <c r="K10" s="58" t="s">
        <v>185</v>
      </c>
      <c r="L10" s="59" t="s">
        <v>186</v>
      </c>
      <c r="M10" s="59" t="s">
        <v>187</v>
      </c>
      <c r="N10" s="59" t="s">
        <v>188</v>
      </c>
      <c r="O10" s="59" t="s">
        <v>189</v>
      </c>
      <c r="P10" s="59" t="s">
        <v>190</v>
      </c>
      <c r="Q10" s="59" t="s">
        <v>191</v>
      </c>
      <c r="R10" s="59" t="s">
        <v>192</v>
      </c>
      <c r="S10" s="59" t="s">
        <v>193</v>
      </c>
      <c r="T10" s="55"/>
      <c r="U10" s="55"/>
      <c r="V10" s="55"/>
      <c r="W10" s="55"/>
      <c r="X10" s="55"/>
      <c r="Y10" s="55"/>
      <c r="Z10" s="55"/>
      <c r="AA10" s="55"/>
      <c r="AB10" s="55"/>
      <c r="AC10" s="55"/>
      <c r="AD10" s="55"/>
      <c r="AE10" s="55"/>
      <c r="AF10" s="55"/>
      <c r="AG10" s="55"/>
      <c r="AH10" s="55"/>
      <c r="AI10" s="55"/>
      <c r="AJ10" s="55"/>
      <c r="AK10" s="55"/>
      <c r="AL10" s="55"/>
      <c r="AM10" s="55"/>
      <c r="AN10" s="55"/>
      <c r="AO10" s="55"/>
      <c r="AP10" s="55"/>
      <c r="AQ10" s="55"/>
      <c r="AR10" s="55"/>
      <c r="AS10" s="55"/>
      <c r="AT10" s="55"/>
      <c r="AU10" s="55"/>
      <c r="AV10" s="55"/>
      <c r="AW10" s="55"/>
      <c r="AX10" s="55"/>
      <c r="AY10" s="55"/>
      <c r="AZ10" s="55"/>
      <c r="BA10" s="55"/>
      <c r="BB10" s="55"/>
      <c r="BC10" s="55"/>
      <c r="BD10" s="55"/>
      <c r="BE10" s="55"/>
      <c r="BF10" s="55"/>
      <c r="BG10" s="55"/>
      <c r="BH10" s="55"/>
      <c r="BI10" s="55"/>
      <c r="BJ10" s="55"/>
      <c r="BK10" s="55"/>
      <c r="BL10" s="55"/>
      <c r="BM10" s="55"/>
      <c r="BN10" s="55"/>
      <c r="BO10" s="55"/>
      <c r="BP10" s="55"/>
      <c r="BQ10" s="55"/>
      <c r="BR10" s="55"/>
      <c r="BS10" s="55"/>
      <c r="BT10" s="55"/>
      <c r="BU10" s="55"/>
      <c r="BV10" s="55"/>
      <c r="BW10" s="55"/>
      <c r="BX10" s="55"/>
      <c r="BY10" s="55"/>
    </row>
    <row r="11" spans="1:77" x14ac:dyDescent="0.35">
      <c r="A11" s="51" t="s">
        <v>170</v>
      </c>
      <c r="B11" s="51">
        <v>2019</v>
      </c>
      <c r="C11" s="60" t="s">
        <v>162</v>
      </c>
      <c r="D11" s="51" t="s">
        <v>171</v>
      </c>
      <c r="E11" s="51" t="s">
        <v>171</v>
      </c>
      <c r="F11" s="51" t="s">
        <v>173</v>
      </c>
      <c r="G11" s="51">
        <v>8391.2459504137605</v>
      </c>
      <c r="H11" s="51">
        <v>130299626.550642</v>
      </c>
      <c r="I11" s="51">
        <v>0</v>
      </c>
      <c r="J11" s="51">
        <v>15609.849002680299</v>
      </c>
      <c r="K11" s="61" t="str">
        <f>INDEX(category!$C:$C,MATCH(C11,category!$B:$B,0))</f>
        <v xml:space="preserve"> All other buses</v>
      </c>
      <c r="L11" s="62" t="str">
        <f>INDEX(category!D:D,MATCH($C11,category!$B:$B,0))</f>
        <v>HDVs</v>
      </c>
      <c r="M11" s="62" t="str">
        <f>INDEX(category!E:E,MATCH($C11,category!$B:$B,0))</f>
        <v>passenger</v>
      </c>
      <c r="N11" s="62" t="str">
        <f>INDEX('veh fuel category'!$A$2:$A$10,MATCH($F11,'veh fuel category'!$C$2:$C$10,0))</f>
        <v>diesel vehicle</v>
      </c>
      <c r="O11" s="63">
        <f>INDEX('veh fuel category'!$D$2:$D$8,MATCH($N11,'veh fuel category'!$A$2:$A$8,0))</f>
        <v>138700</v>
      </c>
      <c r="P11" s="64">
        <f>'veh fuel category'!$D$2</f>
        <v>3412.14</v>
      </c>
      <c r="Q11" s="64">
        <f>SUMIFS(avlo!$C:$C,avlo!$B:$B,L11,avlo!$A:$A,M11)</f>
        <v>21.196137259</v>
      </c>
      <c r="R11" s="65">
        <f>J11*O11*1000</f>
        <v>2165086056671.7578</v>
      </c>
      <c r="S11" s="65">
        <f>I11*P11</f>
        <v>0</v>
      </c>
      <c r="BU11" s="66"/>
      <c r="BV11" s="67"/>
      <c r="BW11" s="67"/>
      <c r="BX11" s="68"/>
      <c r="BY11" s="68"/>
    </row>
    <row r="12" spans="1:77" x14ac:dyDescent="0.35">
      <c r="A12" s="51" t="s">
        <v>170</v>
      </c>
      <c r="B12" s="51">
        <v>2019</v>
      </c>
      <c r="C12" s="60" t="s">
        <v>162</v>
      </c>
      <c r="D12" s="51" t="s">
        <v>171</v>
      </c>
      <c r="E12" s="51" t="s">
        <v>171</v>
      </c>
      <c r="F12" s="51" t="s">
        <v>230</v>
      </c>
      <c r="G12" s="51">
        <v>517.70370314615002</v>
      </c>
      <c r="H12" s="51">
        <v>10059309.3718205</v>
      </c>
      <c r="I12" s="51">
        <v>0</v>
      </c>
      <c r="J12" s="51">
        <v>1226.8370157155</v>
      </c>
      <c r="K12" s="61" t="str">
        <f>INDEX(category!$C:$C,MATCH(C12,category!$B:$B,0))</f>
        <v xml:space="preserve"> All other buses</v>
      </c>
      <c r="L12" s="62" t="str">
        <f>INDEX(category!D:D,MATCH($C12,category!$B:$B,0))</f>
        <v>HDVs</v>
      </c>
      <c r="M12" s="62" t="str">
        <f>INDEX(category!E:E,MATCH($C12,category!$B:$B,0))</f>
        <v>passenger</v>
      </c>
      <c r="N12" s="62" t="str">
        <f>INDEX('veh fuel category'!$A$2:$A$10,MATCH($F12,'veh fuel category'!$C$2:$C$10,0))</f>
        <v>natural gas vehicle</v>
      </c>
      <c r="O12" s="63">
        <f>INDEX('veh fuel category'!$D$2:$D$8,MATCH($N12,'veh fuel category'!$A$2:$A$8,0))</f>
        <v>138700</v>
      </c>
      <c r="P12" s="64">
        <f>'veh fuel category'!$D$2</f>
        <v>3412.14</v>
      </c>
      <c r="Q12" s="64">
        <f>SUMIFS(avlo!$C:$C,avlo!$B:$B,L12,avlo!$A:$A,M12)</f>
        <v>21.196137259</v>
      </c>
      <c r="R12" s="65">
        <f t="shared" ref="R12:R75" si="0">J12*O12*1000</f>
        <v>170162294079.73984</v>
      </c>
      <c r="S12" s="65">
        <f t="shared" ref="S12:S75" si="1">I12*P12</f>
        <v>0</v>
      </c>
      <c r="BU12" s="66"/>
      <c r="BV12" s="67"/>
      <c r="BW12" s="67"/>
      <c r="BX12" s="68"/>
      <c r="BY12" s="68"/>
    </row>
    <row r="13" spans="1:77" hidden="1" x14ac:dyDescent="0.35">
      <c r="A13" s="51" t="s">
        <v>170</v>
      </c>
      <c r="B13" s="51">
        <v>2019</v>
      </c>
      <c r="C13" s="60" t="s">
        <v>146</v>
      </c>
      <c r="D13" s="51" t="s">
        <v>171</v>
      </c>
      <c r="E13" s="51" t="s">
        <v>171</v>
      </c>
      <c r="F13" s="51" t="s">
        <v>172</v>
      </c>
      <c r="G13" s="51">
        <v>13805991.123725399</v>
      </c>
      <c r="H13" s="51">
        <v>178199386794.823</v>
      </c>
      <c r="I13" s="51">
        <v>0</v>
      </c>
      <c r="J13" s="51">
        <v>6577254.6451905603</v>
      </c>
      <c r="K13" s="61" t="str">
        <f>INDEX(category!$C:$C,MATCH(C13,category!$B:$B,0))</f>
        <v xml:space="preserve"> Passenger Cars</v>
      </c>
      <c r="L13" s="62" t="str">
        <f>INDEX(category!D:D,MATCH($C13,category!$B:$B,0))</f>
        <v>LDVs</v>
      </c>
      <c r="M13" s="62" t="str">
        <f>INDEX(category!E:E,MATCH($C13,category!$B:$B,0))</f>
        <v>passenger</v>
      </c>
      <c r="N13" s="62" t="str">
        <f>INDEX('veh fuel category'!$A$2:$A$10,MATCH($F13,'veh fuel category'!$C$2:$C$10,0))</f>
        <v>gasoline vehicle</v>
      </c>
      <c r="O13" s="63">
        <f>INDEX('veh fuel category'!$D$2:$D$8,MATCH($N13,'veh fuel category'!$A$2:$A$8,0))</f>
        <v>125000</v>
      </c>
      <c r="P13" s="64">
        <f>'veh fuel category'!$D$2</f>
        <v>3412.14</v>
      </c>
      <c r="Q13" s="64">
        <f>SUMIFS(avlo!$C:$C,avlo!$B:$B,L13,avlo!$A:$A,M13)</f>
        <v>1.67</v>
      </c>
      <c r="R13" s="65">
        <f t="shared" si="0"/>
        <v>822156830648820.13</v>
      </c>
      <c r="S13" s="65">
        <f t="shared" si="1"/>
        <v>0</v>
      </c>
      <c r="BU13" s="66"/>
      <c r="BV13" s="67"/>
      <c r="BW13" s="67"/>
      <c r="BX13" s="68"/>
      <c r="BY13" s="68"/>
    </row>
    <row r="14" spans="1:77" hidden="1" x14ac:dyDescent="0.35">
      <c r="A14" s="51" t="s">
        <v>170</v>
      </c>
      <c r="B14" s="51">
        <v>2019</v>
      </c>
      <c r="C14" s="60" t="s">
        <v>146</v>
      </c>
      <c r="D14" s="51" t="s">
        <v>171</v>
      </c>
      <c r="E14" s="51" t="s">
        <v>171</v>
      </c>
      <c r="F14" s="51" t="s">
        <v>173</v>
      </c>
      <c r="G14" s="51">
        <v>61677.770901763499</v>
      </c>
      <c r="H14" s="51">
        <v>683597817.07029903</v>
      </c>
      <c r="I14" s="51">
        <v>0</v>
      </c>
      <c r="J14" s="51">
        <v>16880.249709173801</v>
      </c>
      <c r="K14" s="61" t="str">
        <f>INDEX(category!$C:$C,MATCH(C14,category!$B:$B,0))</f>
        <v xml:space="preserve"> Passenger Cars</v>
      </c>
      <c r="L14" s="62" t="str">
        <f>INDEX(category!D:D,MATCH($C14,category!$B:$B,0))</f>
        <v>LDVs</v>
      </c>
      <c r="M14" s="62" t="str">
        <f>INDEX(category!E:E,MATCH($C14,category!$B:$B,0))</f>
        <v>passenger</v>
      </c>
      <c r="N14" s="62" t="str">
        <f>INDEX('veh fuel category'!$A$2:$A$10,MATCH($F14,'veh fuel category'!$C$2:$C$10,0))</f>
        <v>diesel vehicle</v>
      </c>
      <c r="O14" s="63">
        <f>INDEX('veh fuel category'!$D$2:$D$8,MATCH($N14,'veh fuel category'!$A$2:$A$8,0))</f>
        <v>138700</v>
      </c>
      <c r="P14" s="64">
        <f>'veh fuel category'!$D$2</f>
        <v>3412.14</v>
      </c>
      <c r="Q14" s="64">
        <f>SUMIFS(avlo!$C:$C,avlo!$B:$B,L14,avlo!$A:$A,M14)</f>
        <v>1.67</v>
      </c>
      <c r="R14" s="65">
        <f t="shared" si="0"/>
        <v>2341290634662.4058</v>
      </c>
      <c r="S14" s="65">
        <f t="shared" si="1"/>
        <v>0</v>
      </c>
      <c r="BU14" s="66"/>
      <c r="BV14" s="67"/>
      <c r="BW14" s="67"/>
      <c r="BX14" s="68"/>
      <c r="BY14" s="68"/>
    </row>
    <row r="15" spans="1:77" hidden="1" x14ac:dyDescent="0.35">
      <c r="A15" s="51" t="s">
        <v>170</v>
      </c>
      <c r="B15" s="51">
        <v>2019</v>
      </c>
      <c r="C15" s="60" t="s">
        <v>146</v>
      </c>
      <c r="D15" s="51" t="s">
        <v>171</v>
      </c>
      <c r="E15" s="51" t="s">
        <v>171</v>
      </c>
      <c r="F15" s="51" t="s">
        <v>174</v>
      </c>
      <c r="G15" s="51">
        <v>298490.17162102403</v>
      </c>
      <c r="H15" s="51">
        <v>3484684578.40869</v>
      </c>
      <c r="I15" s="51">
        <v>1345375853.9353399</v>
      </c>
      <c r="J15" s="51">
        <v>0</v>
      </c>
      <c r="K15" s="61" t="str">
        <f>INDEX(category!$C:$C,MATCH(C15,category!$B:$B,0))</f>
        <v xml:space="preserve"> Passenger Cars</v>
      </c>
      <c r="L15" s="62" t="str">
        <f>INDEX(category!D:D,MATCH($C15,category!$B:$B,0))</f>
        <v>LDVs</v>
      </c>
      <c r="M15" s="62" t="str">
        <f>INDEX(category!E:E,MATCH($C15,category!$B:$B,0))</f>
        <v>passenger</v>
      </c>
      <c r="N15" s="62" t="str">
        <f>INDEX('veh fuel category'!$A$2:$A$10,MATCH($F15,'veh fuel category'!$C$2:$C$10,0))</f>
        <v>battery electric vehicle</v>
      </c>
      <c r="O15" s="63">
        <f>INDEX('veh fuel category'!$D$2:$D$8,MATCH($N15,'veh fuel category'!$A$2:$A$8,0))</f>
        <v>3412.14</v>
      </c>
      <c r="P15" s="64">
        <f>'veh fuel category'!$D$2</f>
        <v>3412.14</v>
      </c>
      <c r="Q15" s="64">
        <f>SUMIFS(avlo!$C:$C,avlo!$B:$B,L15,avlo!$A:$A,M15)</f>
        <v>1.67</v>
      </c>
      <c r="R15" s="65">
        <f t="shared" si="0"/>
        <v>0</v>
      </c>
      <c r="S15" s="65">
        <f t="shared" si="1"/>
        <v>4590610766246.9307</v>
      </c>
      <c r="BU15" s="66"/>
      <c r="BV15" s="67"/>
      <c r="BW15" s="67"/>
      <c r="BX15" s="68"/>
      <c r="BY15" s="68"/>
    </row>
    <row r="16" spans="1:77" hidden="1" x14ac:dyDescent="0.35">
      <c r="A16" s="51" t="s">
        <v>170</v>
      </c>
      <c r="B16" s="51">
        <v>2019</v>
      </c>
      <c r="C16" s="60" t="s">
        <v>146</v>
      </c>
      <c r="D16" s="51" t="s">
        <v>171</v>
      </c>
      <c r="E16" s="51" t="s">
        <v>171</v>
      </c>
      <c r="F16" s="51" t="s">
        <v>234</v>
      </c>
      <c r="G16" s="51">
        <v>199593.425149074</v>
      </c>
      <c r="H16" s="51">
        <v>3178239610.7403102</v>
      </c>
      <c r="I16" s="51">
        <v>441961637.36703199</v>
      </c>
      <c r="J16" s="51">
        <v>59562.046955978301</v>
      </c>
      <c r="K16" s="61" t="str">
        <f>INDEX(category!$C:$C,MATCH(C16,category!$B:$B,0))</f>
        <v xml:space="preserve"> Passenger Cars</v>
      </c>
      <c r="L16" s="62" t="str">
        <f>INDEX(category!D:D,MATCH($C16,category!$B:$B,0))</f>
        <v>LDVs</v>
      </c>
      <c r="M16" s="62" t="str">
        <f>INDEX(category!E:E,MATCH($C16,category!$B:$B,0))</f>
        <v>passenger</v>
      </c>
      <c r="N16" s="62" t="str">
        <f>INDEX('veh fuel category'!$A$2:$A$10,MATCH($F16,'veh fuel category'!$C$2:$C$10,0))</f>
        <v>plugin hybrid vehicle</v>
      </c>
      <c r="O16" s="63">
        <f>INDEX('veh fuel category'!$D$2:$D$8,MATCH($N16,'veh fuel category'!$A$2:$A$8,0))</f>
        <v>125000</v>
      </c>
      <c r="P16" s="64">
        <f>'veh fuel category'!$D$2</f>
        <v>3412.14</v>
      </c>
      <c r="Q16" s="64">
        <f>SUMIFS(avlo!$C:$C,avlo!$B:$B,L16,avlo!$A:$A,M16)</f>
        <v>1.67</v>
      </c>
      <c r="R16" s="65">
        <f t="shared" si="0"/>
        <v>7445255869497.2881</v>
      </c>
      <c r="S16" s="65">
        <f t="shared" si="1"/>
        <v>1508034981325.5444</v>
      </c>
      <c r="BU16" s="66"/>
      <c r="BV16" s="67"/>
      <c r="BW16" s="67"/>
      <c r="BX16" s="68"/>
      <c r="BY16" s="68"/>
    </row>
    <row r="17" spans="1:77" hidden="1" x14ac:dyDescent="0.35">
      <c r="A17" s="51" t="s">
        <v>170</v>
      </c>
      <c r="B17" s="51">
        <v>2019</v>
      </c>
      <c r="C17" s="60" t="s">
        <v>147</v>
      </c>
      <c r="D17" s="51" t="s">
        <v>171</v>
      </c>
      <c r="E17" s="51" t="s">
        <v>171</v>
      </c>
      <c r="F17" s="51" t="s">
        <v>172</v>
      </c>
      <c r="G17" s="51">
        <v>1540249.40888897</v>
      </c>
      <c r="H17" s="51">
        <v>17024546907.6178</v>
      </c>
      <c r="I17" s="51">
        <v>0</v>
      </c>
      <c r="J17" s="51">
        <v>750151.30894372799</v>
      </c>
      <c r="K17" s="61" t="str">
        <f>INDEX(category!$C:$C,MATCH(C17,category!$B:$B,0))</f>
        <v xml:space="preserve"> Light-duty trucks (GVWR &lt;6000 lbs  ETW ≤3750 lbs)</v>
      </c>
      <c r="L17" s="62" t="str">
        <f>INDEX(category!D:D,MATCH($C17,category!$B:$B,0))</f>
        <v>LDVs</v>
      </c>
      <c r="M17" s="62" t="str">
        <f>INDEX(category!E:E,MATCH($C17,category!$B:$B,0))</f>
        <v>passenger</v>
      </c>
      <c r="N17" s="62" t="str">
        <f>INDEX('veh fuel category'!$A$2:$A$10,MATCH($F17,'veh fuel category'!$C$2:$C$10,0))</f>
        <v>gasoline vehicle</v>
      </c>
      <c r="O17" s="63">
        <f>INDEX('veh fuel category'!$D$2:$D$8,MATCH($N17,'veh fuel category'!$A$2:$A$8,0))</f>
        <v>125000</v>
      </c>
      <c r="P17" s="64">
        <f>'veh fuel category'!$D$2</f>
        <v>3412.14</v>
      </c>
      <c r="Q17" s="64">
        <f>SUMIFS(avlo!$C:$C,avlo!$B:$B,L17,avlo!$A:$A,M17)</f>
        <v>1.67</v>
      </c>
      <c r="R17" s="65">
        <f t="shared" si="0"/>
        <v>93768913617966</v>
      </c>
      <c r="S17" s="65">
        <f t="shared" si="1"/>
        <v>0</v>
      </c>
      <c r="BU17" s="66"/>
      <c r="BV17" s="67"/>
      <c r="BW17" s="67"/>
      <c r="BX17" s="68"/>
      <c r="BY17" s="68"/>
    </row>
    <row r="18" spans="1:77" hidden="1" x14ac:dyDescent="0.35">
      <c r="A18" s="51" t="s">
        <v>170</v>
      </c>
      <c r="B18" s="51">
        <v>2019</v>
      </c>
      <c r="C18" s="60" t="s">
        <v>147</v>
      </c>
      <c r="D18" s="51" t="s">
        <v>171</v>
      </c>
      <c r="E18" s="51" t="s">
        <v>171</v>
      </c>
      <c r="F18" s="51" t="s">
        <v>173</v>
      </c>
      <c r="G18" s="51">
        <v>1159.94184308494</v>
      </c>
      <c r="H18" s="51">
        <v>6010943.7646934502</v>
      </c>
      <c r="I18" s="51">
        <v>0</v>
      </c>
      <c r="J18" s="51">
        <v>253.30569723820699</v>
      </c>
      <c r="K18" s="61" t="str">
        <f>INDEX(category!$C:$C,MATCH(C18,category!$B:$B,0))</f>
        <v xml:space="preserve"> Light-duty trucks (GVWR &lt;6000 lbs  ETW ≤3750 lbs)</v>
      </c>
      <c r="L18" s="62" t="str">
        <f>INDEX(category!D:D,MATCH($C18,category!$B:$B,0))</f>
        <v>LDVs</v>
      </c>
      <c r="M18" s="62" t="str">
        <f>INDEX(category!E:E,MATCH($C18,category!$B:$B,0))</f>
        <v>passenger</v>
      </c>
      <c r="N18" s="62" t="str">
        <f>INDEX('veh fuel category'!$A$2:$A$10,MATCH($F18,'veh fuel category'!$C$2:$C$10,0))</f>
        <v>diesel vehicle</v>
      </c>
      <c r="O18" s="63">
        <f>INDEX('veh fuel category'!$D$2:$D$8,MATCH($N18,'veh fuel category'!$A$2:$A$8,0))</f>
        <v>138700</v>
      </c>
      <c r="P18" s="64">
        <f>'veh fuel category'!$D$2</f>
        <v>3412.14</v>
      </c>
      <c r="Q18" s="64">
        <f>SUMIFS(avlo!$C:$C,avlo!$B:$B,L18,avlo!$A:$A,M18)</f>
        <v>1.67</v>
      </c>
      <c r="R18" s="65">
        <f t="shared" si="0"/>
        <v>35133500206.939308</v>
      </c>
      <c r="S18" s="65">
        <f t="shared" si="1"/>
        <v>0</v>
      </c>
      <c r="BU18" s="66"/>
      <c r="BV18" s="67"/>
      <c r="BW18" s="67"/>
      <c r="BX18" s="68"/>
      <c r="BY18" s="68"/>
    </row>
    <row r="19" spans="1:77" hidden="1" x14ac:dyDescent="0.35">
      <c r="A19" s="51" t="s">
        <v>170</v>
      </c>
      <c r="B19" s="51">
        <v>2019</v>
      </c>
      <c r="C19" s="60" t="s">
        <v>147</v>
      </c>
      <c r="D19" s="51" t="s">
        <v>171</v>
      </c>
      <c r="E19" s="51" t="s">
        <v>171</v>
      </c>
      <c r="F19" s="51" t="s">
        <v>174</v>
      </c>
      <c r="G19" s="51">
        <v>1927.15568643042</v>
      </c>
      <c r="H19" s="51">
        <v>16977082.482694399</v>
      </c>
      <c r="I19" s="51">
        <v>6554555.0331892902</v>
      </c>
      <c r="J19" s="51">
        <v>0</v>
      </c>
      <c r="K19" s="61" t="str">
        <f>INDEX(category!$C:$C,MATCH(C19,category!$B:$B,0))</f>
        <v xml:space="preserve"> Light-duty trucks (GVWR &lt;6000 lbs  ETW ≤3750 lbs)</v>
      </c>
      <c r="L19" s="62" t="str">
        <f>INDEX(category!D:D,MATCH($C19,category!$B:$B,0))</f>
        <v>LDVs</v>
      </c>
      <c r="M19" s="62" t="str">
        <f>INDEX(category!E:E,MATCH($C19,category!$B:$B,0))</f>
        <v>passenger</v>
      </c>
      <c r="N19" s="62" t="str">
        <f>INDEX('veh fuel category'!$A$2:$A$10,MATCH($F19,'veh fuel category'!$C$2:$C$10,0))</f>
        <v>battery electric vehicle</v>
      </c>
      <c r="O19" s="63">
        <f>INDEX('veh fuel category'!$D$2:$D$8,MATCH($N19,'veh fuel category'!$A$2:$A$8,0))</f>
        <v>3412.14</v>
      </c>
      <c r="P19" s="64">
        <f>'veh fuel category'!$D$2</f>
        <v>3412.14</v>
      </c>
      <c r="Q19" s="64">
        <f>SUMIFS(avlo!$C:$C,avlo!$B:$B,L19,avlo!$A:$A,M19)</f>
        <v>1.67</v>
      </c>
      <c r="R19" s="65">
        <f t="shared" si="0"/>
        <v>0</v>
      </c>
      <c r="S19" s="65">
        <f t="shared" si="1"/>
        <v>22365059410.946503</v>
      </c>
      <c r="BU19" s="66"/>
      <c r="BV19" s="67"/>
      <c r="BW19" s="67"/>
      <c r="BX19" s="68"/>
      <c r="BY19" s="68"/>
    </row>
    <row r="20" spans="1:77" hidden="1" x14ac:dyDescent="0.35">
      <c r="A20" s="51" t="s">
        <v>170</v>
      </c>
      <c r="B20" s="51">
        <v>2019</v>
      </c>
      <c r="C20" s="60" t="s">
        <v>147</v>
      </c>
      <c r="D20" s="51" t="s">
        <v>171</v>
      </c>
      <c r="E20" s="51" t="s">
        <v>171</v>
      </c>
      <c r="F20" s="51" t="s">
        <v>234</v>
      </c>
      <c r="G20" s="51">
        <v>13.041348840765799</v>
      </c>
      <c r="H20" s="51">
        <v>209312.36701755601</v>
      </c>
      <c r="I20" s="51">
        <v>28962.233975297899</v>
      </c>
      <c r="J20" s="51">
        <v>3.9580723501152</v>
      </c>
      <c r="K20" s="61" t="str">
        <f>INDEX(category!$C:$C,MATCH(C20,category!$B:$B,0))</f>
        <v xml:space="preserve"> Light-duty trucks (GVWR &lt;6000 lbs  ETW ≤3750 lbs)</v>
      </c>
      <c r="L20" s="62" t="str">
        <f>INDEX(category!D:D,MATCH($C20,category!$B:$B,0))</f>
        <v>LDVs</v>
      </c>
      <c r="M20" s="62" t="str">
        <f>INDEX(category!E:E,MATCH($C20,category!$B:$B,0))</f>
        <v>passenger</v>
      </c>
      <c r="N20" s="62" t="str">
        <f>INDEX('veh fuel category'!$A$2:$A$10,MATCH($F20,'veh fuel category'!$C$2:$C$10,0))</f>
        <v>plugin hybrid vehicle</v>
      </c>
      <c r="O20" s="63">
        <f>INDEX('veh fuel category'!$D$2:$D$8,MATCH($N20,'veh fuel category'!$A$2:$A$8,0))</f>
        <v>125000</v>
      </c>
      <c r="P20" s="64">
        <f>'veh fuel category'!$D$2</f>
        <v>3412.14</v>
      </c>
      <c r="Q20" s="64">
        <f>SUMIFS(avlo!$C:$C,avlo!$B:$B,L20,avlo!$A:$A,M20)</f>
        <v>1.67</v>
      </c>
      <c r="R20" s="65">
        <f t="shared" si="0"/>
        <v>494759043.76440001</v>
      </c>
      <c r="S20" s="65">
        <f t="shared" si="1"/>
        <v>98823197.036472961</v>
      </c>
      <c r="BU20" s="66"/>
      <c r="BV20" s="67"/>
      <c r="BW20" s="67"/>
      <c r="BX20" s="68"/>
      <c r="BY20" s="68"/>
    </row>
    <row r="21" spans="1:77" hidden="1" x14ac:dyDescent="0.35">
      <c r="A21" s="51" t="s">
        <v>170</v>
      </c>
      <c r="B21" s="51">
        <v>2019</v>
      </c>
      <c r="C21" s="60" t="s">
        <v>148</v>
      </c>
      <c r="D21" s="51" t="s">
        <v>171</v>
      </c>
      <c r="E21" s="51" t="s">
        <v>171</v>
      </c>
      <c r="F21" s="51" t="s">
        <v>172</v>
      </c>
      <c r="G21" s="51">
        <v>5806444.3096808903</v>
      </c>
      <c r="H21" s="51">
        <v>74622557413.669601</v>
      </c>
      <c r="I21" s="51">
        <v>0</v>
      </c>
      <c r="J21" s="51">
        <v>3501529.4109324301</v>
      </c>
      <c r="K21" s="61" t="str">
        <f>INDEX(category!$C:$C,MATCH(C21,category!$B:$B,0))</f>
        <v xml:space="preserve"> Light-duty trucks (GVWR &lt;6000 lbs  ETW 3751–5750 lbs)</v>
      </c>
      <c r="L21" s="62" t="str">
        <f>INDEX(category!D:D,MATCH($C21,category!$B:$B,0))</f>
        <v>LDVs</v>
      </c>
      <c r="M21" s="62" t="str">
        <f>INDEX(category!E:E,MATCH($C21,category!$B:$B,0))</f>
        <v>passenger</v>
      </c>
      <c r="N21" s="62" t="str">
        <f>INDEX('veh fuel category'!$A$2:$A$10,MATCH($F21,'veh fuel category'!$C$2:$C$10,0))</f>
        <v>gasoline vehicle</v>
      </c>
      <c r="O21" s="63">
        <f>INDEX('veh fuel category'!$D$2:$D$8,MATCH($N21,'veh fuel category'!$A$2:$A$8,0))</f>
        <v>125000</v>
      </c>
      <c r="P21" s="64">
        <f>'veh fuel category'!$D$2</f>
        <v>3412.14</v>
      </c>
      <c r="Q21" s="64">
        <f>SUMIFS(avlo!$C:$C,avlo!$B:$B,L21,avlo!$A:$A,M21)</f>
        <v>1.67</v>
      </c>
      <c r="R21" s="65">
        <f t="shared" si="0"/>
        <v>437691176366553.75</v>
      </c>
      <c r="S21" s="65">
        <f t="shared" si="1"/>
        <v>0</v>
      </c>
      <c r="BU21" s="66"/>
      <c r="BV21" s="67"/>
      <c r="BW21" s="67"/>
      <c r="BX21" s="68"/>
      <c r="BY21" s="68"/>
    </row>
    <row r="22" spans="1:77" hidden="1" x14ac:dyDescent="0.35">
      <c r="A22" s="51" t="s">
        <v>170</v>
      </c>
      <c r="B22" s="51">
        <v>2019</v>
      </c>
      <c r="C22" s="60" t="s">
        <v>148</v>
      </c>
      <c r="D22" s="51" t="s">
        <v>171</v>
      </c>
      <c r="E22" s="51" t="s">
        <v>171</v>
      </c>
      <c r="F22" s="51" t="s">
        <v>173</v>
      </c>
      <c r="G22" s="51">
        <v>16976.175067604399</v>
      </c>
      <c r="H22" s="51">
        <v>241474649.53949401</v>
      </c>
      <c r="I22" s="51">
        <v>0</v>
      </c>
      <c r="J22" s="51">
        <v>8156.5552797907703</v>
      </c>
      <c r="K22" s="61" t="str">
        <f>INDEX(category!$C:$C,MATCH(C22,category!$B:$B,0))</f>
        <v xml:space="preserve"> Light-duty trucks (GVWR &lt;6000 lbs  ETW 3751–5750 lbs)</v>
      </c>
      <c r="L22" s="62" t="str">
        <f>INDEX(category!D:D,MATCH($C22,category!$B:$B,0))</f>
        <v>LDVs</v>
      </c>
      <c r="M22" s="62" t="str">
        <f>INDEX(category!E:E,MATCH($C22,category!$B:$B,0))</f>
        <v>passenger</v>
      </c>
      <c r="N22" s="62" t="str">
        <f>INDEX('veh fuel category'!$A$2:$A$10,MATCH($F22,'veh fuel category'!$C$2:$C$10,0))</f>
        <v>diesel vehicle</v>
      </c>
      <c r="O22" s="63">
        <f>INDEX('veh fuel category'!$D$2:$D$8,MATCH($N22,'veh fuel category'!$A$2:$A$8,0))</f>
        <v>138700</v>
      </c>
      <c r="P22" s="64">
        <f>'veh fuel category'!$D$2</f>
        <v>3412.14</v>
      </c>
      <c r="Q22" s="64">
        <f>SUMIFS(avlo!$C:$C,avlo!$B:$B,L22,avlo!$A:$A,M22)</f>
        <v>1.67</v>
      </c>
      <c r="R22" s="65">
        <f t="shared" si="0"/>
        <v>1131314217306.98</v>
      </c>
      <c r="S22" s="65">
        <f t="shared" si="1"/>
        <v>0</v>
      </c>
      <c r="BU22" s="66"/>
      <c r="BV22" s="67"/>
      <c r="BW22" s="67"/>
      <c r="BX22" s="68"/>
      <c r="BY22" s="68"/>
    </row>
    <row r="23" spans="1:77" hidden="1" x14ac:dyDescent="0.35">
      <c r="A23" s="51" t="s">
        <v>170</v>
      </c>
      <c r="B23" s="51">
        <v>2019</v>
      </c>
      <c r="C23" s="60" t="s">
        <v>148</v>
      </c>
      <c r="D23" s="51" t="s">
        <v>171</v>
      </c>
      <c r="E23" s="51" t="s">
        <v>171</v>
      </c>
      <c r="F23" s="51" t="s">
        <v>174</v>
      </c>
      <c r="G23" s="51">
        <v>791.10121259833602</v>
      </c>
      <c r="H23" s="51">
        <v>9018737.7014671993</v>
      </c>
      <c r="I23" s="51">
        <v>3481977.1096961601</v>
      </c>
      <c r="J23" s="51">
        <v>0</v>
      </c>
      <c r="K23" s="61" t="str">
        <f>INDEX(category!$C:$C,MATCH(C23,category!$B:$B,0))</f>
        <v xml:space="preserve"> Light-duty trucks (GVWR &lt;6000 lbs  ETW 3751–5750 lbs)</v>
      </c>
      <c r="L23" s="62" t="str">
        <f>INDEX(category!D:D,MATCH($C23,category!$B:$B,0))</f>
        <v>LDVs</v>
      </c>
      <c r="M23" s="62" t="str">
        <f>INDEX(category!E:E,MATCH($C23,category!$B:$B,0))</f>
        <v>passenger</v>
      </c>
      <c r="N23" s="62" t="str">
        <f>INDEX('veh fuel category'!$A$2:$A$10,MATCH($F23,'veh fuel category'!$C$2:$C$10,0))</f>
        <v>battery electric vehicle</v>
      </c>
      <c r="O23" s="63">
        <f>INDEX('veh fuel category'!$D$2:$D$8,MATCH($N23,'veh fuel category'!$A$2:$A$8,0))</f>
        <v>3412.14</v>
      </c>
      <c r="P23" s="64">
        <f>'veh fuel category'!$D$2</f>
        <v>3412.14</v>
      </c>
      <c r="Q23" s="64">
        <f>SUMIFS(avlo!$C:$C,avlo!$B:$B,L23,avlo!$A:$A,M23)</f>
        <v>1.67</v>
      </c>
      <c r="R23" s="65">
        <f t="shared" si="0"/>
        <v>0</v>
      </c>
      <c r="S23" s="65">
        <f t="shared" si="1"/>
        <v>11880993375.078655</v>
      </c>
      <c r="BU23" s="66"/>
      <c r="BV23" s="67"/>
      <c r="BW23" s="67"/>
      <c r="BX23" s="68"/>
      <c r="BY23" s="68"/>
    </row>
    <row r="24" spans="1:77" hidden="1" x14ac:dyDescent="0.35">
      <c r="A24" s="51" t="s">
        <v>170</v>
      </c>
      <c r="B24" s="51">
        <v>2019</v>
      </c>
      <c r="C24" s="60" t="s">
        <v>148</v>
      </c>
      <c r="D24" s="51" t="s">
        <v>171</v>
      </c>
      <c r="E24" s="51" t="s">
        <v>171</v>
      </c>
      <c r="F24" s="51" t="s">
        <v>234</v>
      </c>
      <c r="G24" s="51">
        <v>7171.6420531874601</v>
      </c>
      <c r="H24" s="51">
        <v>121622639.94347399</v>
      </c>
      <c r="I24" s="51">
        <v>17218734.712044999</v>
      </c>
      <c r="J24" s="51">
        <v>2261.96236543124</v>
      </c>
      <c r="K24" s="61" t="str">
        <f>INDEX(category!$C:$C,MATCH(C24,category!$B:$B,0))</f>
        <v xml:space="preserve"> Light-duty trucks (GVWR &lt;6000 lbs  ETW 3751–5750 lbs)</v>
      </c>
      <c r="L24" s="62" t="str">
        <f>INDEX(category!D:D,MATCH($C24,category!$B:$B,0))</f>
        <v>LDVs</v>
      </c>
      <c r="M24" s="62" t="str">
        <f>INDEX(category!E:E,MATCH($C24,category!$B:$B,0))</f>
        <v>passenger</v>
      </c>
      <c r="N24" s="62" t="str">
        <f>INDEX('veh fuel category'!$A$2:$A$10,MATCH($F24,'veh fuel category'!$C$2:$C$10,0))</f>
        <v>plugin hybrid vehicle</v>
      </c>
      <c r="O24" s="63">
        <f>INDEX('veh fuel category'!$D$2:$D$8,MATCH($N24,'veh fuel category'!$A$2:$A$8,0))</f>
        <v>125000</v>
      </c>
      <c r="P24" s="64">
        <f>'veh fuel category'!$D$2</f>
        <v>3412.14</v>
      </c>
      <c r="Q24" s="64">
        <f>SUMIFS(avlo!$C:$C,avlo!$B:$B,L24,avlo!$A:$A,M24)</f>
        <v>1.67</v>
      </c>
      <c r="R24" s="65">
        <f t="shared" si="0"/>
        <v>282745295678.90503</v>
      </c>
      <c r="S24" s="65">
        <f t="shared" si="1"/>
        <v>58752733460.357224</v>
      </c>
      <c r="BU24" s="66"/>
      <c r="BV24" s="67"/>
      <c r="BW24" s="67"/>
      <c r="BX24" s="68"/>
      <c r="BY24" s="68"/>
    </row>
    <row r="25" spans="1:77" hidden="1" x14ac:dyDescent="0.35">
      <c r="A25" s="51" t="s">
        <v>170</v>
      </c>
      <c r="B25" s="51">
        <v>2019</v>
      </c>
      <c r="C25" s="60" t="s">
        <v>167</v>
      </c>
      <c r="D25" s="51" t="s">
        <v>171</v>
      </c>
      <c r="E25" s="51" t="s">
        <v>171</v>
      </c>
      <c r="F25" s="51" t="s">
        <v>172</v>
      </c>
      <c r="G25" s="51">
        <v>575267.63544010196</v>
      </c>
      <c r="H25" s="51">
        <v>6434557437.8650999</v>
      </c>
      <c r="I25" s="51">
        <v>0</v>
      </c>
      <c r="J25" s="51">
        <v>648709.09949985496</v>
      </c>
      <c r="K25" s="61" t="str">
        <f>INDEX(category!$C:$C,MATCH(C25,category!$B:$B,0))</f>
        <v xml:space="preserve"> Light-heavy duty trucks (GVWR 8501–10000 lbs)</v>
      </c>
      <c r="L25" s="62" t="str">
        <f>INDEX(category!D:D,MATCH($C25,category!$B:$B,0))</f>
        <v>LDVs</v>
      </c>
      <c r="M25" s="62" t="str">
        <f>INDEX(category!E:E,MATCH($C25,category!$B:$B,0))</f>
        <v>freight</v>
      </c>
      <c r="N25" s="62" t="str">
        <f>INDEX('veh fuel category'!$A$2:$A$10,MATCH($F25,'veh fuel category'!$C$2:$C$10,0))</f>
        <v>gasoline vehicle</v>
      </c>
      <c r="O25" s="63">
        <f>INDEX('veh fuel category'!$D$2:$D$8,MATCH($N25,'veh fuel category'!$A$2:$A$8,0))</f>
        <v>125000</v>
      </c>
      <c r="P25" s="64">
        <f>'veh fuel category'!$D$2</f>
        <v>3412.14</v>
      </c>
      <c r="Q25" s="64">
        <f>SUMIFS(avlo!$C:$C,avlo!$B:$B,L25,avlo!$A:$A,M25)</f>
        <v>1</v>
      </c>
      <c r="R25" s="65">
        <f t="shared" si="0"/>
        <v>81088637437481.875</v>
      </c>
      <c r="S25" s="65">
        <f t="shared" si="1"/>
        <v>0</v>
      </c>
      <c r="BU25" s="66"/>
      <c r="BV25" s="67"/>
      <c r="BW25" s="67"/>
      <c r="BX25" s="68"/>
      <c r="BY25" s="68"/>
    </row>
    <row r="26" spans="1:77" hidden="1" x14ac:dyDescent="0.35">
      <c r="A26" s="51" t="s">
        <v>170</v>
      </c>
      <c r="B26" s="51">
        <v>2019</v>
      </c>
      <c r="C26" s="60" t="s">
        <v>167</v>
      </c>
      <c r="D26" s="51" t="s">
        <v>171</v>
      </c>
      <c r="E26" s="51" t="s">
        <v>171</v>
      </c>
      <c r="F26" s="51" t="s">
        <v>173</v>
      </c>
      <c r="G26" s="51">
        <v>397713.82437208999</v>
      </c>
      <c r="H26" s="51">
        <v>4683857993.1042995</v>
      </c>
      <c r="I26" s="51">
        <v>0</v>
      </c>
      <c r="J26" s="51">
        <v>277384.25248952</v>
      </c>
      <c r="K26" s="61" t="str">
        <f>INDEX(category!$C:$C,MATCH(C26,category!$B:$B,0))</f>
        <v xml:space="preserve"> Light-heavy duty trucks (GVWR 8501–10000 lbs)</v>
      </c>
      <c r="L26" s="62" t="str">
        <f>INDEX(category!D:D,MATCH($C26,category!$B:$B,0))</f>
        <v>LDVs</v>
      </c>
      <c r="M26" s="62" t="str">
        <f>INDEX(category!E:E,MATCH($C26,category!$B:$B,0))</f>
        <v>freight</v>
      </c>
      <c r="N26" s="62" t="str">
        <f>INDEX('veh fuel category'!$A$2:$A$10,MATCH($F26,'veh fuel category'!$C$2:$C$10,0))</f>
        <v>diesel vehicle</v>
      </c>
      <c r="O26" s="63">
        <f>INDEX('veh fuel category'!$D$2:$D$8,MATCH($N26,'veh fuel category'!$A$2:$A$8,0))</f>
        <v>138700</v>
      </c>
      <c r="P26" s="64">
        <f>'veh fuel category'!$D$2</f>
        <v>3412.14</v>
      </c>
      <c r="Q26" s="64">
        <f>SUMIFS(avlo!$C:$C,avlo!$B:$B,L26,avlo!$A:$A,M26)</f>
        <v>1</v>
      </c>
      <c r="R26" s="65">
        <f t="shared" si="0"/>
        <v>38473195820296.422</v>
      </c>
      <c r="S26" s="65">
        <f t="shared" si="1"/>
        <v>0</v>
      </c>
      <c r="BU26" s="66"/>
      <c r="BV26" s="67"/>
      <c r="BW26" s="67"/>
      <c r="BX26" s="68"/>
      <c r="BY26" s="68"/>
    </row>
    <row r="27" spans="1:77" hidden="1" x14ac:dyDescent="0.35">
      <c r="A27" s="51" t="s">
        <v>170</v>
      </c>
      <c r="B27" s="51">
        <v>2019</v>
      </c>
      <c r="C27" s="60" t="s">
        <v>168</v>
      </c>
      <c r="D27" s="51" t="s">
        <v>171</v>
      </c>
      <c r="E27" s="51" t="s">
        <v>171</v>
      </c>
      <c r="F27" s="51" t="s">
        <v>172</v>
      </c>
      <c r="G27" s="51">
        <v>81302.729316334298</v>
      </c>
      <c r="H27" s="51">
        <v>928608712.04607701</v>
      </c>
      <c r="I27" s="51">
        <v>0</v>
      </c>
      <c r="J27" s="51">
        <v>102360.471535073</v>
      </c>
      <c r="K27" s="61" t="str">
        <f>INDEX(category!$C:$C,MATCH(C27,category!$B:$B,0))</f>
        <v xml:space="preserve"> Light-heavy duty trucks (GVWR 10001–14000 lbs)</v>
      </c>
      <c r="L27" s="62" t="str">
        <f>INDEX(category!D:D,MATCH($C27,category!$B:$B,0))</f>
        <v>LDVs</v>
      </c>
      <c r="M27" s="62" t="str">
        <f>INDEX(category!E:E,MATCH($C27,category!$B:$B,0))</f>
        <v>freight</v>
      </c>
      <c r="N27" s="62" t="str">
        <f>INDEX('veh fuel category'!$A$2:$A$10,MATCH($F27,'veh fuel category'!$C$2:$C$10,0))</f>
        <v>gasoline vehicle</v>
      </c>
      <c r="O27" s="63">
        <f>INDEX('veh fuel category'!$D$2:$D$8,MATCH($N27,'veh fuel category'!$A$2:$A$8,0))</f>
        <v>125000</v>
      </c>
      <c r="P27" s="64">
        <f>'veh fuel category'!$D$2</f>
        <v>3412.14</v>
      </c>
      <c r="Q27" s="64">
        <f>SUMIFS(avlo!$C:$C,avlo!$B:$B,L27,avlo!$A:$A,M27)</f>
        <v>1</v>
      </c>
      <c r="R27" s="65">
        <f t="shared" si="0"/>
        <v>12795058941884.125</v>
      </c>
      <c r="S27" s="65">
        <f t="shared" si="1"/>
        <v>0</v>
      </c>
      <c r="BU27" s="66"/>
      <c r="BV27" s="67"/>
      <c r="BW27" s="67"/>
      <c r="BX27" s="68"/>
      <c r="BY27" s="68"/>
    </row>
    <row r="28" spans="1:77" hidden="1" x14ac:dyDescent="0.35">
      <c r="A28" s="51" t="s">
        <v>170</v>
      </c>
      <c r="B28" s="51">
        <v>2019</v>
      </c>
      <c r="C28" s="60" t="s">
        <v>168</v>
      </c>
      <c r="D28" s="51" t="s">
        <v>171</v>
      </c>
      <c r="E28" s="51" t="s">
        <v>171</v>
      </c>
      <c r="F28" s="51" t="s">
        <v>173</v>
      </c>
      <c r="G28" s="51">
        <v>138980.59527889901</v>
      </c>
      <c r="H28" s="51">
        <v>1737337957.0776501</v>
      </c>
      <c r="I28" s="51">
        <v>0</v>
      </c>
      <c r="J28" s="51">
        <v>125446.399295451</v>
      </c>
      <c r="K28" s="61" t="str">
        <f>INDEX(category!$C:$C,MATCH(C28,category!$B:$B,0))</f>
        <v xml:space="preserve"> Light-heavy duty trucks (GVWR 10001–14000 lbs)</v>
      </c>
      <c r="L28" s="62" t="str">
        <f>INDEX(category!D:D,MATCH($C28,category!$B:$B,0))</f>
        <v>LDVs</v>
      </c>
      <c r="M28" s="62" t="str">
        <f>INDEX(category!E:E,MATCH($C28,category!$B:$B,0))</f>
        <v>freight</v>
      </c>
      <c r="N28" s="62" t="str">
        <f>INDEX('veh fuel category'!$A$2:$A$10,MATCH($F28,'veh fuel category'!$C$2:$C$10,0))</f>
        <v>diesel vehicle</v>
      </c>
      <c r="O28" s="63">
        <f>INDEX('veh fuel category'!$D$2:$D$8,MATCH($N28,'veh fuel category'!$A$2:$A$8,0))</f>
        <v>138700</v>
      </c>
      <c r="P28" s="64">
        <f>'veh fuel category'!$D$2</f>
        <v>3412.14</v>
      </c>
      <c r="Q28" s="64">
        <f>SUMIFS(avlo!$C:$C,avlo!$B:$B,L28,avlo!$A:$A,M28)</f>
        <v>1</v>
      </c>
      <c r="R28" s="65">
        <f t="shared" si="0"/>
        <v>17399415582279.053</v>
      </c>
      <c r="S28" s="65">
        <f t="shared" si="1"/>
        <v>0</v>
      </c>
      <c r="BU28" s="66"/>
      <c r="BV28" s="67"/>
      <c r="BW28" s="67"/>
      <c r="BX28" s="68"/>
      <c r="BY28" s="68"/>
    </row>
    <row r="29" spans="1:77" hidden="1" x14ac:dyDescent="0.35">
      <c r="A29" s="51" t="s">
        <v>170</v>
      </c>
      <c r="B29" s="51">
        <v>2019</v>
      </c>
      <c r="C29" s="60" t="s">
        <v>175</v>
      </c>
      <c r="D29" s="51" t="s">
        <v>171</v>
      </c>
      <c r="E29" s="51" t="s">
        <v>171</v>
      </c>
      <c r="F29" s="51" t="s">
        <v>172</v>
      </c>
      <c r="G29" s="51">
        <v>691332.87466999004</v>
      </c>
      <c r="H29" s="51">
        <v>1389084111.41908</v>
      </c>
      <c r="I29" s="51">
        <v>0</v>
      </c>
      <c r="J29" s="51">
        <v>34928.147097131703</v>
      </c>
      <c r="K29" s="61" t="str">
        <f>INDEX(category!$C:$C,MATCH(C29,category!$B:$B,0))</f>
        <v xml:space="preserve"> Motorcycles</v>
      </c>
      <c r="L29" s="62" t="str">
        <f>INDEX(category!D:D,MATCH($C29,category!$B:$B,0))</f>
        <v>motorbikes</v>
      </c>
      <c r="M29" s="62" t="str">
        <f>INDEX(category!E:E,MATCH($C29,category!$B:$B,0))</f>
        <v>passenger</v>
      </c>
      <c r="N29" s="62" t="str">
        <f>INDEX('veh fuel category'!$A$2:$A$10,MATCH($F29,'veh fuel category'!$C$2:$C$10,0))</f>
        <v>gasoline vehicle</v>
      </c>
      <c r="O29" s="63">
        <f>INDEX('veh fuel category'!$D$2:$D$8,MATCH($N29,'veh fuel category'!$A$2:$A$8,0))</f>
        <v>125000</v>
      </c>
      <c r="P29" s="64">
        <f>'veh fuel category'!$D$2</f>
        <v>3412.14</v>
      </c>
      <c r="Q29" s="64">
        <f>SUMIFS(avlo!$C:$C,avlo!$B:$B,L29,avlo!$A:$A,M29)</f>
        <v>1.2700756740000001</v>
      </c>
      <c r="R29" s="65">
        <f t="shared" si="0"/>
        <v>4366018387141.4634</v>
      </c>
      <c r="S29" s="65">
        <f t="shared" si="1"/>
        <v>0</v>
      </c>
      <c r="BU29" s="66"/>
      <c r="BV29" s="67"/>
      <c r="BW29" s="67"/>
      <c r="BX29" s="68"/>
      <c r="BY29" s="68"/>
    </row>
    <row r="30" spans="1:77" hidden="1" x14ac:dyDescent="0.35">
      <c r="A30" s="51" t="s">
        <v>170</v>
      </c>
      <c r="B30" s="51">
        <v>2019</v>
      </c>
      <c r="C30" s="60" t="s">
        <v>149</v>
      </c>
      <c r="D30" s="51" t="s">
        <v>171</v>
      </c>
      <c r="E30" s="51" t="s">
        <v>171</v>
      </c>
      <c r="F30" s="51" t="s">
        <v>172</v>
      </c>
      <c r="G30" s="51">
        <v>4248475.2717960496</v>
      </c>
      <c r="H30" s="51">
        <v>51367037221.572403</v>
      </c>
      <c r="I30" s="51">
        <v>0</v>
      </c>
      <c r="J30" s="51">
        <v>2919469.3961205198</v>
      </c>
      <c r="K30" s="61" t="str">
        <f>INDEX(category!$C:$C,MATCH(C30,category!$B:$B,0))</f>
        <v xml:space="preserve"> Medium-duty vehicles (GVWR 6000–8500 lbs)</v>
      </c>
      <c r="L30" s="62" t="str">
        <f>INDEX(category!D:D,MATCH($C30,category!$B:$B,0))</f>
        <v>LDVs</v>
      </c>
      <c r="M30" s="62" t="str">
        <f>INDEX(category!E:E,MATCH($C30,category!$B:$B,0))</f>
        <v>freight</v>
      </c>
      <c r="N30" s="62" t="str">
        <f>INDEX('veh fuel category'!$A$2:$A$10,MATCH($F30,'veh fuel category'!$C$2:$C$10,0))</f>
        <v>gasoline vehicle</v>
      </c>
      <c r="O30" s="63">
        <f>INDEX('veh fuel category'!$D$2:$D$8,MATCH($N30,'veh fuel category'!$A$2:$A$8,0))</f>
        <v>125000</v>
      </c>
      <c r="P30" s="64">
        <f>'veh fuel category'!$D$2</f>
        <v>3412.14</v>
      </c>
      <c r="Q30" s="64">
        <f>SUMIFS(avlo!$C:$C,avlo!$B:$B,L30,avlo!$A:$A,M30)</f>
        <v>1</v>
      </c>
      <c r="R30" s="65">
        <f t="shared" si="0"/>
        <v>364933674515065</v>
      </c>
      <c r="S30" s="65">
        <f t="shared" si="1"/>
        <v>0</v>
      </c>
      <c r="BU30" s="66"/>
      <c r="BV30" s="67"/>
      <c r="BW30" s="67"/>
      <c r="BX30" s="68"/>
      <c r="BY30" s="68"/>
    </row>
    <row r="31" spans="1:77" hidden="1" x14ac:dyDescent="0.35">
      <c r="A31" s="51" t="s">
        <v>170</v>
      </c>
      <c r="B31" s="51">
        <v>2019</v>
      </c>
      <c r="C31" s="60" t="s">
        <v>149</v>
      </c>
      <c r="D31" s="51" t="s">
        <v>171</v>
      </c>
      <c r="E31" s="51" t="s">
        <v>171</v>
      </c>
      <c r="F31" s="51" t="s">
        <v>173</v>
      </c>
      <c r="G31" s="51">
        <v>64326.541359725597</v>
      </c>
      <c r="H31" s="51">
        <v>902639787.917611</v>
      </c>
      <c r="I31" s="51">
        <v>0</v>
      </c>
      <c r="J31" s="51">
        <v>39464.9645270115</v>
      </c>
      <c r="K31" s="61" t="str">
        <f>INDEX(category!$C:$C,MATCH(C31,category!$B:$B,0))</f>
        <v xml:space="preserve"> Medium-duty vehicles (GVWR 6000–8500 lbs)</v>
      </c>
      <c r="L31" s="62" t="str">
        <f>INDEX(category!D:D,MATCH($C31,category!$B:$B,0))</f>
        <v>LDVs</v>
      </c>
      <c r="M31" s="62" t="str">
        <f>INDEX(category!E:E,MATCH($C31,category!$B:$B,0))</f>
        <v>freight</v>
      </c>
      <c r="N31" s="62" t="str">
        <f>INDEX('veh fuel category'!$A$2:$A$10,MATCH($F31,'veh fuel category'!$C$2:$C$10,0))</f>
        <v>diesel vehicle</v>
      </c>
      <c r="O31" s="63">
        <f>INDEX('veh fuel category'!$D$2:$D$8,MATCH($N31,'veh fuel category'!$A$2:$A$8,0))</f>
        <v>138700</v>
      </c>
      <c r="P31" s="64">
        <f>'veh fuel category'!$D$2</f>
        <v>3412.14</v>
      </c>
      <c r="Q31" s="64">
        <f>SUMIFS(avlo!$C:$C,avlo!$B:$B,L31,avlo!$A:$A,M31)</f>
        <v>1</v>
      </c>
      <c r="R31" s="65">
        <f t="shared" si="0"/>
        <v>5473790579896.4951</v>
      </c>
      <c r="S31" s="65">
        <f t="shared" si="1"/>
        <v>0</v>
      </c>
      <c r="BU31" s="66"/>
      <c r="BV31" s="67"/>
      <c r="BW31" s="67"/>
      <c r="BX31" s="68"/>
      <c r="BY31" s="68"/>
    </row>
    <row r="32" spans="1:77" hidden="1" x14ac:dyDescent="0.35">
      <c r="A32" s="51" t="s">
        <v>170</v>
      </c>
      <c r="B32" s="51">
        <v>2019</v>
      </c>
      <c r="C32" s="60" t="s">
        <v>149</v>
      </c>
      <c r="D32" s="51" t="s">
        <v>171</v>
      </c>
      <c r="E32" s="51" t="s">
        <v>171</v>
      </c>
      <c r="F32" s="51" t="s">
        <v>174</v>
      </c>
      <c r="G32" s="51">
        <v>173.775767018051</v>
      </c>
      <c r="H32" s="51">
        <v>1376597.95816189</v>
      </c>
      <c r="I32" s="51">
        <v>531480.42866291502</v>
      </c>
      <c r="J32" s="51">
        <v>0</v>
      </c>
      <c r="K32" s="61" t="str">
        <f>INDEX(category!$C:$C,MATCH(C32,category!$B:$B,0))</f>
        <v xml:space="preserve"> Medium-duty vehicles (GVWR 6000–8500 lbs)</v>
      </c>
      <c r="L32" s="62" t="str">
        <f>INDEX(category!D:D,MATCH($C32,category!$B:$B,0))</f>
        <v>LDVs</v>
      </c>
      <c r="M32" s="62" t="str">
        <f>INDEX(category!E:E,MATCH($C32,category!$B:$B,0))</f>
        <v>freight</v>
      </c>
      <c r="N32" s="62" t="str">
        <f>INDEX('veh fuel category'!$A$2:$A$10,MATCH($F32,'veh fuel category'!$C$2:$C$10,0))</f>
        <v>battery electric vehicle</v>
      </c>
      <c r="O32" s="63">
        <f>INDEX('veh fuel category'!$D$2:$D$8,MATCH($N32,'veh fuel category'!$A$2:$A$8,0))</f>
        <v>3412.14</v>
      </c>
      <c r="P32" s="64">
        <f>'veh fuel category'!$D$2</f>
        <v>3412.14</v>
      </c>
      <c r="Q32" s="64">
        <f>SUMIFS(avlo!$C:$C,avlo!$B:$B,L32,avlo!$A:$A,M32)</f>
        <v>1</v>
      </c>
      <c r="R32" s="65">
        <f t="shared" si="0"/>
        <v>0</v>
      </c>
      <c r="S32" s="65">
        <f t="shared" si="1"/>
        <v>1813485629.8578787</v>
      </c>
      <c r="BU32" s="66"/>
      <c r="BV32" s="67"/>
      <c r="BW32" s="67"/>
      <c r="BX32" s="68"/>
      <c r="BY32" s="68"/>
    </row>
    <row r="33" spans="1:77" hidden="1" x14ac:dyDescent="0.35">
      <c r="A33" s="51" t="s">
        <v>170</v>
      </c>
      <c r="B33" s="51">
        <v>2019</v>
      </c>
      <c r="C33" s="60" t="s">
        <v>149</v>
      </c>
      <c r="D33" s="51" t="s">
        <v>171</v>
      </c>
      <c r="E33" s="51" t="s">
        <v>171</v>
      </c>
      <c r="F33" s="51" t="s">
        <v>234</v>
      </c>
      <c r="G33" s="51">
        <v>11811.4875916328</v>
      </c>
      <c r="H33" s="51">
        <v>191839983.25647199</v>
      </c>
      <c r="I33" s="51">
        <v>26647094.4453872</v>
      </c>
      <c r="J33" s="51">
        <v>3642.7651711756198</v>
      </c>
      <c r="K33" s="61" t="str">
        <f>INDEX(category!$C:$C,MATCH(C33,category!$B:$B,0))</f>
        <v xml:space="preserve"> Medium-duty vehicles (GVWR 6000–8500 lbs)</v>
      </c>
      <c r="L33" s="62" t="str">
        <f>INDEX(category!D:D,MATCH($C33,category!$B:$B,0))</f>
        <v>LDVs</v>
      </c>
      <c r="M33" s="62" t="str">
        <f>INDEX(category!E:E,MATCH($C33,category!$B:$B,0))</f>
        <v>freight</v>
      </c>
      <c r="N33" s="62" t="str">
        <f>INDEX('veh fuel category'!$A$2:$A$10,MATCH($F33,'veh fuel category'!$C$2:$C$10,0))</f>
        <v>plugin hybrid vehicle</v>
      </c>
      <c r="O33" s="63">
        <f>INDEX('veh fuel category'!$D$2:$D$8,MATCH($N33,'veh fuel category'!$A$2:$A$8,0))</f>
        <v>125000</v>
      </c>
      <c r="P33" s="64">
        <f>'veh fuel category'!$D$2</f>
        <v>3412.14</v>
      </c>
      <c r="Q33" s="64">
        <f>SUMIFS(avlo!$C:$C,avlo!$B:$B,L33,avlo!$A:$A,M33)</f>
        <v>1</v>
      </c>
      <c r="R33" s="65">
        <f t="shared" si="0"/>
        <v>455345646396.95245</v>
      </c>
      <c r="S33" s="65">
        <f t="shared" si="1"/>
        <v>90923616840.883469</v>
      </c>
      <c r="BU33" s="66"/>
      <c r="BV33" s="67"/>
      <c r="BW33" s="67"/>
      <c r="BX33" s="68"/>
      <c r="BY33" s="68"/>
    </row>
    <row r="34" spans="1:77" hidden="1" x14ac:dyDescent="0.35">
      <c r="A34" s="51" t="s">
        <v>170</v>
      </c>
      <c r="B34" s="51">
        <v>2019</v>
      </c>
      <c r="C34" s="60" t="s">
        <v>176</v>
      </c>
      <c r="D34" s="51" t="s">
        <v>171</v>
      </c>
      <c r="E34" s="51" t="s">
        <v>171</v>
      </c>
      <c r="F34" s="51" t="s">
        <v>172</v>
      </c>
      <c r="G34" s="51">
        <v>113280.66034795099</v>
      </c>
      <c r="H34" s="51">
        <v>314200315.67824203</v>
      </c>
      <c r="I34" s="51">
        <v>0</v>
      </c>
      <c r="J34" s="51">
        <v>68275.984669109093</v>
      </c>
      <c r="K34" s="61" t="str">
        <f>INDEX(category!$C:$C,MATCH(C34,category!$B:$B,0))</f>
        <v xml:space="preserve"> Motor Homes</v>
      </c>
      <c r="L34" s="62" t="str">
        <f>INDEX(category!D:D,MATCH($C34,category!$B:$B,0))</f>
        <v>NA</v>
      </c>
      <c r="M34" s="62" t="str">
        <f>INDEX(category!E:E,MATCH($C34,category!$B:$B,0))</f>
        <v>NA</v>
      </c>
      <c r="N34" s="62" t="str">
        <f>INDEX('veh fuel category'!$A$2:$A$10,MATCH($F34,'veh fuel category'!$C$2:$C$10,0))</f>
        <v>gasoline vehicle</v>
      </c>
      <c r="O34" s="63">
        <f>INDEX('veh fuel category'!$D$2:$D$8,MATCH($N34,'veh fuel category'!$A$2:$A$8,0))</f>
        <v>125000</v>
      </c>
      <c r="P34" s="64">
        <f>'veh fuel category'!$D$2</f>
        <v>3412.14</v>
      </c>
      <c r="Q34" s="64">
        <f>SUMIFS(avlo!$C:$C,avlo!$B:$B,L34,avlo!$A:$A,M34)</f>
        <v>0</v>
      </c>
      <c r="R34" s="65">
        <f t="shared" si="0"/>
        <v>8534498083638.6367</v>
      </c>
      <c r="S34" s="65">
        <f t="shared" si="1"/>
        <v>0</v>
      </c>
      <c r="BU34" s="66"/>
      <c r="BV34" s="67"/>
      <c r="BW34" s="67"/>
      <c r="BX34" s="68"/>
      <c r="BY34" s="68"/>
    </row>
    <row r="35" spans="1:77" hidden="1" x14ac:dyDescent="0.35">
      <c r="A35" s="51" t="s">
        <v>170</v>
      </c>
      <c r="B35" s="51">
        <v>2019</v>
      </c>
      <c r="C35" s="60" t="s">
        <v>176</v>
      </c>
      <c r="D35" s="51" t="s">
        <v>171</v>
      </c>
      <c r="E35" s="51" t="s">
        <v>171</v>
      </c>
      <c r="F35" s="51" t="s">
        <v>173</v>
      </c>
      <c r="G35" s="51">
        <v>35851.860997109899</v>
      </c>
      <c r="H35" s="51">
        <v>110617696.88398799</v>
      </c>
      <c r="I35" s="51">
        <v>0</v>
      </c>
      <c r="J35" s="51">
        <v>11385.506076285101</v>
      </c>
      <c r="K35" s="61" t="str">
        <f>INDEX(category!$C:$C,MATCH(C35,category!$B:$B,0))</f>
        <v xml:space="preserve"> Motor Homes</v>
      </c>
      <c r="L35" s="62" t="str">
        <f>INDEX(category!D:D,MATCH($C35,category!$B:$B,0))</f>
        <v>NA</v>
      </c>
      <c r="M35" s="62" t="str">
        <f>INDEX(category!E:E,MATCH($C35,category!$B:$B,0))</f>
        <v>NA</v>
      </c>
      <c r="N35" s="62" t="str">
        <f>INDEX('veh fuel category'!$A$2:$A$10,MATCH($F35,'veh fuel category'!$C$2:$C$10,0))</f>
        <v>diesel vehicle</v>
      </c>
      <c r="O35" s="63">
        <f>INDEX('veh fuel category'!$D$2:$D$8,MATCH($N35,'veh fuel category'!$A$2:$A$8,0))</f>
        <v>138700</v>
      </c>
      <c r="P35" s="64">
        <f>'veh fuel category'!$D$2</f>
        <v>3412.14</v>
      </c>
      <c r="Q35" s="64">
        <f>SUMIFS(avlo!$C:$C,avlo!$B:$B,L35,avlo!$A:$A,M35)</f>
        <v>0</v>
      </c>
      <c r="R35" s="65">
        <f t="shared" si="0"/>
        <v>1579169692780.7434</v>
      </c>
      <c r="S35" s="65">
        <f t="shared" si="1"/>
        <v>0</v>
      </c>
      <c r="BU35" s="66"/>
      <c r="BV35" s="67"/>
      <c r="BW35" s="67"/>
      <c r="BX35" s="68"/>
      <c r="BY35" s="68"/>
    </row>
    <row r="36" spans="1:77" hidden="1" x14ac:dyDescent="0.35">
      <c r="A36" s="51" t="s">
        <v>170</v>
      </c>
      <c r="B36" s="51">
        <v>2019</v>
      </c>
      <c r="C36" s="60" t="s">
        <v>159</v>
      </c>
      <c r="D36" s="51" t="s">
        <v>171</v>
      </c>
      <c r="E36" s="51" t="s">
        <v>171</v>
      </c>
      <c r="F36" s="51" t="s">
        <v>173</v>
      </c>
      <c r="G36" s="51">
        <v>2013.99999953769</v>
      </c>
      <c r="H36" s="51">
        <v>79240385.225509793</v>
      </c>
      <c r="I36" s="51">
        <v>0</v>
      </c>
      <c r="J36" s="51">
        <v>14381.088238525899</v>
      </c>
      <c r="K36" s="61" t="str">
        <f>INDEX(category!$C:$C,MATCH(C36,category!$B:$B,0))</f>
        <v xml:space="preserve"> Motor Homes</v>
      </c>
      <c r="L36" s="62" t="str">
        <f>INDEX(category!D:D,MATCH($C36,category!$B:$B,0))</f>
        <v>NA</v>
      </c>
      <c r="M36" s="62" t="str">
        <f>INDEX(category!E:E,MATCH($C36,category!$B:$B,0))</f>
        <v>NA</v>
      </c>
      <c r="N36" s="62" t="str">
        <f>INDEX('veh fuel category'!$A$2:$A$10,MATCH($F36,'veh fuel category'!$C$2:$C$10,0))</f>
        <v>diesel vehicle</v>
      </c>
      <c r="O36" s="63">
        <f>INDEX('veh fuel category'!$D$2:$D$8,MATCH($N36,'veh fuel category'!$A$2:$A$8,0))</f>
        <v>138700</v>
      </c>
      <c r="P36" s="64">
        <f>'veh fuel category'!$D$2</f>
        <v>3412.14</v>
      </c>
      <c r="Q36" s="64">
        <f>SUMIFS(avlo!$C:$C,avlo!$B:$B,L36,avlo!$A:$A,M36)</f>
        <v>0</v>
      </c>
      <c r="R36" s="65">
        <f t="shared" si="0"/>
        <v>1994656938683.5422</v>
      </c>
      <c r="S36" s="65">
        <f t="shared" si="1"/>
        <v>0</v>
      </c>
      <c r="BU36" s="66"/>
      <c r="BV36" s="67"/>
      <c r="BW36" s="67"/>
      <c r="BX36" s="68"/>
      <c r="BY36" s="68"/>
    </row>
    <row r="37" spans="1:77" x14ac:dyDescent="0.35">
      <c r="A37" s="51" t="s">
        <v>170</v>
      </c>
      <c r="B37" s="51">
        <v>2019</v>
      </c>
      <c r="C37" s="60" t="s">
        <v>163</v>
      </c>
      <c r="D37" s="51" t="s">
        <v>171</v>
      </c>
      <c r="E37" s="51" t="s">
        <v>171</v>
      </c>
      <c r="F37" s="51" t="s">
        <v>172</v>
      </c>
      <c r="G37" s="51">
        <v>15836.4805092272</v>
      </c>
      <c r="H37" s="51">
        <v>249268545.21821299</v>
      </c>
      <c r="I37" s="51">
        <v>0</v>
      </c>
      <c r="J37" s="51">
        <v>52834.921905201001</v>
      </c>
      <c r="K37" s="61" t="str">
        <f>INDEX(category!$C:$C,MATCH(C37,category!$B:$B,0))</f>
        <v xml:space="preserve"> All other buses</v>
      </c>
      <c r="L37" s="62" t="str">
        <f>INDEX(category!D:D,MATCH($C37,category!$B:$B,0))</f>
        <v>HDVs</v>
      </c>
      <c r="M37" s="62" t="str">
        <f>INDEX(category!E:E,MATCH($C37,category!$B:$B,0))</f>
        <v>passenger</v>
      </c>
      <c r="N37" s="62" t="str">
        <f>INDEX('veh fuel category'!$A$2:$A$10,MATCH($F37,'veh fuel category'!$C$2:$C$10,0))</f>
        <v>gasoline vehicle</v>
      </c>
      <c r="O37" s="63">
        <f>INDEX('veh fuel category'!$D$2:$D$8,MATCH($N37,'veh fuel category'!$A$2:$A$8,0))</f>
        <v>125000</v>
      </c>
      <c r="P37" s="64">
        <f>'veh fuel category'!$D$2</f>
        <v>3412.14</v>
      </c>
      <c r="Q37" s="64">
        <f>SUMIFS(avlo!$C:$C,avlo!$B:$B,L37,avlo!$A:$A,M37)</f>
        <v>21.196137259</v>
      </c>
      <c r="R37" s="65">
        <f t="shared" si="0"/>
        <v>6604365238150.126</v>
      </c>
      <c r="S37" s="65">
        <f t="shared" si="1"/>
        <v>0</v>
      </c>
      <c r="BU37" s="66"/>
      <c r="BV37" s="67"/>
      <c r="BW37" s="67"/>
      <c r="BX37" s="68"/>
      <c r="BY37" s="68"/>
    </row>
    <row r="38" spans="1:77" hidden="1" x14ac:dyDescent="0.35">
      <c r="A38" s="51" t="s">
        <v>170</v>
      </c>
      <c r="B38" s="51">
        <v>2019</v>
      </c>
      <c r="C38" s="60" t="s">
        <v>166</v>
      </c>
      <c r="D38" s="51" t="s">
        <v>171</v>
      </c>
      <c r="E38" s="51" t="s">
        <v>171</v>
      </c>
      <c r="F38" s="51" t="s">
        <v>173</v>
      </c>
      <c r="G38" s="51">
        <v>0</v>
      </c>
      <c r="H38" s="51">
        <v>179411215.74595901</v>
      </c>
      <c r="I38" s="51">
        <v>0</v>
      </c>
      <c r="J38" s="51">
        <v>38684.505176683997</v>
      </c>
      <c r="K38" s="61" t="str">
        <f>INDEX(category!$C:$C,MATCH(C38,category!$B:$B,0))</f>
        <v xml:space="preserve"> Motor Homes</v>
      </c>
      <c r="L38" s="62" t="str">
        <f>INDEX(category!D:D,MATCH($C38,category!$B:$B,0))</f>
        <v>NA</v>
      </c>
      <c r="M38" s="62" t="str">
        <f>INDEX(category!E:E,MATCH($C38,category!$B:$B,0))</f>
        <v>NA</v>
      </c>
      <c r="N38" s="62" t="str">
        <f>INDEX('veh fuel category'!$A$2:$A$10,MATCH($F38,'veh fuel category'!$C$2:$C$10,0))</f>
        <v>diesel vehicle</v>
      </c>
      <c r="O38" s="63">
        <f>INDEX('veh fuel category'!$D$2:$D$8,MATCH($N38,'veh fuel category'!$A$2:$A$8,0))</f>
        <v>138700</v>
      </c>
      <c r="P38" s="64">
        <f>'veh fuel category'!$D$2</f>
        <v>3412.14</v>
      </c>
      <c r="Q38" s="64">
        <f>SUMIFS(avlo!$C:$C,avlo!$B:$B,L38,avlo!$A:$A,M38)</f>
        <v>0</v>
      </c>
      <c r="R38" s="65">
        <f t="shared" si="0"/>
        <v>5365540868006.0703</v>
      </c>
      <c r="S38" s="65">
        <f t="shared" si="1"/>
        <v>0</v>
      </c>
      <c r="BU38" s="66"/>
      <c r="BV38" s="67"/>
      <c r="BW38" s="67"/>
      <c r="BX38" s="68"/>
      <c r="BY38" s="68"/>
    </row>
    <row r="39" spans="1:77" x14ac:dyDescent="0.35">
      <c r="A39" s="51" t="s">
        <v>170</v>
      </c>
      <c r="B39" s="51">
        <v>2019</v>
      </c>
      <c r="C39" s="60" t="s">
        <v>164</v>
      </c>
      <c r="D39" s="51" t="s">
        <v>171</v>
      </c>
      <c r="E39" s="51" t="s">
        <v>171</v>
      </c>
      <c r="F39" s="51" t="s">
        <v>172</v>
      </c>
      <c r="G39" s="51">
        <v>6993.4051766774601</v>
      </c>
      <c r="H39" s="51">
        <v>114865525.469798</v>
      </c>
      <c r="I39" s="51">
        <v>0</v>
      </c>
      <c r="J39" s="51">
        <v>12638.293657611201</v>
      </c>
      <c r="K39" s="61" t="str">
        <f>INDEX(category!$C:$C,MATCH(C39,category!$B:$B,0))</f>
        <v xml:space="preserve"> School buses</v>
      </c>
      <c r="L39" s="62" t="str">
        <f>INDEX(category!D:D,MATCH($C39,category!$B:$B,0))</f>
        <v>HDVs</v>
      </c>
      <c r="M39" s="62" t="str">
        <f>INDEX(category!E:E,MATCH($C39,category!$B:$B,0))</f>
        <v>passenger</v>
      </c>
      <c r="N39" s="62" t="str">
        <f>INDEX('veh fuel category'!$A$2:$A$10,MATCH($F39,'veh fuel category'!$C$2:$C$10,0))</f>
        <v>gasoline vehicle</v>
      </c>
      <c r="O39" s="63">
        <f>INDEX('veh fuel category'!$D$2:$D$8,MATCH($N39,'veh fuel category'!$A$2:$A$8,0))</f>
        <v>125000</v>
      </c>
      <c r="P39" s="64">
        <f>'veh fuel category'!$D$2</f>
        <v>3412.14</v>
      </c>
      <c r="Q39" s="64">
        <f>SUMIFS(avlo!$C:$C,avlo!$B:$B,L39,avlo!$A:$A,M39)</f>
        <v>21.196137259</v>
      </c>
      <c r="R39" s="65">
        <f t="shared" si="0"/>
        <v>1579786707201.4001</v>
      </c>
      <c r="S39" s="65">
        <f t="shared" si="1"/>
        <v>0</v>
      </c>
      <c r="BU39" s="66"/>
      <c r="BV39" s="67"/>
      <c r="BW39" s="67"/>
      <c r="BX39" s="68"/>
      <c r="BY39" s="68"/>
    </row>
    <row r="40" spans="1:77" x14ac:dyDescent="0.35">
      <c r="A40" s="51" t="s">
        <v>170</v>
      </c>
      <c r="B40" s="51">
        <v>2019</v>
      </c>
      <c r="C40" s="60" t="s">
        <v>164</v>
      </c>
      <c r="D40" s="51" t="s">
        <v>171</v>
      </c>
      <c r="E40" s="51" t="s">
        <v>171</v>
      </c>
      <c r="F40" s="51" t="s">
        <v>173</v>
      </c>
      <c r="G40" s="51">
        <v>19655.9258244435</v>
      </c>
      <c r="H40" s="51">
        <v>144802616.19577399</v>
      </c>
      <c r="I40" s="51">
        <v>0</v>
      </c>
      <c r="J40" s="51">
        <v>18554.485521132301</v>
      </c>
      <c r="K40" s="61" t="str">
        <f>INDEX(category!$C:$C,MATCH(C40,category!$B:$B,0))</f>
        <v xml:space="preserve"> School buses</v>
      </c>
      <c r="L40" s="62" t="str">
        <f>INDEX(category!D:D,MATCH($C40,category!$B:$B,0))</f>
        <v>HDVs</v>
      </c>
      <c r="M40" s="62" t="str">
        <f>INDEX(category!E:E,MATCH($C40,category!$B:$B,0))</f>
        <v>passenger</v>
      </c>
      <c r="N40" s="62" t="str">
        <f>INDEX('veh fuel category'!$A$2:$A$10,MATCH($F40,'veh fuel category'!$C$2:$C$10,0))</f>
        <v>diesel vehicle</v>
      </c>
      <c r="O40" s="63">
        <f>INDEX('veh fuel category'!$D$2:$D$8,MATCH($N40,'veh fuel category'!$A$2:$A$8,0))</f>
        <v>138700</v>
      </c>
      <c r="P40" s="64">
        <f>'veh fuel category'!$D$2</f>
        <v>3412.14</v>
      </c>
      <c r="Q40" s="64">
        <f>SUMIFS(avlo!$C:$C,avlo!$B:$B,L40,avlo!$A:$A,M40)</f>
        <v>21.196137259</v>
      </c>
      <c r="R40" s="65">
        <f t="shared" si="0"/>
        <v>2573507141781.0503</v>
      </c>
      <c r="S40" s="65">
        <f t="shared" si="1"/>
        <v>0</v>
      </c>
      <c r="BU40" s="66"/>
      <c r="BV40" s="67"/>
      <c r="BW40" s="67"/>
      <c r="BX40" s="68"/>
      <c r="BY40" s="68"/>
    </row>
    <row r="41" spans="1:77" x14ac:dyDescent="0.35">
      <c r="A41" s="51" t="s">
        <v>170</v>
      </c>
      <c r="B41" s="51">
        <v>2019</v>
      </c>
      <c r="C41" s="60" t="s">
        <v>164</v>
      </c>
      <c r="D41" s="51" t="s">
        <v>171</v>
      </c>
      <c r="E41" s="51" t="s">
        <v>171</v>
      </c>
      <c r="F41" s="51" t="s">
        <v>230</v>
      </c>
      <c r="G41" s="51">
        <v>3581.0741713539401</v>
      </c>
      <c r="H41" s="51">
        <v>30297890.669315599</v>
      </c>
      <c r="I41" s="51">
        <v>0</v>
      </c>
      <c r="J41" s="51">
        <v>6925.0781381424604</v>
      </c>
      <c r="K41" s="61" t="str">
        <f>INDEX(category!$C:$C,MATCH(C41,category!$B:$B,0))</f>
        <v xml:space="preserve"> School buses</v>
      </c>
      <c r="L41" s="62" t="str">
        <f>INDEX(category!D:D,MATCH($C41,category!$B:$B,0))</f>
        <v>HDVs</v>
      </c>
      <c r="M41" s="62" t="str">
        <f>INDEX(category!E:E,MATCH($C41,category!$B:$B,0))</f>
        <v>passenger</v>
      </c>
      <c r="N41" s="62" t="str">
        <f>INDEX('veh fuel category'!$A$2:$A$10,MATCH($F41,'veh fuel category'!$C$2:$C$10,0))</f>
        <v>natural gas vehicle</v>
      </c>
      <c r="O41" s="63">
        <f>INDEX('veh fuel category'!$D$2:$D$8,MATCH($N41,'veh fuel category'!$A$2:$A$8,0))</f>
        <v>138700</v>
      </c>
      <c r="P41" s="64">
        <f>'veh fuel category'!$D$2</f>
        <v>3412.14</v>
      </c>
      <c r="Q41" s="64">
        <f>SUMIFS(avlo!$C:$C,avlo!$B:$B,L41,avlo!$A:$A,M41)</f>
        <v>21.196137259</v>
      </c>
      <c r="R41" s="65">
        <f t="shared" si="0"/>
        <v>960508337760.35925</v>
      </c>
      <c r="S41" s="65">
        <f t="shared" si="1"/>
        <v>0</v>
      </c>
      <c r="BU41" s="66"/>
      <c r="BV41" s="67"/>
      <c r="BW41" s="67"/>
      <c r="BX41" s="68"/>
      <c r="BY41" s="68"/>
    </row>
    <row r="42" spans="1:77" hidden="1" x14ac:dyDescent="0.35">
      <c r="A42" s="51" t="s">
        <v>170</v>
      </c>
      <c r="B42" s="51">
        <v>2019</v>
      </c>
      <c r="C42" s="60" t="s">
        <v>194</v>
      </c>
      <c r="D42" s="51" t="s">
        <v>171</v>
      </c>
      <c r="E42" s="51" t="s">
        <v>171</v>
      </c>
      <c r="F42" s="51" t="s">
        <v>173</v>
      </c>
      <c r="G42" s="51">
        <v>207.252249664159</v>
      </c>
      <c r="H42" s="51">
        <v>4257799.9981428003</v>
      </c>
      <c r="I42" s="51">
        <v>0</v>
      </c>
      <c r="J42" s="51">
        <v>478.870246537696</v>
      </c>
      <c r="K42" s="61" t="str">
        <f>INDEX(category!$C:$C,MATCH(C42,category!$B:$B,0))</f>
        <v xml:space="preserve"> Medium-heavy duty trucks (GVWR 14001–33000 lbs)</v>
      </c>
      <c r="L42" s="62" t="str">
        <f>INDEX(category!D:D,MATCH($C42,category!$B:$B,0))</f>
        <v>HDVs</v>
      </c>
      <c r="M42" s="62" t="str">
        <f>INDEX(category!E:E,MATCH($C42,category!$B:$B,0))</f>
        <v>freight</v>
      </c>
      <c r="N42" s="62" t="str">
        <f>INDEX('veh fuel category'!$A$2:$A$10,MATCH($F42,'veh fuel category'!$C$2:$C$10,0))</f>
        <v>diesel vehicle</v>
      </c>
      <c r="O42" s="63">
        <f>INDEX('veh fuel category'!$D$2:$D$8,MATCH($N42,'veh fuel category'!$A$2:$A$8,0))</f>
        <v>138700</v>
      </c>
      <c r="P42" s="64">
        <f>'veh fuel category'!$D$2</f>
        <v>3412.14</v>
      </c>
      <c r="Q42" s="64">
        <f>SUMIFS(avlo!$C:$C,avlo!$B:$B,L42,avlo!$A:$A,M42)</f>
        <v>16</v>
      </c>
      <c r="R42" s="65">
        <f t="shared" si="0"/>
        <v>66419303194.778435</v>
      </c>
      <c r="S42" s="65">
        <f t="shared" si="1"/>
        <v>0</v>
      </c>
      <c r="BU42" s="66"/>
      <c r="BV42" s="67"/>
      <c r="BW42" s="67"/>
      <c r="BX42" s="68"/>
      <c r="BY42" s="68"/>
    </row>
    <row r="43" spans="1:77" hidden="1" x14ac:dyDescent="0.35">
      <c r="A43" s="51" t="s">
        <v>170</v>
      </c>
      <c r="B43" s="51">
        <v>2019</v>
      </c>
      <c r="C43" s="60" t="s">
        <v>195</v>
      </c>
      <c r="D43" s="51" t="s">
        <v>171</v>
      </c>
      <c r="E43" s="51" t="s">
        <v>171</v>
      </c>
      <c r="F43" s="51" t="s">
        <v>173</v>
      </c>
      <c r="G43" s="51">
        <v>276.54824720543297</v>
      </c>
      <c r="H43" s="51">
        <v>5840935.9436137397</v>
      </c>
      <c r="I43" s="51">
        <v>0</v>
      </c>
      <c r="J43" s="51">
        <v>652.74874312107204</v>
      </c>
      <c r="K43" s="61" t="str">
        <f>INDEX(category!$C:$C,MATCH(C43,category!$B:$B,0))</f>
        <v xml:space="preserve"> Medium-heavy duty trucks (GVWR 14001–33000 lbs)</v>
      </c>
      <c r="L43" s="62" t="str">
        <f>INDEX(category!D:D,MATCH($C43,category!$B:$B,0))</f>
        <v>HDVs</v>
      </c>
      <c r="M43" s="62" t="str">
        <f>INDEX(category!E:E,MATCH($C43,category!$B:$B,0))</f>
        <v>freight</v>
      </c>
      <c r="N43" s="62" t="str">
        <f>INDEX('veh fuel category'!$A$2:$A$10,MATCH($F43,'veh fuel category'!$C$2:$C$10,0))</f>
        <v>diesel vehicle</v>
      </c>
      <c r="O43" s="63">
        <f>INDEX('veh fuel category'!$D$2:$D$8,MATCH($N43,'veh fuel category'!$A$2:$A$8,0))</f>
        <v>138700</v>
      </c>
      <c r="P43" s="64">
        <f>'veh fuel category'!$D$2</f>
        <v>3412.14</v>
      </c>
      <c r="Q43" s="64">
        <f>SUMIFS(avlo!$C:$C,avlo!$B:$B,L43,avlo!$A:$A,M43)</f>
        <v>16</v>
      </c>
      <c r="R43" s="65">
        <f t="shared" si="0"/>
        <v>90536250670.892685</v>
      </c>
      <c r="S43" s="65">
        <f t="shared" si="1"/>
        <v>0</v>
      </c>
      <c r="BU43" s="66"/>
      <c r="BV43" s="67"/>
      <c r="BW43" s="67"/>
      <c r="BX43" s="68"/>
      <c r="BY43" s="68"/>
    </row>
    <row r="44" spans="1:77" hidden="1" x14ac:dyDescent="0.35">
      <c r="A44" s="51" t="s">
        <v>170</v>
      </c>
      <c r="B44" s="51">
        <v>2019</v>
      </c>
      <c r="C44" s="60" t="s">
        <v>196</v>
      </c>
      <c r="D44" s="51" t="s">
        <v>171</v>
      </c>
      <c r="E44" s="51" t="s">
        <v>171</v>
      </c>
      <c r="F44" s="51" t="s">
        <v>173</v>
      </c>
      <c r="G44" s="51">
        <v>753.99131301301304</v>
      </c>
      <c r="H44" s="51">
        <v>15262532.7311917</v>
      </c>
      <c r="I44" s="51">
        <v>0</v>
      </c>
      <c r="J44" s="51">
        <v>1687.9207013601001</v>
      </c>
      <c r="K44" s="61" t="str">
        <f>INDEX(category!$C:$C,MATCH(C44,category!$B:$B,0))</f>
        <v xml:space="preserve"> Medium-heavy duty trucks (GVWR 14001–33000 lbs)</v>
      </c>
      <c r="L44" s="62" t="str">
        <f>INDEX(category!D:D,MATCH($C44,category!$B:$B,0))</f>
        <v>HDVs</v>
      </c>
      <c r="M44" s="62" t="str">
        <f>INDEX(category!E:E,MATCH($C44,category!$B:$B,0))</f>
        <v>freight</v>
      </c>
      <c r="N44" s="62" t="str">
        <f>INDEX('veh fuel category'!$A$2:$A$10,MATCH($F44,'veh fuel category'!$C$2:$C$10,0))</f>
        <v>diesel vehicle</v>
      </c>
      <c r="O44" s="63">
        <f>INDEX('veh fuel category'!$D$2:$D$8,MATCH($N44,'veh fuel category'!$A$2:$A$8,0))</f>
        <v>138700</v>
      </c>
      <c r="P44" s="64">
        <f>'veh fuel category'!$D$2</f>
        <v>3412.14</v>
      </c>
      <c r="Q44" s="64">
        <f>SUMIFS(avlo!$C:$C,avlo!$B:$B,L44,avlo!$A:$A,M44)</f>
        <v>16</v>
      </c>
      <c r="R44" s="65">
        <f t="shared" si="0"/>
        <v>234114601278.64587</v>
      </c>
      <c r="S44" s="65">
        <f t="shared" si="1"/>
        <v>0</v>
      </c>
      <c r="BU44" s="66"/>
      <c r="BV44" s="67"/>
      <c r="BW44" s="67"/>
      <c r="BX44" s="68"/>
      <c r="BY44" s="68"/>
    </row>
    <row r="45" spans="1:77" hidden="1" x14ac:dyDescent="0.35">
      <c r="A45" s="51" t="s">
        <v>170</v>
      </c>
      <c r="B45" s="51">
        <v>2019</v>
      </c>
      <c r="C45" s="60" t="s">
        <v>197</v>
      </c>
      <c r="D45" s="51" t="s">
        <v>171</v>
      </c>
      <c r="E45" s="51" t="s">
        <v>171</v>
      </c>
      <c r="F45" s="51" t="s">
        <v>173</v>
      </c>
      <c r="G45" s="51">
        <v>1444.05498197212</v>
      </c>
      <c r="H45" s="51">
        <v>95709429.358137503</v>
      </c>
      <c r="I45" s="51">
        <v>0</v>
      </c>
      <c r="J45" s="51">
        <v>9917.2197145982209</v>
      </c>
      <c r="K45" s="61" t="str">
        <f>INDEX(category!$C:$C,MATCH(C45,category!$B:$B,0))</f>
        <v xml:space="preserve"> Medium-heavy duty trucks (GVWR 14001–33000 lbs)</v>
      </c>
      <c r="L45" s="62" t="str">
        <f>INDEX(category!D:D,MATCH($C45,category!$B:$B,0))</f>
        <v>HDVs</v>
      </c>
      <c r="M45" s="62" t="str">
        <f>INDEX(category!E:E,MATCH($C45,category!$B:$B,0))</f>
        <v>freight</v>
      </c>
      <c r="N45" s="62" t="str">
        <f>INDEX('veh fuel category'!$A$2:$A$10,MATCH($F45,'veh fuel category'!$C$2:$C$10,0))</f>
        <v>diesel vehicle</v>
      </c>
      <c r="O45" s="63">
        <f>INDEX('veh fuel category'!$D$2:$D$8,MATCH($N45,'veh fuel category'!$A$2:$A$8,0))</f>
        <v>138700</v>
      </c>
      <c r="P45" s="64">
        <f>'veh fuel category'!$D$2</f>
        <v>3412.14</v>
      </c>
      <c r="Q45" s="64">
        <f>SUMIFS(avlo!$C:$C,avlo!$B:$B,L45,avlo!$A:$A,M45)</f>
        <v>16</v>
      </c>
      <c r="R45" s="65">
        <f t="shared" si="0"/>
        <v>1375518374414.7732</v>
      </c>
      <c r="S45" s="65">
        <f t="shared" si="1"/>
        <v>0</v>
      </c>
      <c r="BU45" s="66"/>
      <c r="BV45" s="67"/>
      <c r="BW45" s="67"/>
      <c r="BX45" s="68"/>
      <c r="BY45" s="68"/>
    </row>
    <row r="46" spans="1:77" hidden="1" x14ac:dyDescent="0.35">
      <c r="A46" s="51" t="s">
        <v>170</v>
      </c>
      <c r="B46" s="51">
        <v>2019</v>
      </c>
      <c r="C46" s="60" t="s">
        <v>197</v>
      </c>
      <c r="D46" s="51" t="s">
        <v>171</v>
      </c>
      <c r="E46" s="51" t="s">
        <v>171</v>
      </c>
      <c r="F46" s="51" t="s">
        <v>230</v>
      </c>
      <c r="G46" s="51">
        <v>0.353334330804005</v>
      </c>
      <c r="H46" s="51">
        <v>24890.4371381485</v>
      </c>
      <c r="I46" s="51">
        <v>0</v>
      </c>
      <c r="J46" s="51">
        <v>2.5079890003089198</v>
      </c>
      <c r="K46" s="61" t="str">
        <f>INDEX(category!$C:$C,MATCH(C46,category!$B:$B,0))</f>
        <v xml:space="preserve"> Medium-heavy duty trucks (GVWR 14001–33000 lbs)</v>
      </c>
      <c r="L46" s="62" t="str">
        <f>INDEX(category!D:D,MATCH($C46,category!$B:$B,0))</f>
        <v>HDVs</v>
      </c>
      <c r="M46" s="62" t="str">
        <f>INDEX(category!E:E,MATCH($C46,category!$B:$B,0))</f>
        <v>freight</v>
      </c>
      <c r="N46" s="62" t="str">
        <f>INDEX('veh fuel category'!$A$2:$A$10,MATCH($F46,'veh fuel category'!$C$2:$C$10,0))</f>
        <v>natural gas vehicle</v>
      </c>
      <c r="O46" s="63">
        <f>INDEX('veh fuel category'!$D$2:$D$8,MATCH($N46,'veh fuel category'!$A$2:$A$8,0))</f>
        <v>138700</v>
      </c>
      <c r="P46" s="64">
        <f>'veh fuel category'!$D$2</f>
        <v>3412.14</v>
      </c>
      <c r="Q46" s="64">
        <f>SUMIFS(avlo!$C:$C,avlo!$B:$B,L46,avlo!$A:$A,M46)</f>
        <v>16</v>
      </c>
      <c r="R46" s="65">
        <f t="shared" si="0"/>
        <v>347858074.34284717</v>
      </c>
      <c r="S46" s="65">
        <f t="shared" si="1"/>
        <v>0</v>
      </c>
      <c r="BU46" s="66"/>
      <c r="BV46" s="67"/>
      <c r="BW46" s="67"/>
      <c r="BX46" s="68"/>
      <c r="BY46" s="68"/>
    </row>
    <row r="47" spans="1:77" hidden="1" x14ac:dyDescent="0.35">
      <c r="A47" s="51" t="s">
        <v>170</v>
      </c>
      <c r="B47" s="51">
        <v>2019</v>
      </c>
      <c r="C47" s="60" t="s">
        <v>198</v>
      </c>
      <c r="D47" s="51" t="s">
        <v>171</v>
      </c>
      <c r="E47" s="51" t="s">
        <v>171</v>
      </c>
      <c r="F47" s="51" t="s">
        <v>173</v>
      </c>
      <c r="G47" s="51">
        <v>14744.841708100001</v>
      </c>
      <c r="H47" s="51">
        <v>147559362.813517</v>
      </c>
      <c r="I47" s="51">
        <v>0</v>
      </c>
      <c r="J47" s="51">
        <v>18193.473535376601</v>
      </c>
      <c r="K47" s="61" t="str">
        <f>INDEX(category!$C:$C,MATCH(C47,category!$B:$B,0))</f>
        <v xml:space="preserve"> Medium-heavy duty trucks (GVWR 14001–33000 lbs)</v>
      </c>
      <c r="L47" s="62" t="str">
        <f>INDEX(category!D:D,MATCH($C47,category!$B:$B,0))</f>
        <v>HDVs</v>
      </c>
      <c r="M47" s="62" t="str">
        <f>INDEX(category!E:E,MATCH($C47,category!$B:$B,0))</f>
        <v>freight</v>
      </c>
      <c r="N47" s="62" t="str">
        <f>INDEX('veh fuel category'!$A$2:$A$10,MATCH($F47,'veh fuel category'!$C$2:$C$10,0))</f>
        <v>diesel vehicle</v>
      </c>
      <c r="O47" s="63">
        <f>INDEX('veh fuel category'!$D$2:$D$8,MATCH($N47,'veh fuel category'!$A$2:$A$8,0))</f>
        <v>138700</v>
      </c>
      <c r="P47" s="64">
        <f>'veh fuel category'!$D$2</f>
        <v>3412.14</v>
      </c>
      <c r="Q47" s="64">
        <f>SUMIFS(avlo!$C:$C,avlo!$B:$B,L47,avlo!$A:$A,M47)</f>
        <v>16</v>
      </c>
      <c r="R47" s="65">
        <f t="shared" si="0"/>
        <v>2523434779356.7349</v>
      </c>
      <c r="S47" s="65">
        <f t="shared" si="1"/>
        <v>0</v>
      </c>
      <c r="BU47" s="66"/>
      <c r="BV47" s="67"/>
      <c r="BW47" s="67"/>
      <c r="BX47" s="68"/>
      <c r="BY47" s="68"/>
    </row>
    <row r="48" spans="1:77" hidden="1" x14ac:dyDescent="0.35">
      <c r="A48" s="51" t="s">
        <v>170</v>
      </c>
      <c r="B48" s="51">
        <v>2019</v>
      </c>
      <c r="C48" s="60" t="s">
        <v>198</v>
      </c>
      <c r="D48" s="51" t="s">
        <v>171</v>
      </c>
      <c r="E48" s="51" t="s">
        <v>171</v>
      </c>
      <c r="F48" s="51" t="s">
        <v>230</v>
      </c>
      <c r="G48" s="51">
        <v>32.503399230195299</v>
      </c>
      <c r="H48" s="51">
        <v>354217.50981553597</v>
      </c>
      <c r="I48" s="51">
        <v>0</v>
      </c>
      <c r="J48" s="51">
        <v>50.211893590269398</v>
      </c>
      <c r="K48" s="61" t="str">
        <f>INDEX(category!$C:$C,MATCH(C48,category!$B:$B,0))</f>
        <v xml:space="preserve"> Medium-heavy duty trucks (GVWR 14001–33000 lbs)</v>
      </c>
      <c r="L48" s="62" t="str">
        <f>INDEX(category!D:D,MATCH($C48,category!$B:$B,0))</f>
        <v>HDVs</v>
      </c>
      <c r="M48" s="62" t="str">
        <f>INDEX(category!E:E,MATCH($C48,category!$B:$B,0))</f>
        <v>freight</v>
      </c>
      <c r="N48" s="62" t="str">
        <f>INDEX('veh fuel category'!$A$2:$A$10,MATCH($F48,'veh fuel category'!$C$2:$C$10,0))</f>
        <v>natural gas vehicle</v>
      </c>
      <c r="O48" s="63">
        <f>INDEX('veh fuel category'!$D$2:$D$8,MATCH($N48,'veh fuel category'!$A$2:$A$8,0))</f>
        <v>138700</v>
      </c>
      <c r="P48" s="64">
        <f>'veh fuel category'!$D$2</f>
        <v>3412.14</v>
      </c>
      <c r="Q48" s="64">
        <f>SUMIFS(avlo!$C:$C,avlo!$B:$B,L48,avlo!$A:$A,M48)</f>
        <v>16</v>
      </c>
      <c r="R48" s="65">
        <f t="shared" si="0"/>
        <v>6964389640.9703655</v>
      </c>
      <c r="S48" s="65">
        <f t="shared" si="1"/>
        <v>0</v>
      </c>
      <c r="BU48" s="66"/>
      <c r="BV48" s="67"/>
      <c r="BW48" s="67"/>
      <c r="BX48" s="68"/>
      <c r="BY48" s="68"/>
    </row>
    <row r="49" spans="1:77" hidden="1" x14ac:dyDescent="0.35">
      <c r="A49" s="51" t="s">
        <v>170</v>
      </c>
      <c r="B49" s="51">
        <v>2019</v>
      </c>
      <c r="C49" s="60" t="s">
        <v>199</v>
      </c>
      <c r="D49" s="51" t="s">
        <v>171</v>
      </c>
      <c r="E49" s="51" t="s">
        <v>171</v>
      </c>
      <c r="F49" s="51" t="s">
        <v>173</v>
      </c>
      <c r="G49" s="51">
        <v>11788.620901566201</v>
      </c>
      <c r="H49" s="51">
        <v>128588240.341111</v>
      </c>
      <c r="I49" s="51">
        <v>0</v>
      </c>
      <c r="J49" s="51">
        <v>15512.243915863301</v>
      </c>
      <c r="K49" s="61" t="str">
        <f>INDEX(category!$C:$C,MATCH(C49,category!$B:$B,0))</f>
        <v xml:space="preserve"> Medium-heavy duty trucks (GVWR 14001–33000 lbs)</v>
      </c>
      <c r="L49" s="62" t="str">
        <f>INDEX(category!D:D,MATCH($C49,category!$B:$B,0))</f>
        <v>HDVs</v>
      </c>
      <c r="M49" s="62" t="str">
        <f>INDEX(category!E:E,MATCH($C49,category!$B:$B,0))</f>
        <v>freight</v>
      </c>
      <c r="N49" s="62" t="str">
        <f>INDEX('veh fuel category'!$A$2:$A$10,MATCH($F49,'veh fuel category'!$C$2:$C$10,0))</f>
        <v>diesel vehicle</v>
      </c>
      <c r="O49" s="63">
        <f>INDEX('veh fuel category'!$D$2:$D$8,MATCH($N49,'veh fuel category'!$A$2:$A$8,0))</f>
        <v>138700</v>
      </c>
      <c r="P49" s="64">
        <f>'veh fuel category'!$D$2</f>
        <v>3412.14</v>
      </c>
      <c r="Q49" s="64">
        <f>SUMIFS(avlo!$C:$C,avlo!$B:$B,L49,avlo!$A:$A,M49)</f>
        <v>16</v>
      </c>
      <c r="R49" s="65">
        <f t="shared" si="0"/>
        <v>2151548231130.24</v>
      </c>
      <c r="S49" s="65">
        <f t="shared" si="1"/>
        <v>0</v>
      </c>
      <c r="BU49" s="66"/>
      <c r="BV49" s="67"/>
      <c r="BW49" s="67"/>
      <c r="BX49" s="68"/>
      <c r="BY49" s="68"/>
    </row>
    <row r="50" spans="1:77" hidden="1" x14ac:dyDescent="0.35">
      <c r="A50" s="51" t="s">
        <v>170</v>
      </c>
      <c r="B50" s="51">
        <v>2019</v>
      </c>
      <c r="C50" s="60" t="s">
        <v>199</v>
      </c>
      <c r="D50" s="51" t="s">
        <v>171</v>
      </c>
      <c r="E50" s="51" t="s">
        <v>171</v>
      </c>
      <c r="F50" s="51" t="s">
        <v>230</v>
      </c>
      <c r="G50" s="51">
        <v>36.7903669141836</v>
      </c>
      <c r="H50" s="51">
        <v>407689.26176662499</v>
      </c>
      <c r="I50" s="51">
        <v>0</v>
      </c>
      <c r="J50" s="51">
        <v>58.2761805075694</v>
      </c>
      <c r="K50" s="61" t="str">
        <f>INDEX(category!$C:$C,MATCH(C50,category!$B:$B,0))</f>
        <v xml:space="preserve"> Medium-heavy duty trucks (GVWR 14001–33000 lbs)</v>
      </c>
      <c r="L50" s="62" t="str">
        <f>INDEX(category!D:D,MATCH($C50,category!$B:$B,0))</f>
        <v>HDVs</v>
      </c>
      <c r="M50" s="62" t="str">
        <f>INDEX(category!E:E,MATCH($C50,category!$B:$B,0))</f>
        <v>freight</v>
      </c>
      <c r="N50" s="62" t="str">
        <f>INDEX('veh fuel category'!$A$2:$A$10,MATCH($F50,'veh fuel category'!$C$2:$C$10,0))</f>
        <v>natural gas vehicle</v>
      </c>
      <c r="O50" s="63">
        <f>INDEX('veh fuel category'!$D$2:$D$8,MATCH($N50,'veh fuel category'!$A$2:$A$8,0))</f>
        <v>138700</v>
      </c>
      <c r="P50" s="64">
        <f>'veh fuel category'!$D$2</f>
        <v>3412.14</v>
      </c>
      <c r="Q50" s="64">
        <f>SUMIFS(avlo!$C:$C,avlo!$B:$B,L50,avlo!$A:$A,M50)</f>
        <v>16</v>
      </c>
      <c r="R50" s="65">
        <f t="shared" si="0"/>
        <v>8082906236.3998756</v>
      </c>
      <c r="S50" s="65">
        <f t="shared" si="1"/>
        <v>0</v>
      </c>
      <c r="BU50" s="66"/>
      <c r="BV50" s="67"/>
      <c r="BW50" s="67"/>
      <c r="BX50" s="68"/>
      <c r="BY50" s="68"/>
    </row>
    <row r="51" spans="1:77" hidden="1" x14ac:dyDescent="0.35">
      <c r="A51" s="51" t="s">
        <v>170</v>
      </c>
      <c r="B51" s="51">
        <v>2019</v>
      </c>
      <c r="C51" s="60" t="s">
        <v>200</v>
      </c>
      <c r="D51" s="51" t="s">
        <v>171</v>
      </c>
      <c r="E51" s="51" t="s">
        <v>171</v>
      </c>
      <c r="F51" s="51" t="s">
        <v>173</v>
      </c>
      <c r="G51" s="51">
        <v>37240.1417401004</v>
      </c>
      <c r="H51" s="51">
        <v>391084104.122904</v>
      </c>
      <c r="I51" s="51">
        <v>0</v>
      </c>
      <c r="J51" s="51">
        <v>47011.739521443298</v>
      </c>
      <c r="K51" s="61" t="str">
        <f>INDEX(category!$C:$C,MATCH(C51,category!$B:$B,0))</f>
        <v xml:space="preserve"> Medium-heavy duty trucks (GVWR 14001–33000 lbs)</v>
      </c>
      <c r="L51" s="62" t="str">
        <f>INDEX(category!D:D,MATCH($C51,category!$B:$B,0))</f>
        <v>HDVs</v>
      </c>
      <c r="M51" s="62" t="str">
        <f>INDEX(category!E:E,MATCH($C51,category!$B:$B,0))</f>
        <v>freight</v>
      </c>
      <c r="N51" s="62" t="str">
        <f>INDEX('veh fuel category'!$A$2:$A$10,MATCH($F51,'veh fuel category'!$C$2:$C$10,0))</f>
        <v>diesel vehicle</v>
      </c>
      <c r="O51" s="63">
        <f>INDEX('veh fuel category'!$D$2:$D$8,MATCH($N51,'veh fuel category'!$A$2:$A$8,0))</f>
        <v>138700</v>
      </c>
      <c r="P51" s="64">
        <f>'veh fuel category'!$D$2</f>
        <v>3412.14</v>
      </c>
      <c r="Q51" s="64">
        <f>SUMIFS(avlo!$C:$C,avlo!$B:$B,L51,avlo!$A:$A,M51)</f>
        <v>16</v>
      </c>
      <c r="R51" s="65">
        <f t="shared" si="0"/>
        <v>6520528271624.1855</v>
      </c>
      <c r="S51" s="65">
        <f t="shared" si="1"/>
        <v>0</v>
      </c>
      <c r="BU51" s="66"/>
      <c r="BV51" s="67"/>
      <c r="BW51" s="67"/>
      <c r="BX51" s="68"/>
      <c r="BY51" s="68"/>
    </row>
    <row r="52" spans="1:77" hidden="1" x14ac:dyDescent="0.35">
      <c r="A52" s="51" t="s">
        <v>170</v>
      </c>
      <c r="B52" s="51">
        <v>2019</v>
      </c>
      <c r="C52" s="60" t="s">
        <v>200</v>
      </c>
      <c r="D52" s="51" t="s">
        <v>171</v>
      </c>
      <c r="E52" s="51" t="s">
        <v>171</v>
      </c>
      <c r="F52" s="51" t="s">
        <v>230</v>
      </c>
      <c r="G52" s="51">
        <v>121.779118593254</v>
      </c>
      <c r="H52" s="51">
        <v>1284061.9184705699</v>
      </c>
      <c r="I52" s="51">
        <v>0</v>
      </c>
      <c r="J52" s="51">
        <v>179.43220868722</v>
      </c>
      <c r="K52" s="61" t="str">
        <f>INDEX(category!$C:$C,MATCH(C52,category!$B:$B,0))</f>
        <v xml:space="preserve"> Medium-heavy duty trucks (GVWR 14001–33000 lbs)</v>
      </c>
      <c r="L52" s="62" t="str">
        <f>INDEX(category!D:D,MATCH($C52,category!$B:$B,0))</f>
        <v>HDVs</v>
      </c>
      <c r="M52" s="62" t="str">
        <f>INDEX(category!E:E,MATCH($C52,category!$B:$B,0))</f>
        <v>freight</v>
      </c>
      <c r="N52" s="62" t="str">
        <f>INDEX('veh fuel category'!$A$2:$A$10,MATCH($F52,'veh fuel category'!$C$2:$C$10,0))</f>
        <v>natural gas vehicle</v>
      </c>
      <c r="O52" s="63">
        <f>INDEX('veh fuel category'!$D$2:$D$8,MATCH($N52,'veh fuel category'!$A$2:$A$8,0))</f>
        <v>138700</v>
      </c>
      <c r="P52" s="64">
        <f>'veh fuel category'!$D$2</f>
        <v>3412.14</v>
      </c>
      <c r="Q52" s="64">
        <f>SUMIFS(avlo!$C:$C,avlo!$B:$B,L52,avlo!$A:$A,M52)</f>
        <v>16</v>
      </c>
      <c r="R52" s="65">
        <f t="shared" si="0"/>
        <v>24887247344.917412</v>
      </c>
      <c r="S52" s="65">
        <f t="shared" si="1"/>
        <v>0</v>
      </c>
      <c r="BU52" s="66"/>
      <c r="BV52" s="67"/>
      <c r="BW52" s="67"/>
      <c r="BX52" s="68"/>
      <c r="BY52" s="68"/>
    </row>
    <row r="53" spans="1:77" hidden="1" x14ac:dyDescent="0.35">
      <c r="A53" s="51" t="s">
        <v>170</v>
      </c>
      <c r="B53" s="51">
        <v>2019</v>
      </c>
      <c r="C53" s="60" t="s">
        <v>201</v>
      </c>
      <c r="D53" s="51" t="s">
        <v>171</v>
      </c>
      <c r="E53" s="51" t="s">
        <v>171</v>
      </c>
      <c r="F53" s="51" t="s">
        <v>173</v>
      </c>
      <c r="G53" s="51">
        <v>7924.8137737058796</v>
      </c>
      <c r="H53" s="51">
        <v>130439764.97555</v>
      </c>
      <c r="I53" s="51">
        <v>0</v>
      </c>
      <c r="J53" s="51">
        <v>15355.8549355793</v>
      </c>
      <c r="K53" s="61" t="str">
        <f>INDEX(category!$C:$C,MATCH(C53,category!$B:$B,0))</f>
        <v xml:space="preserve"> Medium-heavy duty trucks (GVWR 14001–33000 lbs)</v>
      </c>
      <c r="L53" s="62" t="str">
        <f>INDEX(category!D:D,MATCH($C53,category!$B:$B,0))</f>
        <v>HDVs</v>
      </c>
      <c r="M53" s="62" t="str">
        <f>INDEX(category!E:E,MATCH($C53,category!$B:$B,0))</f>
        <v>freight</v>
      </c>
      <c r="N53" s="62" t="str">
        <f>INDEX('veh fuel category'!$A$2:$A$10,MATCH($F53,'veh fuel category'!$C$2:$C$10,0))</f>
        <v>diesel vehicle</v>
      </c>
      <c r="O53" s="63">
        <f>INDEX('veh fuel category'!$D$2:$D$8,MATCH($N53,'veh fuel category'!$A$2:$A$8,0))</f>
        <v>138700</v>
      </c>
      <c r="P53" s="64">
        <f>'veh fuel category'!$D$2</f>
        <v>3412.14</v>
      </c>
      <c r="Q53" s="64">
        <f>SUMIFS(avlo!$C:$C,avlo!$B:$B,L53,avlo!$A:$A,M53)</f>
        <v>16</v>
      </c>
      <c r="R53" s="65">
        <f t="shared" si="0"/>
        <v>2129857079564.8489</v>
      </c>
      <c r="S53" s="65">
        <f t="shared" si="1"/>
        <v>0</v>
      </c>
      <c r="BU53" s="66"/>
      <c r="BV53" s="67"/>
      <c r="BW53" s="67"/>
      <c r="BX53" s="68"/>
      <c r="BY53" s="68"/>
    </row>
    <row r="54" spans="1:77" hidden="1" x14ac:dyDescent="0.35">
      <c r="A54" s="51" t="s">
        <v>170</v>
      </c>
      <c r="B54" s="51">
        <v>2019</v>
      </c>
      <c r="C54" s="60" t="s">
        <v>201</v>
      </c>
      <c r="D54" s="51" t="s">
        <v>171</v>
      </c>
      <c r="E54" s="51" t="s">
        <v>171</v>
      </c>
      <c r="F54" s="51" t="s">
        <v>230</v>
      </c>
      <c r="G54" s="51">
        <v>124.842937836093</v>
      </c>
      <c r="H54" s="51">
        <v>2115800.62014871</v>
      </c>
      <c r="I54" s="51">
        <v>0</v>
      </c>
      <c r="J54" s="51">
        <v>274.214951853591</v>
      </c>
      <c r="K54" s="61" t="str">
        <f>INDEX(category!$C:$C,MATCH(C54,category!$B:$B,0))</f>
        <v xml:space="preserve"> Medium-heavy duty trucks (GVWR 14001–33000 lbs)</v>
      </c>
      <c r="L54" s="62" t="str">
        <f>INDEX(category!D:D,MATCH($C54,category!$B:$B,0))</f>
        <v>HDVs</v>
      </c>
      <c r="M54" s="62" t="str">
        <f>INDEX(category!E:E,MATCH($C54,category!$B:$B,0))</f>
        <v>freight</v>
      </c>
      <c r="N54" s="62" t="str">
        <f>INDEX('veh fuel category'!$A$2:$A$10,MATCH($F54,'veh fuel category'!$C$2:$C$10,0))</f>
        <v>natural gas vehicle</v>
      </c>
      <c r="O54" s="63">
        <f>INDEX('veh fuel category'!$D$2:$D$8,MATCH($N54,'veh fuel category'!$A$2:$A$8,0))</f>
        <v>138700</v>
      </c>
      <c r="P54" s="64">
        <f>'veh fuel category'!$D$2</f>
        <v>3412.14</v>
      </c>
      <c r="Q54" s="64">
        <f>SUMIFS(avlo!$C:$C,avlo!$B:$B,L54,avlo!$A:$A,M54)</f>
        <v>16</v>
      </c>
      <c r="R54" s="65">
        <f t="shared" si="0"/>
        <v>38033613822.093071</v>
      </c>
      <c r="S54" s="65">
        <f t="shared" si="1"/>
        <v>0</v>
      </c>
      <c r="BU54" s="66"/>
      <c r="BV54" s="67"/>
      <c r="BW54" s="67"/>
      <c r="BX54" s="68"/>
      <c r="BY54" s="68"/>
    </row>
    <row r="55" spans="1:77" hidden="1" x14ac:dyDescent="0.35">
      <c r="A55" s="51" t="s">
        <v>170</v>
      </c>
      <c r="B55" s="51">
        <v>2019</v>
      </c>
      <c r="C55" s="60" t="s">
        <v>202</v>
      </c>
      <c r="D55" s="51" t="s">
        <v>171</v>
      </c>
      <c r="E55" s="51" t="s">
        <v>171</v>
      </c>
      <c r="F55" s="51" t="s">
        <v>173</v>
      </c>
      <c r="G55" s="51">
        <v>28848.3247081031</v>
      </c>
      <c r="H55" s="51">
        <v>313272304.07647097</v>
      </c>
      <c r="I55" s="51">
        <v>0</v>
      </c>
      <c r="J55" s="51">
        <v>37755.748167023899</v>
      </c>
      <c r="K55" s="61" t="str">
        <f>INDEX(category!$C:$C,MATCH(C55,category!$B:$B,0))</f>
        <v xml:space="preserve"> Medium-heavy duty trucks (GVWR 14001–33000 lbs)</v>
      </c>
      <c r="L55" s="62" t="str">
        <f>INDEX(category!D:D,MATCH($C55,category!$B:$B,0))</f>
        <v>HDVs</v>
      </c>
      <c r="M55" s="62" t="str">
        <f>INDEX(category!E:E,MATCH($C55,category!$B:$B,0))</f>
        <v>freight</v>
      </c>
      <c r="N55" s="62" t="str">
        <f>INDEX('veh fuel category'!$A$2:$A$10,MATCH($F55,'veh fuel category'!$C$2:$C$10,0))</f>
        <v>diesel vehicle</v>
      </c>
      <c r="O55" s="63">
        <f>INDEX('veh fuel category'!$D$2:$D$8,MATCH($N55,'veh fuel category'!$A$2:$A$8,0))</f>
        <v>138700</v>
      </c>
      <c r="P55" s="64">
        <f>'veh fuel category'!$D$2</f>
        <v>3412.14</v>
      </c>
      <c r="Q55" s="64">
        <f>SUMIFS(avlo!$C:$C,avlo!$B:$B,L55,avlo!$A:$A,M55)</f>
        <v>16</v>
      </c>
      <c r="R55" s="65">
        <f t="shared" si="0"/>
        <v>5236722270766.2148</v>
      </c>
      <c r="S55" s="65">
        <f t="shared" si="1"/>
        <v>0</v>
      </c>
      <c r="BU55" s="66"/>
      <c r="BV55" s="67"/>
      <c r="BW55" s="67"/>
      <c r="BX55" s="68"/>
      <c r="BY55" s="68"/>
    </row>
    <row r="56" spans="1:77" hidden="1" x14ac:dyDescent="0.35">
      <c r="A56" s="51" t="s">
        <v>170</v>
      </c>
      <c r="B56" s="51">
        <v>2019</v>
      </c>
      <c r="C56" s="60" t="s">
        <v>202</v>
      </c>
      <c r="D56" s="51" t="s">
        <v>171</v>
      </c>
      <c r="E56" s="51" t="s">
        <v>171</v>
      </c>
      <c r="F56" s="51" t="s">
        <v>230</v>
      </c>
      <c r="G56" s="51">
        <v>31.760750216585102</v>
      </c>
      <c r="H56" s="51">
        <v>451579.84214201302</v>
      </c>
      <c r="I56" s="51">
        <v>0</v>
      </c>
      <c r="J56" s="51">
        <v>58.8587821924216</v>
      </c>
      <c r="K56" s="61" t="str">
        <f>INDEX(category!$C:$C,MATCH(C56,category!$B:$B,0))</f>
        <v xml:space="preserve"> Medium-heavy duty trucks (GVWR 14001–33000 lbs)</v>
      </c>
      <c r="L56" s="62" t="str">
        <f>INDEX(category!D:D,MATCH($C56,category!$B:$B,0))</f>
        <v>HDVs</v>
      </c>
      <c r="M56" s="62" t="str">
        <f>INDEX(category!E:E,MATCH($C56,category!$B:$B,0))</f>
        <v>freight</v>
      </c>
      <c r="N56" s="62" t="str">
        <f>INDEX('veh fuel category'!$A$2:$A$10,MATCH($F56,'veh fuel category'!$C$2:$C$10,0))</f>
        <v>natural gas vehicle</v>
      </c>
      <c r="O56" s="63">
        <f>INDEX('veh fuel category'!$D$2:$D$8,MATCH($N56,'veh fuel category'!$A$2:$A$8,0))</f>
        <v>138700</v>
      </c>
      <c r="P56" s="64">
        <f>'veh fuel category'!$D$2</f>
        <v>3412.14</v>
      </c>
      <c r="Q56" s="64">
        <f>SUMIFS(avlo!$C:$C,avlo!$B:$B,L56,avlo!$A:$A,M56)</f>
        <v>16</v>
      </c>
      <c r="R56" s="65">
        <f t="shared" si="0"/>
        <v>8163713090.0888758</v>
      </c>
      <c r="S56" s="65">
        <f t="shared" si="1"/>
        <v>0</v>
      </c>
      <c r="BU56" s="66"/>
      <c r="BV56" s="67"/>
      <c r="BW56" s="67"/>
      <c r="BX56" s="68"/>
      <c r="BY56" s="68"/>
    </row>
    <row r="57" spans="1:77" hidden="1" x14ac:dyDescent="0.35">
      <c r="A57" s="51" t="s">
        <v>170</v>
      </c>
      <c r="B57" s="51">
        <v>2019</v>
      </c>
      <c r="C57" s="60" t="s">
        <v>203</v>
      </c>
      <c r="D57" s="51" t="s">
        <v>171</v>
      </c>
      <c r="E57" s="51" t="s">
        <v>171</v>
      </c>
      <c r="F57" s="51" t="s">
        <v>173</v>
      </c>
      <c r="G57" s="51">
        <v>54889.193116973998</v>
      </c>
      <c r="H57" s="51">
        <v>738601651.59205496</v>
      </c>
      <c r="I57" s="51">
        <v>0</v>
      </c>
      <c r="J57" s="51">
        <v>86826.738277352299</v>
      </c>
      <c r="K57" s="61" t="str">
        <f>INDEX(category!$C:$C,MATCH(C57,category!$B:$B,0))</f>
        <v xml:space="preserve"> Medium-heavy duty trucks (GVWR 14001–33000 lbs)</v>
      </c>
      <c r="L57" s="62" t="str">
        <f>INDEX(category!D:D,MATCH($C57,category!$B:$B,0))</f>
        <v>HDVs</v>
      </c>
      <c r="M57" s="62" t="str">
        <f>INDEX(category!E:E,MATCH($C57,category!$B:$B,0))</f>
        <v>freight</v>
      </c>
      <c r="N57" s="62" t="str">
        <f>INDEX('veh fuel category'!$A$2:$A$10,MATCH($F57,'veh fuel category'!$C$2:$C$10,0))</f>
        <v>diesel vehicle</v>
      </c>
      <c r="O57" s="63">
        <f>INDEX('veh fuel category'!$D$2:$D$8,MATCH($N57,'veh fuel category'!$A$2:$A$8,0))</f>
        <v>138700</v>
      </c>
      <c r="P57" s="64">
        <f>'veh fuel category'!$D$2</f>
        <v>3412.14</v>
      </c>
      <c r="Q57" s="64">
        <f>SUMIFS(avlo!$C:$C,avlo!$B:$B,L57,avlo!$A:$A,M57)</f>
        <v>16</v>
      </c>
      <c r="R57" s="65">
        <f t="shared" si="0"/>
        <v>12042868599068.764</v>
      </c>
      <c r="S57" s="65">
        <f t="shared" si="1"/>
        <v>0</v>
      </c>
      <c r="BU57" s="66"/>
      <c r="BV57" s="67"/>
      <c r="BW57" s="67"/>
      <c r="BX57" s="68"/>
      <c r="BY57" s="68"/>
    </row>
    <row r="58" spans="1:77" hidden="1" x14ac:dyDescent="0.35">
      <c r="A58" s="51" t="s">
        <v>170</v>
      </c>
      <c r="B58" s="51">
        <v>2019</v>
      </c>
      <c r="C58" s="60" t="s">
        <v>203</v>
      </c>
      <c r="D58" s="51" t="s">
        <v>171</v>
      </c>
      <c r="E58" s="51" t="s">
        <v>171</v>
      </c>
      <c r="F58" s="51" t="s">
        <v>230</v>
      </c>
      <c r="G58" s="51">
        <v>142.334901756639</v>
      </c>
      <c r="H58" s="51">
        <v>2061124.0174489201</v>
      </c>
      <c r="I58" s="51">
        <v>0</v>
      </c>
      <c r="J58" s="51">
        <v>268.05389710265098</v>
      </c>
      <c r="K58" s="61" t="str">
        <f>INDEX(category!$C:$C,MATCH(C58,category!$B:$B,0))</f>
        <v xml:space="preserve"> Medium-heavy duty trucks (GVWR 14001–33000 lbs)</v>
      </c>
      <c r="L58" s="62" t="str">
        <f>INDEX(category!D:D,MATCH($C58,category!$B:$B,0))</f>
        <v>HDVs</v>
      </c>
      <c r="M58" s="62" t="str">
        <f>INDEX(category!E:E,MATCH($C58,category!$B:$B,0))</f>
        <v>freight</v>
      </c>
      <c r="N58" s="62" t="str">
        <f>INDEX('veh fuel category'!$A$2:$A$10,MATCH($F58,'veh fuel category'!$C$2:$C$10,0))</f>
        <v>natural gas vehicle</v>
      </c>
      <c r="O58" s="63">
        <f>INDEX('veh fuel category'!$D$2:$D$8,MATCH($N58,'veh fuel category'!$A$2:$A$8,0))</f>
        <v>138700</v>
      </c>
      <c r="P58" s="64">
        <f>'veh fuel category'!$D$2</f>
        <v>3412.14</v>
      </c>
      <c r="Q58" s="64">
        <f>SUMIFS(avlo!$C:$C,avlo!$B:$B,L58,avlo!$A:$A,M58)</f>
        <v>16</v>
      </c>
      <c r="R58" s="65">
        <f t="shared" si="0"/>
        <v>37179075528.137688</v>
      </c>
      <c r="S58" s="65">
        <f t="shared" si="1"/>
        <v>0</v>
      </c>
      <c r="BU58" s="66"/>
      <c r="BV58" s="67"/>
      <c r="BW58" s="67"/>
      <c r="BX58" s="68"/>
      <c r="BY58" s="68"/>
    </row>
    <row r="59" spans="1:77" hidden="1" x14ac:dyDescent="0.35">
      <c r="A59" s="51" t="s">
        <v>170</v>
      </c>
      <c r="B59" s="51">
        <v>2019</v>
      </c>
      <c r="C59" s="60" t="s">
        <v>204</v>
      </c>
      <c r="D59" s="51" t="s">
        <v>171</v>
      </c>
      <c r="E59" s="51" t="s">
        <v>171</v>
      </c>
      <c r="F59" s="51" t="s">
        <v>173</v>
      </c>
      <c r="G59" s="51">
        <v>48533.275557072899</v>
      </c>
      <c r="H59" s="51">
        <v>588946477.88806701</v>
      </c>
      <c r="I59" s="51">
        <v>0</v>
      </c>
      <c r="J59" s="51">
        <v>69457.300680792294</v>
      </c>
      <c r="K59" s="61" t="str">
        <f>INDEX(category!$C:$C,MATCH(C59,category!$B:$B,0))</f>
        <v xml:space="preserve"> Medium-heavy duty trucks (GVWR 14001–33000 lbs)</v>
      </c>
      <c r="L59" s="62" t="str">
        <f>INDEX(category!D:D,MATCH($C59,category!$B:$B,0))</f>
        <v>HDVs</v>
      </c>
      <c r="M59" s="62" t="str">
        <f>INDEX(category!E:E,MATCH($C59,category!$B:$B,0))</f>
        <v>freight</v>
      </c>
      <c r="N59" s="62" t="str">
        <f>INDEX('veh fuel category'!$A$2:$A$10,MATCH($F59,'veh fuel category'!$C$2:$C$10,0))</f>
        <v>diesel vehicle</v>
      </c>
      <c r="O59" s="63">
        <f>INDEX('veh fuel category'!$D$2:$D$8,MATCH($N59,'veh fuel category'!$A$2:$A$8,0))</f>
        <v>138700</v>
      </c>
      <c r="P59" s="64">
        <f>'veh fuel category'!$D$2</f>
        <v>3412.14</v>
      </c>
      <c r="Q59" s="64">
        <f>SUMIFS(avlo!$C:$C,avlo!$B:$B,L59,avlo!$A:$A,M59)</f>
        <v>16</v>
      </c>
      <c r="R59" s="65">
        <f t="shared" si="0"/>
        <v>9633727604425.8926</v>
      </c>
      <c r="S59" s="65">
        <f t="shared" si="1"/>
        <v>0</v>
      </c>
      <c r="BU59" s="66"/>
      <c r="BV59" s="67"/>
      <c r="BW59" s="67"/>
      <c r="BX59" s="68"/>
      <c r="BY59" s="68"/>
    </row>
    <row r="60" spans="1:77" hidden="1" x14ac:dyDescent="0.35">
      <c r="A60" s="51" t="s">
        <v>170</v>
      </c>
      <c r="B60" s="51">
        <v>2019</v>
      </c>
      <c r="C60" s="60" t="s">
        <v>204</v>
      </c>
      <c r="D60" s="51" t="s">
        <v>171</v>
      </c>
      <c r="E60" s="51" t="s">
        <v>171</v>
      </c>
      <c r="F60" s="51" t="s">
        <v>230</v>
      </c>
      <c r="G60" s="51">
        <v>140.693582975591</v>
      </c>
      <c r="H60" s="51">
        <v>1995716.0013651301</v>
      </c>
      <c r="I60" s="51">
        <v>0</v>
      </c>
      <c r="J60" s="51">
        <v>261.90021608869398</v>
      </c>
      <c r="K60" s="61" t="str">
        <f>INDEX(category!$C:$C,MATCH(C60,category!$B:$B,0))</f>
        <v xml:space="preserve"> Medium-heavy duty trucks (GVWR 14001–33000 lbs)</v>
      </c>
      <c r="L60" s="62" t="str">
        <f>INDEX(category!D:D,MATCH($C60,category!$B:$B,0))</f>
        <v>HDVs</v>
      </c>
      <c r="M60" s="62" t="str">
        <f>INDEX(category!E:E,MATCH($C60,category!$B:$B,0))</f>
        <v>freight</v>
      </c>
      <c r="N60" s="62" t="str">
        <f>INDEX('veh fuel category'!$A$2:$A$10,MATCH($F60,'veh fuel category'!$C$2:$C$10,0))</f>
        <v>natural gas vehicle</v>
      </c>
      <c r="O60" s="63">
        <f>INDEX('veh fuel category'!$D$2:$D$8,MATCH($N60,'veh fuel category'!$A$2:$A$8,0))</f>
        <v>138700</v>
      </c>
      <c r="P60" s="64">
        <f>'veh fuel category'!$D$2</f>
        <v>3412.14</v>
      </c>
      <c r="Q60" s="64">
        <f>SUMIFS(avlo!$C:$C,avlo!$B:$B,L60,avlo!$A:$A,M60)</f>
        <v>16</v>
      </c>
      <c r="R60" s="65">
        <f t="shared" si="0"/>
        <v>36325559971.501854</v>
      </c>
      <c r="S60" s="65">
        <f t="shared" si="1"/>
        <v>0</v>
      </c>
      <c r="BU60" s="66"/>
      <c r="BV60" s="67"/>
      <c r="BW60" s="67"/>
      <c r="BX60" s="68"/>
      <c r="BY60" s="68"/>
    </row>
    <row r="61" spans="1:77" hidden="1" x14ac:dyDescent="0.35">
      <c r="A61" s="51" t="s">
        <v>170</v>
      </c>
      <c r="B61" s="51">
        <v>2019</v>
      </c>
      <c r="C61" s="60" t="s">
        <v>205</v>
      </c>
      <c r="D61" s="51" t="s">
        <v>171</v>
      </c>
      <c r="E61" s="51" t="s">
        <v>171</v>
      </c>
      <c r="F61" s="51" t="s">
        <v>173</v>
      </c>
      <c r="G61" s="51">
        <v>25755.5323570133</v>
      </c>
      <c r="H61" s="51">
        <v>354630288.88691199</v>
      </c>
      <c r="I61" s="51">
        <v>0</v>
      </c>
      <c r="J61" s="51">
        <v>41702.525605533301</v>
      </c>
      <c r="K61" s="61" t="str">
        <f>INDEX(category!$C:$C,MATCH(C61,category!$B:$B,0))</f>
        <v xml:space="preserve"> Medium-heavy duty trucks (GVWR 14001–33000 lbs)</v>
      </c>
      <c r="L61" s="62" t="str">
        <f>INDEX(category!D:D,MATCH($C61,category!$B:$B,0))</f>
        <v>HDVs</v>
      </c>
      <c r="M61" s="62" t="str">
        <f>INDEX(category!E:E,MATCH($C61,category!$B:$B,0))</f>
        <v>freight</v>
      </c>
      <c r="N61" s="62" t="str">
        <f>INDEX('veh fuel category'!$A$2:$A$10,MATCH($F61,'veh fuel category'!$C$2:$C$10,0))</f>
        <v>diesel vehicle</v>
      </c>
      <c r="O61" s="63">
        <f>INDEX('veh fuel category'!$D$2:$D$8,MATCH($N61,'veh fuel category'!$A$2:$A$8,0))</f>
        <v>138700</v>
      </c>
      <c r="P61" s="64">
        <f>'veh fuel category'!$D$2</f>
        <v>3412.14</v>
      </c>
      <c r="Q61" s="64">
        <f>SUMIFS(avlo!$C:$C,avlo!$B:$B,L61,avlo!$A:$A,M61)</f>
        <v>16</v>
      </c>
      <c r="R61" s="65">
        <f t="shared" si="0"/>
        <v>5784140301487.4688</v>
      </c>
      <c r="S61" s="65">
        <f t="shared" si="1"/>
        <v>0</v>
      </c>
      <c r="BU61" s="66"/>
      <c r="BV61" s="67"/>
      <c r="BW61" s="67"/>
      <c r="BX61" s="68"/>
      <c r="BY61" s="68"/>
    </row>
    <row r="62" spans="1:77" hidden="1" x14ac:dyDescent="0.35">
      <c r="A62" s="51" t="s">
        <v>170</v>
      </c>
      <c r="B62" s="51">
        <v>2019</v>
      </c>
      <c r="C62" s="60" t="s">
        <v>205</v>
      </c>
      <c r="D62" s="51" t="s">
        <v>171</v>
      </c>
      <c r="E62" s="51" t="s">
        <v>171</v>
      </c>
      <c r="F62" s="51" t="s">
        <v>230</v>
      </c>
      <c r="G62" s="51">
        <v>242.49440558297999</v>
      </c>
      <c r="H62" s="51">
        <v>5016271.3373094499</v>
      </c>
      <c r="I62" s="51">
        <v>0</v>
      </c>
      <c r="J62" s="51">
        <v>620.57784572396395</v>
      </c>
      <c r="K62" s="61" t="str">
        <f>INDEX(category!$C:$C,MATCH(C62,category!$B:$B,0))</f>
        <v xml:space="preserve"> Medium-heavy duty trucks (GVWR 14001–33000 lbs)</v>
      </c>
      <c r="L62" s="62" t="str">
        <f>INDEX(category!D:D,MATCH($C62,category!$B:$B,0))</f>
        <v>HDVs</v>
      </c>
      <c r="M62" s="62" t="str">
        <f>INDEX(category!E:E,MATCH($C62,category!$B:$B,0))</f>
        <v>freight</v>
      </c>
      <c r="N62" s="62" t="str">
        <f>INDEX('veh fuel category'!$A$2:$A$10,MATCH($F62,'veh fuel category'!$C$2:$C$10,0))</f>
        <v>natural gas vehicle</v>
      </c>
      <c r="O62" s="63">
        <f>INDEX('veh fuel category'!$D$2:$D$8,MATCH($N62,'veh fuel category'!$A$2:$A$8,0))</f>
        <v>138700</v>
      </c>
      <c r="P62" s="64">
        <f>'veh fuel category'!$D$2</f>
        <v>3412.14</v>
      </c>
      <c r="Q62" s="64">
        <f>SUMIFS(avlo!$C:$C,avlo!$B:$B,L62,avlo!$A:$A,M62)</f>
        <v>16</v>
      </c>
      <c r="R62" s="65">
        <f t="shared" si="0"/>
        <v>86074147201.913803</v>
      </c>
      <c r="S62" s="65">
        <f t="shared" si="1"/>
        <v>0</v>
      </c>
      <c r="BU62" s="66"/>
      <c r="BV62" s="67"/>
      <c r="BW62" s="67"/>
      <c r="BX62" s="68"/>
      <c r="BY62" s="68"/>
    </row>
    <row r="63" spans="1:77" hidden="1" x14ac:dyDescent="0.35">
      <c r="A63" s="51" t="s">
        <v>170</v>
      </c>
      <c r="B63" s="51">
        <v>2019</v>
      </c>
      <c r="C63" s="60" t="s">
        <v>206</v>
      </c>
      <c r="D63" s="51" t="s">
        <v>171</v>
      </c>
      <c r="E63" s="51" t="s">
        <v>171</v>
      </c>
      <c r="F63" s="51" t="s">
        <v>173</v>
      </c>
      <c r="G63" s="51">
        <v>497.826998994164</v>
      </c>
      <c r="H63" s="51">
        <v>7081845.57568957</v>
      </c>
      <c r="I63" s="51">
        <v>0</v>
      </c>
      <c r="J63" s="51">
        <v>824.57856612442697</v>
      </c>
      <c r="K63" s="61" t="str">
        <f>INDEX(category!$C:$C,MATCH(C63,category!$B:$B,0))</f>
        <v xml:space="preserve"> Medium-heavy duty trucks (GVWR 14001–33000 lbs)</v>
      </c>
      <c r="L63" s="62" t="str">
        <f>INDEX(category!D:D,MATCH($C63,category!$B:$B,0))</f>
        <v>HDVs</v>
      </c>
      <c r="M63" s="62" t="str">
        <f>INDEX(category!E:E,MATCH($C63,category!$B:$B,0))</f>
        <v>freight</v>
      </c>
      <c r="N63" s="62" t="str">
        <f>INDEX('veh fuel category'!$A$2:$A$10,MATCH($F63,'veh fuel category'!$C$2:$C$10,0))</f>
        <v>diesel vehicle</v>
      </c>
      <c r="O63" s="63">
        <f>INDEX('veh fuel category'!$D$2:$D$8,MATCH($N63,'veh fuel category'!$A$2:$A$8,0))</f>
        <v>138700</v>
      </c>
      <c r="P63" s="64">
        <f>'veh fuel category'!$D$2</f>
        <v>3412.14</v>
      </c>
      <c r="Q63" s="64">
        <f>SUMIFS(avlo!$C:$C,avlo!$B:$B,L63,avlo!$A:$A,M63)</f>
        <v>16</v>
      </c>
      <c r="R63" s="65">
        <f t="shared" si="0"/>
        <v>114369047121.45802</v>
      </c>
      <c r="S63" s="65">
        <f t="shared" si="1"/>
        <v>0</v>
      </c>
      <c r="BU63" s="66"/>
      <c r="BV63" s="67"/>
      <c r="BW63" s="67"/>
      <c r="BX63" s="68"/>
      <c r="BY63" s="68"/>
    </row>
    <row r="64" spans="1:77" hidden="1" x14ac:dyDescent="0.35">
      <c r="A64" s="51" t="s">
        <v>170</v>
      </c>
      <c r="B64" s="51">
        <v>2019</v>
      </c>
      <c r="C64" s="60" t="s">
        <v>206</v>
      </c>
      <c r="D64" s="51" t="s">
        <v>171</v>
      </c>
      <c r="E64" s="51" t="s">
        <v>171</v>
      </c>
      <c r="F64" s="51" t="s">
        <v>230</v>
      </c>
      <c r="G64" s="51">
        <v>2.0942029413657801</v>
      </c>
      <c r="H64" s="51">
        <v>35395.9932388897</v>
      </c>
      <c r="I64" s="51">
        <v>0</v>
      </c>
      <c r="J64" s="51">
        <v>4.5967392873914896</v>
      </c>
      <c r="K64" s="61" t="str">
        <f>INDEX(category!$C:$C,MATCH(C64,category!$B:$B,0))</f>
        <v xml:space="preserve"> Medium-heavy duty trucks (GVWR 14001–33000 lbs)</v>
      </c>
      <c r="L64" s="62" t="str">
        <f>INDEX(category!D:D,MATCH($C64,category!$B:$B,0))</f>
        <v>HDVs</v>
      </c>
      <c r="M64" s="62" t="str">
        <f>INDEX(category!E:E,MATCH($C64,category!$B:$B,0))</f>
        <v>freight</v>
      </c>
      <c r="N64" s="62" t="str">
        <f>INDEX('veh fuel category'!$A$2:$A$10,MATCH($F64,'veh fuel category'!$C$2:$C$10,0))</f>
        <v>natural gas vehicle</v>
      </c>
      <c r="O64" s="63">
        <f>INDEX('veh fuel category'!$D$2:$D$8,MATCH($N64,'veh fuel category'!$A$2:$A$8,0))</f>
        <v>138700</v>
      </c>
      <c r="P64" s="64">
        <f>'veh fuel category'!$D$2</f>
        <v>3412.14</v>
      </c>
      <c r="Q64" s="64">
        <f>SUMIFS(avlo!$C:$C,avlo!$B:$B,L64,avlo!$A:$A,M64)</f>
        <v>16</v>
      </c>
      <c r="R64" s="65">
        <f t="shared" si="0"/>
        <v>637567739.16119969</v>
      </c>
      <c r="S64" s="65">
        <f t="shared" si="1"/>
        <v>0</v>
      </c>
      <c r="BU64" s="66"/>
      <c r="BV64" s="67"/>
      <c r="BW64" s="67"/>
      <c r="BX64" s="68"/>
      <c r="BY64" s="68"/>
    </row>
    <row r="65" spans="1:77" hidden="1" x14ac:dyDescent="0.35">
      <c r="A65" s="51" t="s">
        <v>170</v>
      </c>
      <c r="B65" s="51">
        <v>2019</v>
      </c>
      <c r="C65" s="60" t="s">
        <v>207</v>
      </c>
      <c r="D65" s="51" t="s">
        <v>171</v>
      </c>
      <c r="E65" s="51" t="s">
        <v>171</v>
      </c>
      <c r="F65" s="51" t="s">
        <v>173</v>
      </c>
      <c r="G65" s="51">
        <v>11090.3548174764</v>
      </c>
      <c r="H65" s="51">
        <v>213208097.14353099</v>
      </c>
      <c r="I65" s="51">
        <v>0</v>
      </c>
      <c r="J65" s="51">
        <v>23534.0653088566</v>
      </c>
      <c r="K65" s="61" t="str">
        <f>INDEX(category!$C:$C,MATCH(C65,category!$B:$B,0))</f>
        <v xml:space="preserve"> Medium-heavy duty trucks (GVWR 14001–33000 lbs)</v>
      </c>
      <c r="L65" s="62" t="str">
        <f>INDEX(category!D:D,MATCH($C65,category!$B:$B,0))</f>
        <v>HDVs</v>
      </c>
      <c r="M65" s="62" t="str">
        <f>INDEX(category!E:E,MATCH($C65,category!$B:$B,0))</f>
        <v>freight</v>
      </c>
      <c r="N65" s="62" t="str">
        <f>INDEX('veh fuel category'!$A$2:$A$10,MATCH($F65,'veh fuel category'!$C$2:$C$10,0))</f>
        <v>diesel vehicle</v>
      </c>
      <c r="O65" s="63">
        <f>INDEX('veh fuel category'!$D$2:$D$8,MATCH($N65,'veh fuel category'!$A$2:$A$8,0))</f>
        <v>138700</v>
      </c>
      <c r="P65" s="64">
        <f>'veh fuel category'!$D$2</f>
        <v>3412.14</v>
      </c>
      <c r="Q65" s="64">
        <f>SUMIFS(avlo!$C:$C,avlo!$B:$B,L65,avlo!$A:$A,M65)</f>
        <v>16</v>
      </c>
      <c r="R65" s="65">
        <f t="shared" si="0"/>
        <v>3264174858338.4102</v>
      </c>
      <c r="S65" s="65">
        <f t="shared" si="1"/>
        <v>0</v>
      </c>
      <c r="BU65" s="66"/>
      <c r="BV65" s="67"/>
      <c r="BW65" s="67"/>
      <c r="BX65" s="68"/>
      <c r="BY65" s="68"/>
    </row>
    <row r="66" spans="1:77" hidden="1" x14ac:dyDescent="0.35">
      <c r="A66" s="51" t="s">
        <v>170</v>
      </c>
      <c r="B66" s="51">
        <v>2019</v>
      </c>
      <c r="C66" s="60" t="s">
        <v>207</v>
      </c>
      <c r="D66" s="51" t="s">
        <v>171</v>
      </c>
      <c r="E66" s="51" t="s">
        <v>171</v>
      </c>
      <c r="F66" s="51" t="s">
        <v>230</v>
      </c>
      <c r="G66" s="51">
        <v>103.76533752386101</v>
      </c>
      <c r="H66" s="51">
        <v>2476517.7532796199</v>
      </c>
      <c r="I66" s="51">
        <v>0</v>
      </c>
      <c r="J66" s="51">
        <v>304.062454375041</v>
      </c>
      <c r="K66" s="61" t="str">
        <f>INDEX(category!$C:$C,MATCH(C66,category!$B:$B,0))</f>
        <v xml:space="preserve"> Medium-heavy duty trucks (GVWR 14001–33000 lbs)</v>
      </c>
      <c r="L66" s="62" t="str">
        <f>INDEX(category!D:D,MATCH($C66,category!$B:$B,0))</f>
        <v>HDVs</v>
      </c>
      <c r="M66" s="62" t="str">
        <f>INDEX(category!E:E,MATCH($C66,category!$B:$B,0))</f>
        <v>freight</v>
      </c>
      <c r="N66" s="62" t="str">
        <f>INDEX('veh fuel category'!$A$2:$A$10,MATCH($F66,'veh fuel category'!$C$2:$C$10,0))</f>
        <v>natural gas vehicle</v>
      </c>
      <c r="O66" s="63">
        <f>INDEX('veh fuel category'!$D$2:$D$8,MATCH($N66,'veh fuel category'!$A$2:$A$8,0))</f>
        <v>138700</v>
      </c>
      <c r="P66" s="64">
        <f>'veh fuel category'!$D$2</f>
        <v>3412.14</v>
      </c>
      <c r="Q66" s="64">
        <f>SUMIFS(avlo!$C:$C,avlo!$B:$B,L66,avlo!$A:$A,M66)</f>
        <v>16</v>
      </c>
      <c r="R66" s="65">
        <f t="shared" si="0"/>
        <v>42173462421.818192</v>
      </c>
      <c r="S66" s="65">
        <f t="shared" si="1"/>
        <v>0</v>
      </c>
      <c r="BU66" s="66"/>
      <c r="BV66" s="67"/>
      <c r="BW66" s="67"/>
      <c r="BX66" s="68"/>
      <c r="BY66" s="68"/>
    </row>
    <row r="67" spans="1:77" hidden="1" x14ac:dyDescent="0.35">
      <c r="A67" s="51" t="s">
        <v>170</v>
      </c>
      <c r="B67" s="51">
        <v>2019</v>
      </c>
      <c r="C67" s="60" t="s">
        <v>208</v>
      </c>
      <c r="D67" s="51" t="s">
        <v>171</v>
      </c>
      <c r="E67" s="51" t="s">
        <v>171</v>
      </c>
      <c r="F67" s="51" t="s">
        <v>173</v>
      </c>
      <c r="G67" s="51">
        <v>118.747749802076</v>
      </c>
      <c r="H67" s="51">
        <v>2439559.3759586099</v>
      </c>
      <c r="I67" s="51">
        <v>0</v>
      </c>
      <c r="J67" s="51">
        <v>274.37425481427402</v>
      </c>
      <c r="K67" s="61" t="str">
        <f>INDEX(category!$C:$C,MATCH(C67,category!$B:$B,0))</f>
        <v xml:space="preserve"> Medium-heavy duty trucks (GVWR 14001–33000 lbs)</v>
      </c>
      <c r="L67" s="62" t="str">
        <f>INDEX(category!D:D,MATCH($C67,category!$B:$B,0))</f>
        <v>HDVs</v>
      </c>
      <c r="M67" s="62" t="str">
        <f>INDEX(category!E:E,MATCH($C67,category!$B:$B,0))</f>
        <v>freight</v>
      </c>
      <c r="N67" s="62" t="str">
        <f>INDEX('veh fuel category'!$A$2:$A$10,MATCH($F67,'veh fuel category'!$C$2:$C$10,0))</f>
        <v>diesel vehicle</v>
      </c>
      <c r="O67" s="63">
        <f>INDEX('veh fuel category'!$D$2:$D$8,MATCH($N67,'veh fuel category'!$A$2:$A$8,0))</f>
        <v>138700</v>
      </c>
      <c r="P67" s="64">
        <f>'veh fuel category'!$D$2</f>
        <v>3412.14</v>
      </c>
      <c r="Q67" s="64">
        <f>SUMIFS(avlo!$C:$C,avlo!$B:$B,L67,avlo!$A:$A,M67)</f>
        <v>16</v>
      </c>
      <c r="R67" s="65">
        <f t="shared" si="0"/>
        <v>38055709142.739807</v>
      </c>
      <c r="S67" s="65">
        <f t="shared" si="1"/>
        <v>0</v>
      </c>
      <c r="BU67" s="66"/>
      <c r="BV67" s="67"/>
      <c r="BW67" s="67"/>
      <c r="BX67" s="68"/>
      <c r="BY67" s="68"/>
    </row>
    <row r="68" spans="1:77" hidden="1" x14ac:dyDescent="0.35">
      <c r="A68" s="51" t="s">
        <v>170</v>
      </c>
      <c r="B68" s="51">
        <v>2019</v>
      </c>
      <c r="C68" s="60" t="s">
        <v>209</v>
      </c>
      <c r="D68" s="51" t="s">
        <v>171</v>
      </c>
      <c r="E68" s="51" t="s">
        <v>171</v>
      </c>
      <c r="F68" s="51" t="s">
        <v>173</v>
      </c>
      <c r="G68" s="51">
        <v>158.451752032391</v>
      </c>
      <c r="H68" s="51">
        <v>3346636.7730639302</v>
      </c>
      <c r="I68" s="51">
        <v>0</v>
      </c>
      <c r="J68" s="51">
        <v>374.00023786332599</v>
      </c>
      <c r="K68" s="61" t="str">
        <f>INDEX(category!$C:$C,MATCH(C68,category!$B:$B,0))</f>
        <v xml:space="preserve"> Medium-heavy duty trucks (GVWR 14001–33000 lbs)</v>
      </c>
      <c r="L68" s="62" t="str">
        <f>INDEX(category!D:D,MATCH($C68,category!$B:$B,0))</f>
        <v>HDVs</v>
      </c>
      <c r="M68" s="62" t="str">
        <f>INDEX(category!E:E,MATCH($C68,category!$B:$B,0))</f>
        <v>freight</v>
      </c>
      <c r="N68" s="62" t="str">
        <f>INDEX('veh fuel category'!$A$2:$A$10,MATCH($F68,'veh fuel category'!$C$2:$C$10,0))</f>
        <v>diesel vehicle</v>
      </c>
      <c r="O68" s="63">
        <f>INDEX('veh fuel category'!$D$2:$D$8,MATCH($N68,'veh fuel category'!$A$2:$A$8,0))</f>
        <v>138700</v>
      </c>
      <c r="P68" s="64">
        <f>'veh fuel category'!$D$2</f>
        <v>3412.14</v>
      </c>
      <c r="Q68" s="64">
        <f>SUMIFS(avlo!$C:$C,avlo!$B:$B,L68,avlo!$A:$A,M68)</f>
        <v>16</v>
      </c>
      <c r="R68" s="65">
        <f t="shared" si="0"/>
        <v>51873832991.643318</v>
      </c>
      <c r="S68" s="65">
        <f t="shared" si="1"/>
        <v>0</v>
      </c>
      <c r="BU68" s="66"/>
      <c r="BV68" s="67"/>
      <c r="BW68" s="67"/>
      <c r="BX68" s="68"/>
      <c r="BY68" s="68"/>
    </row>
    <row r="69" spans="1:77" hidden="1" x14ac:dyDescent="0.35">
      <c r="A69" s="51" t="s">
        <v>170</v>
      </c>
      <c r="B69" s="51">
        <v>2019</v>
      </c>
      <c r="C69" s="60" t="s">
        <v>210</v>
      </c>
      <c r="D69" s="51" t="s">
        <v>171</v>
      </c>
      <c r="E69" s="51" t="s">
        <v>171</v>
      </c>
      <c r="F69" s="51" t="s">
        <v>173</v>
      </c>
      <c r="G69" s="51">
        <v>432.008684730678</v>
      </c>
      <c r="H69" s="51">
        <v>8744857.6363349296</v>
      </c>
      <c r="I69" s="51">
        <v>0</v>
      </c>
      <c r="J69" s="51">
        <v>967.11352672768999</v>
      </c>
      <c r="K69" s="61" t="str">
        <f>INDEX(category!$C:$C,MATCH(C69,category!$B:$B,0))</f>
        <v xml:space="preserve"> Medium-heavy duty trucks (GVWR 14001–33000 lbs)</v>
      </c>
      <c r="L69" s="62" t="str">
        <f>INDEX(category!D:D,MATCH($C69,category!$B:$B,0))</f>
        <v>HDVs</v>
      </c>
      <c r="M69" s="62" t="str">
        <f>INDEX(category!E:E,MATCH($C69,category!$B:$B,0))</f>
        <v>freight</v>
      </c>
      <c r="N69" s="62" t="str">
        <f>INDEX('veh fuel category'!$A$2:$A$10,MATCH($F69,'veh fuel category'!$C$2:$C$10,0))</f>
        <v>diesel vehicle</v>
      </c>
      <c r="O69" s="63">
        <f>INDEX('veh fuel category'!$D$2:$D$8,MATCH($N69,'veh fuel category'!$A$2:$A$8,0))</f>
        <v>138700</v>
      </c>
      <c r="P69" s="64">
        <f>'veh fuel category'!$D$2</f>
        <v>3412.14</v>
      </c>
      <c r="Q69" s="64">
        <f>SUMIFS(avlo!$C:$C,avlo!$B:$B,L69,avlo!$A:$A,M69)</f>
        <v>16</v>
      </c>
      <c r="R69" s="65">
        <f t="shared" si="0"/>
        <v>134138646157.1306</v>
      </c>
      <c r="S69" s="65">
        <f t="shared" si="1"/>
        <v>0</v>
      </c>
      <c r="BU69" s="66"/>
      <c r="BV69" s="67"/>
      <c r="BW69" s="67"/>
      <c r="BX69" s="68"/>
      <c r="BY69" s="68"/>
    </row>
    <row r="70" spans="1:77" hidden="1" x14ac:dyDescent="0.35">
      <c r="A70" s="51" t="s">
        <v>170</v>
      </c>
      <c r="B70" s="51">
        <v>2019</v>
      </c>
      <c r="C70" s="60" t="s">
        <v>211</v>
      </c>
      <c r="D70" s="51" t="s">
        <v>171</v>
      </c>
      <c r="E70" s="51" t="s">
        <v>171</v>
      </c>
      <c r="F70" s="51" t="s">
        <v>173</v>
      </c>
      <c r="G70" s="51">
        <v>827.59167941694204</v>
      </c>
      <c r="H70" s="51">
        <v>63585989.152445301</v>
      </c>
      <c r="I70" s="51">
        <v>0</v>
      </c>
      <c r="J70" s="51">
        <v>6583.0552693830596</v>
      </c>
      <c r="K70" s="61" t="str">
        <f>INDEX(category!$C:$C,MATCH(C70,category!$B:$B,0))</f>
        <v xml:space="preserve"> Medium-heavy duty trucks (GVWR 14001–33000 lbs)</v>
      </c>
      <c r="L70" s="62" t="str">
        <f>INDEX(category!D:D,MATCH($C70,category!$B:$B,0))</f>
        <v>HDVs</v>
      </c>
      <c r="M70" s="62" t="str">
        <f>INDEX(category!E:E,MATCH($C70,category!$B:$B,0))</f>
        <v>freight</v>
      </c>
      <c r="N70" s="62" t="str">
        <f>INDEX('veh fuel category'!$A$2:$A$10,MATCH($F70,'veh fuel category'!$C$2:$C$10,0))</f>
        <v>diesel vehicle</v>
      </c>
      <c r="O70" s="63">
        <f>INDEX('veh fuel category'!$D$2:$D$8,MATCH($N70,'veh fuel category'!$A$2:$A$8,0))</f>
        <v>138700</v>
      </c>
      <c r="P70" s="64">
        <f>'veh fuel category'!$D$2</f>
        <v>3412.14</v>
      </c>
      <c r="Q70" s="64">
        <f>SUMIFS(avlo!$C:$C,avlo!$B:$B,L70,avlo!$A:$A,M70)</f>
        <v>16</v>
      </c>
      <c r="R70" s="65">
        <f t="shared" si="0"/>
        <v>913069765863.43042</v>
      </c>
      <c r="S70" s="65">
        <f t="shared" si="1"/>
        <v>0</v>
      </c>
      <c r="BU70" s="66"/>
      <c r="BV70" s="67"/>
      <c r="BW70" s="67"/>
      <c r="BX70" s="68"/>
      <c r="BY70" s="68"/>
    </row>
    <row r="71" spans="1:77" hidden="1" x14ac:dyDescent="0.35">
      <c r="A71" s="51" t="s">
        <v>170</v>
      </c>
      <c r="B71" s="51">
        <v>2019</v>
      </c>
      <c r="C71" s="60" t="s">
        <v>212</v>
      </c>
      <c r="D71" s="51" t="s">
        <v>171</v>
      </c>
      <c r="E71" s="51" t="s">
        <v>171</v>
      </c>
      <c r="F71" s="51" t="s">
        <v>173</v>
      </c>
      <c r="G71" s="51">
        <v>3411.4211308829799</v>
      </c>
      <c r="H71" s="51">
        <v>35664360.013852298</v>
      </c>
      <c r="I71" s="51">
        <v>0</v>
      </c>
      <c r="J71" s="51">
        <v>4682.0401275874401</v>
      </c>
      <c r="K71" s="61" t="str">
        <f>INDEX(category!$C:$C,MATCH(C71,category!$B:$B,0))</f>
        <v xml:space="preserve"> Medium-heavy duty trucks (GVWR 14001–33000 lbs)</v>
      </c>
      <c r="L71" s="62" t="str">
        <f>INDEX(category!D:D,MATCH($C71,category!$B:$B,0))</f>
        <v>HDVs</v>
      </c>
      <c r="M71" s="62" t="str">
        <f>INDEX(category!E:E,MATCH($C71,category!$B:$B,0))</f>
        <v>freight</v>
      </c>
      <c r="N71" s="62" t="str">
        <f>INDEX('veh fuel category'!$A$2:$A$10,MATCH($F71,'veh fuel category'!$C$2:$C$10,0))</f>
        <v>diesel vehicle</v>
      </c>
      <c r="O71" s="63">
        <f>INDEX('veh fuel category'!$D$2:$D$8,MATCH($N71,'veh fuel category'!$A$2:$A$8,0))</f>
        <v>138700</v>
      </c>
      <c r="P71" s="64">
        <f>'veh fuel category'!$D$2</f>
        <v>3412.14</v>
      </c>
      <c r="Q71" s="64">
        <f>SUMIFS(avlo!$C:$C,avlo!$B:$B,L71,avlo!$A:$A,M71)</f>
        <v>16</v>
      </c>
      <c r="R71" s="65">
        <f t="shared" si="0"/>
        <v>649398965696.37805</v>
      </c>
      <c r="S71" s="65">
        <f t="shared" si="1"/>
        <v>0</v>
      </c>
      <c r="BU71" s="66"/>
      <c r="BV71" s="67"/>
      <c r="BW71" s="67"/>
      <c r="BX71" s="68"/>
      <c r="BY71" s="68"/>
    </row>
    <row r="72" spans="1:77" hidden="1" x14ac:dyDescent="0.35">
      <c r="A72" s="51" t="s">
        <v>170</v>
      </c>
      <c r="B72" s="51">
        <v>2019</v>
      </c>
      <c r="C72" s="60" t="s">
        <v>212</v>
      </c>
      <c r="D72" s="51" t="s">
        <v>171</v>
      </c>
      <c r="E72" s="51" t="s">
        <v>171</v>
      </c>
      <c r="F72" s="51" t="s">
        <v>230</v>
      </c>
      <c r="G72" s="51">
        <v>78.578869096538497</v>
      </c>
      <c r="H72" s="51">
        <v>1041834.38117839</v>
      </c>
      <c r="I72" s="51">
        <v>0</v>
      </c>
      <c r="J72" s="51">
        <v>138.29826362423699</v>
      </c>
      <c r="K72" s="61" t="str">
        <f>INDEX(category!$C:$C,MATCH(C72,category!$B:$B,0))</f>
        <v xml:space="preserve"> Medium-heavy duty trucks (GVWR 14001–33000 lbs)</v>
      </c>
      <c r="L72" s="62" t="str">
        <f>INDEX(category!D:D,MATCH($C72,category!$B:$B,0))</f>
        <v>HDVs</v>
      </c>
      <c r="M72" s="62" t="str">
        <f>INDEX(category!E:E,MATCH($C72,category!$B:$B,0))</f>
        <v>freight</v>
      </c>
      <c r="N72" s="62" t="str">
        <f>INDEX('veh fuel category'!$A$2:$A$10,MATCH($F72,'veh fuel category'!$C$2:$C$10,0))</f>
        <v>natural gas vehicle</v>
      </c>
      <c r="O72" s="63">
        <f>INDEX('veh fuel category'!$D$2:$D$8,MATCH($N72,'veh fuel category'!$A$2:$A$8,0))</f>
        <v>138700</v>
      </c>
      <c r="P72" s="64">
        <f>'veh fuel category'!$D$2</f>
        <v>3412.14</v>
      </c>
      <c r="Q72" s="64">
        <f>SUMIFS(avlo!$C:$C,avlo!$B:$B,L72,avlo!$A:$A,M72)</f>
        <v>16</v>
      </c>
      <c r="R72" s="65">
        <f t="shared" si="0"/>
        <v>19181969164.681671</v>
      </c>
      <c r="S72" s="65">
        <f t="shared" si="1"/>
        <v>0</v>
      </c>
      <c r="BU72" s="66"/>
      <c r="BV72" s="67"/>
      <c r="BW72" s="67"/>
      <c r="BX72" s="68"/>
      <c r="BY72" s="68"/>
    </row>
    <row r="73" spans="1:77" hidden="1" x14ac:dyDescent="0.35">
      <c r="A73" s="51" t="s">
        <v>170</v>
      </c>
      <c r="B73" s="51">
        <v>2019</v>
      </c>
      <c r="C73" s="60" t="s">
        <v>213</v>
      </c>
      <c r="D73" s="51" t="s">
        <v>171</v>
      </c>
      <c r="E73" s="51" t="s">
        <v>171</v>
      </c>
      <c r="F73" s="51" t="s">
        <v>173</v>
      </c>
      <c r="G73" s="51">
        <v>4720.7008091432799</v>
      </c>
      <c r="H73" s="51">
        <v>55799208.885316104</v>
      </c>
      <c r="I73" s="51">
        <v>0</v>
      </c>
      <c r="J73" s="51">
        <v>7203.96733185828</v>
      </c>
      <c r="K73" s="61" t="str">
        <f>INDEX(category!$C:$C,MATCH(C73,category!$B:$B,0))</f>
        <v xml:space="preserve"> Medium-heavy duty trucks (GVWR 14001–33000 lbs)</v>
      </c>
      <c r="L73" s="62" t="str">
        <f>INDEX(category!D:D,MATCH($C73,category!$B:$B,0))</f>
        <v>HDVs</v>
      </c>
      <c r="M73" s="62" t="str">
        <f>INDEX(category!E:E,MATCH($C73,category!$B:$B,0))</f>
        <v>freight</v>
      </c>
      <c r="N73" s="62" t="str">
        <f>INDEX('veh fuel category'!$A$2:$A$10,MATCH($F73,'veh fuel category'!$C$2:$C$10,0))</f>
        <v>diesel vehicle</v>
      </c>
      <c r="O73" s="63">
        <f>INDEX('veh fuel category'!$D$2:$D$8,MATCH($N73,'veh fuel category'!$A$2:$A$8,0))</f>
        <v>138700</v>
      </c>
      <c r="P73" s="64">
        <f>'veh fuel category'!$D$2</f>
        <v>3412.14</v>
      </c>
      <c r="Q73" s="64">
        <f>SUMIFS(avlo!$C:$C,avlo!$B:$B,L73,avlo!$A:$A,M73)</f>
        <v>16</v>
      </c>
      <c r="R73" s="65">
        <f t="shared" si="0"/>
        <v>999190268928.74353</v>
      </c>
      <c r="S73" s="65">
        <f t="shared" si="1"/>
        <v>0</v>
      </c>
      <c r="BU73" s="66"/>
      <c r="BV73" s="67"/>
      <c r="BW73" s="67"/>
      <c r="BX73" s="68"/>
      <c r="BY73" s="68"/>
    </row>
    <row r="74" spans="1:77" hidden="1" x14ac:dyDescent="0.35">
      <c r="A74" s="51" t="s">
        <v>170</v>
      </c>
      <c r="B74" s="51">
        <v>2019</v>
      </c>
      <c r="C74" s="60" t="s">
        <v>213</v>
      </c>
      <c r="D74" s="51" t="s">
        <v>171</v>
      </c>
      <c r="E74" s="51" t="s">
        <v>171</v>
      </c>
      <c r="F74" s="51" t="s">
        <v>230</v>
      </c>
      <c r="G74" s="51">
        <v>260.29919084944498</v>
      </c>
      <c r="H74" s="51">
        <v>3472005.3101783898</v>
      </c>
      <c r="I74" s="51">
        <v>0</v>
      </c>
      <c r="J74" s="51">
        <v>480.07302645793197</v>
      </c>
      <c r="K74" s="61" t="str">
        <f>INDEX(category!$C:$C,MATCH(C74,category!$B:$B,0))</f>
        <v xml:space="preserve"> Medium-heavy duty trucks (GVWR 14001–33000 lbs)</v>
      </c>
      <c r="L74" s="62" t="str">
        <f>INDEX(category!D:D,MATCH($C74,category!$B:$B,0))</f>
        <v>HDVs</v>
      </c>
      <c r="M74" s="62" t="str">
        <f>INDEX(category!E:E,MATCH($C74,category!$B:$B,0))</f>
        <v>freight</v>
      </c>
      <c r="N74" s="62" t="str">
        <f>INDEX('veh fuel category'!$A$2:$A$10,MATCH($F74,'veh fuel category'!$C$2:$C$10,0))</f>
        <v>natural gas vehicle</v>
      </c>
      <c r="O74" s="63">
        <f>INDEX('veh fuel category'!$D$2:$D$8,MATCH($N74,'veh fuel category'!$A$2:$A$8,0))</f>
        <v>138700</v>
      </c>
      <c r="P74" s="64">
        <f>'veh fuel category'!$D$2</f>
        <v>3412.14</v>
      </c>
      <c r="Q74" s="64">
        <f>SUMIFS(avlo!$C:$C,avlo!$B:$B,L74,avlo!$A:$A,M74)</f>
        <v>16</v>
      </c>
      <c r="R74" s="65">
        <f t="shared" si="0"/>
        <v>66586128769.715164</v>
      </c>
      <c r="S74" s="65">
        <f t="shared" si="1"/>
        <v>0</v>
      </c>
      <c r="BU74" s="66"/>
      <c r="BV74" s="67"/>
      <c r="BW74" s="67"/>
      <c r="BX74" s="68"/>
      <c r="BY74" s="68"/>
    </row>
    <row r="75" spans="1:77" hidden="1" x14ac:dyDescent="0.35">
      <c r="A75" s="51" t="s">
        <v>170</v>
      </c>
      <c r="B75" s="51">
        <v>2019</v>
      </c>
      <c r="C75" s="60" t="s">
        <v>214</v>
      </c>
      <c r="D75" s="51" t="s">
        <v>171</v>
      </c>
      <c r="E75" s="51" t="s">
        <v>171</v>
      </c>
      <c r="F75" s="51" t="s">
        <v>173</v>
      </c>
      <c r="G75" s="51">
        <v>4918.4207732212299</v>
      </c>
      <c r="H75" s="51">
        <v>49512663.5918006</v>
      </c>
      <c r="I75" s="51">
        <v>0</v>
      </c>
      <c r="J75" s="51">
        <v>6571.77937736487</v>
      </c>
      <c r="K75" s="61" t="str">
        <f>INDEX(category!$C:$C,MATCH(C75,category!$B:$B,0))</f>
        <v xml:space="preserve"> Medium-heavy duty trucks (GVWR 14001–33000 lbs)</v>
      </c>
      <c r="L75" s="62" t="str">
        <f>INDEX(category!D:D,MATCH($C75,category!$B:$B,0))</f>
        <v>HDVs</v>
      </c>
      <c r="M75" s="62" t="str">
        <f>INDEX(category!E:E,MATCH($C75,category!$B:$B,0))</f>
        <v>freight</v>
      </c>
      <c r="N75" s="62" t="str">
        <f>INDEX('veh fuel category'!$A$2:$A$10,MATCH($F75,'veh fuel category'!$C$2:$C$10,0))</f>
        <v>diesel vehicle</v>
      </c>
      <c r="O75" s="63">
        <f>INDEX('veh fuel category'!$D$2:$D$8,MATCH($N75,'veh fuel category'!$A$2:$A$8,0))</f>
        <v>138700</v>
      </c>
      <c r="P75" s="64">
        <f>'veh fuel category'!$D$2</f>
        <v>3412.14</v>
      </c>
      <c r="Q75" s="64">
        <f>SUMIFS(avlo!$C:$C,avlo!$B:$B,L75,avlo!$A:$A,M75)</f>
        <v>16</v>
      </c>
      <c r="R75" s="65">
        <f t="shared" si="0"/>
        <v>911505799640.50745</v>
      </c>
      <c r="S75" s="65">
        <f t="shared" si="1"/>
        <v>0</v>
      </c>
      <c r="BU75" s="66"/>
      <c r="BV75" s="67"/>
      <c r="BW75" s="67"/>
      <c r="BX75" s="68"/>
      <c r="BY75" s="68"/>
    </row>
    <row r="76" spans="1:77" hidden="1" x14ac:dyDescent="0.35">
      <c r="A76" s="51" t="s">
        <v>170</v>
      </c>
      <c r="B76" s="51">
        <v>2019</v>
      </c>
      <c r="C76" s="60" t="s">
        <v>214</v>
      </c>
      <c r="D76" s="51" t="s">
        <v>171</v>
      </c>
      <c r="E76" s="51" t="s">
        <v>171</v>
      </c>
      <c r="F76" s="51" t="s">
        <v>230</v>
      </c>
      <c r="G76" s="51">
        <v>128.57922674539401</v>
      </c>
      <c r="H76" s="51">
        <v>1676946.73674944</v>
      </c>
      <c r="I76" s="51">
        <v>0</v>
      </c>
      <c r="J76" s="51">
        <v>234.85527975158499</v>
      </c>
      <c r="K76" s="61" t="str">
        <f>INDEX(category!$C:$C,MATCH(C76,category!$B:$B,0))</f>
        <v xml:space="preserve"> Medium-heavy duty trucks (GVWR 14001–33000 lbs)</v>
      </c>
      <c r="L76" s="62" t="str">
        <f>INDEX(category!D:D,MATCH($C76,category!$B:$B,0))</f>
        <v>HDVs</v>
      </c>
      <c r="M76" s="62" t="str">
        <f>INDEX(category!E:E,MATCH($C76,category!$B:$B,0))</f>
        <v>freight</v>
      </c>
      <c r="N76" s="62" t="str">
        <f>INDEX('veh fuel category'!$A$2:$A$10,MATCH($F76,'veh fuel category'!$C$2:$C$10,0))</f>
        <v>natural gas vehicle</v>
      </c>
      <c r="O76" s="63">
        <f>INDEX('veh fuel category'!$D$2:$D$8,MATCH($N76,'veh fuel category'!$A$2:$A$8,0))</f>
        <v>138700</v>
      </c>
      <c r="P76" s="64">
        <f>'veh fuel category'!$D$2</f>
        <v>3412.14</v>
      </c>
      <c r="Q76" s="64">
        <f>SUMIFS(avlo!$C:$C,avlo!$B:$B,L76,avlo!$A:$A,M76)</f>
        <v>16</v>
      </c>
      <c r="R76" s="65">
        <f t="shared" ref="R76:R139" si="2">J76*O76*1000</f>
        <v>32574427301.544838</v>
      </c>
      <c r="S76" s="65">
        <f t="shared" ref="S76:S139" si="3">I76*P76</f>
        <v>0</v>
      </c>
      <c r="BU76" s="66"/>
      <c r="BV76" s="67"/>
      <c r="BW76" s="67"/>
      <c r="BX76" s="68"/>
      <c r="BY76" s="68"/>
    </row>
    <row r="77" spans="1:77" hidden="1" x14ac:dyDescent="0.35">
      <c r="A77" s="51" t="s">
        <v>170</v>
      </c>
      <c r="B77" s="51">
        <v>2019</v>
      </c>
      <c r="C77" s="60" t="s">
        <v>215</v>
      </c>
      <c r="D77" s="51" t="s">
        <v>171</v>
      </c>
      <c r="E77" s="51" t="s">
        <v>171</v>
      </c>
      <c r="F77" s="51" t="s">
        <v>173</v>
      </c>
      <c r="G77" s="51">
        <v>14101.190445208</v>
      </c>
      <c r="H77" s="51">
        <v>169528059.14074999</v>
      </c>
      <c r="I77" s="51">
        <v>0</v>
      </c>
      <c r="J77" s="51">
        <v>22417.2180389479</v>
      </c>
      <c r="K77" s="61" t="str">
        <f>INDEX(category!$C:$C,MATCH(C77,category!$B:$B,0))</f>
        <v xml:space="preserve"> Medium-heavy duty trucks (GVWR 14001–33000 lbs)</v>
      </c>
      <c r="L77" s="62" t="str">
        <f>INDEX(category!D:D,MATCH($C77,category!$B:$B,0))</f>
        <v>HDVs</v>
      </c>
      <c r="M77" s="62" t="str">
        <f>INDEX(category!E:E,MATCH($C77,category!$B:$B,0))</f>
        <v>freight</v>
      </c>
      <c r="N77" s="62" t="str">
        <f>INDEX('veh fuel category'!$A$2:$A$10,MATCH($F77,'veh fuel category'!$C$2:$C$10,0))</f>
        <v>diesel vehicle</v>
      </c>
      <c r="O77" s="63">
        <f>INDEX('veh fuel category'!$D$2:$D$8,MATCH($N77,'veh fuel category'!$A$2:$A$8,0))</f>
        <v>138700</v>
      </c>
      <c r="P77" s="64">
        <f>'veh fuel category'!$D$2</f>
        <v>3412.14</v>
      </c>
      <c r="Q77" s="64">
        <f>SUMIFS(avlo!$C:$C,avlo!$B:$B,L77,avlo!$A:$A,M77)</f>
        <v>16</v>
      </c>
      <c r="R77" s="65">
        <f t="shared" si="2"/>
        <v>3109268142002.0737</v>
      </c>
      <c r="S77" s="65">
        <f t="shared" si="3"/>
        <v>0</v>
      </c>
      <c r="BU77" s="66"/>
      <c r="BV77" s="67"/>
      <c r="BW77" s="67"/>
      <c r="BX77" s="68"/>
      <c r="BY77" s="68"/>
    </row>
    <row r="78" spans="1:77" hidden="1" x14ac:dyDescent="0.35">
      <c r="A78" s="51" t="s">
        <v>170</v>
      </c>
      <c r="B78" s="51">
        <v>2019</v>
      </c>
      <c r="C78" s="60" t="s">
        <v>215</v>
      </c>
      <c r="D78" s="51" t="s">
        <v>171</v>
      </c>
      <c r="E78" s="51" t="s">
        <v>171</v>
      </c>
      <c r="F78" s="51" t="s">
        <v>230</v>
      </c>
      <c r="G78" s="51">
        <v>297.80955464222399</v>
      </c>
      <c r="H78" s="51">
        <v>5351262.7304268796</v>
      </c>
      <c r="I78" s="51">
        <v>0</v>
      </c>
      <c r="J78" s="51">
        <v>715.24920086535201</v>
      </c>
      <c r="K78" s="61" t="str">
        <f>INDEX(category!$C:$C,MATCH(C78,category!$B:$B,0))</f>
        <v xml:space="preserve"> Medium-heavy duty trucks (GVWR 14001–33000 lbs)</v>
      </c>
      <c r="L78" s="62" t="str">
        <f>INDEX(category!D:D,MATCH($C78,category!$B:$B,0))</f>
        <v>HDVs</v>
      </c>
      <c r="M78" s="62" t="str">
        <f>INDEX(category!E:E,MATCH($C78,category!$B:$B,0))</f>
        <v>freight</v>
      </c>
      <c r="N78" s="62" t="str">
        <f>INDEX('veh fuel category'!$A$2:$A$10,MATCH($F78,'veh fuel category'!$C$2:$C$10,0))</f>
        <v>natural gas vehicle</v>
      </c>
      <c r="O78" s="63">
        <f>INDEX('veh fuel category'!$D$2:$D$8,MATCH($N78,'veh fuel category'!$A$2:$A$8,0))</f>
        <v>138700</v>
      </c>
      <c r="P78" s="64">
        <f>'veh fuel category'!$D$2</f>
        <v>3412.14</v>
      </c>
      <c r="Q78" s="64">
        <f>SUMIFS(avlo!$C:$C,avlo!$B:$B,L78,avlo!$A:$A,M78)</f>
        <v>16</v>
      </c>
      <c r="R78" s="65">
        <f t="shared" si="2"/>
        <v>99205064160.024323</v>
      </c>
      <c r="S78" s="65">
        <f t="shared" si="3"/>
        <v>0</v>
      </c>
      <c r="BU78" s="66"/>
      <c r="BV78" s="67"/>
      <c r="BW78" s="67"/>
      <c r="BX78" s="68"/>
      <c r="BY78" s="68"/>
    </row>
    <row r="79" spans="1:77" hidden="1" x14ac:dyDescent="0.35">
      <c r="A79" s="51" t="s">
        <v>170</v>
      </c>
      <c r="B79" s="51">
        <v>2019</v>
      </c>
      <c r="C79" s="60" t="s">
        <v>216</v>
      </c>
      <c r="D79" s="51" t="s">
        <v>171</v>
      </c>
      <c r="E79" s="51" t="s">
        <v>171</v>
      </c>
      <c r="F79" s="51" t="s">
        <v>173</v>
      </c>
      <c r="G79" s="51">
        <v>2502.0049723131401</v>
      </c>
      <c r="H79" s="51">
        <v>32225141.219165299</v>
      </c>
      <c r="I79" s="51">
        <v>0</v>
      </c>
      <c r="J79" s="51">
        <v>3635.3691675647601</v>
      </c>
      <c r="K79" s="61" t="str">
        <f>INDEX(category!$C:$C,MATCH(C79,category!$B:$B,0))</f>
        <v xml:space="preserve"> Medium-heavy duty trucks (GVWR 14001–33000 lbs)</v>
      </c>
      <c r="L79" s="62" t="str">
        <f>INDEX(category!D:D,MATCH($C79,category!$B:$B,0))</f>
        <v>HDVs</v>
      </c>
      <c r="M79" s="62" t="str">
        <f>INDEX(category!E:E,MATCH($C79,category!$B:$B,0))</f>
        <v>freight</v>
      </c>
      <c r="N79" s="62" t="str">
        <f>INDEX('veh fuel category'!$A$2:$A$10,MATCH($F79,'veh fuel category'!$C$2:$C$10,0))</f>
        <v>diesel vehicle</v>
      </c>
      <c r="O79" s="63">
        <f>INDEX('veh fuel category'!$D$2:$D$8,MATCH($N79,'veh fuel category'!$A$2:$A$8,0))</f>
        <v>138700</v>
      </c>
      <c r="P79" s="64">
        <f>'veh fuel category'!$D$2</f>
        <v>3412.14</v>
      </c>
      <c r="Q79" s="64">
        <f>SUMIFS(avlo!$C:$C,avlo!$B:$B,L79,avlo!$A:$A,M79)</f>
        <v>16</v>
      </c>
      <c r="R79" s="65">
        <f t="shared" si="2"/>
        <v>504225703541.23224</v>
      </c>
      <c r="S79" s="65">
        <f t="shared" si="3"/>
        <v>0</v>
      </c>
      <c r="BU79" s="66"/>
      <c r="BV79" s="67"/>
      <c r="BW79" s="67"/>
      <c r="BX79" s="68"/>
      <c r="BY79" s="68"/>
    </row>
    <row r="80" spans="1:77" hidden="1" x14ac:dyDescent="0.35">
      <c r="A80" s="51" t="s">
        <v>170</v>
      </c>
      <c r="B80" s="51">
        <v>2019</v>
      </c>
      <c r="C80" s="60" t="s">
        <v>216</v>
      </c>
      <c r="D80" s="51" t="s">
        <v>171</v>
      </c>
      <c r="E80" s="51" t="s">
        <v>171</v>
      </c>
      <c r="F80" s="51" t="s">
        <v>230</v>
      </c>
      <c r="G80" s="51">
        <v>11.995027613853001</v>
      </c>
      <c r="H80" s="51">
        <v>155460.77323764999</v>
      </c>
      <c r="I80" s="51">
        <v>0</v>
      </c>
      <c r="J80" s="51">
        <v>20.170772379099599</v>
      </c>
      <c r="K80" s="61" t="str">
        <f>INDEX(category!$C:$C,MATCH(C80,category!$B:$B,0))</f>
        <v xml:space="preserve"> Medium-heavy duty trucks (GVWR 14001–33000 lbs)</v>
      </c>
      <c r="L80" s="62" t="str">
        <f>INDEX(category!D:D,MATCH($C80,category!$B:$B,0))</f>
        <v>HDVs</v>
      </c>
      <c r="M80" s="62" t="str">
        <f>INDEX(category!E:E,MATCH($C80,category!$B:$B,0))</f>
        <v>freight</v>
      </c>
      <c r="N80" s="62" t="str">
        <f>INDEX('veh fuel category'!$A$2:$A$10,MATCH($F80,'veh fuel category'!$C$2:$C$10,0))</f>
        <v>natural gas vehicle</v>
      </c>
      <c r="O80" s="63">
        <f>INDEX('veh fuel category'!$D$2:$D$8,MATCH($N80,'veh fuel category'!$A$2:$A$8,0))</f>
        <v>138700</v>
      </c>
      <c r="P80" s="64">
        <f>'veh fuel category'!$D$2</f>
        <v>3412.14</v>
      </c>
      <c r="Q80" s="64">
        <f>SUMIFS(avlo!$C:$C,avlo!$B:$B,L80,avlo!$A:$A,M80)</f>
        <v>16</v>
      </c>
      <c r="R80" s="65">
        <f t="shared" si="2"/>
        <v>2797686128.9811144</v>
      </c>
      <c r="S80" s="65">
        <f t="shared" si="3"/>
        <v>0</v>
      </c>
      <c r="BU80" s="66"/>
      <c r="BV80" s="67"/>
      <c r="BW80" s="67"/>
      <c r="BX80" s="68"/>
      <c r="BY80" s="68"/>
    </row>
    <row r="81" spans="1:77" hidden="1" x14ac:dyDescent="0.35">
      <c r="A81" s="51" t="s">
        <v>170</v>
      </c>
      <c r="B81" s="51">
        <v>2019</v>
      </c>
      <c r="C81" s="60" t="s">
        <v>217</v>
      </c>
      <c r="D81" s="51" t="s">
        <v>171</v>
      </c>
      <c r="E81" s="51" t="s">
        <v>171</v>
      </c>
      <c r="F81" s="51" t="s">
        <v>173</v>
      </c>
      <c r="G81" s="51">
        <v>500.616826442216</v>
      </c>
      <c r="H81" s="51">
        <v>6242595.0749758696</v>
      </c>
      <c r="I81" s="51">
        <v>0</v>
      </c>
      <c r="J81" s="51">
        <v>719.33109229127297</v>
      </c>
      <c r="K81" s="61" t="str">
        <f>INDEX(category!$C:$C,MATCH(C81,category!$B:$B,0))</f>
        <v xml:space="preserve"> Medium-heavy duty trucks (GVWR 14001–33000 lbs)</v>
      </c>
      <c r="L81" s="62" t="str">
        <f>INDEX(category!D:D,MATCH($C81,category!$B:$B,0))</f>
        <v>HDVs</v>
      </c>
      <c r="M81" s="62" t="str">
        <f>INDEX(category!E:E,MATCH($C81,category!$B:$B,0))</f>
        <v>freight</v>
      </c>
      <c r="N81" s="62" t="str">
        <f>INDEX('veh fuel category'!$A$2:$A$10,MATCH($F81,'veh fuel category'!$C$2:$C$10,0))</f>
        <v>diesel vehicle</v>
      </c>
      <c r="O81" s="63">
        <f>INDEX('veh fuel category'!$D$2:$D$8,MATCH($N81,'veh fuel category'!$A$2:$A$8,0))</f>
        <v>138700</v>
      </c>
      <c r="P81" s="64">
        <f>'veh fuel category'!$D$2</f>
        <v>3412.14</v>
      </c>
      <c r="Q81" s="64">
        <f>SUMIFS(avlo!$C:$C,avlo!$B:$B,L81,avlo!$A:$A,M81)</f>
        <v>16</v>
      </c>
      <c r="R81" s="65">
        <f t="shared" si="2"/>
        <v>99771222500.799561</v>
      </c>
      <c r="S81" s="65">
        <f t="shared" si="3"/>
        <v>0</v>
      </c>
      <c r="BU81" s="66"/>
      <c r="BV81" s="67"/>
      <c r="BW81" s="67"/>
      <c r="BX81" s="68"/>
      <c r="BY81" s="68"/>
    </row>
    <row r="82" spans="1:77" hidden="1" x14ac:dyDescent="0.35">
      <c r="A82" s="51" t="s">
        <v>170</v>
      </c>
      <c r="B82" s="51">
        <v>2019</v>
      </c>
      <c r="C82" s="60" t="s">
        <v>217</v>
      </c>
      <c r="D82" s="51" t="s">
        <v>171</v>
      </c>
      <c r="E82" s="51" t="s">
        <v>171</v>
      </c>
      <c r="F82" s="51" t="s">
        <v>230</v>
      </c>
      <c r="G82" s="51">
        <v>3.3799992758406101</v>
      </c>
      <c r="H82" s="51">
        <v>44021.648242907999</v>
      </c>
      <c r="I82" s="51">
        <v>0</v>
      </c>
      <c r="J82" s="51">
        <v>5.34171945037569</v>
      </c>
      <c r="K82" s="61" t="str">
        <f>INDEX(category!$C:$C,MATCH(C82,category!$B:$B,0))</f>
        <v xml:space="preserve"> Medium-heavy duty trucks (GVWR 14001–33000 lbs)</v>
      </c>
      <c r="L82" s="62" t="str">
        <f>INDEX(category!D:D,MATCH($C82,category!$B:$B,0))</f>
        <v>HDVs</v>
      </c>
      <c r="M82" s="62" t="str">
        <f>INDEX(category!E:E,MATCH($C82,category!$B:$B,0))</f>
        <v>freight</v>
      </c>
      <c r="N82" s="62" t="str">
        <f>INDEX('veh fuel category'!$A$2:$A$10,MATCH($F82,'veh fuel category'!$C$2:$C$10,0))</f>
        <v>natural gas vehicle</v>
      </c>
      <c r="O82" s="63">
        <f>INDEX('veh fuel category'!$D$2:$D$8,MATCH($N82,'veh fuel category'!$A$2:$A$8,0))</f>
        <v>138700</v>
      </c>
      <c r="P82" s="64">
        <f>'veh fuel category'!$D$2</f>
        <v>3412.14</v>
      </c>
      <c r="Q82" s="64">
        <f>SUMIFS(avlo!$C:$C,avlo!$B:$B,L82,avlo!$A:$A,M82)</f>
        <v>16</v>
      </c>
      <c r="R82" s="65">
        <f t="shared" si="2"/>
        <v>740896487.7671082</v>
      </c>
      <c r="S82" s="65">
        <f t="shared" si="3"/>
        <v>0</v>
      </c>
      <c r="BU82" s="66"/>
      <c r="BV82" s="67"/>
      <c r="BW82" s="67"/>
      <c r="BX82" s="68"/>
      <c r="BY82" s="68"/>
    </row>
    <row r="83" spans="1:77" hidden="1" x14ac:dyDescent="0.35">
      <c r="A83" s="51" t="s">
        <v>170</v>
      </c>
      <c r="B83" s="51">
        <v>2019</v>
      </c>
      <c r="C83" s="60" t="s">
        <v>218</v>
      </c>
      <c r="D83" s="51" t="s">
        <v>171</v>
      </c>
      <c r="E83" s="51" t="s">
        <v>171</v>
      </c>
      <c r="F83" s="51" t="s">
        <v>173</v>
      </c>
      <c r="G83" s="51">
        <v>572.48644516540696</v>
      </c>
      <c r="H83" s="51">
        <v>8499774.3868078906</v>
      </c>
      <c r="I83" s="51">
        <v>0</v>
      </c>
      <c r="J83" s="51">
        <v>973.96406986104296</v>
      </c>
      <c r="K83" s="61" t="str">
        <f>INDEX(category!$C:$C,MATCH(C83,category!$B:$B,0))</f>
        <v xml:space="preserve"> Medium-heavy duty trucks (GVWR 14001–33000 lbs)</v>
      </c>
      <c r="L83" s="62" t="str">
        <f>INDEX(category!D:D,MATCH($C83,category!$B:$B,0))</f>
        <v>HDVs</v>
      </c>
      <c r="M83" s="62" t="str">
        <f>INDEX(category!E:E,MATCH($C83,category!$B:$B,0))</f>
        <v>freight</v>
      </c>
      <c r="N83" s="62" t="str">
        <f>INDEX('veh fuel category'!$A$2:$A$10,MATCH($F83,'veh fuel category'!$C$2:$C$10,0))</f>
        <v>diesel vehicle</v>
      </c>
      <c r="O83" s="63">
        <f>INDEX('veh fuel category'!$D$2:$D$8,MATCH($N83,'veh fuel category'!$A$2:$A$8,0))</f>
        <v>138700</v>
      </c>
      <c r="P83" s="64">
        <f>'veh fuel category'!$D$2</f>
        <v>3412.14</v>
      </c>
      <c r="Q83" s="64">
        <f>SUMIFS(avlo!$C:$C,avlo!$B:$B,L83,avlo!$A:$A,M83)</f>
        <v>16</v>
      </c>
      <c r="R83" s="65">
        <f t="shared" si="2"/>
        <v>135088816489.72667</v>
      </c>
      <c r="S83" s="65">
        <f t="shared" si="3"/>
        <v>0</v>
      </c>
      <c r="BU83" s="66"/>
      <c r="BV83" s="67"/>
      <c r="BW83" s="67"/>
      <c r="BX83" s="68"/>
      <c r="BY83" s="68"/>
    </row>
    <row r="84" spans="1:77" hidden="1" x14ac:dyDescent="0.35">
      <c r="A84" s="51" t="s">
        <v>170</v>
      </c>
      <c r="B84" s="51">
        <v>2019</v>
      </c>
      <c r="C84" s="60" t="s">
        <v>218</v>
      </c>
      <c r="D84" s="51" t="s">
        <v>171</v>
      </c>
      <c r="E84" s="51" t="s">
        <v>171</v>
      </c>
      <c r="F84" s="51" t="s">
        <v>230</v>
      </c>
      <c r="G84" s="51">
        <v>5.5135548135403702</v>
      </c>
      <c r="H84" s="51">
        <v>86676.641150425305</v>
      </c>
      <c r="I84" s="51">
        <v>0</v>
      </c>
      <c r="J84" s="51">
        <v>10.4704817810269</v>
      </c>
      <c r="K84" s="61" t="str">
        <f>INDEX(category!$C:$C,MATCH(C84,category!$B:$B,0))</f>
        <v xml:space="preserve"> Medium-heavy duty trucks (GVWR 14001–33000 lbs)</v>
      </c>
      <c r="L84" s="62" t="str">
        <f>INDEX(category!D:D,MATCH($C84,category!$B:$B,0))</f>
        <v>HDVs</v>
      </c>
      <c r="M84" s="62" t="str">
        <f>INDEX(category!E:E,MATCH($C84,category!$B:$B,0))</f>
        <v>freight</v>
      </c>
      <c r="N84" s="62" t="str">
        <f>INDEX('veh fuel category'!$A$2:$A$10,MATCH($F84,'veh fuel category'!$C$2:$C$10,0))</f>
        <v>natural gas vehicle</v>
      </c>
      <c r="O84" s="63">
        <f>INDEX('veh fuel category'!$D$2:$D$8,MATCH($N84,'veh fuel category'!$A$2:$A$8,0))</f>
        <v>138700</v>
      </c>
      <c r="P84" s="64">
        <f>'veh fuel category'!$D$2</f>
        <v>3412.14</v>
      </c>
      <c r="Q84" s="64">
        <f>SUMIFS(avlo!$C:$C,avlo!$B:$B,L84,avlo!$A:$A,M84)</f>
        <v>16</v>
      </c>
      <c r="R84" s="65">
        <f t="shared" si="2"/>
        <v>1452255823.0284309</v>
      </c>
      <c r="S84" s="65">
        <f t="shared" si="3"/>
        <v>0</v>
      </c>
      <c r="BU84" s="66"/>
      <c r="BV84" s="67"/>
      <c r="BW84" s="67"/>
      <c r="BX84" s="68"/>
      <c r="BY84" s="68"/>
    </row>
    <row r="85" spans="1:77" hidden="1" x14ac:dyDescent="0.35">
      <c r="A85" s="51" t="s">
        <v>170</v>
      </c>
      <c r="B85" s="51">
        <v>2019</v>
      </c>
      <c r="C85" s="60" t="s">
        <v>165</v>
      </c>
      <c r="D85" s="51" t="s">
        <v>171</v>
      </c>
      <c r="E85" s="51" t="s">
        <v>171</v>
      </c>
      <c r="F85" s="51" t="s">
        <v>172</v>
      </c>
      <c r="G85" s="51">
        <v>59029.302738815997</v>
      </c>
      <c r="H85" s="51">
        <v>926583596.27385998</v>
      </c>
      <c r="I85" s="51">
        <v>0</v>
      </c>
      <c r="J85" s="51">
        <v>196570.701043315</v>
      </c>
      <c r="K85" s="61" t="str">
        <f>INDEX(category!$C:$C,MATCH(C85,category!$B:$B,0))</f>
        <v xml:space="preserve"> Medium-heavy duty trucks (GVWR 14001–33000 lbs)</v>
      </c>
      <c r="L85" s="62" t="str">
        <f>INDEX(category!D:D,MATCH($C85,category!$B:$B,0))</f>
        <v>HDVs</v>
      </c>
      <c r="M85" s="62" t="str">
        <f>INDEX(category!E:E,MATCH($C85,category!$B:$B,0))</f>
        <v>freight</v>
      </c>
      <c r="N85" s="62" t="str">
        <f>INDEX('veh fuel category'!$A$2:$A$10,MATCH($F85,'veh fuel category'!$C$2:$C$10,0))</f>
        <v>gasoline vehicle</v>
      </c>
      <c r="O85" s="63">
        <f>INDEX('veh fuel category'!$D$2:$D$8,MATCH($N85,'veh fuel category'!$A$2:$A$8,0))</f>
        <v>125000</v>
      </c>
      <c r="P85" s="64">
        <f>'veh fuel category'!$D$2</f>
        <v>3412.14</v>
      </c>
      <c r="Q85" s="64">
        <f>SUMIFS(avlo!$C:$C,avlo!$B:$B,L85,avlo!$A:$A,M85)</f>
        <v>16</v>
      </c>
      <c r="R85" s="65">
        <f t="shared" si="2"/>
        <v>24571337630414.375</v>
      </c>
      <c r="S85" s="65">
        <f t="shared" si="3"/>
        <v>0</v>
      </c>
      <c r="BU85" s="66"/>
      <c r="BV85" s="67"/>
      <c r="BW85" s="67"/>
      <c r="BX85" s="68"/>
      <c r="BY85" s="68"/>
    </row>
    <row r="86" spans="1:77" hidden="1" x14ac:dyDescent="0.35">
      <c r="A86" s="51" t="s">
        <v>170</v>
      </c>
      <c r="B86" s="51">
        <v>2019</v>
      </c>
      <c r="C86" s="60" t="s">
        <v>219</v>
      </c>
      <c r="D86" s="51" t="s">
        <v>171</v>
      </c>
      <c r="E86" s="51" t="s">
        <v>171</v>
      </c>
      <c r="F86" s="51" t="s">
        <v>173</v>
      </c>
      <c r="G86" s="51">
        <v>46527.042624258102</v>
      </c>
      <c r="H86" s="51">
        <v>3110561126.6490302</v>
      </c>
      <c r="I86" s="51">
        <v>0</v>
      </c>
      <c r="J86" s="51">
        <v>525295.99228908506</v>
      </c>
      <c r="K86" s="61" t="str">
        <f>INDEX(category!$C:$C,MATCH(C86,category!$B:$B,0))</f>
        <v xml:space="preserve"> Heavy-heavy duty trucks (GVWR &gt;33000 lbs)</v>
      </c>
      <c r="L86" s="62" t="str">
        <f>INDEX(category!D:D,MATCH($C86,category!$B:$B,0))</f>
        <v>HDVs</v>
      </c>
      <c r="M86" s="62" t="str">
        <f>INDEX(category!E:E,MATCH($C86,category!$B:$B,0))</f>
        <v>freight</v>
      </c>
      <c r="N86" s="62" t="str">
        <f>INDEX('veh fuel category'!$A$2:$A$10,MATCH($F86,'veh fuel category'!$C$2:$C$10,0))</f>
        <v>diesel vehicle</v>
      </c>
      <c r="O86" s="63">
        <f>INDEX('veh fuel category'!$D$2:$D$8,MATCH($N86,'veh fuel category'!$A$2:$A$8,0))</f>
        <v>138700</v>
      </c>
      <c r="P86" s="64">
        <f>'veh fuel category'!$D$2</f>
        <v>3412.14</v>
      </c>
      <c r="Q86" s="64">
        <f>SUMIFS(avlo!$C:$C,avlo!$B:$B,L86,avlo!$A:$A,M86)</f>
        <v>16</v>
      </c>
      <c r="R86" s="65">
        <f t="shared" si="2"/>
        <v>72858554130496.094</v>
      </c>
      <c r="S86" s="65">
        <f t="shared" si="3"/>
        <v>0</v>
      </c>
      <c r="BU86" s="66"/>
      <c r="BV86" s="67"/>
      <c r="BW86" s="67"/>
      <c r="BX86" s="68"/>
      <c r="BY86" s="68"/>
    </row>
    <row r="87" spans="1:77" hidden="1" x14ac:dyDescent="0.35">
      <c r="A87" s="51" t="s">
        <v>170</v>
      </c>
      <c r="B87" s="51">
        <v>2019</v>
      </c>
      <c r="C87" s="60" t="s">
        <v>219</v>
      </c>
      <c r="D87" s="51" t="s">
        <v>171</v>
      </c>
      <c r="E87" s="51" t="s">
        <v>171</v>
      </c>
      <c r="F87" s="51" t="s">
        <v>230</v>
      </c>
      <c r="G87" s="51">
        <v>62.779572615520003</v>
      </c>
      <c r="H87" s="51">
        <v>4494401.9523371197</v>
      </c>
      <c r="I87" s="51">
        <v>0</v>
      </c>
      <c r="J87" s="51">
        <v>813.977045978771</v>
      </c>
      <c r="K87" s="61" t="str">
        <f>INDEX(category!$C:$C,MATCH(C87,category!$B:$B,0))</f>
        <v xml:space="preserve"> Heavy-heavy duty trucks (GVWR &gt;33000 lbs)</v>
      </c>
      <c r="L87" s="62" t="str">
        <f>INDEX(category!D:D,MATCH($C87,category!$B:$B,0))</f>
        <v>HDVs</v>
      </c>
      <c r="M87" s="62" t="str">
        <f>INDEX(category!E:E,MATCH($C87,category!$B:$B,0))</f>
        <v>freight</v>
      </c>
      <c r="N87" s="62" t="str">
        <f>INDEX('veh fuel category'!$A$2:$A$10,MATCH($F87,'veh fuel category'!$C$2:$C$10,0))</f>
        <v>natural gas vehicle</v>
      </c>
      <c r="O87" s="63">
        <f>INDEX('veh fuel category'!$D$2:$D$8,MATCH($N87,'veh fuel category'!$A$2:$A$8,0))</f>
        <v>138700</v>
      </c>
      <c r="P87" s="64">
        <f>'veh fuel category'!$D$2</f>
        <v>3412.14</v>
      </c>
      <c r="Q87" s="64">
        <f>SUMIFS(avlo!$C:$C,avlo!$B:$B,L87,avlo!$A:$A,M87)</f>
        <v>16</v>
      </c>
      <c r="R87" s="65">
        <f t="shared" si="2"/>
        <v>112898616277.25554</v>
      </c>
      <c r="S87" s="65">
        <f t="shared" si="3"/>
        <v>0</v>
      </c>
      <c r="BU87" s="66"/>
      <c r="BV87" s="67"/>
      <c r="BW87" s="67"/>
      <c r="BX87" s="68"/>
      <c r="BY87" s="68"/>
    </row>
    <row r="88" spans="1:77" hidden="1" x14ac:dyDescent="0.35">
      <c r="A88" s="51" t="s">
        <v>170</v>
      </c>
      <c r="B88" s="51">
        <v>2019</v>
      </c>
      <c r="C88" s="60" t="s">
        <v>220</v>
      </c>
      <c r="D88" s="51" t="s">
        <v>171</v>
      </c>
      <c r="E88" s="51" t="s">
        <v>171</v>
      </c>
      <c r="F88" s="51" t="s">
        <v>173</v>
      </c>
      <c r="G88" s="51">
        <v>42911.256484310397</v>
      </c>
      <c r="H88" s="51">
        <v>3682925691.7156301</v>
      </c>
      <c r="I88" s="51">
        <v>0</v>
      </c>
      <c r="J88" s="51">
        <v>620857.20408621395</v>
      </c>
      <c r="K88" s="61" t="str">
        <f>INDEX(category!$C:$C,MATCH(C88,category!$B:$B,0))</f>
        <v xml:space="preserve"> Heavy-heavy duty trucks (GVWR &gt;33000 lbs)</v>
      </c>
      <c r="L88" s="62" t="str">
        <f>INDEX(category!D:D,MATCH($C88,category!$B:$B,0))</f>
        <v>HDVs</v>
      </c>
      <c r="M88" s="62" t="str">
        <f>INDEX(category!E:E,MATCH($C88,category!$B:$B,0))</f>
        <v>freight</v>
      </c>
      <c r="N88" s="62" t="str">
        <f>INDEX('veh fuel category'!$A$2:$A$10,MATCH($F88,'veh fuel category'!$C$2:$C$10,0))</f>
        <v>diesel vehicle</v>
      </c>
      <c r="O88" s="63">
        <f>INDEX('veh fuel category'!$D$2:$D$8,MATCH($N88,'veh fuel category'!$A$2:$A$8,0))</f>
        <v>138700</v>
      </c>
      <c r="P88" s="64">
        <f>'veh fuel category'!$D$2</f>
        <v>3412.14</v>
      </c>
      <c r="Q88" s="64">
        <f>SUMIFS(avlo!$C:$C,avlo!$B:$B,L88,avlo!$A:$A,M88)</f>
        <v>16</v>
      </c>
      <c r="R88" s="65">
        <f t="shared" si="2"/>
        <v>86112894206757.875</v>
      </c>
      <c r="S88" s="65">
        <f t="shared" si="3"/>
        <v>0</v>
      </c>
      <c r="BU88" s="66"/>
      <c r="BV88" s="67"/>
      <c r="BW88" s="67"/>
      <c r="BX88" s="68"/>
      <c r="BY88" s="68"/>
    </row>
    <row r="89" spans="1:77" hidden="1" x14ac:dyDescent="0.35">
      <c r="A89" s="51" t="s">
        <v>170</v>
      </c>
      <c r="B89" s="51">
        <v>2019</v>
      </c>
      <c r="C89" s="60" t="s">
        <v>221</v>
      </c>
      <c r="D89" s="51" t="s">
        <v>171</v>
      </c>
      <c r="E89" s="51" t="s">
        <v>171</v>
      </c>
      <c r="F89" s="51" t="s">
        <v>173</v>
      </c>
      <c r="G89" s="51">
        <v>17394.297130841001</v>
      </c>
      <c r="H89" s="51">
        <v>1337939499.5422299</v>
      </c>
      <c r="I89" s="51">
        <v>0</v>
      </c>
      <c r="J89" s="51">
        <v>227184.21822265099</v>
      </c>
      <c r="K89" s="61" t="str">
        <f>INDEX(category!$C:$C,MATCH(C89,category!$B:$B,0))</f>
        <v xml:space="preserve"> Heavy-heavy duty trucks (GVWR &gt;33000 lbs)</v>
      </c>
      <c r="L89" s="62" t="str">
        <f>INDEX(category!D:D,MATCH($C89,category!$B:$B,0))</f>
        <v>HDVs</v>
      </c>
      <c r="M89" s="62" t="str">
        <f>INDEX(category!E:E,MATCH($C89,category!$B:$B,0))</f>
        <v>freight</v>
      </c>
      <c r="N89" s="62" t="str">
        <f>INDEX('veh fuel category'!$A$2:$A$10,MATCH($F89,'veh fuel category'!$C$2:$C$10,0))</f>
        <v>diesel vehicle</v>
      </c>
      <c r="O89" s="63">
        <f>INDEX('veh fuel category'!$D$2:$D$8,MATCH($N89,'veh fuel category'!$A$2:$A$8,0))</f>
        <v>138700</v>
      </c>
      <c r="P89" s="64">
        <f>'veh fuel category'!$D$2</f>
        <v>3412.14</v>
      </c>
      <c r="Q89" s="64">
        <f>SUMIFS(avlo!$C:$C,avlo!$B:$B,L89,avlo!$A:$A,M89)</f>
        <v>16</v>
      </c>
      <c r="R89" s="65">
        <f t="shared" si="2"/>
        <v>31510451067481.691</v>
      </c>
      <c r="S89" s="65">
        <f t="shared" si="3"/>
        <v>0</v>
      </c>
      <c r="BU89" s="66"/>
      <c r="BV89" s="67"/>
      <c r="BW89" s="67"/>
      <c r="BX89" s="68"/>
      <c r="BY89" s="68"/>
    </row>
    <row r="90" spans="1:77" hidden="1" x14ac:dyDescent="0.35">
      <c r="A90" s="51" t="s">
        <v>170</v>
      </c>
      <c r="B90" s="51">
        <v>2019</v>
      </c>
      <c r="C90" s="60" t="s">
        <v>222</v>
      </c>
      <c r="D90" s="51" t="s">
        <v>171</v>
      </c>
      <c r="E90" s="51" t="s">
        <v>171</v>
      </c>
      <c r="F90" s="51" t="s">
        <v>173</v>
      </c>
      <c r="G90" s="51">
        <v>1452.84081156142</v>
      </c>
      <c r="H90" s="51">
        <v>75221874.136479095</v>
      </c>
      <c r="I90" s="51">
        <v>0</v>
      </c>
      <c r="J90" s="51">
        <v>13158.527599671999</v>
      </c>
      <c r="K90" s="61" t="str">
        <f>INDEX(category!$C:$C,MATCH(C90,category!$B:$B,0))</f>
        <v xml:space="preserve"> Heavy-heavy duty trucks (GVWR &gt;33000 lbs)</v>
      </c>
      <c r="L90" s="62" t="str">
        <f>INDEX(category!D:D,MATCH($C90,category!$B:$B,0))</f>
        <v>HDVs</v>
      </c>
      <c r="M90" s="62" t="str">
        <f>INDEX(category!E:E,MATCH($C90,category!$B:$B,0))</f>
        <v>freight</v>
      </c>
      <c r="N90" s="62" t="str">
        <f>INDEX('veh fuel category'!$A$2:$A$10,MATCH($F90,'veh fuel category'!$C$2:$C$10,0))</f>
        <v>diesel vehicle</v>
      </c>
      <c r="O90" s="63">
        <f>INDEX('veh fuel category'!$D$2:$D$8,MATCH($N90,'veh fuel category'!$A$2:$A$8,0))</f>
        <v>138700</v>
      </c>
      <c r="P90" s="64">
        <f>'veh fuel category'!$D$2</f>
        <v>3412.14</v>
      </c>
      <c r="Q90" s="64">
        <f>SUMIFS(avlo!$C:$C,avlo!$B:$B,L90,avlo!$A:$A,M90)</f>
        <v>16</v>
      </c>
      <c r="R90" s="65">
        <f t="shared" si="2"/>
        <v>1825087778074.5063</v>
      </c>
      <c r="S90" s="65">
        <f t="shared" si="3"/>
        <v>0</v>
      </c>
      <c r="BU90" s="66"/>
      <c r="BV90" s="67"/>
      <c r="BW90" s="67"/>
      <c r="BX90" s="68"/>
      <c r="BY90" s="68"/>
    </row>
    <row r="91" spans="1:77" hidden="1" x14ac:dyDescent="0.35">
      <c r="A91" s="51" t="s">
        <v>170</v>
      </c>
      <c r="B91" s="51">
        <v>2019</v>
      </c>
      <c r="C91" s="60" t="s">
        <v>223</v>
      </c>
      <c r="D91" s="51" t="s">
        <v>171</v>
      </c>
      <c r="E91" s="51" t="s">
        <v>171</v>
      </c>
      <c r="F91" s="51" t="s">
        <v>173</v>
      </c>
      <c r="G91" s="51">
        <v>4217.9066717538899</v>
      </c>
      <c r="H91" s="51">
        <v>127966539.031864</v>
      </c>
      <c r="I91" s="51">
        <v>0</v>
      </c>
      <c r="J91" s="51">
        <v>23000.123557334002</v>
      </c>
      <c r="K91" s="61" t="str">
        <f>INDEX(category!$C:$C,MATCH(C91,category!$B:$B,0))</f>
        <v xml:space="preserve"> Heavy-heavy duty trucks (GVWR &gt;33000 lbs)</v>
      </c>
      <c r="L91" s="62" t="str">
        <f>INDEX(category!D:D,MATCH($C91,category!$B:$B,0))</f>
        <v>HDVs</v>
      </c>
      <c r="M91" s="62" t="str">
        <f>INDEX(category!E:E,MATCH($C91,category!$B:$B,0))</f>
        <v>freight</v>
      </c>
      <c r="N91" s="62" t="str">
        <f>INDEX('veh fuel category'!$A$2:$A$10,MATCH($F91,'veh fuel category'!$C$2:$C$10,0))</f>
        <v>diesel vehicle</v>
      </c>
      <c r="O91" s="63">
        <f>INDEX('veh fuel category'!$D$2:$D$8,MATCH($N91,'veh fuel category'!$A$2:$A$8,0))</f>
        <v>138700</v>
      </c>
      <c r="P91" s="64">
        <f>'veh fuel category'!$D$2</f>
        <v>3412.14</v>
      </c>
      <c r="Q91" s="64">
        <f>SUMIFS(avlo!$C:$C,avlo!$B:$B,L91,avlo!$A:$A,M91)</f>
        <v>16</v>
      </c>
      <c r="R91" s="65">
        <f t="shared" si="2"/>
        <v>3190117137402.2261</v>
      </c>
      <c r="S91" s="65">
        <f t="shared" si="3"/>
        <v>0</v>
      </c>
      <c r="BU91" s="66"/>
      <c r="BV91" s="67"/>
      <c r="BW91" s="67"/>
      <c r="BX91" s="68"/>
      <c r="BY91" s="68"/>
    </row>
    <row r="92" spans="1:77" hidden="1" x14ac:dyDescent="0.35">
      <c r="A92" s="51" t="s">
        <v>170</v>
      </c>
      <c r="B92" s="51">
        <v>2019</v>
      </c>
      <c r="C92" s="60" t="s">
        <v>223</v>
      </c>
      <c r="D92" s="51" t="s">
        <v>171</v>
      </c>
      <c r="E92" s="51" t="s">
        <v>171</v>
      </c>
      <c r="F92" s="51" t="s">
        <v>230</v>
      </c>
      <c r="G92" s="51">
        <v>6.0933282154163102</v>
      </c>
      <c r="H92" s="51">
        <v>184875.42341447799</v>
      </c>
      <c r="I92" s="51">
        <v>0</v>
      </c>
      <c r="J92" s="51">
        <v>39.332518202121797</v>
      </c>
      <c r="K92" s="61" t="str">
        <f>INDEX(category!$C:$C,MATCH(C92,category!$B:$B,0))</f>
        <v xml:space="preserve"> Heavy-heavy duty trucks (GVWR &gt;33000 lbs)</v>
      </c>
      <c r="L92" s="62" t="str">
        <f>INDEX(category!D:D,MATCH($C92,category!$B:$B,0))</f>
        <v>HDVs</v>
      </c>
      <c r="M92" s="62" t="str">
        <f>INDEX(category!E:E,MATCH($C92,category!$B:$B,0))</f>
        <v>freight</v>
      </c>
      <c r="N92" s="62" t="str">
        <f>INDEX('veh fuel category'!$A$2:$A$10,MATCH($F92,'veh fuel category'!$C$2:$C$10,0))</f>
        <v>natural gas vehicle</v>
      </c>
      <c r="O92" s="63">
        <f>INDEX('veh fuel category'!$D$2:$D$8,MATCH($N92,'veh fuel category'!$A$2:$A$8,0))</f>
        <v>138700</v>
      </c>
      <c r="P92" s="64">
        <f>'veh fuel category'!$D$2</f>
        <v>3412.14</v>
      </c>
      <c r="Q92" s="64">
        <f>SUMIFS(avlo!$C:$C,avlo!$B:$B,L92,avlo!$A:$A,M92)</f>
        <v>16</v>
      </c>
      <c r="R92" s="65">
        <f t="shared" si="2"/>
        <v>5455420274.6342936</v>
      </c>
      <c r="S92" s="65">
        <f t="shared" si="3"/>
        <v>0</v>
      </c>
      <c r="BU92" s="66"/>
      <c r="BV92" s="67"/>
      <c r="BW92" s="67"/>
      <c r="BX92" s="68"/>
      <c r="BY92" s="68"/>
    </row>
    <row r="93" spans="1:77" hidden="1" x14ac:dyDescent="0.35">
      <c r="A93" s="51" t="s">
        <v>170</v>
      </c>
      <c r="B93" s="51">
        <v>2019</v>
      </c>
      <c r="C93" s="60" t="s">
        <v>224</v>
      </c>
      <c r="D93" s="51" t="s">
        <v>171</v>
      </c>
      <c r="E93" s="51" t="s">
        <v>171</v>
      </c>
      <c r="F93" s="51" t="s">
        <v>173</v>
      </c>
      <c r="G93" s="51">
        <v>13320.4867243319</v>
      </c>
      <c r="H93" s="51">
        <v>552926688.324808</v>
      </c>
      <c r="I93" s="51">
        <v>0</v>
      </c>
      <c r="J93" s="51">
        <v>94374.993824847203</v>
      </c>
      <c r="K93" s="61" t="str">
        <f>INDEX(category!$C:$C,MATCH(C93,category!$B:$B,0))</f>
        <v xml:space="preserve"> Heavy-heavy duty trucks (GVWR &gt;33000 lbs)</v>
      </c>
      <c r="L93" s="62" t="str">
        <f>INDEX(category!D:D,MATCH($C93,category!$B:$B,0))</f>
        <v>HDVs</v>
      </c>
      <c r="M93" s="62" t="str">
        <f>INDEX(category!E:E,MATCH($C93,category!$B:$B,0))</f>
        <v>freight</v>
      </c>
      <c r="N93" s="62" t="str">
        <f>INDEX('veh fuel category'!$A$2:$A$10,MATCH($F93,'veh fuel category'!$C$2:$C$10,0))</f>
        <v>diesel vehicle</v>
      </c>
      <c r="O93" s="63">
        <f>INDEX('veh fuel category'!$D$2:$D$8,MATCH($N93,'veh fuel category'!$A$2:$A$8,0))</f>
        <v>138700</v>
      </c>
      <c r="P93" s="64">
        <f>'veh fuel category'!$D$2</f>
        <v>3412.14</v>
      </c>
      <c r="Q93" s="64">
        <f>SUMIFS(avlo!$C:$C,avlo!$B:$B,L93,avlo!$A:$A,M93)</f>
        <v>16</v>
      </c>
      <c r="R93" s="65">
        <f t="shared" si="2"/>
        <v>13089811643506.307</v>
      </c>
      <c r="S93" s="65">
        <f t="shared" si="3"/>
        <v>0</v>
      </c>
      <c r="BU93" s="66"/>
      <c r="BV93" s="67"/>
      <c r="BW93" s="67"/>
      <c r="BX93" s="68"/>
      <c r="BY93" s="68"/>
    </row>
    <row r="94" spans="1:77" hidden="1" x14ac:dyDescent="0.35">
      <c r="A94" s="51" t="s">
        <v>170</v>
      </c>
      <c r="B94" s="51">
        <v>2019</v>
      </c>
      <c r="C94" s="60" t="s">
        <v>224</v>
      </c>
      <c r="D94" s="51" t="s">
        <v>171</v>
      </c>
      <c r="E94" s="51" t="s">
        <v>171</v>
      </c>
      <c r="F94" s="51" t="s">
        <v>230</v>
      </c>
      <c r="G94" s="51">
        <v>630.51327593753797</v>
      </c>
      <c r="H94" s="51">
        <v>26193830.058015101</v>
      </c>
      <c r="I94" s="51">
        <v>0</v>
      </c>
      <c r="J94" s="51">
        <v>4921.6444847615903</v>
      </c>
      <c r="K94" s="61" t="str">
        <f>INDEX(category!$C:$C,MATCH(C94,category!$B:$B,0))</f>
        <v xml:space="preserve"> Heavy-heavy duty trucks (GVWR &gt;33000 lbs)</v>
      </c>
      <c r="L94" s="62" t="str">
        <f>INDEX(category!D:D,MATCH($C94,category!$B:$B,0))</f>
        <v>HDVs</v>
      </c>
      <c r="M94" s="62" t="str">
        <f>INDEX(category!E:E,MATCH($C94,category!$B:$B,0))</f>
        <v>freight</v>
      </c>
      <c r="N94" s="62" t="str">
        <f>INDEX('veh fuel category'!$A$2:$A$10,MATCH($F94,'veh fuel category'!$C$2:$C$10,0))</f>
        <v>natural gas vehicle</v>
      </c>
      <c r="O94" s="63">
        <f>INDEX('veh fuel category'!$D$2:$D$8,MATCH($N94,'veh fuel category'!$A$2:$A$8,0))</f>
        <v>138700</v>
      </c>
      <c r="P94" s="64">
        <f>'veh fuel category'!$D$2</f>
        <v>3412.14</v>
      </c>
      <c r="Q94" s="64">
        <f>SUMIFS(avlo!$C:$C,avlo!$B:$B,L94,avlo!$A:$A,M94)</f>
        <v>16</v>
      </c>
      <c r="R94" s="65">
        <f t="shared" si="2"/>
        <v>682632090036.43262</v>
      </c>
      <c r="S94" s="65">
        <f t="shared" si="3"/>
        <v>0</v>
      </c>
      <c r="BU94" s="66"/>
      <c r="BV94" s="67"/>
      <c r="BW94" s="67"/>
      <c r="BX94" s="68"/>
      <c r="BY94" s="68"/>
    </row>
    <row r="95" spans="1:77" hidden="1" x14ac:dyDescent="0.35">
      <c r="A95" s="51" t="s">
        <v>170</v>
      </c>
      <c r="B95" s="51">
        <v>2019</v>
      </c>
      <c r="C95" s="60" t="s">
        <v>225</v>
      </c>
      <c r="D95" s="51" t="s">
        <v>171</v>
      </c>
      <c r="E95" s="51" t="s">
        <v>171</v>
      </c>
      <c r="F95" s="51" t="s">
        <v>173</v>
      </c>
      <c r="G95" s="51">
        <v>24570.745175684599</v>
      </c>
      <c r="H95" s="51">
        <v>307396851.98560297</v>
      </c>
      <c r="I95" s="51">
        <v>0</v>
      </c>
      <c r="J95" s="51">
        <v>59926.912852795002</v>
      </c>
      <c r="K95" s="61" t="str">
        <f>INDEX(category!$C:$C,MATCH(C95,category!$B:$B,0))</f>
        <v xml:space="preserve"> Heavy-heavy duty trucks (GVWR &gt;33000 lbs)</v>
      </c>
      <c r="L95" s="62" t="str">
        <f>INDEX(category!D:D,MATCH($C95,category!$B:$B,0))</f>
        <v>HDVs</v>
      </c>
      <c r="M95" s="62" t="str">
        <f>INDEX(category!E:E,MATCH($C95,category!$B:$B,0))</f>
        <v>freight</v>
      </c>
      <c r="N95" s="62" t="str">
        <f>INDEX('veh fuel category'!$A$2:$A$10,MATCH($F95,'veh fuel category'!$C$2:$C$10,0))</f>
        <v>diesel vehicle</v>
      </c>
      <c r="O95" s="63">
        <f>INDEX('veh fuel category'!$D$2:$D$8,MATCH($N95,'veh fuel category'!$A$2:$A$8,0))</f>
        <v>138700</v>
      </c>
      <c r="P95" s="64">
        <f>'veh fuel category'!$D$2</f>
        <v>3412.14</v>
      </c>
      <c r="Q95" s="64">
        <f>SUMIFS(avlo!$C:$C,avlo!$B:$B,L95,avlo!$A:$A,M95)</f>
        <v>16</v>
      </c>
      <c r="R95" s="65">
        <f t="shared" si="2"/>
        <v>8311862812682.667</v>
      </c>
      <c r="S95" s="65">
        <f t="shared" si="3"/>
        <v>0</v>
      </c>
      <c r="BU95" s="66"/>
      <c r="BV95" s="67"/>
      <c r="BW95" s="67"/>
      <c r="BX95" s="68"/>
      <c r="BY95" s="68"/>
    </row>
    <row r="96" spans="1:77" hidden="1" x14ac:dyDescent="0.35">
      <c r="A96" s="51" t="s">
        <v>170</v>
      </c>
      <c r="B96" s="51">
        <v>2019</v>
      </c>
      <c r="C96" s="60" t="s">
        <v>225</v>
      </c>
      <c r="D96" s="51" t="s">
        <v>171</v>
      </c>
      <c r="E96" s="51" t="s">
        <v>171</v>
      </c>
      <c r="F96" s="51" t="s">
        <v>230</v>
      </c>
      <c r="G96" s="51">
        <v>1222.2548244413199</v>
      </c>
      <c r="H96" s="51">
        <v>19916559.9209795</v>
      </c>
      <c r="I96" s="51">
        <v>0</v>
      </c>
      <c r="J96" s="51">
        <v>3642.82724572802</v>
      </c>
      <c r="K96" s="61" t="str">
        <f>INDEX(category!$C:$C,MATCH(C96,category!$B:$B,0))</f>
        <v xml:space="preserve"> Heavy-heavy duty trucks (GVWR &gt;33000 lbs)</v>
      </c>
      <c r="L96" s="62" t="str">
        <f>INDEX(category!D:D,MATCH($C96,category!$B:$B,0))</f>
        <v>HDVs</v>
      </c>
      <c r="M96" s="62" t="str">
        <f>INDEX(category!E:E,MATCH($C96,category!$B:$B,0))</f>
        <v>freight</v>
      </c>
      <c r="N96" s="62" t="str">
        <f>INDEX('veh fuel category'!$A$2:$A$10,MATCH($F96,'veh fuel category'!$C$2:$C$10,0))</f>
        <v>natural gas vehicle</v>
      </c>
      <c r="O96" s="63">
        <f>INDEX('veh fuel category'!$D$2:$D$8,MATCH($N96,'veh fuel category'!$A$2:$A$8,0))</f>
        <v>138700</v>
      </c>
      <c r="P96" s="64">
        <f>'veh fuel category'!$D$2</f>
        <v>3412.14</v>
      </c>
      <c r="Q96" s="64">
        <f>SUMIFS(avlo!$C:$C,avlo!$B:$B,L96,avlo!$A:$A,M96)</f>
        <v>16</v>
      </c>
      <c r="R96" s="65">
        <f t="shared" si="2"/>
        <v>505260138982.47638</v>
      </c>
      <c r="S96" s="65">
        <f t="shared" si="3"/>
        <v>0</v>
      </c>
      <c r="BU96" s="66"/>
      <c r="BV96" s="67"/>
      <c r="BW96" s="67"/>
      <c r="BX96" s="68"/>
      <c r="BY96" s="68"/>
    </row>
    <row r="97" spans="1:77" hidden="1" x14ac:dyDescent="0.35">
      <c r="A97" s="51" t="s">
        <v>170</v>
      </c>
      <c r="B97" s="51">
        <v>2019</v>
      </c>
      <c r="C97" s="60" t="s">
        <v>226</v>
      </c>
      <c r="D97" s="51" t="s">
        <v>171</v>
      </c>
      <c r="E97" s="51" t="s">
        <v>171</v>
      </c>
      <c r="F97" s="51" t="s">
        <v>173</v>
      </c>
      <c r="G97" s="51">
        <v>5748.0972948632198</v>
      </c>
      <c r="H97" s="51">
        <v>113315362.195565</v>
      </c>
      <c r="I97" s="51">
        <v>0</v>
      </c>
      <c r="J97" s="51">
        <v>19415.209360964102</v>
      </c>
      <c r="K97" s="61" t="str">
        <f>INDEX(category!$C:$C,MATCH(C97,category!$B:$B,0))</f>
        <v xml:space="preserve"> Heavy-heavy duty trucks (GVWR &gt;33000 lbs)</v>
      </c>
      <c r="L97" s="62" t="str">
        <f>INDEX(category!D:D,MATCH($C97,category!$B:$B,0))</f>
        <v>HDVs</v>
      </c>
      <c r="M97" s="62" t="str">
        <f>INDEX(category!E:E,MATCH($C97,category!$B:$B,0))</f>
        <v>freight</v>
      </c>
      <c r="N97" s="62" t="str">
        <f>INDEX('veh fuel category'!$A$2:$A$10,MATCH($F97,'veh fuel category'!$C$2:$C$10,0))</f>
        <v>diesel vehicle</v>
      </c>
      <c r="O97" s="63">
        <f>INDEX('veh fuel category'!$D$2:$D$8,MATCH($N97,'veh fuel category'!$A$2:$A$8,0))</f>
        <v>138700</v>
      </c>
      <c r="P97" s="64">
        <f>'veh fuel category'!$D$2</f>
        <v>3412.14</v>
      </c>
      <c r="Q97" s="64">
        <f>SUMIFS(avlo!$C:$C,avlo!$B:$B,L97,avlo!$A:$A,M97)</f>
        <v>16</v>
      </c>
      <c r="R97" s="65">
        <f t="shared" si="2"/>
        <v>2692889538365.7207</v>
      </c>
      <c r="S97" s="65">
        <f t="shared" si="3"/>
        <v>0</v>
      </c>
      <c r="BU97" s="66"/>
      <c r="BV97" s="67"/>
      <c r="BW97" s="67"/>
      <c r="BX97" s="68"/>
      <c r="BY97" s="68"/>
    </row>
    <row r="98" spans="1:77" hidden="1" x14ac:dyDescent="0.35">
      <c r="A98" s="51" t="s">
        <v>170</v>
      </c>
      <c r="B98" s="51">
        <v>2019</v>
      </c>
      <c r="C98" s="60" t="s">
        <v>226</v>
      </c>
      <c r="D98" s="51" t="s">
        <v>171</v>
      </c>
      <c r="E98" s="51" t="s">
        <v>171</v>
      </c>
      <c r="F98" s="51" t="s">
        <v>230</v>
      </c>
      <c r="G98" s="51">
        <v>231.652487917776</v>
      </c>
      <c r="H98" s="51">
        <v>5964988.5868307697</v>
      </c>
      <c r="I98" s="51">
        <v>0</v>
      </c>
      <c r="J98" s="51">
        <v>1024.5446088861499</v>
      </c>
      <c r="K98" s="61" t="str">
        <f>INDEX(category!$C:$C,MATCH(C98,category!$B:$B,0))</f>
        <v xml:space="preserve"> Heavy-heavy duty trucks (GVWR &gt;33000 lbs)</v>
      </c>
      <c r="L98" s="62" t="str">
        <f>INDEX(category!D:D,MATCH($C98,category!$B:$B,0))</f>
        <v>HDVs</v>
      </c>
      <c r="M98" s="62" t="str">
        <f>INDEX(category!E:E,MATCH($C98,category!$B:$B,0))</f>
        <v>freight</v>
      </c>
      <c r="N98" s="62" t="str">
        <f>INDEX('veh fuel category'!$A$2:$A$10,MATCH($F98,'veh fuel category'!$C$2:$C$10,0))</f>
        <v>natural gas vehicle</v>
      </c>
      <c r="O98" s="63">
        <f>INDEX('veh fuel category'!$D$2:$D$8,MATCH($N98,'veh fuel category'!$A$2:$A$8,0))</f>
        <v>138700</v>
      </c>
      <c r="P98" s="64">
        <f>'veh fuel category'!$D$2</f>
        <v>3412.14</v>
      </c>
      <c r="Q98" s="64">
        <f>SUMIFS(avlo!$C:$C,avlo!$B:$B,L98,avlo!$A:$A,M98)</f>
        <v>16</v>
      </c>
      <c r="R98" s="65">
        <f t="shared" si="2"/>
        <v>142104337252.509</v>
      </c>
      <c r="S98" s="65">
        <f t="shared" si="3"/>
        <v>0</v>
      </c>
      <c r="BU98" s="66"/>
      <c r="BV98" s="67"/>
      <c r="BW98" s="67"/>
      <c r="BX98" s="68"/>
      <c r="BY98" s="68"/>
    </row>
    <row r="99" spans="1:77" hidden="1" x14ac:dyDescent="0.35">
      <c r="A99" s="51" t="s">
        <v>170</v>
      </c>
      <c r="B99" s="51">
        <v>2019</v>
      </c>
      <c r="C99" s="60" t="s">
        <v>227</v>
      </c>
      <c r="D99" s="51" t="s">
        <v>171</v>
      </c>
      <c r="E99" s="51" t="s">
        <v>171</v>
      </c>
      <c r="F99" s="51" t="s">
        <v>173</v>
      </c>
      <c r="G99" s="51">
        <v>13578.241950342401</v>
      </c>
      <c r="H99" s="51">
        <v>249970987.02768499</v>
      </c>
      <c r="I99" s="51">
        <v>0</v>
      </c>
      <c r="J99" s="51">
        <v>42848.520812908399</v>
      </c>
      <c r="K99" s="61" t="str">
        <f>INDEX(category!$C:$C,MATCH(C99,category!$B:$B,0))</f>
        <v xml:space="preserve"> Heavy-heavy duty trucks (GVWR &gt;33000 lbs)</v>
      </c>
      <c r="L99" s="62" t="str">
        <f>INDEX(category!D:D,MATCH($C99,category!$B:$B,0))</f>
        <v>HDVs</v>
      </c>
      <c r="M99" s="62" t="str">
        <f>INDEX(category!E:E,MATCH($C99,category!$B:$B,0))</f>
        <v>freight</v>
      </c>
      <c r="N99" s="62" t="str">
        <f>INDEX('veh fuel category'!$A$2:$A$10,MATCH($F99,'veh fuel category'!$C$2:$C$10,0))</f>
        <v>diesel vehicle</v>
      </c>
      <c r="O99" s="63">
        <f>INDEX('veh fuel category'!$D$2:$D$8,MATCH($N99,'veh fuel category'!$A$2:$A$8,0))</f>
        <v>138700</v>
      </c>
      <c r="P99" s="64">
        <f>'veh fuel category'!$D$2</f>
        <v>3412.14</v>
      </c>
      <c r="Q99" s="64">
        <f>SUMIFS(avlo!$C:$C,avlo!$B:$B,L99,avlo!$A:$A,M99)</f>
        <v>16</v>
      </c>
      <c r="R99" s="65">
        <f t="shared" si="2"/>
        <v>5943089836750.3945</v>
      </c>
      <c r="S99" s="65">
        <f t="shared" si="3"/>
        <v>0</v>
      </c>
      <c r="BU99" s="66"/>
      <c r="BV99" s="67"/>
      <c r="BW99" s="67"/>
      <c r="BX99" s="68"/>
      <c r="BY99" s="68"/>
    </row>
    <row r="100" spans="1:77" hidden="1" x14ac:dyDescent="0.35">
      <c r="A100" s="51" t="s">
        <v>170</v>
      </c>
      <c r="B100" s="51">
        <v>2019</v>
      </c>
      <c r="C100" s="60" t="s">
        <v>227</v>
      </c>
      <c r="D100" s="51" t="s">
        <v>171</v>
      </c>
      <c r="E100" s="51" t="s">
        <v>171</v>
      </c>
      <c r="F100" s="51" t="s">
        <v>230</v>
      </c>
      <c r="G100" s="51">
        <v>475.62117115224697</v>
      </c>
      <c r="H100" s="51">
        <v>11472377.4305123</v>
      </c>
      <c r="I100" s="51">
        <v>0</v>
      </c>
      <c r="J100" s="51">
        <v>2058.3065508311402</v>
      </c>
      <c r="K100" s="61" t="str">
        <f>INDEX(category!$C:$C,MATCH(C100,category!$B:$B,0))</f>
        <v xml:space="preserve"> Heavy-heavy duty trucks (GVWR &gt;33000 lbs)</v>
      </c>
      <c r="L100" s="62" t="str">
        <f>INDEX(category!D:D,MATCH($C100,category!$B:$B,0))</f>
        <v>HDVs</v>
      </c>
      <c r="M100" s="62" t="str">
        <f>INDEX(category!E:E,MATCH($C100,category!$B:$B,0))</f>
        <v>freight</v>
      </c>
      <c r="N100" s="62" t="str">
        <f>INDEX('veh fuel category'!$A$2:$A$10,MATCH($F100,'veh fuel category'!$C$2:$C$10,0))</f>
        <v>natural gas vehicle</v>
      </c>
      <c r="O100" s="63">
        <f>INDEX('veh fuel category'!$D$2:$D$8,MATCH($N100,'veh fuel category'!$A$2:$A$8,0))</f>
        <v>138700</v>
      </c>
      <c r="P100" s="64">
        <f>'veh fuel category'!$D$2</f>
        <v>3412.14</v>
      </c>
      <c r="Q100" s="64">
        <f>SUMIFS(avlo!$C:$C,avlo!$B:$B,L100,avlo!$A:$A,M100)</f>
        <v>16</v>
      </c>
      <c r="R100" s="65">
        <f t="shared" si="2"/>
        <v>285487118600.27917</v>
      </c>
      <c r="S100" s="65">
        <f t="shared" si="3"/>
        <v>0</v>
      </c>
      <c r="BU100" s="66"/>
      <c r="BV100" s="67"/>
      <c r="BW100" s="67"/>
      <c r="BX100" s="68"/>
      <c r="BY100" s="68"/>
    </row>
    <row r="101" spans="1:77" hidden="1" x14ac:dyDescent="0.35">
      <c r="A101" s="51" t="s">
        <v>170</v>
      </c>
      <c r="B101" s="51">
        <v>2019</v>
      </c>
      <c r="C101" s="60" t="s">
        <v>228</v>
      </c>
      <c r="D101" s="51" t="s">
        <v>171</v>
      </c>
      <c r="E101" s="51" t="s">
        <v>171</v>
      </c>
      <c r="F101" s="51" t="s">
        <v>173</v>
      </c>
      <c r="G101" s="51">
        <v>27107.724100361102</v>
      </c>
      <c r="H101" s="51">
        <v>500733165.46416301</v>
      </c>
      <c r="I101" s="51">
        <v>0</v>
      </c>
      <c r="J101" s="51">
        <v>85873.309044563503</v>
      </c>
      <c r="K101" s="61" t="str">
        <f>INDEX(category!$C:$C,MATCH(C101,category!$B:$B,0))</f>
        <v xml:space="preserve"> Heavy-heavy duty trucks (GVWR &gt;33000 lbs)</v>
      </c>
      <c r="L101" s="62" t="str">
        <f>INDEX(category!D:D,MATCH($C101,category!$B:$B,0))</f>
        <v>HDVs</v>
      </c>
      <c r="M101" s="62" t="str">
        <f>INDEX(category!E:E,MATCH($C101,category!$B:$B,0))</f>
        <v>freight</v>
      </c>
      <c r="N101" s="62" t="str">
        <f>INDEX('veh fuel category'!$A$2:$A$10,MATCH($F101,'veh fuel category'!$C$2:$C$10,0))</f>
        <v>diesel vehicle</v>
      </c>
      <c r="O101" s="63">
        <f>INDEX('veh fuel category'!$D$2:$D$8,MATCH($N101,'veh fuel category'!$A$2:$A$8,0))</f>
        <v>138700</v>
      </c>
      <c r="P101" s="64">
        <f>'veh fuel category'!$D$2</f>
        <v>3412.14</v>
      </c>
      <c r="Q101" s="64">
        <f>SUMIFS(avlo!$C:$C,avlo!$B:$B,L101,avlo!$A:$A,M101)</f>
        <v>16</v>
      </c>
      <c r="R101" s="65">
        <f t="shared" si="2"/>
        <v>11910627964480.957</v>
      </c>
      <c r="S101" s="65">
        <f t="shared" si="3"/>
        <v>0</v>
      </c>
      <c r="BU101" s="66"/>
      <c r="BV101" s="67"/>
      <c r="BW101" s="67"/>
      <c r="BX101" s="68"/>
      <c r="BY101" s="68"/>
    </row>
    <row r="102" spans="1:77" hidden="1" x14ac:dyDescent="0.35">
      <c r="A102" s="51" t="s">
        <v>170</v>
      </c>
      <c r="B102" s="51">
        <v>2019</v>
      </c>
      <c r="C102" s="60" t="s">
        <v>228</v>
      </c>
      <c r="D102" s="51" t="s">
        <v>171</v>
      </c>
      <c r="E102" s="51" t="s">
        <v>171</v>
      </c>
      <c r="F102" s="51" t="s">
        <v>230</v>
      </c>
      <c r="G102" s="51">
        <v>920.32108293051294</v>
      </c>
      <c r="H102" s="51">
        <v>22093863.140540998</v>
      </c>
      <c r="I102" s="51">
        <v>0</v>
      </c>
      <c r="J102" s="51">
        <v>3971.5213707184298</v>
      </c>
      <c r="K102" s="61" t="str">
        <f>INDEX(category!$C:$C,MATCH(C102,category!$B:$B,0))</f>
        <v xml:space="preserve"> Heavy-heavy duty trucks (GVWR &gt;33000 lbs)</v>
      </c>
      <c r="L102" s="62" t="str">
        <f>INDEX(category!D:D,MATCH($C102,category!$B:$B,0))</f>
        <v>HDVs</v>
      </c>
      <c r="M102" s="62" t="str">
        <f>INDEX(category!E:E,MATCH($C102,category!$B:$B,0))</f>
        <v>freight</v>
      </c>
      <c r="N102" s="62" t="str">
        <f>INDEX('veh fuel category'!$A$2:$A$10,MATCH($F102,'veh fuel category'!$C$2:$C$10,0))</f>
        <v>natural gas vehicle</v>
      </c>
      <c r="O102" s="63">
        <f>INDEX('veh fuel category'!$D$2:$D$8,MATCH($N102,'veh fuel category'!$A$2:$A$8,0))</f>
        <v>138700</v>
      </c>
      <c r="P102" s="64">
        <f>'veh fuel category'!$D$2</f>
        <v>3412.14</v>
      </c>
      <c r="Q102" s="64">
        <f>SUMIFS(avlo!$C:$C,avlo!$B:$B,L102,avlo!$A:$A,M102)</f>
        <v>16</v>
      </c>
      <c r="R102" s="65">
        <f t="shared" si="2"/>
        <v>550850014118.64624</v>
      </c>
      <c r="S102" s="65">
        <f t="shared" si="3"/>
        <v>0</v>
      </c>
      <c r="BU102" s="66"/>
      <c r="BV102" s="67"/>
      <c r="BW102" s="67"/>
      <c r="BX102" s="68"/>
      <c r="BY102" s="68"/>
    </row>
    <row r="103" spans="1:77" hidden="1" x14ac:dyDescent="0.35">
      <c r="A103" s="51" t="s">
        <v>170</v>
      </c>
      <c r="B103" s="51">
        <v>2019</v>
      </c>
      <c r="C103" s="60" t="s">
        <v>229</v>
      </c>
      <c r="D103" s="51" t="s">
        <v>171</v>
      </c>
      <c r="E103" s="51" t="s">
        <v>171</v>
      </c>
      <c r="F103" s="51" t="s">
        <v>173</v>
      </c>
      <c r="G103" s="51">
        <v>9204.5561684513796</v>
      </c>
      <c r="H103" s="51">
        <v>186103535.68775201</v>
      </c>
      <c r="I103" s="51">
        <v>0</v>
      </c>
      <c r="J103" s="51">
        <v>74636.619021684994</v>
      </c>
      <c r="K103" s="61" t="str">
        <f>INDEX(category!$C:$C,MATCH(C103,category!$B:$B,0))</f>
        <v xml:space="preserve"> Heavy-heavy duty trucks (GVWR &gt;33000 lbs)</v>
      </c>
      <c r="L103" s="62" t="str">
        <f>INDEX(category!D:D,MATCH($C103,category!$B:$B,0))</f>
        <v>HDVs</v>
      </c>
      <c r="M103" s="62" t="str">
        <f>INDEX(category!E:E,MATCH($C103,category!$B:$B,0))</f>
        <v>freight</v>
      </c>
      <c r="N103" s="62" t="str">
        <f>INDEX('veh fuel category'!$A$2:$A$10,MATCH($F103,'veh fuel category'!$C$2:$C$10,0))</f>
        <v>diesel vehicle</v>
      </c>
      <c r="O103" s="63">
        <f>INDEX('veh fuel category'!$D$2:$D$8,MATCH($N103,'veh fuel category'!$A$2:$A$8,0))</f>
        <v>138700</v>
      </c>
      <c r="P103" s="64">
        <f>'veh fuel category'!$D$2</f>
        <v>3412.14</v>
      </c>
      <c r="Q103" s="64">
        <f>SUMIFS(avlo!$C:$C,avlo!$B:$B,L103,avlo!$A:$A,M103)</f>
        <v>16</v>
      </c>
      <c r="R103" s="65">
        <f t="shared" si="2"/>
        <v>10352099058307.709</v>
      </c>
      <c r="S103" s="65">
        <f t="shared" si="3"/>
        <v>0</v>
      </c>
      <c r="BU103" s="66"/>
      <c r="BV103" s="67"/>
      <c r="BW103" s="67"/>
      <c r="BX103" s="68"/>
      <c r="BY103" s="68"/>
    </row>
    <row r="104" spans="1:77" hidden="1" x14ac:dyDescent="0.35">
      <c r="A104" s="51" t="s">
        <v>170</v>
      </c>
      <c r="B104" s="51">
        <v>2019</v>
      </c>
      <c r="C104" s="60" t="s">
        <v>229</v>
      </c>
      <c r="D104" s="51" t="s">
        <v>171</v>
      </c>
      <c r="E104" s="51" t="s">
        <v>171</v>
      </c>
      <c r="F104" s="51" t="s">
        <v>230</v>
      </c>
      <c r="G104" s="51">
        <v>6922.44383024747</v>
      </c>
      <c r="H104" s="51">
        <v>139405412.73853299</v>
      </c>
      <c r="I104" s="51">
        <v>0</v>
      </c>
      <c r="J104" s="51">
        <v>28829.628599816799</v>
      </c>
      <c r="K104" s="61" t="str">
        <f>INDEX(category!$C:$C,MATCH(C104,category!$B:$B,0))</f>
        <v xml:space="preserve"> Heavy-heavy duty trucks (GVWR &gt;33000 lbs)</v>
      </c>
      <c r="L104" s="62" t="str">
        <f>INDEX(category!D:D,MATCH($C104,category!$B:$B,0))</f>
        <v>HDVs</v>
      </c>
      <c r="M104" s="62" t="str">
        <f>INDEX(category!E:E,MATCH($C104,category!$B:$B,0))</f>
        <v>freight</v>
      </c>
      <c r="N104" s="62" t="str">
        <f>INDEX('veh fuel category'!$A$2:$A$10,MATCH($F104,'veh fuel category'!$C$2:$C$10,0))</f>
        <v>natural gas vehicle</v>
      </c>
      <c r="O104" s="63">
        <f>INDEX('veh fuel category'!$D$2:$D$8,MATCH($N104,'veh fuel category'!$A$2:$A$8,0))</f>
        <v>138700</v>
      </c>
      <c r="P104" s="64">
        <f>'veh fuel category'!$D$2</f>
        <v>3412.14</v>
      </c>
      <c r="Q104" s="64">
        <f>SUMIFS(avlo!$C:$C,avlo!$B:$B,L104,avlo!$A:$A,M104)</f>
        <v>16</v>
      </c>
      <c r="R104" s="65">
        <f t="shared" si="2"/>
        <v>3998669486794.5898</v>
      </c>
      <c r="S104" s="65">
        <f t="shared" si="3"/>
        <v>0</v>
      </c>
      <c r="BU104" s="66"/>
      <c r="BV104" s="67"/>
      <c r="BW104" s="67"/>
      <c r="BX104" s="68"/>
      <c r="BY104" s="68"/>
    </row>
    <row r="105" spans="1:77" hidden="1" x14ac:dyDescent="0.35">
      <c r="A105" s="51" t="s">
        <v>170</v>
      </c>
      <c r="B105" s="51">
        <v>2019</v>
      </c>
      <c r="C105" s="60" t="s">
        <v>231</v>
      </c>
      <c r="D105" s="51" t="s">
        <v>171</v>
      </c>
      <c r="E105" s="51" t="s">
        <v>171</v>
      </c>
      <c r="F105" s="51" t="s">
        <v>173</v>
      </c>
      <c r="G105" s="51">
        <v>62845.493189061097</v>
      </c>
      <c r="H105" s="51">
        <v>1794035543.56128</v>
      </c>
      <c r="I105" s="51">
        <v>0</v>
      </c>
      <c r="J105" s="51">
        <v>296296.25729850202</v>
      </c>
      <c r="K105" s="61" t="str">
        <f>INDEX(category!$C:$C,MATCH(C105,category!$B:$B,0))</f>
        <v xml:space="preserve"> Heavy-heavy duty trucks (GVWR &gt;33000 lbs)</v>
      </c>
      <c r="L105" s="62" t="str">
        <f>INDEX(category!D:D,MATCH($C105,category!$B:$B,0))</f>
        <v>HDVs</v>
      </c>
      <c r="M105" s="62" t="str">
        <f>INDEX(category!E:E,MATCH($C105,category!$B:$B,0))</f>
        <v>freight</v>
      </c>
      <c r="N105" s="62" t="str">
        <f>INDEX('veh fuel category'!$A$2:$A$10,MATCH($F105,'veh fuel category'!$C$2:$C$10,0))</f>
        <v>diesel vehicle</v>
      </c>
      <c r="O105" s="63">
        <f>INDEX('veh fuel category'!$D$2:$D$8,MATCH($N105,'veh fuel category'!$A$2:$A$8,0))</f>
        <v>138700</v>
      </c>
      <c r="P105" s="64">
        <f>'veh fuel category'!$D$2</f>
        <v>3412.14</v>
      </c>
      <c r="Q105" s="64">
        <f>SUMIFS(avlo!$C:$C,avlo!$B:$B,L105,avlo!$A:$A,M105)</f>
        <v>16</v>
      </c>
      <c r="R105" s="65">
        <f t="shared" si="2"/>
        <v>41096290887302.234</v>
      </c>
      <c r="S105" s="65">
        <f t="shared" si="3"/>
        <v>0</v>
      </c>
      <c r="BU105" s="66"/>
      <c r="BV105" s="67"/>
      <c r="BW105" s="67"/>
      <c r="BX105" s="68"/>
      <c r="BY105" s="68"/>
    </row>
    <row r="106" spans="1:77" hidden="1" x14ac:dyDescent="0.35">
      <c r="A106" s="51" t="s">
        <v>170</v>
      </c>
      <c r="B106" s="51">
        <v>2019</v>
      </c>
      <c r="C106" s="60" t="s">
        <v>231</v>
      </c>
      <c r="D106" s="51" t="s">
        <v>171</v>
      </c>
      <c r="E106" s="51" t="s">
        <v>171</v>
      </c>
      <c r="F106" s="51" t="s">
        <v>230</v>
      </c>
      <c r="G106" s="51">
        <v>1416.55605753451</v>
      </c>
      <c r="H106" s="51">
        <v>45538809.641430303</v>
      </c>
      <c r="I106" s="51">
        <v>0</v>
      </c>
      <c r="J106" s="51">
        <v>8174.2303112587497</v>
      </c>
      <c r="K106" s="61" t="str">
        <f>INDEX(category!$C:$C,MATCH(C106,category!$B:$B,0))</f>
        <v xml:space="preserve"> Heavy-heavy duty trucks (GVWR &gt;33000 lbs)</v>
      </c>
      <c r="L106" s="62" t="str">
        <f>INDEX(category!D:D,MATCH($C106,category!$B:$B,0))</f>
        <v>HDVs</v>
      </c>
      <c r="M106" s="62" t="str">
        <f>INDEX(category!E:E,MATCH($C106,category!$B:$B,0))</f>
        <v>freight</v>
      </c>
      <c r="N106" s="62" t="str">
        <f>INDEX('veh fuel category'!$A$2:$A$10,MATCH($F106,'veh fuel category'!$C$2:$C$10,0))</f>
        <v>natural gas vehicle</v>
      </c>
      <c r="O106" s="63">
        <f>INDEX('veh fuel category'!$D$2:$D$8,MATCH($N106,'veh fuel category'!$A$2:$A$8,0))</f>
        <v>138700</v>
      </c>
      <c r="P106" s="64">
        <f>'veh fuel category'!$D$2</f>
        <v>3412.14</v>
      </c>
      <c r="Q106" s="64">
        <f>SUMIFS(avlo!$C:$C,avlo!$B:$B,L106,avlo!$A:$A,M106)</f>
        <v>16</v>
      </c>
      <c r="R106" s="65">
        <f t="shared" si="2"/>
        <v>1133765744171.5886</v>
      </c>
      <c r="S106" s="65">
        <f t="shared" si="3"/>
        <v>0</v>
      </c>
      <c r="BU106" s="66"/>
      <c r="BV106" s="67"/>
      <c r="BW106" s="67"/>
      <c r="BX106" s="68"/>
      <c r="BY106" s="68"/>
    </row>
    <row r="107" spans="1:77" hidden="1" x14ac:dyDescent="0.35">
      <c r="A107" s="51" t="s">
        <v>170</v>
      </c>
      <c r="B107" s="51">
        <v>2019</v>
      </c>
      <c r="C107" s="60" t="s">
        <v>232</v>
      </c>
      <c r="D107" s="51" t="s">
        <v>171</v>
      </c>
      <c r="E107" s="51" t="s">
        <v>171</v>
      </c>
      <c r="F107" s="51" t="s">
        <v>173</v>
      </c>
      <c r="G107" s="51">
        <v>1608.9831854030799</v>
      </c>
      <c r="H107" s="51">
        <v>25748322.019645002</v>
      </c>
      <c r="I107" s="51">
        <v>0</v>
      </c>
      <c r="J107" s="51">
        <v>4426.8807239205198</v>
      </c>
      <c r="K107" s="61" t="str">
        <f>INDEX(category!$C:$C,MATCH(C107,category!$B:$B,0))</f>
        <v xml:space="preserve"> Heavy-heavy duty trucks (GVWR &gt;33000 lbs)</v>
      </c>
      <c r="L107" s="62" t="str">
        <f>INDEX(category!D:D,MATCH($C107,category!$B:$B,0))</f>
        <v>HDVs</v>
      </c>
      <c r="M107" s="62" t="str">
        <f>INDEX(category!E:E,MATCH($C107,category!$B:$B,0))</f>
        <v>freight</v>
      </c>
      <c r="N107" s="62" t="str">
        <f>INDEX('veh fuel category'!$A$2:$A$10,MATCH($F107,'veh fuel category'!$C$2:$C$10,0))</f>
        <v>diesel vehicle</v>
      </c>
      <c r="O107" s="63">
        <f>INDEX('veh fuel category'!$D$2:$D$8,MATCH($N107,'veh fuel category'!$A$2:$A$8,0))</f>
        <v>138700</v>
      </c>
      <c r="P107" s="64">
        <f>'veh fuel category'!$D$2</f>
        <v>3412.14</v>
      </c>
      <c r="Q107" s="64">
        <f>SUMIFS(avlo!$C:$C,avlo!$B:$B,L107,avlo!$A:$A,M107)</f>
        <v>16</v>
      </c>
      <c r="R107" s="65">
        <f t="shared" si="2"/>
        <v>614008356407.77612</v>
      </c>
      <c r="S107" s="65">
        <f t="shared" si="3"/>
        <v>0</v>
      </c>
      <c r="BU107" s="66"/>
      <c r="BV107" s="67"/>
      <c r="BW107" s="67"/>
      <c r="BX107" s="68"/>
      <c r="BY107" s="68"/>
    </row>
    <row r="108" spans="1:77" hidden="1" x14ac:dyDescent="0.35">
      <c r="A108" s="51" t="s">
        <v>170</v>
      </c>
      <c r="B108" s="51">
        <v>2019</v>
      </c>
      <c r="C108" s="60" t="s">
        <v>160</v>
      </c>
      <c r="D108" s="51" t="s">
        <v>171</v>
      </c>
      <c r="E108" s="51" t="s">
        <v>171</v>
      </c>
      <c r="F108" s="51" t="s">
        <v>172</v>
      </c>
      <c r="G108" s="51">
        <v>548.32526005566297</v>
      </c>
      <c r="H108" s="51">
        <v>5599502.9305484304</v>
      </c>
      <c r="I108" s="51">
        <v>0</v>
      </c>
      <c r="J108" s="51">
        <v>1726.7080276767199</v>
      </c>
      <c r="K108" s="61" t="str">
        <f>INDEX(category!$C:$C,MATCH(C108,category!$B:$B,0))</f>
        <v xml:space="preserve"> Heavy-heavy duty trucks (GVWR &gt;33000 lbs)</v>
      </c>
      <c r="L108" s="62" t="str">
        <f>INDEX(category!D:D,MATCH($C108,category!$B:$B,0))</f>
        <v>HDVs</v>
      </c>
      <c r="M108" s="62" t="str">
        <f>INDEX(category!E:E,MATCH($C108,category!$B:$B,0))</f>
        <v>freight</v>
      </c>
      <c r="N108" s="62" t="str">
        <f>INDEX('veh fuel category'!$A$2:$A$10,MATCH($F108,'veh fuel category'!$C$2:$C$10,0))</f>
        <v>gasoline vehicle</v>
      </c>
      <c r="O108" s="63">
        <f>INDEX('veh fuel category'!$D$2:$D$8,MATCH($N108,'veh fuel category'!$A$2:$A$8,0))</f>
        <v>125000</v>
      </c>
      <c r="P108" s="64">
        <f>'veh fuel category'!$D$2</f>
        <v>3412.14</v>
      </c>
      <c r="Q108" s="64">
        <f>SUMIFS(avlo!$C:$C,avlo!$B:$B,L108,avlo!$A:$A,M108)</f>
        <v>16</v>
      </c>
      <c r="R108" s="65">
        <f t="shared" si="2"/>
        <v>215838503459.59</v>
      </c>
      <c r="S108" s="65">
        <f t="shared" si="3"/>
        <v>0</v>
      </c>
      <c r="BU108" s="66"/>
      <c r="BV108" s="67"/>
      <c r="BW108" s="67"/>
      <c r="BX108" s="68"/>
      <c r="BY108" s="68"/>
    </row>
    <row r="109" spans="1:77" x14ac:dyDescent="0.35">
      <c r="A109" s="51" t="s">
        <v>170</v>
      </c>
      <c r="B109" s="51">
        <v>2019</v>
      </c>
      <c r="C109" s="60" t="s">
        <v>233</v>
      </c>
      <c r="D109" s="51" t="s">
        <v>171</v>
      </c>
      <c r="E109" s="51" t="s">
        <v>171</v>
      </c>
      <c r="F109" s="51" t="s">
        <v>172</v>
      </c>
      <c r="G109" s="51">
        <v>2718.3378535556899</v>
      </c>
      <c r="H109" s="51">
        <v>76434045.460327804</v>
      </c>
      <c r="I109" s="51">
        <v>0</v>
      </c>
      <c r="J109" s="51">
        <v>12065.327002214</v>
      </c>
      <c r="K109" s="61" t="str">
        <f>INDEX(category!$C:$C,MATCH(C109,category!$B:$B,0))</f>
        <v xml:space="preserve"> Urban buses</v>
      </c>
      <c r="L109" s="62" t="str">
        <f>INDEX(category!D:D,MATCH($C109,category!$B:$B,0))</f>
        <v>HDVs</v>
      </c>
      <c r="M109" s="62" t="str">
        <f>INDEX(category!E:E,MATCH($C109,category!$B:$B,0))</f>
        <v>passenger</v>
      </c>
      <c r="N109" s="62" t="str">
        <f>INDEX('veh fuel category'!$A$2:$A$10,MATCH($F109,'veh fuel category'!$C$2:$C$10,0))</f>
        <v>gasoline vehicle</v>
      </c>
      <c r="O109" s="63">
        <f>INDEX('veh fuel category'!$D$2:$D$8,MATCH($N109,'veh fuel category'!$A$2:$A$8,0))</f>
        <v>125000</v>
      </c>
      <c r="P109" s="64">
        <f>'veh fuel category'!$D$2</f>
        <v>3412.14</v>
      </c>
      <c r="Q109" s="64">
        <f>SUMIFS(avlo!$C:$C,avlo!$B:$B,L109,avlo!$A:$A,M109)</f>
        <v>21.196137259</v>
      </c>
      <c r="R109" s="65">
        <f t="shared" si="2"/>
        <v>1508165875276.75</v>
      </c>
      <c r="S109" s="65">
        <f t="shared" si="3"/>
        <v>0</v>
      </c>
      <c r="BU109" s="66"/>
      <c r="BV109" s="67"/>
      <c r="BW109" s="67"/>
      <c r="BX109" s="68"/>
      <c r="BY109" s="68"/>
    </row>
    <row r="110" spans="1:77" x14ac:dyDescent="0.35">
      <c r="A110" s="51" t="s">
        <v>170</v>
      </c>
      <c r="B110" s="51">
        <v>2019</v>
      </c>
      <c r="C110" s="60" t="s">
        <v>233</v>
      </c>
      <c r="D110" s="51" t="s">
        <v>171</v>
      </c>
      <c r="E110" s="51" t="s">
        <v>171</v>
      </c>
      <c r="F110" s="51" t="s">
        <v>173</v>
      </c>
      <c r="G110" s="51">
        <v>3856.5408043021098</v>
      </c>
      <c r="H110" s="51">
        <v>124979312.94461</v>
      </c>
      <c r="I110" s="51">
        <v>0</v>
      </c>
      <c r="J110" s="51">
        <v>16871.987929338498</v>
      </c>
      <c r="K110" s="61" t="str">
        <f>INDEX(category!$C:$C,MATCH(C110,category!$B:$B,0))</f>
        <v xml:space="preserve"> Urban buses</v>
      </c>
      <c r="L110" s="62" t="str">
        <f>INDEX(category!D:D,MATCH($C110,category!$B:$B,0))</f>
        <v>HDVs</v>
      </c>
      <c r="M110" s="62" t="str">
        <f>INDEX(category!E:E,MATCH($C110,category!$B:$B,0))</f>
        <v>passenger</v>
      </c>
      <c r="N110" s="62" t="str">
        <f>INDEX('veh fuel category'!$A$2:$A$10,MATCH($F110,'veh fuel category'!$C$2:$C$10,0))</f>
        <v>diesel vehicle</v>
      </c>
      <c r="O110" s="63">
        <f>INDEX('veh fuel category'!$D$2:$D$8,MATCH($N110,'veh fuel category'!$A$2:$A$8,0))</f>
        <v>138700</v>
      </c>
      <c r="P110" s="64">
        <f>'veh fuel category'!$D$2</f>
        <v>3412.14</v>
      </c>
      <c r="Q110" s="64">
        <f>SUMIFS(avlo!$C:$C,avlo!$B:$B,L110,avlo!$A:$A,M110)</f>
        <v>21.196137259</v>
      </c>
      <c r="R110" s="65">
        <f t="shared" si="2"/>
        <v>2340144725799.2495</v>
      </c>
      <c r="S110" s="65">
        <f t="shared" si="3"/>
        <v>0</v>
      </c>
      <c r="BU110" s="66"/>
      <c r="BV110" s="67"/>
      <c r="BW110" s="67"/>
      <c r="BX110" s="68"/>
      <c r="BY110" s="68"/>
    </row>
    <row r="111" spans="1:77" x14ac:dyDescent="0.35">
      <c r="A111" s="51" t="s">
        <v>170</v>
      </c>
      <c r="B111" s="51">
        <v>2019</v>
      </c>
      <c r="C111" s="60" t="s">
        <v>233</v>
      </c>
      <c r="D111" s="51" t="s">
        <v>171</v>
      </c>
      <c r="E111" s="51" t="s">
        <v>171</v>
      </c>
      <c r="F111" s="51" t="s">
        <v>174</v>
      </c>
      <c r="G111" s="51">
        <v>199.80499869316799</v>
      </c>
      <c r="H111" s="51">
        <v>3173087.1769393398</v>
      </c>
      <c r="I111" s="51">
        <v>6244669.3407743098</v>
      </c>
      <c r="J111" s="51">
        <v>0</v>
      </c>
      <c r="K111" s="61" t="str">
        <f>INDEX(category!$C:$C,MATCH(C111,category!$B:$B,0))</f>
        <v xml:space="preserve"> Urban buses</v>
      </c>
      <c r="L111" s="62" t="str">
        <f>INDEX(category!D:D,MATCH($C111,category!$B:$B,0))</f>
        <v>HDVs</v>
      </c>
      <c r="M111" s="62" t="str">
        <f>INDEX(category!E:E,MATCH($C111,category!$B:$B,0))</f>
        <v>passenger</v>
      </c>
      <c r="N111" s="62" t="str">
        <f>INDEX('veh fuel category'!$A$2:$A$10,MATCH($F111,'veh fuel category'!$C$2:$C$10,0))</f>
        <v>battery electric vehicle</v>
      </c>
      <c r="O111" s="63">
        <f>INDEX('veh fuel category'!$D$2:$D$8,MATCH($N111,'veh fuel category'!$A$2:$A$8,0))</f>
        <v>3412.14</v>
      </c>
      <c r="P111" s="64">
        <f>'veh fuel category'!$D$2</f>
        <v>3412.14</v>
      </c>
      <c r="Q111" s="64">
        <f>SUMIFS(avlo!$C:$C,avlo!$B:$B,L111,avlo!$A:$A,M111)</f>
        <v>21.196137259</v>
      </c>
      <c r="R111" s="65">
        <f t="shared" si="2"/>
        <v>0</v>
      </c>
      <c r="S111" s="65">
        <f t="shared" si="3"/>
        <v>21307686044.429653</v>
      </c>
      <c r="BU111" s="66"/>
      <c r="BV111" s="67"/>
      <c r="BW111" s="67"/>
      <c r="BX111" s="68"/>
      <c r="BY111" s="68"/>
    </row>
    <row r="112" spans="1:77" x14ac:dyDescent="0.35">
      <c r="A112" s="51" t="s">
        <v>170</v>
      </c>
      <c r="B112" s="51">
        <v>2019</v>
      </c>
      <c r="C112" s="60" t="s">
        <v>233</v>
      </c>
      <c r="D112" s="51" t="s">
        <v>171</v>
      </c>
      <c r="E112" s="51" t="s">
        <v>171</v>
      </c>
      <c r="F112" s="51" t="s">
        <v>230</v>
      </c>
      <c r="G112" s="51">
        <v>7135.6333366503704</v>
      </c>
      <c r="H112" s="51">
        <v>275502943.08863902</v>
      </c>
      <c r="I112" s="51">
        <v>0</v>
      </c>
      <c r="J112" s="51">
        <v>77229.181551806294</v>
      </c>
      <c r="K112" s="61" t="str">
        <f>INDEX(category!$C:$C,MATCH(C112,category!$B:$B,0))</f>
        <v xml:space="preserve"> Urban buses</v>
      </c>
      <c r="L112" s="62" t="str">
        <f>INDEX(category!D:D,MATCH($C112,category!$B:$B,0))</f>
        <v>HDVs</v>
      </c>
      <c r="M112" s="62" t="str">
        <f>INDEX(category!E:E,MATCH($C112,category!$B:$B,0))</f>
        <v>passenger</v>
      </c>
      <c r="N112" s="62" t="str">
        <f>INDEX('veh fuel category'!$A$2:$A$10,MATCH($F112,'veh fuel category'!$C$2:$C$10,0))</f>
        <v>natural gas vehicle</v>
      </c>
      <c r="O112" s="63">
        <f>INDEX('veh fuel category'!$D$2:$D$8,MATCH($N112,'veh fuel category'!$A$2:$A$8,0))</f>
        <v>138700</v>
      </c>
      <c r="P112" s="64">
        <f>'veh fuel category'!$D$2</f>
        <v>3412.14</v>
      </c>
      <c r="Q112" s="64">
        <f>SUMIFS(avlo!$C:$C,avlo!$B:$B,L112,avlo!$A:$A,M112)</f>
        <v>21.196137259</v>
      </c>
      <c r="R112" s="65">
        <f t="shared" si="2"/>
        <v>10711687481235.533</v>
      </c>
      <c r="S112" s="65">
        <f t="shared" si="3"/>
        <v>0</v>
      </c>
      <c r="BU112" s="66"/>
      <c r="BV112" s="67"/>
      <c r="BW112" s="67"/>
      <c r="BX112" s="68"/>
      <c r="BY112" s="68"/>
    </row>
    <row r="113" spans="1:77" x14ac:dyDescent="0.35">
      <c r="A113" s="51" t="s">
        <v>170</v>
      </c>
      <c r="B113" s="51">
        <v>2020</v>
      </c>
      <c r="C113" s="60" t="s">
        <v>162</v>
      </c>
      <c r="D113" s="51" t="s">
        <v>171</v>
      </c>
      <c r="E113" s="51" t="s">
        <v>171</v>
      </c>
      <c r="F113" s="51" t="s">
        <v>173</v>
      </c>
      <c r="G113" s="51">
        <v>7802.74704969712</v>
      </c>
      <c r="H113" s="51">
        <v>128831502.690439</v>
      </c>
      <c r="I113" s="51">
        <v>0</v>
      </c>
      <c r="J113" s="51">
        <v>14729.845175455799</v>
      </c>
      <c r="K113" s="61" t="str">
        <f>INDEX(category!$C:$C,MATCH(C113,category!$B:$B,0))</f>
        <v xml:space="preserve"> All other buses</v>
      </c>
      <c r="L113" s="62" t="str">
        <f>INDEX(category!D:D,MATCH($C113,category!$B:$B,0))</f>
        <v>HDVs</v>
      </c>
      <c r="M113" s="62" t="str">
        <f>INDEX(category!E:E,MATCH($C113,category!$B:$B,0))</f>
        <v>passenger</v>
      </c>
      <c r="N113" s="62" t="str">
        <f>INDEX('veh fuel category'!$A$2:$A$10,MATCH($F113,'veh fuel category'!$C$2:$C$10,0))</f>
        <v>diesel vehicle</v>
      </c>
      <c r="O113" s="63">
        <f>INDEX('veh fuel category'!$D$2:$D$8,MATCH($N113,'veh fuel category'!$A$2:$A$8,0))</f>
        <v>138700</v>
      </c>
      <c r="P113" s="64">
        <f>'veh fuel category'!$D$2</f>
        <v>3412.14</v>
      </c>
      <c r="Q113" s="64">
        <f>SUMIFS(avlo!$C:$C,avlo!$B:$B,L113,avlo!$A:$A,M113)</f>
        <v>21.196137259</v>
      </c>
      <c r="R113" s="65">
        <f t="shared" si="2"/>
        <v>2043029525835.7192</v>
      </c>
      <c r="S113" s="65">
        <f t="shared" si="3"/>
        <v>0</v>
      </c>
      <c r="BU113" s="66"/>
      <c r="BV113" s="67"/>
      <c r="BW113" s="67"/>
      <c r="BX113" s="68"/>
      <c r="BY113" s="68"/>
    </row>
    <row r="114" spans="1:77" x14ac:dyDescent="0.35">
      <c r="A114" s="51" t="s">
        <v>170</v>
      </c>
      <c r="B114" s="51">
        <v>2020</v>
      </c>
      <c r="C114" s="60" t="s">
        <v>162</v>
      </c>
      <c r="D114" s="51" t="s">
        <v>171</v>
      </c>
      <c r="E114" s="51" t="s">
        <v>171</v>
      </c>
      <c r="F114" s="51" t="s">
        <v>230</v>
      </c>
      <c r="G114" s="51">
        <v>661.15975499264903</v>
      </c>
      <c r="H114" s="51">
        <v>12011886.6262879</v>
      </c>
      <c r="I114" s="51">
        <v>0</v>
      </c>
      <c r="J114" s="51">
        <v>1471.13763339006</v>
      </c>
      <c r="K114" s="61" t="str">
        <f>INDEX(category!$C:$C,MATCH(C114,category!$B:$B,0))</f>
        <v xml:space="preserve"> All other buses</v>
      </c>
      <c r="L114" s="62" t="str">
        <f>INDEX(category!D:D,MATCH($C114,category!$B:$B,0))</f>
        <v>HDVs</v>
      </c>
      <c r="M114" s="62" t="str">
        <f>INDEX(category!E:E,MATCH($C114,category!$B:$B,0))</f>
        <v>passenger</v>
      </c>
      <c r="N114" s="62" t="str">
        <f>INDEX('veh fuel category'!$A$2:$A$10,MATCH($F114,'veh fuel category'!$C$2:$C$10,0))</f>
        <v>natural gas vehicle</v>
      </c>
      <c r="O114" s="63">
        <f>INDEX('veh fuel category'!$D$2:$D$8,MATCH($N114,'veh fuel category'!$A$2:$A$8,0))</f>
        <v>138700</v>
      </c>
      <c r="P114" s="64">
        <f>'veh fuel category'!$D$2</f>
        <v>3412.14</v>
      </c>
      <c r="Q114" s="64">
        <f>SUMIFS(avlo!$C:$C,avlo!$B:$B,L114,avlo!$A:$A,M114)</f>
        <v>21.196137259</v>
      </c>
      <c r="R114" s="65">
        <f t="shared" si="2"/>
        <v>204046789751.20132</v>
      </c>
      <c r="S114" s="65">
        <f t="shared" si="3"/>
        <v>0</v>
      </c>
      <c r="BU114" s="66"/>
      <c r="BV114" s="67"/>
      <c r="BW114" s="67"/>
      <c r="BX114" s="68"/>
      <c r="BY114" s="68"/>
    </row>
    <row r="115" spans="1:77" hidden="1" x14ac:dyDescent="0.35">
      <c r="A115" s="51" t="s">
        <v>170</v>
      </c>
      <c r="B115" s="51">
        <v>2020</v>
      </c>
      <c r="C115" s="60" t="s">
        <v>146</v>
      </c>
      <c r="D115" s="51" t="s">
        <v>171</v>
      </c>
      <c r="E115" s="51" t="s">
        <v>171</v>
      </c>
      <c r="F115" s="51" t="s">
        <v>172</v>
      </c>
      <c r="G115" s="51">
        <v>13489082.4600958</v>
      </c>
      <c r="H115" s="51">
        <v>154011562152.207</v>
      </c>
      <c r="I115" s="51">
        <v>0</v>
      </c>
      <c r="J115" s="51">
        <v>5646827.8992618704</v>
      </c>
      <c r="K115" s="61" t="str">
        <f>INDEX(category!$C:$C,MATCH(C115,category!$B:$B,0))</f>
        <v xml:space="preserve"> Passenger Cars</v>
      </c>
      <c r="L115" s="62" t="str">
        <f>INDEX(category!D:D,MATCH($C115,category!$B:$B,0))</f>
        <v>LDVs</v>
      </c>
      <c r="M115" s="62" t="str">
        <f>INDEX(category!E:E,MATCH($C115,category!$B:$B,0))</f>
        <v>passenger</v>
      </c>
      <c r="N115" s="62" t="str">
        <f>INDEX('veh fuel category'!$A$2:$A$10,MATCH($F115,'veh fuel category'!$C$2:$C$10,0))</f>
        <v>gasoline vehicle</v>
      </c>
      <c r="O115" s="63">
        <f>INDEX('veh fuel category'!$D$2:$D$8,MATCH($N115,'veh fuel category'!$A$2:$A$8,0))</f>
        <v>125000</v>
      </c>
      <c r="P115" s="64">
        <f>'veh fuel category'!$D$2</f>
        <v>3412.14</v>
      </c>
      <c r="Q115" s="64">
        <f>SUMIFS(avlo!$C:$C,avlo!$B:$B,L115,avlo!$A:$A,M115)</f>
        <v>1.67</v>
      </c>
      <c r="R115" s="65">
        <f t="shared" si="2"/>
        <v>705853487407733.75</v>
      </c>
      <c r="S115" s="65">
        <f t="shared" si="3"/>
        <v>0</v>
      </c>
      <c r="BU115" s="66"/>
      <c r="BV115" s="67"/>
      <c r="BW115" s="67"/>
      <c r="BX115" s="68"/>
      <c r="BY115" s="68"/>
    </row>
    <row r="116" spans="1:77" hidden="1" x14ac:dyDescent="0.35">
      <c r="A116" s="51" t="s">
        <v>170</v>
      </c>
      <c r="B116" s="51">
        <v>2020</v>
      </c>
      <c r="C116" s="60" t="s">
        <v>146</v>
      </c>
      <c r="D116" s="51" t="s">
        <v>171</v>
      </c>
      <c r="E116" s="51" t="s">
        <v>171</v>
      </c>
      <c r="F116" s="51" t="s">
        <v>173</v>
      </c>
      <c r="G116" s="51">
        <v>58547.878063616998</v>
      </c>
      <c r="H116" s="51">
        <v>563002277.76961601</v>
      </c>
      <c r="I116" s="51">
        <v>0</v>
      </c>
      <c r="J116" s="51">
        <v>13840.7394174777</v>
      </c>
      <c r="K116" s="61" t="str">
        <f>INDEX(category!$C:$C,MATCH(C116,category!$B:$B,0))</f>
        <v xml:space="preserve"> Passenger Cars</v>
      </c>
      <c r="L116" s="62" t="str">
        <f>INDEX(category!D:D,MATCH($C116,category!$B:$B,0))</f>
        <v>LDVs</v>
      </c>
      <c r="M116" s="62" t="str">
        <f>INDEX(category!E:E,MATCH($C116,category!$B:$B,0))</f>
        <v>passenger</v>
      </c>
      <c r="N116" s="62" t="str">
        <f>INDEX('veh fuel category'!$A$2:$A$10,MATCH($F116,'veh fuel category'!$C$2:$C$10,0))</f>
        <v>diesel vehicle</v>
      </c>
      <c r="O116" s="63">
        <f>INDEX('veh fuel category'!$D$2:$D$8,MATCH($N116,'veh fuel category'!$A$2:$A$8,0))</f>
        <v>138700</v>
      </c>
      <c r="P116" s="64">
        <f>'veh fuel category'!$D$2</f>
        <v>3412.14</v>
      </c>
      <c r="Q116" s="64">
        <f>SUMIFS(avlo!$C:$C,avlo!$B:$B,L116,avlo!$A:$A,M116)</f>
        <v>1.67</v>
      </c>
      <c r="R116" s="65">
        <f t="shared" si="2"/>
        <v>1919710557204.1572</v>
      </c>
      <c r="S116" s="65">
        <f t="shared" si="3"/>
        <v>0</v>
      </c>
      <c r="BU116" s="66"/>
      <c r="BV116" s="67"/>
      <c r="BW116" s="67"/>
      <c r="BX116" s="68"/>
      <c r="BY116" s="68"/>
    </row>
    <row r="117" spans="1:77" hidden="1" x14ac:dyDescent="0.35">
      <c r="A117" s="51" t="s">
        <v>170</v>
      </c>
      <c r="B117" s="51">
        <v>2020</v>
      </c>
      <c r="C117" s="60" t="s">
        <v>146</v>
      </c>
      <c r="D117" s="51" t="s">
        <v>171</v>
      </c>
      <c r="E117" s="51" t="s">
        <v>171</v>
      </c>
      <c r="F117" s="51" t="s">
        <v>174</v>
      </c>
      <c r="G117" s="51">
        <v>354856.54483427701</v>
      </c>
      <c r="H117" s="51">
        <v>4331323258.1789799</v>
      </c>
      <c r="I117" s="51">
        <v>1672248261.2195499</v>
      </c>
      <c r="J117" s="51">
        <v>0</v>
      </c>
      <c r="K117" s="61" t="str">
        <f>INDEX(category!$C:$C,MATCH(C117,category!$B:$B,0))</f>
        <v xml:space="preserve"> Passenger Cars</v>
      </c>
      <c r="L117" s="62" t="str">
        <f>INDEX(category!D:D,MATCH($C117,category!$B:$B,0))</f>
        <v>LDVs</v>
      </c>
      <c r="M117" s="62" t="str">
        <f>INDEX(category!E:E,MATCH($C117,category!$B:$B,0))</f>
        <v>passenger</v>
      </c>
      <c r="N117" s="62" t="str">
        <f>INDEX('veh fuel category'!$A$2:$A$10,MATCH($F117,'veh fuel category'!$C$2:$C$10,0))</f>
        <v>battery electric vehicle</v>
      </c>
      <c r="O117" s="63">
        <f>INDEX('veh fuel category'!$D$2:$D$8,MATCH($N117,'veh fuel category'!$A$2:$A$8,0))</f>
        <v>3412.14</v>
      </c>
      <c r="P117" s="64">
        <f>'veh fuel category'!$D$2</f>
        <v>3412.14</v>
      </c>
      <c r="Q117" s="64">
        <f>SUMIFS(avlo!$C:$C,avlo!$B:$B,L117,avlo!$A:$A,M117)</f>
        <v>1.67</v>
      </c>
      <c r="R117" s="65">
        <f t="shared" si="2"/>
        <v>0</v>
      </c>
      <c r="S117" s="65">
        <f t="shared" si="3"/>
        <v>5705945182037.6748</v>
      </c>
      <c r="BU117" s="66"/>
      <c r="BV117" s="67"/>
      <c r="BW117" s="67"/>
      <c r="BX117" s="68"/>
      <c r="BY117" s="68"/>
    </row>
    <row r="118" spans="1:77" hidden="1" x14ac:dyDescent="0.35">
      <c r="A118" s="51" t="s">
        <v>170</v>
      </c>
      <c r="B118" s="51">
        <v>2020</v>
      </c>
      <c r="C118" s="60" t="s">
        <v>146</v>
      </c>
      <c r="D118" s="51" t="s">
        <v>171</v>
      </c>
      <c r="E118" s="51" t="s">
        <v>171</v>
      </c>
      <c r="F118" s="51" t="s">
        <v>234</v>
      </c>
      <c r="G118" s="51">
        <v>222044.54968618799</v>
      </c>
      <c r="H118" s="51">
        <v>3118126188.2927499</v>
      </c>
      <c r="I118" s="51">
        <v>436396583.618159</v>
      </c>
      <c r="J118" s="51">
        <v>58402.3924508895</v>
      </c>
      <c r="K118" s="61" t="str">
        <f>INDEX(category!$C:$C,MATCH(C118,category!$B:$B,0))</f>
        <v xml:space="preserve"> Passenger Cars</v>
      </c>
      <c r="L118" s="62" t="str">
        <f>INDEX(category!D:D,MATCH($C118,category!$B:$B,0))</f>
        <v>LDVs</v>
      </c>
      <c r="M118" s="62" t="str">
        <f>INDEX(category!E:E,MATCH($C118,category!$B:$B,0))</f>
        <v>passenger</v>
      </c>
      <c r="N118" s="62" t="str">
        <f>INDEX('veh fuel category'!$A$2:$A$10,MATCH($F118,'veh fuel category'!$C$2:$C$10,0))</f>
        <v>plugin hybrid vehicle</v>
      </c>
      <c r="O118" s="63">
        <f>INDEX('veh fuel category'!$D$2:$D$8,MATCH($N118,'veh fuel category'!$A$2:$A$8,0))</f>
        <v>125000</v>
      </c>
      <c r="P118" s="64">
        <f>'veh fuel category'!$D$2</f>
        <v>3412.14</v>
      </c>
      <c r="Q118" s="64">
        <f>SUMIFS(avlo!$C:$C,avlo!$B:$B,L118,avlo!$A:$A,M118)</f>
        <v>1.67</v>
      </c>
      <c r="R118" s="65">
        <f t="shared" si="2"/>
        <v>7300299056361.1875</v>
      </c>
      <c r="S118" s="65">
        <f t="shared" si="3"/>
        <v>1489046238826.865</v>
      </c>
      <c r="BU118" s="66"/>
      <c r="BV118" s="67"/>
      <c r="BW118" s="67"/>
      <c r="BX118" s="68"/>
      <c r="BY118" s="68"/>
    </row>
    <row r="119" spans="1:77" hidden="1" x14ac:dyDescent="0.35">
      <c r="A119" s="51" t="s">
        <v>170</v>
      </c>
      <c r="B119" s="51">
        <v>2020</v>
      </c>
      <c r="C119" s="60" t="s">
        <v>147</v>
      </c>
      <c r="D119" s="51" t="s">
        <v>171</v>
      </c>
      <c r="E119" s="51" t="s">
        <v>171</v>
      </c>
      <c r="F119" s="51" t="s">
        <v>172</v>
      </c>
      <c r="G119" s="51">
        <v>1481704.84312289</v>
      </c>
      <c r="H119" s="51">
        <v>14527130031.0807</v>
      </c>
      <c r="I119" s="51">
        <v>0</v>
      </c>
      <c r="J119" s="51">
        <v>637139.15343304398</v>
      </c>
      <c r="K119" s="61" t="str">
        <f>INDEX(category!$C:$C,MATCH(C119,category!$B:$B,0))</f>
        <v xml:space="preserve"> Light-duty trucks (GVWR &lt;6000 lbs  ETW ≤3750 lbs)</v>
      </c>
      <c r="L119" s="62" t="str">
        <f>INDEX(category!D:D,MATCH($C119,category!$B:$B,0))</f>
        <v>LDVs</v>
      </c>
      <c r="M119" s="62" t="str">
        <f>INDEX(category!E:E,MATCH($C119,category!$B:$B,0))</f>
        <v>passenger</v>
      </c>
      <c r="N119" s="62" t="str">
        <f>INDEX('veh fuel category'!$A$2:$A$10,MATCH($F119,'veh fuel category'!$C$2:$C$10,0))</f>
        <v>gasoline vehicle</v>
      </c>
      <c r="O119" s="63">
        <f>INDEX('veh fuel category'!$D$2:$D$8,MATCH($N119,'veh fuel category'!$A$2:$A$8,0))</f>
        <v>125000</v>
      </c>
      <c r="P119" s="64">
        <f>'veh fuel category'!$D$2</f>
        <v>3412.14</v>
      </c>
      <c r="Q119" s="64">
        <f>SUMIFS(avlo!$C:$C,avlo!$B:$B,L119,avlo!$A:$A,M119)</f>
        <v>1.67</v>
      </c>
      <c r="R119" s="65">
        <f t="shared" si="2"/>
        <v>79642394179130.5</v>
      </c>
      <c r="S119" s="65">
        <f t="shared" si="3"/>
        <v>0</v>
      </c>
      <c r="BU119" s="66"/>
      <c r="BV119" s="67"/>
      <c r="BW119" s="67"/>
      <c r="BX119" s="68"/>
      <c r="BY119" s="68"/>
    </row>
    <row r="120" spans="1:77" hidden="1" x14ac:dyDescent="0.35">
      <c r="A120" s="51" t="s">
        <v>170</v>
      </c>
      <c r="B120" s="51">
        <v>2020</v>
      </c>
      <c r="C120" s="60" t="s">
        <v>147</v>
      </c>
      <c r="D120" s="51" t="s">
        <v>171</v>
      </c>
      <c r="E120" s="51" t="s">
        <v>171</v>
      </c>
      <c r="F120" s="51" t="s">
        <v>173</v>
      </c>
      <c r="G120" s="51">
        <v>1034.5880466414601</v>
      </c>
      <c r="H120" s="51">
        <v>4670406.6174429497</v>
      </c>
      <c r="I120" s="51">
        <v>0</v>
      </c>
      <c r="J120" s="51">
        <v>196.90540891922899</v>
      </c>
      <c r="K120" s="61" t="str">
        <f>INDEX(category!$C:$C,MATCH(C120,category!$B:$B,0))</f>
        <v xml:space="preserve"> Light-duty trucks (GVWR &lt;6000 lbs  ETW ≤3750 lbs)</v>
      </c>
      <c r="L120" s="62" t="str">
        <f>INDEX(category!D:D,MATCH($C120,category!$B:$B,0))</f>
        <v>LDVs</v>
      </c>
      <c r="M120" s="62" t="str">
        <f>INDEX(category!E:E,MATCH($C120,category!$B:$B,0))</f>
        <v>passenger</v>
      </c>
      <c r="N120" s="62" t="str">
        <f>INDEX('veh fuel category'!$A$2:$A$10,MATCH($F120,'veh fuel category'!$C$2:$C$10,0))</f>
        <v>diesel vehicle</v>
      </c>
      <c r="O120" s="63">
        <f>INDEX('veh fuel category'!$D$2:$D$8,MATCH($N120,'veh fuel category'!$A$2:$A$8,0))</f>
        <v>138700</v>
      </c>
      <c r="P120" s="64">
        <f>'veh fuel category'!$D$2</f>
        <v>3412.14</v>
      </c>
      <c r="Q120" s="64">
        <f>SUMIFS(avlo!$C:$C,avlo!$B:$B,L120,avlo!$A:$A,M120)</f>
        <v>1.67</v>
      </c>
      <c r="R120" s="65">
        <f t="shared" si="2"/>
        <v>27310780217.097061</v>
      </c>
      <c r="S120" s="65">
        <f t="shared" si="3"/>
        <v>0</v>
      </c>
      <c r="BU120" s="66"/>
      <c r="BV120" s="67"/>
      <c r="BW120" s="67"/>
      <c r="BX120" s="68"/>
      <c r="BY120" s="68"/>
    </row>
    <row r="121" spans="1:77" hidden="1" x14ac:dyDescent="0.35">
      <c r="A121" s="51" t="s">
        <v>170</v>
      </c>
      <c r="B121" s="51">
        <v>2020</v>
      </c>
      <c r="C121" s="60" t="s">
        <v>147</v>
      </c>
      <c r="D121" s="51" t="s">
        <v>171</v>
      </c>
      <c r="E121" s="51" t="s">
        <v>171</v>
      </c>
      <c r="F121" s="51" t="s">
        <v>174</v>
      </c>
      <c r="G121" s="51">
        <v>1861.2088641749699</v>
      </c>
      <c r="H121" s="51">
        <v>17022368.764181498</v>
      </c>
      <c r="I121" s="51">
        <v>6572039.2755235201</v>
      </c>
      <c r="J121" s="51">
        <v>0</v>
      </c>
      <c r="K121" s="61" t="str">
        <f>INDEX(category!$C:$C,MATCH(C121,category!$B:$B,0))</f>
        <v xml:space="preserve"> Light-duty trucks (GVWR &lt;6000 lbs  ETW ≤3750 lbs)</v>
      </c>
      <c r="L121" s="62" t="str">
        <f>INDEX(category!D:D,MATCH($C121,category!$B:$B,0))</f>
        <v>LDVs</v>
      </c>
      <c r="M121" s="62" t="str">
        <f>INDEX(category!E:E,MATCH($C121,category!$B:$B,0))</f>
        <v>passenger</v>
      </c>
      <c r="N121" s="62" t="str">
        <f>INDEX('veh fuel category'!$A$2:$A$10,MATCH($F121,'veh fuel category'!$C$2:$C$10,0))</f>
        <v>battery electric vehicle</v>
      </c>
      <c r="O121" s="63">
        <f>INDEX('veh fuel category'!$D$2:$D$8,MATCH($N121,'veh fuel category'!$A$2:$A$8,0))</f>
        <v>3412.14</v>
      </c>
      <c r="P121" s="64">
        <f>'veh fuel category'!$D$2</f>
        <v>3412.14</v>
      </c>
      <c r="Q121" s="64">
        <f>SUMIFS(avlo!$C:$C,avlo!$B:$B,L121,avlo!$A:$A,M121)</f>
        <v>1.67</v>
      </c>
      <c r="R121" s="65">
        <f t="shared" si="2"/>
        <v>0</v>
      </c>
      <c r="S121" s="65">
        <f t="shared" si="3"/>
        <v>22424718093.584824</v>
      </c>
      <c r="BU121" s="66"/>
      <c r="BV121" s="67"/>
      <c r="BW121" s="67"/>
      <c r="BX121" s="68"/>
      <c r="BY121" s="68"/>
    </row>
    <row r="122" spans="1:77" hidden="1" x14ac:dyDescent="0.35">
      <c r="A122" s="51" t="s">
        <v>170</v>
      </c>
      <c r="B122" s="51">
        <v>2020</v>
      </c>
      <c r="C122" s="60" t="s">
        <v>147</v>
      </c>
      <c r="D122" s="51" t="s">
        <v>171</v>
      </c>
      <c r="E122" s="51" t="s">
        <v>171</v>
      </c>
      <c r="F122" s="51" t="s">
        <v>234</v>
      </c>
      <c r="G122" s="51">
        <v>76.053910794318</v>
      </c>
      <c r="H122" s="51">
        <v>1157086.3486778401</v>
      </c>
      <c r="I122" s="51">
        <v>167153.32517341801</v>
      </c>
      <c r="J122" s="51">
        <v>21.175418700838001</v>
      </c>
      <c r="K122" s="61" t="str">
        <f>INDEX(category!$C:$C,MATCH(C122,category!$B:$B,0))</f>
        <v xml:space="preserve"> Light-duty trucks (GVWR &lt;6000 lbs  ETW ≤3750 lbs)</v>
      </c>
      <c r="L122" s="62" t="str">
        <f>INDEX(category!D:D,MATCH($C122,category!$B:$B,0))</f>
        <v>LDVs</v>
      </c>
      <c r="M122" s="62" t="str">
        <f>INDEX(category!E:E,MATCH($C122,category!$B:$B,0))</f>
        <v>passenger</v>
      </c>
      <c r="N122" s="62" t="str">
        <f>INDEX('veh fuel category'!$A$2:$A$10,MATCH($F122,'veh fuel category'!$C$2:$C$10,0))</f>
        <v>plugin hybrid vehicle</v>
      </c>
      <c r="O122" s="63">
        <f>INDEX('veh fuel category'!$D$2:$D$8,MATCH($N122,'veh fuel category'!$A$2:$A$8,0))</f>
        <v>125000</v>
      </c>
      <c r="P122" s="64">
        <f>'veh fuel category'!$D$2</f>
        <v>3412.14</v>
      </c>
      <c r="Q122" s="64">
        <f>SUMIFS(avlo!$C:$C,avlo!$B:$B,L122,avlo!$A:$A,M122)</f>
        <v>1.67</v>
      </c>
      <c r="R122" s="65">
        <f t="shared" si="2"/>
        <v>2646927337.6047506</v>
      </c>
      <c r="S122" s="65">
        <f t="shared" si="3"/>
        <v>570350546.95722651</v>
      </c>
      <c r="BU122" s="66"/>
      <c r="BV122" s="67"/>
      <c r="BW122" s="67"/>
      <c r="BX122" s="68"/>
      <c r="BY122" s="68"/>
    </row>
    <row r="123" spans="1:77" hidden="1" x14ac:dyDescent="0.35">
      <c r="A123" s="51" t="s">
        <v>170</v>
      </c>
      <c r="B123" s="51">
        <v>2020</v>
      </c>
      <c r="C123" s="60" t="s">
        <v>148</v>
      </c>
      <c r="D123" s="51" t="s">
        <v>171</v>
      </c>
      <c r="E123" s="51" t="s">
        <v>171</v>
      </c>
      <c r="F123" s="51" t="s">
        <v>172</v>
      </c>
      <c r="G123" s="51">
        <v>5815850.0596345998</v>
      </c>
      <c r="H123" s="51">
        <v>66540120588.249496</v>
      </c>
      <c r="I123" s="51">
        <v>0</v>
      </c>
      <c r="J123" s="51">
        <v>3082279.4919711398</v>
      </c>
      <c r="K123" s="61" t="str">
        <f>INDEX(category!$C:$C,MATCH(C123,category!$B:$B,0))</f>
        <v xml:space="preserve"> Light-duty trucks (GVWR &lt;6000 lbs  ETW 3751–5750 lbs)</v>
      </c>
      <c r="L123" s="62" t="str">
        <f>INDEX(category!D:D,MATCH($C123,category!$B:$B,0))</f>
        <v>LDVs</v>
      </c>
      <c r="M123" s="62" t="str">
        <f>INDEX(category!E:E,MATCH($C123,category!$B:$B,0))</f>
        <v>passenger</v>
      </c>
      <c r="N123" s="62" t="str">
        <f>INDEX('veh fuel category'!$A$2:$A$10,MATCH($F123,'veh fuel category'!$C$2:$C$10,0))</f>
        <v>gasoline vehicle</v>
      </c>
      <c r="O123" s="63">
        <f>INDEX('veh fuel category'!$D$2:$D$8,MATCH($N123,'veh fuel category'!$A$2:$A$8,0))</f>
        <v>125000</v>
      </c>
      <c r="P123" s="64">
        <f>'veh fuel category'!$D$2</f>
        <v>3412.14</v>
      </c>
      <c r="Q123" s="64">
        <f>SUMIFS(avlo!$C:$C,avlo!$B:$B,L123,avlo!$A:$A,M123)</f>
        <v>1.67</v>
      </c>
      <c r="R123" s="65">
        <f t="shared" si="2"/>
        <v>385284936496392.44</v>
      </c>
      <c r="S123" s="65">
        <f t="shared" si="3"/>
        <v>0</v>
      </c>
      <c r="BU123" s="66"/>
      <c r="BV123" s="67"/>
      <c r="BW123" s="67"/>
      <c r="BX123" s="68"/>
      <c r="BY123" s="68"/>
    </row>
    <row r="124" spans="1:77" hidden="1" x14ac:dyDescent="0.35">
      <c r="A124" s="51" t="s">
        <v>170</v>
      </c>
      <c r="B124" s="51">
        <v>2020</v>
      </c>
      <c r="C124" s="60" t="s">
        <v>148</v>
      </c>
      <c r="D124" s="51" t="s">
        <v>171</v>
      </c>
      <c r="E124" s="51" t="s">
        <v>171</v>
      </c>
      <c r="F124" s="51" t="s">
        <v>173</v>
      </c>
      <c r="G124" s="51">
        <v>17642.687619768301</v>
      </c>
      <c r="H124" s="51">
        <v>220750211.86903799</v>
      </c>
      <c r="I124" s="51">
        <v>0</v>
      </c>
      <c r="J124" s="51">
        <v>7394.4753054800904</v>
      </c>
      <c r="K124" s="61" t="str">
        <f>INDEX(category!$C:$C,MATCH(C124,category!$B:$B,0))</f>
        <v xml:space="preserve"> Light-duty trucks (GVWR &lt;6000 lbs  ETW 3751–5750 lbs)</v>
      </c>
      <c r="L124" s="62" t="str">
        <f>INDEX(category!D:D,MATCH($C124,category!$B:$B,0))</f>
        <v>LDVs</v>
      </c>
      <c r="M124" s="62" t="str">
        <f>INDEX(category!E:E,MATCH($C124,category!$B:$B,0))</f>
        <v>passenger</v>
      </c>
      <c r="N124" s="62" t="str">
        <f>INDEX('veh fuel category'!$A$2:$A$10,MATCH($F124,'veh fuel category'!$C$2:$C$10,0))</f>
        <v>diesel vehicle</v>
      </c>
      <c r="O124" s="63">
        <f>INDEX('veh fuel category'!$D$2:$D$8,MATCH($N124,'veh fuel category'!$A$2:$A$8,0))</f>
        <v>138700</v>
      </c>
      <c r="P124" s="64">
        <f>'veh fuel category'!$D$2</f>
        <v>3412.14</v>
      </c>
      <c r="Q124" s="64">
        <f>SUMIFS(avlo!$C:$C,avlo!$B:$B,L124,avlo!$A:$A,M124)</f>
        <v>1.67</v>
      </c>
      <c r="R124" s="65">
        <f t="shared" si="2"/>
        <v>1025613724870.0886</v>
      </c>
      <c r="S124" s="65">
        <f t="shared" si="3"/>
        <v>0</v>
      </c>
      <c r="BU124" s="66"/>
      <c r="BV124" s="67"/>
      <c r="BW124" s="67"/>
      <c r="BX124" s="68"/>
      <c r="BY124" s="68"/>
    </row>
    <row r="125" spans="1:77" hidden="1" x14ac:dyDescent="0.35">
      <c r="A125" s="51" t="s">
        <v>170</v>
      </c>
      <c r="B125" s="51">
        <v>2020</v>
      </c>
      <c r="C125" s="60" t="s">
        <v>148</v>
      </c>
      <c r="D125" s="51" t="s">
        <v>171</v>
      </c>
      <c r="E125" s="51" t="s">
        <v>171</v>
      </c>
      <c r="F125" s="51" t="s">
        <v>174</v>
      </c>
      <c r="G125" s="51">
        <v>1418.48778036361</v>
      </c>
      <c r="H125" s="51">
        <v>14776198.837839</v>
      </c>
      <c r="I125" s="51">
        <v>5704832.2974626897</v>
      </c>
      <c r="J125" s="51">
        <v>0</v>
      </c>
      <c r="K125" s="61" t="str">
        <f>INDEX(category!$C:$C,MATCH(C125,category!$B:$B,0))</f>
        <v xml:space="preserve"> Light-duty trucks (GVWR &lt;6000 lbs  ETW 3751–5750 lbs)</v>
      </c>
      <c r="L125" s="62" t="str">
        <f>INDEX(category!D:D,MATCH($C125,category!$B:$B,0))</f>
        <v>LDVs</v>
      </c>
      <c r="M125" s="62" t="str">
        <f>INDEX(category!E:E,MATCH($C125,category!$B:$B,0))</f>
        <v>passenger</v>
      </c>
      <c r="N125" s="62" t="str">
        <f>INDEX('veh fuel category'!$A$2:$A$10,MATCH($F125,'veh fuel category'!$C$2:$C$10,0))</f>
        <v>battery electric vehicle</v>
      </c>
      <c r="O125" s="63">
        <f>INDEX('veh fuel category'!$D$2:$D$8,MATCH($N125,'veh fuel category'!$A$2:$A$8,0))</f>
        <v>3412.14</v>
      </c>
      <c r="P125" s="64">
        <f>'veh fuel category'!$D$2</f>
        <v>3412.14</v>
      </c>
      <c r="Q125" s="64">
        <f>SUMIFS(avlo!$C:$C,avlo!$B:$B,L125,avlo!$A:$A,M125)</f>
        <v>1.67</v>
      </c>
      <c r="R125" s="65">
        <f t="shared" si="2"/>
        <v>0</v>
      </c>
      <c r="S125" s="65">
        <f t="shared" si="3"/>
        <v>19465686475.46434</v>
      </c>
      <c r="BU125" s="66"/>
      <c r="BV125" s="67"/>
      <c r="BW125" s="67"/>
      <c r="BX125" s="68"/>
      <c r="BY125" s="68"/>
    </row>
    <row r="126" spans="1:77" hidden="1" x14ac:dyDescent="0.35">
      <c r="A126" s="51" t="s">
        <v>170</v>
      </c>
      <c r="B126" s="51">
        <v>2020</v>
      </c>
      <c r="C126" s="60" t="s">
        <v>148</v>
      </c>
      <c r="D126" s="51" t="s">
        <v>171</v>
      </c>
      <c r="E126" s="51" t="s">
        <v>171</v>
      </c>
      <c r="F126" s="51" t="s">
        <v>234</v>
      </c>
      <c r="G126" s="51">
        <v>11538.8762873819</v>
      </c>
      <c r="H126" s="51">
        <v>172272901.374358</v>
      </c>
      <c r="I126" s="51">
        <v>24648299.618633501</v>
      </c>
      <c r="J126" s="51">
        <v>3192.3612680763899</v>
      </c>
      <c r="K126" s="61" t="str">
        <f>INDEX(category!$C:$C,MATCH(C126,category!$B:$B,0))</f>
        <v xml:space="preserve"> Light-duty trucks (GVWR &lt;6000 lbs  ETW 3751–5750 lbs)</v>
      </c>
      <c r="L126" s="62" t="str">
        <f>INDEX(category!D:D,MATCH($C126,category!$B:$B,0))</f>
        <v>LDVs</v>
      </c>
      <c r="M126" s="62" t="str">
        <f>INDEX(category!E:E,MATCH($C126,category!$B:$B,0))</f>
        <v>passenger</v>
      </c>
      <c r="N126" s="62" t="str">
        <f>INDEX('veh fuel category'!$A$2:$A$10,MATCH($F126,'veh fuel category'!$C$2:$C$10,0))</f>
        <v>plugin hybrid vehicle</v>
      </c>
      <c r="O126" s="63">
        <f>INDEX('veh fuel category'!$D$2:$D$8,MATCH($N126,'veh fuel category'!$A$2:$A$8,0))</f>
        <v>125000</v>
      </c>
      <c r="P126" s="64">
        <f>'veh fuel category'!$D$2</f>
        <v>3412.14</v>
      </c>
      <c r="Q126" s="64">
        <f>SUMIFS(avlo!$C:$C,avlo!$B:$B,L126,avlo!$A:$A,M126)</f>
        <v>1.67</v>
      </c>
      <c r="R126" s="65">
        <f t="shared" si="2"/>
        <v>399045158509.54871</v>
      </c>
      <c r="S126" s="65">
        <f t="shared" si="3"/>
        <v>84103449060.724106</v>
      </c>
      <c r="BU126" s="66"/>
      <c r="BV126" s="67"/>
      <c r="BW126" s="67"/>
      <c r="BX126" s="68"/>
      <c r="BY126" s="68"/>
    </row>
    <row r="127" spans="1:77" hidden="1" x14ac:dyDescent="0.35">
      <c r="A127" s="51" t="s">
        <v>170</v>
      </c>
      <c r="B127" s="51">
        <v>2020</v>
      </c>
      <c r="C127" s="60" t="s">
        <v>167</v>
      </c>
      <c r="D127" s="51" t="s">
        <v>171</v>
      </c>
      <c r="E127" s="51" t="s">
        <v>171</v>
      </c>
      <c r="F127" s="51" t="s">
        <v>172</v>
      </c>
      <c r="G127" s="51">
        <v>561742.02134646697</v>
      </c>
      <c r="H127" s="51">
        <v>5586562616.1777601</v>
      </c>
      <c r="I127" s="51">
        <v>0</v>
      </c>
      <c r="J127" s="51">
        <v>555323.370398061</v>
      </c>
      <c r="K127" s="61" t="str">
        <f>INDEX(category!$C:$C,MATCH(C127,category!$B:$B,0))</f>
        <v xml:space="preserve"> Light-heavy duty trucks (GVWR 8501–10000 lbs)</v>
      </c>
      <c r="L127" s="62" t="str">
        <f>INDEX(category!D:D,MATCH($C127,category!$B:$B,0))</f>
        <v>LDVs</v>
      </c>
      <c r="M127" s="62" t="str">
        <f>INDEX(category!E:E,MATCH($C127,category!$B:$B,0))</f>
        <v>freight</v>
      </c>
      <c r="N127" s="62" t="str">
        <f>INDEX('veh fuel category'!$A$2:$A$10,MATCH($F127,'veh fuel category'!$C$2:$C$10,0))</f>
        <v>gasoline vehicle</v>
      </c>
      <c r="O127" s="63">
        <f>INDEX('veh fuel category'!$D$2:$D$8,MATCH($N127,'veh fuel category'!$A$2:$A$8,0))</f>
        <v>125000</v>
      </c>
      <c r="P127" s="64">
        <f>'veh fuel category'!$D$2</f>
        <v>3412.14</v>
      </c>
      <c r="Q127" s="64">
        <f>SUMIFS(avlo!$C:$C,avlo!$B:$B,L127,avlo!$A:$A,M127)</f>
        <v>1</v>
      </c>
      <c r="R127" s="65">
        <f t="shared" si="2"/>
        <v>69415421299757.633</v>
      </c>
      <c r="S127" s="65">
        <f t="shared" si="3"/>
        <v>0</v>
      </c>
      <c r="BU127" s="66"/>
      <c r="BV127" s="67"/>
      <c r="BW127" s="67"/>
      <c r="BX127" s="68"/>
      <c r="BY127" s="68"/>
    </row>
    <row r="128" spans="1:77" hidden="1" x14ac:dyDescent="0.35">
      <c r="A128" s="51" t="s">
        <v>170</v>
      </c>
      <c r="B128" s="51">
        <v>2020</v>
      </c>
      <c r="C128" s="60" t="s">
        <v>167</v>
      </c>
      <c r="D128" s="51" t="s">
        <v>171</v>
      </c>
      <c r="E128" s="51" t="s">
        <v>171</v>
      </c>
      <c r="F128" s="51" t="s">
        <v>173</v>
      </c>
      <c r="G128" s="51">
        <v>393958.00715439097</v>
      </c>
      <c r="H128" s="51">
        <v>4064795515.1262002</v>
      </c>
      <c r="I128" s="51">
        <v>0</v>
      </c>
      <c r="J128" s="51">
        <v>240212.707648454</v>
      </c>
      <c r="K128" s="61" t="str">
        <f>INDEX(category!$C:$C,MATCH(C128,category!$B:$B,0))</f>
        <v xml:space="preserve"> Light-heavy duty trucks (GVWR 8501–10000 lbs)</v>
      </c>
      <c r="L128" s="62" t="str">
        <f>INDEX(category!D:D,MATCH($C128,category!$B:$B,0))</f>
        <v>LDVs</v>
      </c>
      <c r="M128" s="62" t="str">
        <f>INDEX(category!E:E,MATCH($C128,category!$B:$B,0))</f>
        <v>freight</v>
      </c>
      <c r="N128" s="62" t="str">
        <f>INDEX('veh fuel category'!$A$2:$A$10,MATCH($F128,'veh fuel category'!$C$2:$C$10,0))</f>
        <v>diesel vehicle</v>
      </c>
      <c r="O128" s="63">
        <f>INDEX('veh fuel category'!$D$2:$D$8,MATCH($N128,'veh fuel category'!$A$2:$A$8,0))</f>
        <v>138700</v>
      </c>
      <c r="P128" s="64">
        <f>'veh fuel category'!$D$2</f>
        <v>3412.14</v>
      </c>
      <c r="Q128" s="64">
        <f>SUMIFS(avlo!$C:$C,avlo!$B:$B,L128,avlo!$A:$A,M128)</f>
        <v>1</v>
      </c>
      <c r="R128" s="65">
        <f t="shared" si="2"/>
        <v>33317502550840.57</v>
      </c>
      <c r="S128" s="65">
        <f t="shared" si="3"/>
        <v>0</v>
      </c>
      <c r="BU128" s="66"/>
      <c r="BV128" s="67"/>
      <c r="BW128" s="67"/>
      <c r="BX128" s="68"/>
      <c r="BY128" s="68"/>
    </row>
    <row r="129" spans="1:77" hidden="1" x14ac:dyDescent="0.35">
      <c r="A129" s="51" t="s">
        <v>170</v>
      </c>
      <c r="B129" s="51">
        <v>2020</v>
      </c>
      <c r="C129" s="60" t="s">
        <v>168</v>
      </c>
      <c r="D129" s="51" t="s">
        <v>171</v>
      </c>
      <c r="E129" s="51" t="s">
        <v>171</v>
      </c>
      <c r="F129" s="51" t="s">
        <v>172</v>
      </c>
      <c r="G129" s="51">
        <v>80150.945626938395</v>
      </c>
      <c r="H129" s="51">
        <v>806688553.90210795</v>
      </c>
      <c r="I129" s="51">
        <v>0</v>
      </c>
      <c r="J129" s="51">
        <v>87813.339031454205</v>
      </c>
      <c r="K129" s="61" t="str">
        <f>INDEX(category!$C:$C,MATCH(C129,category!$B:$B,0))</f>
        <v xml:space="preserve"> Light-heavy duty trucks (GVWR 10001–14000 lbs)</v>
      </c>
      <c r="L129" s="62" t="str">
        <f>INDEX(category!D:D,MATCH($C129,category!$B:$B,0))</f>
        <v>LDVs</v>
      </c>
      <c r="M129" s="62" t="str">
        <f>INDEX(category!E:E,MATCH($C129,category!$B:$B,0))</f>
        <v>freight</v>
      </c>
      <c r="N129" s="62" t="str">
        <f>INDEX('veh fuel category'!$A$2:$A$10,MATCH($F129,'veh fuel category'!$C$2:$C$10,0))</f>
        <v>gasoline vehicle</v>
      </c>
      <c r="O129" s="63">
        <f>INDEX('veh fuel category'!$D$2:$D$8,MATCH($N129,'veh fuel category'!$A$2:$A$8,0))</f>
        <v>125000</v>
      </c>
      <c r="P129" s="64">
        <f>'veh fuel category'!$D$2</f>
        <v>3412.14</v>
      </c>
      <c r="Q129" s="64">
        <f>SUMIFS(avlo!$C:$C,avlo!$B:$B,L129,avlo!$A:$A,M129)</f>
        <v>1</v>
      </c>
      <c r="R129" s="65">
        <f t="shared" si="2"/>
        <v>10976667378931.775</v>
      </c>
      <c r="S129" s="65">
        <f t="shared" si="3"/>
        <v>0</v>
      </c>
      <c r="BU129" s="66"/>
      <c r="BV129" s="67"/>
      <c r="BW129" s="67"/>
      <c r="BX129" s="68"/>
      <c r="BY129" s="68"/>
    </row>
    <row r="130" spans="1:77" hidden="1" x14ac:dyDescent="0.35">
      <c r="A130" s="51" t="s">
        <v>170</v>
      </c>
      <c r="B130" s="51">
        <v>2020</v>
      </c>
      <c r="C130" s="60" t="s">
        <v>168</v>
      </c>
      <c r="D130" s="51" t="s">
        <v>171</v>
      </c>
      <c r="E130" s="51" t="s">
        <v>171</v>
      </c>
      <c r="F130" s="51" t="s">
        <v>173</v>
      </c>
      <c r="G130" s="51">
        <v>140951.33732305601</v>
      </c>
      <c r="H130" s="51">
        <v>1538703981.3024199</v>
      </c>
      <c r="I130" s="51">
        <v>0</v>
      </c>
      <c r="J130" s="51">
        <v>110556.163217272</v>
      </c>
      <c r="K130" s="61" t="str">
        <f>INDEX(category!$C:$C,MATCH(C130,category!$B:$B,0))</f>
        <v xml:space="preserve"> Light-heavy duty trucks (GVWR 10001–14000 lbs)</v>
      </c>
      <c r="L130" s="62" t="str">
        <f>INDEX(category!D:D,MATCH($C130,category!$B:$B,0))</f>
        <v>LDVs</v>
      </c>
      <c r="M130" s="62" t="str">
        <f>INDEX(category!E:E,MATCH($C130,category!$B:$B,0))</f>
        <v>freight</v>
      </c>
      <c r="N130" s="62" t="str">
        <f>INDEX('veh fuel category'!$A$2:$A$10,MATCH($F130,'veh fuel category'!$C$2:$C$10,0))</f>
        <v>diesel vehicle</v>
      </c>
      <c r="O130" s="63">
        <f>INDEX('veh fuel category'!$D$2:$D$8,MATCH($N130,'veh fuel category'!$A$2:$A$8,0))</f>
        <v>138700</v>
      </c>
      <c r="P130" s="64">
        <f>'veh fuel category'!$D$2</f>
        <v>3412.14</v>
      </c>
      <c r="Q130" s="64">
        <f>SUMIFS(avlo!$C:$C,avlo!$B:$B,L130,avlo!$A:$A,M130)</f>
        <v>1</v>
      </c>
      <c r="R130" s="65">
        <f t="shared" si="2"/>
        <v>15334139838235.627</v>
      </c>
      <c r="S130" s="65">
        <f t="shared" si="3"/>
        <v>0</v>
      </c>
      <c r="BU130" s="66"/>
      <c r="BV130" s="67"/>
      <c r="BW130" s="67"/>
      <c r="BX130" s="68"/>
      <c r="BY130" s="68"/>
    </row>
    <row r="131" spans="1:77" hidden="1" x14ac:dyDescent="0.35">
      <c r="A131" s="51" t="s">
        <v>170</v>
      </c>
      <c r="B131" s="51">
        <v>2020</v>
      </c>
      <c r="C131" s="60" t="s">
        <v>175</v>
      </c>
      <c r="D131" s="51" t="s">
        <v>171</v>
      </c>
      <c r="E131" s="51" t="s">
        <v>171</v>
      </c>
      <c r="F131" s="51" t="s">
        <v>172</v>
      </c>
      <c r="G131" s="51">
        <v>687073.04490440502</v>
      </c>
      <c r="H131" s="51">
        <v>1200831088.7988701</v>
      </c>
      <c r="I131" s="51">
        <v>0</v>
      </c>
      <c r="J131" s="51">
        <v>30504.7685589705</v>
      </c>
      <c r="K131" s="61" t="str">
        <f>INDEX(category!$C:$C,MATCH(C131,category!$B:$B,0))</f>
        <v xml:space="preserve"> Motorcycles</v>
      </c>
      <c r="L131" s="62" t="str">
        <f>INDEX(category!D:D,MATCH($C131,category!$B:$B,0))</f>
        <v>motorbikes</v>
      </c>
      <c r="M131" s="62" t="str">
        <f>INDEX(category!E:E,MATCH($C131,category!$B:$B,0))</f>
        <v>passenger</v>
      </c>
      <c r="N131" s="62" t="str">
        <f>INDEX('veh fuel category'!$A$2:$A$10,MATCH($F131,'veh fuel category'!$C$2:$C$10,0))</f>
        <v>gasoline vehicle</v>
      </c>
      <c r="O131" s="63">
        <f>INDEX('veh fuel category'!$D$2:$D$8,MATCH($N131,'veh fuel category'!$A$2:$A$8,0))</f>
        <v>125000</v>
      </c>
      <c r="P131" s="64">
        <f>'veh fuel category'!$D$2</f>
        <v>3412.14</v>
      </c>
      <c r="Q131" s="64">
        <f>SUMIFS(avlo!$C:$C,avlo!$B:$B,L131,avlo!$A:$A,M131)</f>
        <v>1.2700756740000001</v>
      </c>
      <c r="R131" s="65">
        <f t="shared" si="2"/>
        <v>3813096069871.3125</v>
      </c>
      <c r="S131" s="65">
        <f t="shared" si="3"/>
        <v>0</v>
      </c>
      <c r="BU131" s="66"/>
      <c r="BV131" s="67"/>
      <c r="BW131" s="67"/>
      <c r="BX131" s="68"/>
      <c r="BY131" s="68"/>
    </row>
    <row r="132" spans="1:77" hidden="1" x14ac:dyDescent="0.35">
      <c r="A132" s="51" t="s">
        <v>170</v>
      </c>
      <c r="B132" s="51">
        <v>2020</v>
      </c>
      <c r="C132" s="60" t="s">
        <v>149</v>
      </c>
      <c r="D132" s="51" t="s">
        <v>171</v>
      </c>
      <c r="E132" s="51" t="s">
        <v>171</v>
      </c>
      <c r="F132" s="51" t="s">
        <v>172</v>
      </c>
      <c r="G132" s="51">
        <v>4210868.49192762</v>
      </c>
      <c r="H132" s="51">
        <v>45094533520.946602</v>
      </c>
      <c r="I132" s="51">
        <v>0</v>
      </c>
      <c r="J132" s="51">
        <v>2540231.0409412002</v>
      </c>
      <c r="K132" s="61" t="str">
        <f>INDEX(category!$C:$C,MATCH(C132,category!$B:$B,0))</f>
        <v xml:space="preserve"> Medium-duty vehicles (GVWR 6000–8500 lbs)</v>
      </c>
      <c r="L132" s="62" t="str">
        <f>INDEX(category!D:D,MATCH($C132,category!$B:$B,0))</f>
        <v>LDVs</v>
      </c>
      <c r="M132" s="62" t="str">
        <f>INDEX(category!E:E,MATCH($C132,category!$B:$B,0))</f>
        <v>freight</v>
      </c>
      <c r="N132" s="62" t="str">
        <f>INDEX('veh fuel category'!$A$2:$A$10,MATCH($F132,'veh fuel category'!$C$2:$C$10,0))</f>
        <v>gasoline vehicle</v>
      </c>
      <c r="O132" s="63">
        <f>INDEX('veh fuel category'!$D$2:$D$8,MATCH($N132,'veh fuel category'!$A$2:$A$8,0))</f>
        <v>125000</v>
      </c>
      <c r="P132" s="64">
        <f>'veh fuel category'!$D$2</f>
        <v>3412.14</v>
      </c>
      <c r="Q132" s="64">
        <f>SUMIFS(avlo!$C:$C,avlo!$B:$B,L132,avlo!$A:$A,M132)</f>
        <v>1</v>
      </c>
      <c r="R132" s="65">
        <f t="shared" si="2"/>
        <v>317528880117650</v>
      </c>
      <c r="S132" s="65">
        <f t="shared" si="3"/>
        <v>0</v>
      </c>
      <c r="BU132" s="66"/>
      <c r="BV132" s="67"/>
      <c r="BW132" s="67"/>
      <c r="BX132" s="68"/>
      <c r="BY132" s="68"/>
    </row>
    <row r="133" spans="1:77" hidden="1" x14ac:dyDescent="0.35">
      <c r="A133" s="51" t="s">
        <v>170</v>
      </c>
      <c r="B133" s="51">
        <v>2020</v>
      </c>
      <c r="C133" s="60" t="s">
        <v>149</v>
      </c>
      <c r="D133" s="51" t="s">
        <v>171</v>
      </c>
      <c r="E133" s="51" t="s">
        <v>171</v>
      </c>
      <c r="F133" s="51" t="s">
        <v>173</v>
      </c>
      <c r="G133" s="51">
        <v>64658.2788473357</v>
      </c>
      <c r="H133" s="51">
        <v>786642887.85092199</v>
      </c>
      <c r="I133" s="51">
        <v>0</v>
      </c>
      <c r="J133" s="51">
        <v>34228.726383986599</v>
      </c>
      <c r="K133" s="61" t="str">
        <f>INDEX(category!$C:$C,MATCH(C133,category!$B:$B,0))</f>
        <v xml:space="preserve"> Medium-duty vehicles (GVWR 6000–8500 lbs)</v>
      </c>
      <c r="L133" s="62" t="str">
        <f>INDEX(category!D:D,MATCH($C133,category!$B:$B,0))</f>
        <v>LDVs</v>
      </c>
      <c r="M133" s="62" t="str">
        <f>INDEX(category!E:E,MATCH($C133,category!$B:$B,0))</f>
        <v>freight</v>
      </c>
      <c r="N133" s="62" t="str">
        <f>INDEX('veh fuel category'!$A$2:$A$10,MATCH($F133,'veh fuel category'!$C$2:$C$10,0))</f>
        <v>diesel vehicle</v>
      </c>
      <c r="O133" s="63">
        <f>INDEX('veh fuel category'!$D$2:$D$8,MATCH($N133,'veh fuel category'!$A$2:$A$8,0))</f>
        <v>138700</v>
      </c>
      <c r="P133" s="64">
        <f>'veh fuel category'!$D$2</f>
        <v>3412.14</v>
      </c>
      <c r="Q133" s="64">
        <f>SUMIFS(avlo!$C:$C,avlo!$B:$B,L133,avlo!$A:$A,M133)</f>
        <v>1</v>
      </c>
      <c r="R133" s="65">
        <f t="shared" si="2"/>
        <v>4747524349458.9414</v>
      </c>
      <c r="S133" s="65">
        <f t="shared" si="3"/>
        <v>0</v>
      </c>
      <c r="BU133" s="66"/>
      <c r="BV133" s="67"/>
      <c r="BW133" s="67"/>
      <c r="BX133" s="68"/>
      <c r="BY133" s="68"/>
    </row>
    <row r="134" spans="1:77" hidden="1" x14ac:dyDescent="0.35">
      <c r="A134" s="51" t="s">
        <v>170</v>
      </c>
      <c r="B134" s="51">
        <v>2020</v>
      </c>
      <c r="C134" s="60" t="s">
        <v>149</v>
      </c>
      <c r="D134" s="51" t="s">
        <v>171</v>
      </c>
      <c r="E134" s="51" t="s">
        <v>171</v>
      </c>
      <c r="F134" s="51" t="s">
        <v>174</v>
      </c>
      <c r="G134" s="51">
        <v>1934.1240022412201</v>
      </c>
      <c r="H134" s="51">
        <v>20740312.6496181</v>
      </c>
      <c r="I134" s="51">
        <v>8007472.4739099201</v>
      </c>
      <c r="J134" s="51">
        <v>0</v>
      </c>
      <c r="K134" s="61" t="str">
        <f>INDEX(category!$C:$C,MATCH(C134,category!$B:$B,0))</f>
        <v xml:space="preserve"> Medium-duty vehicles (GVWR 6000–8500 lbs)</v>
      </c>
      <c r="L134" s="62" t="str">
        <f>INDEX(category!D:D,MATCH($C134,category!$B:$B,0))</f>
        <v>LDVs</v>
      </c>
      <c r="M134" s="62" t="str">
        <f>INDEX(category!E:E,MATCH($C134,category!$B:$B,0))</f>
        <v>freight</v>
      </c>
      <c r="N134" s="62" t="str">
        <f>INDEX('veh fuel category'!$A$2:$A$10,MATCH($F134,'veh fuel category'!$C$2:$C$10,0))</f>
        <v>battery electric vehicle</v>
      </c>
      <c r="O134" s="63">
        <f>INDEX('veh fuel category'!$D$2:$D$8,MATCH($N134,'veh fuel category'!$A$2:$A$8,0))</f>
        <v>3412.14</v>
      </c>
      <c r="P134" s="64">
        <f>'veh fuel category'!$D$2</f>
        <v>3412.14</v>
      </c>
      <c r="Q134" s="64">
        <f>SUMIFS(avlo!$C:$C,avlo!$B:$B,L134,avlo!$A:$A,M134)</f>
        <v>1</v>
      </c>
      <c r="R134" s="65">
        <f t="shared" si="2"/>
        <v>0</v>
      </c>
      <c r="S134" s="65">
        <f t="shared" si="3"/>
        <v>27322617127.126995</v>
      </c>
      <c r="BU134" s="66"/>
      <c r="BV134" s="67"/>
      <c r="BW134" s="67"/>
      <c r="BX134" s="68"/>
      <c r="BY134" s="68"/>
    </row>
    <row r="135" spans="1:77" hidden="1" x14ac:dyDescent="0.35">
      <c r="A135" s="51" t="s">
        <v>170</v>
      </c>
      <c r="B135" s="51">
        <v>2020</v>
      </c>
      <c r="C135" s="60" t="s">
        <v>149</v>
      </c>
      <c r="D135" s="51" t="s">
        <v>171</v>
      </c>
      <c r="E135" s="51" t="s">
        <v>171</v>
      </c>
      <c r="F135" s="51" t="s">
        <v>234</v>
      </c>
      <c r="G135" s="51">
        <v>13353.965715897</v>
      </c>
      <c r="H135" s="51">
        <v>188337052.63128901</v>
      </c>
      <c r="I135" s="51">
        <v>26324493.039594799</v>
      </c>
      <c r="J135" s="51">
        <v>3589.4787281255399</v>
      </c>
      <c r="K135" s="61" t="str">
        <f>INDEX(category!$C:$C,MATCH(C135,category!$B:$B,0))</f>
        <v xml:space="preserve"> Medium-duty vehicles (GVWR 6000–8500 lbs)</v>
      </c>
      <c r="L135" s="62" t="str">
        <f>INDEX(category!D:D,MATCH($C135,category!$B:$B,0))</f>
        <v>LDVs</v>
      </c>
      <c r="M135" s="62" t="str">
        <f>INDEX(category!E:E,MATCH($C135,category!$B:$B,0))</f>
        <v>freight</v>
      </c>
      <c r="N135" s="62" t="str">
        <f>INDEX('veh fuel category'!$A$2:$A$10,MATCH($F135,'veh fuel category'!$C$2:$C$10,0))</f>
        <v>plugin hybrid vehicle</v>
      </c>
      <c r="O135" s="63">
        <f>INDEX('veh fuel category'!$D$2:$D$8,MATCH($N135,'veh fuel category'!$A$2:$A$8,0))</f>
        <v>125000</v>
      </c>
      <c r="P135" s="64">
        <f>'veh fuel category'!$D$2</f>
        <v>3412.14</v>
      </c>
      <c r="Q135" s="64">
        <f>SUMIFS(avlo!$C:$C,avlo!$B:$B,L135,avlo!$A:$A,M135)</f>
        <v>1</v>
      </c>
      <c r="R135" s="65">
        <f t="shared" si="2"/>
        <v>448684841015.69244</v>
      </c>
      <c r="S135" s="65">
        <f t="shared" si="3"/>
        <v>89822855680.123001</v>
      </c>
      <c r="BU135" s="66"/>
      <c r="BV135" s="67"/>
      <c r="BW135" s="67"/>
      <c r="BX135" s="68"/>
      <c r="BY135" s="68"/>
    </row>
    <row r="136" spans="1:77" hidden="1" x14ac:dyDescent="0.35">
      <c r="A136" s="51" t="s">
        <v>170</v>
      </c>
      <c r="B136" s="51">
        <v>2020</v>
      </c>
      <c r="C136" s="60" t="s">
        <v>176</v>
      </c>
      <c r="D136" s="51" t="s">
        <v>171</v>
      </c>
      <c r="E136" s="51" t="s">
        <v>171</v>
      </c>
      <c r="F136" s="51" t="s">
        <v>172</v>
      </c>
      <c r="G136" s="51">
        <v>106435.597433833</v>
      </c>
      <c r="H136" s="51">
        <v>260928816.433516</v>
      </c>
      <c r="I136" s="51">
        <v>0</v>
      </c>
      <c r="J136" s="51">
        <v>56632.271734887203</v>
      </c>
      <c r="K136" s="61" t="str">
        <f>INDEX(category!$C:$C,MATCH(C136,category!$B:$B,0))</f>
        <v xml:space="preserve"> Motor Homes</v>
      </c>
      <c r="L136" s="62" t="str">
        <f>INDEX(category!D:D,MATCH($C136,category!$B:$B,0))</f>
        <v>NA</v>
      </c>
      <c r="M136" s="62" t="str">
        <f>INDEX(category!E:E,MATCH($C136,category!$B:$B,0))</f>
        <v>NA</v>
      </c>
      <c r="N136" s="62" t="str">
        <f>INDEX('veh fuel category'!$A$2:$A$10,MATCH($F136,'veh fuel category'!$C$2:$C$10,0))</f>
        <v>gasoline vehicle</v>
      </c>
      <c r="O136" s="63">
        <f>INDEX('veh fuel category'!$D$2:$D$8,MATCH($N136,'veh fuel category'!$A$2:$A$8,0))</f>
        <v>125000</v>
      </c>
      <c r="P136" s="64">
        <f>'veh fuel category'!$D$2</f>
        <v>3412.14</v>
      </c>
      <c r="Q136" s="64">
        <f>SUMIFS(avlo!$C:$C,avlo!$B:$B,L136,avlo!$A:$A,M136)</f>
        <v>0</v>
      </c>
      <c r="R136" s="65">
        <f t="shared" si="2"/>
        <v>7079033966860.9004</v>
      </c>
      <c r="S136" s="65">
        <f t="shared" si="3"/>
        <v>0</v>
      </c>
      <c r="BU136" s="66"/>
      <c r="BV136" s="67"/>
      <c r="BW136" s="67"/>
      <c r="BX136" s="68"/>
      <c r="BY136" s="68"/>
    </row>
    <row r="137" spans="1:77" hidden="1" x14ac:dyDescent="0.35">
      <c r="A137" s="51" t="s">
        <v>170</v>
      </c>
      <c r="B137" s="51">
        <v>2020</v>
      </c>
      <c r="C137" s="60" t="s">
        <v>176</v>
      </c>
      <c r="D137" s="51" t="s">
        <v>171</v>
      </c>
      <c r="E137" s="51" t="s">
        <v>171</v>
      </c>
      <c r="F137" s="51" t="s">
        <v>173</v>
      </c>
      <c r="G137" s="51">
        <v>35765.265195461798</v>
      </c>
      <c r="H137" s="51">
        <v>96034299.824632004</v>
      </c>
      <c r="I137" s="51">
        <v>0</v>
      </c>
      <c r="J137" s="51">
        <v>9885.5326481345492</v>
      </c>
      <c r="K137" s="61" t="str">
        <f>INDEX(category!$C:$C,MATCH(C137,category!$B:$B,0))</f>
        <v xml:space="preserve"> Motor Homes</v>
      </c>
      <c r="L137" s="62" t="str">
        <f>INDEX(category!D:D,MATCH($C137,category!$B:$B,0))</f>
        <v>NA</v>
      </c>
      <c r="M137" s="62" t="str">
        <f>INDEX(category!E:E,MATCH($C137,category!$B:$B,0))</f>
        <v>NA</v>
      </c>
      <c r="N137" s="62" t="str">
        <f>INDEX('veh fuel category'!$A$2:$A$10,MATCH($F137,'veh fuel category'!$C$2:$C$10,0))</f>
        <v>diesel vehicle</v>
      </c>
      <c r="O137" s="63">
        <f>INDEX('veh fuel category'!$D$2:$D$8,MATCH($N137,'veh fuel category'!$A$2:$A$8,0))</f>
        <v>138700</v>
      </c>
      <c r="P137" s="64">
        <f>'veh fuel category'!$D$2</f>
        <v>3412.14</v>
      </c>
      <c r="Q137" s="64">
        <f>SUMIFS(avlo!$C:$C,avlo!$B:$B,L137,avlo!$A:$A,M137)</f>
        <v>0</v>
      </c>
      <c r="R137" s="65">
        <f t="shared" si="2"/>
        <v>1371123378296.262</v>
      </c>
      <c r="S137" s="65">
        <f t="shared" si="3"/>
        <v>0</v>
      </c>
      <c r="BU137" s="66"/>
      <c r="BV137" s="67"/>
      <c r="BW137" s="67"/>
      <c r="BX137" s="68"/>
      <c r="BY137" s="68"/>
    </row>
    <row r="138" spans="1:77" hidden="1" x14ac:dyDescent="0.35">
      <c r="A138" s="51" t="s">
        <v>170</v>
      </c>
      <c r="B138" s="51">
        <v>2020</v>
      </c>
      <c r="C138" s="60" t="s">
        <v>159</v>
      </c>
      <c r="D138" s="51" t="s">
        <v>171</v>
      </c>
      <c r="E138" s="51" t="s">
        <v>171</v>
      </c>
      <c r="F138" s="51" t="s">
        <v>173</v>
      </c>
      <c r="G138" s="51">
        <v>1956.6805927273199</v>
      </c>
      <c r="H138" s="51">
        <v>79595014.634413406</v>
      </c>
      <c r="I138" s="51">
        <v>0</v>
      </c>
      <c r="J138" s="51">
        <v>14422.584164072299</v>
      </c>
      <c r="K138" s="61" t="str">
        <f>INDEX(category!$C:$C,MATCH(C138,category!$B:$B,0))</f>
        <v xml:space="preserve"> Motor Homes</v>
      </c>
      <c r="L138" s="62" t="str">
        <f>INDEX(category!D:D,MATCH($C138,category!$B:$B,0))</f>
        <v>NA</v>
      </c>
      <c r="M138" s="62" t="str">
        <f>INDEX(category!E:E,MATCH($C138,category!$B:$B,0))</f>
        <v>NA</v>
      </c>
      <c r="N138" s="62" t="str">
        <f>INDEX('veh fuel category'!$A$2:$A$10,MATCH($F138,'veh fuel category'!$C$2:$C$10,0))</f>
        <v>diesel vehicle</v>
      </c>
      <c r="O138" s="63">
        <f>INDEX('veh fuel category'!$D$2:$D$8,MATCH($N138,'veh fuel category'!$A$2:$A$8,0))</f>
        <v>138700</v>
      </c>
      <c r="P138" s="64">
        <f>'veh fuel category'!$D$2</f>
        <v>3412.14</v>
      </c>
      <c r="Q138" s="64">
        <f>SUMIFS(avlo!$C:$C,avlo!$B:$B,L138,avlo!$A:$A,M138)</f>
        <v>0</v>
      </c>
      <c r="R138" s="65">
        <f t="shared" si="2"/>
        <v>2000412423556.8281</v>
      </c>
      <c r="S138" s="65">
        <f t="shared" si="3"/>
        <v>0</v>
      </c>
      <c r="BU138" s="66"/>
      <c r="BV138" s="67"/>
      <c r="BW138" s="67"/>
      <c r="BX138" s="68"/>
      <c r="BY138" s="68"/>
    </row>
    <row r="139" spans="1:77" x14ac:dyDescent="0.35">
      <c r="A139" s="51" t="s">
        <v>170</v>
      </c>
      <c r="B139" s="51">
        <v>2020</v>
      </c>
      <c r="C139" s="60" t="s">
        <v>163</v>
      </c>
      <c r="D139" s="51" t="s">
        <v>171</v>
      </c>
      <c r="E139" s="51" t="s">
        <v>171</v>
      </c>
      <c r="F139" s="51" t="s">
        <v>172</v>
      </c>
      <c r="G139" s="51">
        <v>15203.765889811</v>
      </c>
      <c r="H139" s="51">
        <v>207250583.870298</v>
      </c>
      <c r="I139" s="51">
        <v>0</v>
      </c>
      <c r="J139" s="51">
        <v>43831.816092325003</v>
      </c>
      <c r="K139" s="61" t="str">
        <f>INDEX(category!$C:$C,MATCH(C139,category!$B:$B,0))</f>
        <v xml:space="preserve"> All other buses</v>
      </c>
      <c r="L139" s="62" t="str">
        <f>INDEX(category!D:D,MATCH($C139,category!$B:$B,0))</f>
        <v>HDVs</v>
      </c>
      <c r="M139" s="62" t="str">
        <f>INDEX(category!E:E,MATCH($C139,category!$B:$B,0))</f>
        <v>passenger</v>
      </c>
      <c r="N139" s="62" t="str">
        <f>INDEX('veh fuel category'!$A$2:$A$10,MATCH($F139,'veh fuel category'!$C$2:$C$10,0))</f>
        <v>gasoline vehicle</v>
      </c>
      <c r="O139" s="63">
        <f>INDEX('veh fuel category'!$D$2:$D$8,MATCH($N139,'veh fuel category'!$A$2:$A$8,0))</f>
        <v>125000</v>
      </c>
      <c r="P139" s="64">
        <f>'veh fuel category'!$D$2</f>
        <v>3412.14</v>
      </c>
      <c r="Q139" s="64">
        <f>SUMIFS(avlo!$C:$C,avlo!$B:$B,L139,avlo!$A:$A,M139)</f>
        <v>21.196137259</v>
      </c>
      <c r="R139" s="65">
        <f t="shared" si="2"/>
        <v>5478977011540.626</v>
      </c>
      <c r="S139" s="65">
        <f t="shared" si="3"/>
        <v>0</v>
      </c>
      <c r="BU139" s="66"/>
      <c r="BV139" s="67"/>
      <c r="BW139" s="67"/>
      <c r="BX139" s="68"/>
      <c r="BY139" s="68"/>
    </row>
    <row r="140" spans="1:77" hidden="1" x14ac:dyDescent="0.35">
      <c r="A140" s="51" t="s">
        <v>170</v>
      </c>
      <c r="B140" s="51">
        <v>2020</v>
      </c>
      <c r="C140" s="60" t="s">
        <v>166</v>
      </c>
      <c r="D140" s="51" t="s">
        <v>171</v>
      </c>
      <c r="E140" s="51" t="s">
        <v>171</v>
      </c>
      <c r="F140" s="51" t="s">
        <v>173</v>
      </c>
      <c r="G140" s="51">
        <v>0</v>
      </c>
      <c r="H140" s="51">
        <v>181910998.29306701</v>
      </c>
      <c r="I140" s="51">
        <v>0</v>
      </c>
      <c r="J140" s="51">
        <v>38909.770655687302</v>
      </c>
      <c r="K140" s="61" t="str">
        <f>INDEX(category!$C:$C,MATCH(C140,category!$B:$B,0))</f>
        <v xml:space="preserve"> Motor Homes</v>
      </c>
      <c r="L140" s="62" t="str">
        <f>INDEX(category!D:D,MATCH($C140,category!$B:$B,0))</f>
        <v>NA</v>
      </c>
      <c r="M140" s="62" t="str">
        <f>INDEX(category!E:E,MATCH($C140,category!$B:$B,0))</f>
        <v>NA</v>
      </c>
      <c r="N140" s="62" t="str">
        <f>INDEX('veh fuel category'!$A$2:$A$10,MATCH($F140,'veh fuel category'!$C$2:$C$10,0))</f>
        <v>diesel vehicle</v>
      </c>
      <c r="O140" s="63">
        <f>INDEX('veh fuel category'!$D$2:$D$8,MATCH($N140,'veh fuel category'!$A$2:$A$8,0))</f>
        <v>138700</v>
      </c>
      <c r="P140" s="64">
        <f>'veh fuel category'!$D$2</f>
        <v>3412.14</v>
      </c>
      <c r="Q140" s="64">
        <f>SUMIFS(avlo!$C:$C,avlo!$B:$B,L140,avlo!$A:$A,M140)</f>
        <v>0</v>
      </c>
      <c r="R140" s="65">
        <f t="shared" ref="R140:R203" si="4">J140*O140*1000</f>
        <v>5396785189943.8281</v>
      </c>
      <c r="S140" s="65">
        <f t="shared" ref="S140:S203" si="5">I140*P140</f>
        <v>0</v>
      </c>
      <c r="BU140" s="66"/>
      <c r="BV140" s="67"/>
      <c r="BW140" s="67"/>
      <c r="BX140" s="68"/>
      <c r="BY140" s="68"/>
    </row>
    <row r="141" spans="1:77" x14ac:dyDescent="0.35">
      <c r="A141" s="51" t="s">
        <v>170</v>
      </c>
      <c r="B141" s="51">
        <v>2020</v>
      </c>
      <c r="C141" s="60" t="s">
        <v>164</v>
      </c>
      <c r="D141" s="51" t="s">
        <v>171</v>
      </c>
      <c r="E141" s="51" t="s">
        <v>171</v>
      </c>
      <c r="F141" s="51" t="s">
        <v>172</v>
      </c>
      <c r="G141" s="51">
        <v>6177.6150655910997</v>
      </c>
      <c r="H141" s="51">
        <v>89522828.390761703</v>
      </c>
      <c r="I141" s="51">
        <v>0</v>
      </c>
      <c r="J141" s="51">
        <v>9727.4137691292108</v>
      </c>
      <c r="K141" s="61" t="str">
        <f>INDEX(category!$C:$C,MATCH(C141,category!$B:$B,0))</f>
        <v xml:space="preserve"> School buses</v>
      </c>
      <c r="L141" s="62" t="str">
        <f>INDEX(category!D:D,MATCH($C141,category!$B:$B,0))</f>
        <v>HDVs</v>
      </c>
      <c r="M141" s="62" t="str">
        <f>INDEX(category!E:E,MATCH($C141,category!$B:$B,0))</f>
        <v>passenger</v>
      </c>
      <c r="N141" s="62" t="str">
        <f>INDEX('veh fuel category'!$A$2:$A$10,MATCH($F141,'veh fuel category'!$C$2:$C$10,0))</f>
        <v>gasoline vehicle</v>
      </c>
      <c r="O141" s="63">
        <f>INDEX('veh fuel category'!$D$2:$D$8,MATCH($N141,'veh fuel category'!$A$2:$A$8,0))</f>
        <v>125000</v>
      </c>
      <c r="P141" s="64">
        <f>'veh fuel category'!$D$2</f>
        <v>3412.14</v>
      </c>
      <c r="Q141" s="64">
        <f>SUMIFS(avlo!$C:$C,avlo!$B:$B,L141,avlo!$A:$A,M141)</f>
        <v>21.196137259</v>
      </c>
      <c r="R141" s="65">
        <f t="shared" si="4"/>
        <v>1215926721141.1514</v>
      </c>
      <c r="S141" s="65">
        <f t="shared" si="5"/>
        <v>0</v>
      </c>
      <c r="BU141" s="66"/>
      <c r="BV141" s="67"/>
      <c r="BW141" s="67"/>
      <c r="BX141" s="68"/>
      <c r="BY141" s="68"/>
    </row>
    <row r="142" spans="1:77" x14ac:dyDescent="0.35">
      <c r="A142" s="51" t="s">
        <v>170</v>
      </c>
      <c r="B142" s="51">
        <v>2020</v>
      </c>
      <c r="C142" s="60" t="s">
        <v>164</v>
      </c>
      <c r="D142" s="51" t="s">
        <v>171</v>
      </c>
      <c r="E142" s="51" t="s">
        <v>171</v>
      </c>
      <c r="F142" s="51" t="s">
        <v>173</v>
      </c>
      <c r="G142" s="51">
        <v>19505.229068892299</v>
      </c>
      <c r="H142" s="51">
        <v>143824427.501546</v>
      </c>
      <c r="I142" s="51">
        <v>0</v>
      </c>
      <c r="J142" s="51">
        <v>18383.243937613199</v>
      </c>
      <c r="K142" s="61" t="str">
        <f>INDEX(category!$C:$C,MATCH(C142,category!$B:$B,0))</f>
        <v xml:space="preserve"> School buses</v>
      </c>
      <c r="L142" s="62" t="str">
        <f>INDEX(category!D:D,MATCH($C142,category!$B:$B,0))</f>
        <v>HDVs</v>
      </c>
      <c r="M142" s="62" t="str">
        <f>INDEX(category!E:E,MATCH($C142,category!$B:$B,0))</f>
        <v>passenger</v>
      </c>
      <c r="N142" s="62" t="str">
        <f>INDEX('veh fuel category'!$A$2:$A$10,MATCH($F142,'veh fuel category'!$C$2:$C$10,0))</f>
        <v>diesel vehicle</v>
      </c>
      <c r="O142" s="63">
        <f>INDEX('veh fuel category'!$D$2:$D$8,MATCH($N142,'veh fuel category'!$A$2:$A$8,0))</f>
        <v>138700</v>
      </c>
      <c r="P142" s="64">
        <f>'veh fuel category'!$D$2</f>
        <v>3412.14</v>
      </c>
      <c r="Q142" s="64">
        <f>SUMIFS(avlo!$C:$C,avlo!$B:$B,L142,avlo!$A:$A,M142)</f>
        <v>21.196137259</v>
      </c>
      <c r="R142" s="65">
        <f t="shared" si="4"/>
        <v>2549755934146.9507</v>
      </c>
      <c r="S142" s="65">
        <f t="shared" si="5"/>
        <v>0</v>
      </c>
      <c r="BU142" s="66"/>
      <c r="BV142" s="67"/>
      <c r="BW142" s="67"/>
      <c r="BX142" s="68"/>
      <c r="BY142" s="68"/>
    </row>
    <row r="143" spans="1:77" x14ac:dyDescent="0.35">
      <c r="A143" s="51" t="s">
        <v>170</v>
      </c>
      <c r="B143" s="51">
        <v>2020</v>
      </c>
      <c r="C143" s="60" t="s">
        <v>164</v>
      </c>
      <c r="D143" s="51" t="s">
        <v>171</v>
      </c>
      <c r="E143" s="51" t="s">
        <v>171</v>
      </c>
      <c r="F143" s="51" t="s">
        <v>230</v>
      </c>
      <c r="G143" s="51">
        <v>3681.66472997863</v>
      </c>
      <c r="H143" s="51">
        <v>31276079.3635436</v>
      </c>
      <c r="I143" s="51">
        <v>0</v>
      </c>
      <c r="J143" s="51">
        <v>7115.1712098568296</v>
      </c>
      <c r="K143" s="61" t="str">
        <f>INDEX(category!$C:$C,MATCH(C143,category!$B:$B,0))</f>
        <v xml:space="preserve"> School buses</v>
      </c>
      <c r="L143" s="62" t="str">
        <f>INDEX(category!D:D,MATCH($C143,category!$B:$B,0))</f>
        <v>HDVs</v>
      </c>
      <c r="M143" s="62" t="str">
        <f>INDEX(category!E:E,MATCH($C143,category!$B:$B,0))</f>
        <v>passenger</v>
      </c>
      <c r="N143" s="62" t="str">
        <f>INDEX('veh fuel category'!$A$2:$A$10,MATCH($F143,'veh fuel category'!$C$2:$C$10,0))</f>
        <v>natural gas vehicle</v>
      </c>
      <c r="O143" s="63">
        <f>INDEX('veh fuel category'!$D$2:$D$8,MATCH($N143,'veh fuel category'!$A$2:$A$8,0))</f>
        <v>138700</v>
      </c>
      <c r="P143" s="64">
        <f>'veh fuel category'!$D$2</f>
        <v>3412.14</v>
      </c>
      <c r="Q143" s="64">
        <f>SUMIFS(avlo!$C:$C,avlo!$B:$B,L143,avlo!$A:$A,M143)</f>
        <v>21.196137259</v>
      </c>
      <c r="R143" s="65">
        <f t="shared" si="4"/>
        <v>986874246807.14221</v>
      </c>
      <c r="S143" s="65">
        <f t="shared" si="5"/>
        <v>0</v>
      </c>
      <c r="BU143" s="66"/>
      <c r="BV143" s="67"/>
      <c r="BW143" s="67"/>
      <c r="BX143" s="68"/>
      <c r="BY143" s="68"/>
    </row>
    <row r="144" spans="1:77" hidden="1" x14ac:dyDescent="0.35">
      <c r="A144" s="51" t="s">
        <v>170</v>
      </c>
      <c r="B144" s="51">
        <v>2020</v>
      </c>
      <c r="C144" s="60" t="s">
        <v>194</v>
      </c>
      <c r="D144" s="51" t="s">
        <v>171</v>
      </c>
      <c r="E144" s="51" t="s">
        <v>171</v>
      </c>
      <c r="F144" s="51" t="s">
        <v>173</v>
      </c>
      <c r="G144" s="51">
        <v>208.01485758436101</v>
      </c>
      <c r="H144" s="51">
        <v>4318735.95147854</v>
      </c>
      <c r="I144" s="51">
        <v>0</v>
      </c>
      <c r="J144" s="51">
        <v>485.07644052982403</v>
      </c>
      <c r="K144" s="61" t="str">
        <f>INDEX(category!$C:$C,MATCH(C144,category!$B:$B,0))</f>
        <v xml:space="preserve"> Medium-heavy duty trucks (GVWR 14001–33000 lbs)</v>
      </c>
      <c r="L144" s="62" t="str">
        <f>INDEX(category!D:D,MATCH($C144,category!$B:$B,0))</f>
        <v>HDVs</v>
      </c>
      <c r="M144" s="62" t="str">
        <f>INDEX(category!E:E,MATCH($C144,category!$B:$B,0))</f>
        <v>freight</v>
      </c>
      <c r="N144" s="62" t="str">
        <f>INDEX('veh fuel category'!$A$2:$A$10,MATCH($F144,'veh fuel category'!$C$2:$C$10,0))</f>
        <v>diesel vehicle</v>
      </c>
      <c r="O144" s="63">
        <f>INDEX('veh fuel category'!$D$2:$D$8,MATCH($N144,'veh fuel category'!$A$2:$A$8,0))</f>
        <v>138700</v>
      </c>
      <c r="P144" s="64">
        <f>'veh fuel category'!$D$2</f>
        <v>3412.14</v>
      </c>
      <c r="Q144" s="64">
        <f>SUMIFS(avlo!$C:$C,avlo!$B:$B,L144,avlo!$A:$A,M144)</f>
        <v>16</v>
      </c>
      <c r="R144" s="65">
        <f t="shared" si="4"/>
        <v>67280102301.486595</v>
      </c>
      <c r="S144" s="65">
        <f t="shared" si="5"/>
        <v>0</v>
      </c>
      <c r="BU144" s="66"/>
      <c r="BV144" s="67"/>
      <c r="BW144" s="67"/>
      <c r="BX144" s="68"/>
      <c r="BY144" s="68"/>
    </row>
    <row r="145" spans="1:77" hidden="1" x14ac:dyDescent="0.35">
      <c r="A145" s="51" t="s">
        <v>170</v>
      </c>
      <c r="B145" s="51">
        <v>2020</v>
      </c>
      <c r="C145" s="60" t="s">
        <v>195</v>
      </c>
      <c r="D145" s="51" t="s">
        <v>171</v>
      </c>
      <c r="E145" s="51" t="s">
        <v>171</v>
      </c>
      <c r="F145" s="51" t="s">
        <v>173</v>
      </c>
      <c r="G145" s="51">
        <v>279.80278690679</v>
      </c>
      <c r="H145" s="51">
        <v>5924529.1138570802</v>
      </c>
      <c r="I145" s="51">
        <v>0</v>
      </c>
      <c r="J145" s="51">
        <v>662.79932382741094</v>
      </c>
      <c r="K145" s="61" t="str">
        <f>INDEX(category!$C:$C,MATCH(C145,category!$B:$B,0))</f>
        <v xml:space="preserve"> Medium-heavy duty trucks (GVWR 14001–33000 lbs)</v>
      </c>
      <c r="L145" s="62" t="str">
        <f>INDEX(category!D:D,MATCH($C145,category!$B:$B,0))</f>
        <v>HDVs</v>
      </c>
      <c r="M145" s="62" t="str">
        <f>INDEX(category!E:E,MATCH($C145,category!$B:$B,0))</f>
        <v>freight</v>
      </c>
      <c r="N145" s="62" t="str">
        <f>INDEX('veh fuel category'!$A$2:$A$10,MATCH($F145,'veh fuel category'!$C$2:$C$10,0))</f>
        <v>diesel vehicle</v>
      </c>
      <c r="O145" s="63">
        <f>INDEX('veh fuel category'!$D$2:$D$8,MATCH($N145,'veh fuel category'!$A$2:$A$8,0))</f>
        <v>138700</v>
      </c>
      <c r="P145" s="64">
        <f>'veh fuel category'!$D$2</f>
        <v>3412.14</v>
      </c>
      <c r="Q145" s="64">
        <f>SUMIFS(avlo!$C:$C,avlo!$B:$B,L145,avlo!$A:$A,M145)</f>
        <v>16</v>
      </c>
      <c r="R145" s="65">
        <f t="shared" si="4"/>
        <v>91930266214.861893</v>
      </c>
      <c r="S145" s="65">
        <f t="shared" si="5"/>
        <v>0</v>
      </c>
      <c r="BU145" s="66"/>
      <c r="BV145" s="67"/>
      <c r="BW145" s="67"/>
      <c r="BX145" s="68"/>
      <c r="BY145" s="68"/>
    </row>
    <row r="146" spans="1:77" hidden="1" x14ac:dyDescent="0.35">
      <c r="A146" s="51" t="s">
        <v>170</v>
      </c>
      <c r="B146" s="51">
        <v>2020</v>
      </c>
      <c r="C146" s="60" t="s">
        <v>196</v>
      </c>
      <c r="D146" s="51" t="s">
        <v>171</v>
      </c>
      <c r="E146" s="51" t="s">
        <v>171</v>
      </c>
      <c r="F146" s="51" t="s">
        <v>173</v>
      </c>
      <c r="G146" s="51">
        <v>781.48561005690499</v>
      </c>
      <c r="H146" s="51">
        <v>15480964.076660501</v>
      </c>
      <c r="I146" s="51">
        <v>0</v>
      </c>
      <c r="J146" s="51">
        <v>1723.1625969787401</v>
      </c>
      <c r="K146" s="61" t="str">
        <f>INDEX(category!$C:$C,MATCH(C146,category!$B:$B,0))</f>
        <v xml:space="preserve"> Medium-heavy duty trucks (GVWR 14001–33000 lbs)</v>
      </c>
      <c r="L146" s="62" t="str">
        <f>INDEX(category!D:D,MATCH($C146,category!$B:$B,0))</f>
        <v>HDVs</v>
      </c>
      <c r="M146" s="62" t="str">
        <f>INDEX(category!E:E,MATCH($C146,category!$B:$B,0))</f>
        <v>freight</v>
      </c>
      <c r="N146" s="62" t="str">
        <f>INDEX('veh fuel category'!$A$2:$A$10,MATCH($F146,'veh fuel category'!$C$2:$C$10,0))</f>
        <v>diesel vehicle</v>
      </c>
      <c r="O146" s="63">
        <f>INDEX('veh fuel category'!$D$2:$D$8,MATCH($N146,'veh fuel category'!$A$2:$A$8,0))</f>
        <v>138700</v>
      </c>
      <c r="P146" s="64">
        <f>'veh fuel category'!$D$2</f>
        <v>3412.14</v>
      </c>
      <c r="Q146" s="64">
        <f>SUMIFS(avlo!$C:$C,avlo!$B:$B,L146,avlo!$A:$A,M146)</f>
        <v>16</v>
      </c>
      <c r="R146" s="65">
        <f t="shared" si="4"/>
        <v>239002652200.95126</v>
      </c>
      <c r="S146" s="65">
        <f t="shared" si="5"/>
        <v>0</v>
      </c>
      <c r="BU146" s="66"/>
      <c r="BV146" s="67"/>
      <c r="BW146" s="67"/>
      <c r="BX146" s="68"/>
      <c r="BY146" s="68"/>
    </row>
    <row r="147" spans="1:77" hidden="1" x14ac:dyDescent="0.35">
      <c r="A147" s="51" t="s">
        <v>170</v>
      </c>
      <c r="B147" s="51">
        <v>2020</v>
      </c>
      <c r="C147" s="60" t="s">
        <v>197</v>
      </c>
      <c r="D147" s="51" t="s">
        <v>171</v>
      </c>
      <c r="E147" s="51" t="s">
        <v>171</v>
      </c>
      <c r="F147" s="51" t="s">
        <v>173</v>
      </c>
      <c r="G147" s="51">
        <v>1468.01528943426</v>
      </c>
      <c r="H147" s="51">
        <v>97079806.857672095</v>
      </c>
      <c r="I147" s="51">
        <v>0</v>
      </c>
      <c r="J147" s="51">
        <v>10100.8682798388</v>
      </c>
      <c r="K147" s="61" t="str">
        <f>INDEX(category!$C:$C,MATCH(C147,category!$B:$B,0))</f>
        <v xml:space="preserve"> Medium-heavy duty trucks (GVWR 14001–33000 lbs)</v>
      </c>
      <c r="L147" s="62" t="str">
        <f>INDEX(category!D:D,MATCH($C147,category!$B:$B,0))</f>
        <v>HDVs</v>
      </c>
      <c r="M147" s="62" t="str">
        <f>INDEX(category!E:E,MATCH($C147,category!$B:$B,0))</f>
        <v>freight</v>
      </c>
      <c r="N147" s="62" t="str">
        <f>INDEX('veh fuel category'!$A$2:$A$10,MATCH($F147,'veh fuel category'!$C$2:$C$10,0))</f>
        <v>diesel vehicle</v>
      </c>
      <c r="O147" s="63">
        <f>INDEX('veh fuel category'!$D$2:$D$8,MATCH($N147,'veh fuel category'!$A$2:$A$8,0))</f>
        <v>138700</v>
      </c>
      <c r="P147" s="64">
        <f>'veh fuel category'!$D$2</f>
        <v>3412.14</v>
      </c>
      <c r="Q147" s="64">
        <f>SUMIFS(avlo!$C:$C,avlo!$B:$B,L147,avlo!$A:$A,M147)</f>
        <v>16</v>
      </c>
      <c r="R147" s="65">
        <f t="shared" si="4"/>
        <v>1400990430413.6414</v>
      </c>
      <c r="S147" s="65">
        <f t="shared" si="5"/>
        <v>0</v>
      </c>
      <c r="BU147" s="66"/>
      <c r="BV147" s="67"/>
      <c r="BW147" s="67"/>
      <c r="BX147" s="68"/>
      <c r="BY147" s="68"/>
    </row>
    <row r="148" spans="1:77" hidden="1" x14ac:dyDescent="0.35">
      <c r="A148" s="51" t="s">
        <v>170</v>
      </c>
      <c r="B148" s="51">
        <v>2020</v>
      </c>
      <c r="C148" s="60" t="s">
        <v>197</v>
      </c>
      <c r="D148" s="51" t="s">
        <v>171</v>
      </c>
      <c r="E148" s="51" t="s">
        <v>171</v>
      </c>
      <c r="F148" s="51" t="s">
        <v>230</v>
      </c>
      <c r="G148" s="51">
        <v>0.36185735511968597</v>
      </c>
      <c r="H148" s="51">
        <v>24624.743369419699</v>
      </c>
      <c r="I148" s="51">
        <v>0</v>
      </c>
      <c r="J148" s="51">
        <v>2.4871001226337999</v>
      </c>
      <c r="K148" s="61" t="str">
        <f>INDEX(category!$C:$C,MATCH(C148,category!$B:$B,0))</f>
        <v xml:space="preserve"> Medium-heavy duty trucks (GVWR 14001–33000 lbs)</v>
      </c>
      <c r="L148" s="62" t="str">
        <f>INDEX(category!D:D,MATCH($C148,category!$B:$B,0))</f>
        <v>HDVs</v>
      </c>
      <c r="M148" s="62" t="str">
        <f>INDEX(category!E:E,MATCH($C148,category!$B:$B,0))</f>
        <v>freight</v>
      </c>
      <c r="N148" s="62" t="str">
        <f>INDEX('veh fuel category'!$A$2:$A$10,MATCH($F148,'veh fuel category'!$C$2:$C$10,0))</f>
        <v>natural gas vehicle</v>
      </c>
      <c r="O148" s="63">
        <f>INDEX('veh fuel category'!$D$2:$D$8,MATCH($N148,'veh fuel category'!$A$2:$A$8,0))</f>
        <v>138700</v>
      </c>
      <c r="P148" s="64">
        <f>'veh fuel category'!$D$2</f>
        <v>3412.14</v>
      </c>
      <c r="Q148" s="64">
        <f>SUMIFS(avlo!$C:$C,avlo!$B:$B,L148,avlo!$A:$A,M148)</f>
        <v>16</v>
      </c>
      <c r="R148" s="65">
        <f t="shared" si="4"/>
        <v>344960787.00930804</v>
      </c>
      <c r="S148" s="65">
        <f t="shared" si="5"/>
        <v>0</v>
      </c>
      <c r="BU148" s="66"/>
      <c r="BV148" s="67"/>
      <c r="BW148" s="67"/>
      <c r="BX148" s="68"/>
      <c r="BY148" s="68"/>
    </row>
    <row r="149" spans="1:77" hidden="1" x14ac:dyDescent="0.35">
      <c r="A149" s="51" t="s">
        <v>170</v>
      </c>
      <c r="B149" s="51">
        <v>2020</v>
      </c>
      <c r="C149" s="60" t="s">
        <v>198</v>
      </c>
      <c r="D149" s="51" t="s">
        <v>171</v>
      </c>
      <c r="E149" s="51" t="s">
        <v>171</v>
      </c>
      <c r="F149" s="51" t="s">
        <v>173</v>
      </c>
      <c r="G149" s="51">
        <v>14584.5453761588</v>
      </c>
      <c r="H149" s="51">
        <v>149735692.26761201</v>
      </c>
      <c r="I149" s="51">
        <v>0</v>
      </c>
      <c r="J149" s="51">
        <v>17838.6551743977</v>
      </c>
      <c r="K149" s="61" t="str">
        <f>INDEX(category!$C:$C,MATCH(C149,category!$B:$B,0))</f>
        <v xml:space="preserve"> Medium-heavy duty trucks (GVWR 14001–33000 lbs)</v>
      </c>
      <c r="L149" s="62" t="str">
        <f>INDEX(category!D:D,MATCH($C149,category!$B:$B,0))</f>
        <v>HDVs</v>
      </c>
      <c r="M149" s="62" t="str">
        <f>INDEX(category!E:E,MATCH($C149,category!$B:$B,0))</f>
        <v>freight</v>
      </c>
      <c r="N149" s="62" t="str">
        <f>INDEX('veh fuel category'!$A$2:$A$10,MATCH($F149,'veh fuel category'!$C$2:$C$10,0))</f>
        <v>diesel vehicle</v>
      </c>
      <c r="O149" s="63">
        <f>INDEX('veh fuel category'!$D$2:$D$8,MATCH($N149,'veh fuel category'!$A$2:$A$8,0))</f>
        <v>138700</v>
      </c>
      <c r="P149" s="64">
        <f>'veh fuel category'!$D$2</f>
        <v>3412.14</v>
      </c>
      <c r="Q149" s="64">
        <f>SUMIFS(avlo!$C:$C,avlo!$B:$B,L149,avlo!$A:$A,M149)</f>
        <v>16</v>
      </c>
      <c r="R149" s="65">
        <f t="shared" si="4"/>
        <v>2474221472688.9609</v>
      </c>
      <c r="S149" s="65">
        <f t="shared" si="5"/>
        <v>0</v>
      </c>
      <c r="BU149" s="66"/>
      <c r="BV149" s="67"/>
      <c r="BW149" s="67"/>
      <c r="BX149" s="68"/>
      <c r="BY149" s="68"/>
    </row>
    <row r="150" spans="1:77" hidden="1" x14ac:dyDescent="0.35">
      <c r="A150" s="51" t="s">
        <v>170</v>
      </c>
      <c r="B150" s="51">
        <v>2020</v>
      </c>
      <c r="C150" s="60" t="s">
        <v>198</v>
      </c>
      <c r="D150" s="51" t="s">
        <v>171</v>
      </c>
      <c r="E150" s="51" t="s">
        <v>171</v>
      </c>
      <c r="F150" s="51" t="s">
        <v>230</v>
      </c>
      <c r="G150" s="51">
        <v>44.703567745231297</v>
      </c>
      <c r="H150" s="51">
        <v>481337.12352430698</v>
      </c>
      <c r="I150" s="51">
        <v>0</v>
      </c>
      <c r="J150" s="51">
        <v>67.654771174067506</v>
      </c>
      <c r="K150" s="61" t="str">
        <f>INDEX(category!$C:$C,MATCH(C150,category!$B:$B,0))</f>
        <v xml:space="preserve"> Medium-heavy duty trucks (GVWR 14001–33000 lbs)</v>
      </c>
      <c r="L150" s="62" t="str">
        <f>INDEX(category!D:D,MATCH($C150,category!$B:$B,0))</f>
        <v>HDVs</v>
      </c>
      <c r="M150" s="62" t="str">
        <f>INDEX(category!E:E,MATCH($C150,category!$B:$B,0))</f>
        <v>freight</v>
      </c>
      <c r="N150" s="62" t="str">
        <f>INDEX('veh fuel category'!$A$2:$A$10,MATCH($F150,'veh fuel category'!$C$2:$C$10,0))</f>
        <v>natural gas vehicle</v>
      </c>
      <c r="O150" s="63">
        <f>INDEX('veh fuel category'!$D$2:$D$8,MATCH($N150,'veh fuel category'!$A$2:$A$8,0))</f>
        <v>138700</v>
      </c>
      <c r="P150" s="64">
        <f>'veh fuel category'!$D$2</f>
        <v>3412.14</v>
      </c>
      <c r="Q150" s="64">
        <f>SUMIFS(avlo!$C:$C,avlo!$B:$B,L150,avlo!$A:$A,M150)</f>
        <v>16</v>
      </c>
      <c r="R150" s="65">
        <f t="shared" si="4"/>
        <v>9383716761.8431644</v>
      </c>
      <c r="S150" s="65">
        <f t="shared" si="5"/>
        <v>0</v>
      </c>
      <c r="BU150" s="66"/>
      <c r="BV150" s="67"/>
      <c r="BW150" s="67"/>
      <c r="BX150" s="68"/>
      <c r="BY150" s="68"/>
    </row>
    <row r="151" spans="1:77" hidden="1" x14ac:dyDescent="0.35">
      <c r="A151" s="51" t="s">
        <v>170</v>
      </c>
      <c r="B151" s="51">
        <v>2020</v>
      </c>
      <c r="C151" s="60" t="s">
        <v>199</v>
      </c>
      <c r="D151" s="51" t="s">
        <v>171</v>
      </c>
      <c r="E151" s="51" t="s">
        <v>171</v>
      </c>
      <c r="F151" s="51" t="s">
        <v>173</v>
      </c>
      <c r="G151" s="51">
        <v>11909.472078553101</v>
      </c>
      <c r="H151" s="51">
        <v>130602982.300978</v>
      </c>
      <c r="I151" s="51">
        <v>0</v>
      </c>
      <c r="J151" s="51">
        <v>15490.200910141501</v>
      </c>
      <c r="K151" s="61" t="str">
        <f>INDEX(category!$C:$C,MATCH(C151,category!$B:$B,0))</f>
        <v xml:space="preserve"> Medium-heavy duty trucks (GVWR 14001–33000 lbs)</v>
      </c>
      <c r="L151" s="62" t="str">
        <f>INDEX(category!D:D,MATCH($C151,category!$B:$B,0))</f>
        <v>HDVs</v>
      </c>
      <c r="M151" s="62" t="str">
        <f>INDEX(category!E:E,MATCH($C151,category!$B:$B,0))</f>
        <v>freight</v>
      </c>
      <c r="N151" s="62" t="str">
        <f>INDEX('veh fuel category'!$A$2:$A$10,MATCH($F151,'veh fuel category'!$C$2:$C$10,0))</f>
        <v>diesel vehicle</v>
      </c>
      <c r="O151" s="63">
        <f>INDEX('veh fuel category'!$D$2:$D$8,MATCH($N151,'veh fuel category'!$A$2:$A$8,0))</f>
        <v>138700</v>
      </c>
      <c r="P151" s="64">
        <f>'veh fuel category'!$D$2</f>
        <v>3412.14</v>
      </c>
      <c r="Q151" s="64">
        <f>SUMIFS(avlo!$C:$C,avlo!$B:$B,L151,avlo!$A:$A,M151)</f>
        <v>16</v>
      </c>
      <c r="R151" s="65">
        <f t="shared" si="4"/>
        <v>2148490866236.6262</v>
      </c>
      <c r="S151" s="65">
        <f t="shared" si="5"/>
        <v>0</v>
      </c>
      <c r="BU151" s="66"/>
      <c r="BV151" s="67"/>
      <c r="BW151" s="67"/>
      <c r="BX151" s="68"/>
      <c r="BY151" s="68"/>
    </row>
    <row r="152" spans="1:77" hidden="1" x14ac:dyDescent="0.35">
      <c r="A152" s="51" t="s">
        <v>170</v>
      </c>
      <c r="B152" s="51">
        <v>2020</v>
      </c>
      <c r="C152" s="60" t="s">
        <v>199</v>
      </c>
      <c r="D152" s="51" t="s">
        <v>171</v>
      </c>
      <c r="E152" s="51" t="s">
        <v>171</v>
      </c>
      <c r="F152" s="51" t="s">
        <v>230</v>
      </c>
      <c r="G152" s="51">
        <v>41.025067323245402</v>
      </c>
      <c r="H152" s="51">
        <v>448768.50803157</v>
      </c>
      <c r="I152" s="51">
        <v>0</v>
      </c>
      <c r="J152" s="51">
        <v>63.741408439765898</v>
      </c>
      <c r="K152" s="61" t="str">
        <f>INDEX(category!$C:$C,MATCH(C152,category!$B:$B,0))</f>
        <v xml:space="preserve"> Medium-heavy duty trucks (GVWR 14001–33000 lbs)</v>
      </c>
      <c r="L152" s="62" t="str">
        <f>INDEX(category!D:D,MATCH($C152,category!$B:$B,0))</f>
        <v>HDVs</v>
      </c>
      <c r="M152" s="62" t="str">
        <f>INDEX(category!E:E,MATCH($C152,category!$B:$B,0))</f>
        <v>freight</v>
      </c>
      <c r="N152" s="62" t="str">
        <f>INDEX('veh fuel category'!$A$2:$A$10,MATCH($F152,'veh fuel category'!$C$2:$C$10,0))</f>
        <v>natural gas vehicle</v>
      </c>
      <c r="O152" s="63">
        <f>INDEX('veh fuel category'!$D$2:$D$8,MATCH($N152,'veh fuel category'!$A$2:$A$8,0))</f>
        <v>138700</v>
      </c>
      <c r="P152" s="64">
        <f>'veh fuel category'!$D$2</f>
        <v>3412.14</v>
      </c>
      <c r="Q152" s="64">
        <f>SUMIFS(avlo!$C:$C,avlo!$B:$B,L152,avlo!$A:$A,M152)</f>
        <v>16</v>
      </c>
      <c r="R152" s="65">
        <f t="shared" si="4"/>
        <v>8840933350.5955296</v>
      </c>
      <c r="S152" s="65">
        <f t="shared" si="5"/>
        <v>0</v>
      </c>
      <c r="BU152" s="66"/>
      <c r="BV152" s="67"/>
      <c r="BW152" s="67"/>
      <c r="BX152" s="68"/>
      <c r="BY152" s="68"/>
    </row>
    <row r="153" spans="1:77" hidden="1" x14ac:dyDescent="0.35">
      <c r="A153" s="51" t="s">
        <v>170</v>
      </c>
      <c r="B153" s="51">
        <v>2020</v>
      </c>
      <c r="C153" s="60" t="s">
        <v>200</v>
      </c>
      <c r="D153" s="51" t="s">
        <v>171</v>
      </c>
      <c r="E153" s="51" t="s">
        <v>171</v>
      </c>
      <c r="F153" s="51" t="s">
        <v>173</v>
      </c>
      <c r="G153" s="51">
        <v>37188.234624034201</v>
      </c>
      <c r="H153" s="51">
        <v>397647242.59148502</v>
      </c>
      <c r="I153" s="51">
        <v>0</v>
      </c>
      <c r="J153" s="51">
        <v>46887.315005224104</v>
      </c>
      <c r="K153" s="61" t="str">
        <f>INDEX(category!$C:$C,MATCH(C153,category!$B:$B,0))</f>
        <v xml:space="preserve"> Medium-heavy duty trucks (GVWR 14001–33000 lbs)</v>
      </c>
      <c r="L153" s="62" t="str">
        <f>INDEX(category!D:D,MATCH($C153,category!$B:$B,0))</f>
        <v>HDVs</v>
      </c>
      <c r="M153" s="62" t="str">
        <f>INDEX(category!E:E,MATCH($C153,category!$B:$B,0))</f>
        <v>freight</v>
      </c>
      <c r="N153" s="62" t="str">
        <f>INDEX('veh fuel category'!$A$2:$A$10,MATCH($F153,'veh fuel category'!$C$2:$C$10,0))</f>
        <v>diesel vehicle</v>
      </c>
      <c r="O153" s="63">
        <f>INDEX('veh fuel category'!$D$2:$D$8,MATCH($N153,'veh fuel category'!$A$2:$A$8,0))</f>
        <v>138700</v>
      </c>
      <c r="P153" s="64">
        <f>'veh fuel category'!$D$2</f>
        <v>3412.14</v>
      </c>
      <c r="Q153" s="64">
        <f>SUMIFS(avlo!$C:$C,avlo!$B:$B,L153,avlo!$A:$A,M153)</f>
        <v>16</v>
      </c>
      <c r="R153" s="65">
        <f t="shared" si="4"/>
        <v>6503270591224.584</v>
      </c>
      <c r="S153" s="65">
        <f t="shared" si="5"/>
        <v>0</v>
      </c>
      <c r="BU153" s="66"/>
      <c r="BV153" s="67"/>
      <c r="BW153" s="67"/>
      <c r="BX153" s="68"/>
      <c r="BY153" s="68"/>
    </row>
    <row r="154" spans="1:77" hidden="1" x14ac:dyDescent="0.35">
      <c r="A154" s="51" t="s">
        <v>170</v>
      </c>
      <c r="B154" s="51">
        <v>2020</v>
      </c>
      <c r="C154" s="60" t="s">
        <v>200</v>
      </c>
      <c r="D154" s="51" t="s">
        <v>171</v>
      </c>
      <c r="E154" s="51" t="s">
        <v>171</v>
      </c>
      <c r="F154" s="51" t="s">
        <v>230</v>
      </c>
      <c r="G154" s="51">
        <v>132.103980390299</v>
      </c>
      <c r="H154" s="51">
        <v>1399828.4580343999</v>
      </c>
      <c r="I154" s="51">
        <v>0</v>
      </c>
      <c r="J154" s="51">
        <v>194.57200199746799</v>
      </c>
      <c r="K154" s="61" t="str">
        <f>INDEX(category!$C:$C,MATCH(C154,category!$B:$B,0))</f>
        <v xml:space="preserve"> Medium-heavy duty trucks (GVWR 14001–33000 lbs)</v>
      </c>
      <c r="L154" s="62" t="str">
        <f>INDEX(category!D:D,MATCH($C154,category!$B:$B,0))</f>
        <v>HDVs</v>
      </c>
      <c r="M154" s="62" t="str">
        <f>INDEX(category!E:E,MATCH($C154,category!$B:$B,0))</f>
        <v>freight</v>
      </c>
      <c r="N154" s="62" t="str">
        <f>INDEX('veh fuel category'!$A$2:$A$10,MATCH($F154,'veh fuel category'!$C$2:$C$10,0))</f>
        <v>natural gas vehicle</v>
      </c>
      <c r="O154" s="63">
        <f>INDEX('veh fuel category'!$D$2:$D$8,MATCH($N154,'veh fuel category'!$A$2:$A$8,0))</f>
        <v>138700</v>
      </c>
      <c r="P154" s="64">
        <f>'veh fuel category'!$D$2</f>
        <v>3412.14</v>
      </c>
      <c r="Q154" s="64">
        <f>SUMIFS(avlo!$C:$C,avlo!$B:$B,L154,avlo!$A:$A,M154)</f>
        <v>16</v>
      </c>
      <c r="R154" s="65">
        <f t="shared" si="4"/>
        <v>26987136677.048809</v>
      </c>
      <c r="S154" s="65">
        <f t="shared" si="5"/>
        <v>0</v>
      </c>
      <c r="BU154" s="66"/>
      <c r="BV154" s="67"/>
      <c r="BW154" s="67"/>
      <c r="BX154" s="68"/>
      <c r="BY154" s="68"/>
    </row>
    <row r="155" spans="1:77" hidden="1" x14ac:dyDescent="0.35">
      <c r="A155" s="51" t="s">
        <v>170</v>
      </c>
      <c r="B155" s="51">
        <v>2020</v>
      </c>
      <c r="C155" s="60" t="s">
        <v>201</v>
      </c>
      <c r="D155" s="51" t="s">
        <v>171</v>
      </c>
      <c r="E155" s="51" t="s">
        <v>171</v>
      </c>
      <c r="F155" s="51" t="s">
        <v>173</v>
      </c>
      <c r="G155" s="51">
        <v>7888.4660169209401</v>
      </c>
      <c r="H155" s="51">
        <v>132279796.49722999</v>
      </c>
      <c r="I155" s="51">
        <v>0</v>
      </c>
      <c r="J155" s="51">
        <v>15337.963453062999</v>
      </c>
      <c r="K155" s="61" t="str">
        <f>INDEX(category!$C:$C,MATCH(C155,category!$B:$B,0))</f>
        <v xml:space="preserve"> Medium-heavy duty trucks (GVWR 14001–33000 lbs)</v>
      </c>
      <c r="L155" s="62" t="str">
        <f>INDEX(category!D:D,MATCH($C155,category!$B:$B,0))</f>
        <v>HDVs</v>
      </c>
      <c r="M155" s="62" t="str">
        <f>INDEX(category!E:E,MATCH($C155,category!$B:$B,0))</f>
        <v>freight</v>
      </c>
      <c r="N155" s="62" t="str">
        <f>INDEX('veh fuel category'!$A$2:$A$10,MATCH($F155,'veh fuel category'!$C$2:$C$10,0))</f>
        <v>diesel vehicle</v>
      </c>
      <c r="O155" s="63">
        <f>INDEX('veh fuel category'!$D$2:$D$8,MATCH($N155,'veh fuel category'!$A$2:$A$8,0))</f>
        <v>138700</v>
      </c>
      <c r="P155" s="64">
        <f>'veh fuel category'!$D$2</f>
        <v>3412.14</v>
      </c>
      <c r="Q155" s="64">
        <f>SUMIFS(avlo!$C:$C,avlo!$B:$B,L155,avlo!$A:$A,M155)</f>
        <v>16</v>
      </c>
      <c r="R155" s="65">
        <f t="shared" si="4"/>
        <v>2127375530939.8379</v>
      </c>
      <c r="S155" s="65">
        <f t="shared" si="5"/>
        <v>0</v>
      </c>
      <c r="BU155" s="66"/>
      <c r="BV155" s="67"/>
      <c r="BW155" s="67"/>
      <c r="BX155" s="68"/>
      <c r="BY155" s="68"/>
    </row>
    <row r="156" spans="1:77" hidden="1" x14ac:dyDescent="0.35">
      <c r="A156" s="51" t="s">
        <v>170</v>
      </c>
      <c r="B156" s="51">
        <v>2020</v>
      </c>
      <c r="C156" s="60" t="s">
        <v>201</v>
      </c>
      <c r="D156" s="51" t="s">
        <v>171</v>
      </c>
      <c r="E156" s="51" t="s">
        <v>171</v>
      </c>
      <c r="F156" s="51" t="s">
        <v>230</v>
      </c>
      <c r="G156" s="51">
        <v>135.57976534251799</v>
      </c>
      <c r="H156" s="51">
        <v>2328098.0005267202</v>
      </c>
      <c r="I156" s="51">
        <v>0</v>
      </c>
      <c r="J156" s="51">
        <v>300.87846912959498</v>
      </c>
      <c r="K156" s="61" t="str">
        <f>INDEX(category!$C:$C,MATCH(C156,category!$B:$B,0))</f>
        <v xml:space="preserve"> Medium-heavy duty trucks (GVWR 14001–33000 lbs)</v>
      </c>
      <c r="L156" s="62" t="str">
        <f>INDEX(category!D:D,MATCH($C156,category!$B:$B,0))</f>
        <v>HDVs</v>
      </c>
      <c r="M156" s="62" t="str">
        <f>INDEX(category!E:E,MATCH($C156,category!$B:$B,0))</f>
        <v>freight</v>
      </c>
      <c r="N156" s="62" t="str">
        <f>INDEX('veh fuel category'!$A$2:$A$10,MATCH($F156,'veh fuel category'!$C$2:$C$10,0))</f>
        <v>natural gas vehicle</v>
      </c>
      <c r="O156" s="63">
        <f>INDEX('veh fuel category'!$D$2:$D$8,MATCH($N156,'veh fuel category'!$A$2:$A$8,0))</f>
        <v>138700</v>
      </c>
      <c r="P156" s="64">
        <f>'veh fuel category'!$D$2</f>
        <v>3412.14</v>
      </c>
      <c r="Q156" s="64">
        <f>SUMIFS(avlo!$C:$C,avlo!$B:$B,L156,avlo!$A:$A,M156)</f>
        <v>16</v>
      </c>
      <c r="R156" s="65">
        <f t="shared" si="4"/>
        <v>41731843668.274818</v>
      </c>
      <c r="S156" s="65">
        <f t="shared" si="5"/>
        <v>0</v>
      </c>
      <c r="BU156" s="66"/>
      <c r="BV156" s="67"/>
      <c r="BW156" s="67"/>
      <c r="BX156" s="68"/>
      <c r="BY156" s="68"/>
    </row>
    <row r="157" spans="1:77" hidden="1" x14ac:dyDescent="0.35">
      <c r="A157" s="51" t="s">
        <v>170</v>
      </c>
      <c r="B157" s="51">
        <v>2020</v>
      </c>
      <c r="C157" s="60" t="s">
        <v>202</v>
      </c>
      <c r="D157" s="51" t="s">
        <v>171</v>
      </c>
      <c r="E157" s="51" t="s">
        <v>171</v>
      </c>
      <c r="F157" s="51" t="s">
        <v>173</v>
      </c>
      <c r="G157" s="51">
        <v>27548.343912815599</v>
      </c>
      <c r="H157" s="51">
        <v>317449102.10940599</v>
      </c>
      <c r="I157" s="51">
        <v>0</v>
      </c>
      <c r="J157" s="51">
        <v>36718.782063254301</v>
      </c>
      <c r="K157" s="61" t="str">
        <f>INDEX(category!$C:$C,MATCH(C157,category!$B:$B,0))</f>
        <v xml:space="preserve"> Medium-heavy duty trucks (GVWR 14001–33000 lbs)</v>
      </c>
      <c r="L157" s="62" t="str">
        <f>INDEX(category!D:D,MATCH($C157,category!$B:$B,0))</f>
        <v>HDVs</v>
      </c>
      <c r="M157" s="62" t="str">
        <f>INDEX(category!E:E,MATCH($C157,category!$B:$B,0))</f>
        <v>freight</v>
      </c>
      <c r="N157" s="62" t="str">
        <f>INDEX('veh fuel category'!$A$2:$A$10,MATCH($F157,'veh fuel category'!$C$2:$C$10,0))</f>
        <v>diesel vehicle</v>
      </c>
      <c r="O157" s="63">
        <f>INDEX('veh fuel category'!$D$2:$D$8,MATCH($N157,'veh fuel category'!$A$2:$A$8,0))</f>
        <v>138700</v>
      </c>
      <c r="P157" s="64">
        <f>'veh fuel category'!$D$2</f>
        <v>3412.14</v>
      </c>
      <c r="Q157" s="64">
        <f>SUMIFS(avlo!$C:$C,avlo!$B:$B,L157,avlo!$A:$A,M157)</f>
        <v>16</v>
      </c>
      <c r="R157" s="65">
        <f t="shared" si="4"/>
        <v>5092895072173.3711</v>
      </c>
      <c r="S157" s="65">
        <f t="shared" si="5"/>
        <v>0</v>
      </c>
      <c r="BU157" s="66"/>
      <c r="BV157" s="67"/>
      <c r="BW157" s="67"/>
      <c r="BX157" s="68"/>
      <c r="BY157" s="68"/>
    </row>
    <row r="158" spans="1:77" hidden="1" x14ac:dyDescent="0.35">
      <c r="A158" s="51" t="s">
        <v>170</v>
      </c>
      <c r="B158" s="51">
        <v>2020</v>
      </c>
      <c r="C158" s="60" t="s">
        <v>202</v>
      </c>
      <c r="D158" s="51" t="s">
        <v>171</v>
      </c>
      <c r="E158" s="51" t="s">
        <v>171</v>
      </c>
      <c r="F158" s="51" t="s">
        <v>230</v>
      </c>
      <c r="G158" s="51">
        <v>57.735588818551001</v>
      </c>
      <c r="H158" s="51">
        <v>773357.77869672002</v>
      </c>
      <c r="I158" s="51">
        <v>0</v>
      </c>
      <c r="J158" s="51">
        <v>100.729856432142</v>
      </c>
      <c r="K158" s="61" t="str">
        <f>INDEX(category!$C:$C,MATCH(C158,category!$B:$B,0))</f>
        <v xml:space="preserve"> Medium-heavy duty trucks (GVWR 14001–33000 lbs)</v>
      </c>
      <c r="L158" s="62" t="str">
        <f>INDEX(category!D:D,MATCH($C158,category!$B:$B,0))</f>
        <v>HDVs</v>
      </c>
      <c r="M158" s="62" t="str">
        <f>INDEX(category!E:E,MATCH($C158,category!$B:$B,0))</f>
        <v>freight</v>
      </c>
      <c r="N158" s="62" t="str">
        <f>INDEX('veh fuel category'!$A$2:$A$10,MATCH($F158,'veh fuel category'!$C$2:$C$10,0))</f>
        <v>natural gas vehicle</v>
      </c>
      <c r="O158" s="63">
        <f>INDEX('veh fuel category'!$D$2:$D$8,MATCH($N158,'veh fuel category'!$A$2:$A$8,0))</f>
        <v>138700</v>
      </c>
      <c r="P158" s="64">
        <f>'veh fuel category'!$D$2</f>
        <v>3412.14</v>
      </c>
      <c r="Q158" s="64">
        <f>SUMIFS(avlo!$C:$C,avlo!$B:$B,L158,avlo!$A:$A,M158)</f>
        <v>16</v>
      </c>
      <c r="R158" s="65">
        <f t="shared" si="4"/>
        <v>13971231087.138096</v>
      </c>
      <c r="S158" s="65">
        <f t="shared" si="5"/>
        <v>0</v>
      </c>
      <c r="BU158" s="66"/>
      <c r="BV158" s="67"/>
      <c r="BW158" s="67"/>
      <c r="BX158" s="68"/>
      <c r="BY158" s="68"/>
    </row>
    <row r="159" spans="1:77" hidden="1" x14ac:dyDescent="0.35">
      <c r="A159" s="51" t="s">
        <v>170</v>
      </c>
      <c r="B159" s="51">
        <v>2020</v>
      </c>
      <c r="C159" s="60" t="s">
        <v>203</v>
      </c>
      <c r="D159" s="51" t="s">
        <v>171</v>
      </c>
      <c r="E159" s="51" t="s">
        <v>171</v>
      </c>
      <c r="F159" s="51" t="s">
        <v>173</v>
      </c>
      <c r="G159" s="51">
        <v>55152.145288935499</v>
      </c>
      <c r="H159" s="51">
        <v>749394822.78787506</v>
      </c>
      <c r="I159" s="51">
        <v>0</v>
      </c>
      <c r="J159" s="51">
        <v>86919.241739849502</v>
      </c>
      <c r="K159" s="61" t="str">
        <f>INDEX(category!$C:$C,MATCH(C159,category!$B:$B,0))</f>
        <v xml:space="preserve"> Medium-heavy duty trucks (GVWR 14001–33000 lbs)</v>
      </c>
      <c r="L159" s="62" t="str">
        <f>INDEX(category!D:D,MATCH($C159,category!$B:$B,0))</f>
        <v>HDVs</v>
      </c>
      <c r="M159" s="62" t="str">
        <f>INDEX(category!E:E,MATCH($C159,category!$B:$B,0))</f>
        <v>freight</v>
      </c>
      <c r="N159" s="62" t="str">
        <f>INDEX('veh fuel category'!$A$2:$A$10,MATCH($F159,'veh fuel category'!$C$2:$C$10,0))</f>
        <v>diesel vehicle</v>
      </c>
      <c r="O159" s="63">
        <f>INDEX('veh fuel category'!$D$2:$D$8,MATCH($N159,'veh fuel category'!$A$2:$A$8,0))</f>
        <v>138700</v>
      </c>
      <c r="P159" s="64">
        <f>'veh fuel category'!$D$2</f>
        <v>3412.14</v>
      </c>
      <c r="Q159" s="64">
        <f>SUMIFS(avlo!$C:$C,avlo!$B:$B,L159,avlo!$A:$A,M159)</f>
        <v>16</v>
      </c>
      <c r="R159" s="65">
        <f t="shared" si="4"/>
        <v>12055698829317.125</v>
      </c>
      <c r="S159" s="65">
        <f t="shared" si="5"/>
        <v>0</v>
      </c>
      <c r="BU159" s="66"/>
      <c r="BV159" s="67"/>
      <c r="BW159" s="67"/>
      <c r="BX159" s="68"/>
      <c r="BY159" s="68"/>
    </row>
    <row r="160" spans="1:77" hidden="1" x14ac:dyDescent="0.35">
      <c r="A160" s="51" t="s">
        <v>170</v>
      </c>
      <c r="B160" s="51">
        <v>2020</v>
      </c>
      <c r="C160" s="60" t="s">
        <v>203</v>
      </c>
      <c r="D160" s="51" t="s">
        <v>171</v>
      </c>
      <c r="E160" s="51" t="s">
        <v>171</v>
      </c>
      <c r="F160" s="51" t="s">
        <v>230</v>
      </c>
      <c r="G160" s="51">
        <v>163.07636182038499</v>
      </c>
      <c r="H160" s="51">
        <v>2280615.3945547198</v>
      </c>
      <c r="I160" s="51">
        <v>0</v>
      </c>
      <c r="J160" s="51">
        <v>296.95369469965601</v>
      </c>
      <c r="K160" s="61" t="str">
        <f>INDEX(category!$C:$C,MATCH(C160,category!$B:$B,0))</f>
        <v xml:space="preserve"> Medium-heavy duty trucks (GVWR 14001–33000 lbs)</v>
      </c>
      <c r="L160" s="62" t="str">
        <f>INDEX(category!D:D,MATCH($C160,category!$B:$B,0))</f>
        <v>HDVs</v>
      </c>
      <c r="M160" s="62" t="str">
        <f>INDEX(category!E:E,MATCH($C160,category!$B:$B,0))</f>
        <v>freight</v>
      </c>
      <c r="N160" s="62" t="str">
        <f>INDEX('veh fuel category'!$A$2:$A$10,MATCH($F160,'veh fuel category'!$C$2:$C$10,0))</f>
        <v>natural gas vehicle</v>
      </c>
      <c r="O160" s="63">
        <f>INDEX('veh fuel category'!$D$2:$D$8,MATCH($N160,'veh fuel category'!$A$2:$A$8,0))</f>
        <v>138700</v>
      </c>
      <c r="P160" s="64">
        <f>'veh fuel category'!$D$2</f>
        <v>3412.14</v>
      </c>
      <c r="Q160" s="64">
        <f>SUMIFS(avlo!$C:$C,avlo!$B:$B,L160,avlo!$A:$A,M160)</f>
        <v>16</v>
      </c>
      <c r="R160" s="65">
        <f t="shared" si="4"/>
        <v>41187477454.842293</v>
      </c>
      <c r="S160" s="65">
        <f t="shared" si="5"/>
        <v>0</v>
      </c>
      <c r="BU160" s="66"/>
      <c r="BV160" s="67"/>
      <c r="BW160" s="67"/>
      <c r="BX160" s="68"/>
      <c r="BY160" s="68"/>
    </row>
    <row r="161" spans="1:77" hidden="1" x14ac:dyDescent="0.35">
      <c r="A161" s="51" t="s">
        <v>170</v>
      </c>
      <c r="B161" s="51">
        <v>2020</v>
      </c>
      <c r="C161" s="60" t="s">
        <v>204</v>
      </c>
      <c r="D161" s="51" t="s">
        <v>171</v>
      </c>
      <c r="E161" s="51" t="s">
        <v>171</v>
      </c>
      <c r="F161" s="51" t="s">
        <v>173</v>
      </c>
      <c r="G161" s="51">
        <v>47258.9188912436</v>
      </c>
      <c r="H161" s="51">
        <v>597344612.92555106</v>
      </c>
      <c r="I161" s="51">
        <v>0</v>
      </c>
      <c r="J161" s="51">
        <v>68893.880088774502</v>
      </c>
      <c r="K161" s="61" t="str">
        <f>INDEX(category!$C:$C,MATCH(C161,category!$B:$B,0))</f>
        <v xml:space="preserve"> Medium-heavy duty trucks (GVWR 14001–33000 lbs)</v>
      </c>
      <c r="L161" s="62" t="str">
        <f>INDEX(category!D:D,MATCH($C161,category!$B:$B,0))</f>
        <v>HDVs</v>
      </c>
      <c r="M161" s="62" t="str">
        <f>INDEX(category!E:E,MATCH($C161,category!$B:$B,0))</f>
        <v>freight</v>
      </c>
      <c r="N161" s="62" t="str">
        <f>INDEX('veh fuel category'!$A$2:$A$10,MATCH($F161,'veh fuel category'!$C$2:$C$10,0))</f>
        <v>diesel vehicle</v>
      </c>
      <c r="O161" s="63">
        <f>INDEX('veh fuel category'!$D$2:$D$8,MATCH($N161,'veh fuel category'!$A$2:$A$8,0))</f>
        <v>138700</v>
      </c>
      <c r="P161" s="64">
        <f>'veh fuel category'!$D$2</f>
        <v>3412.14</v>
      </c>
      <c r="Q161" s="64">
        <f>SUMIFS(avlo!$C:$C,avlo!$B:$B,L161,avlo!$A:$A,M161)</f>
        <v>16</v>
      </c>
      <c r="R161" s="65">
        <f t="shared" si="4"/>
        <v>9555581168313.0234</v>
      </c>
      <c r="S161" s="65">
        <f t="shared" si="5"/>
        <v>0</v>
      </c>
      <c r="BU161" s="66"/>
      <c r="BV161" s="67"/>
      <c r="BW161" s="67"/>
      <c r="BX161" s="68"/>
      <c r="BY161" s="68"/>
    </row>
    <row r="162" spans="1:77" hidden="1" x14ac:dyDescent="0.35">
      <c r="A162" s="51" t="s">
        <v>170</v>
      </c>
      <c r="B162" s="51">
        <v>2020</v>
      </c>
      <c r="C162" s="60" t="s">
        <v>204</v>
      </c>
      <c r="D162" s="51" t="s">
        <v>171</v>
      </c>
      <c r="E162" s="51" t="s">
        <v>171</v>
      </c>
      <c r="F162" s="51" t="s">
        <v>230</v>
      </c>
      <c r="G162" s="51">
        <v>158.524867423487</v>
      </c>
      <c r="H162" s="51">
        <v>2201043.9715523198</v>
      </c>
      <c r="I162" s="51">
        <v>0</v>
      </c>
      <c r="J162" s="51">
        <v>288.49456478450401</v>
      </c>
      <c r="K162" s="61" t="str">
        <f>INDEX(category!$C:$C,MATCH(C162,category!$B:$B,0))</f>
        <v xml:space="preserve"> Medium-heavy duty trucks (GVWR 14001–33000 lbs)</v>
      </c>
      <c r="L162" s="62" t="str">
        <f>INDEX(category!D:D,MATCH($C162,category!$B:$B,0))</f>
        <v>HDVs</v>
      </c>
      <c r="M162" s="62" t="str">
        <f>INDEX(category!E:E,MATCH($C162,category!$B:$B,0))</f>
        <v>freight</v>
      </c>
      <c r="N162" s="62" t="str">
        <f>INDEX('veh fuel category'!$A$2:$A$10,MATCH($F162,'veh fuel category'!$C$2:$C$10,0))</f>
        <v>natural gas vehicle</v>
      </c>
      <c r="O162" s="63">
        <f>INDEX('veh fuel category'!$D$2:$D$8,MATCH($N162,'veh fuel category'!$A$2:$A$8,0))</f>
        <v>138700</v>
      </c>
      <c r="P162" s="64">
        <f>'veh fuel category'!$D$2</f>
        <v>3412.14</v>
      </c>
      <c r="Q162" s="64">
        <f>SUMIFS(avlo!$C:$C,avlo!$B:$B,L162,avlo!$A:$A,M162)</f>
        <v>16</v>
      </c>
      <c r="R162" s="65">
        <f t="shared" si="4"/>
        <v>40014196135.61071</v>
      </c>
      <c r="S162" s="65">
        <f t="shared" si="5"/>
        <v>0</v>
      </c>
      <c r="BU162" s="66"/>
      <c r="BV162" s="67"/>
      <c r="BW162" s="67"/>
      <c r="BX162" s="68"/>
      <c r="BY162" s="68"/>
    </row>
    <row r="163" spans="1:77" hidden="1" x14ac:dyDescent="0.35">
      <c r="A163" s="51" t="s">
        <v>170</v>
      </c>
      <c r="B163" s="51">
        <v>2020</v>
      </c>
      <c r="C163" s="60" t="s">
        <v>205</v>
      </c>
      <c r="D163" s="51" t="s">
        <v>171</v>
      </c>
      <c r="E163" s="51" t="s">
        <v>171</v>
      </c>
      <c r="F163" s="51" t="s">
        <v>173</v>
      </c>
      <c r="G163" s="51">
        <v>24584.526091990301</v>
      </c>
      <c r="H163" s="51">
        <v>359082972.71024102</v>
      </c>
      <c r="I163" s="51">
        <v>0</v>
      </c>
      <c r="J163" s="51">
        <v>41022.463351511498</v>
      </c>
      <c r="K163" s="61" t="str">
        <f>INDEX(category!$C:$C,MATCH(C163,category!$B:$B,0))</f>
        <v xml:space="preserve"> Medium-heavy duty trucks (GVWR 14001–33000 lbs)</v>
      </c>
      <c r="L163" s="62" t="str">
        <f>INDEX(category!D:D,MATCH($C163,category!$B:$B,0))</f>
        <v>HDVs</v>
      </c>
      <c r="M163" s="62" t="str">
        <f>INDEX(category!E:E,MATCH($C163,category!$B:$B,0))</f>
        <v>freight</v>
      </c>
      <c r="N163" s="62" t="str">
        <f>INDEX('veh fuel category'!$A$2:$A$10,MATCH($F163,'veh fuel category'!$C$2:$C$10,0))</f>
        <v>diesel vehicle</v>
      </c>
      <c r="O163" s="63">
        <f>INDEX('veh fuel category'!$D$2:$D$8,MATCH($N163,'veh fuel category'!$A$2:$A$8,0))</f>
        <v>138700</v>
      </c>
      <c r="P163" s="64">
        <f>'veh fuel category'!$D$2</f>
        <v>3412.14</v>
      </c>
      <c r="Q163" s="64">
        <f>SUMIFS(avlo!$C:$C,avlo!$B:$B,L163,avlo!$A:$A,M163)</f>
        <v>16</v>
      </c>
      <c r="R163" s="65">
        <f t="shared" si="4"/>
        <v>5689815666854.6445</v>
      </c>
      <c r="S163" s="65">
        <f t="shared" si="5"/>
        <v>0</v>
      </c>
      <c r="BU163" s="66"/>
      <c r="BV163" s="67"/>
      <c r="BW163" s="67"/>
      <c r="BX163" s="68"/>
      <c r="BY163" s="68"/>
    </row>
    <row r="164" spans="1:77" hidden="1" x14ac:dyDescent="0.35">
      <c r="A164" s="51" t="s">
        <v>170</v>
      </c>
      <c r="B164" s="51">
        <v>2020</v>
      </c>
      <c r="C164" s="60" t="s">
        <v>205</v>
      </c>
      <c r="D164" s="51" t="s">
        <v>171</v>
      </c>
      <c r="E164" s="51" t="s">
        <v>171</v>
      </c>
      <c r="F164" s="51" t="s">
        <v>230</v>
      </c>
      <c r="G164" s="51">
        <v>307.99003606283998</v>
      </c>
      <c r="H164" s="51">
        <v>5595346.6650224496</v>
      </c>
      <c r="I164" s="51">
        <v>0</v>
      </c>
      <c r="J164" s="51">
        <v>697.57164508884796</v>
      </c>
      <c r="K164" s="61" t="str">
        <f>INDEX(category!$C:$C,MATCH(C164,category!$B:$B,0))</f>
        <v xml:space="preserve"> Medium-heavy duty trucks (GVWR 14001–33000 lbs)</v>
      </c>
      <c r="L164" s="62" t="str">
        <f>INDEX(category!D:D,MATCH($C164,category!$B:$B,0))</f>
        <v>HDVs</v>
      </c>
      <c r="M164" s="62" t="str">
        <f>INDEX(category!E:E,MATCH($C164,category!$B:$B,0))</f>
        <v>freight</v>
      </c>
      <c r="N164" s="62" t="str">
        <f>INDEX('veh fuel category'!$A$2:$A$10,MATCH($F164,'veh fuel category'!$C$2:$C$10,0))</f>
        <v>natural gas vehicle</v>
      </c>
      <c r="O164" s="63">
        <f>INDEX('veh fuel category'!$D$2:$D$8,MATCH($N164,'veh fuel category'!$A$2:$A$8,0))</f>
        <v>138700</v>
      </c>
      <c r="P164" s="64">
        <f>'veh fuel category'!$D$2</f>
        <v>3412.14</v>
      </c>
      <c r="Q164" s="64">
        <f>SUMIFS(avlo!$C:$C,avlo!$B:$B,L164,avlo!$A:$A,M164)</f>
        <v>16</v>
      </c>
      <c r="R164" s="65">
        <f t="shared" si="4"/>
        <v>96753187173.823212</v>
      </c>
      <c r="S164" s="65">
        <f t="shared" si="5"/>
        <v>0</v>
      </c>
      <c r="BU164" s="66"/>
      <c r="BV164" s="67"/>
      <c r="BW164" s="67"/>
      <c r="BX164" s="68"/>
      <c r="BY164" s="68"/>
    </row>
    <row r="165" spans="1:77" hidden="1" x14ac:dyDescent="0.35">
      <c r="A165" s="51" t="s">
        <v>170</v>
      </c>
      <c r="B165" s="51">
        <v>2020</v>
      </c>
      <c r="C165" s="60" t="s">
        <v>206</v>
      </c>
      <c r="D165" s="51" t="s">
        <v>171</v>
      </c>
      <c r="E165" s="51" t="s">
        <v>171</v>
      </c>
      <c r="F165" s="51" t="s">
        <v>173</v>
      </c>
      <c r="G165" s="51">
        <v>486.03302615017202</v>
      </c>
      <c r="H165" s="51">
        <v>7185264.0024113301</v>
      </c>
      <c r="I165" s="51">
        <v>0</v>
      </c>
      <c r="J165" s="51">
        <v>818.96591500455997</v>
      </c>
      <c r="K165" s="61" t="str">
        <f>INDEX(category!$C:$C,MATCH(C165,category!$B:$B,0))</f>
        <v xml:space="preserve"> Medium-heavy duty trucks (GVWR 14001–33000 lbs)</v>
      </c>
      <c r="L165" s="62" t="str">
        <f>INDEX(category!D:D,MATCH($C165,category!$B:$B,0))</f>
        <v>HDVs</v>
      </c>
      <c r="M165" s="62" t="str">
        <f>INDEX(category!E:E,MATCH($C165,category!$B:$B,0))</f>
        <v>freight</v>
      </c>
      <c r="N165" s="62" t="str">
        <f>INDEX('veh fuel category'!$A$2:$A$10,MATCH($F165,'veh fuel category'!$C$2:$C$10,0))</f>
        <v>diesel vehicle</v>
      </c>
      <c r="O165" s="63">
        <f>INDEX('veh fuel category'!$D$2:$D$8,MATCH($N165,'veh fuel category'!$A$2:$A$8,0))</f>
        <v>138700</v>
      </c>
      <c r="P165" s="64">
        <f>'veh fuel category'!$D$2</f>
        <v>3412.14</v>
      </c>
      <c r="Q165" s="64">
        <f>SUMIFS(avlo!$C:$C,avlo!$B:$B,L165,avlo!$A:$A,M165)</f>
        <v>16</v>
      </c>
      <c r="R165" s="65">
        <f t="shared" si="4"/>
        <v>113590572411.13248</v>
      </c>
      <c r="S165" s="65">
        <f t="shared" si="5"/>
        <v>0</v>
      </c>
      <c r="BU165" s="66"/>
      <c r="BV165" s="67"/>
      <c r="BW165" s="67"/>
      <c r="BX165" s="68"/>
      <c r="BY165" s="68"/>
    </row>
    <row r="166" spans="1:77" hidden="1" x14ac:dyDescent="0.35">
      <c r="A166" s="51" t="s">
        <v>170</v>
      </c>
      <c r="B166" s="51">
        <v>2020</v>
      </c>
      <c r="C166" s="60" t="s">
        <v>206</v>
      </c>
      <c r="D166" s="51" t="s">
        <v>171</v>
      </c>
      <c r="E166" s="51" t="s">
        <v>171</v>
      </c>
      <c r="F166" s="51" t="s">
        <v>230</v>
      </c>
      <c r="G166" s="51">
        <v>2.2959158938733899</v>
      </c>
      <c r="H166" s="51">
        <v>36598.052418371</v>
      </c>
      <c r="I166" s="51">
        <v>0</v>
      </c>
      <c r="J166" s="51">
        <v>4.7591879886547597</v>
      </c>
      <c r="K166" s="61" t="str">
        <f>INDEX(category!$C:$C,MATCH(C166,category!$B:$B,0))</f>
        <v xml:space="preserve"> Medium-heavy duty trucks (GVWR 14001–33000 lbs)</v>
      </c>
      <c r="L166" s="62" t="str">
        <f>INDEX(category!D:D,MATCH($C166,category!$B:$B,0))</f>
        <v>HDVs</v>
      </c>
      <c r="M166" s="62" t="str">
        <f>INDEX(category!E:E,MATCH($C166,category!$B:$B,0))</f>
        <v>freight</v>
      </c>
      <c r="N166" s="62" t="str">
        <f>INDEX('veh fuel category'!$A$2:$A$10,MATCH($F166,'veh fuel category'!$C$2:$C$10,0))</f>
        <v>natural gas vehicle</v>
      </c>
      <c r="O166" s="63">
        <f>INDEX('veh fuel category'!$D$2:$D$8,MATCH($N166,'veh fuel category'!$A$2:$A$8,0))</f>
        <v>138700</v>
      </c>
      <c r="P166" s="64">
        <f>'veh fuel category'!$D$2</f>
        <v>3412.14</v>
      </c>
      <c r="Q166" s="64">
        <f>SUMIFS(avlo!$C:$C,avlo!$B:$B,L166,avlo!$A:$A,M166)</f>
        <v>16</v>
      </c>
      <c r="R166" s="65">
        <f t="shared" si="4"/>
        <v>660099374.02641523</v>
      </c>
      <c r="S166" s="65">
        <f t="shared" si="5"/>
        <v>0</v>
      </c>
      <c r="BU166" s="66"/>
      <c r="BV166" s="67"/>
      <c r="BW166" s="67"/>
      <c r="BX166" s="68"/>
      <c r="BY166" s="68"/>
    </row>
    <row r="167" spans="1:77" hidden="1" x14ac:dyDescent="0.35">
      <c r="A167" s="51" t="s">
        <v>170</v>
      </c>
      <c r="B167" s="51">
        <v>2020</v>
      </c>
      <c r="C167" s="60" t="s">
        <v>207</v>
      </c>
      <c r="D167" s="51" t="s">
        <v>171</v>
      </c>
      <c r="E167" s="51" t="s">
        <v>171</v>
      </c>
      <c r="F167" s="51" t="s">
        <v>173</v>
      </c>
      <c r="G167" s="51">
        <v>11125.853933292999</v>
      </c>
      <c r="H167" s="51">
        <v>215725062.104624</v>
      </c>
      <c r="I167" s="51">
        <v>0</v>
      </c>
      <c r="J167" s="51">
        <v>23510.074445413899</v>
      </c>
      <c r="K167" s="61" t="str">
        <f>INDEX(category!$C:$C,MATCH(C167,category!$B:$B,0))</f>
        <v xml:space="preserve"> Medium-heavy duty trucks (GVWR 14001–33000 lbs)</v>
      </c>
      <c r="L167" s="62" t="str">
        <f>INDEX(category!D:D,MATCH($C167,category!$B:$B,0))</f>
        <v>HDVs</v>
      </c>
      <c r="M167" s="62" t="str">
        <f>INDEX(category!E:E,MATCH($C167,category!$B:$B,0))</f>
        <v>freight</v>
      </c>
      <c r="N167" s="62" t="str">
        <f>INDEX('veh fuel category'!$A$2:$A$10,MATCH($F167,'veh fuel category'!$C$2:$C$10,0))</f>
        <v>diesel vehicle</v>
      </c>
      <c r="O167" s="63">
        <f>INDEX('veh fuel category'!$D$2:$D$8,MATCH($N167,'veh fuel category'!$A$2:$A$8,0))</f>
        <v>138700</v>
      </c>
      <c r="P167" s="64">
        <f>'veh fuel category'!$D$2</f>
        <v>3412.14</v>
      </c>
      <c r="Q167" s="64">
        <f>SUMIFS(avlo!$C:$C,avlo!$B:$B,L167,avlo!$A:$A,M167)</f>
        <v>16</v>
      </c>
      <c r="R167" s="65">
        <f t="shared" si="4"/>
        <v>3260847325578.9077</v>
      </c>
      <c r="S167" s="65">
        <f t="shared" si="5"/>
        <v>0</v>
      </c>
      <c r="BU167" s="66"/>
      <c r="BV167" s="67"/>
      <c r="BW167" s="67"/>
      <c r="BX167" s="68"/>
      <c r="BY167" s="68"/>
    </row>
    <row r="168" spans="1:77" hidden="1" x14ac:dyDescent="0.35">
      <c r="A168" s="51" t="s">
        <v>170</v>
      </c>
      <c r="B168" s="51">
        <v>2020</v>
      </c>
      <c r="C168" s="60" t="s">
        <v>207</v>
      </c>
      <c r="D168" s="51" t="s">
        <v>171</v>
      </c>
      <c r="E168" s="51" t="s">
        <v>171</v>
      </c>
      <c r="F168" s="51" t="s">
        <v>230</v>
      </c>
      <c r="G168" s="51">
        <v>117.592024239371</v>
      </c>
      <c r="H168" s="51">
        <v>2692442.3373479</v>
      </c>
      <c r="I168" s="51">
        <v>0</v>
      </c>
      <c r="J168" s="51">
        <v>331.02318935583702</v>
      </c>
      <c r="K168" s="61" t="str">
        <f>INDEX(category!$C:$C,MATCH(C168,category!$B:$B,0))</f>
        <v xml:space="preserve"> Medium-heavy duty trucks (GVWR 14001–33000 lbs)</v>
      </c>
      <c r="L168" s="62" t="str">
        <f>INDEX(category!D:D,MATCH($C168,category!$B:$B,0))</f>
        <v>HDVs</v>
      </c>
      <c r="M168" s="62" t="str">
        <f>INDEX(category!E:E,MATCH($C168,category!$B:$B,0))</f>
        <v>freight</v>
      </c>
      <c r="N168" s="62" t="str">
        <f>INDEX('veh fuel category'!$A$2:$A$10,MATCH($F168,'veh fuel category'!$C$2:$C$10,0))</f>
        <v>natural gas vehicle</v>
      </c>
      <c r="O168" s="63">
        <f>INDEX('veh fuel category'!$D$2:$D$8,MATCH($N168,'veh fuel category'!$A$2:$A$8,0))</f>
        <v>138700</v>
      </c>
      <c r="P168" s="64">
        <f>'veh fuel category'!$D$2</f>
        <v>3412.14</v>
      </c>
      <c r="Q168" s="64">
        <f>SUMIFS(avlo!$C:$C,avlo!$B:$B,L168,avlo!$A:$A,M168)</f>
        <v>16</v>
      </c>
      <c r="R168" s="65">
        <f t="shared" si="4"/>
        <v>45912916363.654594</v>
      </c>
      <c r="S168" s="65">
        <f t="shared" si="5"/>
        <v>0</v>
      </c>
      <c r="BU168" s="66"/>
      <c r="BV168" s="67"/>
      <c r="BW168" s="67"/>
      <c r="BX168" s="68"/>
      <c r="BY168" s="68"/>
    </row>
    <row r="169" spans="1:77" hidden="1" x14ac:dyDescent="0.35">
      <c r="A169" s="51" t="s">
        <v>170</v>
      </c>
      <c r="B169" s="51">
        <v>2020</v>
      </c>
      <c r="C169" s="60" t="s">
        <v>208</v>
      </c>
      <c r="D169" s="51" t="s">
        <v>171</v>
      </c>
      <c r="E169" s="51" t="s">
        <v>171</v>
      </c>
      <c r="F169" s="51" t="s">
        <v>173</v>
      </c>
      <c r="G169" s="51">
        <v>119.779127396942</v>
      </c>
      <c r="H169" s="51">
        <v>2474282.23659305</v>
      </c>
      <c r="I169" s="51">
        <v>0</v>
      </c>
      <c r="J169" s="51">
        <v>277.80457114285701</v>
      </c>
      <c r="K169" s="61" t="str">
        <f>INDEX(category!$C:$C,MATCH(C169,category!$B:$B,0))</f>
        <v xml:space="preserve"> Medium-heavy duty trucks (GVWR 14001–33000 lbs)</v>
      </c>
      <c r="L169" s="62" t="str">
        <f>INDEX(category!D:D,MATCH($C169,category!$B:$B,0))</f>
        <v>HDVs</v>
      </c>
      <c r="M169" s="62" t="str">
        <f>INDEX(category!E:E,MATCH($C169,category!$B:$B,0))</f>
        <v>freight</v>
      </c>
      <c r="N169" s="62" t="str">
        <f>INDEX('veh fuel category'!$A$2:$A$10,MATCH($F169,'veh fuel category'!$C$2:$C$10,0))</f>
        <v>diesel vehicle</v>
      </c>
      <c r="O169" s="63">
        <f>INDEX('veh fuel category'!$D$2:$D$8,MATCH($N169,'veh fuel category'!$A$2:$A$8,0))</f>
        <v>138700</v>
      </c>
      <c r="P169" s="64">
        <f>'veh fuel category'!$D$2</f>
        <v>3412.14</v>
      </c>
      <c r="Q169" s="64">
        <f>SUMIFS(avlo!$C:$C,avlo!$B:$B,L169,avlo!$A:$A,M169)</f>
        <v>16</v>
      </c>
      <c r="R169" s="65">
        <f t="shared" si="4"/>
        <v>38531494017.514267</v>
      </c>
      <c r="S169" s="65">
        <f t="shared" si="5"/>
        <v>0</v>
      </c>
      <c r="BU169" s="66"/>
      <c r="BV169" s="67"/>
      <c r="BW169" s="67"/>
      <c r="BX169" s="68"/>
      <c r="BY169" s="68"/>
    </row>
    <row r="170" spans="1:77" hidden="1" x14ac:dyDescent="0.35">
      <c r="A170" s="51" t="s">
        <v>170</v>
      </c>
      <c r="B170" s="51">
        <v>2020</v>
      </c>
      <c r="C170" s="60" t="s">
        <v>209</v>
      </c>
      <c r="D170" s="51" t="s">
        <v>171</v>
      </c>
      <c r="E170" s="51" t="s">
        <v>171</v>
      </c>
      <c r="F170" s="51" t="s">
        <v>173</v>
      </c>
      <c r="G170" s="51">
        <v>160.75075360567601</v>
      </c>
      <c r="H170" s="51">
        <v>3394270.2938590199</v>
      </c>
      <c r="I170" s="51">
        <v>0</v>
      </c>
      <c r="J170" s="51">
        <v>379.65020174115102</v>
      </c>
      <c r="K170" s="61" t="str">
        <f>INDEX(category!$C:$C,MATCH(C170,category!$B:$B,0))</f>
        <v xml:space="preserve"> Medium-heavy duty trucks (GVWR 14001–33000 lbs)</v>
      </c>
      <c r="L170" s="62" t="str">
        <f>INDEX(category!D:D,MATCH($C170,category!$B:$B,0))</f>
        <v>HDVs</v>
      </c>
      <c r="M170" s="62" t="str">
        <f>INDEX(category!E:E,MATCH($C170,category!$B:$B,0))</f>
        <v>freight</v>
      </c>
      <c r="N170" s="62" t="str">
        <f>INDEX('veh fuel category'!$A$2:$A$10,MATCH($F170,'veh fuel category'!$C$2:$C$10,0))</f>
        <v>diesel vehicle</v>
      </c>
      <c r="O170" s="63">
        <f>INDEX('veh fuel category'!$D$2:$D$8,MATCH($N170,'veh fuel category'!$A$2:$A$8,0))</f>
        <v>138700</v>
      </c>
      <c r="P170" s="64">
        <f>'veh fuel category'!$D$2</f>
        <v>3412.14</v>
      </c>
      <c r="Q170" s="64">
        <f>SUMIFS(avlo!$C:$C,avlo!$B:$B,L170,avlo!$A:$A,M170)</f>
        <v>16</v>
      </c>
      <c r="R170" s="65">
        <f t="shared" si="4"/>
        <v>52657482981.497643</v>
      </c>
      <c r="S170" s="65">
        <f t="shared" si="5"/>
        <v>0</v>
      </c>
      <c r="BU170" s="66"/>
      <c r="BV170" s="67"/>
      <c r="BW170" s="67"/>
      <c r="BX170" s="68"/>
      <c r="BY170" s="68"/>
    </row>
    <row r="171" spans="1:77" hidden="1" x14ac:dyDescent="0.35">
      <c r="A171" s="51" t="s">
        <v>170</v>
      </c>
      <c r="B171" s="51">
        <v>2020</v>
      </c>
      <c r="C171" s="60" t="s">
        <v>210</v>
      </c>
      <c r="D171" s="51" t="s">
        <v>171</v>
      </c>
      <c r="E171" s="51" t="s">
        <v>171</v>
      </c>
      <c r="F171" s="51" t="s">
        <v>173</v>
      </c>
      <c r="G171" s="51">
        <v>449.75417898776499</v>
      </c>
      <c r="H171" s="51">
        <v>8869325.3889797106</v>
      </c>
      <c r="I171" s="51">
        <v>0</v>
      </c>
      <c r="J171" s="51">
        <v>987.06943254995599</v>
      </c>
      <c r="K171" s="61" t="str">
        <f>INDEX(category!$C:$C,MATCH(C171,category!$B:$B,0))</f>
        <v xml:space="preserve"> Medium-heavy duty trucks (GVWR 14001–33000 lbs)</v>
      </c>
      <c r="L171" s="62" t="str">
        <f>INDEX(category!D:D,MATCH($C171,category!$B:$B,0))</f>
        <v>HDVs</v>
      </c>
      <c r="M171" s="62" t="str">
        <f>INDEX(category!E:E,MATCH($C171,category!$B:$B,0))</f>
        <v>freight</v>
      </c>
      <c r="N171" s="62" t="str">
        <f>INDEX('veh fuel category'!$A$2:$A$10,MATCH($F171,'veh fuel category'!$C$2:$C$10,0))</f>
        <v>diesel vehicle</v>
      </c>
      <c r="O171" s="63">
        <f>INDEX('veh fuel category'!$D$2:$D$8,MATCH($N171,'veh fuel category'!$A$2:$A$8,0))</f>
        <v>138700</v>
      </c>
      <c r="P171" s="64">
        <f>'veh fuel category'!$D$2</f>
        <v>3412.14</v>
      </c>
      <c r="Q171" s="64">
        <f>SUMIFS(avlo!$C:$C,avlo!$B:$B,L171,avlo!$A:$A,M171)</f>
        <v>16</v>
      </c>
      <c r="R171" s="65">
        <f t="shared" si="4"/>
        <v>136906530294.67889</v>
      </c>
      <c r="S171" s="65">
        <f t="shared" si="5"/>
        <v>0</v>
      </c>
      <c r="BU171" s="66"/>
      <c r="BV171" s="67"/>
      <c r="BW171" s="67"/>
      <c r="BX171" s="68"/>
      <c r="BY171" s="68"/>
    </row>
    <row r="172" spans="1:77" hidden="1" x14ac:dyDescent="0.35">
      <c r="A172" s="51" t="s">
        <v>170</v>
      </c>
      <c r="B172" s="51">
        <v>2020</v>
      </c>
      <c r="C172" s="60" t="s">
        <v>211</v>
      </c>
      <c r="D172" s="51" t="s">
        <v>171</v>
      </c>
      <c r="E172" s="51" t="s">
        <v>171</v>
      </c>
      <c r="F172" s="51" t="s">
        <v>173</v>
      </c>
      <c r="G172" s="51">
        <v>828.30850061886395</v>
      </c>
      <c r="H172" s="51">
        <v>64491024.4884592</v>
      </c>
      <c r="I172" s="51">
        <v>0</v>
      </c>
      <c r="J172" s="51">
        <v>6710.8140986808203</v>
      </c>
      <c r="K172" s="61" t="str">
        <f>INDEX(category!$C:$C,MATCH(C172,category!$B:$B,0))</f>
        <v xml:space="preserve"> Medium-heavy duty trucks (GVWR 14001–33000 lbs)</v>
      </c>
      <c r="L172" s="62" t="str">
        <f>INDEX(category!D:D,MATCH($C172,category!$B:$B,0))</f>
        <v>HDVs</v>
      </c>
      <c r="M172" s="62" t="str">
        <f>INDEX(category!E:E,MATCH($C172,category!$B:$B,0))</f>
        <v>freight</v>
      </c>
      <c r="N172" s="62" t="str">
        <f>INDEX('veh fuel category'!$A$2:$A$10,MATCH($F172,'veh fuel category'!$C$2:$C$10,0))</f>
        <v>diesel vehicle</v>
      </c>
      <c r="O172" s="63">
        <f>INDEX('veh fuel category'!$D$2:$D$8,MATCH($N172,'veh fuel category'!$A$2:$A$8,0))</f>
        <v>138700</v>
      </c>
      <c r="P172" s="64">
        <f>'veh fuel category'!$D$2</f>
        <v>3412.14</v>
      </c>
      <c r="Q172" s="64">
        <f>SUMIFS(avlo!$C:$C,avlo!$B:$B,L172,avlo!$A:$A,M172)</f>
        <v>16</v>
      </c>
      <c r="R172" s="65">
        <f t="shared" si="4"/>
        <v>930789915487.02979</v>
      </c>
      <c r="S172" s="65">
        <f t="shared" si="5"/>
        <v>0</v>
      </c>
      <c r="BU172" s="66"/>
      <c r="BV172" s="67"/>
      <c r="BW172" s="67"/>
      <c r="BX172" s="68"/>
      <c r="BY172" s="68"/>
    </row>
    <row r="173" spans="1:77" hidden="1" x14ac:dyDescent="0.35">
      <c r="A173" s="51" t="s">
        <v>170</v>
      </c>
      <c r="B173" s="51">
        <v>2020</v>
      </c>
      <c r="C173" s="60" t="s">
        <v>212</v>
      </c>
      <c r="D173" s="51" t="s">
        <v>171</v>
      </c>
      <c r="E173" s="51" t="s">
        <v>171</v>
      </c>
      <c r="F173" s="51" t="s">
        <v>173</v>
      </c>
      <c r="G173" s="51">
        <v>3396.1723479247898</v>
      </c>
      <c r="H173" s="51">
        <v>35591913.859805599</v>
      </c>
      <c r="I173" s="51">
        <v>0</v>
      </c>
      <c r="J173" s="51">
        <v>4659.6617300313301</v>
      </c>
      <c r="K173" s="61" t="str">
        <f>INDEX(category!$C:$C,MATCH(C173,category!$B:$B,0))</f>
        <v xml:space="preserve"> Medium-heavy duty trucks (GVWR 14001–33000 lbs)</v>
      </c>
      <c r="L173" s="62" t="str">
        <f>INDEX(category!D:D,MATCH($C173,category!$B:$B,0))</f>
        <v>HDVs</v>
      </c>
      <c r="M173" s="62" t="str">
        <f>INDEX(category!E:E,MATCH($C173,category!$B:$B,0))</f>
        <v>freight</v>
      </c>
      <c r="N173" s="62" t="str">
        <f>INDEX('veh fuel category'!$A$2:$A$10,MATCH($F173,'veh fuel category'!$C$2:$C$10,0))</f>
        <v>diesel vehicle</v>
      </c>
      <c r="O173" s="63">
        <f>INDEX('veh fuel category'!$D$2:$D$8,MATCH($N173,'veh fuel category'!$A$2:$A$8,0))</f>
        <v>138700</v>
      </c>
      <c r="P173" s="64">
        <f>'veh fuel category'!$D$2</f>
        <v>3412.14</v>
      </c>
      <c r="Q173" s="64">
        <f>SUMIFS(avlo!$C:$C,avlo!$B:$B,L173,avlo!$A:$A,M173)</f>
        <v>16</v>
      </c>
      <c r="R173" s="65">
        <f t="shared" si="4"/>
        <v>646295081955.34546</v>
      </c>
      <c r="S173" s="65">
        <f t="shared" si="5"/>
        <v>0</v>
      </c>
      <c r="BU173" s="66"/>
      <c r="BV173" s="67"/>
      <c r="BW173" s="67"/>
      <c r="BX173" s="68"/>
      <c r="BY173" s="68"/>
    </row>
    <row r="174" spans="1:77" hidden="1" x14ac:dyDescent="0.35">
      <c r="A174" s="51" t="s">
        <v>170</v>
      </c>
      <c r="B174" s="51">
        <v>2020</v>
      </c>
      <c r="C174" s="60" t="s">
        <v>212</v>
      </c>
      <c r="D174" s="51" t="s">
        <v>171</v>
      </c>
      <c r="E174" s="51" t="s">
        <v>171</v>
      </c>
      <c r="F174" s="51" t="s">
        <v>230</v>
      </c>
      <c r="G174" s="51">
        <v>97.355020526355204</v>
      </c>
      <c r="H174" s="51">
        <v>1283736.71618002</v>
      </c>
      <c r="I174" s="51">
        <v>0</v>
      </c>
      <c r="J174" s="51">
        <v>173.56820527023899</v>
      </c>
      <c r="K174" s="61" t="str">
        <f>INDEX(category!$C:$C,MATCH(C174,category!$B:$B,0))</f>
        <v xml:space="preserve"> Medium-heavy duty trucks (GVWR 14001–33000 lbs)</v>
      </c>
      <c r="L174" s="62" t="str">
        <f>INDEX(category!D:D,MATCH($C174,category!$B:$B,0))</f>
        <v>HDVs</v>
      </c>
      <c r="M174" s="62" t="str">
        <f>INDEX(category!E:E,MATCH($C174,category!$B:$B,0))</f>
        <v>freight</v>
      </c>
      <c r="N174" s="62" t="str">
        <f>INDEX('veh fuel category'!$A$2:$A$10,MATCH($F174,'veh fuel category'!$C$2:$C$10,0))</f>
        <v>natural gas vehicle</v>
      </c>
      <c r="O174" s="63">
        <f>INDEX('veh fuel category'!$D$2:$D$8,MATCH($N174,'veh fuel category'!$A$2:$A$8,0))</f>
        <v>138700</v>
      </c>
      <c r="P174" s="64">
        <f>'veh fuel category'!$D$2</f>
        <v>3412.14</v>
      </c>
      <c r="Q174" s="64">
        <f>SUMIFS(avlo!$C:$C,avlo!$B:$B,L174,avlo!$A:$A,M174)</f>
        <v>16</v>
      </c>
      <c r="R174" s="65">
        <f t="shared" si="4"/>
        <v>24073910070.982147</v>
      </c>
      <c r="S174" s="65">
        <f t="shared" si="5"/>
        <v>0</v>
      </c>
      <c r="BU174" s="66"/>
      <c r="BV174" s="67"/>
      <c r="BW174" s="67"/>
      <c r="BX174" s="68"/>
      <c r="BY174" s="68"/>
    </row>
    <row r="175" spans="1:77" hidden="1" x14ac:dyDescent="0.35">
      <c r="A175" s="51" t="s">
        <v>170</v>
      </c>
      <c r="B175" s="51">
        <v>2020</v>
      </c>
      <c r="C175" s="60" t="s">
        <v>213</v>
      </c>
      <c r="D175" s="51" t="s">
        <v>171</v>
      </c>
      <c r="E175" s="51" t="s">
        <v>171</v>
      </c>
      <c r="F175" s="51" t="s">
        <v>173</v>
      </c>
      <c r="G175" s="51">
        <v>4769.7035408457396</v>
      </c>
      <c r="H175" s="51">
        <v>55918112.399381801</v>
      </c>
      <c r="I175" s="51">
        <v>0</v>
      </c>
      <c r="J175" s="51">
        <v>7213.8945791830902</v>
      </c>
      <c r="K175" s="61" t="str">
        <f>INDEX(category!$C:$C,MATCH(C175,category!$B:$B,0))</f>
        <v xml:space="preserve"> Medium-heavy duty trucks (GVWR 14001–33000 lbs)</v>
      </c>
      <c r="L175" s="62" t="str">
        <f>INDEX(category!D:D,MATCH($C175,category!$B:$B,0))</f>
        <v>HDVs</v>
      </c>
      <c r="M175" s="62" t="str">
        <f>INDEX(category!E:E,MATCH($C175,category!$B:$B,0))</f>
        <v>freight</v>
      </c>
      <c r="N175" s="62" t="str">
        <f>INDEX('veh fuel category'!$A$2:$A$10,MATCH($F175,'veh fuel category'!$C$2:$C$10,0))</f>
        <v>diesel vehicle</v>
      </c>
      <c r="O175" s="63">
        <f>INDEX('veh fuel category'!$D$2:$D$8,MATCH($N175,'veh fuel category'!$A$2:$A$8,0))</f>
        <v>138700</v>
      </c>
      <c r="P175" s="64">
        <f>'veh fuel category'!$D$2</f>
        <v>3412.14</v>
      </c>
      <c r="Q175" s="64">
        <f>SUMIFS(avlo!$C:$C,avlo!$B:$B,L175,avlo!$A:$A,M175)</f>
        <v>16</v>
      </c>
      <c r="R175" s="65">
        <f t="shared" si="4"/>
        <v>1000567178132.6946</v>
      </c>
      <c r="S175" s="65">
        <f t="shared" si="5"/>
        <v>0</v>
      </c>
      <c r="BU175" s="66"/>
      <c r="BV175" s="67"/>
      <c r="BW175" s="67"/>
      <c r="BX175" s="68"/>
      <c r="BY175" s="68"/>
    </row>
    <row r="176" spans="1:77" hidden="1" x14ac:dyDescent="0.35">
      <c r="A176" s="51" t="s">
        <v>170</v>
      </c>
      <c r="B176" s="51">
        <v>2020</v>
      </c>
      <c r="C176" s="60" t="s">
        <v>213</v>
      </c>
      <c r="D176" s="51" t="s">
        <v>171</v>
      </c>
      <c r="E176" s="51" t="s">
        <v>171</v>
      </c>
      <c r="F176" s="51" t="s">
        <v>230</v>
      </c>
      <c r="G176" s="51">
        <v>276.82131788190901</v>
      </c>
      <c r="H176" s="51">
        <v>3664176.7602963001</v>
      </c>
      <c r="I176" s="51">
        <v>0</v>
      </c>
      <c r="J176" s="51">
        <v>508.75023204197902</v>
      </c>
      <c r="K176" s="61" t="str">
        <f>INDEX(category!$C:$C,MATCH(C176,category!$B:$B,0))</f>
        <v xml:space="preserve"> Medium-heavy duty trucks (GVWR 14001–33000 lbs)</v>
      </c>
      <c r="L176" s="62" t="str">
        <f>INDEX(category!D:D,MATCH($C176,category!$B:$B,0))</f>
        <v>HDVs</v>
      </c>
      <c r="M176" s="62" t="str">
        <f>INDEX(category!E:E,MATCH($C176,category!$B:$B,0))</f>
        <v>freight</v>
      </c>
      <c r="N176" s="62" t="str">
        <f>INDEX('veh fuel category'!$A$2:$A$10,MATCH($F176,'veh fuel category'!$C$2:$C$10,0))</f>
        <v>natural gas vehicle</v>
      </c>
      <c r="O176" s="63">
        <f>INDEX('veh fuel category'!$D$2:$D$8,MATCH($N176,'veh fuel category'!$A$2:$A$8,0))</f>
        <v>138700</v>
      </c>
      <c r="P176" s="64">
        <f>'veh fuel category'!$D$2</f>
        <v>3412.14</v>
      </c>
      <c r="Q176" s="64">
        <f>SUMIFS(avlo!$C:$C,avlo!$B:$B,L176,avlo!$A:$A,M176)</f>
        <v>16</v>
      </c>
      <c r="R176" s="65">
        <f t="shared" si="4"/>
        <v>70563657184.222488</v>
      </c>
      <c r="S176" s="65">
        <f t="shared" si="5"/>
        <v>0</v>
      </c>
      <c r="BU176" s="66"/>
      <c r="BV176" s="67"/>
      <c r="BW176" s="67"/>
      <c r="BX176" s="68"/>
      <c r="BY176" s="68"/>
    </row>
    <row r="177" spans="1:77" hidden="1" x14ac:dyDescent="0.35">
      <c r="A177" s="51" t="s">
        <v>170</v>
      </c>
      <c r="B177" s="51">
        <v>2020</v>
      </c>
      <c r="C177" s="60" t="s">
        <v>214</v>
      </c>
      <c r="D177" s="51" t="s">
        <v>171</v>
      </c>
      <c r="E177" s="51" t="s">
        <v>171</v>
      </c>
      <c r="F177" s="51" t="s">
        <v>173</v>
      </c>
      <c r="G177" s="51">
        <v>4792.1680494558204</v>
      </c>
      <c r="H177" s="51">
        <v>49317360.828573696</v>
      </c>
      <c r="I177" s="51">
        <v>0</v>
      </c>
      <c r="J177" s="51">
        <v>6488.7198673225403</v>
      </c>
      <c r="K177" s="61" t="str">
        <f>INDEX(category!$C:$C,MATCH(C177,category!$B:$B,0))</f>
        <v xml:space="preserve"> Medium-heavy duty trucks (GVWR 14001–33000 lbs)</v>
      </c>
      <c r="L177" s="62" t="str">
        <f>INDEX(category!D:D,MATCH($C177,category!$B:$B,0))</f>
        <v>HDVs</v>
      </c>
      <c r="M177" s="62" t="str">
        <f>INDEX(category!E:E,MATCH($C177,category!$B:$B,0))</f>
        <v>freight</v>
      </c>
      <c r="N177" s="62" t="str">
        <f>INDEX('veh fuel category'!$A$2:$A$10,MATCH($F177,'veh fuel category'!$C$2:$C$10,0))</f>
        <v>diesel vehicle</v>
      </c>
      <c r="O177" s="63">
        <f>INDEX('veh fuel category'!$D$2:$D$8,MATCH($N177,'veh fuel category'!$A$2:$A$8,0))</f>
        <v>138700</v>
      </c>
      <c r="P177" s="64">
        <f>'veh fuel category'!$D$2</f>
        <v>3412.14</v>
      </c>
      <c r="Q177" s="64">
        <f>SUMIFS(avlo!$C:$C,avlo!$B:$B,L177,avlo!$A:$A,M177)</f>
        <v>16</v>
      </c>
      <c r="R177" s="65">
        <f t="shared" si="4"/>
        <v>899985445597.63635</v>
      </c>
      <c r="S177" s="65">
        <f t="shared" si="5"/>
        <v>0</v>
      </c>
      <c r="BU177" s="66"/>
      <c r="BV177" s="67"/>
      <c r="BW177" s="67"/>
      <c r="BX177" s="68"/>
      <c r="BY177" s="68"/>
    </row>
    <row r="178" spans="1:77" hidden="1" x14ac:dyDescent="0.35">
      <c r="A178" s="51" t="s">
        <v>170</v>
      </c>
      <c r="B178" s="51">
        <v>2020</v>
      </c>
      <c r="C178" s="60" t="s">
        <v>214</v>
      </c>
      <c r="D178" s="51" t="s">
        <v>171</v>
      </c>
      <c r="E178" s="51" t="s">
        <v>171</v>
      </c>
      <c r="F178" s="51" t="s">
        <v>230</v>
      </c>
      <c r="G178" s="51">
        <v>167.035277552091</v>
      </c>
      <c r="H178" s="51">
        <v>2158249.6477839998</v>
      </c>
      <c r="I178" s="51">
        <v>0</v>
      </c>
      <c r="J178" s="51">
        <v>304.89745617802402</v>
      </c>
      <c r="K178" s="61" t="str">
        <f>INDEX(category!$C:$C,MATCH(C178,category!$B:$B,0))</f>
        <v xml:space="preserve"> Medium-heavy duty trucks (GVWR 14001–33000 lbs)</v>
      </c>
      <c r="L178" s="62" t="str">
        <f>INDEX(category!D:D,MATCH($C178,category!$B:$B,0))</f>
        <v>HDVs</v>
      </c>
      <c r="M178" s="62" t="str">
        <f>INDEX(category!E:E,MATCH($C178,category!$B:$B,0))</f>
        <v>freight</v>
      </c>
      <c r="N178" s="62" t="str">
        <f>INDEX('veh fuel category'!$A$2:$A$10,MATCH($F178,'veh fuel category'!$C$2:$C$10,0))</f>
        <v>natural gas vehicle</v>
      </c>
      <c r="O178" s="63">
        <f>INDEX('veh fuel category'!$D$2:$D$8,MATCH($N178,'veh fuel category'!$A$2:$A$8,0))</f>
        <v>138700</v>
      </c>
      <c r="P178" s="64">
        <f>'veh fuel category'!$D$2</f>
        <v>3412.14</v>
      </c>
      <c r="Q178" s="64">
        <f>SUMIFS(avlo!$C:$C,avlo!$B:$B,L178,avlo!$A:$A,M178)</f>
        <v>16</v>
      </c>
      <c r="R178" s="65">
        <f t="shared" si="4"/>
        <v>42289277171.89193</v>
      </c>
      <c r="S178" s="65">
        <f t="shared" si="5"/>
        <v>0</v>
      </c>
      <c r="BU178" s="66"/>
      <c r="BV178" s="67"/>
      <c r="BW178" s="67"/>
      <c r="BX178" s="68"/>
      <c r="BY178" s="68"/>
    </row>
    <row r="179" spans="1:77" hidden="1" x14ac:dyDescent="0.35">
      <c r="A179" s="51" t="s">
        <v>170</v>
      </c>
      <c r="B179" s="51">
        <v>2020</v>
      </c>
      <c r="C179" s="60" t="s">
        <v>215</v>
      </c>
      <c r="D179" s="51" t="s">
        <v>171</v>
      </c>
      <c r="E179" s="51" t="s">
        <v>171</v>
      </c>
      <c r="F179" s="51" t="s">
        <v>173</v>
      </c>
      <c r="G179" s="51">
        <v>13171.3227844622</v>
      </c>
      <c r="H179" s="51">
        <v>168228735.293262</v>
      </c>
      <c r="I179" s="51">
        <v>0</v>
      </c>
      <c r="J179" s="51">
        <v>21896.394940672999</v>
      </c>
      <c r="K179" s="61" t="str">
        <f>INDEX(category!$C:$C,MATCH(C179,category!$B:$B,0))</f>
        <v xml:space="preserve"> Medium-heavy duty trucks (GVWR 14001–33000 lbs)</v>
      </c>
      <c r="L179" s="62" t="str">
        <f>INDEX(category!D:D,MATCH($C179,category!$B:$B,0))</f>
        <v>HDVs</v>
      </c>
      <c r="M179" s="62" t="str">
        <f>INDEX(category!E:E,MATCH($C179,category!$B:$B,0))</f>
        <v>freight</v>
      </c>
      <c r="N179" s="62" t="str">
        <f>INDEX('veh fuel category'!$A$2:$A$10,MATCH($F179,'veh fuel category'!$C$2:$C$10,0))</f>
        <v>diesel vehicle</v>
      </c>
      <c r="O179" s="63">
        <f>INDEX('veh fuel category'!$D$2:$D$8,MATCH($N179,'veh fuel category'!$A$2:$A$8,0))</f>
        <v>138700</v>
      </c>
      <c r="P179" s="64">
        <f>'veh fuel category'!$D$2</f>
        <v>3412.14</v>
      </c>
      <c r="Q179" s="64">
        <f>SUMIFS(avlo!$C:$C,avlo!$B:$B,L179,avlo!$A:$A,M179)</f>
        <v>16</v>
      </c>
      <c r="R179" s="65">
        <f t="shared" si="4"/>
        <v>3037029978271.3452</v>
      </c>
      <c r="S179" s="65">
        <f t="shared" si="5"/>
        <v>0</v>
      </c>
      <c r="BU179" s="66"/>
      <c r="BV179" s="67"/>
      <c r="BW179" s="67"/>
      <c r="BX179" s="68"/>
      <c r="BY179" s="68"/>
    </row>
    <row r="180" spans="1:77" hidden="1" x14ac:dyDescent="0.35">
      <c r="A180" s="51" t="s">
        <v>170</v>
      </c>
      <c r="B180" s="51">
        <v>2020</v>
      </c>
      <c r="C180" s="60" t="s">
        <v>215</v>
      </c>
      <c r="D180" s="51" t="s">
        <v>171</v>
      </c>
      <c r="E180" s="51" t="s">
        <v>171</v>
      </c>
      <c r="F180" s="51" t="s">
        <v>230</v>
      </c>
      <c r="G180" s="51">
        <v>416.22417508176602</v>
      </c>
      <c r="H180" s="51">
        <v>7519519.1452616602</v>
      </c>
      <c r="I180" s="51">
        <v>0</v>
      </c>
      <c r="J180" s="51">
        <v>1013.9956822578901</v>
      </c>
      <c r="K180" s="61" t="str">
        <f>INDEX(category!$C:$C,MATCH(C180,category!$B:$B,0))</f>
        <v xml:space="preserve"> Medium-heavy duty trucks (GVWR 14001–33000 lbs)</v>
      </c>
      <c r="L180" s="62" t="str">
        <f>INDEX(category!D:D,MATCH($C180,category!$B:$B,0))</f>
        <v>HDVs</v>
      </c>
      <c r="M180" s="62" t="str">
        <f>INDEX(category!E:E,MATCH($C180,category!$B:$B,0))</f>
        <v>freight</v>
      </c>
      <c r="N180" s="62" t="str">
        <f>INDEX('veh fuel category'!$A$2:$A$10,MATCH($F180,'veh fuel category'!$C$2:$C$10,0))</f>
        <v>natural gas vehicle</v>
      </c>
      <c r="O180" s="63">
        <f>INDEX('veh fuel category'!$D$2:$D$8,MATCH($N180,'veh fuel category'!$A$2:$A$8,0))</f>
        <v>138700</v>
      </c>
      <c r="P180" s="64">
        <f>'veh fuel category'!$D$2</f>
        <v>3412.14</v>
      </c>
      <c r="Q180" s="64">
        <f>SUMIFS(avlo!$C:$C,avlo!$B:$B,L180,avlo!$A:$A,M180)</f>
        <v>16</v>
      </c>
      <c r="R180" s="65">
        <f t="shared" si="4"/>
        <v>140641201129.16934</v>
      </c>
      <c r="S180" s="65">
        <f t="shared" si="5"/>
        <v>0</v>
      </c>
      <c r="BU180" s="66"/>
      <c r="BV180" s="67"/>
      <c r="BW180" s="67"/>
      <c r="BX180" s="68"/>
      <c r="BY180" s="68"/>
    </row>
    <row r="181" spans="1:77" hidden="1" x14ac:dyDescent="0.35">
      <c r="A181" s="51" t="s">
        <v>170</v>
      </c>
      <c r="B181" s="51">
        <v>2020</v>
      </c>
      <c r="C181" s="60" t="s">
        <v>216</v>
      </c>
      <c r="D181" s="51" t="s">
        <v>171</v>
      </c>
      <c r="E181" s="51" t="s">
        <v>171</v>
      </c>
      <c r="F181" s="51" t="s">
        <v>173</v>
      </c>
      <c r="G181" s="51">
        <v>2530.9150877741799</v>
      </c>
      <c r="H181" s="51">
        <v>32393055.346202102</v>
      </c>
      <c r="I181" s="51">
        <v>0</v>
      </c>
      <c r="J181" s="51">
        <v>3677.6943635992702</v>
      </c>
      <c r="K181" s="61" t="str">
        <f>INDEX(category!$C:$C,MATCH(C181,category!$B:$B,0))</f>
        <v xml:space="preserve"> Medium-heavy duty trucks (GVWR 14001–33000 lbs)</v>
      </c>
      <c r="L181" s="62" t="str">
        <f>INDEX(category!D:D,MATCH($C181,category!$B:$B,0))</f>
        <v>HDVs</v>
      </c>
      <c r="M181" s="62" t="str">
        <f>INDEX(category!E:E,MATCH($C181,category!$B:$B,0))</f>
        <v>freight</v>
      </c>
      <c r="N181" s="62" t="str">
        <f>INDEX('veh fuel category'!$A$2:$A$10,MATCH($F181,'veh fuel category'!$C$2:$C$10,0))</f>
        <v>diesel vehicle</v>
      </c>
      <c r="O181" s="63">
        <f>INDEX('veh fuel category'!$D$2:$D$8,MATCH($N181,'veh fuel category'!$A$2:$A$8,0))</f>
        <v>138700</v>
      </c>
      <c r="P181" s="64">
        <f>'veh fuel category'!$D$2</f>
        <v>3412.14</v>
      </c>
      <c r="Q181" s="64">
        <f>SUMIFS(avlo!$C:$C,avlo!$B:$B,L181,avlo!$A:$A,M181)</f>
        <v>16</v>
      </c>
      <c r="R181" s="65">
        <f t="shared" si="4"/>
        <v>510096208231.21875</v>
      </c>
      <c r="S181" s="65">
        <f t="shared" si="5"/>
        <v>0</v>
      </c>
      <c r="BU181" s="66"/>
      <c r="BV181" s="67"/>
      <c r="BW181" s="67"/>
      <c r="BX181" s="68"/>
      <c r="BY181" s="68"/>
    </row>
    <row r="182" spans="1:77" hidden="1" x14ac:dyDescent="0.35">
      <c r="A182" s="51" t="s">
        <v>170</v>
      </c>
      <c r="B182" s="51">
        <v>2020</v>
      </c>
      <c r="C182" s="60" t="s">
        <v>216</v>
      </c>
      <c r="D182" s="51" t="s">
        <v>171</v>
      </c>
      <c r="E182" s="51" t="s">
        <v>171</v>
      </c>
      <c r="F182" s="51" t="s">
        <v>230</v>
      </c>
      <c r="G182" s="51">
        <v>11.924858419407</v>
      </c>
      <c r="H182" s="51">
        <v>153005.84690868401</v>
      </c>
      <c r="I182" s="51">
        <v>0</v>
      </c>
      <c r="J182" s="51">
        <v>19.854103569633502</v>
      </c>
      <c r="K182" s="61" t="str">
        <f>INDEX(category!$C:$C,MATCH(C182,category!$B:$B,0))</f>
        <v xml:space="preserve"> Medium-heavy duty trucks (GVWR 14001–33000 lbs)</v>
      </c>
      <c r="L182" s="62" t="str">
        <f>INDEX(category!D:D,MATCH($C182,category!$B:$B,0))</f>
        <v>HDVs</v>
      </c>
      <c r="M182" s="62" t="str">
        <f>INDEX(category!E:E,MATCH($C182,category!$B:$B,0))</f>
        <v>freight</v>
      </c>
      <c r="N182" s="62" t="str">
        <f>INDEX('veh fuel category'!$A$2:$A$10,MATCH($F182,'veh fuel category'!$C$2:$C$10,0))</f>
        <v>natural gas vehicle</v>
      </c>
      <c r="O182" s="63">
        <f>INDEX('veh fuel category'!$D$2:$D$8,MATCH($N182,'veh fuel category'!$A$2:$A$8,0))</f>
        <v>138700</v>
      </c>
      <c r="P182" s="64">
        <f>'veh fuel category'!$D$2</f>
        <v>3412.14</v>
      </c>
      <c r="Q182" s="64">
        <f>SUMIFS(avlo!$C:$C,avlo!$B:$B,L182,avlo!$A:$A,M182)</f>
        <v>16</v>
      </c>
      <c r="R182" s="65">
        <f t="shared" si="4"/>
        <v>2753764165.1081667</v>
      </c>
      <c r="S182" s="65">
        <f t="shared" si="5"/>
        <v>0</v>
      </c>
      <c r="BU182" s="66"/>
      <c r="BV182" s="67"/>
      <c r="BW182" s="67"/>
      <c r="BX182" s="68"/>
      <c r="BY182" s="68"/>
    </row>
    <row r="183" spans="1:77" hidden="1" x14ac:dyDescent="0.35">
      <c r="A183" s="51" t="s">
        <v>170</v>
      </c>
      <c r="B183" s="51">
        <v>2020</v>
      </c>
      <c r="C183" s="60" t="s">
        <v>217</v>
      </c>
      <c r="D183" s="51" t="s">
        <v>171</v>
      </c>
      <c r="E183" s="51" t="s">
        <v>171</v>
      </c>
      <c r="F183" s="51" t="s">
        <v>173</v>
      </c>
      <c r="G183" s="51">
        <v>504.633305978203</v>
      </c>
      <c r="H183" s="51">
        <v>6275608.6585691702</v>
      </c>
      <c r="I183" s="51">
        <v>0</v>
      </c>
      <c r="J183" s="51">
        <v>725.43527052894501</v>
      </c>
      <c r="K183" s="61" t="str">
        <f>INDEX(category!$C:$C,MATCH(C183,category!$B:$B,0))</f>
        <v xml:space="preserve"> Medium-heavy duty trucks (GVWR 14001–33000 lbs)</v>
      </c>
      <c r="L183" s="62" t="str">
        <f>INDEX(category!D:D,MATCH($C183,category!$B:$B,0))</f>
        <v>HDVs</v>
      </c>
      <c r="M183" s="62" t="str">
        <f>INDEX(category!E:E,MATCH($C183,category!$B:$B,0))</f>
        <v>freight</v>
      </c>
      <c r="N183" s="62" t="str">
        <f>INDEX('veh fuel category'!$A$2:$A$10,MATCH($F183,'veh fuel category'!$C$2:$C$10,0))</f>
        <v>diesel vehicle</v>
      </c>
      <c r="O183" s="63">
        <f>INDEX('veh fuel category'!$D$2:$D$8,MATCH($N183,'veh fuel category'!$A$2:$A$8,0))</f>
        <v>138700</v>
      </c>
      <c r="P183" s="64">
        <f>'veh fuel category'!$D$2</f>
        <v>3412.14</v>
      </c>
      <c r="Q183" s="64">
        <f>SUMIFS(avlo!$C:$C,avlo!$B:$B,L183,avlo!$A:$A,M183)</f>
        <v>16</v>
      </c>
      <c r="R183" s="65">
        <f t="shared" si="4"/>
        <v>100617872022.36467</v>
      </c>
      <c r="S183" s="65">
        <f t="shared" si="5"/>
        <v>0</v>
      </c>
      <c r="BU183" s="66"/>
      <c r="BV183" s="67"/>
      <c r="BW183" s="67"/>
      <c r="BX183" s="68"/>
      <c r="BY183" s="68"/>
    </row>
    <row r="184" spans="1:77" hidden="1" x14ac:dyDescent="0.35">
      <c r="A184" s="51" t="s">
        <v>170</v>
      </c>
      <c r="B184" s="51">
        <v>2020</v>
      </c>
      <c r="C184" s="60" t="s">
        <v>217</v>
      </c>
      <c r="D184" s="51" t="s">
        <v>171</v>
      </c>
      <c r="E184" s="51" t="s">
        <v>171</v>
      </c>
      <c r="F184" s="51" t="s">
        <v>230</v>
      </c>
      <c r="G184" s="51">
        <v>3.3285363814380502</v>
      </c>
      <c r="H184" s="51">
        <v>42901.780397465001</v>
      </c>
      <c r="I184" s="51">
        <v>0</v>
      </c>
      <c r="J184" s="51">
        <v>5.2342868780611802</v>
      </c>
      <c r="K184" s="61" t="str">
        <f>INDEX(category!$C:$C,MATCH(C184,category!$B:$B,0))</f>
        <v xml:space="preserve"> Medium-heavy duty trucks (GVWR 14001–33000 lbs)</v>
      </c>
      <c r="L184" s="62" t="str">
        <f>INDEX(category!D:D,MATCH($C184,category!$B:$B,0))</f>
        <v>HDVs</v>
      </c>
      <c r="M184" s="62" t="str">
        <f>INDEX(category!E:E,MATCH($C184,category!$B:$B,0))</f>
        <v>freight</v>
      </c>
      <c r="N184" s="62" t="str">
        <f>INDEX('veh fuel category'!$A$2:$A$10,MATCH($F184,'veh fuel category'!$C$2:$C$10,0))</f>
        <v>natural gas vehicle</v>
      </c>
      <c r="O184" s="63">
        <f>INDEX('veh fuel category'!$D$2:$D$8,MATCH($N184,'veh fuel category'!$A$2:$A$8,0))</f>
        <v>138700</v>
      </c>
      <c r="P184" s="64">
        <f>'veh fuel category'!$D$2</f>
        <v>3412.14</v>
      </c>
      <c r="Q184" s="64">
        <f>SUMIFS(avlo!$C:$C,avlo!$B:$B,L184,avlo!$A:$A,M184)</f>
        <v>16</v>
      </c>
      <c r="R184" s="65">
        <f t="shared" si="4"/>
        <v>725995589.9870857</v>
      </c>
      <c r="S184" s="65">
        <f t="shared" si="5"/>
        <v>0</v>
      </c>
      <c r="BU184" s="66"/>
      <c r="BV184" s="67"/>
      <c r="BW184" s="67"/>
      <c r="BX184" s="68"/>
      <c r="BY184" s="68"/>
    </row>
    <row r="185" spans="1:77" hidden="1" x14ac:dyDescent="0.35">
      <c r="A185" s="51" t="s">
        <v>170</v>
      </c>
      <c r="B185" s="51">
        <v>2020</v>
      </c>
      <c r="C185" s="60" t="s">
        <v>218</v>
      </c>
      <c r="D185" s="51" t="s">
        <v>171</v>
      </c>
      <c r="E185" s="51" t="s">
        <v>171</v>
      </c>
      <c r="F185" s="51" t="s">
        <v>173</v>
      </c>
      <c r="G185" s="51">
        <v>576.20854584348103</v>
      </c>
      <c r="H185" s="51">
        <v>8550051.9572768807</v>
      </c>
      <c r="I185" s="51">
        <v>0</v>
      </c>
      <c r="J185" s="51">
        <v>982.17353422445103</v>
      </c>
      <c r="K185" s="61" t="str">
        <f>INDEX(category!$C:$C,MATCH(C185,category!$B:$B,0))</f>
        <v xml:space="preserve"> Medium-heavy duty trucks (GVWR 14001–33000 lbs)</v>
      </c>
      <c r="L185" s="62" t="str">
        <f>INDEX(category!D:D,MATCH($C185,category!$B:$B,0))</f>
        <v>HDVs</v>
      </c>
      <c r="M185" s="62" t="str">
        <f>INDEX(category!E:E,MATCH($C185,category!$B:$B,0))</f>
        <v>freight</v>
      </c>
      <c r="N185" s="62" t="str">
        <f>INDEX('veh fuel category'!$A$2:$A$10,MATCH($F185,'veh fuel category'!$C$2:$C$10,0))</f>
        <v>diesel vehicle</v>
      </c>
      <c r="O185" s="63">
        <f>INDEX('veh fuel category'!$D$2:$D$8,MATCH($N185,'veh fuel category'!$A$2:$A$8,0))</f>
        <v>138700</v>
      </c>
      <c r="P185" s="64">
        <f>'veh fuel category'!$D$2</f>
        <v>3412.14</v>
      </c>
      <c r="Q185" s="64">
        <f>SUMIFS(avlo!$C:$C,avlo!$B:$B,L185,avlo!$A:$A,M185)</f>
        <v>16</v>
      </c>
      <c r="R185" s="65">
        <f t="shared" si="4"/>
        <v>136227469196.93137</v>
      </c>
      <c r="S185" s="65">
        <f t="shared" si="5"/>
        <v>0</v>
      </c>
      <c r="BU185" s="66"/>
      <c r="BV185" s="67"/>
      <c r="BW185" s="67"/>
      <c r="BX185" s="68"/>
      <c r="BY185" s="68"/>
    </row>
    <row r="186" spans="1:77" hidden="1" x14ac:dyDescent="0.35">
      <c r="A186" s="51" t="s">
        <v>170</v>
      </c>
      <c r="B186" s="51">
        <v>2020</v>
      </c>
      <c r="C186" s="60" t="s">
        <v>218</v>
      </c>
      <c r="D186" s="51" t="s">
        <v>171</v>
      </c>
      <c r="E186" s="51" t="s">
        <v>171</v>
      </c>
      <c r="F186" s="51" t="s">
        <v>230</v>
      </c>
      <c r="G186" s="51">
        <v>5.30715425682145</v>
      </c>
      <c r="H186" s="51">
        <v>80184.066803645503</v>
      </c>
      <c r="I186" s="51">
        <v>0</v>
      </c>
      <c r="J186" s="51">
        <v>9.7353270933628497</v>
      </c>
      <c r="K186" s="61" t="str">
        <f>INDEX(category!$C:$C,MATCH(C186,category!$B:$B,0))</f>
        <v xml:space="preserve"> Medium-heavy duty trucks (GVWR 14001–33000 lbs)</v>
      </c>
      <c r="L186" s="62" t="str">
        <f>INDEX(category!D:D,MATCH($C186,category!$B:$B,0))</f>
        <v>HDVs</v>
      </c>
      <c r="M186" s="62" t="str">
        <f>INDEX(category!E:E,MATCH($C186,category!$B:$B,0))</f>
        <v>freight</v>
      </c>
      <c r="N186" s="62" t="str">
        <f>INDEX('veh fuel category'!$A$2:$A$10,MATCH($F186,'veh fuel category'!$C$2:$C$10,0))</f>
        <v>natural gas vehicle</v>
      </c>
      <c r="O186" s="63">
        <f>INDEX('veh fuel category'!$D$2:$D$8,MATCH($N186,'veh fuel category'!$A$2:$A$8,0))</f>
        <v>138700</v>
      </c>
      <c r="P186" s="64">
        <f>'veh fuel category'!$D$2</f>
        <v>3412.14</v>
      </c>
      <c r="Q186" s="64">
        <f>SUMIFS(avlo!$C:$C,avlo!$B:$B,L186,avlo!$A:$A,M186)</f>
        <v>16</v>
      </c>
      <c r="R186" s="65">
        <f t="shared" si="4"/>
        <v>1350289867.8494272</v>
      </c>
      <c r="S186" s="65">
        <f t="shared" si="5"/>
        <v>0</v>
      </c>
      <c r="BU186" s="66"/>
      <c r="BV186" s="67"/>
      <c r="BW186" s="67"/>
      <c r="BX186" s="68"/>
      <c r="BY186" s="68"/>
    </row>
    <row r="187" spans="1:77" hidden="1" x14ac:dyDescent="0.35">
      <c r="A187" s="51" t="s">
        <v>170</v>
      </c>
      <c r="B187" s="51">
        <v>2020</v>
      </c>
      <c r="C187" s="60" t="s">
        <v>165</v>
      </c>
      <c r="D187" s="51" t="s">
        <v>171</v>
      </c>
      <c r="E187" s="51" t="s">
        <v>171</v>
      </c>
      <c r="F187" s="51" t="s">
        <v>172</v>
      </c>
      <c r="G187" s="51">
        <v>55656.994953360598</v>
      </c>
      <c r="H187" s="51">
        <v>793706564.41027606</v>
      </c>
      <c r="I187" s="51">
        <v>0</v>
      </c>
      <c r="J187" s="51">
        <v>167498.921077718</v>
      </c>
      <c r="K187" s="61" t="str">
        <f>INDEX(category!$C:$C,MATCH(C187,category!$B:$B,0))</f>
        <v xml:space="preserve"> Medium-heavy duty trucks (GVWR 14001–33000 lbs)</v>
      </c>
      <c r="L187" s="62" t="str">
        <f>INDEX(category!D:D,MATCH($C187,category!$B:$B,0))</f>
        <v>HDVs</v>
      </c>
      <c r="M187" s="62" t="str">
        <f>INDEX(category!E:E,MATCH($C187,category!$B:$B,0))</f>
        <v>freight</v>
      </c>
      <c r="N187" s="62" t="str">
        <f>INDEX('veh fuel category'!$A$2:$A$10,MATCH($F187,'veh fuel category'!$C$2:$C$10,0))</f>
        <v>gasoline vehicle</v>
      </c>
      <c r="O187" s="63">
        <f>INDEX('veh fuel category'!$D$2:$D$8,MATCH($N187,'veh fuel category'!$A$2:$A$8,0))</f>
        <v>125000</v>
      </c>
      <c r="P187" s="64">
        <f>'veh fuel category'!$D$2</f>
        <v>3412.14</v>
      </c>
      <c r="Q187" s="64">
        <f>SUMIFS(avlo!$C:$C,avlo!$B:$B,L187,avlo!$A:$A,M187)</f>
        <v>16</v>
      </c>
      <c r="R187" s="65">
        <f t="shared" si="4"/>
        <v>20937365134714.75</v>
      </c>
      <c r="S187" s="65">
        <f t="shared" si="5"/>
        <v>0</v>
      </c>
      <c r="BU187" s="66"/>
      <c r="BV187" s="67"/>
      <c r="BW187" s="67"/>
      <c r="BX187" s="68"/>
      <c r="BY187" s="68"/>
    </row>
    <row r="188" spans="1:77" hidden="1" x14ac:dyDescent="0.35">
      <c r="A188" s="51" t="s">
        <v>170</v>
      </c>
      <c r="B188" s="51">
        <v>2020</v>
      </c>
      <c r="C188" s="60" t="s">
        <v>219</v>
      </c>
      <c r="D188" s="51" t="s">
        <v>171</v>
      </c>
      <c r="E188" s="51" t="s">
        <v>171</v>
      </c>
      <c r="F188" s="51" t="s">
        <v>173</v>
      </c>
      <c r="G188" s="51">
        <v>47848.5183405395</v>
      </c>
      <c r="H188" s="51">
        <v>3162339694.5107999</v>
      </c>
      <c r="I188" s="51">
        <v>0</v>
      </c>
      <c r="J188" s="51">
        <v>534566.488940396</v>
      </c>
      <c r="K188" s="61" t="str">
        <f>INDEX(category!$C:$C,MATCH(C188,category!$B:$B,0))</f>
        <v xml:space="preserve"> Heavy-heavy duty trucks (GVWR &gt;33000 lbs)</v>
      </c>
      <c r="L188" s="62" t="str">
        <f>INDEX(category!D:D,MATCH($C188,category!$B:$B,0))</f>
        <v>HDVs</v>
      </c>
      <c r="M188" s="62" t="str">
        <f>INDEX(category!E:E,MATCH($C188,category!$B:$B,0))</f>
        <v>freight</v>
      </c>
      <c r="N188" s="62" t="str">
        <f>INDEX('veh fuel category'!$A$2:$A$10,MATCH($F188,'veh fuel category'!$C$2:$C$10,0))</f>
        <v>diesel vehicle</v>
      </c>
      <c r="O188" s="63">
        <f>INDEX('veh fuel category'!$D$2:$D$8,MATCH($N188,'veh fuel category'!$A$2:$A$8,0))</f>
        <v>138700</v>
      </c>
      <c r="P188" s="64">
        <f>'veh fuel category'!$D$2</f>
        <v>3412.14</v>
      </c>
      <c r="Q188" s="64">
        <f>SUMIFS(avlo!$C:$C,avlo!$B:$B,L188,avlo!$A:$A,M188)</f>
        <v>16</v>
      </c>
      <c r="R188" s="65">
        <f t="shared" si="4"/>
        <v>74144372016032.922</v>
      </c>
      <c r="S188" s="65">
        <f t="shared" si="5"/>
        <v>0</v>
      </c>
      <c r="BU188" s="66"/>
      <c r="BV188" s="67"/>
      <c r="BW188" s="67"/>
      <c r="BX188" s="68"/>
      <c r="BY188" s="68"/>
    </row>
    <row r="189" spans="1:77" hidden="1" x14ac:dyDescent="0.35">
      <c r="A189" s="51" t="s">
        <v>170</v>
      </c>
      <c r="B189" s="51">
        <v>2020</v>
      </c>
      <c r="C189" s="60" t="s">
        <v>219</v>
      </c>
      <c r="D189" s="51" t="s">
        <v>171</v>
      </c>
      <c r="E189" s="51" t="s">
        <v>171</v>
      </c>
      <c r="F189" s="51" t="s">
        <v>230</v>
      </c>
      <c r="G189" s="51">
        <v>69.458587829319896</v>
      </c>
      <c r="H189" s="51">
        <v>4835738.9347702404</v>
      </c>
      <c r="I189" s="51">
        <v>0</v>
      </c>
      <c r="J189" s="51">
        <v>876.470184418646</v>
      </c>
      <c r="K189" s="61" t="str">
        <f>INDEX(category!$C:$C,MATCH(C189,category!$B:$B,0))</f>
        <v xml:space="preserve"> Heavy-heavy duty trucks (GVWR &gt;33000 lbs)</v>
      </c>
      <c r="L189" s="62" t="str">
        <f>INDEX(category!D:D,MATCH($C189,category!$B:$B,0))</f>
        <v>HDVs</v>
      </c>
      <c r="M189" s="62" t="str">
        <f>INDEX(category!E:E,MATCH($C189,category!$B:$B,0))</f>
        <v>freight</v>
      </c>
      <c r="N189" s="62" t="str">
        <f>INDEX('veh fuel category'!$A$2:$A$10,MATCH($F189,'veh fuel category'!$C$2:$C$10,0))</f>
        <v>natural gas vehicle</v>
      </c>
      <c r="O189" s="63">
        <f>INDEX('veh fuel category'!$D$2:$D$8,MATCH($N189,'veh fuel category'!$A$2:$A$8,0))</f>
        <v>138700</v>
      </c>
      <c r="P189" s="64">
        <f>'veh fuel category'!$D$2</f>
        <v>3412.14</v>
      </c>
      <c r="Q189" s="64">
        <f>SUMIFS(avlo!$C:$C,avlo!$B:$B,L189,avlo!$A:$A,M189)</f>
        <v>16</v>
      </c>
      <c r="R189" s="65">
        <f t="shared" si="4"/>
        <v>121566414578.8662</v>
      </c>
      <c r="S189" s="65">
        <f t="shared" si="5"/>
        <v>0</v>
      </c>
      <c r="BU189" s="66"/>
      <c r="BV189" s="67"/>
      <c r="BW189" s="67"/>
      <c r="BX189" s="68"/>
      <c r="BY189" s="68"/>
    </row>
    <row r="190" spans="1:77" hidden="1" x14ac:dyDescent="0.35">
      <c r="A190" s="51" t="s">
        <v>170</v>
      </c>
      <c r="B190" s="51">
        <v>2020</v>
      </c>
      <c r="C190" s="60" t="s">
        <v>220</v>
      </c>
      <c r="D190" s="51" t="s">
        <v>171</v>
      </c>
      <c r="E190" s="51" t="s">
        <v>171</v>
      </c>
      <c r="F190" s="51" t="s">
        <v>173</v>
      </c>
      <c r="G190" s="51">
        <v>44232.531346698401</v>
      </c>
      <c r="H190" s="51">
        <v>3744565715.2519002</v>
      </c>
      <c r="I190" s="51">
        <v>0</v>
      </c>
      <c r="J190" s="51">
        <v>633865.28841385304</v>
      </c>
      <c r="K190" s="61" t="str">
        <f>INDEX(category!$C:$C,MATCH(C190,category!$B:$B,0))</f>
        <v xml:space="preserve"> Heavy-heavy duty trucks (GVWR &gt;33000 lbs)</v>
      </c>
      <c r="L190" s="62" t="str">
        <f>INDEX(category!D:D,MATCH($C190,category!$B:$B,0))</f>
        <v>HDVs</v>
      </c>
      <c r="M190" s="62" t="str">
        <f>INDEX(category!E:E,MATCH($C190,category!$B:$B,0))</f>
        <v>freight</v>
      </c>
      <c r="N190" s="62" t="str">
        <f>INDEX('veh fuel category'!$A$2:$A$10,MATCH($F190,'veh fuel category'!$C$2:$C$10,0))</f>
        <v>diesel vehicle</v>
      </c>
      <c r="O190" s="63">
        <f>INDEX('veh fuel category'!$D$2:$D$8,MATCH($N190,'veh fuel category'!$A$2:$A$8,0))</f>
        <v>138700</v>
      </c>
      <c r="P190" s="64">
        <f>'veh fuel category'!$D$2</f>
        <v>3412.14</v>
      </c>
      <c r="Q190" s="64">
        <f>SUMIFS(avlo!$C:$C,avlo!$B:$B,L190,avlo!$A:$A,M190)</f>
        <v>16</v>
      </c>
      <c r="R190" s="65">
        <f t="shared" si="4"/>
        <v>87917115503001.422</v>
      </c>
      <c r="S190" s="65">
        <f t="shared" si="5"/>
        <v>0</v>
      </c>
      <c r="BU190" s="66"/>
      <c r="BV190" s="67"/>
      <c r="BW190" s="67"/>
      <c r="BX190" s="68"/>
      <c r="BY190" s="68"/>
    </row>
    <row r="191" spans="1:77" hidden="1" x14ac:dyDescent="0.35">
      <c r="A191" s="51" t="s">
        <v>170</v>
      </c>
      <c r="B191" s="51">
        <v>2020</v>
      </c>
      <c r="C191" s="60" t="s">
        <v>221</v>
      </c>
      <c r="D191" s="51" t="s">
        <v>171</v>
      </c>
      <c r="E191" s="51" t="s">
        <v>171</v>
      </c>
      <c r="F191" s="51" t="s">
        <v>173</v>
      </c>
      <c r="G191" s="51">
        <v>17891.959409569899</v>
      </c>
      <c r="H191" s="51">
        <v>1360330022.1161399</v>
      </c>
      <c r="I191" s="51">
        <v>0</v>
      </c>
      <c r="J191" s="51">
        <v>231328.34220614799</v>
      </c>
      <c r="K191" s="61" t="str">
        <f>INDEX(category!$C:$C,MATCH(C191,category!$B:$B,0))</f>
        <v xml:space="preserve"> Heavy-heavy duty trucks (GVWR &gt;33000 lbs)</v>
      </c>
      <c r="L191" s="62" t="str">
        <f>INDEX(category!D:D,MATCH($C191,category!$B:$B,0))</f>
        <v>HDVs</v>
      </c>
      <c r="M191" s="62" t="str">
        <f>INDEX(category!E:E,MATCH($C191,category!$B:$B,0))</f>
        <v>freight</v>
      </c>
      <c r="N191" s="62" t="str">
        <f>INDEX('veh fuel category'!$A$2:$A$10,MATCH($F191,'veh fuel category'!$C$2:$C$10,0))</f>
        <v>diesel vehicle</v>
      </c>
      <c r="O191" s="63">
        <f>INDEX('veh fuel category'!$D$2:$D$8,MATCH($N191,'veh fuel category'!$A$2:$A$8,0))</f>
        <v>138700</v>
      </c>
      <c r="P191" s="64">
        <f>'veh fuel category'!$D$2</f>
        <v>3412.14</v>
      </c>
      <c r="Q191" s="64">
        <f>SUMIFS(avlo!$C:$C,avlo!$B:$B,L191,avlo!$A:$A,M191)</f>
        <v>16</v>
      </c>
      <c r="R191" s="65">
        <f t="shared" si="4"/>
        <v>32085241063992.727</v>
      </c>
      <c r="S191" s="65">
        <f t="shared" si="5"/>
        <v>0</v>
      </c>
      <c r="BU191" s="66"/>
      <c r="BV191" s="67"/>
      <c r="BW191" s="67"/>
      <c r="BX191" s="68"/>
      <c r="BY191" s="68"/>
    </row>
    <row r="192" spans="1:77" hidden="1" x14ac:dyDescent="0.35">
      <c r="A192" s="51" t="s">
        <v>170</v>
      </c>
      <c r="B192" s="51">
        <v>2020</v>
      </c>
      <c r="C192" s="60" t="s">
        <v>222</v>
      </c>
      <c r="D192" s="51" t="s">
        <v>171</v>
      </c>
      <c r="E192" s="51" t="s">
        <v>171</v>
      </c>
      <c r="F192" s="51" t="s">
        <v>173</v>
      </c>
      <c r="G192" s="51">
        <v>1510.2367519331799</v>
      </c>
      <c r="H192" s="51">
        <v>78544527.747164294</v>
      </c>
      <c r="I192" s="51">
        <v>0</v>
      </c>
      <c r="J192" s="51">
        <v>13640.931954120801</v>
      </c>
      <c r="K192" s="61" t="str">
        <f>INDEX(category!$C:$C,MATCH(C192,category!$B:$B,0))</f>
        <v xml:space="preserve"> Heavy-heavy duty trucks (GVWR &gt;33000 lbs)</v>
      </c>
      <c r="L192" s="62" t="str">
        <f>INDEX(category!D:D,MATCH($C192,category!$B:$B,0))</f>
        <v>HDVs</v>
      </c>
      <c r="M192" s="62" t="str">
        <f>INDEX(category!E:E,MATCH($C192,category!$B:$B,0))</f>
        <v>freight</v>
      </c>
      <c r="N192" s="62" t="str">
        <f>INDEX('veh fuel category'!$A$2:$A$10,MATCH($F192,'veh fuel category'!$C$2:$C$10,0))</f>
        <v>diesel vehicle</v>
      </c>
      <c r="O192" s="63">
        <f>INDEX('veh fuel category'!$D$2:$D$8,MATCH($N192,'veh fuel category'!$A$2:$A$8,0))</f>
        <v>138700</v>
      </c>
      <c r="P192" s="64">
        <f>'veh fuel category'!$D$2</f>
        <v>3412.14</v>
      </c>
      <c r="Q192" s="64">
        <f>SUMIFS(avlo!$C:$C,avlo!$B:$B,L192,avlo!$A:$A,M192)</f>
        <v>16</v>
      </c>
      <c r="R192" s="65">
        <f t="shared" si="4"/>
        <v>1891997262036.5549</v>
      </c>
      <c r="S192" s="65">
        <f t="shared" si="5"/>
        <v>0</v>
      </c>
      <c r="BU192" s="66"/>
      <c r="BV192" s="67"/>
      <c r="BW192" s="67"/>
      <c r="BX192" s="68"/>
      <c r="BY192" s="68"/>
    </row>
    <row r="193" spans="1:77" hidden="1" x14ac:dyDescent="0.35">
      <c r="A193" s="51" t="s">
        <v>170</v>
      </c>
      <c r="B193" s="51">
        <v>2020</v>
      </c>
      <c r="C193" s="60" t="s">
        <v>223</v>
      </c>
      <c r="D193" s="51" t="s">
        <v>171</v>
      </c>
      <c r="E193" s="51" t="s">
        <v>171</v>
      </c>
      <c r="F193" s="51" t="s">
        <v>173</v>
      </c>
      <c r="G193" s="51">
        <v>4353.2103073603803</v>
      </c>
      <c r="H193" s="51">
        <v>131267655.74345399</v>
      </c>
      <c r="I193" s="51">
        <v>0</v>
      </c>
      <c r="J193" s="51">
        <v>23404.804670722398</v>
      </c>
      <c r="K193" s="61" t="str">
        <f>INDEX(category!$C:$C,MATCH(C193,category!$B:$B,0))</f>
        <v xml:space="preserve"> Heavy-heavy duty trucks (GVWR &gt;33000 lbs)</v>
      </c>
      <c r="L193" s="62" t="str">
        <f>INDEX(category!D:D,MATCH($C193,category!$B:$B,0))</f>
        <v>HDVs</v>
      </c>
      <c r="M193" s="62" t="str">
        <f>INDEX(category!E:E,MATCH($C193,category!$B:$B,0))</f>
        <v>freight</v>
      </c>
      <c r="N193" s="62" t="str">
        <f>INDEX('veh fuel category'!$A$2:$A$10,MATCH($F193,'veh fuel category'!$C$2:$C$10,0))</f>
        <v>diesel vehicle</v>
      </c>
      <c r="O193" s="63">
        <f>INDEX('veh fuel category'!$D$2:$D$8,MATCH($N193,'veh fuel category'!$A$2:$A$8,0))</f>
        <v>138700</v>
      </c>
      <c r="P193" s="64">
        <f>'veh fuel category'!$D$2</f>
        <v>3412.14</v>
      </c>
      <c r="Q193" s="64">
        <f>SUMIFS(avlo!$C:$C,avlo!$B:$B,L193,avlo!$A:$A,M193)</f>
        <v>16</v>
      </c>
      <c r="R193" s="65">
        <f t="shared" si="4"/>
        <v>3246246407829.1963</v>
      </c>
      <c r="S193" s="65">
        <f t="shared" si="5"/>
        <v>0</v>
      </c>
      <c r="BU193" s="66"/>
      <c r="BV193" s="67"/>
      <c r="BW193" s="67"/>
      <c r="BX193" s="68"/>
      <c r="BY193" s="68"/>
    </row>
    <row r="194" spans="1:77" hidden="1" x14ac:dyDescent="0.35">
      <c r="A194" s="51" t="s">
        <v>170</v>
      </c>
      <c r="B194" s="51">
        <v>2020</v>
      </c>
      <c r="C194" s="60" t="s">
        <v>223</v>
      </c>
      <c r="D194" s="51" t="s">
        <v>171</v>
      </c>
      <c r="E194" s="51" t="s">
        <v>171</v>
      </c>
      <c r="F194" s="51" t="s">
        <v>230</v>
      </c>
      <c r="G194" s="51">
        <v>6.1807090914961904</v>
      </c>
      <c r="H194" s="51">
        <v>186348.81375184</v>
      </c>
      <c r="I194" s="51">
        <v>0</v>
      </c>
      <c r="J194" s="51">
        <v>39.538025726580599</v>
      </c>
      <c r="K194" s="61" t="str">
        <f>INDEX(category!$C:$C,MATCH(C194,category!$B:$B,0))</f>
        <v xml:space="preserve"> Heavy-heavy duty trucks (GVWR &gt;33000 lbs)</v>
      </c>
      <c r="L194" s="62" t="str">
        <f>INDEX(category!D:D,MATCH($C194,category!$B:$B,0))</f>
        <v>HDVs</v>
      </c>
      <c r="M194" s="62" t="str">
        <f>INDEX(category!E:E,MATCH($C194,category!$B:$B,0))</f>
        <v>freight</v>
      </c>
      <c r="N194" s="62" t="str">
        <f>INDEX('veh fuel category'!$A$2:$A$10,MATCH($F194,'veh fuel category'!$C$2:$C$10,0))</f>
        <v>natural gas vehicle</v>
      </c>
      <c r="O194" s="63">
        <f>INDEX('veh fuel category'!$D$2:$D$8,MATCH($N194,'veh fuel category'!$A$2:$A$8,0))</f>
        <v>138700</v>
      </c>
      <c r="P194" s="64">
        <f>'veh fuel category'!$D$2</f>
        <v>3412.14</v>
      </c>
      <c r="Q194" s="64">
        <f>SUMIFS(avlo!$C:$C,avlo!$B:$B,L194,avlo!$A:$A,M194)</f>
        <v>16</v>
      </c>
      <c r="R194" s="65">
        <f t="shared" si="4"/>
        <v>5483924168.2767286</v>
      </c>
      <c r="S194" s="65">
        <f t="shared" si="5"/>
        <v>0</v>
      </c>
      <c r="BU194" s="66"/>
      <c r="BV194" s="67"/>
      <c r="BW194" s="67"/>
      <c r="BX194" s="68"/>
      <c r="BY194" s="68"/>
    </row>
    <row r="195" spans="1:77" hidden="1" x14ac:dyDescent="0.35">
      <c r="A195" s="51" t="s">
        <v>170</v>
      </c>
      <c r="B195" s="51">
        <v>2020</v>
      </c>
      <c r="C195" s="60" t="s">
        <v>224</v>
      </c>
      <c r="D195" s="51" t="s">
        <v>171</v>
      </c>
      <c r="E195" s="51" t="s">
        <v>171</v>
      </c>
      <c r="F195" s="51" t="s">
        <v>173</v>
      </c>
      <c r="G195" s="51">
        <v>14113.215084584301</v>
      </c>
      <c r="H195" s="51">
        <v>578961796.77081394</v>
      </c>
      <c r="I195" s="51">
        <v>0</v>
      </c>
      <c r="J195" s="51">
        <v>98422.872383217997</v>
      </c>
      <c r="K195" s="61" t="str">
        <f>INDEX(category!$C:$C,MATCH(C195,category!$B:$B,0))</f>
        <v xml:space="preserve"> Heavy-heavy duty trucks (GVWR &gt;33000 lbs)</v>
      </c>
      <c r="L195" s="62" t="str">
        <f>INDEX(category!D:D,MATCH($C195,category!$B:$B,0))</f>
        <v>HDVs</v>
      </c>
      <c r="M195" s="62" t="str">
        <f>INDEX(category!E:E,MATCH($C195,category!$B:$B,0))</f>
        <v>freight</v>
      </c>
      <c r="N195" s="62" t="str">
        <f>INDEX('veh fuel category'!$A$2:$A$10,MATCH($F195,'veh fuel category'!$C$2:$C$10,0))</f>
        <v>diesel vehicle</v>
      </c>
      <c r="O195" s="63">
        <f>INDEX('veh fuel category'!$D$2:$D$8,MATCH($N195,'veh fuel category'!$A$2:$A$8,0))</f>
        <v>138700</v>
      </c>
      <c r="P195" s="64">
        <f>'veh fuel category'!$D$2</f>
        <v>3412.14</v>
      </c>
      <c r="Q195" s="64">
        <f>SUMIFS(avlo!$C:$C,avlo!$B:$B,L195,avlo!$A:$A,M195)</f>
        <v>16</v>
      </c>
      <c r="R195" s="65">
        <f t="shared" si="4"/>
        <v>13651252399552.336</v>
      </c>
      <c r="S195" s="65">
        <f t="shared" si="5"/>
        <v>0</v>
      </c>
      <c r="BU195" s="66"/>
      <c r="BV195" s="67"/>
      <c r="BW195" s="67"/>
      <c r="BX195" s="68"/>
      <c r="BY195" s="68"/>
    </row>
    <row r="196" spans="1:77" hidden="1" x14ac:dyDescent="0.35">
      <c r="A196" s="51" t="s">
        <v>170</v>
      </c>
      <c r="B196" s="51">
        <v>2020</v>
      </c>
      <c r="C196" s="60" t="s">
        <v>224</v>
      </c>
      <c r="D196" s="51" t="s">
        <v>171</v>
      </c>
      <c r="E196" s="51" t="s">
        <v>171</v>
      </c>
      <c r="F196" s="51" t="s">
        <v>230</v>
      </c>
      <c r="G196" s="51">
        <v>664.03097765932296</v>
      </c>
      <c r="H196" s="51">
        <v>27261561.8723257</v>
      </c>
      <c r="I196" s="51">
        <v>0</v>
      </c>
      <c r="J196" s="51">
        <v>5114.9168351603103</v>
      </c>
      <c r="K196" s="61" t="str">
        <f>INDEX(category!$C:$C,MATCH(C196,category!$B:$B,0))</f>
        <v xml:space="preserve"> Heavy-heavy duty trucks (GVWR &gt;33000 lbs)</v>
      </c>
      <c r="L196" s="62" t="str">
        <f>INDEX(category!D:D,MATCH($C196,category!$B:$B,0))</f>
        <v>HDVs</v>
      </c>
      <c r="M196" s="62" t="str">
        <f>INDEX(category!E:E,MATCH($C196,category!$B:$B,0))</f>
        <v>freight</v>
      </c>
      <c r="N196" s="62" t="str">
        <f>INDEX('veh fuel category'!$A$2:$A$10,MATCH($F196,'veh fuel category'!$C$2:$C$10,0))</f>
        <v>natural gas vehicle</v>
      </c>
      <c r="O196" s="63">
        <f>INDEX('veh fuel category'!$D$2:$D$8,MATCH($N196,'veh fuel category'!$A$2:$A$8,0))</f>
        <v>138700</v>
      </c>
      <c r="P196" s="64">
        <f>'veh fuel category'!$D$2</f>
        <v>3412.14</v>
      </c>
      <c r="Q196" s="64">
        <f>SUMIFS(avlo!$C:$C,avlo!$B:$B,L196,avlo!$A:$A,M196)</f>
        <v>16</v>
      </c>
      <c r="R196" s="65">
        <f t="shared" si="4"/>
        <v>709438965036.73511</v>
      </c>
      <c r="S196" s="65">
        <f t="shared" si="5"/>
        <v>0</v>
      </c>
      <c r="BU196" s="66"/>
      <c r="BV196" s="67"/>
      <c r="BW196" s="67"/>
      <c r="BX196" s="68"/>
      <c r="BY196" s="68"/>
    </row>
    <row r="197" spans="1:77" hidden="1" x14ac:dyDescent="0.35">
      <c r="A197" s="51" t="s">
        <v>170</v>
      </c>
      <c r="B197" s="51">
        <v>2020</v>
      </c>
      <c r="C197" s="60" t="s">
        <v>225</v>
      </c>
      <c r="D197" s="51" t="s">
        <v>171</v>
      </c>
      <c r="E197" s="51" t="s">
        <v>171</v>
      </c>
      <c r="F197" s="51" t="s">
        <v>173</v>
      </c>
      <c r="G197" s="51">
        <v>23416.530084711801</v>
      </c>
      <c r="H197" s="51">
        <v>303544063.01885301</v>
      </c>
      <c r="I197" s="51">
        <v>0</v>
      </c>
      <c r="J197" s="51">
        <v>58492.540066073401</v>
      </c>
      <c r="K197" s="61" t="str">
        <f>INDEX(category!$C:$C,MATCH(C197,category!$B:$B,0))</f>
        <v xml:space="preserve"> Heavy-heavy duty trucks (GVWR &gt;33000 lbs)</v>
      </c>
      <c r="L197" s="62" t="str">
        <f>INDEX(category!D:D,MATCH($C197,category!$B:$B,0))</f>
        <v>HDVs</v>
      </c>
      <c r="M197" s="62" t="str">
        <f>INDEX(category!E:E,MATCH($C197,category!$B:$B,0))</f>
        <v>freight</v>
      </c>
      <c r="N197" s="62" t="str">
        <f>INDEX('veh fuel category'!$A$2:$A$10,MATCH($F197,'veh fuel category'!$C$2:$C$10,0))</f>
        <v>diesel vehicle</v>
      </c>
      <c r="O197" s="63">
        <f>INDEX('veh fuel category'!$D$2:$D$8,MATCH($N197,'veh fuel category'!$A$2:$A$8,0))</f>
        <v>138700</v>
      </c>
      <c r="P197" s="64">
        <f>'veh fuel category'!$D$2</f>
        <v>3412.14</v>
      </c>
      <c r="Q197" s="64">
        <f>SUMIFS(avlo!$C:$C,avlo!$B:$B,L197,avlo!$A:$A,M197)</f>
        <v>16</v>
      </c>
      <c r="R197" s="65">
        <f t="shared" si="4"/>
        <v>8112915307164.3809</v>
      </c>
      <c r="S197" s="65">
        <f t="shared" si="5"/>
        <v>0</v>
      </c>
      <c r="BU197" s="66"/>
      <c r="BV197" s="67"/>
      <c r="BW197" s="67"/>
      <c r="BX197" s="68"/>
      <c r="BY197" s="68"/>
    </row>
    <row r="198" spans="1:77" hidden="1" x14ac:dyDescent="0.35">
      <c r="A198" s="51" t="s">
        <v>170</v>
      </c>
      <c r="B198" s="51">
        <v>2020</v>
      </c>
      <c r="C198" s="60" t="s">
        <v>225</v>
      </c>
      <c r="D198" s="51" t="s">
        <v>171</v>
      </c>
      <c r="E198" s="51" t="s">
        <v>171</v>
      </c>
      <c r="F198" s="51" t="s">
        <v>230</v>
      </c>
      <c r="G198" s="51">
        <v>1537.5696960099999</v>
      </c>
      <c r="H198" s="51">
        <v>25369523.727804501</v>
      </c>
      <c r="I198" s="51">
        <v>0</v>
      </c>
      <c r="J198" s="51">
        <v>4602.0884492040504</v>
      </c>
      <c r="K198" s="61" t="str">
        <f>INDEX(category!$C:$C,MATCH(C198,category!$B:$B,0))</f>
        <v xml:space="preserve"> Heavy-heavy duty trucks (GVWR &gt;33000 lbs)</v>
      </c>
      <c r="L198" s="62" t="str">
        <f>INDEX(category!D:D,MATCH($C198,category!$B:$B,0))</f>
        <v>HDVs</v>
      </c>
      <c r="M198" s="62" t="str">
        <f>INDEX(category!E:E,MATCH($C198,category!$B:$B,0))</f>
        <v>freight</v>
      </c>
      <c r="N198" s="62" t="str">
        <f>INDEX('veh fuel category'!$A$2:$A$10,MATCH($F198,'veh fuel category'!$C$2:$C$10,0))</f>
        <v>natural gas vehicle</v>
      </c>
      <c r="O198" s="63">
        <f>INDEX('veh fuel category'!$D$2:$D$8,MATCH($N198,'veh fuel category'!$A$2:$A$8,0))</f>
        <v>138700</v>
      </c>
      <c r="P198" s="64">
        <f>'veh fuel category'!$D$2</f>
        <v>3412.14</v>
      </c>
      <c r="Q198" s="64">
        <f>SUMIFS(avlo!$C:$C,avlo!$B:$B,L198,avlo!$A:$A,M198)</f>
        <v>16</v>
      </c>
      <c r="R198" s="65">
        <f t="shared" si="4"/>
        <v>638309667904.60181</v>
      </c>
      <c r="S198" s="65">
        <f t="shared" si="5"/>
        <v>0</v>
      </c>
      <c r="BU198" s="66"/>
      <c r="BV198" s="67"/>
      <c r="BW198" s="67"/>
      <c r="BX198" s="68"/>
      <c r="BY198" s="68"/>
    </row>
    <row r="199" spans="1:77" hidden="1" x14ac:dyDescent="0.35">
      <c r="A199" s="51" t="s">
        <v>170</v>
      </c>
      <c r="B199" s="51">
        <v>2020</v>
      </c>
      <c r="C199" s="60" t="s">
        <v>226</v>
      </c>
      <c r="D199" s="51" t="s">
        <v>171</v>
      </c>
      <c r="E199" s="51" t="s">
        <v>171</v>
      </c>
      <c r="F199" s="51" t="s">
        <v>173</v>
      </c>
      <c r="G199" s="51">
        <v>5595.1410720077101</v>
      </c>
      <c r="H199" s="51">
        <v>113958859.690396</v>
      </c>
      <c r="I199" s="51">
        <v>0</v>
      </c>
      <c r="J199" s="51">
        <v>19560.8281490472</v>
      </c>
      <c r="K199" s="61" t="str">
        <f>INDEX(category!$C:$C,MATCH(C199,category!$B:$B,0))</f>
        <v xml:space="preserve"> Heavy-heavy duty trucks (GVWR &gt;33000 lbs)</v>
      </c>
      <c r="L199" s="62" t="str">
        <f>INDEX(category!D:D,MATCH($C199,category!$B:$B,0))</f>
        <v>HDVs</v>
      </c>
      <c r="M199" s="62" t="str">
        <f>INDEX(category!E:E,MATCH($C199,category!$B:$B,0))</f>
        <v>freight</v>
      </c>
      <c r="N199" s="62" t="str">
        <f>INDEX('veh fuel category'!$A$2:$A$10,MATCH($F199,'veh fuel category'!$C$2:$C$10,0))</f>
        <v>diesel vehicle</v>
      </c>
      <c r="O199" s="63">
        <f>INDEX('veh fuel category'!$D$2:$D$8,MATCH($N199,'veh fuel category'!$A$2:$A$8,0))</f>
        <v>138700</v>
      </c>
      <c r="P199" s="64">
        <f>'veh fuel category'!$D$2</f>
        <v>3412.14</v>
      </c>
      <c r="Q199" s="64">
        <f>SUMIFS(avlo!$C:$C,avlo!$B:$B,L199,avlo!$A:$A,M199)</f>
        <v>16</v>
      </c>
      <c r="R199" s="65">
        <f t="shared" si="4"/>
        <v>2713086864272.8467</v>
      </c>
      <c r="S199" s="65">
        <f t="shared" si="5"/>
        <v>0</v>
      </c>
      <c r="BU199" s="66"/>
      <c r="BV199" s="67"/>
      <c r="BW199" s="67"/>
      <c r="BX199" s="68"/>
      <c r="BY199" s="68"/>
    </row>
    <row r="200" spans="1:77" hidden="1" x14ac:dyDescent="0.35">
      <c r="A200" s="51" t="s">
        <v>170</v>
      </c>
      <c r="B200" s="51">
        <v>2020</v>
      </c>
      <c r="C200" s="60" t="s">
        <v>226</v>
      </c>
      <c r="D200" s="51" t="s">
        <v>171</v>
      </c>
      <c r="E200" s="51" t="s">
        <v>171</v>
      </c>
      <c r="F200" s="51" t="s">
        <v>230</v>
      </c>
      <c r="G200" s="51">
        <v>263.86024299868802</v>
      </c>
      <c r="H200" s="51">
        <v>6489074.9166965699</v>
      </c>
      <c r="I200" s="51">
        <v>0</v>
      </c>
      <c r="J200" s="51">
        <v>1122.14634695053</v>
      </c>
      <c r="K200" s="61" t="str">
        <f>INDEX(category!$C:$C,MATCH(C200,category!$B:$B,0))</f>
        <v xml:space="preserve"> Heavy-heavy duty trucks (GVWR &gt;33000 lbs)</v>
      </c>
      <c r="L200" s="62" t="str">
        <f>INDEX(category!D:D,MATCH($C200,category!$B:$B,0))</f>
        <v>HDVs</v>
      </c>
      <c r="M200" s="62" t="str">
        <f>INDEX(category!E:E,MATCH($C200,category!$B:$B,0))</f>
        <v>freight</v>
      </c>
      <c r="N200" s="62" t="str">
        <f>INDEX('veh fuel category'!$A$2:$A$10,MATCH($F200,'veh fuel category'!$C$2:$C$10,0))</f>
        <v>natural gas vehicle</v>
      </c>
      <c r="O200" s="63">
        <f>INDEX('veh fuel category'!$D$2:$D$8,MATCH($N200,'veh fuel category'!$A$2:$A$8,0))</f>
        <v>138700</v>
      </c>
      <c r="P200" s="64">
        <f>'veh fuel category'!$D$2</f>
        <v>3412.14</v>
      </c>
      <c r="Q200" s="64">
        <f>SUMIFS(avlo!$C:$C,avlo!$B:$B,L200,avlo!$A:$A,M200)</f>
        <v>16</v>
      </c>
      <c r="R200" s="65">
        <f t="shared" si="4"/>
        <v>155641698322.03851</v>
      </c>
      <c r="S200" s="65">
        <f t="shared" si="5"/>
        <v>0</v>
      </c>
      <c r="BU200" s="66"/>
      <c r="BV200" s="67"/>
      <c r="BW200" s="67"/>
      <c r="BX200" s="68"/>
      <c r="BY200" s="68"/>
    </row>
    <row r="201" spans="1:77" hidden="1" x14ac:dyDescent="0.35">
      <c r="A201" s="51" t="s">
        <v>170</v>
      </c>
      <c r="B201" s="51">
        <v>2020</v>
      </c>
      <c r="C201" s="60" t="s">
        <v>227</v>
      </c>
      <c r="D201" s="51" t="s">
        <v>171</v>
      </c>
      <c r="E201" s="51" t="s">
        <v>171</v>
      </c>
      <c r="F201" s="51" t="s">
        <v>173</v>
      </c>
      <c r="G201" s="51">
        <v>13040.7571691015</v>
      </c>
      <c r="H201" s="51">
        <v>251286771.001903</v>
      </c>
      <c r="I201" s="51">
        <v>0</v>
      </c>
      <c r="J201" s="51">
        <v>42917.502397504497</v>
      </c>
      <c r="K201" s="61" t="str">
        <f>INDEX(category!$C:$C,MATCH(C201,category!$B:$B,0))</f>
        <v xml:space="preserve"> Heavy-heavy duty trucks (GVWR &gt;33000 lbs)</v>
      </c>
      <c r="L201" s="62" t="str">
        <f>INDEX(category!D:D,MATCH($C201,category!$B:$B,0))</f>
        <v>HDVs</v>
      </c>
      <c r="M201" s="62" t="str">
        <f>INDEX(category!E:E,MATCH($C201,category!$B:$B,0))</f>
        <v>freight</v>
      </c>
      <c r="N201" s="62" t="str">
        <f>INDEX('veh fuel category'!$A$2:$A$10,MATCH($F201,'veh fuel category'!$C$2:$C$10,0))</f>
        <v>diesel vehicle</v>
      </c>
      <c r="O201" s="63">
        <f>INDEX('veh fuel category'!$D$2:$D$8,MATCH($N201,'veh fuel category'!$A$2:$A$8,0))</f>
        <v>138700</v>
      </c>
      <c r="P201" s="64">
        <f>'veh fuel category'!$D$2</f>
        <v>3412.14</v>
      </c>
      <c r="Q201" s="64">
        <f>SUMIFS(avlo!$C:$C,avlo!$B:$B,L201,avlo!$A:$A,M201)</f>
        <v>16</v>
      </c>
      <c r="R201" s="65">
        <f t="shared" si="4"/>
        <v>5952657582533.874</v>
      </c>
      <c r="S201" s="65">
        <f t="shared" si="5"/>
        <v>0</v>
      </c>
      <c r="BU201" s="66"/>
      <c r="BV201" s="67"/>
      <c r="BW201" s="67"/>
      <c r="BX201" s="68"/>
      <c r="BY201" s="68"/>
    </row>
    <row r="202" spans="1:77" hidden="1" x14ac:dyDescent="0.35">
      <c r="A202" s="51" t="s">
        <v>170</v>
      </c>
      <c r="B202" s="51">
        <v>2020</v>
      </c>
      <c r="C202" s="60" t="s">
        <v>227</v>
      </c>
      <c r="D202" s="51" t="s">
        <v>171</v>
      </c>
      <c r="E202" s="51" t="s">
        <v>171</v>
      </c>
      <c r="F202" s="51" t="s">
        <v>230</v>
      </c>
      <c r="G202" s="51">
        <v>575.45767572964803</v>
      </c>
      <c r="H202" s="51">
        <v>12715749.6074422</v>
      </c>
      <c r="I202" s="51">
        <v>0</v>
      </c>
      <c r="J202" s="51">
        <v>2316.7771524863801</v>
      </c>
      <c r="K202" s="61" t="str">
        <f>INDEX(category!$C:$C,MATCH(C202,category!$B:$B,0))</f>
        <v xml:space="preserve"> Heavy-heavy duty trucks (GVWR &gt;33000 lbs)</v>
      </c>
      <c r="L202" s="62" t="str">
        <f>INDEX(category!D:D,MATCH($C202,category!$B:$B,0))</f>
        <v>HDVs</v>
      </c>
      <c r="M202" s="62" t="str">
        <f>INDEX(category!E:E,MATCH($C202,category!$B:$B,0))</f>
        <v>freight</v>
      </c>
      <c r="N202" s="62" t="str">
        <f>INDEX('veh fuel category'!$A$2:$A$10,MATCH($F202,'veh fuel category'!$C$2:$C$10,0))</f>
        <v>natural gas vehicle</v>
      </c>
      <c r="O202" s="63">
        <f>INDEX('veh fuel category'!$D$2:$D$8,MATCH($N202,'veh fuel category'!$A$2:$A$8,0))</f>
        <v>138700</v>
      </c>
      <c r="P202" s="64">
        <f>'veh fuel category'!$D$2</f>
        <v>3412.14</v>
      </c>
      <c r="Q202" s="64">
        <f>SUMIFS(avlo!$C:$C,avlo!$B:$B,L202,avlo!$A:$A,M202)</f>
        <v>16</v>
      </c>
      <c r="R202" s="65">
        <f t="shared" si="4"/>
        <v>321336991049.86096</v>
      </c>
      <c r="S202" s="65">
        <f t="shared" si="5"/>
        <v>0</v>
      </c>
      <c r="BU202" s="66"/>
      <c r="BV202" s="67"/>
      <c r="BW202" s="67"/>
      <c r="BX202" s="68"/>
      <c r="BY202" s="68"/>
    </row>
    <row r="203" spans="1:77" hidden="1" x14ac:dyDescent="0.35">
      <c r="A203" s="51" t="s">
        <v>170</v>
      </c>
      <c r="B203" s="51">
        <v>2020</v>
      </c>
      <c r="C203" s="60" t="s">
        <v>228</v>
      </c>
      <c r="D203" s="51" t="s">
        <v>171</v>
      </c>
      <c r="E203" s="51" t="s">
        <v>171</v>
      </c>
      <c r="F203" s="51" t="s">
        <v>173</v>
      </c>
      <c r="G203" s="51">
        <v>26890.5747298551</v>
      </c>
      <c r="H203" s="51">
        <v>506606728.91958201</v>
      </c>
      <c r="I203" s="51">
        <v>0</v>
      </c>
      <c r="J203" s="51">
        <v>86726.592279656907</v>
      </c>
      <c r="K203" s="61" t="str">
        <f>INDEX(category!$C:$C,MATCH(C203,category!$B:$B,0))</f>
        <v xml:space="preserve"> Heavy-heavy duty trucks (GVWR &gt;33000 lbs)</v>
      </c>
      <c r="L203" s="62" t="str">
        <f>INDEX(category!D:D,MATCH($C203,category!$B:$B,0))</f>
        <v>HDVs</v>
      </c>
      <c r="M203" s="62" t="str">
        <f>INDEX(category!E:E,MATCH($C203,category!$B:$B,0))</f>
        <v>freight</v>
      </c>
      <c r="N203" s="62" t="str">
        <f>INDEX('veh fuel category'!$A$2:$A$10,MATCH($F203,'veh fuel category'!$C$2:$C$10,0))</f>
        <v>diesel vehicle</v>
      </c>
      <c r="O203" s="63">
        <f>INDEX('veh fuel category'!$D$2:$D$8,MATCH($N203,'veh fuel category'!$A$2:$A$8,0))</f>
        <v>138700</v>
      </c>
      <c r="P203" s="64">
        <f>'veh fuel category'!$D$2</f>
        <v>3412.14</v>
      </c>
      <c r="Q203" s="64">
        <f>SUMIFS(avlo!$C:$C,avlo!$B:$B,L203,avlo!$A:$A,M203)</f>
        <v>16</v>
      </c>
      <c r="R203" s="65">
        <f t="shared" si="4"/>
        <v>12028978349188.414</v>
      </c>
      <c r="S203" s="65">
        <f t="shared" si="5"/>
        <v>0</v>
      </c>
      <c r="BU203" s="66"/>
      <c r="BV203" s="67"/>
      <c r="BW203" s="67"/>
      <c r="BX203" s="68"/>
      <c r="BY203" s="68"/>
    </row>
    <row r="204" spans="1:77" hidden="1" x14ac:dyDescent="0.35">
      <c r="A204" s="51" t="s">
        <v>170</v>
      </c>
      <c r="B204" s="51">
        <v>2020</v>
      </c>
      <c r="C204" s="60" t="s">
        <v>228</v>
      </c>
      <c r="D204" s="51" t="s">
        <v>171</v>
      </c>
      <c r="E204" s="51" t="s">
        <v>171</v>
      </c>
      <c r="F204" s="51" t="s">
        <v>230</v>
      </c>
      <c r="G204" s="51">
        <v>1160.3922705428899</v>
      </c>
      <c r="H204" s="51">
        <v>25082964.281894401</v>
      </c>
      <c r="I204" s="51">
        <v>0</v>
      </c>
      <c r="J204" s="51">
        <v>4571.0579813295399</v>
      </c>
      <c r="K204" s="61" t="str">
        <f>INDEX(category!$C:$C,MATCH(C204,category!$B:$B,0))</f>
        <v xml:space="preserve"> Heavy-heavy duty trucks (GVWR &gt;33000 lbs)</v>
      </c>
      <c r="L204" s="62" t="str">
        <f>INDEX(category!D:D,MATCH($C204,category!$B:$B,0))</f>
        <v>HDVs</v>
      </c>
      <c r="M204" s="62" t="str">
        <f>INDEX(category!E:E,MATCH($C204,category!$B:$B,0))</f>
        <v>freight</v>
      </c>
      <c r="N204" s="62" t="str">
        <f>INDEX('veh fuel category'!$A$2:$A$10,MATCH($F204,'veh fuel category'!$C$2:$C$10,0))</f>
        <v>natural gas vehicle</v>
      </c>
      <c r="O204" s="63">
        <f>INDEX('veh fuel category'!$D$2:$D$8,MATCH($N204,'veh fuel category'!$A$2:$A$8,0))</f>
        <v>138700</v>
      </c>
      <c r="P204" s="64">
        <f>'veh fuel category'!$D$2</f>
        <v>3412.14</v>
      </c>
      <c r="Q204" s="64">
        <f>SUMIFS(avlo!$C:$C,avlo!$B:$B,L204,avlo!$A:$A,M204)</f>
        <v>16</v>
      </c>
      <c r="R204" s="65">
        <f t="shared" ref="R204:R267" si="6">J204*O204*1000</f>
        <v>634005742010.40723</v>
      </c>
      <c r="S204" s="65">
        <f t="shared" ref="S204:S267" si="7">I204*P204</f>
        <v>0</v>
      </c>
      <c r="BU204" s="66"/>
      <c r="BV204" s="67"/>
      <c r="BW204" s="67"/>
      <c r="BX204" s="68"/>
      <c r="BY204" s="68"/>
    </row>
    <row r="205" spans="1:77" hidden="1" x14ac:dyDescent="0.35">
      <c r="A205" s="51" t="s">
        <v>170</v>
      </c>
      <c r="B205" s="51">
        <v>2020</v>
      </c>
      <c r="C205" s="60" t="s">
        <v>229</v>
      </c>
      <c r="D205" s="51" t="s">
        <v>171</v>
      </c>
      <c r="E205" s="51" t="s">
        <v>171</v>
      </c>
      <c r="F205" s="51" t="s">
        <v>173</v>
      </c>
      <c r="G205" s="51">
        <v>8380.7445061665694</v>
      </c>
      <c r="H205" s="51">
        <v>169593149.43949801</v>
      </c>
      <c r="I205" s="51">
        <v>0</v>
      </c>
      <c r="J205" s="51">
        <v>67768.210217674205</v>
      </c>
      <c r="K205" s="61" t="str">
        <f>INDEX(category!$C:$C,MATCH(C205,category!$B:$B,0))</f>
        <v xml:space="preserve"> Heavy-heavy duty trucks (GVWR &gt;33000 lbs)</v>
      </c>
      <c r="L205" s="62" t="str">
        <f>INDEX(category!D:D,MATCH($C205,category!$B:$B,0))</f>
        <v>HDVs</v>
      </c>
      <c r="M205" s="62" t="str">
        <f>INDEX(category!E:E,MATCH($C205,category!$B:$B,0))</f>
        <v>freight</v>
      </c>
      <c r="N205" s="62" t="str">
        <f>INDEX('veh fuel category'!$A$2:$A$10,MATCH($F205,'veh fuel category'!$C$2:$C$10,0))</f>
        <v>diesel vehicle</v>
      </c>
      <c r="O205" s="63">
        <f>INDEX('veh fuel category'!$D$2:$D$8,MATCH($N205,'veh fuel category'!$A$2:$A$8,0))</f>
        <v>138700</v>
      </c>
      <c r="P205" s="64">
        <f>'veh fuel category'!$D$2</f>
        <v>3412.14</v>
      </c>
      <c r="Q205" s="64">
        <f>SUMIFS(avlo!$C:$C,avlo!$B:$B,L205,avlo!$A:$A,M205)</f>
        <v>16</v>
      </c>
      <c r="R205" s="65">
        <f t="shared" si="6"/>
        <v>9399450757191.4121</v>
      </c>
      <c r="S205" s="65">
        <f t="shared" si="7"/>
        <v>0</v>
      </c>
      <c r="BU205" s="66"/>
      <c r="BV205" s="67"/>
      <c r="BW205" s="67"/>
      <c r="BX205" s="68"/>
      <c r="BY205" s="68"/>
    </row>
    <row r="206" spans="1:77" hidden="1" x14ac:dyDescent="0.35">
      <c r="A206" s="51" t="s">
        <v>170</v>
      </c>
      <c r="B206" s="51">
        <v>2020</v>
      </c>
      <c r="C206" s="60" t="s">
        <v>229</v>
      </c>
      <c r="D206" s="51" t="s">
        <v>171</v>
      </c>
      <c r="E206" s="51" t="s">
        <v>171</v>
      </c>
      <c r="F206" s="51" t="s">
        <v>230</v>
      </c>
      <c r="G206" s="51">
        <v>7826.9815684510504</v>
      </c>
      <c r="H206" s="51">
        <v>157335497.73331401</v>
      </c>
      <c r="I206" s="51">
        <v>0</v>
      </c>
      <c r="J206" s="51">
        <v>31567.230286817699</v>
      </c>
      <c r="K206" s="61" t="str">
        <f>INDEX(category!$C:$C,MATCH(C206,category!$B:$B,0))</f>
        <v xml:space="preserve"> Heavy-heavy duty trucks (GVWR &gt;33000 lbs)</v>
      </c>
      <c r="L206" s="62" t="str">
        <f>INDEX(category!D:D,MATCH($C206,category!$B:$B,0))</f>
        <v>HDVs</v>
      </c>
      <c r="M206" s="62" t="str">
        <f>INDEX(category!E:E,MATCH($C206,category!$B:$B,0))</f>
        <v>freight</v>
      </c>
      <c r="N206" s="62" t="str">
        <f>INDEX('veh fuel category'!$A$2:$A$10,MATCH($F206,'veh fuel category'!$C$2:$C$10,0))</f>
        <v>natural gas vehicle</v>
      </c>
      <c r="O206" s="63">
        <f>INDEX('veh fuel category'!$D$2:$D$8,MATCH($N206,'veh fuel category'!$A$2:$A$8,0))</f>
        <v>138700</v>
      </c>
      <c r="P206" s="64">
        <f>'veh fuel category'!$D$2</f>
        <v>3412.14</v>
      </c>
      <c r="Q206" s="64">
        <f>SUMIFS(avlo!$C:$C,avlo!$B:$B,L206,avlo!$A:$A,M206)</f>
        <v>16</v>
      </c>
      <c r="R206" s="65">
        <f t="shared" si="6"/>
        <v>4378374840781.6152</v>
      </c>
      <c r="S206" s="65">
        <f t="shared" si="7"/>
        <v>0</v>
      </c>
      <c r="BU206" s="66"/>
      <c r="BV206" s="67"/>
      <c r="BW206" s="67"/>
      <c r="BX206" s="68"/>
      <c r="BY206" s="68"/>
    </row>
    <row r="207" spans="1:77" hidden="1" x14ac:dyDescent="0.35">
      <c r="A207" s="51" t="s">
        <v>170</v>
      </c>
      <c r="B207" s="51">
        <v>2020</v>
      </c>
      <c r="C207" s="60" t="s">
        <v>231</v>
      </c>
      <c r="D207" s="51" t="s">
        <v>171</v>
      </c>
      <c r="E207" s="51" t="s">
        <v>171</v>
      </c>
      <c r="F207" s="51" t="s">
        <v>173</v>
      </c>
      <c r="G207" s="51">
        <v>65496.850257685699</v>
      </c>
      <c r="H207" s="51">
        <v>1812514300.1361401</v>
      </c>
      <c r="I207" s="51">
        <v>0</v>
      </c>
      <c r="J207" s="51">
        <v>300370.35893575498</v>
      </c>
      <c r="K207" s="61" t="str">
        <f>INDEX(category!$C:$C,MATCH(C207,category!$B:$B,0))</f>
        <v xml:space="preserve"> Heavy-heavy duty trucks (GVWR &gt;33000 lbs)</v>
      </c>
      <c r="L207" s="62" t="str">
        <f>INDEX(category!D:D,MATCH($C207,category!$B:$B,0))</f>
        <v>HDVs</v>
      </c>
      <c r="M207" s="62" t="str">
        <f>INDEX(category!E:E,MATCH($C207,category!$B:$B,0))</f>
        <v>freight</v>
      </c>
      <c r="N207" s="62" t="str">
        <f>INDEX('veh fuel category'!$A$2:$A$10,MATCH($F207,'veh fuel category'!$C$2:$C$10,0))</f>
        <v>diesel vehicle</v>
      </c>
      <c r="O207" s="63">
        <f>INDEX('veh fuel category'!$D$2:$D$8,MATCH($N207,'veh fuel category'!$A$2:$A$8,0))</f>
        <v>138700</v>
      </c>
      <c r="P207" s="64">
        <f>'veh fuel category'!$D$2</f>
        <v>3412.14</v>
      </c>
      <c r="Q207" s="64">
        <f>SUMIFS(avlo!$C:$C,avlo!$B:$B,L207,avlo!$A:$A,M207)</f>
        <v>16</v>
      </c>
      <c r="R207" s="65">
        <f t="shared" si="6"/>
        <v>41661368784389.211</v>
      </c>
      <c r="S207" s="65">
        <f t="shared" si="7"/>
        <v>0</v>
      </c>
      <c r="BU207" s="66"/>
      <c r="BV207" s="67"/>
      <c r="BW207" s="67"/>
      <c r="BX207" s="68"/>
      <c r="BY207" s="68"/>
    </row>
    <row r="208" spans="1:77" hidden="1" x14ac:dyDescent="0.35">
      <c r="A208" s="51" t="s">
        <v>170</v>
      </c>
      <c r="B208" s="51">
        <v>2020</v>
      </c>
      <c r="C208" s="60" t="s">
        <v>231</v>
      </c>
      <c r="D208" s="51" t="s">
        <v>171</v>
      </c>
      <c r="E208" s="51" t="s">
        <v>171</v>
      </c>
      <c r="F208" s="51" t="s">
        <v>230</v>
      </c>
      <c r="G208" s="51">
        <v>1737.0068957543699</v>
      </c>
      <c r="H208" s="51">
        <v>52097357.390455097</v>
      </c>
      <c r="I208" s="51">
        <v>0</v>
      </c>
      <c r="J208" s="51">
        <v>9413.6208043831994</v>
      </c>
      <c r="K208" s="61" t="str">
        <f>INDEX(category!$C:$C,MATCH(C208,category!$B:$B,0))</f>
        <v xml:space="preserve"> Heavy-heavy duty trucks (GVWR &gt;33000 lbs)</v>
      </c>
      <c r="L208" s="62" t="str">
        <f>INDEX(category!D:D,MATCH($C208,category!$B:$B,0))</f>
        <v>HDVs</v>
      </c>
      <c r="M208" s="62" t="str">
        <f>INDEX(category!E:E,MATCH($C208,category!$B:$B,0))</f>
        <v>freight</v>
      </c>
      <c r="N208" s="62" t="str">
        <f>INDEX('veh fuel category'!$A$2:$A$10,MATCH($F208,'veh fuel category'!$C$2:$C$10,0))</f>
        <v>natural gas vehicle</v>
      </c>
      <c r="O208" s="63">
        <f>INDEX('veh fuel category'!$D$2:$D$8,MATCH($N208,'veh fuel category'!$A$2:$A$8,0))</f>
        <v>138700</v>
      </c>
      <c r="P208" s="64">
        <f>'veh fuel category'!$D$2</f>
        <v>3412.14</v>
      </c>
      <c r="Q208" s="64">
        <f>SUMIFS(avlo!$C:$C,avlo!$B:$B,L208,avlo!$A:$A,M208)</f>
        <v>16</v>
      </c>
      <c r="R208" s="65">
        <f t="shared" si="6"/>
        <v>1305669205567.9497</v>
      </c>
      <c r="S208" s="65">
        <f t="shared" si="7"/>
        <v>0</v>
      </c>
      <c r="BU208" s="66"/>
      <c r="BV208" s="67"/>
      <c r="BW208" s="67"/>
      <c r="BX208" s="68"/>
      <c r="BY208" s="68"/>
    </row>
    <row r="209" spans="1:77" hidden="1" x14ac:dyDescent="0.35">
      <c r="A209" s="51" t="s">
        <v>170</v>
      </c>
      <c r="B209" s="51">
        <v>2020</v>
      </c>
      <c r="C209" s="60" t="s">
        <v>232</v>
      </c>
      <c r="D209" s="51" t="s">
        <v>171</v>
      </c>
      <c r="E209" s="51" t="s">
        <v>171</v>
      </c>
      <c r="F209" s="51" t="s">
        <v>173</v>
      </c>
      <c r="G209" s="51">
        <v>1675.2303000116799</v>
      </c>
      <c r="H209" s="51">
        <v>25879561.3080098</v>
      </c>
      <c r="I209" s="51">
        <v>0</v>
      </c>
      <c r="J209" s="51">
        <v>4457.2442389765602</v>
      </c>
      <c r="K209" s="61" t="str">
        <f>INDEX(category!$C:$C,MATCH(C209,category!$B:$B,0))</f>
        <v xml:space="preserve"> Heavy-heavy duty trucks (GVWR &gt;33000 lbs)</v>
      </c>
      <c r="L209" s="62" t="str">
        <f>INDEX(category!D:D,MATCH($C209,category!$B:$B,0))</f>
        <v>HDVs</v>
      </c>
      <c r="M209" s="62" t="str">
        <f>INDEX(category!E:E,MATCH($C209,category!$B:$B,0))</f>
        <v>freight</v>
      </c>
      <c r="N209" s="62" t="str">
        <f>INDEX('veh fuel category'!$A$2:$A$10,MATCH($F209,'veh fuel category'!$C$2:$C$10,0))</f>
        <v>diesel vehicle</v>
      </c>
      <c r="O209" s="63">
        <f>INDEX('veh fuel category'!$D$2:$D$8,MATCH($N209,'veh fuel category'!$A$2:$A$8,0))</f>
        <v>138700</v>
      </c>
      <c r="P209" s="64">
        <f>'veh fuel category'!$D$2</f>
        <v>3412.14</v>
      </c>
      <c r="Q209" s="64">
        <f>SUMIFS(avlo!$C:$C,avlo!$B:$B,L209,avlo!$A:$A,M209)</f>
        <v>16</v>
      </c>
      <c r="R209" s="65">
        <f t="shared" si="6"/>
        <v>618219775946.04883</v>
      </c>
      <c r="S209" s="65">
        <f t="shared" si="7"/>
        <v>0</v>
      </c>
      <c r="BU209" s="66"/>
      <c r="BV209" s="67"/>
      <c r="BW209" s="67"/>
      <c r="BX209" s="68"/>
      <c r="BY209" s="68"/>
    </row>
    <row r="210" spans="1:77" hidden="1" x14ac:dyDescent="0.35">
      <c r="A210" s="51" t="s">
        <v>170</v>
      </c>
      <c r="B210" s="51">
        <v>2020</v>
      </c>
      <c r="C210" s="60" t="s">
        <v>160</v>
      </c>
      <c r="D210" s="51" t="s">
        <v>171</v>
      </c>
      <c r="E210" s="51" t="s">
        <v>171</v>
      </c>
      <c r="F210" s="51" t="s">
        <v>172</v>
      </c>
      <c r="G210" s="51">
        <v>381.144777710737</v>
      </c>
      <c r="H210" s="51">
        <v>4017783.2493085698</v>
      </c>
      <c r="I210" s="51">
        <v>0</v>
      </c>
      <c r="J210" s="51">
        <v>1188.4275291445399</v>
      </c>
      <c r="K210" s="61" t="str">
        <f>INDEX(category!$C:$C,MATCH(C210,category!$B:$B,0))</f>
        <v xml:space="preserve"> Heavy-heavy duty trucks (GVWR &gt;33000 lbs)</v>
      </c>
      <c r="L210" s="62" t="str">
        <f>INDEX(category!D:D,MATCH($C210,category!$B:$B,0))</f>
        <v>HDVs</v>
      </c>
      <c r="M210" s="62" t="str">
        <f>INDEX(category!E:E,MATCH($C210,category!$B:$B,0))</f>
        <v>freight</v>
      </c>
      <c r="N210" s="62" t="str">
        <f>INDEX('veh fuel category'!$A$2:$A$10,MATCH($F210,'veh fuel category'!$C$2:$C$10,0))</f>
        <v>gasoline vehicle</v>
      </c>
      <c r="O210" s="63">
        <f>INDEX('veh fuel category'!$D$2:$D$8,MATCH($N210,'veh fuel category'!$A$2:$A$8,0))</f>
        <v>125000</v>
      </c>
      <c r="P210" s="64">
        <f>'veh fuel category'!$D$2</f>
        <v>3412.14</v>
      </c>
      <c r="Q210" s="64">
        <f>SUMIFS(avlo!$C:$C,avlo!$B:$B,L210,avlo!$A:$A,M210)</f>
        <v>16</v>
      </c>
      <c r="R210" s="65">
        <f t="shared" si="6"/>
        <v>148553441143.06747</v>
      </c>
      <c r="S210" s="65">
        <f t="shared" si="7"/>
        <v>0</v>
      </c>
      <c r="BU210" s="66"/>
      <c r="BV210" s="67"/>
      <c r="BW210" s="67"/>
      <c r="BX210" s="68"/>
      <c r="BY210" s="68"/>
    </row>
    <row r="211" spans="1:77" x14ac:dyDescent="0.35">
      <c r="A211" s="51" t="s">
        <v>170</v>
      </c>
      <c r="B211" s="51">
        <v>2020</v>
      </c>
      <c r="C211" s="60" t="s">
        <v>233</v>
      </c>
      <c r="D211" s="51" t="s">
        <v>171</v>
      </c>
      <c r="E211" s="51" t="s">
        <v>171</v>
      </c>
      <c r="F211" s="51" t="s">
        <v>172</v>
      </c>
      <c r="G211" s="51">
        <v>2745.1232717646899</v>
      </c>
      <c r="H211" s="51">
        <v>77178613.749165505</v>
      </c>
      <c r="I211" s="51">
        <v>0</v>
      </c>
      <c r="J211" s="51">
        <v>12110.4604390766</v>
      </c>
      <c r="K211" s="61" t="str">
        <f>INDEX(category!$C:$C,MATCH(C211,category!$B:$B,0))</f>
        <v xml:space="preserve"> Urban buses</v>
      </c>
      <c r="L211" s="62" t="str">
        <f>INDEX(category!D:D,MATCH($C211,category!$B:$B,0))</f>
        <v>HDVs</v>
      </c>
      <c r="M211" s="62" t="str">
        <f>INDEX(category!E:E,MATCH($C211,category!$B:$B,0))</f>
        <v>passenger</v>
      </c>
      <c r="N211" s="62" t="str">
        <f>INDEX('veh fuel category'!$A$2:$A$10,MATCH($F211,'veh fuel category'!$C$2:$C$10,0))</f>
        <v>gasoline vehicle</v>
      </c>
      <c r="O211" s="63">
        <f>INDEX('veh fuel category'!$D$2:$D$8,MATCH($N211,'veh fuel category'!$A$2:$A$8,0))</f>
        <v>125000</v>
      </c>
      <c r="P211" s="64">
        <f>'veh fuel category'!$D$2</f>
        <v>3412.14</v>
      </c>
      <c r="Q211" s="64">
        <f>SUMIFS(avlo!$C:$C,avlo!$B:$B,L211,avlo!$A:$A,M211)</f>
        <v>21.196137259</v>
      </c>
      <c r="R211" s="65">
        <f t="shared" si="6"/>
        <v>1513807554884.575</v>
      </c>
      <c r="S211" s="65">
        <f t="shared" si="7"/>
        <v>0</v>
      </c>
      <c r="BU211" s="66"/>
      <c r="BV211" s="67"/>
      <c r="BW211" s="67"/>
      <c r="BX211" s="68"/>
      <c r="BY211" s="68"/>
    </row>
    <row r="212" spans="1:77" x14ac:dyDescent="0.35">
      <c r="A212" s="51" t="s">
        <v>170</v>
      </c>
      <c r="B212" s="51">
        <v>2020</v>
      </c>
      <c r="C212" s="60" t="s">
        <v>233</v>
      </c>
      <c r="D212" s="51" t="s">
        <v>171</v>
      </c>
      <c r="E212" s="51" t="s">
        <v>171</v>
      </c>
      <c r="F212" s="51" t="s">
        <v>173</v>
      </c>
      <c r="G212" s="51">
        <v>3621.70885645209</v>
      </c>
      <c r="H212" s="51">
        <v>118303228.75994501</v>
      </c>
      <c r="I212" s="51">
        <v>0</v>
      </c>
      <c r="J212" s="51">
        <v>15107.225744424601</v>
      </c>
      <c r="K212" s="61" t="str">
        <f>INDEX(category!$C:$C,MATCH(C212,category!$B:$B,0))</f>
        <v xml:space="preserve"> Urban buses</v>
      </c>
      <c r="L212" s="62" t="str">
        <f>INDEX(category!D:D,MATCH($C212,category!$B:$B,0))</f>
        <v>HDVs</v>
      </c>
      <c r="M212" s="62" t="str">
        <f>INDEX(category!E:E,MATCH($C212,category!$B:$B,0))</f>
        <v>passenger</v>
      </c>
      <c r="N212" s="62" t="str">
        <f>INDEX('veh fuel category'!$A$2:$A$10,MATCH($F212,'veh fuel category'!$C$2:$C$10,0))</f>
        <v>diesel vehicle</v>
      </c>
      <c r="O212" s="63">
        <f>INDEX('veh fuel category'!$D$2:$D$8,MATCH($N212,'veh fuel category'!$A$2:$A$8,0))</f>
        <v>138700</v>
      </c>
      <c r="P212" s="64">
        <f>'veh fuel category'!$D$2</f>
        <v>3412.14</v>
      </c>
      <c r="Q212" s="64">
        <f>SUMIFS(avlo!$C:$C,avlo!$B:$B,L212,avlo!$A:$A,M212)</f>
        <v>21.196137259</v>
      </c>
      <c r="R212" s="65">
        <f t="shared" si="6"/>
        <v>2095372210751.6921</v>
      </c>
      <c r="S212" s="65">
        <f t="shared" si="7"/>
        <v>0</v>
      </c>
      <c r="BU212" s="66"/>
      <c r="BV212" s="67"/>
      <c r="BW212" s="67"/>
      <c r="BX212" s="68"/>
      <c r="BY212" s="68"/>
    </row>
    <row r="213" spans="1:77" x14ac:dyDescent="0.35">
      <c r="A213" s="51" t="s">
        <v>170</v>
      </c>
      <c r="B213" s="51">
        <v>2020</v>
      </c>
      <c r="C213" s="60" t="s">
        <v>233</v>
      </c>
      <c r="D213" s="51" t="s">
        <v>171</v>
      </c>
      <c r="E213" s="51" t="s">
        <v>171</v>
      </c>
      <c r="F213" s="51" t="s">
        <v>174</v>
      </c>
      <c r="G213" s="51">
        <v>194.726540599591</v>
      </c>
      <c r="H213" s="51">
        <v>3112316.6631140201</v>
      </c>
      <c r="I213" s="51">
        <v>6118071.8766408302</v>
      </c>
      <c r="J213" s="51">
        <v>0</v>
      </c>
      <c r="K213" s="61" t="str">
        <f>INDEX(category!$C:$C,MATCH(C213,category!$B:$B,0))</f>
        <v xml:space="preserve"> Urban buses</v>
      </c>
      <c r="L213" s="62" t="str">
        <f>INDEX(category!D:D,MATCH($C213,category!$B:$B,0))</f>
        <v>HDVs</v>
      </c>
      <c r="M213" s="62" t="str">
        <f>INDEX(category!E:E,MATCH($C213,category!$B:$B,0))</f>
        <v>passenger</v>
      </c>
      <c r="N213" s="62" t="str">
        <f>INDEX('veh fuel category'!$A$2:$A$10,MATCH($F213,'veh fuel category'!$C$2:$C$10,0))</f>
        <v>battery electric vehicle</v>
      </c>
      <c r="O213" s="63">
        <f>INDEX('veh fuel category'!$D$2:$D$8,MATCH($N213,'veh fuel category'!$A$2:$A$8,0))</f>
        <v>3412.14</v>
      </c>
      <c r="P213" s="64">
        <f>'veh fuel category'!$D$2</f>
        <v>3412.14</v>
      </c>
      <c r="Q213" s="64">
        <f>SUMIFS(avlo!$C:$C,avlo!$B:$B,L213,avlo!$A:$A,M213)</f>
        <v>21.196137259</v>
      </c>
      <c r="R213" s="65">
        <f t="shared" si="6"/>
        <v>0</v>
      </c>
      <c r="S213" s="65">
        <f t="shared" si="7"/>
        <v>20875717773.161243</v>
      </c>
      <c r="BU213" s="66"/>
      <c r="BV213" s="67"/>
      <c r="BW213" s="67"/>
      <c r="BX213" s="68"/>
      <c r="BY213" s="68"/>
    </row>
    <row r="214" spans="1:77" x14ac:dyDescent="0.35">
      <c r="A214" s="51" t="s">
        <v>170</v>
      </c>
      <c r="B214" s="51">
        <v>2020</v>
      </c>
      <c r="C214" s="60" t="s">
        <v>233</v>
      </c>
      <c r="D214" s="51" t="s">
        <v>171</v>
      </c>
      <c r="E214" s="51" t="s">
        <v>171</v>
      </c>
      <c r="F214" s="51" t="s">
        <v>230</v>
      </c>
      <c r="G214" s="51">
        <v>7487.9929881435501</v>
      </c>
      <c r="H214" s="51">
        <v>286279155.497554</v>
      </c>
      <c r="I214" s="51">
        <v>0</v>
      </c>
      <c r="J214" s="51">
        <v>80346.331791784294</v>
      </c>
      <c r="K214" s="61" t="str">
        <f>INDEX(category!$C:$C,MATCH(C214,category!$B:$B,0))</f>
        <v xml:space="preserve"> Urban buses</v>
      </c>
      <c r="L214" s="62" t="str">
        <f>INDEX(category!D:D,MATCH($C214,category!$B:$B,0))</f>
        <v>HDVs</v>
      </c>
      <c r="M214" s="62" t="str">
        <f>INDEX(category!E:E,MATCH($C214,category!$B:$B,0))</f>
        <v>passenger</v>
      </c>
      <c r="N214" s="62" t="str">
        <f>INDEX('veh fuel category'!$A$2:$A$10,MATCH($F214,'veh fuel category'!$C$2:$C$10,0))</f>
        <v>natural gas vehicle</v>
      </c>
      <c r="O214" s="63">
        <f>INDEX('veh fuel category'!$D$2:$D$8,MATCH($N214,'veh fuel category'!$A$2:$A$8,0))</f>
        <v>138700</v>
      </c>
      <c r="P214" s="64">
        <f>'veh fuel category'!$D$2</f>
        <v>3412.14</v>
      </c>
      <c r="Q214" s="64">
        <f>SUMIFS(avlo!$C:$C,avlo!$B:$B,L214,avlo!$A:$A,M214)</f>
        <v>21.196137259</v>
      </c>
      <c r="R214" s="65">
        <f t="shared" si="6"/>
        <v>11144036219520.48</v>
      </c>
      <c r="S214" s="65">
        <f t="shared" si="7"/>
        <v>0</v>
      </c>
      <c r="BU214" s="66"/>
      <c r="BV214" s="67"/>
      <c r="BW214" s="67"/>
      <c r="BX214" s="68"/>
      <c r="BY214" s="68"/>
    </row>
    <row r="215" spans="1:77" x14ac:dyDescent="0.35">
      <c r="A215" s="51" t="s">
        <v>170</v>
      </c>
      <c r="B215" s="51">
        <v>2021</v>
      </c>
      <c r="C215" s="60" t="s">
        <v>162</v>
      </c>
      <c r="D215" s="51" t="s">
        <v>171</v>
      </c>
      <c r="E215" s="51" t="s">
        <v>171</v>
      </c>
      <c r="F215" s="51" t="s">
        <v>173</v>
      </c>
      <c r="G215" s="51">
        <v>7714.0732098767203</v>
      </c>
      <c r="H215" s="51">
        <v>128304708.41452</v>
      </c>
      <c r="I215" s="51">
        <v>0</v>
      </c>
      <c r="J215" s="51">
        <v>14556.7248109012</v>
      </c>
      <c r="K215" s="61" t="str">
        <f>INDEX(category!$C:$C,MATCH(C215,category!$B:$B,0))</f>
        <v xml:space="preserve"> All other buses</v>
      </c>
      <c r="L215" s="62" t="str">
        <f>INDEX(category!D:D,MATCH($C215,category!$B:$B,0))</f>
        <v>HDVs</v>
      </c>
      <c r="M215" s="62" t="str">
        <f>INDEX(category!E:E,MATCH($C215,category!$B:$B,0))</f>
        <v>passenger</v>
      </c>
      <c r="N215" s="62" t="str">
        <f>INDEX('veh fuel category'!$A$2:$A$10,MATCH($F215,'veh fuel category'!$C$2:$C$10,0))</f>
        <v>diesel vehicle</v>
      </c>
      <c r="O215" s="63">
        <f>INDEX('veh fuel category'!$D$2:$D$8,MATCH($N215,'veh fuel category'!$A$2:$A$8,0))</f>
        <v>138700</v>
      </c>
      <c r="P215" s="64">
        <f>'veh fuel category'!$D$2</f>
        <v>3412.14</v>
      </c>
      <c r="Q215" s="64">
        <f>SUMIFS(avlo!$C:$C,avlo!$B:$B,L215,avlo!$A:$A,M215)</f>
        <v>21.196137259</v>
      </c>
      <c r="R215" s="65">
        <f t="shared" si="6"/>
        <v>2019017731271.9966</v>
      </c>
      <c r="S215" s="65">
        <f t="shared" si="7"/>
        <v>0</v>
      </c>
      <c r="BU215" s="66"/>
      <c r="BV215" s="67"/>
      <c r="BW215" s="67"/>
      <c r="BX215" s="68"/>
      <c r="BY215" s="68"/>
    </row>
    <row r="216" spans="1:77" x14ac:dyDescent="0.35">
      <c r="A216" s="51" t="s">
        <v>170</v>
      </c>
      <c r="B216" s="51">
        <v>2021</v>
      </c>
      <c r="C216" s="60" t="s">
        <v>162</v>
      </c>
      <c r="D216" s="51" t="s">
        <v>171</v>
      </c>
      <c r="E216" s="51" t="s">
        <v>171</v>
      </c>
      <c r="F216" s="51" t="s">
        <v>230</v>
      </c>
      <c r="G216" s="51">
        <v>746.89694399446103</v>
      </c>
      <c r="H216" s="51">
        <v>13082382.117775001</v>
      </c>
      <c r="I216" s="51">
        <v>0</v>
      </c>
      <c r="J216" s="51">
        <v>1598.90365706533</v>
      </c>
      <c r="K216" s="61" t="str">
        <f>INDEX(category!$C:$C,MATCH(C216,category!$B:$B,0))</f>
        <v xml:space="preserve"> All other buses</v>
      </c>
      <c r="L216" s="62" t="str">
        <f>INDEX(category!D:D,MATCH($C216,category!$B:$B,0))</f>
        <v>HDVs</v>
      </c>
      <c r="M216" s="62" t="str">
        <f>INDEX(category!E:E,MATCH($C216,category!$B:$B,0))</f>
        <v>passenger</v>
      </c>
      <c r="N216" s="62" t="str">
        <f>INDEX('veh fuel category'!$A$2:$A$10,MATCH($F216,'veh fuel category'!$C$2:$C$10,0))</f>
        <v>natural gas vehicle</v>
      </c>
      <c r="O216" s="63">
        <f>INDEX('veh fuel category'!$D$2:$D$8,MATCH($N216,'veh fuel category'!$A$2:$A$8,0))</f>
        <v>138700</v>
      </c>
      <c r="P216" s="64">
        <f>'veh fuel category'!$D$2</f>
        <v>3412.14</v>
      </c>
      <c r="Q216" s="64">
        <f>SUMIFS(avlo!$C:$C,avlo!$B:$B,L216,avlo!$A:$A,M216)</f>
        <v>21.196137259</v>
      </c>
      <c r="R216" s="65">
        <f t="shared" si="6"/>
        <v>221767937234.96127</v>
      </c>
      <c r="S216" s="65">
        <f t="shared" si="7"/>
        <v>0</v>
      </c>
      <c r="BU216" s="66"/>
      <c r="BV216" s="67"/>
      <c r="BW216" s="67"/>
      <c r="BX216" s="68"/>
      <c r="BY216" s="68"/>
    </row>
    <row r="217" spans="1:77" hidden="1" x14ac:dyDescent="0.35">
      <c r="A217" s="51" t="s">
        <v>170</v>
      </c>
      <c r="B217" s="51">
        <v>2021</v>
      </c>
      <c r="C217" s="60" t="s">
        <v>146</v>
      </c>
      <c r="D217" s="51" t="s">
        <v>171</v>
      </c>
      <c r="E217" s="51" t="s">
        <v>171</v>
      </c>
      <c r="F217" s="51" t="s">
        <v>172</v>
      </c>
      <c r="G217" s="51">
        <v>13261740.547036599</v>
      </c>
      <c r="H217" s="51">
        <v>176425822330.31601</v>
      </c>
      <c r="I217" s="51">
        <v>0</v>
      </c>
      <c r="J217" s="51">
        <v>6357534.86685252</v>
      </c>
      <c r="K217" s="61" t="str">
        <f>INDEX(category!$C:$C,MATCH(C217,category!$B:$B,0))</f>
        <v xml:space="preserve"> Passenger Cars</v>
      </c>
      <c r="L217" s="62" t="str">
        <f>INDEX(category!D:D,MATCH($C217,category!$B:$B,0))</f>
        <v>LDVs</v>
      </c>
      <c r="M217" s="62" t="str">
        <f>INDEX(category!E:E,MATCH($C217,category!$B:$B,0))</f>
        <v>passenger</v>
      </c>
      <c r="N217" s="62" t="str">
        <f>INDEX('veh fuel category'!$A$2:$A$10,MATCH($F217,'veh fuel category'!$C$2:$C$10,0))</f>
        <v>gasoline vehicle</v>
      </c>
      <c r="O217" s="63">
        <f>INDEX('veh fuel category'!$D$2:$D$8,MATCH($N217,'veh fuel category'!$A$2:$A$8,0))</f>
        <v>125000</v>
      </c>
      <c r="P217" s="64">
        <f>'veh fuel category'!$D$2</f>
        <v>3412.14</v>
      </c>
      <c r="Q217" s="64">
        <f>SUMIFS(avlo!$C:$C,avlo!$B:$B,L217,avlo!$A:$A,M217)</f>
        <v>1.67</v>
      </c>
      <c r="R217" s="65">
        <f t="shared" si="6"/>
        <v>794691858356565.13</v>
      </c>
      <c r="S217" s="65">
        <f t="shared" si="7"/>
        <v>0</v>
      </c>
      <c r="BU217" s="66"/>
      <c r="BV217" s="67"/>
      <c r="BW217" s="67"/>
      <c r="BX217" s="68"/>
      <c r="BY217" s="68"/>
    </row>
    <row r="218" spans="1:77" hidden="1" x14ac:dyDescent="0.35">
      <c r="A218" s="51" t="s">
        <v>170</v>
      </c>
      <c r="B218" s="51">
        <v>2021</v>
      </c>
      <c r="C218" s="60" t="s">
        <v>146</v>
      </c>
      <c r="D218" s="51" t="s">
        <v>171</v>
      </c>
      <c r="E218" s="51" t="s">
        <v>171</v>
      </c>
      <c r="F218" s="51" t="s">
        <v>173</v>
      </c>
      <c r="G218" s="51">
        <v>55460.923829773499</v>
      </c>
      <c r="H218" s="51">
        <v>607914815.30899799</v>
      </c>
      <c r="I218" s="51">
        <v>0</v>
      </c>
      <c r="J218" s="51">
        <v>14862.490947542999</v>
      </c>
      <c r="K218" s="61" t="str">
        <f>INDEX(category!$C:$C,MATCH(C218,category!$B:$B,0))</f>
        <v xml:space="preserve"> Passenger Cars</v>
      </c>
      <c r="L218" s="62" t="str">
        <f>INDEX(category!D:D,MATCH($C218,category!$B:$B,0))</f>
        <v>LDVs</v>
      </c>
      <c r="M218" s="62" t="str">
        <f>INDEX(category!E:E,MATCH($C218,category!$B:$B,0))</f>
        <v>passenger</v>
      </c>
      <c r="N218" s="62" t="str">
        <f>INDEX('veh fuel category'!$A$2:$A$10,MATCH($F218,'veh fuel category'!$C$2:$C$10,0))</f>
        <v>diesel vehicle</v>
      </c>
      <c r="O218" s="63">
        <f>INDEX('veh fuel category'!$D$2:$D$8,MATCH($N218,'veh fuel category'!$A$2:$A$8,0))</f>
        <v>138700</v>
      </c>
      <c r="P218" s="64">
        <f>'veh fuel category'!$D$2</f>
        <v>3412.14</v>
      </c>
      <c r="Q218" s="64">
        <f>SUMIFS(avlo!$C:$C,avlo!$B:$B,L218,avlo!$A:$A,M218)</f>
        <v>1.67</v>
      </c>
      <c r="R218" s="65">
        <f t="shared" si="6"/>
        <v>2061427494424.2141</v>
      </c>
      <c r="S218" s="65">
        <f t="shared" si="7"/>
        <v>0</v>
      </c>
      <c r="BU218" s="66"/>
      <c r="BV218" s="67"/>
      <c r="BW218" s="67"/>
      <c r="BX218" s="68"/>
      <c r="BY218" s="68"/>
    </row>
    <row r="219" spans="1:77" hidden="1" x14ac:dyDescent="0.35">
      <c r="A219" s="51" t="s">
        <v>170</v>
      </c>
      <c r="B219" s="51">
        <v>2021</v>
      </c>
      <c r="C219" s="60" t="s">
        <v>146</v>
      </c>
      <c r="D219" s="51" t="s">
        <v>171</v>
      </c>
      <c r="E219" s="51" t="s">
        <v>171</v>
      </c>
      <c r="F219" s="51" t="s">
        <v>174</v>
      </c>
      <c r="G219" s="51">
        <v>426202.55175044399</v>
      </c>
      <c r="H219" s="51">
        <v>6252576056.0240002</v>
      </c>
      <c r="I219" s="51">
        <v>2414010410.81038</v>
      </c>
      <c r="J219" s="51">
        <v>0</v>
      </c>
      <c r="K219" s="61" t="str">
        <f>INDEX(category!$C:$C,MATCH(C219,category!$B:$B,0))</f>
        <v xml:space="preserve"> Passenger Cars</v>
      </c>
      <c r="L219" s="62" t="str">
        <f>INDEX(category!D:D,MATCH($C219,category!$B:$B,0))</f>
        <v>LDVs</v>
      </c>
      <c r="M219" s="62" t="str">
        <f>INDEX(category!E:E,MATCH($C219,category!$B:$B,0))</f>
        <v>passenger</v>
      </c>
      <c r="N219" s="62" t="str">
        <f>INDEX('veh fuel category'!$A$2:$A$10,MATCH($F219,'veh fuel category'!$C$2:$C$10,0))</f>
        <v>battery electric vehicle</v>
      </c>
      <c r="O219" s="63">
        <f>INDEX('veh fuel category'!$D$2:$D$8,MATCH($N219,'veh fuel category'!$A$2:$A$8,0))</f>
        <v>3412.14</v>
      </c>
      <c r="P219" s="64">
        <f>'veh fuel category'!$D$2</f>
        <v>3412.14</v>
      </c>
      <c r="Q219" s="64">
        <f>SUMIFS(avlo!$C:$C,avlo!$B:$B,L219,avlo!$A:$A,M219)</f>
        <v>1.67</v>
      </c>
      <c r="R219" s="65">
        <f t="shared" si="6"/>
        <v>0</v>
      </c>
      <c r="S219" s="65">
        <f t="shared" si="7"/>
        <v>8236941483142.5293</v>
      </c>
      <c r="BU219" s="66"/>
      <c r="BV219" s="67"/>
      <c r="BW219" s="67"/>
      <c r="BX219" s="68"/>
      <c r="BY219" s="68"/>
    </row>
    <row r="220" spans="1:77" hidden="1" x14ac:dyDescent="0.35">
      <c r="A220" s="51" t="s">
        <v>170</v>
      </c>
      <c r="B220" s="51">
        <v>2021</v>
      </c>
      <c r="C220" s="60" t="s">
        <v>146</v>
      </c>
      <c r="D220" s="51" t="s">
        <v>171</v>
      </c>
      <c r="E220" s="51" t="s">
        <v>171</v>
      </c>
      <c r="F220" s="51" t="s">
        <v>234</v>
      </c>
      <c r="G220" s="51">
        <v>250952.571368112</v>
      </c>
      <c r="H220" s="51">
        <v>4076055699.8185101</v>
      </c>
      <c r="I220" s="51">
        <v>576759588.10524797</v>
      </c>
      <c r="J220" s="51">
        <v>75193.763982308097</v>
      </c>
      <c r="K220" s="61" t="str">
        <f>INDEX(category!$C:$C,MATCH(C220,category!$B:$B,0))</f>
        <v xml:space="preserve"> Passenger Cars</v>
      </c>
      <c r="L220" s="62" t="str">
        <f>INDEX(category!D:D,MATCH($C220,category!$B:$B,0))</f>
        <v>LDVs</v>
      </c>
      <c r="M220" s="62" t="str">
        <f>INDEX(category!E:E,MATCH($C220,category!$B:$B,0))</f>
        <v>passenger</v>
      </c>
      <c r="N220" s="62" t="str">
        <f>INDEX('veh fuel category'!$A$2:$A$10,MATCH($F220,'veh fuel category'!$C$2:$C$10,0))</f>
        <v>plugin hybrid vehicle</v>
      </c>
      <c r="O220" s="63">
        <f>INDEX('veh fuel category'!$D$2:$D$8,MATCH($N220,'veh fuel category'!$A$2:$A$8,0))</f>
        <v>125000</v>
      </c>
      <c r="P220" s="64">
        <f>'veh fuel category'!$D$2</f>
        <v>3412.14</v>
      </c>
      <c r="Q220" s="64">
        <f>SUMIFS(avlo!$C:$C,avlo!$B:$B,L220,avlo!$A:$A,M220)</f>
        <v>1.67</v>
      </c>
      <c r="R220" s="65">
        <f t="shared" si="6"/>
        <v>9399220497788.5117</v>
      </c>
      <c r="S220" s="65">
        <f t="shared" si="7"/>
        <v>1967984460957.4407</v>
      </c>
      <c r="BU220" s="66"/>
      <c r="BV220" s="67"/>
      <c r="BW220" s="67"/>
      <c r="BX220" s="68"/>
      <c r="BY220" s="68"/>
    </row>
    <row r="221" spans="1:77" hidden="1" x14ac:dyDescent="0.35">
      <c r="A221" s="51" t="s">
        <v>170</v>
      </c>
      <c r="B221" s="51">
        <v>2021</v>
      </c>
      <c r="C221" s="60" t="s">
        <v>147</v>
      </c>
      <c r="D221" s="51" t="s">
        <v>171</v>
      </c>
      <c r="E221" s="51" t="s">
        <v>171</v>
      </c>
      <c r="F221" s="51" t="s">
        <v>172</v>
      </c>
      <c r="G221" s="51">
        <v>1431765.08146691</v>
      </c>
      <c r="H221" s="51">
        <v>16394623972.424</v>
      </c>
      <c r="I221" s="51">
        <v>0</v>
      </c>
      <c r="J221" s="51">
        <v>707296.73624995002</v>
      </c>
      <c r="K221" s="61" t="str">
        <f>INDEX(category!$C:$C,MATCH(C221,category!$B:$B,0))</f>
        <v xml:space="preserve"> Light-duty trucks (GVWR &lt;6000 lbs  ETW ≤3750 lbs)</v>
      </c>
      <c r="L221" s="62" t="str">
        <f>INDEX(category!D:D,MATCH($C221,category!$B:$B,0))</f>
        <v>LDVs</v>
      </c>
      <c r="M221" s="62" t="str">
        <f>INDEX(category!E:E,MATCH($C221,category!$B:$B,0))</f>
        <v>passenger</v>
      </c>
      <c r="N221" s="62" t="str">
        <f>INDEX('veh fuel category'!$A$2:$A$10,MATCH($F221,'veh fuel category'!$C$2:$C$10,0))</f>
        <v>gasoline vehicle</v>
      </c>
      <c r="O221" s="63">
        <f>INDEX('veh fuel category'!$D$2:$D$8,MATCH($N221,'veh fuel category'!$A$2:$A$8,0))</f>
        <v>125000</v>
      </c>
      <c r="P221" s="64">
        <f>'veh fuel category'!$D$2</f>
        <v>3412.14</v>
      </c>
      <c r="Q221" s="64">
        <f>SUMIFS(avlo!$C:$C,avlo!$B:$B,L221,avlo!$A:$A,M221)</f>
        <v>1.67</v>
      </c>
      <c r="R221" s="65">
        <f t="shared" si="6"/>
        <v>88412092031243.766</v>
      </c>
      <c r="S221" s="65">
        <f t="shared" si="7"/>
        <v>0</v>
      </c>
      <c r="BU221" s="66"/>
      <c r="BV221" s="67"/>
      <c r="BW221" s="67"/>
      <c r="BX221" s="68"/>
      <c r="BY221" s="68"/>
    </row>
    <row r="222" spans="1:77" hidden="1" x14ac:dyDescent="0.35">
      <c r="A222" s="51" t="s">
        <v>170</v>
      </c>
      <c r="B222" s="51">
        <v>2021</v>
      </c>
      <c r="C222" s="60" t="s">
        <v>147</v>
      </c>
      <c r="D222" s="51" t="s">
        <v>171</v>
      </c>
      <c r="E222" s="51" t="s">
        <v>171</v>
      </c>
      <c r="F222" s="51" t="s">
        <v>173</v>
      </c>
      <c r="G222" s="51">
        <v>929.88431955766202</v>
      </c>
      <c r="H222" s="51">
        <v>4792507.4812889202</v>
      </c>
      <c r="I222" s="51">
        <v>0</v>
      </c>
      <c r="J222" s="51">
        <v>202.09769991829799</v>
      </c>
      <c r="K222" s="61" t="str">
        <f>INDEX(category!$C:$C,MATCH(C222,category!$B:$B,0))</f>
        <v xml:space="preserve"> Light-duty trucks (GVWR &lt;6000 lbs  ETW ≤3750 lbs)</v>
      </c>
      <c r="L222" s="62" t="str">
        <f>INDEX(category!D:D,MATCH($C222,category!$B:$B,0))</f>
        <v>LDVs</v>
      </c>
      <c r="M222" s="62" t="str">
        <f>INDEX(category!E:E,MATCH($C222,category!$B:$B,0))</f>
        <v>passenger</v>
      </c>
      <c r="N222" s="62" t="str">
        <f>INDEX('veh fuel category'!$A$2:$A$10,MATCH($F222,'veh fuel category'!$C$2:$C$10,0))</f>
        <v>diesel vehicle</v>
      </c>
      <c r="O222" s="63">
        <f>INDEX('veh fuel category'!$D$2:$D$8,MATCH($N222,'veh fuel category'!$A$2:$A$8,0))</f>
        <v>138700</v>
      </c>
      <c r="P222" s="64">
        <f>'veh fuel category'!$D$2</f>
        <v>3412.14</v>
      </c>
      <c r="Q222" s="64">
        <f>SUMIFS(avlo!$C:$C,avlo!$B:$B,L222,avlo!$A:$A,M222)</f>
        <v>1.67</v>
      </c>
      <c r="R222" s="65">
        <f t="shared" si="6"/>
        <v>28030950978.667931</v>
      </c>
      <c r="S222" s="65">
        <f t="shared" si="7"/>
        <v>0</v>
      </c>
      <c r="BU222" s="66"/>
      <c r="BV222" s="67"/>
      <c r="BW222" s="67"/>
      <c r="BX222" s="68"/>
      <c r="BY222" s="68"/>
    </row>
    <row r="223" spans="1:77" hidden="1" x14ac:dyDescent="0.35">
      <c r="A223" s="51" t="s">
        <v>170</v>
      </c>
      <c r="B223" s="51">
        <v>2021</v>
      </c>
      <c r="C223" s="60" t="s">
        <v>147</v>
      </c>
      <c r="D223" s="51" t="s">
        <v>171</v>
      </c>
      <c r="E223" s="51" t="s">
        <v>171</v>
      </c>
      <c r="F223" s="51" t="s">
        <v>174</v>
      </c>
      <c r="G223" s="51">
        <v>1861.37160235531</v>
      </c>
      <c r="H223" s="51">
        <v>20528260.6050088</v>
      </c>
      <c r="I223" s="51">
        <v>7925602.8830830697</v>
      </c>
      <c r="J223" s="51">
        <v>0</v>
      </c>
      <c r="K223" s="61" t="str">
        <f>INDEX(category!$C:$C,MATCH(C223,category!$B:$B,0))</f>
        <v xml:space="preserve"> Light-duty trucks (GVWR &lt;6000 lbs  ETW ≤3750 lbs)</v>
      </c>
      <c r="L223" s="62" t="str">
        <f>INDEX(category!D:D,MATCH($C223,category!$B:$B,0))</f>
        <v>LDVs</v>
      </c>
      <c r="M223" s="62" t="str">
        <f>INDEX(category!E:E,MATCH($C223,category!$B:$B,0))</f>
        <v>passenger</v>
      </c>
      <c r="N223" s="62" t="str">
        <f>INDEX('veh fuel category'!$A$2:$A$10,MATCH($F223,'veh fuel category'!$C$2:$C$10,0))</f>
        <v>battery electric vehicle</v>
      </c>
      <c r="O223" s="63">
        <f>INDEX('veh fuel category'!$D$2:$D$8,MATCH($N223,'veh fuel category'!$A$2:$A$8,0))</f>
        <v>3412.14</v>
      </c>
      <c r="P223" s="64">
        <f>'veh fuel category'!$D$2</f>
        <v>3412.14</v>
      </c>
      <c r="Q223" s="64">
        <f>SUMIFS(avlo!$C:$C,avlo!$B:$B,L223,avlo!$A:$A,M223)</f>
        <v>1.67</v>
      </c>
      <c r="R223" s="65">
        <f t="shared" si="6"/>
        <v>0</v>
      </c>
      <c r="S223" s="65">
        <f t="shared" si="7"/>
        <v>27043266621.483063</v>
      </c>
      <c r="BU223" s="66"/>
      <c r="BV223" s="67"/>
      <c r="BW223" s="67"/>
      <c r="BX223" s="68"/>
      <c r="BY223" s="68"/>
    </row>
    <row r="224" spans="1:77" hidden="1" x14ac:dyDescent="0.35">
      <c r="A224" s="51" t="s">
        <v>170</v>
      </c>
      <c r="B224" s="51">
        <v>2021</v>
      </c>
      <c r="C224" s="60" t="s">
        <v>147</v>
      </c>
      <c r="D224" s="51" t="s">
        <v>171</v>
      </c>
      <c r="E224" s="51" t="s">
        <v>171</v>
      </c>
      <c r="F224" s="51" t="s">
        <v>234</v>
      </c>
      <c r="G224" s="51">
        <v>249.68419828876301</v>
      </c>
      <c r="H224" s="51">
        <v>4455013.6848089602</v>
      </c>
      <c r="I224" s="51">
        <v>660410.11874409602</v>
      </c>
      <c r="J224" s="51">
        <v>79.094550619722696</v>
      </c>
      <c r="K224" s="61" t="str">
        <f>INDEX(category!$C:$C,MATCH(C224,category!$B:$B,0))</f>
        <v xml:space="preserve"> Light-duty trucks (GVWR &lt;6000 lbs  ETW ≤3750 lbs)</v>
      </c>
      <c r="L224" s="62" t="str">
        <f>INDEX(category!D:D,MATCH($C224,category!$B:$B,0))</f>
        <v>LDVs</v>
      </c>
      <c r="M224" s="62" t="str">
        <f>INDEX(category!E:E,MATCH($C224,category!$B:$B,0))</f>
        <v>passenger</v>
      </c>
      <c r="N224" s="62" t="str">
        <f>INDEX('veh fuel category'!$A$2:$A$10,MATCH($F224,'veh fuel category'!$C$2:$C$10,0))</f>
        <v>plugin hybrid vehicle</v>
      </c>
      <c r="O224" s="63">
        <f>INDEX('veh fuel category'!$D$2:$D$8,MATCH($N224,'veh fuel category'!$A$2:$A$8,0))</f>
        <v>125000</v>
      </c>
      <c r="P224" s="64">
        <f>'veh fuel category'!$D$2</f>
        <v>3412.14</v>
      </c>
      <c r="Q224" s="64">
        <f>SUMIFS(avlo!$C:$C,avlo!$B:$B,L224,avlo!$A:$A,M224)</f>
        <v>1.67</v>
      </c>
      <c r="R224" s="65">
        <f t="shared" si="6"/>
        <v>9886818827.4653358</v>
      </c>
      <c r="S224" s="65">
        <f t="shared" si="7"/>
        <v>2253411782.5714798</v>
      </c>
      <c r="BU224" s="66"/>
      <c r="BV224" s="67"/>
      <c r="BW224" s="67"/>
      <c r="BX224" s="68"/>
      <c r="BY224" s="68"/>
    </row>
    <row r="225" spans="1:77" hidden="1" x14ac:dyDescent="0.35">
      <c r="A225" s="51" t="s">
        <v>170</v>
      </c>
      <c r="B225" s="51">
        <v>2021</v>
      </c>
      <c r="C225" s="60" t="s">
        <v>148</v>
      </c>
      <c r="D225" s="51" t="s">
        <v>171</v>
      </c>
      <c r="E225" s="51" t="s">
        <v>171</v>
      </c>
      <c r="F225" s="51" t="s">
        <v>172</v>
      </c>
      <c r="G225" s="51">
        <v>5866044.7453746796</v>
      </c>
      <c r="H225" s="51">
        <v>78594951801.641403</v>
      </c>
      <c r="I225" s="51">
        <v>0</v>
      </c>
      <c r="J225" s="51">
        <v>3556389.8171906201</v>
      </c>
      <c r="K225" s="61" t="str">
        <f>INDEX(category!$C:$C,MATCH(C225,category!$B:$B,0))</f>
        <v xml:space="preserve"> Light-duty trucks (GVWR &lt;6000 lbs  ETW 3751–5750 lbs)</v>
      </c>
      <c r="L225" s="62" t="str">
        <f>INDEX(category!D:D,MATCH($C225,category!$B:$B,0))</f>
        <v>LDVs</v>
      </c>
      <c r="M225" s="62" t="str">
        <f>INDEX(category!E:E,MATCH($C225,category!$B:$B,0))</f>
        <v>passenger</v>
      </c>
      <c r="N225" s="62" t="str">
        <f>INDEX('veh fuel category'!$A$2:$A$10,MATCH($F225,'veh fuel category'!$C$2:$C$10,0))</f>
        <v>gasoline vehicle</v>
      </c>
      <c r="O225" s="63">
        <f>INDEX('veh fuel category'!$D$2:$D$8,MATCH($N225,'veh fuel category'!$A$2:$A$8,0))</f>
        <v>125000</v>
      </c>
      <c r="P225" s="64">
        <f>'veh fuel category'!$D$2</f>
        <v>3412.14</v>
      </c>
      <c r="Q225" s="64">
        <f>SUMIFS(avlo!$C:$C,avlo!$B:$B,L225,avlo!$A:$A,M225)</f>
        <v>1.67</v>
      </c>
      <c r="R225" s="65">
        <f t="shared" si="6"/>
        <v>444548727148827.5</v>
      </c>
      <c r="S225" s="65">
        <f t="shared" si="7"/>
        <v>0</v>
      </c>
      <c r="BU225" s="66"/>
      <c r="BV225" s="67"/>
      <c r="BW225" s="67"/>
      <c r="BX225" s="68"/>
      <c r="BY225" s="68"/>
    </row>
    <row r="226" spans="1:77" hidden="1" x14ac:dyDescent="0.35">
      <c r="A226" s="51" t="s">
        <v>170</v>
      </c>
      <c r="B226" s="51">
        <v>2021</v>
      </c>
      <c r="C226" s="60" t="s">
        <v>148</v>
      </c>
      <c r="D226" s="51" t="s">
        <v>171</v>
      </c>
      <c r="E226" s="51" t="s">
        <v>171</v>
      </c>
      <c r="F226" s="51" t="s">
        <v>173</v>
      </c>
      <c r="G226" s="51">
        <v>18603.363545975601</v>
      </c>
      <c r="H226" s="51">
        <v>269080916.94172901</v>
      </c>
      <c r="I226" s="51">
        <v>0</v>
      </c>
      <c r="J226" s="51">
        <v>8911.1798748400197</v>
      </c>
      <c r="K226" s="61" t="str">
        <f>INDEX(category!$C:$C,MATCH(C226,category!$B:$B,0))</f>
        <v xml:space="preserve"> Light-duty trucks (GVWR &lt;6000 lbs  ETW 3751–5750 lbs)</v>
      </c>
      <c r="L226" s="62" t="str">
        <f>INDEX(category!D:D,MATCH($C226,category!$B:$B,0))</f>
        <v>LDVs</v>
      </c>
      <c r="M226" s="62" t="str">
        <f>INDEX(category!E:E,MATCH($C226,category!$B:$B,0))</f>
        <v>passenger</v>
      </c>
      <c r="N226" s="62" t="str">
        <f>INDEX('veh fuel category'!$A$2:$A$10,MATCH($F226,'veh fuel category'!$C$2:$C$10,0))</f>
        <v>diesel vehicle</v>
      </c>
      <c r="O226" s="63">
        <f>INDEX('veh fuel category'!$D$2:$D$8,MATCH($N226,'veh fuel category'!$A$2:$A$8,0))</f>
        <v>138700</v>
      </c>
      <c r="P226" s="64">
        <f>'veh fuel category'!$D$2</f>
        <v>3412.14</v>
      </c>
      <c r="Q226" s="64">
        <f>SUMIFS(avlo!$C:$C,avlo!$B:$B,L226,avlo!$A:$A,M226)</f>
        <v>1.67</v>
      </c>
      <c r="R226" s="65">
        <f t="shared" si="6"/>
        <v>1235980648640.3108</v>
      </c>
      <c r="S226" s="65">
        <f t="shared" si="7"/>
        <v>0</v>
      </c>
      <c r="BU226" s="66"/>
      <c r="BV226" s="67"/>
      <c r="BW226" s="67"/>
      <c r="BX226" s="68"/>
      <c r="BY226" s="68"/>
    </row>
    <row r="227" spans="1:77" hidden="1" x14ac:dyDescent="0.35">
      <c r="A227" s="51" t="s">
        <v>170</v>
      </c>
      <c r="B227" s="51">
        <v>2021</v>
      </c>
      <c r="C227" s="60" t="s">
        <v>148</v>
      </c>
      <c r="D227" s="51" t="s">
        <v>171</v>
      </c>
      <c r="E227" s="51" t="s">
        <v>171</v>
      </c>
      <c r="F227" s="51" t="s">
        <v>174</v>
      </c>
      <c r="G227" s="51">
        <v>5636.9237362180102</v>
      </c>
      <c r="H227" s="51">
        <v>71316450.495026201</v>
      </c>
      <c r="I227" s="51">
        <v>27534035.958054598</v>
      </c>
      <c r="J227" s="51">
        <v>0</v>
      </c>
      <c r="K227" s="61" t="str">
        <f>INDEX(category!$C:$C,MATCH(C227,category!$B:$B,0))</f>
        <v xml:space="preserve"> Light-duty trucks (GVWR &lt;6000 lbs  ETW 3751–5750 lbs)</v>
      </c>
      <c r="L227" s="62" t="str">
        <f>INDEX(category!D:D,MATCH($C227,category!$B:$B,0))</f>
        <v>LDVs</v>
      </c>
      <c r="M227" s="62" t="str">
        <f>INDEX(category!E:E,MATCH($C227,category!$B:$B,0))</f>
        <v>passenger</v>
      </c>
      <c r="N227" s="62" t="str">
        <f>INDEX('veh fuel category'!$A$2:$A$10,MATCH($F227,'veh fuel category'!$C$2:$C$10,0))</f>
        <v>battery electric vehicle</v>
      </c>
      <c r="O227" s="63">
        <f>INDEX('veh fuel category'!$D$2:$D$8,MATCH($N227,'veh fuel category'!$A$2:$A$8,0))</f>
        <v>3412.14</v>
      </c>
      <c r="P227" s="64">
        <f>'veh fuel category'!$D$2</f>
        <v>3412.14</v>
      </c>
      <c r="Q227" s="64">
        <f>SUMIFS(avlo!$C:$C,avlo!$B:$B,L227,avlo!$A:$A,M227)</f>
        <v>1.67</v>
      </c>
      <c r="R227" s="65">
        <f t="shared" si="6"/>
        <v>0</v>
      </c>
      <c r="S227" s="65">
        <f t="shared" si="7"/>
        <v>93949985453.916412</v>
      </c>
      <c r="BU227" s="66"/>
      <c r="BV227" s="67"/>
      <c r="BW227" s="67"/>
      <c r="BX227" s="68"/>
      <c r="BY227" s="68"/>
    </row>
    <row r="228" spans="1:77" hidden="1" x14ac:dyDescent="0.35">
      <c r="A228" s="51" t="s">
        <v>170</v>
      </c>
      <c r="B228" s="51">
        <v>2021</v>
      </c>
      <c r="C228" s="60" t="s">
        <v>148</v>
      </c>
      <c r="D228" s="51" t="s">
        <v>171</v>
      </c>
      <c r="E228" s="51" t="s">
        <v>171</v>
      </c>
      <c r="F228" s="51" t="s">
        <v>234</v>
      </c>
      <c r="G228" s="51">
        <v>18983.402532839998</v>
      </c>
      <c r="H228" s="51">
        <v>329177980.02205098</v>
      </c>
      <c r="I228" s="51">
        <v>48018039.685727201</v>
      </c>
      <c r="J228" s="51">
        <v>5953.02392593069</v>
      </c>
      <c r="K228" s="61" t="str">
        <f>INDEX(category!$C:$C,MATCH(C228,category!$B:$B,0))</f>
        <v xml:space="preserve"> Light-duty trucks (GVWR &lt;6000 lbs  ETW 3751–5750 lbs)</v>
      </c>
      <c r="L228" s="62" t="str">
        <f>INDEX(category!D:D,MATCH($C228,category!$B:$B,0))</f>
        <v>LDVs</v>
      </c>
      <c r="M228" s="62" t="str">
        <f>INDEX(category!E:E,MATCH($C228,category!$B:$B,0))</f>
        <v>passenger</v>
      </c>
      <c r="N228" s="62" t="str">
        <f>INDEX('veh fuel category'!$A$2:$A$10,MATCH($F228,'veh fuel category'!$C$2:$C$10,0))</f>
        <v>plugin hybrid vehicle</v>
      </c>
      <c r="O228" s="63">
        <f>INDEX('veh fuel category'!$D$2:$D$8,MATCH($N228,'veh fuel category'!$A$2:$A$8,0))</f>
        <v>125000</v>
      </c>
      <c r="P228" s="64">
        <f>'veh fuel category'!$D$2</f>
        <v>3412.14</v>
      </c>
      <c r="Q228" s="64">
        <f>SUMIFS(avlo!$C:$C,avlo!$B:$B,L228,avlo!$A:$A,M228)</f>
        <v>1.67</v>
      </c>
      <c r="R228" s="65">
        <f t="shared" si="6"/>
        <v>744127990741.33618</v>
      </c>
      <c r="S228" s="65">
        <f t="shared" si="7"/>
        <v>163844273933.2572</v>
      </c>
      <c r="BU228" s="66"/>
      <c r="BV228" s="67"/>
      <c r="BW228" s="67"/>
      <c r="BX228" s="68"/>
      <c r="BY228" s="68"/>
    </row>
    <row r="229" spans="1:77" hidden="1" x14ac:dyDescent="0.35">
      <c r="A229" s="51" t="s">
        <v>170</v>
      </c>
      <c r="B229" s="51">
        <v>2021</v>
      </c>
      <c r="C229" s="60" t="s">
        <v>167</v>
      </c>
      <c r="D229" s="51" t="s">
        <v>171</v>
      </c>
      <c r="E229" s="51" t="s">
        <v>171</v>
      </c>
      <c r="F229" s="51" t="s">
        <v>172</v>
      </c>
      <c r="G229" s="51">
        <v>551145.436892553</v>
      </c>
      <c r="H229" s="51">
        <v>6433967287.75597</v>
      </c>
      <c r="I229" s="51">
        <v>0</v>
      </c>
      <c r="J229" s="51">
        <v>626185.80238975305</v>
      </c>
      <c r="K229" s="61" t="str">
        <f>INDEX(category!$C:$C,MATCH(C229,category!$B:$B,0))</f>
        <v xml:space="preserve"> Light-heavy duty trucks (GVWR 8501–10000 lbs)</v>
      </c>
      <c r="L229" s="62" t="str">
        <f>INDEX(category!D:D,MATCH($C229,category!$B:$B,0))</f>
        <v>LDVs</v>
      </c>
      <c r="M229" s="62" t="str">
        <f>INDEX(category!E:E,MATCH($C229,category!$B:$B,0))</f>
        <v>freight</v>
      </c>
      <c r="N229" s="62" t="str">
        <f>INDEX('veh fuel category'!$A$2:$A$10,MATCH($F229,'veh fuel category'!$C$2:$C$10,0))</f>
        <v>gasoline vehicle</v>
      </c>
      <c r="O229" s="63">
        <f>INDEX('veh fuel category'!$D$2:$D$8,MATCH($N229,'veh fuel category'!$A$2:$A$8,0))</f>
        <v>125000</v>
      </c>
      <c r="P229" s="64">
        <f>'veh fuel category'!$D$2</f>
        <v>3412.14</v>
      </c>
      <c r="Q229" s="64">
        <f>SUMIFS(avlo!$C:$C,avlo!$B:$B,L229,avlo!$A:$A,M229)</f>
        <v>1</v>
      </c>
      <c r="R229" s="65">
        <f t="shared" si="6"/>
        <v>78273225298719.125</v>
      </c>
      <c r="S229" s="65">
        <f t="shared" si="7"/>
        <v>0</v>
      </c>
      <c r="BU229" s="66"/>
      <c r="BV229" s="67"/>
      <c r="BW229" s="67"/>
      <c r="BX229" s="68"/>
      <c r="BY229" s="68"/>
    </row>
    <row r="230" spans="1:77" hidden="1" x14ac:dyDescent="0.35">
      <c r="A230" s="51" t="s">
        <v>170</v>
      </c>
      <c r="B230" s="51">
        <v>2021</v>
      </c>
      <c r="C230" s="60" t="s">
        <v>167</v>
      </c>
      <c r="D230" s="51" t="s">
        <v>171</v>
      </c>
      <c r="E230" s="51" t="s">
        <v>171</v>
      </c>
      <c r="F230" s="51" t="s">
        <v>173</v>
      </c>
      <c r="G230" s="51">
        <v>390871.33415711002</v>
      </c>
      <c r="H230" s="51">
        <v>4694302185.0531397</v>
      </c>
      <c r="I230" s="51">
        <v>0</v>
      </c>
      <c r="J230" s="51">
        <v>275902.93293784099</v>
      </c>
      <c r="K230" s="61" t="str">
        <f>INDEX(category!$C:$C,MATCH(C230,category!$B:$B,0))</f>
        <v xml:space="preserve"> Light-heavy duty trucks (GVWR 8501–10000 lbs)</v>
      </c>
      <c r="L230" s="62" t="str">
        <f>INDEX(category!D:D,MATCH($C230,category!$B:$B,0))</f>
        <v>LDVs</v>
      </c>
      <c r="M230" s="62" t="str">
        <f>INDEX(category!E:E,MATCH($C230,category!$B:$B,0))</f>
        <v>freight</v>
      </c>
      <c r="N230" s="62" t="str">
        <f>INDEX('veh fuel category'!$A$2:$A$10,MATCH($F230,'veh fuel category'!$C$2:$C$10,0))</f>
        <v>diesel vehicle</v>
      </c>
      <c r="O230" s="63">
        <f>INDEX('veh fuel category'!$D$2:$D$8,MATCH($N230,'veh fuel category'!$A$2:$A$8,0))</f>
        <v>138700</v>
      </c>
      <c r="P230" s="64">
        <f>'veh fuel category'!$D$2</f>
        <v>3412.14</v>
      </c>
      <c r="Q230" s="64">
        <f>SUMIFS(avlo!$C:$C,avlo!$B:$B,L230,avlo!$A:$A,M230)</f>
        <v>1</v>
      </c>
      <c r="R230" s="65">
        <f t="shared" si="6"/>
        <v>38267736798478.547</v>
      </c>
      <c r="S230" s="65">
        <f t="shared" si="7"/>
        <v>0</v>
      </c>
      <c r="BU230" s="66"/>
      <c r="BV230" s="67"/>
      <c r="BW230" s="67"/>
      <c r="BX230" s="68"/>
      <c r="BY230" s="68"/>
    </row>
    <row r="231" spans="1:77" hidden="1" x14ac:dyDescent="0.35">
      <c r="A231" s="51" t="s">
        <v>170</v>
      </c>
      <c r="B231" s="51">
        <v>2021</v>
      </c>
      <c r="C231" s="60" t="s">
        <v>168</v>
      </c>
      <c r="D231" s="51" t="s">
        <v>171</v>
      </c>
      <c r="E231" s="51" t="s">
        <v>171</v>
      </c>
      <c r="F231" s="51" t="s">
        <v>172</v>
      </c>
      <c r="G231" s="51">
        <v>78747.056227955196</v>
      </c>
      <c r="H231" s="51">
        <v>920352936.01333594</v>
      </c>
      <c r="I231" s="51">
        <v>0</v>
      </c>
      <c r="J231" s="51">
        <v>98500.365602034799</v>
      </c>
      <c r="K231" s="61" t="str">
        <f>INDEX(category!$C:$C,MATCH(C231,category!$B:$B,0))</f>
        <v xml:space="preserve"> Light-heavy duty trucks (GVWR 10001–14000 lbs)</v>
      </c>
      <c r="L231" s="62" t="str">
        <f>INDEX(category!D:D,MATCH($C231,category!$B:$B,0))</f>
        <v>LDVs</v>
      </c>
      <c r="M231" s="62" t="str">
        <f>INDEX(category!E:E,MATCH($C231,category!$B:$B,0))</f>
        <v>freight</v>
      </c>
      <c r="N231" s="62" t="str">
        <f>INDEX('veh fuel category'!$A$2:$A$10,MATCH($F231,'veh fuel category'!$C$2:$C$10,0))</f>
        <v>gasoline vehicle</v>
      </c>
      <c r="O231" s="63">
        <f>INDEX('veh fuel category'!$D$2:$D$8,MATCH($N231,'veh fuel category'!$A$2:$A$8,0))</f>
        <v>125000</v>
      </c>
      <c r="P231" s="64">
        <f>'veh fuel category'!$D$2</f>
        <v>3412.14</v>
      </c>
      <c r="Q231" s="64">
        <f>SUMIFS(avlo!$C:$C,avlo!$B:$B,L231,avlo!$A:$A,M231)</f>
        <v>1</v>
      </c>
      <c r="R231" s="65">
        <f t="shared" si="6"/>
        <v>12312545700254.352</v>
      </c>
      <c r="S231" s="65">
        <f t="shared" si="7"/>
        <v>0</v>
      </c>
      <c r="BU231" s="66"/>
      <c r="BV231" s="67"/>
      <c r="BW231" s="67"/>
      <c r="BX231" s="68"/>
      <c r="BY231" s="68"/>
    </row>
    <row r="232" spans="1:77" hidden="1" x14ac:dyDescent="0.35">
      <c r="A232" s="51" t="s">
        <v>170</v>
      </c>
      <c r="B232" s="51">
        <v>2021</v>
      </c>
      <c r="C232" s="60" t="s">
        <v>168</v>
      </c>
      <c r="D232" s="51" t="s">
        <v>171</v>
      </c>
      <c r="E232" s="51" t="s">
        <v>171</v>
      </c>
      <c r="F232" s="51" t="s">
        <v>173</v>
      </c>
      <c r="G232" s="51">
        <v>143030.61739011199</v>
      </c>
      <c r="H232" s="51">
        <v>1810599377.93701</v>
      </c>
      <c r="I232" s="51">
        <v>0</v>
      </c>
      <c r="J232" s="51">
        <v>128896.47887839501</v>
      </c>
      <c r="K232" s="61" t="str">
        <f>INDEX(category!$C:$C,MATCH(C232,category!$B:$B,0))</f>
        <v xml:space="preserve"> Light-heavy duty trucks (GVWR 10001–14000 lbs)</v>
      </c>
      <c r="L232" s="62" t="str">
        <f>INDEX(category!D:D,MATCH($C232,category!$B:$B,0))</f>
        <v>LDVs</v>
      </c>
      <c r="M232" s="62" t="str">
        <f>INDEX(category!E:E,MATCH($C232,category!$B:$B,0))</f>
        <v>freight</v>
      </c>
      <c r="N232" s="62" t="str">
        <f>INDEX('veh fuel category'!$A$2:$A$10,MATCH($F232,'veh fuel category'!$C$2:$C$10,0))</f>
        <v>diesel vehicle</v>
      </c>
      <c r="O232" s="63">
        <f>INDEX('veh fuel category'!$D$2:$D$8,MATCH($N232,'veh fuel category'!$A$2:$A$8,0))</f>
        <v>138700</v>
      </c>
      <c r="P232" s="64">
        <f>'veh fuel category'!$D$2</f>
        <v>3412.14</v>
      </c>
      <c r="Q232" s="64">
        <f>SUMIFS(avlo!$C:$C,avlo!$B:$B,L232,avlo!$A:$A,M232)</f>
        <v>1</v>
      </c>
      <c r="R232" s="65">
        <f t="shared" si="6"/>
        <v>17877941620433.387</v>
      </c>
      <c r="S232" s="65">
        <f t="shared" si="7"/>
        <v>0</v>
      </c>
      <c r="BU232" s="66"/>
      <c r="BV232" s="67"/>
      <c r="BW232" s="67"/>
      <c r="BX232" s="68"/>
      <c r="BY232" s="68"/>
    </row>
    <row r="233" spans="1:77" hidden="1" x14ac:dyDescent="0.35">
      <c r="A233" s="51" t="s">
        <v>170</v>
      </c>
      <c r="B233" s="51">
        <v>2021</v>
      </c>
      <c r="C233" s="60" t="s">
        <v>175</v>
      </c>
      <c r="D233" s="51" t="s">
        <v>171</v>
      </c>
      <c r="E233" s="51" t="s">
        <v>171</v>
      </c>
      <c r="F233" s="51" t="s">
        <v>172</v>
      </c>
      <c r="G233" s="51">
        <v>685404.81388460798</v>
      </c>
      <c r="H233" s="51">
        <v>1382475792.85238</v>
      </c>
      <c r="I233" s="51">
        <v>0</v>
      </c>
      <c r="J233" s="51">
        <v>34507.3924948727</v>
      </c>
      <c r="K233" s="61" t="str">
        <f>INDEX(category!$C:$C,MATCH(C233,category!$B:$B,0))</f>
        <v xml:space="preserve"> Motorcycles</v>
      </c>
      <c r="L233" s="62" t="str">
        <f>INDEX(category!D:D,MATCH($C233,category!$B:$B,0))</f>
        <v>motorbikes</v>
      </c>
      <c r="M233" s="62" t="str">
        <f>INDEX(category!E:E,MATCH($C233,category!$B:$B,0))</f>
        <v>passenger</v>
      </c>
      <c r="N233" s="62" t="str">
        <f>INDEX('veh fuel category'!$A$2:$A$10,MATCH($F233,'veh fuel category'!$C$2:$C$10,0))</f>
        <v>gasoline vehicle</v>
      </c>
      <c r="O233" s="63">
        <f>INDEX('veh fuel category'!$D$2:$D$8,MATCH($N233,'veh fuel category'!$A$2:$A$8,0))</f>
        <v>125000</v>
      </c>
      <c r="P233" s="64">
        <f>'veh fuel category'!$D$2</f>
        <v>3412.14</v>
      </c>
      <c r="Q233" s="64">
        <f>SUMIFS(avlo!$C:$C,avlo!$B:$B,L233,avlo!$A:$A,M233)</f>
        <v>1.2700756740000001</v>
      </c>
      <c r="R233" s="65">
        <f t="shared" si="6"/>
        <v>4313424061859.0879</v>
      </c>
      <c r="S233" s="65">
        <f t="shared" si="7"/>
        <v>0</v>
      </c>
      <c r="BU233" s="66"/>
      <c r="BV233" s="67"/>
      <c r="BW233" s="67"/>
      <c r="BX233" s="68"/>
      <c r="BY233" s="68"/>
    </row>
    <row r="234" spans="1:77" hidden="1" x14ac:dyDescent="0.35">
      <c r="A234" s="51" t="s">
        <v>170</v>
      </c>
      <c r="B234" s="51">
        <v>2021</v>
      </c>
      <c r="C234" s="60" t="s">
        <v>149</v>
      </c>
      <c r="D234" s="51" t="s">
        <v>171</v>
      </c>
      <c r="E234" s="51" t="s">
        <v>171</v>
      </c>
      <c r="F234" s="51" t="s">
        <v>172</v>
      </c>
      <c r="G234" s="51">
        <v>4190532.7613050798</v>
      </c>
      <c r="H234" s="51">
        <v>52482649603.7836</v>
      </c>
      <c r="I234" s="51">
        <v>0</v>
      </c>
      <c r="J234" s="51">
        <v>2896483.1245218399</v>
      </c>
      <c r="K234" s="61" t="str">
        <f>INDEX(category!$C:$C,MATCH(C234,category!$B:$B,0))</f>
        <v xml:space="preserve"> Medium-duty vehicles (GVWR 6000–8500 lbs)</v>
      </c>
      <c r="L234" s="62" t="str">
        <f>INDEX(category!D:D,MATCH($C234,category!$B:$B,0))</f>
        <v>LDVs</v>
      </c>
      <c r="M234" s="62" t="str">
        <f>INDEX(category!E:E,MATCH($C234,category!$B:$B,0))</f>
        <v>freight</v>
      </c>
      <c r="N234" s="62" t="str">
        <f>INDEX('veh fuel category'!$A$2:$A$10,MATCH($F234,'veh fuel category'!$C$2:$C$10,0))</f>
        <v>gasoline vehicle</v>
      </c>
      <c r="O234" s="63">
        <f>INDEX('veh fuel category'!$D$2:$D$8,MATCH($N234,'veh fuel category'!$A$2:$A$8,0))</f>
        <v>125000</v>
      </c>
      <c r="P234" s="64">
        <f>'veh fuel category'!$D$2</f>
        <v>3412.14</v>
      </c>
      <c r="Q234" s="64">
        <f>SUMIFS(avlo!$C:$C,avlo!$B:$B,L234,avlo!$A:$A,M234)</f>
        <v>1</v>
      </c>
      <c r="R234" s="65">
        <f t="shared" si="6"/>
        <v>362060390565230</v>
      </c>
      <c r="S234" s="65">
        <f t="shared" si="7"/>
        <v>0</v>
      </c>
      <c r="BU234" s="66"/>
      <c r="BV234" s="67"/>
      <c r="BW234" s="67"/>
      <c r="BX234" s="68"/>
      <c r="BY234" s="68"/>
    </row>
    <row r="235" spans="1:77" hidden="1" x14ac:dyDescent="0.35">
      <c r="A235" s="51" t="s">
        <v>170</v>
      </c>
      <c r="B235" s="51">
        <v>2021</v>
      </c>
      <c r="C235" s="60" t="s">
        <v>149</v>
      </c>
      <c r="D235" s="51" t="s">
        <v>171</v>
      </c>
      <c r="E235" s="51" t="s">
        <v>171</v>
      </c>
      <c r="F235" s="51" t="s">
        <v>173</v>
      </c>
      <c r="G235" s="51">
        <v>65072.285968652097</v>
      </c>
      <c r="H235" s="51">
        <v>906181317.26784301</v>
      </c>
      <c r="I235" s="51">
        <v>0</v>
      </c>
      <c r="J235" s="51">
        <v>39170.456212193101</v>
      </c>
      <c r="K235" s="61" t="str">
        <f>INDEX(category!$C:$C,MATCH(C235,category!$B:$B,0))</f>
        <v xml:space="preserve"> Medium-duty vehicles (GVWR 6000–8500 lbs)</v>
      </c>
      <c r="L235" s="62" t="str">
        <f>INDEX(category!D:D,MATCH($C235,category!$B:$B,0))</f>
        <v>LDVs</v>
      </c>
      <c r="M235" s="62" t="str">
        <f>INDEX(category!E:E,MATCH($C235,category!$B:$B,0))</f>
        <v>freight</v>
      </c>
      <c r="N235" s="62" t="str">
        <f>INDEX('veh fuel category'!$A$2:$A$10,MATCH($F235,'veh fuel category'!$C$2:$C$10,0))</f>
        <v>diesel vehicle</v>
      </c>
      <c r="O235" s="63">
        <f>INDEX('veh fuel category'!$D$2:$D$8,MATCH($N235,'veh fuel category'!$A$2:$A$8,0))</f>
        <v>138700</v>
      </c>
      <c r="P235" s="64">
        <f>'veh fuel category'!$D$2</f>
        <v>3412.14</v>
      </c>
      <c r="Q235" s="64">
        <f>SUMIFS(avlo!$C:$C,avlo!$B:$B,L235,avlo!$A:$A,M235)</f>
        <v>1</v>
      </c>
      <c r="R235" s="65">
        <f t="shared" si="6"/>
        <v>5432942276631.1826</v>
      </c>
      <c r="S235" s="65">
        <f t="shared" si="7"/>
        <v>0</v>
      </c>
      <c r="BU235" s="66"/>
      <c r="BV235" s="67"/>
      <c r="BW235" s="67"/>
      <c r="BX235" s="68"/>
      <c r="BY235" s="68"/>
    </row>
    <row r="236" spans="1:77" hidden="1" x14ac:dyDescent="0.35">
      <c r="A236" s="51" t="s">
        <v>170</v>
      </c>
      <c r="B236" s="51">
        <v>2021</v>
      </c>
      <c r="C236" s="60" t="s">
        <v>149</v>
      </c>
      <c r="D236" s="51" t="s">
        <v>171</v>
      </c>
      <c r="E236" s="51" t="s">
        <v>171</v>
      </c>
      <c r="F236" s="51" t="s">
        <v>174</v>
      </c>
      <c r="G236" s="51">
        <v>5940.7019691680598</v>
      </c>
      <c r="H236" s="51">
        <v>75152074.179748297</v>
      </c>
      <c r="I236" s="51">
        <v>29014903.2716076</v>
      </c>
      <c r="J236" s="51">
        <v>0</v>
      </c>
      <c r="K236" s="61" t="str">
        <f>INDEX(category!$C:$C,MATCH(C236,category!$B:$B,0))</f>
        <v xml:space="preserve"> Medium-duty vehicles (GVWR 6000–8500 lbs)</v>
      </c>
      <c r="L236" s="62" t="str">
        <f>INDEX(category!D:D,MATCH($C236,category!$B:$B,0))</f>
        <v>LDVs</v>
      </c>
      <c r="M236" s="62" t="str">
        <f>INDEX(category!E:E,MATCH($C236,category!$B:$B,0))</f>
        <v>freight</v>
      </c>
      <c r="N236" s="62" t="str">
        <f>INDEX('veh fuel category'!$A$2:$A$10,MATCH($F236,'veh fuel category'!$C$2:$C$10,0))</f>
        <v>battery electric vehicle</v>
      </c>
      <c r="O236" s="63">
        <f>INDEX('veh fuel category'!$D$2:$D$8,MATCH($N236,'veh fuel category'!$A$2:$A$8,0))</f>
        <v>3412.14</v>
      </c>
      <c r="P236" s="64">
        <f>'veh fuel category'!$D$2</f>
        <v>3412.14</v>
      </c>
      <c r="Q236" s="64">
        <f>SUMIFS(avlo!$C:$C,avlo!$B:$B,L236,avlo!$A:$A,M236)</f>
        <v>1</v>
      </c>
      <c r="R236" s="65">
        <f t="shared" si="6"/>
        <v>0</v>
      </c>
      <c r="S236" s="65">
        <f t="shared" si="7"/>
        <v>99002912049.183151</v>
      </c>
      <c r="BU236" s="66"/>
      <c r="BV236" s="67"/>
      <c r="BW236" s="67"/>
      <c r="BX236" s="68"/>
      <c r="BY236" s="68"/>
    </row>
    <row r="237" spans="1:77" hidden="1" x14ac:dyDescent="0.35">
      <c r="A237" s="51" t="s">
        <v>170</v>
      </c>
      <c r="B237" s="51">
        <v>2021</v>
      </c>
      <c r="C237" s="60" t="s">
        <v>149</v>
      </c>
      <c r="D237" s="51" t="s">
        <v>171</v>
      </c>
      <c r="E237" s="51" t="s">
        <v>171</v>
      </c>
      <c r="F237" s="51" t="s">
        <v>234</v>
      </c>
      <c r="G237" s="51">
        <v>15475.1414987841</v>
      </c>
      <c r="H237" s="51">
        <v>250607845.89244801</v>
      </c>
      <c r="I237" s="51">
        <v>35430071.2784205</v>
      </c>
      <c r="J237" s="51">
        <v>4695.1553258026597</v>
      </c>
      <c r="K237" s="61" t="str">
        <f>INDEX(category!$C:$C,MATCH(C237,category!$B:$B,0))</f>
        <v xml:space="preserve"> Medium-duty vehicles (GVWR 6000–8500 lbs)</v>
      </c>
      <c r="L237" s="62" t="str">
        <f>INDEX(category!D:D,MATCH($C237,category!$B:$B,0))</f>
        <v>LDVs</v>
      </c>
      <c r="M237" s="62" t="str">
        <f>INDEX(category!E:E,MATCH($C237,category!$B:$B,0))</f>
        <v>freight</v>
      </c>
      <c r="N237" s="62" t="str">
        <f>INDEX('veh fuel category'!$A$2:$A$10,MATCH($F237,'veh fuel category'!$C$2:$C$10,0))</f>
        <v>plugin hybrid vehicle</v>
      </c>
      <c r="O237" s="63">
        <f>INDEX('veh fuel category'!$D$2:$D$8,MATCH($N237,'veh fuel category'!$A$2:$A$8,0))</f>
        <v>125000</v>
      </c>
      <c r="P237" s="64">
        <f>'veh fuel category'!$D$2</f>
        <v>3412.14</v>
      </c>
      <c r="Q237" s="64">
        <f>SUMIFS(avlo!$C:$C,avlo!$B:$B,L237,avlo!$A:$A,M237)</f>
        <v>1</v>
      </c>
      <c r="R237" s="65">
        <f t="shared" si="6"/>
        <v>586894415725.33252</v>
      </c>
      <c r="S237" s="65">
        <f t="shared" si="7"/>
        <v>120892363411.94972</v>
      </c>
      <c r="BU237" s="66"/>
      <c r="BV237" s="67"/>
      <c r="BW237" s="67"/>
      <c r="BX237" s="68"/>
      <c r="BY237" s="68"/>
    </row>
    <row r="238" spans="1:77" hidden="1" x14ac:dyDescent="0.35">
      <c r="A238" s="51" t="s">
        <v>170</v>
      </c>
      <c r="B238" s="51">
        <v>2021</v>
      </c>
      <c r="C238" s="60" t="s">
        <v>176</v>
      </c>
      <c r="D238" s="51" t="s">
        <v>171</v>
      </c>
      <c r="E238" s="51" t="s">
        <v>171</v>
      </c>
      <c r="F238" s="51" t="s">
        <v>172</v>
      </c>
      <c r="G238" s="51">
        <v>100319.72411272999</v>
      </c>
      <c r="H238" s="51">
        <v>287073577.59606099</v>
      </c>
      <c r="I238" s="51">
        <v>0</v>
      </c>
      <c r="J238" s="51">
        <v>62248.802482062703</v>
      </c>
      <c r="K238" s="61" t="str">
        <f>INDEX(category!$C:$C,MATCH(C238,category!$B:$B,0))</f>
        <v xml:space="preserve"> Motor Homes</v>
      </c>
      <c r="L238" s="62" t="str">
        <f>INDEX(category!D:D,MATCH($C238,category!$B:$B,0))</f>
        <v>NA</v>
      </c>
      <c r="M238" s="62" t="str">
        <f>INDEX(category!E:E,MATCH($C238,category!$B:$B,0))</f>
        <v>NA</v>
      </c>
      <c r="N238" s="62" t="str">
        <f>INDEX('veh fuel category'!$A$2:$A$10,MATCH($F238,'veh fuel category'!$C$2:$C$10,0))</f>
        <v>gasoline vehicle</v>
      </c>
      <c r="O238" s="63">
        <f>INDEX('veh fuel category'!$D$2:$D$8,MATCH($N238,'veh fuel category'!$A$2:$A$8,0))</f>
        <v>125000</v>
      </c>
      <c r="P238" s="64">
        <f>'veh fuel category'!$D$2</f>
        <v>3412.14</v>
      </c>
      <c r="Q238" s="64">
        <f>SUMIFS(avlo!$C:$C,avlo!$B:$B,L238,avlo!$A:$A,M238)</f>
        <v>0</v>
      </c>
      <c r="R238" s="65">
        <f t="shared" si="6"/>
        <v>7781100310257.8379</v>
      </c>
      <c r="S238" s="65">
        <f t="shared" si="7"/>
        <v>0</v>
      </c>
      <c r="BU238" s="66"/>
      <c r="BV238" s="67"/>
      <c r="BW238" s="67"/>
      <c r="BX238" s="68"/>
      <c r="BY238" s="68"/>
    </row>
    <row r="239" spans="1:77" hidden="1" x14ac:dyDescent="0.35">
      <c r="A239" s="51" t="s">
        <v>170</v>
      </c>
      <c r="B239" s="51">
        <v>2021</v>
      </c>
      <c r="C239" s="60" t="s">
        <v>176</v>
      </c>
      <c r="D239" s="51" t="s">
        <v>171</v>
      </c>
      <c r="E239" s="51" t="s">
        <v>171</v>
      </c>
      <c r="F239" s="51" t="s">
        <v>173</v>
      </c>
      <c r="G239" s="51">
        <v>35718.098096135203</v>
      </c>
      <c r="H239" s="51">
        <v>110398551.198632</v>
      </c>
      <c r="I239" s="51">
        <v>0</v>
      </c>
      <c r="J239" s="51">
        <v>11365.4552901884</v>
      </c>
      <c r="K239" s="61" t="str">
        <f>INDEX(category!$C:$C,MATCH(C239,category!$B:$B,0))</f>
        <v xml:space="preserve"> Motor Homes</v>
      </c>
      <c r="L239" s="62" t="str">
        <f>INDEX(category!D:D,MATCH($C239,category!$B:$B,0))</f>
        <v>NA</v>
      </c>
      <c r="M239" s="62" t="str">
        <f>INDEX(category!E:E,MATCH($C239,category!$B:$B,0))</f>
        <v>NA</v>
      </c>
      <c r="N239" s="62" t="str">
        <f>INDEX('veh fuel category'!$A$2:$A$10,MATCH($F239,'veh fuel category'!$C$2:$C$10,0))</f>
        <v>diesel vehicle</v>
      </c>
      <c r="O239" s="63">
        <f>INDEX('veh fuel category'!$D$2:$D$8,MATCH($N239,'veh fuel category'!$A$2:$A$8,0))</f>
        <v>138700</v>
      </c>
      <c r="P239" s="64">
        <f>'veh fuel category'!$D$2</f>
        <v>3412.14</v>
      </c>
      <c r="Q239" s="64">
        <f>SUMIFS(avlo!$C:$C,avlo!$B:$B,L239,avlo!$A:$A,M239)</f>
        <v>0</v>
      </c>
      <c r="R239" s="65">
        <f t="shared" si="6"/>
        <v>1576388648749.1309</v>
      </c>
      <c r="S239" s="65">
        <f t="shared" si="7"/>
        <v>0</v>
      </c>
      <c r="BU239" s="66"/>
      <c r="BV239" s="67"/>
      <c r="BW239" s="67"/>
      <c r="BX239" s="68"/>
      <c r="BY239" s="68"/>
    </row>
    <row r="240" spans="1:77" hidden="1" x14ac:dyDescent="0.35">
      <c r="A240" s="51" t="s">
        <v>170</v>
      </c>
      <c r="B240" s="51">
        <v>2021</v>
      </c>
      <c r="C240" s="60" t="s">
        <v>159</v>
      </c>
      <c r="D240" s="51" t="s">
        <v>171</v>
      </c>
      <c r="E240" s="51" t="s">
        <v>171</v>
      </c>
      <c r="F240" s="51" t="s">
        <v>173</v>
      </c>
      <c r="G240" s="51">
        <v>1909.7735112733999</v>
      </c>
      <c r="H240" s="51">
        <v>79883059.219256207</v>
      </c>
      <c r="I240" s="51">
        <v>0</v>
      </c>
      <c r="J240" s="51">
        <v>14480.6311640488</v>
      </c>
      <c r="K240" s="61" t="str">
        <f>INDEX(category!$C:$C,MATCH(C240,category!$B:$B,0))</f>
        <v xml:space="preserve"> Motor Homes</v>
      </c>
      <c r="L240" s="62" t="str">
        <f>INDEX(category!D:D,MATCH($C240,category!$B:$B,0))</f>
        <v>NA</v>
      </c>
      <c r="M240" s="62" t="str">
        <f>INDEX(category!E:E,MATCH($C240,category!$B:$B,0))</f>
        <v>NA</v>
      </c>
      <c r="N240" s="62" t="str">
        <f>INDEX('veh fuel category'!$A$2:$A$10,MATCH($F240,'veh fuel category'!$C$2:$C$10,0))</f>
        <v>diesel vehicle</v>
      </c>
      <c r="O240" s="63">
        <f>INDEX('veh fuel category'!$D$2:$D$8,MATCH($N240,'veh fuel category'!$A$2:$A$8,0))</f>
        <v>138700</v>
      </c>
      <c r="P240" s="64">
        <f>'veh fuel category'!$D$2</f>
        <v>3412.14</v>
      </c>
      <c r="Q240" s="64">
        <f>SUMIFS(avlo!$C:$C,avlo!$B:$B,L240,avlo!$A:$A,M240)</f>
        <v>0</v>
      </c>
      <c r="R240" s="65">
        <f t="shared" si="6"/>
        <v>2008463542453.5686</v>
      </c>
      <c r="S240" s="65">
        <f t="shared" si="7"/>
        <v>0</v>
      </c>
      <c r="BU240" s="66"/>
      <c r="BV240" s="67"/>
      <c r="BW240" s="67"/>
      <c r="BX240" s="68"/>
      <c r="BY240" s="68"/>
    </row>
    <row r="241" spans="1:77" x14ac:dyDescent="0.35">
      <c r="A241" s="51" t="s">
        <v>170</v>
      </c>
      <c r="B241" s="51">
        <v>2021</v>
      </c>
      <c r="C241" s="60" t="s">
        <v>163</v>
      </c>
      <c r="D241" s="51" t="s">
        <v>171</v>
      </c>
      <c r="E241" s="51" t="s">
        <v>171</v>
      </c>
      <c r="F241" s="51" t="s">
        <v>172</v>
      </c>
      <c r="G241" s="51">
        <v>14659.931683860799</v>
      </c>
      <c r="H241" s="51">
        <v>226799981.67788801</v>
      </c>
      <c r="I241" s="51">
        <v>0</v>
      </c>
      <c r="J241" s="51">
        <v>47572.318263403497</v>
      </c>
      <c r="K241" s="61" t="str">
        <f>INDEX(category!$C:$C,MATCH(C241,category!$B:$B,0))</f>
        <v xml:space="preserve"> All other buses</v>
      </c>
      <c r="L241" s="62" t="str">
        <f>INDEX(category!D:D,MATCH($C241,category!$B:$B,0))</f>
        <v>HDVs</v>
      </c>
      <c r="M241" s="62" t="str">
        <f>INDEX(category!E:E,MATCH($C241,category!$B:$B,0))</f>
        <v>passenger</v>
      </c>
      <c r="N241" s="62" t="str">
        <f>INDEX('veh fuel category'!$A$2:$A$10,MATCH($F241,'veh fuel category'!$C$2:$C$10,0))</f>
        <v>gasoline vehicle</v>
      </c>
      <c r="O241" s="63">
        <f>INDEX('veh fuel category'!$D$2:$D$8,MATCH($N241,'veh fuel category'!$A$2:$A$8,0))</f>
        <v>125000</v>
      </c>
      <c r="P241" s="64">
        <f>'veh fuel category'!$D$2</f>
        <v>3412.14</v>
      </c>
      <c r="Q241" s="64">
        <f>SUMIFS(avlo!$C:$C,avlo!$B:$B,L241,avlo!$A:$A,M241)</f>
        <v>21.196137259</v>
      </c>
      <c r="R241" s="65">
        <f t="shared" si="6"/>
        <v>5946539782925.4365</v>
      </c>
      <c r="S241" s="65">
        <f t="shared" si="7"/>
        <v>0</v>
      </c>
      <c r="BU241" s="66"/>
      <c r="BV241" s="67"/>
      <c r="BW241" s="67"/>
      <c r="BX241" s="68"/>
      <c r="BY241" s="68"/>
    </row>
    <row r="242" spans="1:77" hidden="1" x14ac:dyDescent="0.35">
      <c r="A242" s="51" t="s">
        <v>170</v>
      </c>
      <c r="B242" s="51">
        <v>2021</v>
      </c>
      <c r="C242" s="60" t="s">
        <v>166</v>
      </c>
      <c r="D242" s="51" t="s">
        <v>171</v>
      </c>
      <c r="E242" s="51" t="s">
        <v>171</v>
      </c>
      <c r="F242" s="51" t="s">
        <v>173</v>
      </c>
      <c r="G242" s="51">
        <v>0</v>
      </c>
      <c r="H242" s="51">
        <v>183218036.746209</v>
      </c>
      <c r="I242" s="51">
        <v>0</v>
      </c>
      <c r="J242" s="51">
        <v>38708.703587469499</v>
      </c>
      <c r="K242" s="61" t="str">
        <f>INDEX(category!$C:$C,MATCH(C242,category!$B:$B,0))</f>
        <v xml:space="preserve"> Motor Homes</v>
      </c>
      <c r="L242" s="62" t="str">
        <f>INDEX(category!D:D,MATCH($C242,category!$B:$B,0))</f>
        <v>NA</v>
      </c>
      <c r="M242" s="62" t="str">
        <f>INDEX(category!E:E,MATCH($C242,category!$B:$B,0))</f>
        <v>NA</v>
      </c>
      <c r="N242" s="62" t="str">
        <f>INDEX('veh fuel category'!$A$2:$A$10,MATCH($F242,'veh fuel category'!$C$2:$C$10,0))</f>
        <v>diesel vehicle</v>
      </c>
      <c r="O242" s="63">
        <f>INDEX('veh fuel category'!$D$2:$D$8,MATCH($N242,'veh fuel category'!$A$2:$A$8,0))</f>
        <v>138700</v>
      </c>
      <c r="P242" s="64">
        <f>'veh fuel category'!$D$2</f>
        <v>3412.14</v>
      </c>
      <c r="Q242" s="64">
        <f>SUMIFS(avlo!$C:$C,avlo!$B:$B,L242,avlo!$A:$A,M242)</f>
        <v>0</v>
      </c>
      <c r="R242" s="65">
        <f t="shared" si="6"/>
        <v>5368897187582.0195</v>
      </c>
      <c r="S242" s="65">
        <f t="shared" si="7"/>
        <v>0</v>
      </c>
      <c r="BU242" s="66"/>
      <c r="BV242" s="67"/>
      <c r="BW242" s="67"/>
      <c r="BX242" s="68"/>
      <c r="BY242" s="68"/>
    </row>
    <row r="243" spans="1:77" x14ac:dyDescent="0.35">
      <c r="A243" s="51" t="s">
        <v>170</v>
      </c>
      <c r="B243" s="51">
        <v>2021</v>
      </c>
      <c r="C243" s="60" t="s">
        <v>164</v>
      </c>
      <c r="D243" s="51" t="s">
        <v>171</v>
      </c>
      <c r="E243" s="51" t="s">
        <v>171</v>
      </c>
      <c r="F243" s="51" t="s">
        <v>172</v>
      </c>
      <c r="G243" s="51">
        <v>6233.7997417937104</v>
      </c>
      <c r="H243" s="51">
        <v>105704512.929446</v>
      </c>
      <c r="I243" s="51">
        <v>0</v>
      </c>
      <c r="J243" s="51">
        <v>11324.3766717781</v>
      </c>
      <c r="K243" s="61" t="str">
        <f>INDEX(category!$C:$C,MATCH(C243,category!$B:$B,0))</f>
        <v xml:space="preserve"> School buses</v>
      </c>
      <c r="L243" s="62" t="str">
        <f>INDEX(category!D:D,MATCH($C243,category!$B:$B,0))</f>
        <v>HDVs</v>
      </c>
      <c r="M243" s="62" t="str">
        <f>INDEX(category!E:E,MATCH($C243,category!$B:$B,0))</f>
        <v>passenger</v>
      </c>
      <c r="N243" s="62" t="str">
        <f>INDEX('veh fuel category'!$A$2:$A$10,MATCH($F243,'veh fuel category'!$C$2:$C$10,0))</f>
        <v>gasoline vehicle</v>
      </c>
      <c r="O243" s="63">
        <f>INDEX('veh fuel category'!$D$2:$D$8,MATCH($N243,'veh fuel category'!$A$2:$A$8,0))</f>
        <v>125000</v>
      </c>
      <c r="P243" s="64">
        <f>'veh fuel category'!$D$2</f>
        <v>3412.14</v>
      </c>
      <c r="Q243" s="64">
        <f>SUMIFS(avlo!$C:$C,avlo!$B:$B,L243,avlo!$A:$A,M243)</f>
        <v>21.196137259</v>
      </c>
      <c r="R243" s="65">
        <f t="shared" si="6"/>
        <v>1415547083972.2625</v>
      </c>
      <c r="S243" s="65">
        <f t="shared" si="7"/>
        <v>0</v>
      </c>
      <c r="BU243" s="66"/>
      <c r="BV243" s="67"/>
      <c r="BW243" s="67"/>
      <c r="BX243" s="68"/>
      <c r="BY243" s="68"/>
    </row>
    <row r="244" spans="1:77" x14ac:dyDescent="0.35">
      <c r="A244" s="51" t="s">
        <v>170</v>
      </c>
      <c r="B244" s="51">
        <v>2021</v>
      </c>
      <c r="C244" s="60" t="s">
        <v>164</v>
      </c>
      <c r="D244" s="51" t="s">
        <v>171</v>
      </c>
      <c r="E244" s="51" t="s">
        <v>171</v>
      </c>
      <c r="F244" s="51" t="s">
        <v>173</v>
      </c>
      <c r="G244" s="51">
        <v>19483.179533410301</v>
      </c>
      <c r="H244" s="51">
        <v>142806212.353248</v>
      </c>
      <c r="I244" s="51">
        <v>0</v>
      </c>
      <c r="J244" s="51">
        <v>18183.229521277201</v>
      </c>
      <c r="K244" s="61" t="str">
        <f>INDEX(category!$C:$C,MATCH(C244,category!$B:$B,0))</f>
        <v xml:space="preserve"> School buses</v>
      </c>
      <c r="L244" s="62" t="str">
        <f>INDEX(category!D:D,MATCH($C244,category!$B:$B,0))</f>
        <v>HDVs</v>
      </c>
      <c r="M244" s="62" t="str">
        <f>INDEX(category!E:E,MATCH($C244,category!$B:$B,0))</f>
        <v>passenger</v>
      </c>
      <c r="N244" s="62" t="str">
        <f>INDEX('veh fuel category'!$A$2:$A$10,MATCH($F244,'veh fuel category'!$C$2:$C$10,0))</f>
        <v>diesel vehicle</v>
      </c>
      <c r="O244" s="63">
        <f>INDEX('veh fuel category'!$D$2:$D$8,MATCH($N244,'veh fuel category'!$A$2:$A$8,0))</f>
        <v>138700</v>
      </c>
      <c r="P244" s="64">
        <f>'veh fuel category'!$D$2</f>
        <v>3412.14</v>
      </c>
      <c r="Q244" s="64">
        <f>SUMIFS(avlo!$C:$C,avlo!$B:$B,L244,avlo!$A:$A,M244)</f>
        <v>21.196137259</v>
      </c>
      <c r="R244" s="65">
        <f t="shared" si="6"/>
        <v>2522013934601.1475</v>
      </c>
      <c r="S244" s="65">
        <f t="shared" si="7"/>
        <v>0</v>
      </c>
      <c r="BU244" s="66"/>
      <c r="BV244" s="67"/>
      <c r="BW244" s="67"/>
      <c r="BX244" s="68"/>
      <c r="BY244" s="68"/>
    </row>
    <row r="245" spans="1:77" x14ac:dyDescent="0.35">
      <c r="A245" s="51" t="s">
        <v>170</v>
      </c>
      <c r="B245" s="51">
        <v>2021</v>
      </c>
      <c r="C245" s="60" t="s">
        <v>164</v>
      </c>
      <c r="D245" s="51" t="s">
        <v>171</v>
      </c>
      <c r="E245" s="51" t="s">
        <v>171</v>
      </c>
      <c r="F245" s="51" t="s">
        <v>230</v>
      </c>
      <c r="G245" s="51">
        <v>3842.4189686746599</v>
      </c>
      <c r="H245" s="51">
        <v>32294294.511841699</v>
      </c>
      <c r="I245" s="51">
        <v>0</v>
      </c>
      <c r="J245" s="51">
        <v>7305.7386185687201</v>
      </c>
      <c r="K245" s="61" t="str">
        <f>INDEX(category!$C:$C,MATCH(C245,category!$B:$B,0))</f>
        <v xml:space="preserve"> School buses</v>
      </c>
      <c r="L245" s="62" t="str">
        <f>INDEX(category!D:D,MATCH($C245,category!$B:$B,0))</f>
        <v>HDVs</v>
      </c>
      <c r="M245" s="62" t="str">
        <f>INDEX(category!E:E,MATCH($C245,category!$B:$B,0))</f>
        <v>passenger</v>
      </c>
      <c r="N245" s="62" t="str">
        <f>INDEX('veh fuel category'!$A$2:$A$10,MATCH($F245,'veh fuel category'!$C$2:$C$10,0))</f>
        <v>natural gas vehicle</v>
      </c>
      <c r="O245" s="63">
        <f>INDEX('veh fuel category'!$D$2:$D$8,MATCH($N245,'veh fuel category'!$A$2:$A$8,0))</f>
        <v>138700</v>
      </c>
      <c r="P245" s="64">
        <f>'veh fuel category'!$D$2</f>
        <v>3412.14</v>
      </c>
      <c r="Q245" s="64">
        <f>SUMIFS(avlo!$C:$C,avlo!$B:$B,L245,avlo!$A:$A,M245)</f>
        <v>21.196137259</v>
      </c>
      <c r="R245" s="65">
        <f t="shared" si="6"/>
        <v>1013305946395.4814</v>
      </c>
      <c r="S245" s="65">
        <f t="shared" si="7"/>
        <v>0</v>
      </c>
      <c r="BU245" s="66"/>
      <c r="BV245" s="67"/>
      <c r="BW245" s="67"/>
      <c r="BX245" s="68"/>
      <c r="BY245" s="68"/>
    </row>
    <row r="246" spans="1:77" hidden="1" x14ac:dyDescent="0.35">
      <c r="A246" s="51" t="s">
        <v>170</v>
      </c>
      <c r="B246" s="51">
        <v>2021</v>
      </c>
      <c r="C246" s="60" t="s">
        <v>194</v>
      </c>
      <c r="D246" s="51" t="s">
        <v>171</v>
      </c>
      <c r="E246" s="51" t="s">
        <v>171</v>
      </c>
      <c r="F246" s="51" t="s">
        <v>173</v>
      </c>
      <c r="G246" s="51">
        <v>208.54768386084399</v>
      </c>
      <c r="H246" s="51">
        <v>4397818.0741165597</v>
      </c>
      <c r="I246" s="51">
        <v>0</v>
      </c>
      <c r="J246" s="51">
        <v>497.46435841500102</v>
      </c>
      <c r="K246" s="61" t="str">
        <f>INDEX(category!$C:$C,MATCH(C246,category!$B:$B,0))</f>
        <v xml:space="preserve"> Medium-heavy duty trucks (GVWR 14001–33000 lbs)</v>
      </c>
      <c r="L246" s="62" t="str">
        <f>INDEX(category!D:D,MATCH($C246,category!$B:$B,0))</f>
        <v>HDVs</v>
      </c>
      <c r="M246" s="62" t="str">
        <f>INDEX(category!E:E,MATCH($C246,category!$B:$B,0))</f>
        <v>freight</v>
      </c>
      <c r="N246" s="62" t="str">
        <f>INDEX('veh fuel category'!$A$2:$A$10,MATCH($F246,'veh fuel category'!$C$2:$C$10,0))</f>
        <v>diesel vehicle</v>
      </c>
      <c r="O246" s="63">
        <f>INDEX('veh fuel category'!$D$2:$D$8,MATCH($N246,'veh fuel category'!$A$2:$A$8,0))</f>
        <v>138700</v>
      </c>
      <c r="P246" s="64">
        <f>'veh fuel category'!$D$2</f>
        <v>3412.14</v>
      </c>
      <c r="Q246" s="64">
        <f>SUMIFS(avlo!$C:$C,avlo!$B:$B,L246,avlo!$A:$A,M246)</f>
        <v>16</v>
      </c>
      <c r="R246" s="65">
        <f t="shared" si="6"/>
        <v>68998306512.160645</v>
      </c>
      <c r="S246" s="65">
        <f t="shared" si="7"/>
        <v>0</v>
      </c>
      <c r="BU246" s="66"/>
      <c r="BV246" s="67"/>
      <c r="BW246" s="67"/>
      <c r="BX246" s="68"/>
      <c r="BY246" s="68"/>
    </row>
    <row r="247" spans="1:77" hidden="1" x14ac:dyDescent="0.35">
      <c r="A247" s="51" t="s">
        <v>170</v>
      </c>
      <c r="B247" s="51">
        <v>2021</v>
      </c>
      <c r="C247" s="60" t="s">
        <v>195</v>
      </c>
      <c r="D247" s="51" t="s">
        <v>171</v>
      </c>
      <c r="E247" s="51" t="s">
        <v>171</v>
      </c>
      <c r="F247" s="51" t="s">
        <v>173</v>
      </c>
      <c r="G247" s="51">
        <v>281.63589108036399</v>
      </c>
      <c r="H247" s="51">
        <v>6033015.5652686805</v>
      </c>
      <c r="I247" s="51">
        <v>0</v>
      </c>
      <c r="J247" s="51">
        <v>679.41037016876999</v>
      </c>
      <c r="K247" s="61" t="str">
        <f>INDEX(category!$C:$C,MATCH(C247,category!$B:$B,0))</f>
        <v xml:space="preserve"> Medium-heavy duty trucks (GVWR 14001–33000 lbs)</v>
      </c>
      <c r="L247" s="62" t="str">
        <f>INDEX(category!D:D,MATCH($C247,category!$B:$B,0))</f>
        <v>HDVs</v>
      </c>
      <c r="M247" s="62" t="str">
        <f>INDEX(category!E:E,MATCH($C247,category!$B:$B,0))</f>
        <v>freight</v>
      </c>
      <c r="N247" s="62" t="str">
        <f>INDEX('veh fuel category'!$A$2:$A$10,MATCH($F247,'veh fuel category'!$C$2:$C$10,0))</f>
        <v>diesel vehicle</v>
      </c>
      <c r="O247" s="63">
        <f>INDEX('veh fuel category'!$D$2:$D$8,MATCH($N247,'veh fuel category'!$A$2:$A$8,0))</f>
        <v>138700</v>
      </c>
      <c r="P247" s="64">
        <f>'veh fuel category'!$D$2</f>
        <v>3412.14</v>
      </c>
      <c r="Q247" s="64">
        <f>SUMIFS(avlo!$C:$C,avlo!$B:$B,L247,avlo!$A:$A,M247)</f>
        <v>16</v>
      </c>
      <c r="R247" s="65">
        <f t="shared" si="6"/>
        <v>94234218342.408401</v>
      </c>
      <c r="S247" s="65">
        <f t="shared" si="7"/>
        <v>0</v>
      </c>
      <c r="BU247" s="66"/>
      <c r="BV247" s="67"/>
      <c r="BW247" s="67"/>
      <c r="BX247" s="68"/>
      <c r="BY247" s="68"/>
    </row>
    <row r="248" spans="1:77" hidden="1" x14ac:dyDescent="0.35">
      <c r="A248" s="51" t="s">
        <v>170</v>
      </c>
      <c r="B248" s="51">
        <v>2021</v>
      </c>
      <c r="C248" s="60" t="s">
        <v>196</v>
      </c>
      <c r="D248" s="51" t="s">
        <v>171</v>
      </c>
      <c r="E248" s="51" t="s">
        <v>171</v>
      </c>
      <c r="F248" s="51" t="s">
        <v>173</v>
      </c>
      <c r="G248" s="51">
        <v>815.43239384952801</v>
      </c>
      <c r="H248" s="51">
        <v>15764442.278022701</v>
      </c>
      <c r="I248" s="51">
        <v>0</v>
      </c>
      <c r="J248" s="51">
        <v>1765.1829145076399</v>
      </c>
      <c r="K248" s="61" t="str">
        <f>INDEX(category!$C:$C,MATCH(C248,category!$B:$B,0))</f>
        <v xml:space="preserve"> Medium-heavy duty trucks (GVWR 14001–33000 lbs)</v>
      </c>
      <c r="L248" s="62" t="str">
        <f>INDEX(category!D:D,MATCH($C248,category!$B:$B,0))</f>
        <v>HDVs</v>
      </c>
      <c r="M248" s="62" t="str">
        <f>INDEX(category!E:E,MATCH($C248,category!$B:$B,0))</f>
        <v>freight</v>
      </c>
      <c r="N248" s="62" t="str">
        <f>INDEX('veh fuel category'!$A$2:$A$10,MATCH($F248,'veh fuel category'!$C$2:$C$10,0))</f>
        <v>diesel vehicle</v>
      </c>
      <c r="O248" s="63">
        <f>INDEX('veh fuel category'!$D$2:$D$8,MATCH($N248,'veh fuel category'!$A$2:$A$8,0))</f>
        <v>138700</v>
      </c>
      <c r="P248" s="64">
        <f>'veh fuel category'!$D$2</f>
        <v>3412.14</v>
      </c>
      <c r="Q248" s="64">
        <f>SUMIFS(avlo!$C:$C,avlo!$B:$B,L248,avlo!$A:$A,M248)</f>
        <v>16</v>
      </c>
      <c r="R248" s="65">
        <f t="shared" si="6"/>
        <v>244830870242.20966</v>
      </c>
      <c r="S248" s="65">
        <f t="shared" si="7"/>
        <v>0</v>
      </c>
      <c r="BU248" s="66"/>
      <c r="BV248" s="67"/>
      <c r="BW248" s="67"/>
      <c r="BX248" s="68"/>
      <c r="BY248" s="68"/>
    </row>
    <row r="249" spans="1:77" hidden="1" x14ac:dyDescent="0.35">
      <c r="A249" s="51" t="s">
        <v>170</v>
      </c>
      <c r="B249" s="51">
        <v>2021</v>
      </c>
      <c r="C249" s="60" t="s">
        <v>197</v>
      </c>
      <c r="D249" s="51" t="s">
        <v>171</v>
      </c>
      <c r="E249" s="51" t="s">
        <v>171</v>
      </c>
      <c r="F249" s="51" t="s">
        <v>173</v>
      </c>
      <c r="G249" s="51">
        <v>1499.52403737805</v>
      </c>
      <c r="H249" s="51">
        <v>98856831.745613798</v>
      </c>
      <c r="I249" s="51">
        <v>0</v>
      </c>
      <c r="J249" s="51">
        <v>10304.915969288701</v>
      </c>
      <c r="K249" s="61" t="str">
        <f>INDEX(category!$C:$C,MATCH(C249,category!$B:$B,0))</f>
        <v xml:space="preserve"> Medium-heavy duty trucks (GVWR 14001–33000 lbs)</v>
      </c>
      <c r="L249" s="62" t="str">
        <f>INDEX(category!D:D,MATCH($C249,category!$B:$B,0))</f>
        <v>HDVs</v>
      </c>
      <c r="M249" s="62" t="str">
        <f>INDEX(category!E:E,MATCH($C249,category!$B:$B,0))</f>
        <v>freight</v>
      </c>
      <c r="N249" s="62" t="str">
        <f>INDEX('veh fuel category'!$A$2:$A$10,MATCH($F249,'veh fuel category'!$C$2:$C$10,0))</f>
        <v>diesel vehicle</v>
      </c>
      <c r="O249" s="63">
        <f>INDEX('veh fuel category'!$D$2:$D$8,MATCH($N249,'veh fuel category'!$A$2:$A$8,0))</f>
        <v>138700</v>
      </c>
      <c r="P249" s="64">
        <f>'veh fuel category'!$D$2</f>
        <v>3412.14</v>
      </c>
      <c r="Q249" s="64">
        <f>SUMIFS(avlo!$C:$C,avlo!$B:$B,L249,avlo!$A:$A,M249)</f>
        <v>16</v>
      </c>
      <c r="R249" s="65">
        <f t="shared" si="6"/>
        <v>1429291844940.3428</v>
      </c>
      <c r="S249" s="65">
        <f t="shared" si="7"/>
        <v>0</v>
      </c>
      <c r="BU249" s="66"/>
      <c r="BV249" s="67"/>
      <c r="BW249" s="67"/>
      <c r="BX249" s="68"/>
      <c r="BY249" s="68"/>
    </row>
    <row r="250" spans="1:77" hidden="1" x14ac:dyDescent="0.35">
      <c r="A250" s="51" t="s">
        <v>170</v>
      </c>
      <c r="B250" s="51">
        <v>2021</v>
      </c>
      <c r="C250" s="60" t="s">
        <v>197</v>
      </c>
      <c r="D250" s="51" t="s">
        <v>171</v>
      </c>
      <c r="E250" s="51" t="s">
        <v>171</v>
      </c>
      <c r="F250" s="51" t="s">
        <v>230</v>
      </c>
      <c r="G250" s="51">
        <v>0.390276689365809</v>
      </c>
      <c r="H250" s="51">
        <v>25718.419511592001</v>
      </c>
      <c r="I250" s="51">
        <v>0</v>
      </c>
      <c r="J250" s="51">
        <v>2.5975971858056499</v>
      </c>
      <c r="K250" s="61" t="str">
        <f>INDEX(category!$C:$C,MATCH(C250,category!$B:$B,0))</f>
        <v xml:space="preserve"> Medium-heavy duty trucks (GVWR 14001–33000 lbs)</v>
      </c>
      <c r="L250" s="62" t="str">
        <f>INDEX(category!D:D,MATCH($C250,category!$B:$B,0))</f>
        <v>HDVs</v>
      </c>
      <c r="M250" s="62" t="str">
        <f>INDEX(category!E:E,MATCH($C250,category!$B:$B,0))</f>
        <v>freight</v>
      </c>
      <c r="N250" s="62" t="str">
        <f>INDEX('veh fuel category'!$A$2:$A$10,MATCH($F250,'veh fuel category'!$C$2:$C$10,0))</f>
        <v>natural gas vehicle</v>
      </c>
      <c r="O250" s="63">
        <f>INDEX('veh fuel category'!$D$2:$D$8,MATCH($N250,'veh fuel category'!$A$2:$A$8,0))</f>
        <v>138700</v>
      </c>
      <c r="P250" s="64">
        <f>'veh fuel category'!$D$2</f>
        <v>3412.14</v>
      </c>
      <c r="Q250" s="64">
        <f>SUMIFS(avlo!$C:$C,avlo!$B:$B,L250,avlo!$A:$A,M250)</f>
        <v>16</v>
      </c>
      <c r="R250" s="65">
        <f t="shared" si="6"/>
        <v>360286729.67124361</v>
      </c>
      <c r="S250" s="65">
        <f t="shared" si="7"/>
        <v>0</v>
      </c>
      <c r="BU250" s="66"/>
      <c r="BV250" s="67"/>
      <c r="BW250" s="67"/>
      <c r="BX250" s="68"/>
      <c r="BY250" s="68"/>
    </row>
    <row r="251" spans="1:77" hidden="1" x14ac:dyDescent="0.35">
      <c r="A251" s="51" t="s">
        <v>170</v>
      </c>
      <c r="B251" s="51">
        <v>2021</v>
      </c>
      <c r="C251" s="60" t="s">
        <v>198</v>
      </c>
      <c r="D251" s="51" t="s">
        <v>171</v>
      </c>
      <c r="E251" s="51" t="s">
        <v>171</v>
      </c>
      <c r="F251" s="51" t="s">
        <v>173</v>
      </c>
      <c r="G251" s="51">
        <v>14288.900105234199</v>
      </c>
      <c r="H251" s="51">
        <v>151650674.90367201</v>
      </c>
      <c r="I251" s="51">
        <v>0</v>
      </c>
      <c r="J251" s="51">
        <v>17987.897422431401</v>
      </c>
      <c r="K251" s="61" t="str">
        <f>INDEX(category!$C:$C,MATCH(C251,category!$B:$B,0))</f>
        <v xml:space="preserve"> Medium-heavy duty trucks (GVWR 14001–33000 lbs)</v>
      </c>
      <c r="L251" s="62" t="str">
        <f>INDEX(category!D:D,MATCH($C251,category!$B:$B,0))</f>
        <v>HDVs</v>
      </c>
      <c r="M251" s="62" t="str">
        <f>INDEX(category!E:E,MATCH($C251,category!$B:$B,0))</f>
        <v>freight</v>
      </c>
      <c r="N251" s="62" t="str">
        <f>INDEX('veh fuel category'!$A$2:$A$10,MATCH($F251,'veh fuel category'!$C$2:$C$10,0))</f>
        <v>diesel vehicle</v>
      </c>
      <c r="O251" s="63">
        <f>INDEX('veh fuel category'!$D$2:$D$8,MATCH($N251,'veh fuel category'!$A$2:$A$8,0))</f>
        <v>138700</v>
      </c>
      <c r="P251" s="64">
        <f>'veh fuel category'!$D$2</f>
        <v>3412.14</v>
      </c>
      <c r="Q251" s="64">
        <f>SUMIFS(avlo!$C:$C,avlo!$B:$B,L251,avlo!$A:$A,M251)</f>
        <v>16</v>
      </c>
      <c r="R251" s="65">
        <f t="shared" si="6"/>
        <v>2494921372491.2354</v>
      </c>
      <c r="S251" s="65">
        <f t="shared" si="7"/>
        <v>0</v>
      </c>
      <c r="BU251" s="66"/>
      <c r="BV251" s="67"/>
      <c r="BW251" s="67"/>
      <c r="BX251" s="68"/>
      <c r="BY251" s="68"/>
    </row>
    <row r="252" spans="1:77" hidden="1" x14ac:dyDescent="0.35">
      <c r="A252" s="51" t="s">
        <v>170</v>
      </c>
      <c r="B252" s="51">
        <v>2021</v>
      </c>
      <c r="C252" s="60" t="s">
        <v>198</v>
      </c>
      <c r="D252" s="51" t="s">
        <v>171</v>
      </c>
      <c r="E252" s="51" t="s">
        <v>171</v>
      </c>
      <c r="F252" s="51" t="s">
        <v>230</v>
      </c>
      <c r="G252" s="51">
        <v>54.571047449639401</v>
      </c>
      <c r="H252" s="51">
        <v>589217.74308685004</v>
      </c>
      <c r="I252" s="51">
        <v>0</v>
      </c>
      <c r="J252" s="51">
        <v>82.360284177043198</v>
      </c>
      <c r="K252" s="61" t="str">
        <f>INDEX(category!$C:$C,MATCH(C252,category!$B:$B,0))</f>
        <v xml:space="preserve"> Medium-heavy duty trucks (GVWR 14001–33000 lbs)</v>
      </c>
      <c r="L252" s="62" t="str">
        <f>INDEX(category!D:D,MATCH($C252,category!$B:$B,0))</f>
        <v>HDVs</v>
      </c>
      <c r="M252" s="62" t="str">
        <f>INDEX(category!E:E,MATCH($C252,category!$B:$B,0))</f>
        <v>freight</v>
      </c>
      <c r="N252" s="62" t="str">
        <f>INDEX('veh fuel category'!$A$2:$A$10,MATCH($F252,'veh fuel category'!$C$2:$C$10,0))</f>
        <v>natural gas vehicle</v>
      </c>
      <c r="O252" s="63">
        <f>INDEX('veh fuel category'!$D$2:$D$8,MATCH($N252,'veh fuel category'!$A$2:$A$8,0))</f>
        <v>138700</v>
      </c>
      <c r="P252" s="64">
        <f>'veh fuel category'!$D$2</f>
        <v>3412.14</v>
      </c>
      <c r="Q252" s="64">
        <f>SUMIFS(avlo!$C:$C,avlo!$B:$B,L252,avlo!$A:$A,M252)</f>
        <v>16</v>
      </c>
      <c r="R252" s="65">
        <f t="shared" si="6"/>
        <v>11423371415.35589</v>
      </c>
      <c r="S252" s="65">
        <f t="shared" si="7"/>
        <v>0</v>
      </c>
      <c r="BU252" s="66"/>
      <c r="BV252" s="67"/>
      <c r="BW252" s="67"/>
      <c r="BX252" s="68"/>
      <c r="BY252" s="68"/>
    </row>
    <row r="253" spans="1:77" hidden="1" x14ac:dyDescent="0.35">
      <c r="A253" s="51" t="s">
        <v>170</v>
      </c>
      <c r="B253" s="51">
        <v>2021</v>
      </c>
      <c r="C253" s="60" t="s">
        <v>199</v>
      </c>
      <c r="D253" s="51" t="s">
        <v>171</v>
      </c>
      <c r="E253" s="51" t="s">
        <v>171</v>
      </c>
      <c r="F253" s="51" t="s">
        <v>173</v>
      </c>
      <c r="G253" s="51">
        <v>12011.1740417083</v>
      </c>
      <c r="H253" s="51">
        <v>132319160.306843</v>
      </c>
      <c r="I253" s="51">
        <v>0</v>
      </c>
      <c r="J253" s="51">
        <v>15655.126566610001</v>
      </c>
      <c r="K253" s="61" t="str">
        <f>INDEX(category!$C:$C,MATCH(C253,category!$B:$B,0))</f>
        <v xml:space="preserve"> Medium-heavy duty trucks (GVWR 14001–33000 lbs)</v>
      </c>
      <c r="L253" s="62" t="str">
        <f>INDEX(category!D:D,MATCH($C253,category!$B:$B,0))</f>
        <v>HDVs</v>
      </c>
      <c r="M253" s="62" t="str">
        <f>INDEX(category!E:E,MATCH($C253,category!$B:$B,0))</f>
        <v>freight</v>
      </c>
      <c r="N253" s="62" t="str">
        <f>INDEX('veh fuel category'!$A$2:$A$10,MATCH($F253,'veh fuel category'!$C$2:$C$10,0))</f>
        <v>diesel vehicle</v>
      </c>
      <c r="O253" s="63">
        <f>INDEX('veh fuel category'!$D$2:$D$8,MATCH($N253,'veh fuel category'!$A$2:$A$8,0))</f>
        <v>138700</v>
      </c>
      <c r="P253" s="64">
        <f>'veh fuel category'!$D$2</f>
        <v>3412.14</v>
      </c>
      <c r="Q253" s="64">
        <f>SUMIFS(avlo!$C:$C,avlo!$B:$B,L253,avlo!$A:$A,M253)</f>
        <v>16</v>
      </c>
      <c r="R253" s="65">
        <f t="shared" si="6"/>
        <v>2171366054788.8069</v>
      </c>
      <c r="S253" s="65">
        <f t="shared" si="7"/>
        <v>0</v>
      </c>
      <c r="BU253" s="66"/>
      <c r="BV253" s="67"/>
      <c r="BW253" s="67"/>
      <c r="BX253" s="68"/>
      <c r="BY253" s="68"/>
    </row>
    <row r="254" spans="1:77" hidden="1" x14ac:dyDescent="0.35">
      <c r="A254" s="51" t="s">
        <v>170</v>
      </c>
      <c r="B254" s="51">
        <v>2021</v>
      </c>
      <c r="C254" s="60" t="s">
        <v>199</v>
      </c>
      <c r="D254" s="51" t="s">
        <v>171</v>
      </c>
      <c r="E254" s="51" t="s">
        <v>171</v>
      </c>
      <c r="F254" s="51" t="s">
        <v>230</v>
      </c>
      <c r="G254" s="51">
        <v>46.242365232779299</v>
      </c>
      <c r="H254" s="51">
        <v>501781.20743780502</v>
      </c>
      <c r="I254" s="51">
        <v>0</v>
      </c>
      <c r="J254" s="51">
        <v>70.656958955548106</v>
      </c>
      <c r="K254" s="61" t="str">
        <f>INDEX(category!$C:$C,MATCH(C254,category!$B:$B,0))</f>
        <v xml:space="preserve"> Medium-heavy duty trucks (GVWR 14001–33000 lbs)</v>
      </c>
      <c r="L254" s="62" t="str">
        <f>INDEX(category!D:D,MATCH($C254,category!$B:$B,0))</f>
        <v>HDVs</v>
      </c>
      <c r="M254" s="62" t="str">
        <f>INDEX(category!E:E,MATCH($C254,category!$B:$B,0))</f>
        <v>freight</v>
      </c>
      <c r="N254" s="62" t="str">
        <f>INDEX('veh fuel category'!$A$2:$A$10,MATCH($F254,'veh fuel category'!$C$2:$C$10,0))</f>
        <v>natural gas vehicle</v>
      </c>
      <c r="O254" s="63">
        <f>INDEX('veh fuel category'!$D$2:$D$8,MATCH($N254,'veh fuel category'!$A$2:$A$8,0))</f>
        <v>138700</v>
      </c>
      <c r="P254" s="64">
        <f>'veh fuel category'!$D$2</f>
        <v>3412.14</v>
      </c>
      <c r="Q254" s="64">
        <f>SUMIFS(avlo!$C:$C,avlo!$B:$B,L254,avlo!$A:$A,M254)</f>
        <v>16</v>
      </c>
      <c r="R254" s="65">
        <f t="shared" si="6"/>
        <v>9800120207.1345234</v>
      </c>
      <c r="S254" s="65">
        <f t="shared" si="7"/>
        <v>0</v>
      </c>
      <c r="BU254" s="66"/>
      <c r="BV254" s="67"/>
      <c r="BW254" s="67"/>
      <c r="BX254" s="68"/>
      <c r="BY254" s="68"/>
    </row>
    <row r="255" spans="1:77" hidden="1" x14ac:dyDescent="0.35">
      <c r="A255" s="51" t="s">
        <v>170</v>
      </c>
      <c r="B255" s="51">
        <v>2021</v>
      </c>
      <c r="C255" s="60" t="s">
        <v>200</v>
      </c>
      <c r="D255" s="51" t="s">
        <v>171</v>
      </c>
      <c r="E255" s="51" t="s">
        <v>171</v>
      </c>
      <c r="F255" s="51" t="s">
        <v>173</v>
      </c>
      <c r="G255" s="51">
        <v>37081.673720859602</v>
      </c>
      <c r="H255" s="51">
        <v>403009334.00852197</v>
      </c>
      <c r="I255" s="51">
        <v>0</v>
      </c>
      <c r="J255" s="51">
        <v>47399.527661975</v>
      </c>
      <c r="K255" s="61" t="str">
        <f>INDEX(category!$C:$C,MATCH(C255,category!$B:$B,0))</f>
        <v xml:space="preserve"> Medium-heavy duty trucks (GVWR 14001–33000 lbs)</v>
      </c>
      <c r="L255" s="62" t="str">
        <f>INDEX(category!D:D,MATCH($C255,category!$B:$B,0))</f>
        <v>HDVs</v>
      </c>
      <c r="M255" s="62" t="str">
        <f>INDEX(category!E:E,MATCH($C255,category!$B:$B,0))</f>
        <v>freight</v>
      </c>
      <c r="N255" s="62" t="str">
        <f>INDEX('veh fuel category'!$A$2:$A$10,MATCH($F255,'veh fuel category'!$C$2:$C$10,0))</f>
        <v>diesel vehicle</v>
      </c>
      <c r="O255" s="63">
        <f>INDEX('veh fuel category'!$D$2:$D$8,MATCH($N255,'veh fuel category'!$A$2:$A$8,0))</f>
        <v>138700</v>
      </c>
      <c r="P255" s="64">
        <f>'veh fuel category'!$D$2</f>
        <v>3412.14</v>
      </c>
      <c r="Q255" s="64">
        <f>SUMIFS(avlo!$C:$C,avlo!$B:$B,L255,avlo!$A:$A,M255)</f>
        <v>16</v>
      </c>
      <c r="R255" s="65">
        <f t="shared" si="6"/>
        <v>6574314486715.9326</v>
      </c>
      <c r="S255" s="65">
        <f t="shared" si="7"/>
        <v>0</v>
      </c>
      <c r="BU255" s="66"/>
      <c r="BV255" s="67"/>
      <c r="BW255" s="67"/>
      <c r="BX255" s="68"/>
      <c r="BY255" s="68"/>
    </row>
    <row r="256" spans="1:77" hidden="1" x14ac:dyDescent="0.35">
      <c r="A256" s="51" t="s">
        <v>170</v>
      </c>
      <c r="B256" s="51">
        <v>2021</v>
      </c>
      <c r="C256" s="60" t="s">
        <v>200</v>
      </c>
      <c r="D256" s="51" t="s">
        <v>171</v>
      </c>
      <c r="E256" s="51" t="s">
        <v>171</v>
      </c>
      <c r="F256" s="51" t="s">
        <v>230</v>
      </c>
      <c r="G256" s="51">
        <v>152.67655147719</v>
      </c>
      <c r="H256" s="51">
        <v>1607469.08291173</v>
      </c>
      <c r="I256" s="51">
        <v>0</v>
      </c>
      <c r="J256" s="51">
        <v>221.790660713194</v>
      </c>
      <c r="K256" s="61" t="str">
        <f>INDEX(category!$C:$C,MATCH(C256,category!$B:$B,0))</f>
        <v xml:space="preserve"> Medium-heavy duty trucks (GVWR 14001–33000 lbs)</v>
      </c>
      <c r="L256" s="62" t="str">
        <f>INDEX(category!D:D,MATCH($C256,category!$B:$B,0))</f>
        <v>HDVs</v>
      </c>
      <c r="M256" s="62" t="str">
        <f>INDEX(category!E:E,MATCH($C256,category!$B:$B,0))</f>
        <v>freight</v>
      </c>
      <c r="N256" s="62" t="str">
        <f>INDEX('veh fuel category'!$A$2:$A$10,MATCH($F256,'veh fuel category'!$C$2:$C$10,0))</f>
        <v>natural gas vehicle</v>
      </c>
      <c r="O256" s="63">
        <f>INDEX('veh fuel category'!$D$2:$D$8,MATCH($N256,'veh fuel category'!$A$2:$A$8,0))</f>
        <v>138700</v>
      </c>
      <c r="P256" s="64">
        <f>'veh fuel category'!$D$2</f>
        <v>3412.14</v>
      </c>
      <c r="Q256" s="64">
        <f>SUMIFS(avlo!$C:$C,avlo!$B:$B,L256,avlo!$A:$A,M256)</f>
        <v>16</v>
      </c>
      <c r="R256" s="65">
        <f t="shared" si="6"/>
        <v>30762364640.92001</v>
      </c>
      <c r="S256" s="65">
        <f t="shared" si="7"/>
        <v>0</v>
      </c>
      <c r="BU256" s="66"/>
      <c r="BV256" s="67"/>
      <c r="BW256" s="67"/>
      <c r="BX256" s="68"/>
      <c r="BY256" s="68"/>
    </row>
    <row r="257" spans="1:77" hidden="1" x14ac:dyDescent="0.35">
      <c r="A257" s="51" t="s">
        <v>170</v>
      </c>
      <c r="B257" s="51">
        <v>2021</v>
      </c>
      <c r="C257" s="60" t="s">
        <v>201</v>
      </c>
      <c r="D257" s="51" t="s">
        <v>171</v>
      </c>
      <c r="E257" s="51" t="s">
        <v>171</v>
      </c>
      <c r="F257" s="51" t="s">
        <v>173</v>
      </c>
      <c r="G257" s="51">
        <v>7872.8253069141601</v>
      </c>
      <c r="H257" s="51">
        <v>133964513.82335301</v>
      </c>
      <c r="I257" s="51">
        <v>0</v>
      </c>
      <c r="J257" s="51">
        <v>15409.4428080831</v>
      </c>
      <c r="K257" s="61" t="str">
        <f>INDEX(category!$C:$C,MATCH(C257,category!$B:$B,0))</f>
        <v xml:space="preserve"> Medium-heavy duty trucks (GVWR 14001–33000 lbs)</v>
      </c>
      <c r="L257" s="62" t="str">
        <f>INDEX(category!D:D,MATCH($C257,category!$B:$B,0))</f>
        <v>HDVs</v>
      </c>
      <c r="M257" s="62" t="str">
        <f>INDEX(category!E:E,MATCH($C257,category!$B:$B,0))</f>
        <v>freight</v>
      </c>
      <c r="N257" s="62" t="str">
        <f>INDEX('veh fuel category'!$A$2:$A$10,MATCH($F257,'veh fuel category'!$C$2:$C$10,0))</f>
        <v>diesel vehicle</v>
      </c>
      <c r="O257" s="63">
        <f>INDEX('veh fuel category'!$D$2:$D$8,MATCH($N257,'veh fuel category'!$A$2:$A$8,0))</f>
        <v>138700</v>
      </c>
      <c r="P257" s="64">
        <f>'veh fuel category'!$D$2</f>
        <v>3412.14</v>
      </c>
      <c r="Q257" s="64">
        <f>SUMIFS(avlo!$C:$C,avlo!$B:$B,L257,avlo!$A:$A,M257)</f>
        <v>16</v>
      </c>
      <c r="R257" s="65">
        <f t="shared" si="6"/>
        <v>2137289717481.126</v>
      </c>
      <c r="S257" s="65">
        <f t="shared" si="7"/>
        <v>0</v>
      </c>
      <c r="BU257" s="66"/>
      <c r="BV257" s="67"/>
      <c r="BW257" s="67"/>
      <c r="BX257" s="68"/>
      <c r="BY257" s="68"/>
    </row>
    <row r="258" spans="1:77" hidden="1" x14ac:dyDescent="0.35">
      <c r="A258" s="51" t="s">
        <v>170</v>
      </c>
      <c r="B258" s="51">
        <v>2021</v>
      </c>
      <c r="C258" s="60" t="s">
        <v>201</v>
      </c>
      <c r="D258" s="51" t="s">
        <v>171</v>
      </c>
      <c r="E258" s="51" t="s">
        <v>171</v>
      </c>
      <c r="F258" s="51" t="s">
        <v>230</v>
      </c>
      <c r="G258" s="51">
        <v>147.84647303032901</v>
      </c>
      <c r="H258" s="51">
        <v>2564424.7101773699</v>
      </c>
      <c r="I258" s="51">
        <v>0</v>
      </c>
      <c r="J258" s="51">
        <v>330.181457541128</v>
      </c>
      <c r="K258" s="61" t="str">
        <f>INDEX(category!$C:$C,MATCH(C258,category!$B:$B,0))</f>
        <v xml:space="preserve"> Medium-heavy duty trucks (GVWR 14001–33000 lbs)</v>
      </c>
      <c r="L258" s="62" t="str">
        <f>INDEX(category!D:D,MATCH($C258,category!$B:$B,0))</f>
        <v>HDVs</v>
      </c>
      <c r="M258" s="62" t="str">
        <f>INDEX(category!E:E,MATCH($C258,category!$B:$B,0))</f>
        <v>freight</v>
      </c>
      <c r="N258" s="62" t="str">
        <f>INDEX('veh fuel category'!$A$2:$A$10,MATCH($F258,'veh fuel category'!$C$2:$C$10,0))</f>
        <v>natural gas vehicle</v>
      </c>
      <c r="O258" s="63">
        <f>INDEX('veh fuel category'!$D$2:$D$8,MATCH($N258,'veh fuel category'!$A$2:$A$8,0))</f>
        <v>138700</v>
      </c>
      <c r="P258" s="64">
        <f>'veh fuel category'!$D$2</f>
        <v>3412.14</v>
      </c>
      <c r="Q258" s="64">
        <f>SUMIFS(avlo!$C:$C,avlo!$B:$B,L258,avlo!$A:$A,M258)</f>
        <v>16</v>
      </c>
      <c r="R258" s="65">
        <f t="shared" si="6"/>
        <v>45796168160.954453</v>
      </c>
      <c r="S258" s="65">
        <f t="shared" si="7"/>
        <v>0</v>
      </c>
      <c r="BU258" s="66"/>
      <c r="BV258" s="67"/>
      <c r="BW258" s="67"/>
      <c r="BX258" s="68"/>
      <c r="BY258" s="68"/>
    </row>
    <row r="259" spans="1:77" hidden="1" x14ac:dyDescent="0.35">
      <c r="A259" s="51" t="s">
        <v>170</v>
      </c>
      <c r="B259" s="51">
        <v>2021</v>
      </c>
      <c r="C259" s="60" t="s">
        <v>202</v>
      </c>
      <c r="D259" s="51" t="s">
        <v>171</v>
      </c>
      <c r="E259" s="51" t="s">
        <v>171</v>
      </c>
      <c r="F259" s="51" t="s">
        <v>173</v>
      </c>
      <c r="G259" s="51">
        <v>26324.873789348701</v>
      </c>
      <c r="H259" s="51">
        <v>321879193.57667798</v>
      </c>
      <c r="I259" s="51">
        <v>0</v>
      </c>
      <c r="J259" s="51">
        <v>37392.8635587069</v>
      </c>
      <c r="K259" s="61" t="str">
        <f>INDEX(category!$C:$C,MATCH(C259,category!$B:$B,0))</f>
        <v xml:space="preserve"> Medium-heavy duty trucks (GVWR 14001–33000 lbs)</v>
      </c>
      <c r="L259" s="62" t="str">
        <f>INDEX(category!D:D,MATCH($C259,category!$B:$B,0))</f>
        <v>HDVs</v>
      </c>
      <c r="M259" s="62" t="str">
        <f>INDEX(category!E:E,MATCH($C259,category!$B:$B,0))</f>
        <v>freight</v>
      </c>
      <c r="N259" s="62" t="str">
        <f>INDEX('veh fuel category'!$A$2:$A$10,MATCH($F259,'veh fuel category'!$C$2:$C$10,0))</f>
        <v>diesel vehicle</v>
      </c>
      <c r="O259" s="63">
        <f>INDEX('veh fuel category'!$D$2:$D$8,MATCH($N259,'veh fuel category'!$A$2:$A$8,0))</f>
        <v>138700</v>
      </c>
      <c r="P259" s="64">
        <f>'veh fuel category'!$D$2</f>
        <v>3412.14</v>
      </c>
      <c r="Q259" s="64">
        <f>SUMIFS(avlo!$C:$C,avlo!$B:$B,L259,avlo!$A:$A,M259)</f>
        <v>16</v>
      </c>
      <c r="R259" s="65">
        <f t="shared" si="6"/>
        <v>5186390175592.6465</v>
      </c>
      <c r="S259" s="65">
        <f t="shared" si="7"/>
        <v>0</v>
      </c>
      <c r="BU259" s="66"/>
      <c r="BV259" s="67"/>
      <c r="BW259" s="67"/>
      <c r="BX259" s="68"/>
      <c r="BY259" s="68"/>
    </row>
    <row r="260" spans="1:77" hidden="1" x14ac:dyDescent="0.35">
      <c r="A260" s="51" t="s">
        <v>170</v>
      </c>
      <c r="B260" s="51">
        <v>2021</v>
      </c>
      <c r="C260" s="60" t="s">
        <v>202</v>
      </c>
      <c r="D260" s="51" t="s">
        <v>171</v>
      </c>
      <c r="E260" s="51" t="s">
        <v>171</v>
      </c>
      <c r="F260" s="51" t="s">
        <v>230</v>
      </c>
      <c r="G260" s="51">
        <v>72.849961797877</v>
      </c>
      <c r="H260" s="51">
        <v>984517.69014305598</v>
      </c>
      <c r="I260" s="51">
        <v>0</v>
      </c>
      <c r="J260" s="51">
        <v>127.38300802378799</v>
      </c>
      <c r="K260" s="61" t="str">
        <f>INDEX(category!$C:$C,MATCH(C260,category!$B:$B,0))</f>
        <v xml:space="preserve"> Medium-heavy duty trucks (GVWR 14001–33000 lbs)</v>
      </c>
      <c r="L260" s="62" t="str">
        <f>INDEX(category!D:D,MATCH($C260,category!$B:$B,0))</f>
        <v>HDVs</v>
      </c>
      <c r="M260" s="62" t="str">
        <f>INDEX(category!E:E,MATCH($C260,category!$B:$B,0))</f>
        <v>freight</v>
      </c>
      <c r="N260" s="62" t="str">
        <f>INDEX('veh fuel category'!$A$2:$A$10,MATCH($F260,'veh fuel category'!$C$2:$C$10,0))</f>
        <v>natural gas vehicle</v>
      </c>
      <c r="O260" s="63">
        <f>INDEX('veh fuel category'!$D$2:$D$8,MATCH($N260,'veh fuel category'!$A$2:$A$8,0))</f>
        <v>138700</v>
      </c>
      <c r="P260" s="64">
        <f>'veh fuel category'!$D$2</f>
        <v>3412.14</v>
      </c>
      <c r="Q260" s="64">
        <f>SUMIFS(avlo!$C:$C,avlo!$B:$B,L260,avlo!$A:$A,M260)</f>
        <v>16</v>
      </c>
      <c r="R260" s="65">
        <f t="shared" si="6"/>
        <v>17668023212.899395</v>
      </c>
      <c r="S260" s="65">
        <f t="shared" si="7"/>
        <v>0</v>
      </c>
      <c r="BU260" s="66"/>
      <c r="BV260" s="67"/>
      <c r="BW260" s="67"/>
      <c r="BX260" s="68"/>
      <c r="BY260" s="68"/>
    </row>
    <row r="261" spans="1:77" hidden="1" x14ac:dyDescent="0.35">
      <c r="A261" s="51" t="s">
        <v>170</v>
      </c>
      <c r="B261" s="51">
        <v>2021</v>
      </c>
      <c r="C261" s="60" t="s">
        <v>203</v>
      </c>
      <c r="D261" s="51" t="s">
        <v>171</v>
      </c>
      <c r="E261" s="51" t="s">
        <v>171</v>
      </c>
      <c r="F261" s="51" t="s">
        <v>173</v>
      </c>
      <c r="G261" s="51">
        <v>54801.174721561103</v>
      </c>
      <c r="H261" s="51">
        <v>760342382.75731397</v>
      </c>
      <c r="I261" s="51">
        <v>0</v>
      </c>
      <c r="J261" s="51">
        <v>88435.422020624901</v>
      </c>
      <c r="K261" s="61" t="str">
        <f>INDEX(category!$C:$C,MATCH(C261,category!$B:$B,0))</f>
        <v xml:space="preserve"> Medium-heavy duty trucks (GVWR 14001–33000 lbs)</v>
      </c>
      <c r="L261" s="62" t="str">
        <f>INDEX(category!D:D,MATCH($C261,category!$B:$B,0))</f>
        <v>HDVs</v>
      </c>
      <c r="M261" s="62" t="str">
        <f>INDEX(category!E:E,MATCH($C261,category!$B:$B,0))</f>
        <v>freight</v>
      </c>
      <c r="N261" s="62" t="str">
        <f>INDEX('veh fuel category'!$A$2:$A$10,MATCH($F261,'veh fuel category'!$C$2:$C$10,0))</f>
        <v>diesel vehicle</v>
      </c>
      <c r="O261" s="63">
        <f>INDEX('veh fuel category'!$D$2:$D$8,MATCH($N261,'veh fuel category'!$A$2:$A$8,0))</f>
        <v>138700</v>
      </c>
      <c r="P261" s="64">
        <f>'veh fuel category'!$D$2</f>
        <v>3412.14</v>
      </c>
      <c r="Q261" s="64">
        <f>SUMIFS(avlo!$C:$C,avlo!$B:$B,L261,avlo!$A:$A,M261)</f>
        <v>16</v>
      </c>
      <c r="R261" s="65">
        <f t="shared" si="6"/>
        <v>12265993034260.674</v>
      </c>
      <c r="S261" s="65">
        <f t="shared" si="7"/>
        <v>0</v>
      </c>
      <c r="BU261" s="66"/>
      <c r="BV261" s="67"/>
      <c r="BW261" s="67"/>
      <c r="BX261" s="68"/>
      <c r="BY261" s="68"/>
    </row>
    <row r="262" spans="1:77" hidden="1" x14ac:dyDescent="0.35">
      <c r="A262" s="51" t="s">
        <v>170</v>
      </c>
      <c r="B262" s="51">
        <v>2021</v>
      </c>
      <c r="C262" s="60" t="s">
        <v>203</v>
      </c>
      <c r="D262" s="51" t="s">
        <v>171</v>
      </c>
      <c r="E262" s="51" t="s">
        <v>171</v>
      </c>
      <c r="F262" s="51" t="s">
        <v>230</v>
      </c>
      <c r="G262" s="51">
        <v>179.36529351195301</v>
      </c>
      <c r="H262" s="51">
        <v>2489019.0914876801</v>
      </c>
      <c r="I262" s="51">
        <v>0</v>
      </c>
      <c r="J262" s="51">
        <v>322.99868006298198</v>
      </c>
      <c r="K262" s="61" t="str">
        <f>INDEX(category!$C:$C,MATCH(C262,category!$B:$B,0))</f>
        <v xml:space="preserve"> Medium-heavy duty trucks (GVWR 14001–33000 lbs)</v>
      </c>
      <c r="L262" s="62" t="str">
        <f>INDEX(category!D:D,MATCH($C262,category!$B:$B,0))</f>
        <v>HDVs</v>
      </c>
      <c r="M262" s="62" t="str">
        <f>INDEX(category!E:E,MATCH($C262,category!$B:$B,0))</f>
        <v>freight</v>
      </c>
      <c r="N262" s="62" t="str">
        <f>INDEX('veh fuel category'!$A$2:$A$10,MATCH($F262,'veh fuel category'!$C$2:$C$10,0))</f>
        <v>natural gas vehicle</v>
      </c>
      <c r="O262" s="63">
        <f>INDEX('veh fuel category'!$D$2:$D$8,MATCH($N262,'veh fuel category'!$A$2:$A$8,0))</f>
        <v>138700</v>
      </c>
      <c r="P262" s="64">
        <f>'veh fuel category'!$D$2</f>
        <v>3412.14</v>
      </c>
      <c r="Q262" s="64">
        <f>SUMIFS(avlo!$C:$C,avlo!$B:$B,L262,avlo!$A:$A,M262)</f>
        <v>16</v>
      </c>
      <c r="R262" s="65">
        <f t="shared" si="6"/>
        <v>44799916924.735596</v>
      </c>
      <c r="S262" s="65">
        <f t="shared" si="7"/>
        <v>0</v>
      </c>
      <c r="BU262" s="66"/>
      <c r="BV262" s="67"/>
      <c r="BW262" s="67"/>
      <c r="BX262" s="68"/>
      <c r="BY262" s="68"/>
    </row>
    <row r="263" spans="1:77" hidden="1" x14ac:dyDescent="0.35">
      <c r="A263" s="51" t="s">
        <v>170</v>
      </c>
      <c r="B263" s="51">
        <v>2021</v>
      </c>
      <c r="C263" s="60" t="s">
        <v>204</v>
      </c>
      <c r="D263" s="51" t="s">
        <v>171</v>
      </c>
      <c r="E263" s="51" t="s">
        <v>171</v>
      </c>
      <c r="F263" s="51" t="s">
        <v>173</v>
      </c>
      <c r="G263" s="51">
        <v>45923.127129409397</v>
      </c>
      <c r="H263" s="51">
        <v>605941896.98097301</v>
      </c>
      <c r="I263" s="51">
        <v>0</v>
      </c>
      <c r="J263" s="51">
        <v>70127.125940402504</v>
      </c>
      <c r="K263" s="61" t="str">
        <f>INDEX(category!$C:$C,MATCH(C263,category!$B:$B,0))</f>
        <v xml:space="preserve"> Medium-heavy duty trucks (GVWR 14001–33000 lbs)</v>
      </c>
      <c r="L263" s="62" t="str">
        <f>INDEX(category!D:D,MATCH($C263,category!$B:$B,0))</f>
        <v>HDVs</v>
      </c>
      <c r="M263" s="62" t="str">
        <f>INDEX(category!E:E,MATCH($C263,category!$B:$B,0))</f>
        <v>freight</v>
      </c>
      <c r="N263" s="62" t="str">
        <f>INDEX('veh fuel category'!$A$2:$A$10,MATCH($F263,'veh fuel category'!$C$2:$C$10,0))</f>
        <v>diesel vehicle</v>
      </c>
      <c r="O263" s="63">
        <f>INDEX('veh fuel category'!$D$2:$D$8,MATCH($N263,'veh fuel category'!$A$2:$A$8,0))</f>
        <v>138700</v>
      </c>
      <c r="P263" s="64">
        <f>'veh fuel category'!$D$2</f>
        <v>3412.14</v>
      </c>
      <c r="Q263" s="64">
        <f>SUMIFS(avlo!$C:$C,avlo!$B:$B,L263,avlo!$A:$A,M263)</f>
        <v>16</v>
      </c>
      <c r="R263" s="65">
        <f t="shared" si="6"/>
        <v>9726632367933.8262</v>
      </c>
      <c r="S263" s="65">
        <f t="shared" si="7"/>
        <v>0</v>
      </c>
      <c r="BU263" s="66"/>
      <c r="BV263" s="67"/>
      <c r="BW263" s="67"/>
      <c r="BX263" s="68"/>
      <c r="BY263" s="68"/>
    </row>
    <row r="264" spans="1:77" hidden="1" x14ac:dyDescent="0.35">
      <c r="A264" s="51" t="s">
        <v>170</v>
      </c>
      <c r="B264" s="51">
        <v>2021</v>
      </c>
      <c r="C264" s="60" t="s">
        <v>204</v>
      </c>
      <c r="D264" s="51" t="s">
        <v>171</v>
      </c>
      <c r="E264" s="51" t="s">
        <v>171</v>
      </c>
      <c r="F264" s="51" t="s">
        <v>230</v>
      </c>
      <c r="G264" s="51">
        <v>178.33541076324701</v>
      </c>
      <c r="H264" s="51">
        <v>2453882.1427368899</v>
      </c>
      <c r="I264" s="51">
        <v>0</v>
      </c>
      <c r="J264" s="51">
        <v>320.20409599748399</v>
      </c>
      <c r="K264" s="61" t="str">
        <f>INDEX(category!$C:$C,MATCH(C264,category!$B:$B,0))</f>
        <v xml:space="preserve"> Medium-heavy duty trucks (GVWR 14001–33000 lbs)</v>
      </c>
      <c r="L264" s="62" t="str">
        <f>INDEX(category!D:D,MATCH($C264,category!$B:$B,0))</f>
        <v>HDVs</v>
      </c>
      <c r="M264" s="62" t="str">
        <f>INDEX(category!E:E,MATCH($C264,category!$B:$B,0))</f>
        <v>freight</v>
      </c>
      <c r="N264" s="62" t="str">
        <f>INDEX('veh fuel category'!$A$2:$A$10,MATCH($F264,'veh fuel category'!$C$2:$C$10,0))</f>
        <v>natural gas vehicle</v>
      </c>
      <c r="O264" s="63">
        <f>INDEX('veh fuel category'!$D$2:$D$8,MATCH($N264,'veh fuel category'!$A$2:$A$8,0))</f>
        <v>138700</v>
      </c>
      <c r="P264" s="64">
        <f>'veh fuel category'!$D$2</f>
        <v>3412.14</v>
      </c>
      <c r="Q264" s="64">
        <f>SUMIFS(avlo!$C:$C,avlo!$B:$B,L264,avlo!$A:$A,M264)</f>
        <v>16</v>
      </c>
      <c r="R264" s="65">
        <f t="shared" si="6"/>
        <v>44412308114.851028</v>
      </c>
      <c r="S264" s="65">
        <f t="shared" si="7"/>
        <v>0</v>
      </c>
      <c r="BU264" s="66"/>
      <c r="BV264" s="67"/>
      <c r="BW264" s="67"/>
      <c r="BX264" s="68"/>
      <c r="BY264" s="68"/>
    </row>
    <row r="265" spans="1:77" hidden="1" x14ac:dyDescent="0.35">
      <c r="A265" s="51" t="s">
        <v>170</v>
      </c>
      <c r="B265" s="51">
        <v>2021</v>
      </c>
      <c r="C265" s="60" t="s">
        <v>205</v>
      </c>
      <c r="D265" s="51" t="s">
        <v>171</v>
      </c>
      <c r="E265" s="51" t="s">
        <v>171</v>
      </c>
      <c r="F265" s="51" t="s">
        <v>173</v>
      </c>
      <c r="G265" s="51">
        <v>24326.868181029698</v>
      </c>
      <c r="H265" s="51">
        <v>363968545.67410398</v>
      </c>
      <c r="I265" s="51">
        <v>0</v>
      </c>
      <c r="J265" s="51">
        <v>41396.427204086103</v>
      </c>
      <c r="K265" s="61" t="str">
        <f>INDEX(category!$C:$C,MATCH(C265,category!$B:$B,0))</f>
        <v xml:space="preserve"> Medium-heavy duty trucks (GVWR 14001–33000 lbs)</v>
      </c>
      <c r="L265" s="62" t="str">
        <f>INDEX(category!D:D,MATCH($C265,category!$B:$B,0))</f>
        <v>HDVs</v>
      </c>
      <c r="M265" s="62" t="str">
        <f>INDEX(category!E:E,MATCH($C265,category!$B:$B,0))</f>
        <v>freight</v>
      </c>
      <c r="N265" s="62" t="str">
        <f>INDEX('veh fuel category'!$A$2:$A$10,MATCH($F265,'veh fuel category'!$C$2:$C$10,0))</f>
        <v>diesel vehicle</v>
      </c>
      <c r="O265" s="63">
        <f>INDEX('veh fuel category'!$D$2:$D$8,MATCH($N265,'veh fuel category'!$A$2:$A$8,0))</f>
        <v>138700</v>
      </c>
      <c r="P265" s="64">
        <f>'veh fuel category'!$D$2</f>
        <v>3412.14</v>
      </c>
      <c r="Q265" s="64">
        <f>SUMIFS(avlo!$C:$C,avlo!$B:$B,L265,avlo!$A:$A,M265)</f>
        <v>16</v>
      </c>
      <c r="R265" s="65">
        <f t="shared" si="6"/>
        <v>5741684453206.7422</v>
      </c>
      <c r="S265" s="65">
        <f t="shared" si="7"/>
        <v>0</v>
      </c>
      <c r="BU265" s="66"/>
      <c r="BV265" s="67"/>
      <c r="BW265" s="67"/>
      <c r="BX265" s="68"/>
      <c r="BY265" s="68"/>
    </row>
    <row r="266" spans="1:77" hidden="1" x14ac:dyDescent="0.35">
      <c r="A266" s="51" t="s">
        <v>170</v>
      </c>
      <c r="B266" s="51">
        <v>2021</v>
      </c>
      <c r="C266" s="60" t="s">
        <v>205</v>
      </c>
      <c r="D266" s="51" t="s">
        <v>171</v>
      </c>
      <c r="E266" s="51" t="s">
        <v>171</v>
      </c>
      <c r="F266" s="51" t="s">
        <v>230</v>
      </c>
      <c r="G266" s="51">
        <v>357.75388335852</v>
      </c>
      <c r="H266" s="51">
        <v>6189056.9144625496</v>
      </c>
      <c r="I266" s="51">
        <v>0</v>
      </c>
      <c r="J266" s="51">
        <v>771.636295186599</v>
      </c>
      <c r="K266" s="61" t="str">
        <f>INDEX(category!$C:$C,MATCH(C266,category!$B:$B,0))</f>
        <v xml:space="preserve"> Medium-heavy duty trucks (GVWR 14001–33000 lbs)</v>
      </c>
      <c r="L266" s="62" t="str">
        <f>INDEX(category!D:D,MATCH($C266,category!$B:$B,0))</f>
        <v>HDVs</v>
      </c>
      <c r="M266" s="62" t="str">
        <f>INDEX(category!E:E,MATCH($C266,category!$B:$B,0))</f>
        <v>freight</v>
      </c>
      <c r="N266" s="62" t="str">
        <f>INDEX('veh fuel category'!$A$2:$A$10,MATCH($F266,'veh fuel category'!$C$2:$C$10,0))</f>
        <v>natural gas vehicle</v>
      </c>
      <c r="O266" s="63">
        <f>INDEX('veh fuel category'!$D$2:$D$8,MATCH($N266,'veh fuel category'!$A$2:$A$8,0))</f>
        <v>138700</v>
      </c>
      <c r="P266" s="64">
        <f>'veh fuel category'!$D$2</f>
        <v>3412.14</v>
      </c>
      <c r="Q266" s="64">
        <f>SUMIFS(avlo!$C:$C,avlo!$B:$B,L266,avlo!$A:$A,M266)</f>
        <v>16</v>
      </c>
      <c r="R266" s="65">
        <f t="shared" si="6"/>
        <v>107025954142.38129</v>
      </c>
      <c r="S266" s="65">
        <f t="shared" si="7"/>
        <v>0</v>
      </c>
      <c r="BU266" s="66"/>
      <c r="BV266" s="67"/>
      <c r="BW266" s="67"/>
      <c r="BX266" s="68"/>
      <c r="BY266" s="68"/>
    </row>
    <row r="267" spans="1:77" hidden="1" x14ac:dyDescent="0.35">
      <c r="A267" s="51" t="s">
        <v>170</v>
      </c>
      <c r="B267" s="51">
        <v>2021</v>
      </c>
      <c r="C267" s="60" t="s">
        <v>206</v>
      </c>
      <c r="D267" s="51" t="s">
        <v>171</v>
      </c>
      <c r="E267" s="51" t="s">
        <v>171</v>
      </c>
      <c r="F267" s="51" t="s">
        <v>173</v>
      </c>
      <c r="G267" s="51">
        <v>468.65800439685802</v>
      </c>
      <c r="H267" s="51">
        <v>7299700.3934509503</v>
      </c>
      <c r="I267" s="51">
        <v>0</v>
      </c>
      <c r="J267" s="51">
        <v>835.182613997364</v>
      </c>
      <c r="K267" s="61" t="str">
        <f>INDEX(category!$C:$C,MATCH(C267,category!$B:$B,0))</f>
        <v xml:space="preserve"> Medium-heavy duty trucks (GVWR 14001–33000 lbs)</v>
      </c>
      <c r="L267" s="62" t="str">
        <f>INDEX(category!D:D,MATCH($C267,category!$B:$B,0))</f>
        <v>HDVs</v>
      </c>
      <c r="M267" s="62" t="str">
        <f>INDEX(category!E:E,MATCH($C267,category!$B:$B,0))</f>
        <v>freight</v>
      </c>
      <c r="N267" s="62" t="str">
        <f>INDEX('veh fuel category'!$A$2:$A$10,MATCH($F267,'veh fuel category'!$C$2:$C$10,0))</f>
        <v>diesel vehicle</v>
      </c>
      <c r="O267" s="63">
        <f>INDEX('veh fuel category'!$D$2:$D$8,MATCH($N267,'veh fuel category'!$A$2:$A$8,0))</f>
        <v>138700</v>
      </c>
      <c r="P267" s="64">
        <f>'veh fuel category'!$D$2</f>
        <v>3412.14</v>
      </c>
      <c r="Q267" s="64">
        <f>SUMIFS(avlo!$C:$C,avlo!$B:$B,L267,avlo!$A:$A,M267)</f>
        <v>16</v>
      </c>
      <c r="R267" s="65">
        <f t="shared" si="6"/>
        <v>115839828561.43439</v>
      </c>
      <c r="S267" s="65">
        <f t="shared" si="7"/>
        <v>0</v>
      </c>
      <c r="BU267" s="66"/>
      <c r="BV267" s="67"/>
      <c r="BW267" s="67"/>
      <c r="BX267" s="68"/>
      <c r="BY267" s="68"/>
    </row>
    <row r="268" spans="1:77" hidden="1" x14ac:dyDescent="0.35">
      <c r="A268" s="51" t="s">
        <v>170</v>
      </c>
      <c r="B268" s="51">
        <v>2021</v>
      </c>
      <c r="C268" s="60" t="s">
        <v>206</v>
      </c>
      <c r="D268" s="51" t="s">
        <v>171</v>
      </c>
      <c r="E268" s="51" t="s">
        <v>171</v>
      </c>
      <c r="F268" s="51" t="s">
        <v>230</v>
      </c>
      <c r="G268" s="51">
        <v>2.3783506160716299</v>
      </c>
      <c r="H268" s="51">
        <v>36480.643671593498</v>
      </c>
      <c r="I268" s="51">
        <v>0</v>
      </c>
      <c r="J268" s="51">
        <v>4.7317596601687102</v>
      </c>
      <c r="K268" s="61" t="str">
        <f>INDEX(category!$C:$C,MATCH(C268,category!$B:$B,0))</f>
        <v xml:space="preserve"> Medium-heavy duty trucks (GVWR 14001–33000 lbs)</v>
      </c>
      <c r="L268" s="62" t="str">
        <f>INDEX(category!D:D,MATCH($C268,category!$B:$B,0))</f>
        <v>HDVs</v>
      </c>
      <c r="M268" s="62" t="str">
        <f>INDEX(category!E:E,MATCH($C268,category!$B:$B,0))</f>
        <v>freight</v>
      </c>
      <c r="N268" s="62" t="str">
        <f>INDEX('veh fuel category'!$A$2:$A$10,MATCH($F268,'veh fuel category'!$C$2:$C$10,0))</f>
        <v>natural gas vehicle</v>
      </c>
      <c r="O268" s="63">
        <f>INDEX('veh fuel category'!$D$2:$D$8,MATCH($N268,'veh fuel category'!$A$2:$A$8,0))</f>
        <v>138700</v>
      </c>
      <c r="P268" s="64">
        <f>'veh fuel category'!$D$2</f>
        <v>3412.14</v>
      </c>
      <c r="Q268" s="64">
        <f>SUMIFS(avlo!$C:$C,avlo!$B:$B,L268,avlo!$A:$A,M268)</f>
        <v>16</v>
      </c>
      <c r="R268" s="65">
        <f t="shared" ref="R268:R331" si="8">J268*O268*1000</f>
        <v>656295064.86540008</v>
      </c>
      <c r="S268" s="65">
        <f t="shared" ref="S268:S331" si="9">I268*P268</f>
        <v>0</v>
      </c>
      <c r="BU268" s="66"/>
      <c r="BV268" s="67"/>
      <c r="BW268" s="67"/>
      <c r="BX268" s="68"/>
      <c r="BY268" s="68"/>
    </row>
    <row r="269" spans="1:77" hidden="1" x14ac:dyDescent="0.35">
      <c r="A269" s="51" t="s">
        <v>170</v>
      </c>
      <c r="B269" s="51">
        <v>2021</v>
      </c>
      <c r="C269" s="60" t="s">
        <v>207</v>
      </c>
      <c r="D269" s="51" t="s">
        <v>171</v>
      </c>
      <c r="E269" s="51" t="s">
        <v>171</v>
      </c>
      <c r="F269" s="51" t="s">
        <v>173</v>
      </c>
      <c r="G269" s="51">
        <v>11226.201289352501</v>
      </c>
      <c r="H269" s="51">
        <v>218863021.40228799</v>
      </c>
      <c r="I269" s="51">
        <v>0</v>
      </c>
      <c r="J269" s="51">
        <v>23702.4333028484</v>
      </c>
      <c r="K269" s="61" t="str">
        <f>INDEX(category!$C:$C,MATCH(C269,category!$B:$B,0))</f>
        <v xml:space="preserve"> Medium-heavy duty trucks (GVWR 14001–33000 lbs)</v>
      </c>
      <c r="L269" s="62" t="str">
        <f>INDEX(category!D:D,MATCH($C269,category!$B:$B,0))</f>
        <v>HDVs</v>
      </c>
      <c r="M269" s="62" t="str">
        <f>INDEX(category!E:E,MATCH($C269,category!$B:$B,0))</f>
        <v>freight</v>
      </c>
      <c r="N269" s="62" t="str">
        <f>INDEX('veh fuel category'!$A$2:$A$10,MATCH($F269,'veh fuel category'!$C$2:$C$10,0))</f>
        <v>diesel vehicle</v>
      </c>
      <c r="O269" s="63">
        <f>INDEX('veh fuel category'!$D$2:$D$8,MATCH($N269,'veh fuel category'!$A$2:$A$8,0))</f>
        <v>138700</v>
      </c>
      <c r="P269" s="64">
        <f>'veh fuel category'!$D$2</f>
        <v>3412.14</v>
      </c>
      <c r="Q269" s="64">
        <f>SUMIFS(avlo!$C:$C,avlo!$B:$B,L269,avlo!$A:$A,M269)</f>
        <v>16</v>
      </c>
      <c r="R269" s="65">
        <f t="shared" si="8"/>
        <v>3287527499105.0728</v>
      </c>
      <c r="S269" s="65">
        <f t="shared" si="9"/>
        <v>0</v>
      </c>
      <c r="BU269" s="66"/>
      <c r="BV269" s="67"/>
      <c r="BW269" s="67"/>
      <c r="BX269" s="68"/>
      <c r="BY269" s="68"/>
    </row>
    <row r="270" spans="1:77" hidden="1" x14ac:dyDescent="0.35">
      <c r="A270" s="51" t="s">
        <v>170</v>
      </c>
      <c r="B270" s="51">
        <v>2021</v>
      </c>
      <c r="C270" s="60" t="s">
        <v>207</v>
      </c>
      <c r="D270" s="51" t="s">
        <v>171</v>
      </c>
      <c r="E270" s="51" t="s">
        <v>171</v>
      </c>
      <c r="F270" s="51" t="s">
        <v>230</v>
      </c>
      <c r="G270" s="51">
        <v>136.119773796169</v>
      </c>
      <c r="H270" s="51">
        <v>2996969.1027027001</v>
      </c>
      <c r="I270" s="51">
        <v>0</v>
      </c>
      <c r="J270" s="51">
        <v>367.21433941850199</v>
      </c>
      <c r="K270" s="61" t="str">
        <f>INDEX(category!$C:$C,MATCH(C270,category!$B:$B,0))</f>
        <v xml:space="preserve"> Medium-heavy duty trucks (GVWR 14001–33000 lbs)</v>
      </c>
      <c r="L270" s="62" t="str">
        <f>INDEX(category!D:D,MATCH($C270,category!$B:$B,0))</f>
        <v>HDVs</v>
      </c>
      <c r="M270" s="62" t="str">
        <f>INDEX(category!E:E,MATCH($C270,category!$B:$B,0))</f>
        <v>freight</v>
      </c>
      <c r="N270" s="62" t="str">
        <f>INDEX('veh fuel category'!$A$2:$A$10,MATCH($F270,'veh fuel category'!$C$2:$C$10,0))</f>
        <v>natural gas vehicle</v>
      </c>
      <c r="O270" s="63">
        <f>INDEX('veh fuel category'!$D$2:$D$8,MATCH($N270,'veh fuel category'!$A$2:$A$8,0))</f>
        <v>138700</v>
      </c>
      <c r="P270" s="64">
        <f>'veh fuel category'!$D$2</f>
        <v>3412.14</v>
      </c>
      <c r="Q270" s="64">
        <f>SUMIFS(avlo!$C:$C,avlo!$B:$B,L270,avlo!$A:$A,M270)</f>
        <v>16</v>
      </c>
      <c r="R270" s="65">
        <f t="shared" si="8"/>
        <v>50932628877.346222</v>
      </c>
      <c r="S270" s="65">
        <f t="shared" si="9"/>
        <v>0</v>
      </c>
      <c r="BU270" s="66"/>
      <c r="BV270" s="67"/>
      <c r="BW270" s="67"/>
      <c r="BX270" s="68"/>
      <c r="BY270" s="68"/>
    </row>
    <row r="271" spans="1:77" hidden="1" x14ac:dyDescent="0.35">
      <c r="A271" s="51" t="s">
        <v>170</v>
      </c>
      <c r="B271" s="51">
        <v>2021</v>
      </c>
      <c r="C271" s="60" t="s">
        <v>208</v>
      </c>
      <c r="D271" s="51" t="s">
        <v>171</v>
      </c>
      <c r="E271" s="51" t="s">
        <v>171</v>
      </c>
      <c r="F271" s="51" t="s">
        <v>173</v>
      </c>
      <c r="G271" s="51">
        <v>120.295369171993</v>
      </c>
      <c r="H271" s="51">
        <v>2519323.5388961299</v>
      </c>
      <c r="I271" s="51">
        <v>0</v>
      </c>
      <c r="J271" s="51">
        <v>284.90356567688201</v>
      </c>
      <c r="K271" s="61" t="str">
        <f>INDEX(category!$C:$C,MATCH(C271,category!$B:$B,0))</f>
        <v xml:space="preserve"> Medium-heavy duty trucks (GVWR 14001–33000 lbs)</v>
      </c>
      <c r="L271" s="62" t="str">
        <f>INDEX(category!D:D,MATCH($C271,category!$B:$B,0))</f>
        <v>HDVs</v>
      </c>
      <c r="M271" s="62" t="str">
        <f>INDEX(category!E:E,MATCH($C271,category!$B:$B,0))</f>
        <v>freight</v>
      </c>
      <c r="N271" s="62" t="str">
        <f>INDEX('veh fuel category'!$A$2:$A$10,MATCH($F271,'veh fuel category'!$C$2:$C$10,0))</f>
        <v>diesel vehicle</v>
      </c>
      <c r="O271" s="63">
        <f>INDEX('veh fuel category'!$D$2:$D$8,MATCH($N271,'veh fuel category'!$A$2:$A$8,0))</f>
        <v>138700</v>
      </c>
      <c r="P271" s="64">
        <f>'veh fuel category'!$D$2</f>
        <v>3412.14</v>
      </c>
      <c r="Q271" s="64">
        <f>SUMIFS(avlo!$C:$C,avlo!$B:$B,L271,avlo!$A:$A,M271)</f>
        <v>16</v>
      </c>
      <c r="R271" s="65">
        <f t="shared" si="8"/>
        <v>39516124559.383537</v>
      </c>
      <c r="S271" s="65">
        <f t="shared" si="9"/>
        <v>0</v>
      </c>
      <c r="BU271" s="66"/>
      <c r="BV271" s="67"/>
      <c r="BW271" s="67"/>
      <c r="BX271" s="68"/>
      <c r="BY271" s="68"/>
    </row>
    <row r="272" spans="1:77" hidden="1" x14ac:dyDescent="0.35">
      <c r="A272" s="51" t="s">
        <v>170</v>
      </c>
      <c r="B272" s="51">
        <v>2021</v>
      </c>
      <c r="C272" s="60" t="s">
        <v>209</v>
      </c>
      <c r="D272" s="51" t="s">
        <v>171</v>
      </c>
      <c r="E272" s="51" t="s">
        <v>171</v>
      </c>
      <c r="F272" s="51" t="s">
        <v>173</v>
      </c>
      <c r="G272" s="51">
        <v>161.887300168358</v>
      </c>
      <c r="H272" s="51">
        <v>3456058.8611218701</v>
      </c>
      <c r="I272" s="51">
        <v>0</v>
      </c>
      <c r="J272" s="51">
        <v>389.19886406820802</v>
      </c>
      <c r="K272" s="61" t="str">
        <f>INDEX(category!$C:$C,MATCH(C272,category!$B:$B,0))</f>
        <v xml:space="preserve"> Medium-heavy duty trucks (GVWR 14001–33000 lbs)</v>
      </c>
      <c r="L272" s="62" t="str">
        <f>INDEX(category!D:D,MATCH($C272,category!$B:$B,0))</f>
        <v>HDVs</v>
      </c>
      <c r="M272" s="62" t="str">
        <f>INDEX(category!E:E,MATCH($C272,category!$B:$B,0))</f>
        <v>freight</v>
      </c>
      <c r="N272" s="62" t="str">
        <f>INDEX('veh fuel category'!$A$2:$A$10,MATCH($F272,'veh fuel category'!$C$2:$C$10,0))</f>
        <v>diesel vehicle</v>
      </c>
      <c r="O272" s="63">
        <f>INDEX('veh fuel category'!$D$2:$D$8,MATCH($N272,'veh fuel category'!$A$2:$A$8,0))</f>
        <v>138700</v>
      </c>
      <c r="P272" s="64">
        <f>'veh fuel category'!$D$2</f>
        <v>3412.14</v>
      </c>
      <c r="Q272" s="64">
        <f>SUMIFS(avlo!$C:$C,avlo!$B:$B,L272,avlo!$A:$A,M272)</f>
        <v>16</v>
      </c>
      <c r="R272" s="65">
        <f t="shared" si="8"/>
        <v>53981882446.260452</v>
      </c>
      <c r="S272" s="65">
        <f t="shared" si="9"/>
        <v>0</v>
      </c>
      <c r="BU272" s="66"/>
      <c r="BV272" s="67"/>
      <c r="BW272" s="67"/>
      <c r="BX272" s="68"/>
      <c r="BY272" s="68"/>
    </row>
    <row r="273" spans="1:77" hidden="1" x14ac:dyDescent="0.35">
      <c r="A273" s="51" t="s">
        <v>170</v>
      </c>
      <c r="B273" s="51">
        <v>2021</v>
      </c>
      <c r="C273" s="60" t="s">
        <v>210</v>
      </c>
      <c r="D273" s="51" t="s">
        <v>171</v>
      </c>
      <c r="E273" s="51" t="s">
        <v>171</v>
      </c>
      <c r="F273" s="51" t="s">
        <v>173</v>
      </c>
      <c r="G273" s="51">
        <v>469.87630796016902</v>
      </c>
      <c r="H273" s="51">
        <v>9030780.6830280591</v>
      </c>
      <c r="I273" s="51">
        <v>0</v>
      </c>
      <c r="J273" s="51">
        <v>1011.21601215723</v>
      </c>
      <c r="K273" s="61" t="str">
        <f>INDEX(category!$C:$C,MATCH(C273,category!$B:$B,0))</f>
        <v xml:space="preserve"> Medium-heavy duty trucks (GVWR 14001–33000 lbs)</v>
      </c>
      <c r="L273" s="62" t="str">
        <f>INDEX(category!D:D,MATCH($C273,category!$B:$B,0))</f>
        <v>HDVs</v>
      </c>
      <c r="M273" s="62" t="str">
        <f>INDEX(category!E:E,MATCH($C273,category!$B:$B,0))</f>
        <v>freight</v>
      </c>
      <c r="N273" s="62" t="str">
        <f>INDEX('veh fuel category'!$A$2:$A$10,MATCH($F273,'veh fuel category'!$C$2:$C$10,0))</f>
        <v>diesel vehicle</v>
      </c>
      <c r="O273" s="63">
        <f>INDEX('veh fuel category'!$D$2:$D$8,MATCH($N273,'veh fuel category'!$A$2:$A$8,0))</f>
        <v>138700</v>
      </c>
      <c r="P273" s="64">
        <f>'veh fuel category'!$D$2</f>
        <v>3412.14</v>
      </c>
      <c r="Q273" s="64">
        <f>SUMIFS(avlo!$C:$C,avlo!$B:$B,L273,avlo!$A:$A,M273)</f>
        <v>16</v>
      </c>
      <c r="R273" s="65">
        <f t="shared" si="8"/>
        <v>140255660886.20779</v>
      </c>
      <c r="S273" s="65">
        <f t="shared" si="9"/>
        <v>0</v>
      </c>
      <c r="BU273" s="66"/>
      <c r="BV273" s="67"/>
      <c r="BW273" s="67"/>
      <c r="BX273" s="68"/>
      <c r="BY273" s="68"/>
    </row>
    <row r="274" spans="1:77" hidden="1" x14ac:dyDescent="0.35">
      <c r="A274" s="51" t="s">
        <v>170</v>
      </c>
      <c r="B274" s="51">
        <v>2021</v>
      </c>
      <c r="C274" s="60" t="s">
        <v>211</v>
      </c>
      <c r="D274" s="51" t="s">
        <v>171</v>
      </c>
      <c r="E274" s="51" t="s">
        <v>171</v>
      </c>
      <c r="F274" s="51" t="s">
        <v>173</v>
      </c>
      <c r="G274" s="51">
        <v>834.87624416951905</v>
      </c>
      <c r="H274" s="51">
        <v>65665005.2441127</v>
      </c>
      <c r="I274" s="51">
        <v>0</v>
      </c>
      <c r="J274" s="51">
        <v>6827.1159943459797</v>
      </c>
      <c r="K274" s="61" t="str">
        <f>INDEX(category!$C:$C,MATCH(C274,category!$B:$B,0))</f>
        <v xml:space="preserve"> Medium-heavy duty trucks (GVWR 14001–33000 lbs)</v>
      </c>
      <c r="L274" s="62" t="str">
        <f>INDEX(category!D:D,MATCH($C274,category!$B:$B,0))</f>
        <v>HDVs</v>
      </c>
      <c r="M274" s="62" t="str">
        <f>INDEX(category!E:E,MATCH($C274,category!$B:$B,0))</f>
        <v>freight</v>
      </c>
      <c r="N274" s="62" t="str">
        <f>INDEX('veh fuel category'!$A$2:$A$10,MATCH($F274,'veh fuel category'!$C$2:$C$10,0))</f>
        <v>diesel vehicle</v>
      </c>
      <c r="O274" s="63">
        <f>INDEX('veh fuel category'!$D$2:$D$8,MATCH($N274,'veh fuel category'!$A$2:$A$8,0))</f>
        <v>138700</v>
      </c>
      <c r="P274" s="64">
        <f>'veh fuel category'!$D$2</f>
        <v>3412.14</v>
      </c>
      <c r="Q274" s="64">
        <f>SUMIFS(avlo!$C:$C,avlo!$B:$B,L274,avlo!$A:$A,M274)</f>
        <v>16</v>
      </c>
      <c r="R274" s="65">
        <f t="shared" si="8"/>
        <v>946920988415.78735</v>
      </c>
      <c r="S274" s="65">
        <f t="shared" si="9"/>
        <v>0</v>
      </c>
      <c r="BU274" s="66"/>
      <c r="BV274" s="67"/>
      <c r="BW274" s="67"/>
      <c r="BX274" s="68"/>
      <c r="BY274" s="68"/>
    </row>
    <row r="275" spans="1:77" hidden="1" x14ac:dyDescent="0.35">
      <c r="A275" s="51" t="s">
        <v>170</v>
      </c>
      <c r="B275" s="51">
        <v>2021</v>
      </c>
      <c r="C275" s="60" t="s">
        <v>212</v>
      </c>
      <c r="D275" s="51" t="s">
        <v>171</v>
      </c>
      <c r="E275" s="51" t="s">
        <v>171</v>
      </c>
      <c r="F275" s="51" t="s">
        <v>173</v>
      </c>
      <c r="G275" s="51">
        <v>3375.1911249960999</v>
      </c>
      <c r="H275" s="51">
        <v>35532611.378917098</v>
      </c>
      <c r="I275" s="51">
        <v>0</v>
      </c>
      <c r="J275" s="51">
        <v>4610.1115476845698</v>
      </c>
      <c r="K275" s="61" t="str">
        <f>INDEX(category!$C:$C,MATCH(C275,category!$B:$B,0))</f>
        <v xml:space="preserve"> Medium-heavy duty trucks (GVWR 14001–33000 lbs)</v>
      </c>
      <c r="L275" s="62" t="str">
        <f>INDEX(category!D:D,MATCH($C275,category!$B:$B,0))</f>
        <v>HDVs</v>
      </c>
      <c r="M275" s="62" t="str">
        <f>INDEX(category!E:E,MATCH($C275,category!$B:$B,0))</f>
        <v>freight</v>
      </c>
      <c r="N275" s="62" t="str">
        <f>INDEX('veh fuel category'!$A$2:$A$10,MATCH($F275,'veh fuel category'!$C$2:$C$10,0))</f>
        <v>diesel vehicle</v>
      </c>
      <c r="O275" s="63">
        <f>INDEX('veh fuel category'!$D$2:$D$8,MATCH($N275,'veh fuel category'!$A$2:$A$8,0))</f>
        <v>138700</v>
      </c>
      <c r="P275" s="64">
        <f>'veh fuel category'!$D$2</f>
        <v>3412.14</v>
      </c>
      <c r="Q275" s="64">
        <f>SUMIFS(avlo!$C:$C,avlo!$B:$B,L275,avlo!$A:$A,M275)</f>
        <v>16</v>
      </c>
      <c r="R275" s="65">
        <f t="shared" si="8"/>
        <v>639422471663.84985</v>
      </c>
      <c r="S275" s="65">
        <f t="shared" si="9"/>
        <v>0</v>
      </c>
      <c r="BU275" s="66"/>
      <c r="BV275" s="67"/>
      <c r="BW275" s="67"/>
      <c r="BX275" s="68"/>
      <c r="BY275" s="68"/>
    </row>
    <row r="276" spans="1:77" hidden="1" x14ac:dyDescent="0.35">
      <c r="A276" s="51" t="s">
        <v>170</v>
      </c>
      <c r="B276" s="51">
        <v>2021</v>
      </c>
      <c r="C276" s="60" t="s">
        <v>212</v>
      </c>
      <c r="D276" s="51" t="s">
        <v>171</v>
      </c>
      <c r="E276" s="51" t="s">
        <v>171</v>
      </c>
      <c r="F276" s="51" t="s">
        <v>230</v>
      </c>
      <c r="G276" s="51">
        <v>115.745505497419</v>
      </c>
      <c r="H276" s="51">
        <v>1521046.4340854101</v>
      </c>
      <c r="I276" s="51">
        <v>0</v>
      </c>
      <c r="J276" s="51">
        <v>204.83408887033801</v>
      </c>
      <c r="K276" s="61" t="str">
        <f>INDEX(category!$C:$C,MATCH(C276,category!$B:$B,0))</f>
        <v xml:space="preserve"> Medium-heavy duty trucks (GVWR 14001–33000 lbs)</v>
      </c>
      <c r="L276" s="62" t="str">
        <f>INDEX(category!D:D,MATCH($C276,category!$B:$B,0))</f>
        <v>HDVs</v>
      </c>
      <c r="M276" s="62" t="str">
        <f>INDEX(category!E:E,MATCH($C276,category!$B:$B,0))</f>
        <v>freight</v>
      </c>
      <c r="N276" s="62" t="str">
        <f>INDEX('veh fuel category'!$A$2:$A$10,MATCH($F276,'veh fuel category'!$C$2:$C$10,0))</f>
        <v>natural gas vehicle</v>
      </c>
      <c r="O276" s="63">
        <f>INDEX('veh fuel category'!$D$2:$D$8,MATCH($N276,'veh fuel category'!$A$2:$A$8,0))</f>
        <v>138700</v>
      </c>
      <c r="P276" s="64">
        <f>'veh fuel category'!$D$2</f>
        <v>3412.14</v>
      </c>
      <c r="Q276" s="64">
        <f>SUMIFS(avlo!$C:$C,avlo!$B:$B,L276,avlo!$A:$A,M276)</f>
        <v>16</v>
      </c>
      <c r="R276" s="65">
        <f t="shared" si="8"/>
        <v>28410488126.31588</v>
      </c>
      <c r="S276" s="65">
        <f t="shared" si="9"/>
        <v>0</v>
      </c>
      <c r="BU276" s="66"/>
      <c r="BV276" s="67"/>
      <c r="BW276" s="67"/>
      <c r="BX276" s="68"/>
      <c r="BY276" s="68"/>
    </row>
    <row r="277" spans="1:77" hidden="1" x14ac:dyDescent="0.35">
      <c r="A277" s="51" t="s">
        <v>170</v>
      </c>
      <c r="B277" s="51">
        <v>2021</v>
      </c>
      <c r="C277" s="60" t="s">
        <v>213</v>
      </c>
      <c r="D277" s="51" t="s">
        <v>171</v>
      </c>
      <c r="E277" s="51" t="s">
        <v>171</v>
      </c>
      <c r="F277" s="51" t="s">
        <v>173</v>
      </c>
      <c r="G277" s="51">
        <v>4814.7322438234396</v>
      </c>
      <c r="H277" s="51">
        <v>56052178.607041702</v>
      </c>
      <c r="I277" s="51">
        <v>0</v>
      </c>
      <c r="J277" s="51">
        <v>7196.3111476722597</v>
      </c>
      <c r="K277" s="61" t="str">
        <f>INDEX(category!$C:$C,MATCH(C277,category!$B:$B,0))</f>
        <v xml:space="preserve"> Medium-heavy duty trucks (GVWR 14001–33000 lbs)</v>
      </c>
      <c r="L277" s="62" t="str">
        <f>INDEX(category!D:D,MATCH($C277,category!$B:$B,0))</f>
        <v>HDVs</v>
      </c>
      <c r="M277" s="62" t="str">
        <f>INDEX(category!E:E,MATCH($C277,category!$B:$B,0))</f>
        <v>freight</v>
      </c>
      <c r="N277" s="62" t="str">
        <f>INDEX('veh fuel category'!$A$2:$A$10,MATCH($F277,'veh fuel category'!$C$2:$C$10,0))</f>
        <v>diesel vehicle</v>
      </c>
      <c r="O277" s="63">
        <f>INDEX('veh fuel category'!$D$2:$D$8,MATCH($N277,'veh fuel category'!$A$2:$A$8,0))</f>
        <v>138700</v>
      </c>
      <c r="P277" s="64">
        <f>'veh fuel category'!$D$2</f>
        <v>3412.14</v>
      </c>
      <c r="Q277" s="64">
        <f>SUMIFS(avlo!$C:$C,avlo!$B:$B,L277,avlo!$A:$A,M277)</f>
        <v>16</v>
      </c>
      <c r="R277" s="65">
        <f t="shared" si="8"/>
        <v>998128356182.14233</v>
      </c>
      <c r="S277" s="65">
        <f t="shared" si="9"/>
        <v>0</v>
      </c>
      <c r="BU277" s="66"/>
      <c r="BV277" s="67"/>
      <c r="BW277" s="67"/>
      <c r="BX277" s="68"/>
      <c r="BY277" s="68"/>
    </row>
    <row r="278" spans="1:77" hidden="1" x14ac:dyDescent="0.35">
      <c r="A278" s="51" t="s">
        <v>170</v>
      </c>
      <c r="B278" s="51">
        <v>2021</v>
      </c>
      <c r="C278" s="60" t="s">
        <v>213</v>
      </c>
      <c r="D278" s="51" t="s">
        <v>171</v>
      </c>
      <c r="E278" s="51" t="s">
        <v>171</v>
      </c>
      <c r="F278" s="51" t="s">
        <v>230</v>
      </c>
      <c r="G278" s="51">
        <v>293.50110747137199</v>
      </c>
      <c r="H278" s="51">
        <v>3854952.33852991</v>
      </c>
      <c r="I278" s="51">
        <v>0</v>
      </c>
      <c r="J278" s="51">
        <v>534.36501142473401</v>
      </c>
      <c r="K278" s="61" t="str">
        <f>INDEX(category!$C:$C,MATCH(C278,category!$B:$B,0))</f>
        <v xml:space="preserve"> Medium-heavy duty trucks (GVWR 14001–33000 lbs)</v>
      </c>
      <c r="L278" s="62" t="str">
        <f>INDEX(category!D:D,MATCH($C278,category!$B:$B,0))</f>
        <v>HDVs</v>
      </c>
      <c r="M278" s="62" t="str">
        <f>INDEX(category!E:E,MATCH($C278,category!$B:$B,0))</f>
        <v>freight</v>
      </c>
      <c r="N278" s="62" t="str">
        <f>INDEX('veh fuel category'!$A$2:$A$10,MATCH($F278,'veh fuel category'!$C$2:$C$10,0))</f>
        <v>natural gas vehicle</v>
      </c>
      <c r="O278" s="63">
        <f>INDEX('veh fuel category'!$D$2:$D$8,MATCH($N278,'veh fuel category'!$A$2:$A$8,0))</f>
        <v>138700</v>
      </c>
      <c r="P278" s="64">
        <f>'veh fuel category'!$D$2</f>
        <v>3412.14</v>
      </c>
      <c r="Q278" s="64">
        <f>SUMIFS(avlo!$C:$C,avlo!$B:$B,L278,avlo!$A:$A,M278)</f>
        <v>16</v>
      </c>
      <c r="R278" s="65">
        <f t="shared" si="8"/>
        <v>74116427084.610611</v>
      </c>
      <c r="S278" s="65">
        <f t="shared" si="9"/>
        <v>0</v>
      </c>
      <c r="BU278" s="66"/>
      <c r="BV278" s="67"/>
      <c r="BW278" s="67"/>
      <c r="BX278" s="68"/>
      <c r="BY278" s="68"/>
    </row>
    <row r="279" spans="1:77" hidden="1" x14ac:dyDescent="0.35">
      <c r="A279" s="51" t="s">
        <v>170</v>
      </c>
      <c r="B279" s="51">
        <v>2021</v>
      </c>
      <c r="C279" s="60" t="s">
        <v>214</v>
      </c>
      <c r="D279" s="51" t="s">
        <v>171</v>
      </c>
      <c r="E279" s="51" t="s">
        <v>171</v>
      </c>
      <c r="F279" s="51" t="s">
        <v>173</v>
      </c>
      <c r="G279" s="51">
        <v>4707.9021083896196</v>
      </c>
      <c r="H279" s="51">
        <v>49239904.873176903</v>
      </c>
      <c r="I279" s="51">
        <v>0</v>
      </c>
      <c r="J279" s="51">
        <v>6410.12663860884</v>
      </c>
      <c r="K279" s="61" t="str">
        <f>INDEX(category!$C:$C,MATCH(C279,category!$B:$B,0))</f>
        <v xml:space="preserve"> Medium-heavy duty trucks (GVWR 14001–33000 lbs)</v>
      </c>
      <c r="L279" s="62" t="str">
        <f>INDEX(category!D:D,MATCH($C279,category!$B:$B,0))</f>
        <v>HDVs</v>
      </c>
      <c r="M279" s="62" t="str">
        <f>INDEX(category!E:E,MATCH($C279,category!$B:$B,0))</f>
        <v>freight</v>
      </c>
      <c r="N279" s="62" t="str">
        <f>INDEX('veh fuel category'!$A$2:$A$10,MATCH($F279,'veh fuel category'!$C$2:$C$10,0))</f>
        <v>diesel vehicle</v>
      </c>
      <c r="O279" s="63">
        <f>INDEX('veh fuel category'!$D$2:$D$8,MATCH($N279,'veh fuel category'!$A$2:$A$8,0))</f>
        <v>138700</v>
      </c>
      <c r="P279" s="64">
        <f>'veh fuel category'!$D$2</f>
        <v>3412.14</v>
      </c>
      <c r="Q279" s="64">
        <f>SUMIFS(avlo!$C:$C,avlo!$B:$B,L279,avlo!$A:$A,M279)</f>
        <v>16</v>
      </c>
      <c r="R279" s="65">
        <f t="shared" si="8"/>
        <v>889084564775.04614</v>
      </c>
      <c r="S279" s="65">
        <f t="shared" si="9"/>
        <v>0</v>
      </c>
      <c r="BU279" s="66"/>
      <c r="BV279" s="67"/>
      <c r="BW279" s="67"/>
      <c r="BX279" s="68"/>
      <c r="BY279" s="68"/>
    </row>
    <row r="280" spans="1:77" hidden="1" x14ac:dyDescent="0.35">
      <c r="A280" s="51" t="s">
        <v>170</v>
      </c>
      <c r="B280" s="51">
        <v>2021</v>
      </c>
      <c r="C280" s="60" t="s">
        <v>214</v>
      </c>
      <c r="D280" s="51" t="s">
        <v>171</v>
      </c>
      <c r="E280" s="51" t="s">
        <v>171</v>
      </c>
      <c r="F280" s="51" t="s">
        <v>230</v>
      </c>
      <c r="G280" s="51">
        <v>195.276098987757</v>
      </c>
      <c r="H280" s="51">
        <v>2531213.5058962698</v>
      </c>
      <c r="I280" s="51">
        <v>0</v>
      </c>
      <c r="J280" s="51">
        <v>354.74566854042399</v>
      </c>
      <c r="K280" s="61" t="str">
        <f>INDEX(category!$C:$C,MATCH(C280,category!$B:$B,0))</f>
        <v xml:space="preserve"> Medium-heavy duty trucks (GVWR 14001–33000 lbs)</v>
      </c>
      <c r="L280" s="62" t="str">
        <f>INDEX(category!D:D,MATCH($C280,category!$B:$B,0))</f>
        <v>HDVs</v>
      </c>
      <c r="M280" s="62" t="str">
        <f>INDEX(category!E:E,MATCH($C280,category!$B:$B,0))</f>
        <v>freight</v>
      </c>
      <c r="N280" s="62" t="str">
        <f>INDEX('veh fuel category'!$A$2:$A$10,MATCH($F280,'veh fuel category'!$C$2:$C$10,0))</f>
        <v>natural gas vehicle</v>
      </c>
      <c r="O280" s="63">
        <f>INDEX('veh fuel category'!$D$2:$D$8,MATCH($N280,'veh fuel category'!$A$2:$A$8,0))</f>
        <v>138700</v>
      </c>
      <c r="P280" s="64">
        <f>'veh fuel category'!$D$2</f>
        <v>3412.14</v>
      </c>
      <c r="Q280" s="64">
        <f>SUMIFS(avlo!$C:$C,avlo!$B:$B,L280,avlo!$A:$A,M280)</f>
        <v>16</v>
      </c>
      <c r="R280" s="65">
        <f t="shared" si="8"/>
        <v>49203224226.556808</v>
      </c>
      <c r="S280" s="65">
        <f t="shared" si="9"/>
        <v>0</v>
      </c>
      <c r="BU280" s="66"/>
      <c r="BV280" s="67"/>
      <c r="BW280" s="67"/>
      <c r="BX280" s="68"/>
      <c r="BY280" s="68"/>
    </row>
    <row r="281" spans="1:77" hidden="1" x14ac:dyDescent="0.35">
      <c r="A281" s="51" t="s">
        <v>170</v>
      </c>
      <c r="B281" s="51">
        <v>2021</v>
      </c>
      <c r="C281" s="60" t="s">
        <v>215</v>
      </c>
      <c r="D281" s="51" t="s">
        <v>171</v>
      </c>
      <c r="E281" s="51" t="s">
        <v>171</v>
      </c>
      <c r="F281" s="51" t="s">
        <v>173</v>
      </c>
      <c r="G281" s="51">
        <v>12774.826110038401</v>
      </c>
      <c r="H281" s="51">
        <v>167878391.837854</v>
      </c>
      <c r="I281" s="51">
        <v>0</v>
      </c>
      <c r="J281" s="51">
        <v>21554.038400515299</v>
      </c>
      <c r="K281" s="61" t="str">
        <f>INDEX(category!$C:$C,MATCH(C281,category!$B:$B,0))</f>
        <v xml:space="preserve"> Medium-heavy duty trucks (GVWR 14001–33000 lbs)</v>
      </c>
      <c r="L281" s="62" t="str">
        <f>INDEX(category!D:D,MATCH($C281,category!$B:$B,0))</f>
        <v>HDVs</v>
      </c>
      <c r="M281" s="62" t="str">
        <f>INDEX(category!E:E,MATCH($C281,category!$B:$B,0))</f>
        <v>freight</v>
      </c>
      <c r="N281" s="62" t="str">
        <f>INDEX('veh fuel category'!$A$2:$A$10,MATCH($F281,'veh fuel category'!$C$2:$C$10,0))</f>
        <v>diesel vehicle</v>
      </c>
      <c r="O281" s="63">
        <f>INDEX('veh fuel category'!$D$2:$D$8,MATCH($N281,'veh fuel category'!$A$2:$A$8,0))</f>
        <v>138700</v>
      </c>
      <c r="P281" s="64">
        <f>'veh fuel category'!$D$2</f>
        <v>3412.14</v>
      </c>
      <c r="Q281" s="64">
        <f>SUMIFS(avlo!$C:$C,avlo!$B:$B,L281,avlo!$A:$A,M281)</f>
        <v>16</v>
      </c>
      <c r="R281" s="65">
        <f t="shared" si="8"/>
        <v>2989545126151.4722</v>
      </c>
      <c r="S281" s="65">
        <f t="shared" si="9"/>
        <v>0</v>
      </c>
      <c r="BU281" s="66"/>
      <c r="BV281" s="67"/>
      <c r="BW281" s="67"/>
      <c r="BX281" s="68"/>
      <c r="BY281" s="68"/>
    </row>
    <row r="282" spans="1:77" hidden="1" x14ac:dyDescent="0.35">
      <c r="A282" s="51" t="s">
        <v>170</v>
      </c>
      <c r="B282" s="51">
        <v>2021</v>
      </c>
      <c r="C282" s="60" t="s">
        <v>215</v>
      </c>
      <c r="D282" s="51" t="s">
        <v>171</v>
      </c>
      <c r="E282" s="51" t="s">
        <v>171</v>
      </c>
      <c r="F282" s="51" t="s">
        <v>230</v>
      </c>
      <c r="G282" s="51">
        <v>491.56936193436098</v>
      </c>
      <c r="H282" s="51">
        <v>8774225.4685352501</v>
      </c>
      <c r="I282" s="51">
        <v>0</v>
      </c>
      <c r="J282" s="51">
        <v>1172.6652480524101</v>
      </c>
      <c r="K282" s="61" t="str">
        <f>INDEX(category!$C:$C,MATCH(C282,category!$B:$B,0))</f>
        <v xml:space="preserve"> Medium-heavy duty trucks (GVWR 14001–33000 lbs)</v>
      </c>
      <c r="L282" s="62" t="str">
        <f>INDEX(category!D:D,MATCH($C282,category!$B:$B,0))</f>
        <v>HDVs</v>
      </c>
      <c r="M282" s="62" t="str">
        <f>INDEX(category!E:E,MATCH($C282,category!$B:$B,0))</f>
        <v>freight</v>
      </c>
      <c r="N282" s="62" t="str">
        <f>INDEX('veh fuel category'!$A$2:$A$10,MATCH($F282,'veh fuel category'!$C$2:$C$10,0))</f>
        <v>natural gas vehicle</v>
      </c>
      <c r="O282" s="63">
        <f>INDEX('veh fuel category'!$D$2:$D$8,MATCH($N282,'veh fuel category'!$A$2:$A$8,0))</f>
        <v>138700</v>
      </c>
      <c r="P282" s="64">
        <f>'veh fuel category'!$D$2</f>
        <v>3412.14</v>
      </c>
      <c r="Q282" s="64">
        <f>SUMIFS(avlo!$C:$C,avlo!$B:$B,L282,avlo!$A:$A,M282)</f>
        <v>16</v>
      </c>
      <c r="R282" s="65">
        <f t="shared" si="8"/>
        <v>162648669904.86929</v>
      </c>
      <c r="S282" s="65">
        <f t="shared" si="9"/>
        <v>0</v>
      </c>
      <c r="BU282" s="66"/>
      <c r="BV282" s="67"/>
      <c r="BW282" s="67"/>
      <c r="BX282" s="68"/>
      <c r="BY282" s="68"/>
    </row>
    <row r="283" spans="1:77" hidden="1" x14ac:dyDescent="0.35">
      <c r="A283" s="51" t="s">
        <v>170</v>
      </c>
      <c r="B283" s="51">
        <v>2021</v>
      </c>
      <c r="C283" s="60" t="s">
        <v>216</v>
      </c>
      <c r="D283" s="51" t="s">
        <v>171</v>
      </c>
      <c r="E283" s="51" t="s">
        <v>171</v>
      </c>
      <c r="F283" s="51" t="s">
        <v>173</v>
      </c>
      <c r="G283" s="51">
        <v>2553.4776045660301</v>
      </c>
      <c r="H283" s="51">
        <v>32563316.949349899</v>
      </c>
      <c r="I283" s="51">
        <v>0</v>
      </c>
      <c r="J283" s="51">
        <v>3674.0837892772602</v>
      </c>
      <c r="K283" s="61" t="str">
        <f>INDEX(category!$C:$C,MATCH(C283,category!$B:$B,0))</f>
        <v xml:space="preserve"> Medium-heavy duty trucks (GVWR 14001–33000 lbs)</v>
      </c>
      <c r="L283" s="62" t="str">
        <f>INDEX(category!D:D,MATCH($C283,category!$B:$B,0))</f>
        <v>HDVs</v>
      </c>
      <c r="M283" s="62" t="str">
        <f>INDEX(category!E:E,MATCH($C283,category!$B:$B,0))</f>
        <v>freight</v>
      </c>
      <c r="N283" s="62" t="str">
        <f>INDEX('veh fuel category'!$A$2:$A$10,MATCH($F283,'veh fuel category'!$C$2:$C$10,0))</f>
        <v>diesel vehicle</v>
      </c>
      <c r="O283" s="63">
        <f>INDEX('veh fuel category'!$D$2:$D$8,MATCH($N283,'veh fuel category'!$A$2:$A$8,0))</f>
        <v>138700</v>
      </c>
      <c r="P283" s="64">
        <f>'veh fuel category'!$D$2</f>
        <v>3412.14</v>
      </c>
      <c r="Q283" s="64">
        <f>SUMIFS(avlo!$C:$C,avlo!$B:$B,L283,avlo!$A:$A,M283)</f>
        <v>16</v>
      </c>
      <c r="R283" s="65">
        <f t="shared" si="8"/>
        <v>509595421572.75598</v>
      </c>
      <c r="S283" s="65">
        <f t="shared" si="9"/>
        <v>0</v>
      </c>
      <c r="BU283" s="66"/>
      <c r="BV283" s="67"/>
      <c r="BW283" s="67"/>
      <c r="BX283" s="68"/>
      <c r="BY283" s="68"/>
    </row>
    <row r="284" spans="1:77" hidden="1" x14ac:dyDescent="0.35">
      <c r="A284" s="51" t="s">
        <v>170</v>
      </c>
      <c r="B284" s="51">
        <v>2021</v>
      </c>
      <c r="C284" s="60" t="s">
        <v>216</v>
      </c>
      <c r="D284" s="51" t="s">
        <v>171</v>
      </c>
      <c r="E284" s="51" t="s">
        <v>171</v>
      </c>
      <c r="F284" s="51" t="s">
        <v>230</v>
      </c>
      <c r="G284" s="51">
        <v>12.312524424206201</v>
      </c>
      <c r="H284" s="51">
        <v>156333.623863135</v>
      </c>
      <c r="I284" s="51">
        <v>0</v>
      </c>
      <c r="J284" s="51">
        <v>20.095237575315299</v>
      </c>
      <c r="K284" s="61" t="str">
        <f>INDEX(category!$C:$C,MATCH(C284,category!$B:$B,0))</f>
        <v xml:space="preserve"> Medium-heavy duty trucks (GVWR 14001–33000 lbs)</v>
      </c>
      <c r="L284" s="62" t="str">
        <f>INDEX(category!D:D,MATCH($C284,category!$B:$B,0))</f>
        <v>HDVs</v>
      </c>
      <c r="M284" s="62" t="str">
        <f>INDEX(category!E:E,MATCH($C284,category!$B:$B,0))</f>
        <v>freight</v>
      </c>
      <c r="N284" s="62" t="str">
        <f>INDEX('veh fuel category'!$A$2:$A$10,MATCH($F284,'veh fuel category'!$C$2:$C$10,0))</f>
        <v>natural gas vehicle</v>
      </c>
      <c r="O284" s="63">
        <f>INDEX('veh fuel category'!$D$2:$D$8,MATCH($N284,'veh fuel category'!$A$2:$A$8,0))</f>
        <v>138700</v>
      </c>
      <c r="P284" s="64">
        <f>'veh fuel category'!$D$2</f>
        <v>3412.14</v>
      </c>
      <c r="Q284" s="64">
        <f>SUMIFS(avlo!$C:$C,avlo!$B:$B,L284,avlo!$A:$A,M284)</f>
        <v>16</v>
      </c>
      <c r="R284" s="65">
        <f t="shared" si="8"/>
        <v>2787209451.6962318</v>
      </c>
      <c r="S284" s="65">
        <f t="shared" si="9"/>
        <v>0</v>
      </c>
      <c r="BU284" s="66"/>
      <c r="BV284" s="67"/>
      <c r="BW284" s="67"/>
      <c r="BX284" s="68"/>
      <c r="BY284" s="68"/>
    </row>
    <row r="285" spans="1:77" hidden="1" x14ac:dyDescent="0.35">
      <c r="A285" s="51" t="s">
        <v>170</v>
      </c>
      <c r="B285" s="51">
        <v>2021</v>
      </c>
      <c r="C285" s="60" t="s">
        <v>217</v>
      </c>
      <c r="D285" s="51" t="s">
        <v>171</v>
      </c>
      <c r="E285" s="51" t="s">
        <v>171</v>
      </c>
      <c r="F285" s="51" t="s">
        <v>173</v>
      </c>
      <c r="G285" s="51">
        <v>503.04472053948803</v>
      </c>
      <c r="H285" s="51">
        <v>6303579.9743013699</v>
      </c>
      <c r="I285" s="51">
        <v>0</v>
      </c>
      <c r="J285" s="51">
        <v>714.07110608017399</v>
      </c>
      <c r="K285" s="61" t="str">
        <f>INDEX(category!$C:$C,MATCH(C285,category!$B:$B,0))</f>
        <v xml:space="preserve"> Medium-heavy duty trucks (GVWR 14001–33000 lbs)</v>
      </c>
      <c r="L285" s="62" t="str">
        <f>INDEX(category!D:D,MATCH($C285,category!$B:$B,0))</f>
        <v>HDVs</v>
      </c>
      <c r="M285" s="62" t="str">
        <f>INDEX(category!E:E,MATCH($C285,category!$B:$B,0))</f>
        <v>freight</v>
      </c>
      <c r="N285" s="62" t="str">
        <f>INDEX('veh fuel category'!$A$2:$A$10,MATCH($F285,'veh fuel category'!$C$2:$C$10,0))</f>
        <v>diesel vehicle</v>
      </c>
      <c r="O285" s="63">
        <f>INDEX('veh fuel category'!$D$2:$D$8,MATCH($N285,'veh fuel category'!$A$2:$A$8,0))</f>
        <v>138700</v>
      </c>
      <c r="P285" s="64">
        <f>'veh fuel category'!$D$2</f>
        <v>3412.14</v>
      </c>
      <c r="Q285" s="64">
        <f>SUMIFS(avlo!$C:$C,avlo!$B:$B,L285,avlo!$A:$A,M285)</f>
        <v>16</v>
      </c>
      <c r="R285" s="65">
        <f t="shared" si="8"/>
        <v>99041662413.320145</v>
      </c>
      <c r="S285" s="65">
        <f t="shared" si="9"/>
        <v>0</v>
      </c>
      <c r="BU285" s="66"/>
      <c r="BV285" s="67"/>
      <c r="BW285" s="67"/>
      <c r="BX285" s="68"/>
      <c r="BY285" s="68"/>
    </row>
    <row r="286" spans="1:77" hidden="1" x14ac:dyDescent="0.35">
      <c r="A286" s="51" t="s">
        <v>170</v>
      </c>
      <c r="B286" s="51">
        <v>2021</v>
      </c>
      <c r="C286" s="60" t="s">
        <v>217</v>
      </c>
      <c r="D286" s="51" t="s">
        <v>171</v>
      </c>
      <c r="E286" s="51" t="s">
        <v>171</v>
      </c>
      <c r="F286" s="51" t="s">
        <v>230</v>
      </c>
      <c r="G286" s="51">
        <v>3.8366584071595402</v>
      </c>
      <c r="H286" s="51">
        <v>48417.174539257401</v>
      </c>
      <c r="I286" s="51">
        <v>0</v>
      </c>
      <c r="J286" s="51">
        <v>5.9404571806028699</v>
      </c>
      <c r="K286" s="61" t="str">
        <f>INDEX(category!$C:$C,MATCH(C286,category!$B:$B,0))</f>
        <v xml:space="preserve"> Medium-heavy duty trucks (GVWR 14001–33000 lbs)</v>
      </c>
      <c r="L286" s="62" t="str">
        <f>INDEX(category!D:D,MATCH($C286,category!$B:$B,0))</f>
        <v>HDVs</v>
      </c>
      <c r="M286" s="62" t="str">
        <f>INDEX(category!E:E,MATCH($C286,category!$B:$B,0))</f>
        <v>freight</v>
      </c>
      <c r="N286" s="62" t="str">
        <f>INDEX('veh fuel category'!$A$2:$A$10,MATCH($F286,'veh fuel category'!$C$2:$C$10,0))</f>
        <v>natural gas vehicle</v>
      </c>
      <c r="O286" s="63">
        <f>INDEX('veh fuel category'!$D$2:$D$8,MATCH($N286,'veh fuel category'!$A$2:$A$8,0))</f>
        <v>138700</v>
      </c>
      <c r="P286" s="64">
        <f>'veh fuel category'!$D$2</f>
        <v>3412.14</v>
      </c>
      <c r="Q286" s="64">
        <f>SUMIFS(avlo!$C:$C,avlo!$B:$B,L286,avlo!$A:$A,M286)</f>
        <v>16</v>
      </c>
      <c r="R286" s="65">
        <f t="shared" si="8"/>
        <v>823941410.9496181</v>
      </c>
      <c r="S286" s="65">
        <f t="shared" si="9"/>
        <v>0</v>
      </c>
      <c r="BU286" s="66"/>
      <c r="BV286" s="67"/>
      <c r="BW286" s="67"/>
      <c r="BX286" s="68"/>
      <c r="BY286" s="68"/>
    </row>
    <row r="287" spans="1:77" hidden="1" x14ac:dyDescent="0.35">
      <c r="A287" s="51" t="s">
        <v>170</v>
      </c>
      <c r="B287" s="51">
        <v>2021</v>
      </c>
      <c r="C287" s="60" t="s">
        <v>218</v>
      </c>
      <c r="D287" s="51" t="s">
        <v>171</v>
      </c>
      <c r="E287" s="51" t="s">
        <v>171</v>
      </c>
      <c r="F287" s="51" t="s">
        <v>173</v>
      </c>
      <c r="G287" s="51">
        <v>564.29237174448303</v>
      </c>
      <c r="H287" s="51">
        <v>8589058.0765026193</v>
      </c>
      <c r="I287" s="51">
        <v>0</v>
      </c>
      <c r="J287" s="51">
        <v>963.96081977483595</v>
      </c>
      <c r="K287" s="61" t="str">
        <f>INDEX(category!$C:$C,MATCH(C287,category!$B:$B,0))</f>
        <v xml:space="preserve"> Medium-heavy duty trucks (GVWR 14001–33000 lbs)</v>
      </c>
      <c r="L287" s="62" t="str">
        <f>INDEX(category!D:D,MATCH($C287,category!$B:$B,0))</f>
        <v>HDVs</v>
      </c>
      <c r="M287" s="62" t="str">
        <f>INDEX(category!E:E,MATCH($C287,category!$B:$B,0))</f>
        <v>freight</v>
      </c>
      <c r="N287" s="62" t="str">
        <f>INDEX('veh fuel category'!$A$2:$A$10,MATCH($F287,'veh fuel category'!$C$2:$C$10,0))</f>
        <v>diesel vehicle</v>
      </c>
      <c r="O287" s="63">
        <f>INDEX('veh fuel category'!$D$2:$D$8,MATCH($N287,'veh fuel category'!$A$2:$A$8,0))</f>
        <v>138700</v>
      </c>
      <c r="P287" s="64">
        <f>'veh fuel category'!$D$2</f>
        <v>3412.14</v>
      </c>
      <c r="Q287" s="64">
        <f>SUMIFS(avlo!$C:$C,avlo!$B:$B,L287,avlo!$A:$A,M287)</f>
        <v>16</v>
      </c>
      <c r="R287" s="65">
        <f t="shared" si="8"/>
        <v>133701365702.76974</v>
      </c>
      <c r="S287" s="65">
        <f t="shared" si="9"/>
        <v>0</v>
      </c>
      <c r="BU287" s="66"/>
      <c r="BV287" s="67"/>
      <c r="BW287" s="67"/>
      <c r="BX287" s="68"/>
      <c r="BY287" s="68"/>
    </row>
    <row r="288" spans="1:77" hidden="1" x14ac:dyDescent="0.35">
      <c r="A288" s="51" t="s">
        <v>170</v>
      </c>
      <c r="B288" s="51">
        <v>2021</v>
      </c>
      <c r="C288" s="60" t="s">
        <v>218</v>
      </c>
      <c r="D288" s="51" t="s">
        <v>171</v>
      </c>
      <c r="E288" s="51" t="s">
        <v>171</v>
      </c>
      <c r="F288" s="51" t="s">
        <v>230</v>
      </c>
      <c r="G288" s="51">
        <v>6.0356630038378096</v>
      </c>
      <c r="H288" s="51">
        <v>87116.837085278996</v>
      </c>
      <c r="I288" s="51">
        <v>0</v>
      </c>
      <c r="J288" s="51">
        <v>10.652176462901201</v>
      </c>
      <c r="K288" s="61" t="str">
        <f>INDEX(category!$C:$C,MATCH(C288,category!$B:$B,0))</f>
        <v xml:space="preserve"> Medium-heavy duty trucks (GVWR 14001–33000 lbs)</v>
      </c>
      <c r="L288" s="62" t="str">
        <f>INDEX(category!D:D,MATCH($C288,category!$B:$B,0))</f>
        <v>HDVs</v>
      </c>
      <c r="M288" s="62" t="str">
        <f>INDEX(category!E:E,MATCH($C288,category!$B:$B,0))</f>
        <v>freight</v>
      </c>
      <c r="N288" s="62" t="str">
        <f>INDEX('veh fuel category'!$A$2:$A$10,MATCH($F288,'veh fuel category'!$C$2:$C$10,0))</f>
        <v>natural gas vehicle</v>
      </c>
      <c r="O288" s="63">
        <f>INDEX('veh fuel category'!$D$2:$D$8,MATCH($N288,'veh fuel category'!$A$2:$A$8,0))</f>
        <v>138700</v>
      </c>
      <c r="P288" s="64">
        <f>'veh fuel category'!$D$2</f>
        <v>3412.14</v>
      </c>
      <c r="Q288" s="64">
        <f>SUMIFS(avlo!$C:$C,avlo!$B:$B,L288,avlo!$A:$A,M288)</f>
        <v>16</v>
      </c>
      <c r="R288" s="65">
        <f t="shared" si="8"/>
        <v>1477456875.4043965</v>
      </c>
      <c r="S288" s="65">
        <f t="shared" si="9"/>
        <v>0</v>
      </c>
      <c r="BU288" s="66"/>
      <c r="BV288" s="67"/>
      <c r="BW288" s="67"/>
      <c r="BX288" s="68"/>
      <c r="BY288" s="68"/>
    </row>
    <row r="289" spans="1:77" hidden="1" x14ac:dyDescent="0.35">
      <c r="A289" s="51" t="s">
        <v>170</v>
      </c>
      <c r="B289" s="51">
        <v>2021</v>
      </c>
      <c r="C289" s="60" t="s">
        <v>165</v>
      </c>
      <c r="D289" s="51" t="s">
        <v>171</v>
      </c>
      <c r="E289" s="51" t="s">
        <v>171</v>
      </c>
      <c r="F289" s="51" t="s">
        <v>172</v>
      </c>
      <c r="G289" s="51">
        <v>53467.087263322202</v>
      </c>
      <c r="H289" s="51">
        <v>898122873.00628102</v>
      </c>
      <c r="I289" s="51">
        <v>0</v>
      </c>
      <c r="J289" s="51">
        <v>187139.73514750501</v>
      </c>
      <c r="K289" s="61" t="str">
        <f>INDEX(category!$C:$C,MATCH(C289,category!$B:$B,0))</f>
        <v xml:space="preserve"> Medium-heavy duty trucks (GVWR 14001–33000 lbs)</v>
      </c>
      <c r="L289" s="62" t="str">
        <f>INDEX(category!D:D,MATCH($C289,category!$B:$B,0))</f>
        <v>HDVs</v>
      </c>
      <c r="M289" s="62" t="str">
        <f>INDEX(category!E:E,MATCH($C289,category!$B:$B,0))</f>
        <v>freight</v>
      </c>
      <c r="N289" s="62" t="str">
        <f>INDEX('veh fuel category'!$A$2:$A$10,MATCH($F289,'veh fuel category'!$C$2:$C$10,0))</f>
        <v>gasoline vehicle</v>
      </c>
      <c r="O289" s="63">
        <f>INDEX('veh fuel category'!$D$2:$D$8,MATCH($N289,'veh fuel category'!$A$2:$A$8,0))</f>
        <v>125000</v>
      </c>
      <c r="P289" s="64">
        <f>'veh fuel category'!$D$2</f>
        <v>3412.14</v>
      </c>
      <c r="Q289" s="64">
        <f>SUMIFS(avlo!$C:$C,avlo!$B:$B,L289,avlo!$A:$A,M289)</f>
        <v>16</v>
      </c>
      <c r="R289" s="65">
        <f t="shared" si="8"/>
        <v>23392466893438.125</v>
      </c>
      <c r="S289" s="65">
        <f t="shared" si="9"/>
        <v>0</v>
      </c>
      <c r="BU289" s="66"/>
      <c r="BV289" s="67"/>
      <c r="BW289" s="67"/>
      <c r="BX289" s="68"/>
      <c r="BY289" s="68"/>
    </row>
    <row r="290" spans="1:77" hidden="1" x14ac:dyDescent="0.35">
      <c r="A290" s="51" t="s">
        <v>170</v>
      </c>
      <c r="B290" s="51">
        <v>2021</v>
      </c>
      <c r="C290" s="60" t="s">
        <v>219</v>
      </c>
      <c r="D290" s="51" t="s">
        <v>171</v>
      </c>
      <c r="E290" s="51" t="s">
        <v>171</v>
      </c>
      <c r="F290" s="51" t="s">
        <v>173</v>
      </c>
      <c r="G290" s="51">
        <v>49237.199533567997</v>
      </c>
      <c r="H290" s="51">
        <v>3224445905.84306</v>
      </c>
      <c r="I290" s="51">
        <v>0</v>
      </c>
      <c r="J290" s="51">
        <v>541413.50449856895</v>
      </c>
      <c r="K290" s="61" t="str">
        <f>INDEX(category!$C:$C,MATCH(C290,category!$B:$B,0))</f>
        <v xml:space="preserve"> Heavy-heavy duty trucks (GVWR &gt;33000 lbs)</v>
      </c>
      <c r="L290" s="62" t="str">
        <f>INDEX(category!D:D,MATCH($C290,category!$B:$B,0))</f>
        <v>HDVs</v>
      </c>
      <c r="M290" s="62" t="str">
        <f>INDEX(category!E:E,MATCH($C290,category!$B:$B,0))</f>
        <v>freight</v>
      </c>
      <c r="N290" s="62" t="str">
        <f>INDEX('veh fuel category'!$A$2:$A$10,MATCH($F290,'veh fuel category'!$C$2:$C$10,0))</f>
        <v>diesel vehicle</v>
      </c>
      <c r="O290" s="63">
        <f>INDEX('veh fuel category'!$D$2:$D$8,MATCH($N290,'veh fuel category'!$A$2:$A$8,0))</f>
        <v>138700</v>
      </c>
      <c r="P290" s="64">
        <f>'veh fuel category'!$D$2</f>
        <v>3412.14</v>
      </c>
      <c r="Q290" s="64">
        <f>SUMIFS(avlo!$C:$C,avlo!$B:$B,L290,avlo!$A:$A,M290)</f>
        <v>16</v>
      </c>
      <c r="R290" s="65">
        <f t="shared" si="8"/>
        <v>75094053073951.5</v>
      </c>
      <c r="S290" s="65">
        <f t="shared" si="9"/>
        <v>0</v>
      </c>
      <c r="BU290" s="66"/>
      <c r="BV290" s="67"/>
      <c r="BW290" s="67"/>
      <c r="BX290" s="68"/>
      <c r="BY290" s="68"/>
    </row>
    <row r="291" spans="1:77" hidden="1" x14ac:dyDescent="0.35">
      <c r="A291" s="51" t="s">
        <v>170</v>
      </c>
      <c r="B291" s="51">
        <v>2021</v>
      </c>
      <c r="C291" s="60" t="s">
        <v>219</v>
      </c>
      <c r="D291" s="51" t="s">
        <v>171</v>
      </c>
      <c r="E291" s="51" t="s">
        <v>171</v>
      </c>
      <c r="F291" s="51" t="s">
        <v>230</v>
      </c>
      <c r="G291" s="51">
        <v>75.270416592948294</v>
      </c>
      <c r="H291" s="51">
        <v>5106699.3089018101</v>
      </c>
      <c r="I291" s="51">
        <v>0</v>
      </c>
      <c r="J291" s="51">
        <v>920.80734825875697</v>
      </c>
      <c r="K291" s="61" t="str">
        <f>INDEX(category!$C:$C,MATCH(C291,category!$B:$B,0))</f>
        <v xml:space="preserve"> Heavy-heavy duty trucks (GVWR &gt;33000 lbs)</v>
      </c>
      <c r="L291" s="62" t="str">
        <f>INDEX(category!D:D,MATCH($C291,category!$B:$B,0))</f>
        <v>HDVs</v>
      </c>
      <c r="M291" s="62" t="str">
        <f>INDEX(category!E:E,MATCH($C291,category!$B:$B,0))</f>
        <v>freight</v>
      </c>
      <c r="N291" s="62" t="str">
        <f>INDEX('veh fuel category'!$A$2:$A$10,MATCH($F291,'veh fuel category'!$C$2:$C$10,0))</f>
        <v>natural gas vehicle</v>
      </c>
      <c r="O291" s="63">
        <f>INDEX('veh fuel category'!$D$2:$D$8,MATCH($N291,'veh fuel category'!$A$2:$A$8,0))</f>
        <v>138700</v>
      </c>
      <c r="P291" s="64">
        <f>'veh fuel category'!$D$2</f>
        <v>3412.14</v>
      </c>
      <c r="Q291" s="64">
        <f>SUMIFS(avlo!$C:$C,avlo!$B:$B,L291,avlo!$A:$A,M291)</f>
        <v>16</v>
      </c>
      <c r="R291" s="65">
        <f t="shared" si="8"/>
        <v>127715979203.48959</v>
      </c>
      <c r="S291" s="65">
        <f t="shared" si="9"/>
        <v>0</v>
      </c>
      <c r="BU291" s="66"/>
      <c r="BV291" s="67"/>
      <c r="BW291" s="67"/>
      <c r="BX291" s="68"/>
      <c r="BY291" s="68"/>
    </row>
    <row r="292" spans="1:77" hidden="1" x14ac:dyDescent="0.35">
      <c r="A292" s="51" t="s">
        <v>170</v>
      </c>
      <c r="B292" s="51">
        <v>2021</v>
      </c>
      <c r="C292" s="60" t="s">
        <v>220</v>
      </c>
      <c r="D292" s="51" t="s">
        <v>171</v>
      </c>
      <c r="E292" s="51" t="s">
        <v>171</v>
      </c>
      <c r="F292" s="51" t="s">
        <v>173</v>
      </c>
      <c r="G292" s="51">
        <v>44827.3438275597</v>
      </c>
      <c r="H292" s="51">
        <v>3818309074.3226399</v>
      </c>
      <c r="I292" s="51">
        <v>0</v>
      </c>
      <c r="J292" s="51">
        <v>643918.242454811</v>
      </c>
      <c r="K292" s="61" t="str">
        <f>INDEX(category!$C:$C,MATCH(C292,category!$B:$B,0))</f>
        <v xml:space="preserve"> Heavy-heavy duty trucks (GVWR &gt;33000 lbs)</v>
      </c>
      <c r="L292" s="62" t="str">
        <f>INDEX(category!D:D,MATCH($C292,category!$B:$B,0))</f>
        <v>HDVs</v>
      </c>
      <c r="M292" s="62" t="str">
        <f>INDEX(category!E:E,MATCH($C292,category!$B:$B,0))</f>
        <v>freight</v>
      </c>
      <c r="N292" s="62" t="str">
        <f>INDEX('veh fuel category'!$A$2:$A$10,MATCH($F292,'veh fuel category'!$C$2:$C$10,0))</f>
        <v>diesel vehicle</v>
      </c>
      <c r="O292" s="63">
        <f>INDEX('veh fuel category'!$D$2:$D$8,MATCH($N292,'veh fuel category'!$A$2:$A$8,0))</f>
        <v>138700</v>
      </c>
      <c r="P292" s="64">
        <f>'veh fuel category'!$D$2</f>
        <v>3412.14</v>
      </c>
      <c r="Q292" s="64">
        <f>SUMIFS(avlo!$C:$C,avlo!$B:$B,L292,avlo!$A:$A,M292)</f>
        <v>16</v>
      </c>
      <c r="R292" s="65">
        <f t="shared" si="8"/>
        <v>89311460228482.281</v>
      </c>
      <c r="S292" s="65">
        <f t="shared" si="9"/>
        <v>0</v>
      </c>
      <c r="BU292" s="66"/>
      <c r="BV292" s="67"/>
      <c r="BW292" s="67"/>
      <c r="BX292" s="68"/>
      <c r="BY292" s="68"/>
    </row>
    <row r="293" spans="1:77" hidden="1" x14ac:dyDescent="0.35">
      <c r="A293" s="51" t="s">
        <v>170</v>
      </c>
      <c r="B293" s="51">
        <v>2021</v>
      </c>
      <c r="C293" s="60" t="s">
        <v>221</v>
      </c>
      <c r="D293" s="51" t="s">
        <v>171</v>
      </c>
      <c r="E293" s="51" t="s">
        <v>171</v>
      </c>
      <c r="F293" s="51" t="s">
        <v>173</v>
      </c>
      <c r="G293" s="51">
        <v>18420.813834114899</v>
      </c>
      <c r="H293" s="51">
        <v>1387119180.7767301</v>
      </c>
      <c r="I293" s="51">
        <v>0</v>
      </c>
      <c r="J293" s="51">
        <v>234335.591999091</v>
      </c>
      <c r="K293" s="61" t="str">
        <f>INDEX(category!$C:$C,MATCH(C293,category!$B:$B,0))</f>
        <v xml:space="preserve"> Heavy-heavy duty trucks (GVWR &gt;33000 lbs)</v>
      </c>
      <c r="L293" s="62" t="str">
        <f>INDEX(category!D:D,MATCH($C293,category!$B:$B,0))</f>
        <v>HDVs</v>
      </c>
      <c r="M293" s="62" t="str">
        <f>INDEX(category!E:E,MATCH($C293,category!$B:$B,0))</f>
        <v>freight</v>
      </c>
      <c r="N293" s="62" t="str">
        <f>INDEX('veh fuel category'!$A$2:$A$10,MATCH($F293,'veh fuel category'!$C$2:$C$10,0))</f>
        <v>diesel vehicle</v>
      </c>
      <c r="O293" s="63">
        <f>INDEX('veh fuel category'!$D$2:$D$8,MATCH($N293,'veh fuel category'!$A$2:$A$8,0))</f>
        <v>138700</v>
      </c>
      <c r="P293" s="64">
        <f>'veh fuel category'!$D$2</f>
        <v>3412.14</v>
      </c>
      <c r="Q293" s="64">
        <f>SUMIFS(avlo!$C:$C,avlo!$B:$B,L293,avlo!$A:$A,M293)</f>
        <v>16</v>
      </c>
      <c r="R293" s="65">
        <f t="shared" si="8"/>
        <v>32502346610273.922</v>
      </c>
      <c r="S293" s="65">
        <f t="shared" si="9"/>
        <v>0</v>
      </c>
      <c r="BU293" s="66"/>
      <c r="BV293" s="67"/>
      <c r="BW293" s="67"/>
      <c r="BX293" s="68"/>
      <c r="BY293" s="68"/>
    </row>
    <row r="294" spans="1:77" hidden="1" x14ac:dyDescent="0.35">
      <c r="A294" s="51" t="s">
        <v>170</v>
      </c>
      <c r="B294" s="51">
        <v>2021</v>
      </c>
      <c r="C294" s="60" t="s">
        <v>222</v>
      </c>
      <c r="D294" s="51" t="s">
        <v>171</v>
      </c>
      <c r="E294" s="51" t="s">
        <v>171</v>
      </c>
      <c r="F294" s="51" t="s">
        <v>173</v>
      </c>
      <c r="G294" s="51">
        <v>1554.79622960592</v>
      </c>
      <c r="H294" s="51">
        <v>81923228.574493602</v>
      </c>
      <c r="I294" s="51">
        <v>0</v>
      </c>
      <c r="J294" s="51">
        <v>14101.6825345775</v>
      </c>
      <c r="K294" s="61" t="str">
        <f>INDEX(category!$C:$C,MATCH(C294,category!$B:$B,0))</f>
        <v xml:space="preserve"> Heavy-heavy duty trucks (GVWR &gt;33000 lbs)</v>
      </c>
      <c r="L294" s="62" t="str">
        <f>INDEX(category!D:D,MATCH($C294,category!$B:$B,0))</f>
        <v>HDVs</v>
      </c>
      <c r="M294" s="62" t="str">
        <f>INDEX(category!E:E,MATCH($C294,category!$B:$B,0))</f>
        <v>freight</v>
      </c>
      <c r="N294" s="62" t="str">
        <f>INDEX('veh fuel category'!$A$2:$A$10,MATCH($F294,'veh fuel category'!$C$2:$C$10,0))</f>
        <v>diesel vehicle</v>
      </c>
      <c r="O294" s="63">
        <f>INDEX('veh fuel category'!$D$2:$D$8,MATCH($N294,'veh fuel category'!$A$2:$A$8,0))</f>
        <v>138700</v>
      </c>
      <c r="P294" s="64">
        <f>'veh fuel category'!$D$2</f>
        <v>3412.14</v>
      </c>
      <c r="Q294" s="64">
        <f>SUMIFS(avlo!$C:$C,avlo!$B:$B,L294,avlo!$A:$A,M294)</f>
        <v>16</v>
      </c>
      <c r="R294" s="65">
        <f t="shared" si="8"/>
        <v>1955903367545.8992</v>
      </c>
      <c r="S294" s="65">
        <f t="shared" si="9"/>
        <v>0</v>
      </c>
      <c r="BU294" s="66"/>
      <c r="BV294" s="67"/>
      <c r="BW294" s="67"/>
      <c r="BX294" s="68"/>
      <c r="BY294" s="68"/>
    </row>
    <row r="295" spans="1:77" hidden="1" x14ac:dyDescent="0.35">
      <c r="A295" s="51" t="s">
        <v>170</v>
      </c>
      <c r="B295" s="51">
        <v>2021</v>
      </c>
      <c r="C295" s="60" t="s">
        <v>223</v>
      </c>
      <c r="D295" s="51" t="s">
        <v>171</v>
      </c>
      <c r="E295" s="51" t="s">
        <v>171</v>
      </c>
      <c r="F295" s="51" t="s">
        <v>173</v>
      </c>
      <c r="G295" s="51">
        <v>4450.3401654319396</v>
      </c>
      <c r="H295" s="51">
        <v>134661398.37889299</v>
      </c>
      <c r="I295" s="51">
        <v>0</v>
      </c>
      <c r="J295" s="51">
        <v>23782.4091603712</v>
      </c>
      <c r="K295" s="61" t="str">
        <f>INDEX(category!$C:$C,MATCH(C295,category!$B:$B,0))</f>
        <v xml:space="preserve"> Heavy-heavy duty trucks (GVWR &gt;33000 lbs)</v>
      </c>
      <c r="L295" s="62" t="str">
        <f>INDEX(category!D:D,MATCH($C295,category!$B:$B,0))</f>
        <v>HDVs</v>
      </c>
      <c r="M295" s="62" t="str">
        <f>INDEX(category!E:E,MATCH($C295,category!$B:$B,0))</f>
        <v>freight</v>
      </c>
      <c r="N295" s="62" t="str">
        <f>INDEX('veh fuel category'!$A$2:$A$10,MATCH($F295,'veh fuel category'!$C$2:$C$10,0))</f>
        <v>diesel vehicle</v>
      </c>
      <c r="O295" s="63">
        <f>INDEX('veh fuel category'!$D$2:$D$8,MATCH($N295,'veh fuel category'!$A$2:$A$8,0))</f>
        <v>138700</v>
      </c>
      <c r="P295" s="64">
        <f>'veh fuel category'!$D$2</f>
        <v>3412.14</v>
      </c>
      <c r="Q295" s="64">
        <f>SUMIFS(avlo!$C:$C,avlo!$B:$B,L295,avlo!$A:$A,M295)</f>
        <v>16</v>
      </c>
      <c r="R295" s="65">
        <f t="shared" si="8"/>
        <v>3298620150543.4858</v>
      </c>
      <c r="S295" s="65">
        <f t="shared" si="9"/>
        <v>0</v>
      </c>
      <c r="BU295" s="66"/>
      <c r="BV295" s="67"/>
      <c r="BW295" s="67"/>
      <c r="BX295" s="68"/>
      <c r="BY295" s="68"/>
    </row>
    <row r="296" spans="1:77" hidden="1" x14ac:dyDescent="0.35">
      <c r="A296" s="51" t="s">
        <v>170</v>
      </c>
      <c r="B296" s="51">
        <v>2021</v>
      </c>
      <c r="C296" s="60" t="s">
        <v>223</v>
      </c>
      <c r="D296" s="51" t="s">
        <v>171</v>
      </c>
      <c r="E296" s="51" t="s">
        <v>171</v>
      </c>
      <c r="F296" s="51" t="s">
        <v>230</v>
      </c>
      <c r="G296" s="51">
        <v>5.9623482956389404</v>
      </c>
      <c r="H296" s="51">
        <v>180307.27324167499</v>
      </c>
      <c r="I296" s="51">
        <v>0</v>
      </c>
      <c r="J296" s="51">
        <v>37.952309733854797</v>
      </c>
      <c r="K296" s="61" t="str">
        <f>INDEX(category!$C:$C,MATCH(C296,category!$B:$B,0))</f>
        <v xml:space="preserve"> Heavy-heavy duty trucks (GVWR &gt;33000 lbs)</v>
      </c>
      <c r="L296" s="62" t="str">
        <f>INDEX(category!D:D,MATCH($C296,category!$B:$B,0))</f>
        <v>HDVs</v>
      </c>
      <c r="M296" s="62" t="str">
        <f>INDEX(category!E:E,MATCH($C296,category!$B:$B,0))</f>
        <v>freight</v>
      </c>
      <c r="N296" s="62" t="str">
        <f>INDEX('veh fuel category'!$A$2:$A$10,MATCH($F296,'veh fuel category'!$C$2:$C$10,0))</f>
        <v>natural gas vehicle</v>
      </c>
      <c r="O296" s="63">
        <f>INDEX('veh fuel category'!$D$2:$D$8,MATCH($N296,'veh fuel category'!$A$2:$A$8,0))</f>
        <v>138700</v>
      </c>
      <c r="P296" s="64">
        <f>'veh fuel category'!$D$2</f>
        <v>3412.14</v>
      </c>
      <c r="Q296" s="64">
        <f>SUMIFS(avlo!$C:$C,avlo!$B:$B,L296,avlo!$A:$A,M296)</f>
        <v>16</v>
      </c>
      <c r="R296" s="65">
        <f t="shared" si="8"/>
        <v>5263985360.0856609</v>
      </c>
      <c r="S296" s="65">
        <f t="shared" si="9"/>
        <v>0</v>
      </c>
      <c r="BU296" s="66"/>
      <c r="BV296" s="67"/>
      <c r="BW296" s="67"/>
      <c r="BX296" s="68"/>
      <c r="BY296" s="68"/>
    </row>
    <row r="297" spans="1:77" hidden="1" x14ac:dyDescent="0.35">
      <c r="A297" s="51" t="s">
        <v>170</v>
      </c>
      <c r="B297" s="51">
        <v>2021</v>
      </c>
      <c r="C297" s="60" t="s">
        <v>224</v>
      </c>
      <c r="D297" s="51" t="s">
        <v>171</v>
      </c>
      <c r="E297" s="51" t="s">
        <v>171</v>
      </c>
      <c r="F297" s="51" t="s">
        <v>173</v>
      </c>
      <c r="G297" s="51">
        <v>14884.5359853553</v>
      </c>
      <c r="H297" s="51">
        <v>606336786.435781</v>
      </c>
      <c r="I297" s="51">
        <v>0</v>
      </c>
      <c r="J297" s="51">
        <v>102656.971580093</v>
      </c>
      <c r="K297" s="61" t="str">
        <f>INDEX(category!$C:$C,MATCH(C297,category!$B:$B,0))</f>
        <v xml:space="preserve"> Heavy-heavy duty trucks (GVWR &gt;33000 lbs)</v>
      </c>
      <c r="L297" s="62" t="str">
        <f>INDEX(category!D:D,MATCH($C297,category!$B:$B,0))</f>
        <v>HDVs</v>
      </c>
      <c r="M297" s="62" t="str">
        <f>INDEX(category!E:E,MATCH($C297,category!$B:$B,0))</f>
        <v>freight</v>
      </c>
      <c r="N297" s="62" t="str">
        <f>INDEX('veh fuel category'!$A$2:$A$10,MATCH($F297,'veh fuel category'!$C$2:$C$10,0))</f>
        <v>diesel vehicle</v>
      </c>
      <c r="O297" s="63">
        <f>INDEX('veh fuel category'!$D$2:$D$8,MATCH($N297,'veh fuel category'!$A$2:$A$8,0))</f>
        <v>138700</v>
      </c>
      <c r="P297" s="64">
        <f>'veh fuel category'!$D$2</f>
        <v>3412.14</v>
      </c>
      <c r="Q297" s="64">
        <f>SUMIFS(avlo!$C:$C,avlo!$B:$B,L297,avlo!$A:$A,M297)</f>
        <v>16</v>
      </c>
      <c r="R297" s="65">
        <f t="shared" si="8"/>
        <v>14238521958158.898</v>
      </c>
      <c r="S297" s="65">
        <f t="shared" si="9"/>
        <v>0</v>
      </c>
      <c r="BU297" s="66"/>
      <c r="BV297" s="67"/>
      <c r="BW297" s="67"/>
      <c r="BX297" s="68"/>
      <c r="BY297" s="68"/>
    </row>
    <row r="298" spans="1:77" hidden="1" x14ac:dyDescent="0.35">
      <c r="A298" s="51" t="s">
        <v>170</v>
      </c>
      <c r="B298" s="51">
        <v>2021</v>
      </c>
      <c r="C298" s="60" t="s">
        <v>224</v>
      </c>
      <c r="D298" s="51" t="s">
        <v>171</v>
      </c>
      <c r="E298" s="51" t="s">
        <v>171</v>
      </c>
      <c r="F298" s="51" t="s">
        <v>230</v>
      </c>
      <c r="G298" s="51">
        <v>673.734891006932</v>
      </c>
      <c r="H298" s="51">
        <v>27457610.558449101</v>
      </c>
      <c r="I298" s="51">
        <v>0</v>
      </c>
      <c r="J298" s="51">
        <v>5126.25494011503</v>
      </c>
      <c r="K298" s="61" t="str">
        <f>INDEX(category!$C:$C,MATCH(C298,category!$B:$B,0))</f>
        <v xml:space="preserve"> Heavy-heavy duty trucks (GVWR &gt;33000 lbs)</v>
      </c>
      <c r="L298" s="62" t="str">
        <f>INDEX(category!D:D,MATCH($C298,category!$B:$B,0))</f>
        <v>HDVs</v>
      </c>
      <c r="M298" s="62" t="str">
        <f>INDEX(category!E:E,MATCH($C298,category!$B:$B,0))</f>
        <v>freight</v>
      </c>
      <c r="N298" s="62" t="str">
        <f>INDEX('veh fuel category'!$A$2:$A$10,MATCH($F298,'veh fuel category'!$C$2:$C$10,0))</f>
        <v>natural gas vehicle</v>
      </c>
      <c r="O298" s="63">
        <f>INDEX('veh fuel category'!$D$2:$D$8,MATCH($N298,'veh fuel category'!$A$2:$A$8,0))</f>
        <v>138700</v>
      </c>
      <c r="P298" s="64">
        <f>'veh fuel category'!$D$2</f>
        <v>3412.14</v>
      </c>
      <c r="Q298" s="64">
        <f>SUMIFS(avlo!$C:$C,avlo!$B:$B,L298,avlo!$A:$A,M298)</f>
        <v>16</v>
      </c>
      <c r="R298" s="65">
        <f t="shared" si="8"/>
        <v>711011560193.95471</v>
      </c>
      <c r="S298" s="65">
        <f t="shared" si="9"/>
        <v>0</v>
      </c>
      <c r="BU298" s="66"/>
      <c r="BV298" s="67"/>
      <c r="BW298" s="67"/>
      <c r="BX298" s="68"/>
      <c r="BY298" s="68"/>
    </row>
    <row r="299" spans="1:77" hidden="1" x14ac:dyDescent="0.35">
      <c r="A299" s="51" t="s">
        <v>170</v>
      </c>
      <c r="B299" s="51">
        <v>2021</v>
      </c>
      <c r="C299" s="60" t="s">
        <v>225</v>
      </c>
      <c r="D299" s="51" t="s">
        <v>171</v>
      </c>
      <c r="E299" s="51" t="s">
        <v>171</v>
      </c>
      <c r="F299" s="51" t="s">
        <v>173</v>
      </c>
      <c r="G299" s="51">
        <v>23179.1025217758</v>
      </c>
      <c r="H299" s="51">
        <v>302618144.378757</v>
      </c>
      <c r="I299" s="51">
        <v>0</v>
      </c>
      <c r="J299" s="51">
        <v>57828.644429255997</v>
      </c>
      <c r="K299" s="61" t="str">
        <f>INDEX(category!$C:$C,MATCH(C299,category!$B:$B,0))</f>
        <v xml:space="preserve"> Heavy-heavy duty trucks (GVWR &gt;33000 lbs)</v>
      </c>
      <c r="L299" s="62" t="str">
        <f>INDEX(category!D:D,MATCH($C299,category!$B:$B,0))</f>
        <v>HDVs</v>
      </c>
      <c r="M299" s="62" t="str">
        <f>INDEX(category!E:E,MATCH($C299,category!$B:$B,0))</f>
        <v>freight</v>
      </c>
      <c r="N299" s="62" t="str">
        <f>INDEX('veh fuel category'!$A$2:$A$10,MATCH($F299,'veh fuel category'!$C$2:$C$10,0))</f>
        <v>diesel vehicle</v>
      </c>
      <c r="O299" s="63">
        <f>INDEX('veh fuel category'!$D$2:$D$8,MATCH($N299,'veh fuel category'!$A$2:$A$8,0))</f>
        <v>138700</v>
      </c>
      <c r="P299" s="64">
        <f>'veh fuel category'!$D$2</f>
        <v>3412.14</v>
      </c>
      <c r="Q299" s="64">
        <f>SUMIFS(avlo!$C:$C,avlo!$B:$B,L299,avlo!$A:$A,M299)</f>
        <v>16</v>
      </c>
      <c r="R299" s="65">
        <f t="shared" si="8"/>
        <v>8020832982337.8066</v>
      </c>
      <c r="S299" s="65">
        <f t="shared" si="9"/>
        <v>0</v>
      </c>
      <c r="BU299" s="66"/>
      <c r="BV299" s="67"/>
      <c r="BW299" s="67"/>
      <c r="BX299" s="68"/>
      <c r="BY299" s="68"/>
    </row>
    <row r="300" spans="1:77" hidden="1" x14ac:dyDescent="0.35">
      <c r="A300" s="51" t="s">
        <v>170</v>
      </c>
      <c r="B300" s="51">
        <v>2021</v>
      </c>
      <c r="C300" s="60" t="s">
        <v>225</v>
      </c>
      <c r="D300" s="51" t="s">
        <v>171</v>
      </c>
      <c r="E300" s="51" t="s">
        <v>171</v>
      </c>
      <c r="F300" s="51" t="s">
        <v>230</v>
      </c>
      <c r="G300" s="51">
        <v>1711.19129340887</v>
      </c>
      <c r="H300" s="51">
        <v>27964574.158759199</v>
      </c>
      <c r="I300" s="51">
        <v>0</v>
      </c>
      <c r="J300" s="51">
        <v>4997.9194885197603</v>
      </c>
      <c r="K300" s="61" t="str">
        <f>INDEX(category!$C:$C,MATCH(C300,category!$B:$B,0))</f>
        <v xml:space="preserve"> Heavy-heavy duty trucks (GVWR &gt;33000 lbs)</v>
      </c>
      <c r="L300" s="62" t="str">
        <f>INDEX(category!D:D,MATCH($C300,category!$B:$B,0))</f>
        <v>HDVs</v>
      </c>
      <c r="M300" s="62" t="str">
        <f>INDEX(category!E:E,MATCH($C300,category!$B:$B,0))</f>
        <v>freight</v>
      </c>
      <c r="N300" s="62" t="str">
        <f>INDEX('veh fuel category'!$A$2:$A$10,MATCH($F300,'veh fuel category'!$C$2:$C$10,0))</f>
        <v>natural gas vehicle</v>
      </c>
      <c r="O300" s="63">
        <f>INDEX('veh fuel category'!$D$2:$D$8,MATCH($N300,'veh fuel category'!$A$2:$A$8,0))</f>
        <v>138700</v>
      </c>
      <c r="P300" s="64">
        <f>'veh fuel category'!$D$2</f>
        <v>3412.14</v>
      </c>
      <c r="Q300" s="64">
        <f>SUMIFS(avlo!$C:$C,avlo!$B:$B,L300,avlo!$A:$A,M300)</f>
        <v>16</v>
      </c>
      <c r="R300" s="65">
        <f t="shared" si="8"/>
        <v>693211433057.6908</v>
      </c>
      <c r="S300" s="65">
        <f t="shared" si="9"/>
        <v>0</v>
      </c>
      <c r="BU300" s="66"/>
      <c r="BV300" s="67"/>
      <c r="BW300" s="67"/>
      <c r="BX300" s="68"/>
      <c r="BY300" s="68"/>
    </row>
    <row r="301" spans="1:77" hidden="1" x14ac:dyDescent="0.35">
      <c r="A301" s="51" t="s">
        <v>170</v>
      </c>
      <c r="B301" s="51">
        <v>2021</v>
      </c>
      <c r="C301" s="60" t="s">
        <v>226</v>
      </c>
      <c r="D301" s="51" t="s">
        <v>171</v>
      </c>
      <c r="E301" s="51" t="s">
        <v>171</v>
      </c>
      <c r="F301" s="51" t="s">
        <v>173</v>
      </c>
      <c r="G301" s="51">
        <v>5300.9438381802202</v>
      </c>
      <c r="H301" s="51">
        <v>112600507.48136599</v>
      </c>
      <c r="I301" s="51">
        <v>0</v>
      </c>
      <c r="J301" s="51">
        <v>19222.3508416408</v>
      </c>
      <c r="K301" s="61" t="str">
        <f>INDEX(category!$C:$C,MATCH(C301,category!$B:$B,0))</f>
        <v xml:space="preserve"> Heavy-heavy duty trucks (GVWR &gt;33000 lbs)</v>
      </c>
      <c r="L301" s="62" t="str">
        <f>INDEX(category!D:D,MATCH($C301,category!$B:$B,0))</f>
        <v>HDVs</v>
      </c>
      <c r="M301" s="62" t="str">
        <f>INDEX(category!E:E,MATCH($C301,category!$B:$B,0))</f>
        <v>freight</v>
      </c>
      <c r="N301" s="62" t="str">
        <f>INDEX('veh fuel category'!$A$2:$A$10,MATCH($F301,'veh fuel category'!$C$2:$C$10,0))</f>
        <v>diesel vehicle</v>
      </c>
      <c r="O301" s="63">
        <f>INDEX('veh fuel category'!$D$2:$D$8,MATCH($N301,'veh fuel category'!$A$2:$A$8,0))</f>
        <v>138700</v>
      </c>
      <c r="P301" s="64">
        <f>'veh fuel category'!$D$2</f>
        <v>3412.14</v>
      </c>
      <c r="Q301" s="64">
        <f>SUMIFS(avlo!$C:$C,avlo!$B:$B,L301,avlo!$A:$A,M301)</f>
        <v>16</v>
      </c>
      <c r="R301" s="65">
        <f t="shared" si="8"/>
        <v>2666140061735.5791</v>
      </c>
      <c r="S301" s="65">
        <f t="shared" si="9"/>
        <v>0</v>
      </c>
      <c r="BU301" s="66"/>
      <c r="BV301" s="67"/>
      <c r="BW301" s="67"/>
      <c r="BX301" s="68"/>
      <c r="BY301" s="68"/>
    </row>
    <row r="302" spans="1:77" hidden="1" x14ac:dyDescent="0.35">
      <c r="A302" s="51" t="s">
        <v>170</v>
      </c>
      <c r="B302" s="51">
        <v>2021</v>
      </c>
      <c r="C302" s="60" t="s">
        <v>226</v>
      </c>
      <c r="D302" s="51" t="s">
        <v>171</v>
      </c>
      <c r="E302" s="51" t="s">
        <v>171</v>
      </c>
      <c r="F302" s="51" t="s">
        <v>230</v>
      </c>
      <c r="G302" s="51">
        <v>295.11992028353899</v>
      </c>
      <c r="H302" s="51">
        <v>6948582.7663046001</v>
      </c>
      <c r="I302" s="51">
        <v>0</v>
      </c>
      <c r="J302" s="51">
        <v>1203.0128104585799</v>
      </c>
      <c r="K302" s="61" t="str">
        <f>INDEX(category!$C:$C,MATCH(C302,category!$B:$B,0))</f>
        <v xml:space="preserve"> Heavy-heavy duty trucks (GVWR &gt;33000 lbs)</v>
      </c>
      <c r="L302" s="62" t="str">
        <f>INDEX(category!D:D,MATCH($C302,category!$B:$B,0))</f>
        <v>HDVs</v>
      </c>
      <c r="M302" s="62" t="str">
        <f>INDEX(category!E:E,MATCH($C302,category!$B:$B,0))</f>
        <v>freight</v>
      </c>
      <c r="N302" s="62" t="str">
        <f>INDEX('veh fuel category'!$A$2:$A$10,MATCH($F302,'veh fuel category'!$C$2:$C$10,0))</f>
        <v>natural gas vehicle</v>
      </c>
      <c r="O302" s="63">
        <f>INDEX('veh fuel category'!$D$2:$D$8,MATCH($N302,'veh fuel category'!$A$2:$A$8,0))</f>
        <v>138700</v>
      </c>
      <c r="P302" s="64">
        <f>'veh fuel category'!$D$2</f>
        <v>3412.14</v>
      </c>
      <c r="Q302" s="64">
        <f>SUMIFS(avlo!$C:$C,avlo!$B:$B,L302,avlo!$A:$A,M302)</f>
        <v>16</v>
      </c>
      <c r="R302" s="65">
        <f t="shared" si="8"/>
        <v>166857876810.60501</v>
      </c>
      <c r="S302" s="65">
        <f t="shared" si="9"/>
        <v>0</v>
      </c>
      <c r="BU302" s="66"/>
      <c r="BV302" s="67"/>
      <c r="BW302" s="67"/>
      <c r="BX302" s="68"/>
      <c r="BY302" s="68"/>
    </row>
    <row r="303" spans="1:77" hidden="1" x14ac:dyDescent="0.35">
      <c r="A303" s="51" t="s">
        <v>170</v>
      </c>
      <c r="B303" s="51">
        <v>2021</v>
      </c>
      <c r="C303" s="60" t="s">
        <v>227</v>
      </c>
      <c r="D303" s="51" t="s">
        <v>171</v>
      </c>
      <c r="E303" s="51" t="s">
        <v>171</v>
      </c>
      <c r="F303" s="51" t="s">
        <v>173</v>
      </c>
      <c r="G303" s="51">
        <v>12951.973299318601</v>
      </c>
      <c r="H303" s="51">
        <v>248773695.46106401</v>
      </c>
      <c r="I303" s="51">
        <v>0</v>
      </c>
      <c r="J303" s="51">
        <v>42512.6773618671</v>
      </c>
      <c r="K303" s="61" t="str">
        <f>INDEX(category!$C:$C,MATCH(C303,category!$B:$B,0))</f>
        <v xml:space="preserve"> Heavy-heavy duty trucks (GVWR &gt;33000 lbs)</v>
      </c>
      <c r="L303" s="62" t="str">
        <f>INDEX(category!D:D,MATCH($C303,category!$B:$B,0))</f>
        <v>HDVs</v>
      </c>
      <c r="M303" s="62" t="str">
        <f>INDEX(category!E:E,MATCH($C303,category!$B:$B,0))</f>
        <v>freight</v>
      </c>
      <c r="N303" s="62" t="str">
        <f>INDEX('veh fuel category'!$A$2:$A$10,MATCH($F303,'veh fuel category'!$C$2:$C$10,0))</f>
        <v>diesel vehicle</v>
      </c>
      <c r="O303" s="63">
        <f>INDEX('veh fuel category'!$D$2:$D$8,MATCH($N303,'veh fuel category'!$A$2:$A$8,0))</f>
        <v>138700</v>
      </c>
      <c r="P303" s="64">
        <f>'veh fuel category'!$D$2</f>
        <v>3412.14</v>
      </c>
      <c r="Q303" s="64">
        <f>SUMIFS(avlo!$C:$C,avlo!$B:$B,L303,avlo!$A:$A,M303)</f>
        <v>16</v>
      </c>
      <c r="R303" s="65">
        <f t="shared" si="8"/>
        <v>5896508350090.9668</v>
      </c>
      <c r="S303" s="65">
        <f t="shared" si="9"/>
        <v>0</v>
      </c>
      <c r="BU303" s="66"/>
      <c r="BV303" s="67"/>
      <c r="BW303" s="67"/>
      <c r="BX303" s="68"/>
      <c r="BY303" s="68"/>
    </row>
    <row r="304" spans="1:77" hidden="1" x14ac:dyDescent="0.35">
      <c r="A304" s="51" t="s">
        <v>170</v>
      </c>
      <c r="B304" s="51">
        <v>2021</v>
      </c>
      <c r="C304" s="60" t="s">
        <v>227</v>
      </c>
      <c r="D304" s="51" t="s">
        <v>171</v>
      </c>
      <c r="E304" s="51" t="s">
        <v>171</v>
      </c>
      <c r="F304" s="51" t="s">
        <v>230</v>
      </c>
      <c r="G304" s="51">
        <v>630.12220645654997</v>
      </c>
      <c r="H304" s="51">
        <v>13258702.7273608</v>
      </c>
      <c r="I304" s="51">
        <v>0</v>
      </c>
      <c r="J304" s="51">
        <v>2426.82294558993</v>
      </c>
      <c r="K304" s="61" t="str">
        <f>INDEX(category!$C:$C,MATCH(C304,category!$B:$B,0))</f>
        <v xml:space="preserve"> Heavy-heavy duty trucks (GVWR &gt;33000 lbs)</v>
      </c>
      <c r="L304" s="62" t="str">
        <f>INDEX(category!D:D,MATCH($C304,category!$B:$B,0))</f>
        <v>HDVs</v>
      </c>
      <c r="M304" s="62" t="str">
        <f>INDEX(category!E:E,MATCH($C304,category!$B:$B,0))</f>
        <v>freight</v>
      </c>
      <c r="N304" s="62" t="str">
        <f>INDEX('veh fuel category'!$A$2:$A$10,MATCH($F304,'veh fuel category'!$C$2:$C$10,0))</f>
        <v>natural gas vehicle</v>
      </c>
      <c r="O304" s="63">
        <f>INDEX('veh fuel category'!$D$2:$D$8,MATCH($N304,'veh fuel category'!$A$2:$A$8,0))</f>
        <v>138700</v>
      </c>
      <c r="P304" s="64">
        <f>'veh fuel category'!$D$2</f>
        <v>3412.14</v>
      </c>
      <c r="Q304" s="64">
        <f>SUMIFS(avlo!$C:$C,avlo!$B:$B,L304,avlo!$A:$A,M304)</f>
        <v>16</v>
      </c>
      <c r="R304" s="65">
        <f t="shared" si="8"/>
        <v>336600342553.32324</v>
      </c>
      <c r="S304" s="65">
        <f t="shared" si="9"/>
        <v>0</v>
      </c>
      <c r="BU304" s="66"/>
      <c r="BV304" s="67"/>
      <c r="BW304" s="67"/>
      <c r="BX304" s="68"/>
      <c r="BY304" s="68"/>
    </row>
    <row r="305" spans="1:77" hidden="1" x14ac:dyDescent="0.35">
      <c r="A305" s="51" t="s">
        <v>170</v>
      </c>
      <c r="B305" s="51">
        <v>2021</v>
      </c>
      <c r="C305" s="60" t="s">
        <v>228</v>
      </c>
      <c r="D305" s="51" t="s">
        <v>171</v>
      </c>
      <c r="E305" s="51" t="s">
        <v>171</v>
      </c>
      <c r="F305" s="51" t="s">
        <v>173</v>
      </c>
      <c r="G305" s="51">
        <v>27587.2795960312</v>
      </c>
      <c r="H305" s="51">
        <v>514193916.16135103</v>
      </c>
      <c r="I305" s="51">
        <v>0</v>
      </c>
      <c r="J305" s="51">
        <v>87686.706956230497</v>
      </c>
      <c r="K305" s="61" t="str">
        <f>INDEX(category!$C:$C,MATCH(C305,category!$B:$B,0))</f>
        <v xml:space="preserve"> Heavy-heavy duty trucks (GVWR &gt;33000 lbs)</v>
      </c>
      <c r="L305" s="62" t="str">
        <f>INDEX(category!D:D,MATCH($C305,category!$B:$B,0))</f>
        <v>HDVs</v>
      </c>
      <c r="M305" s="62" t="str">
        <f>INDEX(category!E:E,MATCH($C305,category!$B:$B,0))</f>
        <v>freight</v>
      </c>
      <c r="N305" s="62" t="str">
        <f>INDEX('veh fuel category'!$A$2:$A$10,MATCH($F305,'veh fuel category'!$C$2:$C$10,0))</f>
        <v>diesel vehicle</v>
      </c>
      <c r="O305" s="63">
        <f>INDEX('veh fuel category'!$D$2:$D$8,MATCH($N305,'veh fuel category'!$A$2:$A$8,0))</f>
        <v>138700</v>
      </c>
      <c r="P305" s="64">
        <f>'veh fuel category'!$D$2</f>
        <v>3412.14</v>
      </c>
      <c r="Q305" s="64">
        <f>SUMIFS(avlo!$C:$C,avlo!$B:$B,L305,avlo!$A:$A,M305)</f>
        <v>16</v>
      </c>
      <c r="R305" s="65">
        <f t="shared" si="8"/>
        <v>12162146254829.17</v>
      </c>
      <c r="S305" s="65">
        <f t="shared" si="9"/>
        <v>0</v>
      </c>
      <c r="BU305" s="66"/>
      <c r="BV305" s="67"/>
      <c r="BW305" s="67"/>
      <c r="BX305" s="68"/>
      <c r="BY305" s="68"/>
    </row>
    <row r="306" spans="1:77" hidden="1" x14ac:dyDescent="0.35">
      <c r="A306" s="51" t="s">
        <v>170</v>
      </c>
      <c r="B306" s="51">
        <v>2021</v>
      </c>
      <c r="C306" s="60" t="s">
        <v>228</v>
      </c>
      <c r="D306" s="51" t="s">
        <v>171</v>
      </c>
      <c r="E306" s="51" t="s">
        <v>171</v>
      </c>
      <c r="F306" s="51" t="s">
        <v>230</v>
      </c>
      <c r="G306" s="51">
        <v>1327.5346953931501</v>
      </c>
      <c r="H306" s="51">
        <v>26947250.7259572</v>
      </c>
      <c r="I306" s="51">
        <v>0</v>
      </c>
      <c r="J306" s="51">
        <v>4894.9139180514803</v>
      </c>
      <c r="K306" s="61" t="str">
        <f>INDEX(category!$C:$C,MATCH(C306,category!$B:$B,0))</f>
        <v xml:space="preserve"> Heavy-heavy duty trucks (GVWR &gt;33000 lbs)</v>
      </c>
      <c r="L306" s="62" t="str">
        <f>INDEX(category!D:D,MATCH($C306,category!$B:$B,0))</f>
        <v>HDVs</v>
      </c>
      <c r="M306" s="62" t="str">
        <f>INDEX(category!E:E,MATCH($C306,category!$B:$B,0))</f>
        <v>freight</v>
      </c>
      <c r="N306" s="62" t="str">
        <f>INDEX('veh fuel category'!$A$2:$A$10,MATCH($F306,'veh fuel category'!$C$2:$C$10,0))</f>
        <v>natural gas vehicle</v>
      </c>
      <c r="O306" s="63">
        <f>INDEX('veh fuel category'!$D$2:$D$8,MATCH($N306,'veh fuel category'!$A$2:$A$8,0))</f>
        <v>138700</v>
      </c>
      <c r="P306" s="64">
        <f>'veh fuel category'!$D$2</f>
        <v>3412.14</v>
      </c>
      <c r="Q306" s="64">
        <f>SUMIFS(avlo!$C:$C,avlo!$B:$B,L306,avlo!$A:$A,M306)</f>
        <v>16</v>
      </c>
      <c r="R306" s="65">
        <f t="shared" si="8"/>
        <v>678924560433.74036</v>
      </c>
      <c r="S306" s="65">
        <f t="shared" si="9"/>
        <v>0</v>
      </c>
      <c r="BU306" s="66"/>
      <c r="BV306" s="67"/>
      <c r="BW306" s="67"/>
      <c r="BX306" s="68"/>
      <c r="BY306" s="68"/>
    </row>
    <row r="307" spans="1:77" hidden="1" x14ac:dyDescent="0.35">
      <c r="A307" s="51" t="s">
        <v>170</v>
      </c>
      <c r="B307" s="51">
        <v>2021</v>
      </c>
      <c r="C307" s="60" t="s">
        <v>229</v>
      </c>
      <c r="D307" s="51" t="s">
        <v>171</v>
      </c>
      <c r="E307" s="51" t="s">
        <v>171</v>
      </c>
      <c r="F307" s="51" t="s">
        <v>173</v>
      </c>
      <c r="G307" s="51">
        <v>7836.7316064413199</v>
      </c>
      <c r="H307" s="51">
        <v>158551078.34580499</v>
      </c>
      <c r="I307" s="51">
        <v>0</v>
      </c>
      <c r="J307" s="51">
        <v>63136.926238678701</v>
      </c>
      <c r="K307" s="61" t="str">
        <f>INDEX(category!$C:$C,MATCH(C307,category!$B:$B,0))</f>
        <v xml:space="preserve"> Heavy-heavy duty trucks (GVWR &gt;33000 lbs)</v>
      </c>
      <c r="L307" s="62" t="str">
        <f>INDEX(category!D:D,MATCH($C307,category!$B:$B,0))</f>
        <v>HDVs</v>
      </c>
      <c r="M307" s="62" t="str">
        <f>INDEX(category!E:E,MATCH($C307,category!$B:$B,0))</f>
        <v>freight</v>
      </c>
      <c r="N307" s="62" t="str">
        <f>INDEX('veh fuel category'!$A$2:$A$10,MATCH($F307,'veh fuel category'!$C$2:$C$10,0))</f>
        <v>diesel vehicle</v>
      </c>
      <c r="O307" s="63">
        <f>INDEX('veh fuel category'!$D$2:$D$8,MATCH($N307,'veh fuel category'!$A$2:$A$8,0))</f>
        <v>138700</v>
      </c>
      <c r="P307" s="64">
        <f>'veh fuel category'!$D$2</f>
        <v>3412.14</v>
      </c>
      <c r="Q307" s="64">
        <f>SUMIFS(avlo!$C:$C,avlo!$B:$B,L307,avlo!$A:$A,M307)</f>
        <v>16</v>
      </c>
      <c r="R307" s="65">
        <f t="shared" si="8"/>
        <v>8757091669304.7354</v>
      </c>
      <c r="S307" s="65">
        <f t="shared" si="9"/>
        <v>0</v>
      </c>
      <c r="BU307" s="66"/>
      <c r="BV307" s="67"/>
      <c r="BW307" s="67"/>
      <c r="BX307" s="68"/>
      <c r="BY307" s="68"/>
    </row>
    <row r="308" spans="1:77" hidden="1" x14ac:dyDescent="0.35">
      <c r="A308" s="51" t="s">
        <v>170</v>
      </c>
      <c r="B308" s="51">
        <v>2021</v>
      </c>
      <c r="C308" s="60" t="s">
        <v>229</v>
      </c>
      <c r="D308" s="51" t="s">
        <v>171</v>
      </c>
      <c r="E308" s="51" t="s">
        <v>171</v>
      </c>
      <c r="F308" s="51" t="s">
        <v>230</v>
      </c>
      <c r="G308" s="51">
        <v>8423.0494912716495</v>
      </c>
      <c r="H308" s="51">
        <v>169884235.89493099</v>
      </c>
      <c r="I308" s="51">
        <v>0</v>
      </c>
      <c r="J308" s="51">
        <v>33301.774068810701</v>
      </c>
      <c r="K308" s="61" t="str">
        <f>INDEX(category!$C:$C,MATCH(C308,category!$B:$B,0))</f>
        <v xml:space="preserve"> Heavy-heavy duty trucks (GVWR &gt;33000 lbs)</v>
      </c>
      <c r="L308" s="62" t="str">
        <f>INDEX(category!D:D,MATCH($C308,category!$B:$B,0))</f>
        <v>HDVs</v>
      </c>
      <c r="M308" s="62" t="str">
        <f>INDEX(category!E:E,MATCH($C308,category!$B:$B,0))</f>
        <v>freight</v>
      </c>
      <c r="N308" s="62" t="str">
        <f>INDEX('veh fuel category'!$A$2:$A$10,MATCH($F308,'veh fuel category'!$C$2:$C$10,0))</f>
        <v>natural gas vehicle</v>
      </c>
      <c r="O308" s="63">
        <f>INDEX('veh fuel category'!$D$2:$D$8,MATCH($N308,'veh fuel category'!$A$2:$A$8,0))</f>
        <v>138700</v>
      </c>
      <c r="P308" s="64">
        <f>'veh fuel category'!$D$2</f>
        <v>3412.14</v>
      </c>
      <c r="Q308" s="64">
        <f>SUMIFS(avlo!$C:$C,avlo!$B:$B,L308,avlo!$A:$A,M308)</f>
        <v>16</v>
      </c>
      <c r="R308" s="65">
        <f t="shared" si="8"/>
        <v>4618956063344.0439</v>
      </c>
      <c r="S308" s="65">
        <f t="shared" si="9"/>
        <v>0</v>
      </c>
      <c r="BU308" s="66"/>
      <c r="BV308" s="67"/>
      <c r="BW308" s="67"/>
      <c r="BX308" s="68"/>
      <c r="BY308" s="68"/>
    </row>
    <row r="309" spans="1:77" hidden="1" x14ac:dyDescent="0.35">
      <c r="A309" s="51" t="s">
        <v>170</v>
      </c>
      <c r="B309" s="51">
        <v>2021</v>
      </c>
      <c r="C309" s="60" t="s">
        <v>231</v>
      </c>
      <c r="D309" s="51" t="s">
        <v>171</v>
      </c>
      <c r="E309" s="51" t="s">
        <v>171</v>
      </c>
      <c r="F309" s="51" t="s">
        <v>173</v>
      </c>
      <c r="G309" s="51">
        <v>68849.418285441105</v>
      </c>
      <c r="H309" s="51">
        <v>1842879659.21804</v>
      </c>
      <c r="I309" s="51">
        <v>0</v>
      </c>
      <c r="J309" s="51">
        <v>305121.044513867</v>
      </c>
      <c r="K309" s="61" t="str">
        <f>INDEX(category!$C:$C,MATCH(C309,category!$B:$B,0))</f>
        <v xml:space="preserve"> Heavy-heavy duty trucks (GVWR &gt;33000 lbs)</v>
      </c>
      <c r="L309" s="62" t="str">
        <f>INDEX(category!D:D,MATCH($C309,category!$B:$B,0))</f>
        <v>HDVs</v>
      </c>
      <c r="M309" s="62" t="str">
        <f>INDEX(category!E:E,MATCH($C309,category!$B:$B,0))</f>
        <v>freight</v>
      </c>
      <c r="N309" s="62" t="str">
        <f>INDEX('veh fuel category'!$A$2:$A$10,MATCH($F309,'veh fuel category'!$C$2:$C$10,0))</f>
        <v>diesel vehicle</v>
      </c>
      <c r="O309" s="63">
        <f>INDEX('veh fuel category'!$D$2:$D$8,MATCH($N309,'veh fuel category'!$A$2:$A$8,0))</f>
        <v>138700</v>
      </c>
      <c r="P309" s="64">
        <f>'veh fuel category'!$D$2</f>
        <v>3412.14</v>
      </c>
      <c r="Q309" s="64">
        <f>SUMIFS(avlo!$C:$C,avlo!$B:$B,L309,avlo!$A:$A,M309)</f>
        <v>16</v>
      </c>
      <c r="R309" s="65">
        <f t="shared" si="8"/>
        <v>42320288874073.359</v>
      </c>
      <c r="S309" s="65">
        <f t="shared" si="9"/>
        <v>0</v>
      </c>
      <c r="BU309" s="66"/>
      <c r="BV309" s="67"/>
      <c r="BW309" s="67"/>
      <c r="BX309" s="68"/>
      <c r="BY309" s="68"/>
    </row>
    <row r="310" spans="1:77" hidden="1" x14ac:dyDescent="0.35">
      <c r="A310" s="51" t="s">
        <v>170</v>
      </c>
      <c r="B310" s="51">
        <v>2021</v>
      </c>
      <c r="C310" s="60" t="s">
        <v>231</v>
      </c>
      <c r="D310" s="51" t="s">
        <v>171</v>
      </c>
      <c r="E310" s="51" t="s">
        <v>171</v>
      </c>
      <c r="F310" s="51" t="s">
        <v>230</v>
      </c>
      <c r="G310" s="51">
        <v>1990.1140332934201</v>
      </c>
      <c r="H310" s="51">
        <v>56316120.1212015</v>
      </c>
      <c r="I310" s="51">
        <v>0</v>
      </c>
      <c r="J310" s="51">
        <v>10180.669241191499</v>
      </c>
      <c r="K310" s="61" t="str">
        <f>INDEX(category!$C:$C,MATCH(C310,category!$B:$B,0))</f>
        <v xml:space="preserve"> Heavy-heavy duty trucks (GVWR &gt;33000 lbs)</v>
      </c>
      <c r="L310" s="62" t="str">
        <f>INDEX(category!D:D,MATCH($C310,category!$B:$B,0))</f>
        <v>HDVs</v>
      </c>
      <c r="M310" s="62" t="str">
        <f>INDEX(category!E:E,MATCH($C310,category!$B:$B,0))</f>
        <v>freight</v>
      </c>
      <c r="N310" s="62" t="str">
        <f>INDEX('veh fuel category'!$A$2:$A$10,MATCH($F310,'veh fuel category'!$C$2:$C$10,0))</f>
        <v>natural gas vehicle</v>
      </c>
      <c r="O310" s="63">
        <f>INDEX('veh fuel category'!$D$2:$D$8,MATCH($N310,'veh fuel category'!$A$2:$A$8,0))</f>
        <v>138700</v>
      </c>
      <c r="P310" s="64">
        <f>'veh fuel category'!$D$2</f>
        <v>3412.14</v>
      </c>
      <c r="Q310" s="64">
        <f>SUMIFS(avlo!$C:$C,avlo!$B:$B,L310,avlo!$A:$A,M310)</f>
        <v>16</v>
      </c>
      <c r="R310" s="65">
        <f t="shared" si="8"/>
        <v>1412058823753.2607</v>
      </c>
      <c r="S310" s="65">
        <f t="shared" si="9"/>
        <v>0</v>
      </c>
      <c r="BU310" s="66"/>
      <c r="BV310" s="67"/>
      <c r="BW310" s="67"/>
      <c r="BX310" s="68"/>
      <c r="BY310" s="68"/>
    </row>
    <row r="311" spans="1:77" hidden="1" x14ac:dyDescent="0.35">
      <c r="A311" s="51" t="s">
        <v>170</v>
      </c>
      <c r="B311" s="51">
        <v>2021</v>
      </c>
      <c r="C311" s="60" t="s">
        <v>232</v>
      </c>
      <c r="D311" s="51" t="s">
        <v>171</v>
      </c>
      <c r="E311" s="51" t="s">
        <v>171</v>
      </c>
      <c r="F311" s="51" t="s">
        <v>173</v>
      </c>
      <c r="G311" s="51">
        <v>1728.9023219216499</v>
      </c>
      <c r="H311" s="51">
        <v>26017354.362664402</v>
      </c>
      <c r="I311" s="51">
        <v>0</v>
      </c>
      <c r="J311" s="51">
        <v>4454.9290962465802</v>
      </c>
      <c r="K311" s="61" t="str">
        <f>INDEX(category!$C:$C,MATCH(C311,category!$B:$B,0))</f>
        <v xml:space="preserve"> Heavy-heavy duty trucks (GVWR &gt;33000 lbs)</v>
      </c>
      <c r="L311" s="62" t="str">
        <f>INDEX(category!D:D,MATCH($C311,category!$B:$B,0))</f>
        <v>HDVs</v>
      </c>
      <c r="M311" s="62" t="str">
        <f>INDEX(category!E:E,MATCH($C311,category!$B:$B,0))</f>
        <v>freight</v>
      </c>
      <c r="N311" s="62" t="str">
        <f>INDEX('veh fuel category'!$A$2:$A$10,MATCH($F311,'veh fuel category'!$C$2:$C$10,0))</f>
        <v>diesel vehicle</v>
      </c>
      <c r="O311" s="63">
        <f>INDEX('veh fuel category'!$D$2:$D$8,MATCH($N311,'veh fuel category'!$A$2:$A$8,0))</f>
        <v>138700</v>
      </c>
      <c r="P311" s="64">
        <f>'veh fuel category'!$D$2</f>
        <v>3412.14</v>
      </c>
      <c r="Q311" s="64">
        <f>SUMIFS(avlo!$C:$C,avlo!$B:$B,L311,avlo!$A:$A,M311)</f>
        <v>16</v>
      </c>
      <c r="R311" s="65">
        <f t="shared" si="8"/>
        <v>617898665649.40076</v>
      </c>
      <c r="S311" s="65">
        <f t="shared" si="9"/>
        <v>0</v>
      </c>
      <c r="BU311" s="66"/>
      <c r="BV311" s="67"/>
      <c r="BW311" s="67"/>
      <c r="BX311" s="68"/>
      <c r="BY311" s="68"/>
    </row>
    <row r="312" spans="1:77" hidden="1" x14ac:dyDescent="0.35">
      <c r="A312" s="51" t="s">
        <v>170</v>
      </c>
      <c r="B312" s="51">
        <v>2021</v>
      </c>
      <c r="C312" s="60" t="s">
        <v>160</v>
      </c>
      <c r="D312" s="51" t="s">
        <v>171</v>
      </c>
      <c r="E312" s="51" t="s">
        <v>171</v>
      </c>
      <c r="F312" s="51" t="s">
        <v>172</v>
      </c>
      <c r="G312" s="51">
        <v>297.37033603982297</v>
      </c>
      <c r="H312" s="51">
        <v>4095690.9120669402</v>
      </c>
      <c r="I312" s="51">
        <v>0</v>
      </c>
      <c r="J312" s="51">
        <v>1171.2483599757099</v>
      </c>
      <c r="K312" s="61" t="str">
        <f>INDEX(category!$C:$C,MATCH(C312,category!$B:$B,0))</f>
        <v xml:space="preserve"> Heavy-heavy duty trucks (GVWR &gt;33000 lbs)</v>
      </c>
      <c r="L312" s="62" t="str">
        <f>INDEX(category!D:D,MATCH($C312,category!$B:$B,0))</f>
        <v>HDVs</v>
      </c>
      <c r="M312" s="62" t="str">
        <f>INDEX(category!E:E,MATCH($C312,category!$B:$B,0))</f>
        <v>freight</v>
      </c>
      <c r="N312" s="62" t="str">
        <f>INDEX('veh fuel category'!$A$2:$A$10,MATCH($F312,'veh fuel category'!$C$2:$C$10,0))</f>
        <v>gasoline vehicle</v>
      </c>
      <c r="O312" s="63">
        <f>INDEX('veh fuel category'!$D$2:$D$8,MATCH($N312,'veh fuel category'!$A$2:$A$8,0))</f>
        <v>125000</v>
      </c>
      <c r="P312" s="64">
        <f>'veh fuel category'!$D$2</f>
        <v>3412.14</v>
      </c>
      <c r="Q312" s="64">
        <f>SUMIFS(avlo!$C:$C,avlo!$B:$B,L312,avlo!$A:$A,M312)</f>
        <v>16</v>
      </c>
      <c r="R312" s="65">
        <f t="shared" si="8"/>
        <v>146406044996.96375</v>
      </c>
      <c r="S312" s="65">
        <f t="shared" si="9"/>
        <v>0</v>
      </c>
      <c r="BU312" s="66"/>
      <c r="BV312" s="67"/>
      <c r="BW312" s="67"/>
      <c r="BX312" s="68"/>
      <c r="BY312" s="68"/>
    </row>
    <row r="313" spans="1:77" x14ac:dyDescent="0.35">
      <c r="A313" s="51" t="s">
        <v>170</v>
      </c>
      <c r="B313" s="51">
        <v>2021</v>
      </c>
      <c r="C313" s="60" t="s">
        <v>233</v>
      </c>
      <c r="D313" s="51" t="s">
        <v>171</v>
      </c>
      <c r="E313" s="51" t="s">
        <v>171</v>
      </c>
      <c r="F313" s="51" t="s">
        <v>172</v>
      </c>
      <c r="G313" s="51">
        <v>2766.6319982227001</v>
      </c>
      <c r="H313" s="51">
        <v>77752470.9620222</v>
      </c>
      <c r="I313" s="51">
        <v>0</v>
      </c>
      <c r="J313" s="51">
        <v>12193.7169310552</v>
      </c>
      <c r="K313" s="61" t="str">
        <f>INDEX(category!$C:$C,MATCH(C313,category!$B:$B,0))</f>
        <v xml:space="preserve"> Urban buses</v>
      </c>
      <c r="L313" s="62" t="str">
        <f>INDEX(category!D:D,MATCH($C313,category!$B:$B,0))</f>
        <v>HDVs</v>
      </c>
      <c r="M313" s="62" t="str">
        <f>INDEX(category!E:E,MATCH($C313,category!$B:$B,0))</f>
        <v>passenger</v>
      </c>
      <c r="N313" s="62" t="str">
        <f>INDEX('veh fuel category'!$A$2:$A$10,MATCH($F313,'veh fuel category'!$C$2:$C$10,0))</f>
        <v>gasoline vehicle</v>
      </c>
      <c r="O313" s="63">
        <f>INDEX('veh fuel category'!$D$2:$D$8,MATCH($N313,'veh fuel category'!$A$2:$A$8,0))</f>
        <v>125000</v>
      </c>
      <c r="P313" s="64">
        <f>'veh fuel category'!$D$2</f>
        <v>3412.14</v>
      </c>
      <c r="Q313" s="64">
        <f>SUMIFS(avlo!$C:$C,avlo!$B:$B,L313,avlo!$A:$A,M313)</f>
        <v>21.196137259</v>
      </c>
      <c r="R313" s="65">
        <f t="shared" si="8"/>
        <v>1524214616381.9001</v>
      </c>
      <c r="S313" s="65">
        <f t="shared" si="9"/>
        <v>0</v>
      </c>
      <c r="BU313" s="66"/>
      <c r="BV313" s="67"/>
      <c r="BW313" s="67"/>
      <c r="BX313" s="68"/>
      <c r="BY313" s="68"/>
    </row>
    <row r="314" spans="1:77" x14ac:dyDescent="0.35">
      <c r="A314" s="51" t="s">
        <v>170</v>
      </c>
      <c r="B314" s="51">
        <v>2021</v>
      </c>
      <c r="C314" s="60" t="s">
        <v>233</v>
      </c>
      <c r="D314" s="51" t="s">
        <v>171</v>
      </c>
      <c r="E314" s="51" t="s">
        <v>171</v>
      </c>
      <c r="F314" s="51" t="s">
        <v>173</v>
      </c>
      <c r="G314" s="51">
        <v>3606.2317355752598</v>
      </c>
      <c r="H314" s="51">
        <v>118117001.94299001</v>
      </c>
      <c r="I314" s="51">
        <v>0</v>
      </c>
      <c r="J314" s="51">
        <v>15001.999441038401</v>
      </c>
      <c r="K314" s="61" t="str">
        <f>INDEX(category!$C:$C,MATCH(C314,category!$B:$B,0))</f>
        <v xml:space="preserve"> Urban buses</v>
      </c>
      <c r="L314" s="62" t="str">
        <f>INDEX(category!D:D,MATCH($C314,category!$B:$B,0))</f>
        <v>HDVs</v>
      </c>
      <c r="M314" s="62" t="str">
        <f>INDEX(category!E:E,MATCH($C314,category!$B:$B,0))</f>
        <v>passenger</v>
      </c>
      <c r="N314" s="62" t="str">
        <f>INDEX('veh fuel category'!$A$2:$A$10,MATCH($F314,'veh fuel category'!$C$2:$C$10,0))</f>
        <v>diesel vehicle</v>
      </c>
      <c r="O314" s="63">
        <f>INDEX('veh fuel category'!$D$2:$D$8,MATCH($N314,'veh fuel category'!$A$2:$A$8,0))</f>
        <v>138700</v>
      </c>
      <c r="P314" s="64">
        <f>'veh fuel category'!$D$2</f>
        <v>3412.14</v>
      </c>
      <c r="Q314" s="64">
        <f>SUMIFS(avlo!$C:$C,avlo!$B:$B,L314,avlo!$A:$A,M314)</f>
        <v>21.196137259</v>
      </c>
      <c r="R314" s="65">
        <f t="shared" si="8"/>
        <v>2080777322472.0261</v>
      </c>
      <c r="S314" s="65">
        <f t="shared" si="9"/>
        <v>0</v>
      </c>
      <c r="BU314" s="66"/>
      <c r="BV314" s="67"/>
      <c r="BW314" s="67"/>
      <c r="BX314" s="68"/>
      <c r="BY314" s="68"/>
    </row>
    <row r="315" spans="1:77" x14ac:dyDescent="0.35">
      <c r="A315" s="51" t="s">
        <v>170</v>
      </c>
      <c r="B315" s="51">
        <v>2021</v>
      </c>
      <c r="C315" s="60" t="s">
        <v>233</v>
      </c>
      <c r="D315" s="51" t="s">
        <v>171</v>
      </c>
      <c r="E315" s="51" t="s">
        <v>171</v>
      </c>
      <c r="F315" s="51" t="s">
        <v>174</v>
      </c>
      <c r="G315" s="51">
        <v>194.64328030160601</v>
      </c>
      <c r="H315" s="51">
        <v>3109686.949792</v>
      </c>
      <c r="I315" s="51">
        <v>6113407.9793696804</v>
      </c>
      <c r="J315" s="51">
        <v>0</v>
      </c>
      <c r="K315" s="61" t="str">
        <f>INDEX(category!$C:$C,MATCH(C315,category!$B:$B,0))</f>
        <v xml:space="preserve"> Urban buses</v>
      </c>
      <c r="L315" s="62" t="str">
        <f>INDEX(category!D:D,MATCH($C315,category!$B:$B,0))</f>
        <v>HDVs</v>
      </c>
      <c r="M315" s="62" t="str">
        <f>INDEX(category!E:E,MATCH($C315,category!$B:$B,0))</f>
        <v>passenger</v>
      </c>
      <c r="N315" s="62" t="str">
        <f>INDEX('veh fuel category'!$A$2:$A$10,MATCH($F315,'veh fuel category'!$C$2:$C$10,0))</f>
        <v>battery electric vehicle</v>
      </c>
      <c r="O315" s="63">
        <f>INDEX('veh fuel category'!$D$2:$D$8,MATCH($N315,'veh fuel category'!$A$2:$A$8,0))</f>
        <v>3412.14</v>
      </c>
      <c r="P315" s="64">
        <f>'veh fuel category'!$D$2</f>
        <v>3412.14</v>
      </c>
      <c r="Q315" s="64">
        <f>SUMIFS(avlo!$C:$C,avlo!$B:$B,L315,avlo!$A:$A,M315)</f>
        <v>21.196137259</v>
      </c>
      <c r="R315" s="65">
        <f t="shared" si="8"/>
        <v>0</v>
      </c>
      <c r="S315" s="65">
        <f t="shared" si="9"/>
        <v>20859803902.72646</v>
      </c>
      <c r="BU315" s="66"/>
      <c r="BV315" s="67"/>
      <c r="BW315" s="67"/>
      <c r="BX315" s="68"/>
      <c r="BY315" s="68"/>
    </row>
    <row r="316" spans="1:77" x14ac:dyDescent="0.35">
      <c r="A316" s="51" t="s">
        <v>170</v>
      </c>
      <c r="B316" s="51">
        <v>2021</v>
      </c>
      <c r="C316" s="60" t="s">
        <v>233</v>
      </c>
      <c r="D316" s="51" t="s">
        <v>171</v>
      </c>
      <c r="E316" s="51" t="s">
        <v>171</v>
      </c>
      <c r="F316" s="51" t="s">
        <v>230</v>
      </c>
      <c r="G316" s="51">
        <v>7587.4144181929096</v>
      </c>
      <c r="H316" s="51">
        <v>289517897.96837801</v>
      </c>
      <c r="I316" s="51">
        <v>0</v>
      </c>
      <c r="J316" s="51">
        <v>81416.6830840943</v>
      </c>
      <c r="K316" s="61" t="str">
        <f>INDEX(category!$C:$C,MATCH(C316,category!$B:$B,0))</f>
        <v xml:space="preserve"> Urban buses</v>
      </c>
      <c r="L316" s="62" t="str">
        <f>INDEX(category!D:D,MATCH($C316,category!$B:$B,0))</f>
        <v>HDVs</v>
      </c>
      <c r="M316" s="62" t="str">
        <f>INDEX(category!E:E,MATCH($C316,category!$B:$B,0))</f>
        <v>passenger</v>
      </c>
      <c r="N316" s="62" t="str">
        <f>INDEX('veh fuel category'!$A$2:$A$10,MATCH($F316,'veh fuel category'!$C$2:$C$10,0))</f>
        <v>natural gas vehicle</v>
      </c>
      <c r="O316" s="63">
        <f>INDEX('veh fuel category'!$D$2:$D$8,MATCH($N316,'veh fuel category'!$A$2:$A$8,0))</f>
        <v>138700</v>
      </c>
      <c r="P316" s="64">
        <f>'veh fuel category'!$D$2</f>
        <v>3412.14</v>
      </c>
      <c r="Q316" s="64">
        <f>SUMIFS(avlo!$C:$C,avlo!$B:$B,L316,avlo!$A:$A,M316)</f>
        <v>21.196137259</v>
      </c>
      <c r="R316" s="65">
        <f t="shared" si="8"/>
        <v>11292493943763.879</v>
      </c>
      <c r="S316" s="65">
        <f t="shared" si="9"/>
        <v>0</v>
      </c>
      <c r="BU316" s="66"/>
      <c r="BV316" s="67"/>
      <c r="BW316" s="67"/>
      <c r="BX316" s="68"/>
      <c r="BY316" s="68"/>
    </row>
    <row r="317" spans="1:77" x14ac:dyDescent="0.35">
      <c r="A317" s="51" t="s">
        <v>170</v>
      </c>
      <c r="B317" s="51">
        <v>2022</v>
      </c>
      <c r="C317" s="60" t="s">
        <v>162</v>
      </c>
      <c r="D317" s="51" t="s">
        <v>171</v>
      </c>
      <c r="E317" s="51" t="s">
        <v>171</v>
      </c>
      <c r="F317" s="51" t="s">
        <v>173</v>
      </c>
      <c r="G317" s="51">
        <v>7698.0195681156902</v>
      </c>
      <c r="H317" s="51">
        <v>128454448.168569</v>
      </c>
      <c r="I317" s="51">
        <v>0</v>
      </c>
      <c r="J317" s="51">
        <v>14578.486146830901</v>
      </c>
      <c r="K317" s="61" t="str">
        <f>INDEX(category!$C:$C,MATCH(C317,category!$B:$B,0))</f>
        <v xml:space="preserve"> All other buses</v>
      </c>
      <c r="L317" s="62" t="str">
        <f>INDEX(category!D:D,MATCH($C317,category!$B:$B,0))</f>
        <v>HDVs</v>
      </c>
      <c r="M317" s="62" t="str">
        <f>INDEX(category!E:E,MATCH($C317,category!$B:$B,0))</f>
        <v>passenger</v>
      </c>
      <c r="N317" s="62" t="str">
        <f>INDEX('veh fuel category'!$A$2:$A$10,MATCH($F317,'veh fuel category'!$C$2:$C$10,0))</f>
        <v>diesel vehicle</v>
      </c>
      <c r="O317" s="63">
        <f>INDEX('veh fuel category'!$D$2:$D$8,MATCH($N317,'veh fuel category'!$A$2:$A$8,0))</f>
        <v>138700</v>
      </c>
      <c r="P317" s="64">
        <f>'veh fuel category'!$D$2</f>
        <v>3412.14</v>
      </c>
      <c r="Q317" s="64">
        <f>SUMIFS(avlo!$C:$C,avlo!$B:$B,L317,avlo!$A:$A,M317)</f>
        <v>21.196137259</v>
      </c>
      <c r="R317" s="65">
        <f t="shared" si="8"/>
        <v>2022036028565.4458</v>
      </c>
      <c r="S317" s="65">
        <f t="shared" si="9"/>
        <v>0</v>
      </c>
      <c r="BU317" s="66"/>
      <c r="BV317" s="67"/>
      <c r="BW317" s="67"/>
      <c r="BX317" s="68"/>
      <c r="BY317" s="68"/>
    </row>
    <row r="318" spans="1:77" x14ac:dyDescent="0.35">
      <c r="A318" s="51" t="s">
        <v>170</v>
      </c>
      <c r="B318" s="51">
        <v>2022</v>
      </c>
      <c r="C318" s="60" t="s">
        <v>162</v>
      </c>
      <c r="D318" s="51" t="s">
        <v>171</v>
      </c>
      <c r="E318" s="51" t="s">
        <v>171</v>
      </c>
      <c r="F318" s="51" t="s">
        <v>230</v>
      </c>
      <c r="G318" s="51">
        <v>785.016987634987</v>
      </c>
      <c r="H318" s="51">
        <v>13536601.791107001</v>
      </c>
      <c r="I318" s="51">
        <v>0</v>
      </c>
      <c r="J318" s="51">
        <v>1654.6952343652299</v>
      </c>
      <c r="K318" s="61" t="str">
        <f>INDEX(category!$C:$C,MATCH(C318,category!$B:$B,0))</f>
        <v xml:space="preserve"> All other buses</v>
      </c>
      <c r="L318" s="62" t="str">
        <f>INDEX(category!D:D,MATCH($C318,category!$B:$B,0))</f>
        <v>HDVs</v>
      </c>
      <c r="M318" s="62" t="str">
        <f>INDEX(category!E:E,MATCH($C318,category!$B:$B,0))</f>
        <v>passenger</v>
      </c>
      <c r="N318" s="62" t="str">
        <f>INDEX('veh fuel category'!$A$2:$A$10,MATCH($F318,'veh fuel category'!$C$2:$C$10,0))</f>
        <v>natural gas vehicle</v>
      </c>
      <c r="O318" s="63">
        <f>INDEX('veh fuel category'!$D$2:$D$8,MATCH($N318,'veh fuel category'!$A$2:$A$8,0))</f>
        <v>138700</v>
      </c>
      <c r="P318" s="64">
        <f>'veh fuel category'!$D$2</f>
        <v>3412.14</v>
      </c>
      <c r="Q318" s="64">
        <f>SUMIFS(avlo!$C:$C,avlo!$B:$B,L318,avlo!$A:$A,M318)</f>
        <v>21.196137259</v>
      </c>
      <c r="R318" s="65">
        <f t="shared" si="8"/>
        <v>229506229006.4574</v>
      </c>
      <c r="S318" s="65">
        <f t="shared" si="9"/>
        <v>0</v>
      </c>
      <c r="BU318" s="66"/>
      <c r="BV318" s="67"/>
      <c r="BW318" s="67"/>
      <c r="BX318" s="68"/>
      <c r="BY318" s="68"/>
    </row>
    <row r="319" spans="1:77" hidden="1" x14ac:dyDescent="0.35">
      <c r="A319" s="51" t="s">
        <v>170</v>
      </c>
      <c r="B319" s="51">
        <v>2022</v>
      </c>
      <c r="C319" s="60" t="s">
        <v>146</v>
      </c>
      <c r="D319" s="51" t="s">
        <v>171</v>
      </c>
      <c r="E319" s="51" t="s">
        <v>171</v>
      </c>
      <c r="F319" s="51" t="s">
        <v>172</v>
      </c>
      <c r="G319" s="51">
        <v>13143383.3758152</v>
      </c>
      <c r="H319" s="51">
        <v>177037020552.82101</v>
      </c>
      <c r="I319" s="51">
        <v>0</v>
      </c>
      <c r="J319" s="51">
        <v>6283409.7084704898</v>
      </c>
      <c r="K319" s="61" t="str">
        <f>INDEX(category!$C:$C,MATCH(C319,category!$B:$B,0))</f>
        <v xml:space="preserve"> Passenger Cars</v>
      </c>
      <c r="L319" s="62" t="str">
        <f>INDEX(category!D:D,MATCH($C319,category!$B:$B,0))</f>
        <v>LDVs</v>
      </c>
      <c r="M319" s="62" t="str">
        <f>INDEX(category!E:E,MATCH($C319,category!$B:$B,0))</f>
        <v>passenger</v>
      </c>
      <c r="N319" s="62" t="str">
        <f>INDEX('veh fuel category'!$A$2:$A$10,MATCH($F319,'veh fuel category'!$C$2:$C$10,0))</f>
        <v>gasoline vehicle</v>
      </c>
      <c r="O319" s="63">
        <f>INDEX('veh fuel category'!$D$2:$D$8,MATCH($N319,'veh fuel category'!$A$2:$A$8,0))</f>
        <v>125000</v>
      </c>
      <c r="P319" s="64">
        <f>'veh fuel category'!$D$2</f>
        <v>3412.14</v>
      </c>
      <c r="Q319" s="64">
        <f>SUMIFS(avlo!$C:$C,avlo!$B:$B,L319,avlo!$A:$A,M319)</f>
        <v>1.67</v>
      </c>
      <c r="R319" s="65">
        <f t="shared" si="8"/>
        <v>785426213558811.25</v>
      </c>
      <c r="S319" s="65">
        <f t="shared" si="9"/>
        <v>0</v>
      </c>
      <c r="BU319" s="66"/>
      <c r="BV319" s="67"/>
      <c r="BW319" s="67"/>
      <c r="BX319" s="68"/>
      <c r="BY319" s="68"/>
    </row>
    <row r="320" spans="1:77" hidden="1" x14ac:dyDescent="0.35">
      <c r="A320" s="51" t="s">
        <v>170</v>
      </c>
      <c r="B320" s="51">
        <v>2022</v>
      </c>
      <c r="C320" s="60" t="s">
        <v>146</v>
      </c>
      <c r="D320" s="51" t="s">
        <v>171</v>
      </c>
      <c r="E320" s="51" t="s">
        <v>171</v>
      </c>
      <c r="F320" s="51" t="s">
        <v>173</v>
      </c>
      <c r="G320" s="51">
        <v>52549.888737174297</v>
      </c>
      <c r="H320" s="51">
        <v>568703816.66958594</v>
      </c>
      <c r="I320" s="51">
        <v>0</v>
      </c>
      <c r="J320" s="51">
        <v>13825.596778986001</v>
      </c>
      <c r="K320" s="61" t="str">
        <f>INDEX(category!$C:$C,MATCH(C320,category!$B:$B,0))</f>
        <v xml:space="preserve"> Passenger Cars</v>
      </c>
      <c r="L320" s="62" t="str">
        <f>INDEX(category!D:D,MATCH($C320,category!$B:$B,0))</f>
        <v>LDVs</v>
      </c>
      <c r="M320" s="62" t="str">
        <f>INDEX(category!E:E,MATCH($C320,category!$B:$B,0))</f>
        <v>passenger</v>
      </c>
      <c r="N320" s="62" t="str">
        <f>INDEX('veh fuel category'!$A$2:$A$10,MATCH($F320,'veh fuel category'!$C$2:$C$10,0))</f>
        <v>diesel vehicle</v>
      </c>
      <c r="O320" s="63">
        <f>INDEX('veh fuel category'!$D$2:$D$8,MATCH($N320,'veh fuel category'!$A$2:$A$8,0))</f>
        <v>138700</v>
      </c>
      <c r="P320" s="64">
        <f>'veh fuel category'!$D$2</f>
        <v>3412.14</v>
      </c>
      <c r="Q320" s="64">
        <f>SUMIFS(avlo!$C:$C,avlo!$B:$B,L320,avlo!$A:$A,M320)</f>
        <v>1.67</v>
      </c>
      <c r="R320" s="65">
        <f t="shared" si="8"/>
        <v>1917610273245.3582</v>
      </c>
      <c r="S320" s="65">
        <f t="shared" si="9"/>
        <v>0</v>
      </c>
      <c r="BU320" s="66"/>
      <c r="BV320" s="67"/>
      <c r="BW320" s="67"/>
      <c r="BX320" s="68"/>
      <c r="BY320" s="68"/>
    </row>
    <row r="321" spans="1:77" hidden="1" x14ac:dyDescent="0.35">
      <c r="A321" s="51" t="s">
        <v>170</v>
      </c>
      <c r="B321" s="51">
        <v>2022</v>
      </c>
      <c r="C321" s="60" t="s">
        <v>146</v>
      </c>
      <c r="D321" s="51" t="s">
        <v>171</v>
      </c>
      <c r="E321" s="51" t="s">
        <v>171</v>
      </c>
      <c r="F321" s="51" t="s">
        <v>174</v>
      </c>
      <c r="G321" s="51">
        <v>514826.00956816401</v>
      </c>
      <c r="H321" s="51">
        <v>7867098194.0385904</v>
      </c>
      <c r="I321" s="51">
        <v>3037349209.84762</v>
      </c>
      <c r="J321" s="51">
        <v>0</v>
      </c>
      <c r="K321" s="61" t="str">
        <f>INDEX(category!$C:$C,MATCH(C321,category!$B:$B,0))</f>
        <v xml:space="preserve"> Passenger Cars</v>
      </c>
      <c r="L321" s="62" t="str">
        <f>INDEX(category!D:D,MATCH($C321,category!$B:$B,0))</f>
        <v>LDVs</v>
      </c>
      <c r="M321" s="62" t="str">
        <f>INDEX(category!E:E,MATCH($C321,category!$B:$B,0))</f>
        <v>passenger</v>
      </c>
      <c r="N321" s="62" t="str">
        <f>INDEX('veh fuel category'!$A$2:$A$10,MATCH($F321,'veh fuel category'!$C$2:$C$10,0))</f>
        <v>battery electric vehicle</v>
      </c>
      <c r="O321" s="63">
        <f>INDEX('veh fuel category'!$D$2:$D$8,MATCH($N321,'veh fuel category'!$A$2:$A$8,0))</f>
        <v>3412.14</v>
      </c>
      <c r="P321" s="64">
        <f>'veh fuel category'!$D$2</f>
        <v>3412.14</v>
      </c>
      <c r="Q321" s="64">
        <f>SUMIFS(avlo!$C:$C,avlo!$B:$B,L321,avlo!$A:$A,M321)</f>
        <v>1.67</v>
      </c>
      <c r="R321" s="65">
        <f t="shared" si="8"/>
        <v>0</v>
      </c>
      <c r="S321" s="65">
        <f t="shared" si="9"/>
        <v>10363860732889.457</v>
      </c>
      <c r="BU321" s="66"/>
      <c r="BV321" s="67"/>
      <c r="BW321" s="67"/>
      <c r="BX321" s="68"/>
      <c r="BY321" s="68"/>
    </row>
    <row r="322" spans="1:77" hidden="1" x14ac:dyDescent="0.35">
      <c r="A322" s="51" t="s">
        <v>170</v>
      </c>
      <c r="B322" s="51">
        <v>2022</v>
      </c>
      <c r="C322" s="60" t="s">
        <v>146</v>
      </c>
      <c r="D322" s="51" t="s">
        <v>171</v>
      </c>
      <c r="E322" s="51" t="s">
        <v>171</v>
      </c>
      <c r="F322" s="51" t="s">
        <v>234</v>
      </c>
      <c r="G322" s="51">
        <v>286134.22721170803</v>
      </c>
      <c r="H322" s="51">
        <v>4668477129.2000504</v>
      </c>
      <c r="I322" s="51">
        <v>678162545.767887</v>
      </c>
      <c r="J322" s="51">
        <v>84105.296915503903</v>
      </c>
      <c r="K322" s="61" t="str">
        <f>INDEX(category!$C:$C,MATCH(C322,category!$B:$B,0))</f>
        <v xml:space="preserve"> Passenger Cars</v>
      </c>
      <c r="L322" s="62" t="str">
        <f>INDEX(category!D:D,MATCH($C322,category!$B:$B,0))</f>
        <v>LDVs</v>
      </c>
      <c r="M322" s="62" t="str">
        <f>INDEX(category!E:E,MATCH($C322,category!$B:$B,0))</f>
        <v>passenger</v>
      </c>
      <c r="N322" s="62" t="str">
        <f>INDEX('veh fuel category'!$A$2:$A$10,MATCH($F322,'veh fuel category'!$C$2:$C$10,0))</f>
        <v>plugin hybrid vehicle</v>
      </c>
      <c r="O322" s="63">
        <f>INDEX('veh fuel category'!$D$2:$D$8,MATCH($N322,'veh fuel category'!$A$2:$A$8,0))</f>
        <v>125000</v>
      </c>
      <c r="P322" s="64">
        <f>'veh fuel category'!$D$2</f>
        <v>3412.14</v>
      </c>
      <c r="Q322" s="64">
        <f>SUMIFS(avlo!$C:$C,avlo!$B:$B,L322,avlo!$A:$A,M322)</f>
        <v>1.67</v>
      </c>
      <c r="R322" s="65">
        <f t="shared" si="8"/>
        <v>10513162114437.988</v>
      </c>
      <c r="S322" s="65">
        <f t="shared" si="9"/>
        <v>2313985548916.438</v>
      </c>
      <c r="BU322" s="66"/>
      <c r="BV322" s="67"/>
      <c r="BW322" s="67"/>
      <c r="BX322" s="68"/>
      <c r="BY322" s="68"/>
    </row>
    <row r="323" spans="1:77" hidden="1" x14ac:dyDescent="0.35">
      <c r="A323" s="51" t="s">
        <v>170</v>
      </c>
      <c r="B323" s="51">
        <v>2022</v>
      </c>
      <c r="C323" s="60" t="s">
        <v>147</v>
      </c>
      <c r="D323" s="51" t="s">
        <v>171</v>
      </c>
      <c r="E323" s="51" t="s">
        <v>171</v>
      </c>
      <c r="F323" s="51" t="s">
        <v>172</v>
      </c>
      <c r="G323" s="51">
        <v>1390471.93006323</v>
      </c>
      <c r="H323" s="51">
        <v>16156233626.923599</v>
      </c>
      <c r="I323" s="51">
        <v>0</v>
      </c>
      <c r="J323" s="51">
        <v>687811.63130190596</v>
      </c>
      <c r="K323" s="61" t="str">
        <f>INDEX(category!$C:$C,MATCH(C323,category!$B:$B,0))</f>
        <v xml:space="preserve"> Light-duty trucks (GVWR &lt;6000 lbs  ETW ≤3750 lbs)</v>
      </c>
      <c r="L323" s="62" t="str">
        <f>INDEX(category!D:D,MATCH($C323,category!$B:$B,0))</f>
        <v>LDVs</v>
      </c>
      <c r="M323" s="62" t="str">
        <f>INDEX(category!E:E,MATCH($C323,category!$B:$B,0))</f>
        <v>passenger</v>
      </c>
      <c r="N323" s="62" t="str">
        <f>INDEX('veh fuel category'!$A$2:$A$10,MATCH($F323,'veh fuel category'!$C$2:$C$10,0))</f>
        <v>gasoline vehicle</v>
      </c>
      <c r="O323" s="63">
        <f>INDEX('veh fuel category'!$D$2:$D$8,MATCH($N323,'veh fuel category'!$A$2:$A$8,0))</f>
        <v>125000</v>
      </c>
      <c r="P323" s="64">
        <f>'veh fuel category'!$D$2</f>
        <v>3412.14</v>
      </c>
      <c r="Q323" s="64">
        <f>SUMIFS(avlo!$C:$C,avlo!$B:$B,L323,avlo!$A:$A,M323)</f>
        <v>1.67</v>
      </c>
      <c r="R323" s="65">
        <f t="shared" si="8"/>
        <v>85976453912738.25</v>
      </c>
      <c r="S323" s="65">
        <f t="shared" si="9"/>
        <v>0</v>
      </c>
      <c r="BU323" s="66"/>
      <c r="BV323" s="67"/>
      <c r="BW323" s="67"/>
      <c r="BX323" s="68"/>
      <c r="BY323" s="68"/>
    </row>
    <row r="324" spans="1:77" hidden="1" x14ac:dyDescent="0.35">
      <c r="A324" s="51" t="s">
        <v>170</v>
      </c>
      <c r="B324" s="51">
        <v>2022</v>
      </c>
      <c r="C324" s="60" t="s">
        <v>147</v>
      </c>
      <c r="D324" s="51" t="s">
        <v>171</v>
      </c>
      <c r="E324" s="51" t="s">
        <v>171</v>
      </c>
      <c r="F324" s="51" t="s">
        <v>173</v>
      </c>
      <c r="G324" s="51">
        <v>835.19947670131899</v>
      </c>
      <c r="H324" s="51">
        <v>4262600.2277971096</v>
      </c>
      <c r="I324" s="51">
        <v>0</v>
      </c>
      <c r="J324" s="51">
        <v>179.77524902795</v>
      </c>
      <c r="K324" s="61" t="str">
        <f>INDEX(category!$C:$C,MATCH(C324,category!$B:$B,0))</f>
        <v xml:space="preserve"> Light-duty trucks (GVWR &lt;6000 lbs  ETW ≤3750 lbs)</v>
      </c>
      <c r="L324" s="62" t="str">
        <f>INDEX(category!D:D,MATCH($C324,category!$B:$B,0))</f>
        <v>LDVs</v>
      </c>
      <c r="M324" s="62" t="str">
        <f>INDEX(category!E:E,MATCH($C324,category!$B:$B,0))</f>
        <v>passenger</v>
      </c>
      <c r="N324" s="62" t="str">
        <f>INDEX('veh fuel category'!$A$2:$A$10,MATCH($F324,'veh fuel category'!$C$2:$C$10,0))</f>
        <v>diesel vehicle</v>
      </c>
      <c r="O324" s="63">
        <f>INDEX('veh fuel category'!$D$2:$D$8,MATCH($N324,'veh fuel category'!$A$2:$A$8,0))</f>
        <v>138700</v>
      </c>
      <c r="P324" s="64">
        <f>'veh fuel category'!$D$2</f>
        <v>3412.14</v>
      </c>
      <c r="Q324" s="64">
        <f>SUMIFS(avlo!$C:$C,avlo!$B:$B,L324,avlo!$A:$A,M324)</f>
        <v>1.67</v>
      </c>
      <c r="R324" s="65">
        <f t="shared" si="8"/>
        <v>24934827040.176662</v>
      </c>
      <c r="S324" s="65">
        <f t="shared" si="9"/>
        <v>0</v>
      </c>
      <c r="BU324" s="66"/>
      <c r="BV324" s="67"/>
      <c r="BW324" s="67"/>
      <c r="BX324" s="68"/>
      <c r="BY324" s="68"/>
    </row>
    <row r="325" spans="1:77" hidden="1" x14ac:dyDescent="0.35">
      <c r="A325" s="51" t="s">
        <v>170</v>
      </c>
      <c r="B325" s="51">
        <v>2022</v>
      </c>
      <c r="C325" s="60" t="s">
        <v>147</v>
      </c>
      <c r="D325" s="51" t="s">
        <v>171</v>
      </c>
      <c r="E325" s="51" t="s">
        <v>171</v>
      </c>
      <c r="F325" s="51" t="s">
        <v>174</v>
      </c>
      <c r="G325" s="51">
        <v>2056.4458667301501</v>
      </c>
      <c r="H325" s="51">
        <v>24764714.160184901</v>
      </c>
      <c r="I325" s="51">
        <v>9561223.6089207996</v>
      </c>
      <c r="J325" s="51">
        <v>0</v>
      </c>
      <c r="K325" s="61" t="str">
        <f>INDEX(category!$C:$C,MATCH(C325,category!$B:$B,0))</f>
        <v xml:space="preserve"> Light-duty trucks (GVWR &lt;6000 lbs  ETW ≤3750 lbs)</v>
      </c>
      <c r="L325" s="62" t="str">
        <f>INDEX(category!D:D,MATCH($C325,category!$B:$B,0))</f>
        <v>LDVs</v>
      </c>
      <c r="M325" s="62" t="str">
        <f>INDEX(category!E:E,MATCH($C325,category!$B:$B,0))</f>
        <v>passenger</v>
      </c>
      <c r="N325" s="62" t="str">
        <f>INDEX('veh fuel category'!$A$2:$A$10,MATCH($F325,'veh fuel category'!$C$2:$C$10,0))</f>
        <v>battery electric vehicle</v>
      </c>
      <c r="O325" s="63">
        <f>INDEX('veh fuel category'!$D$2:$D$8,MATCH($N325,'veh fuel category'!$A$2:$A$8,0))</f>
        <v>3412.14</v>
      </c>
      <c r="P325" s="64">
        <f>'veh fuel category'!$D$2</f>
        <v>3412.14</v>
      </c>
      <c r="Q325" s="64">
        <f>SUMIFS(avlo!$C:$C,avlo!$B:$B,L325,avlo!$A:$A,M325)</f>
        <v>1.67</v>
      </c>
      <c r="R325" s="65">
        <f t="shared" si="8"/>
        <v>0</v>
      </c>
      <c r="S325" s="65">
        <f t="shared" si="9"/>
        <v>32624233524.943016</v>
      </c>
      <c r="BU325" s="66"/>
      <c r="BV325" s="67"/>
      <c r="BW325" s="67"/>
      <c r="BX325" s="68"/>
      <c r="BY325" s="68"/>
    </row>
    <row r="326" spans="1:77" hidden="1" x14ac:dyDescent="0.35">
      <c r="A326" s="51" t="s">
        <v>170</v>
      </c>
      <c r="B326" s="51">
        <v>2022</v>
      </c>
      <c r="C326" s="60" t="s">
        <v>147</v>
      </c>
      <c r="D326" s="51" t="s">
        <v>171</v>
      </c>
      <c r="E326" s="51" t="s">
        <v>171</v>
      </c>
      <c r="F326" s="51" t="s">
        <v>234</v>
      </c>
      <c r="G326" s="51">
        <v>562.67180556329697</v>
      </c>
      <c r="H326" s="51">
        <v>10085888.8555893</v>
      </c>
      <c r="I326" s="51">
        <v>1587026.0540088399</v>
      </c>
      <c r="J326" s="51">
        <v>168.69345045174299</v>
      </c>
      <c r="K326" s="61" t="str">
        <f>INDEX(category!$C:$C,MATCH(C326,category!$B:$B,0))</f>
        <v xml:space="preserve"> Light-duty trucks (GVWR &lt;6000 lbs  ETW ≤3750 lbs)</v>
      </c>
      <c r="L326" s="62" t="str">
        <f>INDEX(category!D:D,MATCH($C326,category!$B:$B,0))</f>
        <v>LDVs</v>
      </c>
      <c r="M326" s="62" t="str">
        <f>INDEX(category!E:E,MATCH($C326,category!$B:$B,0))</f>
        <v>passenger</v>
      </c>
      <c r="N326" s="62" t="str">
        <f>INDEX('veh fuel category'!$A$2:$A$10,MATCH($F326,'veh fuel category'!$C$2:$C$10,0))</f>
        <v>plugin hybrid vehicle</v>
      </c>
      <c r="O326" s="63">
        <f>INDEX('veh fuel category'!$D$2:$D$8,MATCH($N326,'veh fuel category'!$A$2:$A$8,0))</f>
        <v>125000</v>
      </c>
      <c r="P326" s="64">
        <f>'veh fuel category'!$D$2</f>
        <v>3412.14</v>
      </c>
      <c r="Q326" s="64">
        <f>SUMIFS(avlo!$C:$C,avlo!$B:$B,L326,avlo!$A:$A,M326)</f>
        <v>1.67</v>
      </c>
      <c r="R326" s="65">
        <f t="shared" si="8"/>
        <v>21086681306.467873</v>
      </c>
      <c r="S326" s="65">
        <f t="shared" si="9"/>
        <v>5415155079.9257231</v>
      </c>
      <c r="BU326" s="66"/>
      <c r="BV326" s="67"/>
      <c r="BW326" s="67"/>
      <c r="BX326" s="68"/>
      <c r="BY326" s="68"/>
    </row>
    <row r="327" spans="1:77" hidden="1" x14ac:dyDescent="0.35">
      <c r="A327" s="51" t="s">
        <v>170</v>
      </c>
      <c r="B327" s="51">
        <v>2022</v>
      </c>
      <c r="C327" s="60" t="s">
        <v>148</v>
      </c>
      <c r="D327" s="51" t="s">
        <v>171</v>
      </c>
      <c r="E327" s="51" t="s">
        <v>171</v>
      </c>
      <c r="F327" s="51" t="s">
        <v>172</v>
      </c>
      <c r="G327" s="51">
        <v>5974705.16531392</v>
      </c>
      <c r="H327" s="51">
        <v>81364636626.880493</v>
      </c>
      <c r="I327" s="51">
        <v>0</v>
      </c>
      <c r="J327" s="51">
        <v>3606003.5416829502</v>
      </c>
      <c r="K327" s="61" t="str">
        <f>INDEX(category!$C:$C,MATCH(C327,category!$B:$B,0))</f>
        <v xml:space="preserve"> Light-duty trucks (GVWR &lt;6000 lbs  ETW 3751–5750 lbs)</v>
      </c>
      <c r="L327" s="62" t="str">
        <f>INDEX(category!D:D,MATCH($C327,category!$B:$B,0))</f>
        <v>LDVs</v>
      </c>
      <c r="M327" s="62" t="str">
        <f>INDEX(category!E:E,MATCH($C327,category!$B:$B,0))</f>
        <v>passenger</v>
      </c>
      <c r="N327" s="62" t="str">
        <f>INDEX('veh fuel category'!$A$2:$A$10,MATCH($F327,'veh fuel category'!$C$2:$C$10,0))</f>
        <v>gasoline vehicle</v>
      </c>
      <c r="O327" s="63">
        <f>INDEX('veh fuel category'!$D$2:$D$8,MATCH($N327,'veh fuel category'!$A$2:$A$8,0))</f>
        <v>125000</v>
      </c>
      <c r="P327" s="64">
        <f>'veh fuel category'!$D$2</f>
        <v>3412.14</v>
      </c>
      <c r="Q327" s="64">
        <f>SUMIFS(avlo!$C:$C,avlo!$B:$B,L327,avlo!$A:$A,M327)</f>
        <v>1.67</v>
      </c>
      <c r="R327" s="65">
        <f t="shared" si="8"/>
        <v>450750442710368.75</v>
      </c>
      <c r="S327" s="65">
        <f t="shared" si="9"/>
        <v>0</v>
      </c>
      <c r="BU327" s="66"/>
      <c r="BV327" s="67"/>
      <c r="BW327" s="67"/>
      <c r="BX327" s="68"/>
      <c r="BY327" s="68"/>
    </row>
    <row r="328" spans="1:77" hidden="1" x14ac:dyDescent="0.35">
      <c r="A328" s="51" t="s">
        <v>170</v>
      </c>
      <c r="B328" s="51">
        <v>2022</v>
      </c>
      <c r="C328" s="60" t="s">
        <v>148</v>
      </c>
      <c r="D328" s="51" t="s">
        <v>171</v>
      </c>
      <c r="E328" s="51" t="s">
        <v>171</v>
      </c>
      <c r="F328" s="51" t="s">
        <v>173</v>
      </c>
      <c r="G328" s="51">
        <v>19744.241495303999</v>
      </c>
      <c r="H328" s="51">
        <v>286398937.02244002</v>
      </c>
      <c r="I328" s="51">
        <v>0</v>
      </c>
      <c r="J328" s="51">
        <v>9363.3763068386197</v>
      </c>
      <c r="K328" s="61" t="str">
        <f>INDEX(category!$C:$C,MATCH(C328,category!$B:$B,0))</f>
        <v xml:space="preserve"> Light-duty trucks (GVWR &lt;6000 lbs  ETW 3751–5750 lbs)</v>
      </c>
      <c r="L328" s="62" t="str">
        <f>INDEX(category!D:D,MATCH($C328,category!$B:$B,0))</f>
        <v>LDVs</v>
      </c>
      <c r="M328" s="62" t="str">
        <f>INDEX(category!E:E,MATCH($C328,category!$B:$B,0))</f>
        <v>passenger</v>
      </c>
      <c r="N328" s="62" t="str">
        <f>INDEX('veh fuel category'!$A$2:$A$10,MATCH($F328,'veh fuel category'!$C$2:$C$10,0))</f>
        <v>diesel vehicle</v>
      </c>
      <c r="O328" s="63">
        <f>INDEX('veh fuel category'!$D$2:$D$8,MATCH($N328,'veh fuel category'!$A$2:$A$8,0))</f>
        <v>138700</v>
      </c>
      <c r="P328" s="64">
        <f>'veh fuel category'!$D$2</f>
        <v>3412.14</v>
      </c>
      <c r="Q328" s="64">
        <f>SUMIFS(avlo!$C:$C,avlo!$B:$B,L328,avlo!$A:$A,M328)</f>
        <v>1.67</v>
      </c>
      <c r="R328" s="65">
        <f t="shared" si="8"/>
        <v>1298700293758.5166</v>
      </c>
      <c r="S328" s="65">
        <f t="shared" si="9"/>
        <v>0</v>
      </c>
      <c r="BU328" s="66"/>
      <c r="BV328" s="67"/>
      <c r="BW328" s="67"/>
      <c r="BX328" s="68"/>
      <c r="BY328" s="68"/>
    </row>
    <row r="329" spans="1:77" hidden="1" x14ac:dyDescent="0.35">
      <c r="A329" s="51" t="s">
        <v>170</v>
      </c>
      <c r="B329" s="51">
        <v>2022</v>
      </c>
      <c r="C329" s="60" t="s">
        <v>148</v>
      </c>
      <c r="D329" s="51" t="s">
        <v>171</v>
      </c>
      <c r="E329" s="51" t="s">
        <v>171</v>
      </c>
      <c r="F329" s="51" t="s">
        <v>174</v>
      </c>
      <c r="G329" s="51">
        <v>14292.258260627101</v>
      </c>
      <c r="H329" s="51">
        <v>183208947.33294201</v>
      </c>
      <c r="I329" s="51">
        <v>70733774.727815196</v>
      </c>
      <c r="J329" s="51">
        <v>0</v>
      </c>
      <c r="K329" s="61" t="str">
        <f>INDEX(category!$C:$C,MATCH(C329,category!$B:$B,0))</f>
        <v xml:space="preserve"> Light-duty trucks (GVWR &lt;6000 lbs  ETW 3751–5750 lbs)</v>
      </c>
      <c r="L329" s="62" t="str">
        <f>INDEX(category!D:D,MATCH($C329,category!$B:$B,0))</f>
        <v>LDVs</v>
      </c>
      <c r="M329" s="62" t="str">
        <f>INDEX(category!E:E,MATCH($C329,category!$B:$B,0))</f>
        <v>passenger</v>
      </c>
      <c r="N329" s="62" t="str">
        <f>INDEX('veh fuel category'!$A$2:$A$10,MATCH($F329,'veh fuel category'!$C$2:$C$10,0))</f>
        <v>battery electric vehicle</v>
      </c>
      <c r="O329" s="63">
        <f>INDEX('veh fuel category'!$D$2:$D$8,MATCH($N329,'veh fuel category'!$A$2:$A$8,0))</f>
        <v>3412.14</v>
      </c>
      <c r="P329" s="64">
        <f>'veh fuel category'!$D$2</f>
        <v>3412.14</v>
      </c>
      <c r="Q329" s="64">
        <f>SUMIFS(avlo!$C:$C,avlo!$B:$B,L329,avlo!$A:$A,M329)</f>
        <v>1.67</v>
      </c>
      <c r="R329" s="65">
        <f t="shared" si="8"/>
        <v>0</v>
      </c>
      <c r="S329" s="65">
        <f t="shared" si="9"/>
        <v>241353542099.76733</v>
      </c>
      <c r="BU329" s="66"/>
      <c r="BV329" s="67"/>
      <c r="BW329" s="67"/>
      <c r="BX329" s="68"/>
      <c r="BY329" s="68"/>
    </row>
    <row r="330" spans="1:77" hidden="1" x14ac:dyDescent="0.35">
      <c r="A330" s="51" t="s">
        <v>170</v>
      </c>
      <c r="B330" s="51">
        <v>2022</v>
      </c>
      <c r="C330" s="60" t="s">
        <v>148</v>
      </c>
      <c r="D330" s="51" t="s">
        <v>171</v>
      </c>
      <c r="E330" s="51" t="s">
        <v>171</v>
      </c>
      <c r="F330" s="51" t="s">
        <v>234</v>
      </c>
      <c r="G330" s="51">
        <v>28288.0619799507</v>
      </c>
      <c r="H330" s="51">
        <v>491066350.75739998</v>
      </c>
      <c r="I330" s="51">
        <v>74771312.2380393</v>
      </c>
      <c r="J330" s="51">
        <v>8523.5921841538602</v>
      </c>
      <c r="K330" s="61" t="str">
        <f>INDEX(category!$C:$C,MATCH(C330,category!$B:$B,0))</f>
        <v xml:space="preserve"> Light-duty trucks (GVWR &lt;6000 lbs  ETW 3751–5750 lbs)</v>
      </c>
      <c r="L330" s="62" t="str">
        <f>INDEX(category!D:D,MATCH($C330,category!$B:$B,0))</f>
        <v>LDVs</v>
      </c>
      <c r="M330" s="62" t="str">
        <f>INDEX(category!E:E,MATCH($C330,category!$B:$B,0))</f>
        <v>passenger</v>
      </c>
      <c r="N330" s="62" t="str">
        <f>INDEX('veh fuel category'!$A$2:$A$10,MATCH($F330,'veh fuel category'!$C$2:$C$10,0))</f>
        <v>plugin hybrid vehicle</v>
      </c>
      <c r="O330" s="63">
        <f>INDEX('veh fuel category'!$D$2:$D$8,MATCH($N330,'veh fuel category'!$A$2:$A$8,0))</f>
        <v>125000</v>
      </c>
      <c r="P330" s="64">
        <f>'veh fuel category'!$D$2</f>
        <v>3412.14</v>
      </c>
      <c r="Q330" s="64">
        <f>SUMIFS(avlo!$C:$C,avlo!$B:$B,L330,avlo!$A:$A,M330)</f>
        <v>1.67</v>
      </c>
      <c r="R330" s="65">
        <f t="shared" si="8"/>
        <v>1065449023019.2325</v>
      </c>
      <c r="S330" s="65">
        <f t="shared" si="9"/>
        <v>255130185339.90341</v>
      </c>
      <c r="BU330" s="66"/>
      <c r="BV330" s="67"/>
      <c r="BW330" s="67"/>
      <c r="BX330" s="68"/>
      <c r="BY330" s="68"/>
    </row>
    <row r="331" spans="1:77" hidden="1" x14ac:dyDescent="0.35">
      <c r="A331" s="51" t="s">
        <v>170</v>
      </c>
      <c r="B331" s="51">
        <v>2022</v>
      </c>
      <c r="C331" s="60" t="s">
        <v>167</v>
      </c>
      <c r="D331" s="51" t="s">
        <v>171</v>
      </c>
      <c r="E331" s="51" t="s">
        <v>171</v>
      </c>
      <c r="F331" s="51" t="s">
        <v>172</v>
      </c>
      <c r="G331" s="51">
        <v>544428.85489759</v>
      </c>
      <c r="H331" s="51">
        <v>6513246597.7827797</v>
      </c>
      <c r="I331" s="51">
        <v>0</v>
      </c>
      <c r="J331" s="51">
        <v>619460.08486735704</v>
      </c>
      <c r="K331" s="61" t="str">
        <f>INDEX(category!$C:$C,MATCH(C331,category!$B:$B,0))</f>
        <v xml:space="preserve"> Light-heavy duty trucks (GVWR 8501–10000 lbs)</v>
      </c>
      <c r="L331" s="62" t="str">
        <f>INDEX(category!D:D,MATCH($C331,category!$B:$B,0))</f>
        <v>LDVs</v>
      </c>
      <c r="M331" s="62" t="str">
        <f>INDEX(category!E:E,MATCH($C331,category!$B:$B,0))</f>
        <v>freight</v>
      </c>
      <c r="N331" s="62" t="str">
        <f>INDEX('veh fuel category'!$A$2:$A$10,MATCH($F331,'veh fuel category'!$C$2:$C$10,0))</f>
        <v>gasoline vehicle</v>
      </c>
      <c r="O331" s="63">
        <f>INDEX('veh fuel category'!$D$2:$D$8,MATCH($N331,'veh fuel category'!$A$2:$A$8,0))</f>
        <v>125000</v>
      </c>
      <c r="P331" s="64">
        <f>'veh fuel category'!$D$2</f>
        <v>3412.14</v>
      </c>
      <c r="Q331" s="64">
        <f>SUMIFS(avlo!$C:$C,avlo!$B:$B,L331,avlo!$A:$A,M331)</f>
        <v>1</v>
      </c>
      <c r="R331" s="65">
        <f t="shared" si="8"/>
        <v>77432510608419.625</v>
      </c>
      <c r="S331" s="65">
        <f t="shared" si="9"/>
        <v>0</v>
      </c>
      <c r="BU331" s="66"/>
      <c r="BV331" s="67"/>
      <c r="BW331" s="67"/>
      <c r="BX331" s="68"/>
      <c r="BY331" s="68"/>
    </row>
    <row r="332" spans="1:77" hidden="1" x14ac:dyDescent="0.35">
      <c r="A332" s="51" t="s">
        <v>170</v>
      </c>
      <c r="B332" s="51">
        <v>2022</v>
      </c>
      <c r="C332" s="60" t="s">
        <v>167</v>
      </c>
      <c r="D332" s="51" t="s">
        <v>171</v>
      </c>
      <c r="E332" s="51" t="s">
        <v>171</v>
      </c>
      <c r="F332" s="51" t="s">
        <v>173</v>
      </c>
      <c r="G332" s="51">
        <v>389745.87657835602</v>
      </c>
      <c r="H332" s="51">
        <v>4760018296.8594198</v>
      </c>
      <c r="I332" s="51">
        <v>0</v>
      </c>
      <c r="J332" s="51">
        <v>277963.19864614197</v>
      </c>
      <c r="K332" s="61" t="str">
        <f>INDEX(category!$C:$C,MATCH(C332,category!$B:$B,0))</f>
        <v xml:space="preserve"> Light-heavy duty trucks (GVWR 8501–10000 lbs)</v>
      </c>
      <c r="L332" s="62" t="str">
        <f>INDEX(category!D:D,MATCH($C332,category!$B:$B,0))</f>
        <v>LDVs</v>
      </c>
      <c r="M332" s="62" t="str">
        <f>INDEX(category!E:E,MATCH($C332,category!$B:$B,0))</f>
        <v>freight</v>
      </c>
      <c r="N332" s="62" t="str">
        <f>INDEX('veh fuel category'!$A$2:$A$10,MATCH($F332,'veh fuel category'!$C$2:$C$10,0))</f>
        <v>diesel vehicle</v>
      </c>
      <c r="O332" s="63">
        <f>INDEX('veh fuel category'!$D$2:$D$8,MATCH($N332,'veh fuel category'!$A$2:$A$8,0))</f>
        <v>138700</v>
      </c>
      <c r="P332" s="64">
        <f>'veh fuel category'!$D$2</f>
        <v>3412.14</v>
      </c>
      <c r="Q332" s="64">
        <f>SUMIFS(avlo!$C:$C,avlo!$B:$B,L332,avlo!$A:$A,M332)</f>
        <v>1</v>
      </c>
      <c r="R332" s="65">
        <f t="shared" ref="R332:R395" si="10">J332*O332*1000</f>
        <v>38553495652219.891</v>
      </c>
      <c r="S332" s="65">
        <f t="shared" ref="S332:S395" si="11">I332*P332</f>
        <v>0</v>
      </c>
      <c r="BU332" s="66"/>
      <c r="BV332" s="67"/>
      <c r="BW332" s="67"/>
      <c r="BX332" s="68"/>
      <c r="BY332" s="68"/>
    </row>
    <row r="333" spans="1:77" hidden="1" x14ac:dyDescent="0.35">
      <c r="A333" s="51" t="s">
        <v>170</v>
      </c>
      <c r="B333" s="51">
        <v>2022</v>
      </c>
      <c r="C333" s="60" t="s">
        <v>168</v>
      </c>
      <c r="D333" s="51" t="s">
        <v>171</v>
      </c>
      <c r="E333" s="51" t="s">
        <v>171</v>
      </c>
      <c r="F333" s="51" t="s">
        <v>172</v>
      </c>
      <c r="G333" s="51">
        <v>77809.990716461296</v>
      </c>
      <c r="H333" s="51">
        <v>922010871.18604004</v>
      </c>
      <c r="I333" s="51">
        <v>0</v>
      </c>
      <c r="J333" s="51">
        <v>96945.059382941399</v>
      </c>
      <c r="K333" s="61" t="str">
        <f>INDEX(category!$C:$C,MATCH(C333,category!$B:$B,0))</f>
        <v xml:space="preserve"> Light-heavy duty trucks (GVWR 10001–14000 lbs)</v>
      </c>
      <c r="L333" s="62" t="str">
        <f>INDEX(category!D:D,MATCH($C333,category!$B:$B,0))</f>
        <v>LDVs</v>
      </c>
      <c r="M333" s="62" t="str">
        <f>INDEX(category!E:E,MATCH($C333,category!$B:$B,0))</f>
        <v>freight</v>
      </c>
      <c r="N333" s="62" t="str">
        <f>INDEX('veh fuel category'!$A$2:$A$10,MATCH($F333,'veh fuel category'!$C$2:$C$10,0))</f>
        <v>gasoline vehicle</v>
      </c>
      <c r="O333" s="63">
        <f>INDEX('veh fuel category'!$D$2:$D$8,MATCH($N333,'veh fuel category'!$A$2:$A$8,0))</f>
        <v>125000</v>
      </c>
      <c r="P333" s="64">
        <f>'veh fuel category'!$D$2</f>
        <v>3412.14</v>
      </c>
      <c r="Q333" s="64">
        <f>SUMIFS(avlo!$C:$C,avlo!$B:$B,L333,avlo!$A:$A,M333)</f>
        <v>1</v>
      </c>
      <c r="R333" s="65">
        <f t="shared" si="10"/>
        <v>12118132422867.676</v>
      </c>
      <c r="S333" s="65">
        <f t="shared" si="11"/>
        <v>0</v>
      </c>
      <c r="BU333" s="66"/>
      <c r="BV333" s="67"/>
      <c r="BW333" s="67"/>
      <c r="BX333" s="68"/>
      <c r="BY333" s="68"/>
    </row>
    <row r="334" spans="1:77" hidden="1" x14ac:dyDescent="0.35">
      <c r="A334" s="51" t="s">
        <v>170</v>
      </c>
      <c r="B334" s="51">
        <v>2022</v>
      </c>
      <c r="C334" s="60" t="s">
        <v>168</v>
      </c>
      <c r="D334" s="51" t="s">
        <v>171</v>
      </c>
      <c r="E334" s="51" t="s">
        <v>171</v>
      </c>
      <c r="F334" s="51" t="s">
        <v>173</v>
      </c>
      <c r="G334" s="51">
        <v>146007.33055275801</v>
      </c>
      <c r="H334" s="51">
        <v>1870893408.33376</v>
      </c>
      <c r="I334" s="51">
        <v>0</v>
      </c>
      <c r="J334" s="51">
        <v>131802.93365426399</v>
      </c>
      <c r="K334" s="61" t="str">
        <f>INDEX(category!$C:$C,MATCH(C334,category!$B:$B,0))</f>
        <v xml:space="preserve"> Light-heavy duty trucks (GVWR 10001–14000 lbs)</v>
      </c>
      <c r="L334" s="62" t="str">
        <f>INDEX(category!D:D,MATCH($C334,category!$B:$B,0))</f>
        <v>LDVs</v>
      </c>
      <c r="M334" s="62" t="str">
        <f>INDEX(category!E:E,MATCH($C334,category!$B:$B,0))</f>
        <v>freight</v>
      </c>
      <c r="N334" s="62" t="str">
        <f>INDEX('veh fuel category'!$A$2:$A$10,MATCH($F334,'veh fuel category'!$C$2:$C$10,0))</f>
        <v>diesel vehicle</v>
      </c>
      <c r="O334" s="63">
        <f>INDEX('veh fuel category'!$D$2:$D$8,MATCH($N334,'veh fuel category'!$A$2:$A$8,0))</f>
        <v>138700</v>
      </c>
      <c r="P334" s="64">
        <f>'veh fuel category'!$D$2</f>
        <v>3412.14</v>
      </c>
      <c r="Q334" s="64">
        <f>SUMIFS(avlo!$C:$C,avlo!$B:$B,L334,avlo!$A:$A,M334)</f>
        <v>1</v>
      </c>
      <c r="R334" s="65">
        <f t="shared" si="10"/>
        <v>18281066897846.418</v>
      </c>
      <c r="S334" s="65">
        <f t="shared" si="11"/>
        <v>0</v>
      </c>
      <c r="BU334" s="66"/>
      <c r="BV334" s="67"/>
      <c r="BW334" s="67"/>
      <c r="BX334" s="68"/>
      <c r="BY334" s="68"/>
    </row>
    <row r="335" spans="1:77" hidden="1" x14ac:dyDescent="0.35">
      <c r="A335" s="51" t="s">
        <v>170</v>
      </c>
      <c r="B335" s="51">
        <v>2022</v>
      </c>
      <c r="C335" s="60" t="s">
        <v>175</v>
      </c>
      <c r="D335" s="51" t="s">
        <v>171</v>
      </c>
      <c r="E335" s="51" t="s">
        <v>171</v>
      </c>
      <c r="F335" s="51" t="s">
        <v>172</v>
      </c>
      <c r="G335" s="51">
        <v>688600.83429337095</v>
      </c>
      <c r="H335" s="51">
        <v>1403820047.4633701</v>
      </c>
      <c r="I335" s="51">
        <v>0</v>
      </c>
      <c r="J335" s="51">
        <v>34812.863507710499</v>
      </c>
      <c r="K335" s="61" t="str">
        <f>INDEX(category!$C:$C,MATCH(C335,category!$B:$B,0))</f>
        <v xml:space="preserve"> Motorcycles</v>
      </c>
      <c r="L335" s="62" t="str">
        <f>INDEX(category!D:D,MATCH($C335,category!$B:$B,0))</f>
        <v>motorbikes</v>
      </c>
      <c r="M335" s="62" t="str">
        <f>INDEX(category!E:E,MATCH($C335,category!$B:$B,0))</f>
        <v>passenger</v>
      </c>
      <c r="N335" s="62" t="str">
        <f>INDEX('veh fuel category'!$A$2:$A$10,MATCH($F335,'veh fuel category'!$C$2:$C$10,0))</f>
        <v>gasoline vehicle</v>
      </c>
      <c r="O335" s="63">
        <f>INDEX('veh fuel category'!$D$2:$D$8,MATCH($N335,'veh fuel category'!$A$2:$A$8,0))</f>
        <v>125000</v>
      </c>
      <c r="P335" s="64">
        <f>'veh fuel category'!$D$2</f>
        <v>3412.14</v>
      </c>
      <c r="Q335" s="64">
        <f>SUMIFS(avlo!$C:$C,avlo!$B:$B,L335,avlo!$A:$A,M335)</f>
        <v>1.2700756740000001</v>
      </c>
      <c r="R335" s="65">
        <f t="shared" si="10"/>
        <v>4351607938463.813</v>
      </c>
      <c r="S335" s="65">
        <f t="shared" si="11"/>
        <v>0</v>
      </c>
      <c r="BU335" s="66"/>
      <c r="BV335" s="67"/>
      <c r="BW335" s="67"/>
      <c r="BX335" s="68"/>
      <c r="BY335" s="68"/>
    </row>
    <row r="336" spans="1:77" hidden="1" x14ac:dyDescent="0.35">
      <c r="A336" s="51" t="s">
        <v>170</v>
      </c>
      <c r="B336" s="51">
        <v>2022</v>
      </c>
      <c r="C336" s="60" t="s">
        <v>149</v>
      </c>
      <c r="D336" s="51" t="s">
        <v>171</v>
      </c>
      <c r="E336" s="51" t="s">
        <v>171</v>
      </c>
      <c r="F336" s="51" t="s">
        <v>172</v>
      </c>
      <c r="G336" s="51">
        <v>4194606.09740585</v>
      </c>
      <c r="H336" s="51">
        <v>53395861812.914902</v>
      </c>
      <c r="I336" s="51">
        <v>0</v>
      </c>
      <c r="J336" s="51">
        <v>2893771.9390742299</v>
      </c>
      <c r="K336" s="61" t="str">
        <f>INDEX(category!$C:$C,MATCH(C336,category!$B:$B,0))</f>
        <v xml:space="preserve"> Medium-duty vehicles (GVWR 6000–8500 lbs)</v>
      </c>
      <c r="L336" s="62" t="str">
        <f>INDEX(category!D:D,MATCH($C336,category!$B:$B,0))</f>
        <v>LDVs</v>
      </c>
      <c r="M336" s="62" t="str">
        <f>INDEX(category!E:E,MATCH($C336,category!$B:$B,0))</f>
        <v>freight</v>
      </c>
      <c r="N336" s="62" t="str">
        <f>INDEX('veh fuel category'!$A$2:$A$10,MATCH($F336,'veh fuel category'!$C$2:$C$10,0))</f>
        <v>gasoline vehicle</v>
      </c>
      <c r="O336" s="63">
        <f>INDEX('veh fuel category'!$D$2:$D$8,MATCH($N336,'veh fuel category'!$A$2:$A$8,0))</f>
        <v>125000</v>
      </c>
      <c r="P336" s="64">
        <f>'veh fuel category'!$D$2</f>
        <v>3412.14</v>
      </c>
      <c r="Q336" s="64">
        <f>SUMIFS(avlo!$C:$C,avlo!$B:$B,L336,avlo!$A:$A,M336)</f>
        <v>1</v>
      </c>
      <c r="R336" s="65">
        <f t="shared" si="10"/>
        <v>361721492384278.75</v>
      </c>
      <c r="S336" s="65">
        <f t="shared" si="11"/>
        <v>0</v>
      </c>
      <c r="BU336" s="66"/>
      <c r="BV336" s="67"/>
      <c r="BW336" s="67"/>
      <c r="BX336" s="68"/>
      <c r="BY336" s="68"/>
    </row>
    <row r="337" spans="1:77" hidden="1" x14ac:dyDescent="0.35">
      <c r="A337" s="51" t="s">
        <v>170</v>
      </c>
      <c r="B337" s="51">
        <v>2022</v>
      </c>
      <c r="C337" s="60" t="s">
        <v>149</v>
      </c>
      <c r="D337" s="51" t="s">
        <v>171</v>
      </c>
      <c r="E337" s="51" t="s">
        <v>171</v>
      </c>
      <c r="F337" s="51" t="s">
        <v>173</v>
      </c>
      <c r="G337" s="51">
        <v>65562.925266664402</v>
      </c>
      <c r="H337" s="51">
        <v>907285536.546296</v>
      </c>
      <c r="I337" s="51">
        <v>0</v>
      </c>
      <c r="J337" s="51">
        <v>38910.310163117399</v>
      </c>
      <c r="K337" s="61" t="str">
        <f>INDEX(category!$C:$C,MATCH(C337,category!$B:$B,0))</f>
        <v xml:space="preserve"> Medium-duty vehicles (GVWR 6000–8500 lbs)</v>
      </c>
      <c r="L337" s="62" t="str">
        <f>INDEX(category!D:D,MATCH($C337,category!$B:$B,0))</f>
        <v>LDVs</v>
      </c>
      <c r="M337" s="62" t="str">
        <f>INDEX(category!E:E,MATCH($C337,category!$B:$B,0))</f>
        <v>freight</v>
      </c>
      <c r="N337" s="62" t="str">
        <f>INDEX('veh fuel category'!$A$2:$A$10,MATCH($F337,'veh fuel category'!$C$2:$C$10,0))</f>
        <v>diesel vehicle</v>
      </c>
      <c r="O337" s="63">
        <f>INDEX('veh fuel category'!$D$2:$D$8,MATCH($N337,'veh fuel category'!$A$2:$A$8,0))</f>
        <v>138700</v>
      </c>
      <c r="P337" s="64">
        <f>'veh fuel category'!$D$2</f>
        <v>3412.14</v>
      </c>
      <c r="Q337" s="64">
        <f>SUMIFS(avlo!$C:$C,avlo!$B:$B,L337,avlo!$A:$A,M337)</f>
        <v>1</v>
      </c>
      <c r="R337" s="65">
        <f t="shared" si="10"/>
        <v>5396860019624.3828</v>
      </c>
      <c r="S337" s="65">
        <f t="shared" si="11"/>
        <v>0</v>
      </c>
      <c r="BU337" s="66"/>
      <c r="BV337" s="67"/>
      <c r="BW337" s="67"/>
      <c r="BX337" s="68"/>
      <c r="BY337" s="68"/>
    </row>
    <row r="338" spans="1:77" hidden="1" x14ac:dyDescent="0.35">
      <c r="A338" s="51" t="s">
        <v>170</v>
      </c>
      <c r="B338" s="51">
        <v>2022</v>
      </c>
      <c r="C338" s="60" t="s">
        <v>149</v>
      </c>
      <c r="D338" s="51" t="s">
        <v>171</v>
      </c>
      <c r="E338" s="51" t="s">
        <v>171</v>
      </c>
      <c r="F338" s="51" t="s">
        <v>174</v>
      </c>
      <c r="G338" s="51">
        <v>14432.6022656926</v>
      </c>
      <c r="H338" s="51">
        <v>184731591.70829499</v>
      </c>
      <c r="I338" s="51">
        <v>71321641.127380699</v>
      </c>
      <c r="J338" s="51">
        <v>0</v>
      </c>
      <c r="K338" s="61" t="str">
        <f>INDEX(category!$C:$C,MATCH(C338,category!$B:$B,0))</f>
        <v xml:space="preserve"> Medium-duty vehicles (GVWR 6000–8500 lbs)</v>
      </c>
      <c r="L338" s="62" t="str">
        <f>INDEX(category!D:D,MATCH($C338,category!$B:$B,0))</f>
        <v>LDVs</v>
      </c>
      <c r="M338" s="62" t="str">
        <f>INDEX(category!E:E,MATCH($C338,category!$B:$B,0))</f>
        <v>freight</v>
      </c>
      <c r="N338" s="62" t="str">
        <f>INDEX('veh fuel category'!$A$2:$A$10,MATCH($F338,'veh fuel category'!$C$2:$C$10,0))</f>
        <v>battery electric vehicle</v>
      </c>
      <c r="O338" s="63">
        <f>INDEX('veh fuel category'!$D$2:$D$8,MATCH($N338,'veh fuel category'!$A$2:$A$8,0))</f>
        <v>3412.14</v>
      </c>
      <c r="P338" s="64">
        <f>'veh fuel category'!$D$2</f>
        <v>3412.14</v>
      </c>
      <c r="Q338" s="64">
        <f>SUMIFS(avlo!$C:$C,avlo!$B:$B,L338,avlo!$A:$A,M338)</f>
        <v>1</v>
      </c>
      <c r="R338" s="65">
        <f t="shared" si="10"/>
        <v>0</v>
      </c>
      <c r="S338" s="65">
        <f t="shared" si="11"/>
        <v>243359424556.38077</v>
      </c>
      <c r="BU338" s="66"/>
      <c r="BV338" s="67"/>
      <c r="BW338" s="67"/>
      <c r="BX338" s="68"/>
      <c r="BY338" s="68"/>
    </row>
    <row r="339" spans="1:77" hidden="1" x14ac:dyDescent="0.35">
      <c r="A339" s="51" t="s">
        <v>170</v>
      </c>
      <c r="B339" s="51">
        <v>2022</v>
      </c>
      <c r="C339" s="60" t="s">
        <v>149</v>
      </c>
      <c r="D339" s="51" t="s">
        <v>171</v>
      </c>
      <c r="E339" s="51" t="s">
        <v>171</v>
      </c>
      <c r="F339" s="51" t="s">
        <v>234</v>
      </c>
      <c r="G339" s="51">
        <v>19497.1260924813</v>
      </c>
      <c r="H339" s="51">
        <v>316954970.40488601</v>
      </c>
      <c r="I339" s="51">
        <v>46515525.100673102</v>
      </c>
      <c r="J339" s="51">
        <v>5748.88343594874</v>
      </c>
      <c r="K339" s="61" t="str">
        <f>INDEX(category!$C:$C,MATCH(C339,category!$B:$B,0))</f>
        <v xml:space="preserve"> Medium-duty vehicles (GVWR 6000–8500 lbs)</v>
      </c>
      <c r="L339" s="62" t="str">
        <f>INDEX(category!D:D,MATCH($C339,category!$B:$B,0))</f>
        <v>LDVs</v>
      </c>
      <c r="M339" s="62" t="str">
        <f>INDEX(category!E:E,MATCH($C339,category!$B:$B,0))</f>
        <v>freight</v>
      </c>
      <c r="N339" s="62" t="str">
        <f>INDEX('veh fuel category'!$A$2:$A$10,MATCH($F339,'veh fuel category'!$C$2:$C$10,0))</f>
        <v>plugin hybrid vehicle</v>
      </c>
      <c r="O339" s="63">
        <f>INDEX('veh fuel category'!$D$2:$D$8,MATCH($N339,'veh fuel category'!$A$2:$A$8,0))</f>
        <v>125000</v>
      </c>
      <c r="P339" s="64">
        <f>'veh fuel category'!$D$2</f>
        <v>3412.14</v>
      </c>
      <c r="Q339" s="64">
        <f>SUMIFS(avlo!$C:$C,avlo!$B:$B,L339,avlo!$A:$A,M339)</f>
        <v>1</v>
      </c>
      <c r="R339" s="65">
        <f t="shared" si="10"/>
        <v>718610429493.59253</v>
      </c>
      <c r="S339" s="65">
        <f t="shared" si="11"/>
        <v>158717483817.01071</v>
      </c>
      <c r="BU339" s="66"/>
      <c r="BV339" s="67"/>
      <c r="BW339" s="67"/>
      <c r="BX339" s="68"/>
      <c r="BY339" s="68"/>
    </row>
    <row r="340" spans="1:77" hidden="1" x14ac:dyDescent="0.35">
      <c r="A340" s="51" t="s">
        <v>170</v>
      </c>
      <c r="B340" s="51">
        <v>2022</v>
      </c>
      <c r="C340" s="60" t="s">
        <v>176</v>
      </c>
      <c r="D340" s="51" t="s">
        <v>171</v>
      </c>
      <c r="E340" s="51" t="s">
        <v>171</v>
      </c>
      <c r="F340" s="51" t="s">
        <v>172</v>
      </c>
      <c r="G340" s="51">
        <v>94610.424730346102</v>
      </c>
      <c r="H340" s="51">
        <v>275625567.43383998</v>
      </c>
      <c r="I340" s="51">
        <v>0</v>
      </c>
      <c r="J340" s="51">
        <v>59723.962282202301</v>
      </c>
      <c r="K340" s="61" t="str">
        <f>INDEX(category!$C:$C,MATCH(C340,category!$B:$B,0))</f>
        <v xml:space="preserve"> Motor Homes</v>
      </c>
      <c r="L340" s="62" t="str">
        <f>INDEX(category!D:D,MATCH($C340,category!$B:$B,0))</f>
        <v>NA</v>
      </c>
      <c r="M340" s="62" t="str">
        <f>INDEX(category!E:E,MATCH($C340,category!$B:$B,0))</f>
        <v>NA</v>
      </c>
      <c r="N340" s="62" t="str">
        <f>INDEX('veh fuel category'!$A$2:$A$10,MATCH($F340,'veh fuel category'!$C$2:$C$10,0))</f>
        <v>gasoline vehicle</v>
      </c>
      <c r="O340" s="63">
        <f>INDEX('veh fuel category'!$D$2:$D$8,MATCH($N340,'veh fuel category'!$A$2:$A$8,0))</f>
        <v>125000</v>
      </c>
      <c r="P340" s="64">
        <f>'veh fuel category'!$D$2</f>
        <v>3412.14</v>
      </c>
      <c r="Q340" s="64">
        <f>SUMIFS(avlo!$C:$C,avlo!$B:$B,L340,avlo!$A:$A,M340)</f>
        <v>0</v>
      </c>
      <c r="R340" s="65">
        <f t="shared" si="10"/>
        <v>7465495285275.2881</v>
      </c>
      <c r="S340" s="65">
        <f t="shared" si="11"/>
        <v>0</v>
      </c>
      <c r="BU340" s="66"/>
      <c r="BV340" s="67"/>
      <c r="BW340" s="67"/>
      <c r="BX340" s="68"/>
      <c r="BY340" s="68"/>
    </row>
    <row r="341" spans="1:77" hidden="1" x14ac:dyDescent="0.35">
      <c r="A341" s="51" t="s">
        <v>170</v>
      </c>
      <c r="B341" s="51">
        <v>2022</v>
      </c>
      <c r="C341" s="60" t="s">
        <v>176</v>
      </c>
      <c r="D341" s="51" t="s">
        <v>171</v>
      </c>
      <c r="E341" s="51" t="s">
        <v>171</v>
      </c>
      <c r="F341" s="51" t="s">
        <v>173</v>
      </c>
      <c r="G341" s="51">
        <v>35746.9317913013</v>
      </c>
      <c r="H341" s="51">
        <v>110873833.73629899</v>
      </c>
      <c r="I341" s="51">
        <v>0</v>
      </c>
      <c r="J341" s="51">
        <v>11416.100004943901</v>
      </c>
      <c r="K341" s="61" t="str">
        <f>INDEX(category!$C:$C,MATCH(C341,category!$B:$B,0))</f>
        <v xml:space="preserve"> Motor Homes</v>
      </c>
      <c r="L341" s="62" t="str">
        <f>INDEX(category!D:D,MATCH($C341,category!$B:$B,0))</f>
        <v>NA</v>
      </c>
      <c r="M341" s="62" t="str">
        <f>INDEX(category!E:E,MATCH($C341,category!$B:$B,0))</f>
        <v>NA</v>
      </c>
      <c r="N341" s="62" t="str">
        <f>INDEX('veh fuel category'!$A$2:$A$10,MATCH($F341,'veh fuel category'!$C$2:$C$10,0))</f>
        <v>diesel vehicle</v>
      </c>
      <c r="O341" s="63">
        <f>INDEX('veh fuel category'!$D$2:$D$8,MATCH($N341,'veh fuel category'!$A$2:$A$8,0))</f>
        <v>138700</v>
      </c>
      <c r="P341" s="64">
        <f>'veh fuel category'!$D$2</f>
        <v>3412.14</v>
      </c>
      <c r="Q341" s="64">
        <f>SUMIFS(avlo!$C:$C,avlo!$B:$B,L341,avlo!$A:$A,M341)</f>
        <v>0</v>
      </c>
      <c r="R341" s="65">
        <f t="shared" si="10"/>
        <v>1583413070685.719</v>
      </c>
      <c r="S341" s="65">
        <f t="shared" si="11"/>
        <v>0</v>
      </c>
      <c r="BU341" s="66"/>
      <c r="BV341" s="67"/>
      <c r="BW341" s="67"/>
      <c r="BX341" s="68"/>
      <c r="BY341" s="68"/>
    </row>
    <row r="342" spans="1:77" hidden="1" x14ac:dyDescent="0.35">
      <c r="A342" s="51" t="s">
        <v>170</v>
      </c>
      <c r="B342" s="51">
        <v>2022</v>
      </c>
      <c r="C342" s="60" t="s">
        <v>159</v>
      </c>
      <c r="D342" s="51" t="s">
        <v>171</v>
      </c>
      <c r="E342" s="51" t="s">
        <v>171</v>
      </c>
      <c r="F342" s="51" t="s">
        <v>173</v>
      </c>
      <c r="G342" s="51">
        <v>1921.49033384677</v>
      </c>
      <c r="H342" s="51">
        <v>80247776.642362505</v>
      </c>
      <c r="I342" s="51">
        <v>0</v>
      </c>
      <c r="J342" s="51">
        <v>14581.943751773701</v>
      </c>
      <c r="K342" s="61" t="str">
        <f>INDEX(category!$C:$C,MATCH(C342,category!$B:$B,0))</f>
        <v xml:space="preserve"> Motor Homes</v>
      </c>
      <c r="L342" s="62" t="str">
        <f>INDEX(category!D:D,MATCH($C342,category!$B:$B,0))</f>
        <v>NA</v>
      </c>
      <c r="M342" s="62" t="str">
        <f>INDEX(category!E:E,MATCH($C342,category!$B:$B,0))</f>
        <v>NA</v>
      </c>
      <c r="N342" s="62" t="str">
        <f>INDEX('veh fuel category'!$A$2:$A$10,MATCH($F342,'veh fuel category'!$C$2:$C$10,0))</f>
        <v>diesel vehicle</v>
      </c>
      <c r="O342" s="63">
        <f>INDEX('veh fuel category'!$D$2:$D$8,MATCH($N342,'veh fuel category'!$A$2:$A$8,0))</f>
        <v>138700</v>
      </c>
      <c r="P342" s="64">
        <f>'veh fuel category'!$D$2</f>
        <v>3412.14</v>
      </c>
      <c r="Q342" s="64">
        <f>SUMIFS(avlo!$C:$C,avlo!$B:$B,L342,avlo!$A:$A,M342)</f>
        <v>0</v>
      </c>
      <c r="R342" s="65">
        <f t="shared" si="10"/>
        <v>2022515598371.0122</v>
      </c>
      <c r="S342" s="65">
        <f t="shared" si="11"/>
        <v>0</v>
      </c>
      <c r="BU342" s="66"/>
      <c r="BV342" s="67"/>
      <c r="BW342" s="67"/>
      <c r="BX342" s="68"/>
      <c r="BY342" s="68"/>
    </row>
    <row r="343" spans="1:77" x14ac:dyDescent="0.35">
      <c r="A343" s="51" t="s">
        <v>170</v>
      </c>
      <c r="B343" s="51">
        <v>2022</v>
      </c>
      <c r="C343" s="60" t="s">
        <v>163</v>
      </c>
      <c r="D343" s="51" t="s">
        <v>171</v>
      </c>
      <c r="E343" s="51" t="s">
        <v>171</v>
      </c>
      <c r="F343" s="51" t="s">
        <v>172</v>
      </c>
      <c r="G343" s="51">
        <v>14156.3830545128</v>
      </c>
      <c r="H343" s="51">
        <v>216651522.246299</v>
      </c>
      <c r="I343" s="51">
        <v>0</v>
      </c>
      <c r="J343" s="51">
        <v>45054.997826250103</v>
      </c>
      <c r="K343" s="61" t="str">
        <f>INDEX(category!$C:$C,MATCH(C343,category!$B:$B,0))</f>
        <v xml:space="preserve"> All other buses</v>
      </c>
      <c r="L343" s="62" t="str">
        <f>INDEX(category!D:D,MATCH($C343,category!$B:$B,0))</f>
        <v>HDVs</v>
      </c>
      <c r="M343" s="62" t="str">
        <f>INDEX(category!E:E,MATCH($C343,category!$B:$B,0))</f>
        <v>passenger</v>
      </c>
      <c r="N343" s="62" t="str">
        <f>INDEX('veh fuel category'!$A$2:$A$10,MATCH($F343,'veh fuel category'!$C$2:$C$10,0))</f>
        <v>gasoline vehicle</v>
      </c>
      <c r="O343" s="63">
        <f>INDEX('veh fuel category'!$D$2:$D$8,MATCH($N343,'veh fuel category'!$A$2:$A$8,0))</f>
        <v>125000</v>
      </c>
      <c r="P343" s="64">
        <f>'veh fuel category'!$D$2</f>
        <v>3412.14</v>
      </c>
      <c r="Q343" s="64">
        <f>SUMIFS(avlo!$C:$C,avlo!$B:$B,L343,avlo!$A:$A,M343)</f>
        <v>21.196137259</v>
      </c>
      <c r="R343" s="65">
        <f t="shared" si="10"/>
        <v>5631874728281.2627</v>
      </c>
      <c r="S343" s="65">
        <f t="shared" si="11"/>
        <v>0</v>
      </c>
      <c r="BU343" s="66"/>
      <c r="BV343" s="67"/>
      <c r="BW343" s="67"/>
      <c r="BX343" s="68"/>
      <c r="BY343" s="68"/>
    </row>
    <row r="344" spans="1:77" hidden="1" x14ac:dyDescent="0.35">
      <c r="A344" s="51" t="s">
        <v>170</v>
      </c>
      <c r="B344" s="51">
        <v>2022</v>
      </c>
      <c r="C344" s="60" t="s">
        <v>166</v>
      </c>
      <c r="D344" s="51" t="s">
        <v>171</v>
      </c>
      <c r="E344" s="51" t="s">
        <v>171</v>
      </c>
      <c r="F344" s="51" t="s">
        <v>173</v>
      </c>
      <c r="G344" s="51">
        <v>0</v>
      </c>
      <c r="H344" s="51">
        <v>185755888.22069299</v>
      </c>
      <c r="I344" s="51">
        <v>0</v>
      </c>
      <c r="J344" s="51">
        <v>38703.201576693798</v>
      </c>
      <c r="K344" s="61" t="str">
        <f>INDEX(category!$C:$C,MATCH(C344,category!$B:$B,0))</f>
        <v xml:space="preserve"> Motor Homes</v>
      </c>
      <c r="L344" s="62" t="str">
        <f>INDEX(category!D:D,MATCH($C344,category!$B:$B,0))</f>
        <v>NA</v>
      </c>
      <c r="M344" s="62" t="str">
        <f>INDEX(category!E:E,MATCH($C344,category!$B:$B,0))</f>
        <v>NA</v>
      </c>
      <c r="N344" s="62" t="str">
        <f>INDEX('veh fuel category'!$A$2:$A$10,MATCH($F344,'veh fuel category'!$C$2:$C$10,0))</f>
        <v>diesel vehicle</v>
      </c>
      <c r="O344" s="63">
        <f>INDEX('veh fuel category'!$D$2:$D$8,MATCH($N344,'veh fuel category'!$A$2:$A$8,0))</f>
        <v>138700</v>
      </c>
      <c r="P344" s="64">
        <f>'veh fuel category'!$D$2</f>
        <v>3412.14</v>
      </c>
      <c r="Q344" s="64">
        <f>SUMIFS(avlo!$C:$C,avlo!$B:$B,L344,avlo!$A:$A,M344)</f>
        <v>0</v>
      </c>
      <c r="R344" s="65">
        <f t="shared" si="10"/>
        <v>5368134058687.4297</v>
      </c>
      <c r="S344" s="65">
        <f t="shared" si="11"/>
        <v>0</v>
      </c>
      <c r="BU344" s="66"/>
      <c r="BV344" s="67"/>
      <c r="BW344" s="67"/>
      <c r="BX344" s="68"/>
      <c r="BY344" s="68"/>
    </row>
    <row r="345" spans="1:77" x14ac:dyDescent="0.35">
      <c r="A345" s="51" t="s">
        <v>170</v>
      </c>
      <c r="B345" s="51">
        <v>2022</v>
      </c>
      <c r="C345" s="60" t="s">
        <v>164</v>
      </c>
      <c r="D345" s="51" t="s">
        <v>171</v>
      </c>
      <c r="E345" s="51" t="s">
        <v>171</v>
      </c>
      <c r="F345" s="51" t="s">
        <v>172</v>
      </c>
      <c r="G345" s="51">
        <v>6320.1184808512598</v>
      </c>
      <c r="H345" s="51">
        <v>108749209.865776</v>
      </c>
      <c r="I345" s="51">
        <v>0</v>
      </c>
      <c r="J345" s="51">
        <v>11589.903015132801</v>
      </c>
      <c r="K345" s="61" t="str">
        <f>INDEX(category!$C:$C,MATCH(C345,category!$B:$B,0))</f>
        <v xml:space="preserve"> School buses</v>
      </c>
      <c r="L345" s="62" t="str">
        <f>INDEX(category!D:D,MATCH($C345,category!$B:$B,0))</f>
        <v>HDVs</v>
      </c>
      <c r="M345" s="62" t="str">
        <f>INDEX(category!E:E,MATCH($C345,category!$B:$B,0))</f>
        <v>passenger</v>
      </c>
      <c r="N345" s="62" t="str">
        <f>INDEX('veh fuel category'!$A$2:$A$10,MATCH($F345,'veh fuel category'!$C$2:$C$10,0))</f>
        <v>gasoline vehicle</v>
      </c>
      <c r="O345" s="63">
        <f>INDEX('veh fuel category'!$D$2:$D$8,MATCH($N345,'veh fuel category'!$A$2:$A$8,0))</f>
        <v>125000</v>
      </c>
      <c r="P345" s="64">
        <f>'veh fuel category'!$D$2</f>
        <v>3412.14</v>
      </c>
      <c r="Q345" s="64">
        <f>SUMIFS(avlo!$C:$C,avlo!$B:$B,L345,avlo!$A:$A,M345)</f>
        <v>21.196137259</v>
      </c>
      <c r="R345" s="65">
        <f t="shared" si="10"/>
        <v>1448737876891.6001</v>
      </c>
      <c r="S345" s="65">
        <f t="shared" si="11"/>
        <v>0</v>
      </c>
      <c r="BU345" s="66"/>
      <c r="BV345" s="67"/>
      <c r="BW345" s="67"/>
      <c r="BX345" s="68"/>
      <c r="BY345" s="68"/>
    </row>
    <row r="346" spans="1:77" x14ac:dyDescent="0.35">
      <c r="A346" s="51" t="s">
        <v>170</v>
      </c>
      <c r="B346" s="51">
        <v>2022</v>
      </c>
      <c r="C346" s="60" t="s">
        <v>164</v>
      </c>
      <c r="D346" s="51" t="s">
        <v>171</v>
      </c>
      <c r="E346" s="51" t="s">
        <v>171</v>
      </c>
      <c r="F346" s="51" t="s">
        <v>173</v>
      </c>
      <c r="G346" s="51">
        <v>19453.885160595299</v>
      </c>
      <c r="H346" s="51">
        <v>141770114.55185601</v>
      </c>
      <c r="I346" s="51">
        <v>0</v>
      </c>
      <c r="J346" s="51">
        <v>17973.227560358398</v>
      </c>
      <c r="K346" s="61" t="str">
        <f>INDEX(category!$C:$C,MATCH(C346,category!$B:$B,0))</f>
        <v xml:space="preserve"> School buses</v>
      </c>
      <c r="L346" s="62" t="str">
        <f>INDEX(category!D:D,MATCH($C346,category!$B:$B,0))</f>
        <v>HDVs</v>
      </c>
      <c r="M346" s="62" t="str">
        <f>INDEX(category!E:E,MATCH($C346,category!$B:$B,0))</f>
        <v>passenger</v>
      </c>
      <c r="N346" s="62" t="str">
        <f>INDEX('veh fuel category'!$A$2:$A$10,MATCH($F346,'veh fuel category'!$C$2:$C$10,0))</f>
        <v>diesel vehicle</v>
      </c>
      <c r="O346" s="63">
        <f>INDEX('veh fuel category'!$D$2:$D$8,MATCH($N346,'veh fuel category'!$A$2:$A$8,0))</f>
        <v>138700</v>
      </c>
      <c r="P346" s="64">
        <f>'veh fuel category'!$D$2</f>
        <v>3412.14</v>
      </c>
      <c r="Q346" s="64">
        <f>SUMIFS(avlo!$C:$C,avlo!$B:$B,L346,avlo!$A:$A,M346)</f>
        <v>21.196137259</v>
      </c>
      <c r="R346" s="65">
        <f t="shared" si="10"/>
        <v>2492886662621.71</v>
      </c>
      <c r="S346" s="65">
        <f t="shared" si="11"/>
        <v>0</v>
      </c>
      <c r="BU346" s="66"/>
      <c r="BV346" s="67"/>
      <c r="BW346" s="67"/>
      <c r="BX346" s="68"/>
      <c r="BY346" s="68"/>
    </row>
    <row r="347" spans="1:77" x14ac:dyDescent="0.35">
      <c r="A347" s="51" t="s">
        <v>170</v>
      </c>
      <c r="B347" s="51">
        <v>2022</v>
      </c>
      <c r="C347" s="60" t="s">
        <v>164</v>
      </c>
      <c r="D347" s="51" t="s">
        <v>171</v>
      </c>
      <c r="E347" s="51" t="s">
        <v>171</v>
      </c>
      <c r="F347" s="51" t="s">
        <v>230</v>
      </c>
      <c r="G347" s="51">
        <v>4005.2378418379699</v>
      </c>
      <c r="H347" s="51">
        <v>33330392.313232999</v>
      </c>
      <c r="I347" s="51">
        <v>0</v>
      </c>
      <c r="J347" s="51">
        <v>7491.9704372275501</v>
      </c>
      <c r="K347" s="61" t="str">
        <f>INDEX(category!$C:$C,MATCH(C347,category!$B:$B,0))</f>
        <v xml:space="preserve"> School buses</v>
      </c>
      <c r="L347" s="62" t="str">
        <f>INDEX(category!D:D,MATCH($C347,category!$B:$B,0))</f>
        <v>HDVs</v>
      </c>
      <c r="M347" s="62" t="str">
        <f>INDEX(category!E:E,MATCH($C347,category!$B:$B,0))</f>
        <v>passenger</v>
      </c>
      <c r="N347" s="62" t="str">
        <f>INDEX('veh fuel category'!$A$2:$A$10,MATCH($F347,'veh fuel category'!$C$2:$C$10,0))</f>
        <v>natural gas vehicle</v>
      </c>
      <c r="O347" s="63">
        <f>INDEX('veh fuel category'!$D$2:$D$8,MATCH($N347,'veh fuel category'!$A$2:$A$8,0))</f>
        <v>138700</v>
      </c>
      <c r="P347" s="64">
        <f>'veh fuel category'!$D$2</f>
        <v>3412.14</v>
      </c>
      <c r="Q347" s="64">
        <f>SUMIFS(avlo!$C:$C,avlo!$B:$B,L347,avlo!$A:$A,M347)</f>
        <v>21.196137259</v>
      </c>
      <c r="R347" s="65">
        <f t="shared" si="10"/>
        <v>1039136299643.4612</v>
      </c>
      <c r="S347" s="65">
        <f t="shared" si="11"/>
        <v>0</v>
      </c>
      <c r="BU347" s="66"/>
      <c r="BV347" s="67"/>
      <c r="BW347" s="67"/>
      <c r="BX347" s="68"/>
      <c r="BY347" s="68"/>
    </row>
    <row r="348" spans="1:77" hidden="1" x14ac:dyDescent="0.35">
      <c r="A348" s="51" t="s">
        <v>170</v>
      </c>
      <c r="B348" s="51">
        <v>2022</v>
      </c>
      <c r="C348" s="60" t="s">
        <v>194</v>
      </c>
      <c r="D348" s="51" t="s">
        <v>171</v>
      </c>
      <c r="E348" s="51" t="s">
        <v>171</v>
      </c>
      <c r="F348" s="51" t="s">
        <v>173</v>
      </c>
      <c r="G348" s="51">
        <v>213.706946530566</v>
      </c>
      <c r="H348" s="51">
        <v>4478536.8016794696</v>
      </c>
      <c r="I348" s="51">
        <v>0</v>
      </c>
      <c r="J348" s="51">
        <v>503.221546697652</v>
      </c>
      <c r="K348" s="61" t="str">
        <f>INDEX(category!$C:$C,MATCH(C348,category!$B:$B,0))</f>
        <v xml:space="preserve"> Medium-heavy duty trucks (GVWR 14001–33000 lbs)</v>
      </c>
      <c r="L348" s="62" t="str">
        <f>INDEX(category!D:D,MATCH($C348,category!$B:$B,0))</f>
        <v>HDVs</v>
      </c>
      <c r="M348" s="62" t="str">
        <f>INDEX(category!E:E,MATCH($C348,category!$B:$B,0))</f>
        <v>freight</v>
      </c>
      <c r="N348" s="62" t="str">
        <f>INDEX('veh fuel category'!$A$2:$A$10,MATCH($F348,'veh fuel category'!$C$2:$C$10,0))</f>
        <v>diesel vehicle</v>
      </c>
      <c r="O348" s="63">
        <f>INDEX('veh fuel category'!$D$2:$D$8,MATCH($N348,'veh fuel category'!$A$2:$A$8,0))</f>
        <v>138700</v>
      </c>
      <c r="P348" s="64">
        <f>'veh fuel category'!$D$2</f>
        <v>3412.14</v>
      </c>
      <c r="Q348" s="64">
        <f>SUMIFS(avlo!$C:$C,avlo!$B:$B,L348,avlo!$A:$A,M348)</f>
        <v>16</v>
      </c>
      <c r="R348" s="65">
        <f t="shared" si="10"/>
        <v>69796828526.96434</v>
      </c>
      <c r="S348" s="65">
        <f t="shared" si="11"/>
        <v>0</v>
      </c>
      <c r="BU348" s="66"/>
      <c r="BV348" s="67"/>
      <c r="BW348" s="67"/>
      <c r="BX348" s="68"/>
      <c r="BY348" s="68"/>
    </row>
    <row r="349" spans="1:77" hidden="1" x14ac:dyDescent="0.35">
      <c r="A349" s="51" t="s">
        <v>170</v>
      </c>
      <c r="B349" s="51">
        <v>2022</v>
      </c>
      <c r="C349" s="60" t="s">
        <v>195</v>
      </c>
      <c r="D349" s="51" t="s">
        <v>171</v>
      </c>
      <c r="E349" s="51" t="s">
        <v>171</v>
      </c>
      <c r="F349" s="51" t="s">
        <v>173</v>
      </c>
      <c r="G349" s="51">
        <v>287.66840725185898</v>
      </c>
      <c r="H349" s="51">
        <v>6143747.1443367098</v>
      </c>
      <c r="I349" s="51">
        <v>0</v>
      </c>
      <c r="J349" s="51">
        <v>688.43771892498501</v>
      </c>
      <c r="K349" s="61" t="str">
        <f>INDEX(category!$C:$C,MATCH(C349,category!$B:$B,0))</f>
        <v xml:space="preserve"> Medium-heavy duty trucks (GVWR 14001–33000 lbs)</v>
      </c>
      <c r="L349" s="62" t="str">
        <f>INDEX(category!D:D,MATCH($C349,category!$B:$B,0))</f>
        <v>HDVs</v>
      </c>
      <c r="M349" s="62" t="str">
        <f>INDEX(category!E:E,MATCH($C349,category!$B:$B,0))</f>
        <v>freight</v>
      </c>
      <c r="N349" s="62" t="str">
        <f>INDEX('veh fuel category'!$A$2:$A$10,MATCH($F349,'veh fuel category'!$C$2:$C$10,0))</f>
        <v>diesel vehicle</v>
      </c>
      <c r="O349" s="63">
        <f>INDEX('veh fuel category'!$D$2:$D$8,MATCH($N349,'veh fuel category'!$A$2:$A$8,0))</f>
        <v>138700</v>
      </c>
      <c r="P349" s="64">
        <f>'veh fuel category'!$D$2</f>
        <v>3412.14</v>
      </c>
      <c r="Q349" s="64">
        <f>SUMIFS(avlo!$C:$C,avlo!$B:$B,L349,avlo!$A:$A,M349)</f>
        <v>16</v>
      </c>
      <c r="R349" s="65">
        <f t="shared" si="10"/>
        <v>95486311614.895416</v>
      </c>
      <c r="S349" s="65">
        <f t="shared" si="11"/>
        <v>0</v>
      </c>
      <c r="BU349" s="66"/>
      <c r="BV349" s="67"/>
      <c r="BW349" s="67"/>
      <c r="BX349" s="68"/>
      <c r="BY349" s="68"/>
    </row>
    <row r="350" spans="1:77" hidden="1" x14ac:dyDescent="0.35">
      <c r="A350" s="51" t="s">
        <v>170</v>
      </c>
      <c r="B350" s="51">
        <v>2022</v>
      </c>
      <c r="C350" s="60" t="s">
        <v>196</v>
      </c>
      <c r="D350" s="51" t="s">
        <v>171</v>
      </c>
      <c r="E350" s="51" t="s">
        <v>171</v>
      </c>
      <c r="F350" s="51" t="s">
        <v>173</v>
      </c>
      <c r="G350" s="51">
        <v>869.81420661771904</v>
      </c>
      <c r="H350" s="51">
        <v>16053787.062184799</v>
      </c>
      <c r="I350" s="51">
        <v>0</v>
      </c>
      <c r="J350" s="51">
        <v>1781.10199488495</v>
      </c>
      <c r="K350" s="61" t="str">
        <f>INDEX(category!$C:$C,MATCH(C350,category!$B:$B,0))</f>
        <v xml:space="preserve"> Medium-heavy duty trucks (GVWR 14001–33000 lbs)</v>
      </c>
      <c r="L350" s="62" t="str">
        <f>INDEX(category!D:D,MATCH($C350,category!$B:$B,0))</f>
        <v>HDVs</v>
      </c>
      <c r="M350" s="62" t="str">
        <f>INDEX(category!E:E,MATCH($C350,category!$B:$B,0))</f>
        <v>freight</v>
      </c>
      <c r="N350" s="62" t="str">
        <f>INDEX('veh fuel category'!$A$2:$A$10,MATCH($F350,'veh fuel category'!$C$2:$C$10,0))</f>
        <v>diesel vehicle</v>
      </c>
      <c r="O350" s="63">
        <f>INDEX('veh fuel category'!$D$2:$D$8,MATCH($N350,'veh fuel category'!$A$2:$A$8,0))</f>
        <v>138700</v>
      </c>
      <c r="P350" s="64">
        <f>'veh fuel category'!$D$2</f>
        <v>3412.14</v>
      </c>
      <c r="Q350" s="64">
        <f>SUMIFS(avlo!$C:$C,avlo!$B:$B,L350,avlo!$A:$A,M350)</f>
        <v>16</v>
      </c>
      <c r="R350" s="65">
        <f t="shared" si="10"/>
        <v>247038846690.54257</v>
      </c>
      <c r="S350" s="65">
        <f t="shared" si="11"/>
        <v>0</v>
      </c>
      <c r="BU350" s="66"/>
      <c r="BV350" s="67"/>
      <c r="BW350" s="67"/>
      <c r="BX350" s="68"/>
      <c r="BY350" s="68"/>
    </row>
    <row r="351" spans="1:77" hidden="1" x14ac:dyDescent="0.35">
      <c r="A351" s="51" t="s">
        <v>170</v>
      </c>
      <c r="B351" s="51">
        <v>2022</v>
      </c>
      <c r="C351" s="60" t="s">
        <v>197</v>
      </c>
      <c r="D351" s="51" t="s">
        <v>171</v>
      </c>
      <c r="E351" s="51" t="s">
        <v>171</v>
      </c>
      <c r="F351" s="51" t="s">
        <v>173</v>
      </c>
      <c r="G351" s="51">
        <v>1542.2218489515501</v>
      </c>
      <c r="H351" s="51">
        <v>100672308.449175</v>
      </c>
      <c r="I351" s="51">
        <v>0</v>
      </c>
      <c r="J351" s="51">
        <v>10461.4836759423</v>
      </c>
      <c r="K351" s="61" t="str">
        <f>INDEX(category!$C:$C,MATCH(C351,category!$B:$B,0))</f>
        <v xml:space="preserve"> Medium-heavy duty trucks (GVWR 14001–33000 lbs)</v>
      </c>
      <c r="L351" s="62" t="str">
        <f>INDEX(category!D:D,MATCH($C351,category!$B:$B,0))</f>
        <v>HDVs</v>
      </c>
      <c r="M351" s="62" t="str">
        <f>INDEX(category!E:E,MATCH($C351,category!$B:$B,0))</f>
        <v>freight</v>
      </c>
      <c r="N351" s="62" t="str">
        <f>INDEX('veh fuel category'!$A$2:$A$10,MATCH($F351,'veh fuel category'!$C$2:$C$10,0))</f>
        <v>diesel vehicle</v>
      </c>
      <c r="O351" s="63">
        <f>INDEX('veh fuel category'!$D$2:$D$8,MATCH($N351,'veh fuel category'!$A$2:$A$8,0))</f>
        <v>138700</v>
      </c>
      <c r="P351" s="64">
        <f>'veh fuel category'!$D$2</f>
        <v>3412.14</v>
      </c>
      <c r="Q351" s="64">
        <f>SUMIFS(avlo!$C:$C,avlo!$B:$B,L351,avlo!$A:$A,M351)</f>
        <v>16</v>
      </c>
      <c r="R351" s="65">
        <f t="shared" si="10"/>
        <v>1451007785853.1968</v>
      </c>
      <c r="S351" s="65">
        <f t="shared" si="11"/>
        <v>0</v>
      </c>
      <c r="BU351" s="66"/>
      <c r="BV351" s="67"/>
      <c r="BW351" s="67"/>
      <c r="BX351" s="68"/>
      <c r="BY351" s="68"/>
    </row>
    <row r="352" spans="1:77" hidden="1" x14ac:dyDescent="0.35">
      <c r="A352" s="51" t="s">
        <v>170</v>
      </c>
      <c r="B352" s="51">
        <v>2022</v>
      </c>
      <c r="C352" s="60" t="s">
        <v>197</v>
      </c>
      <c r="D352" s="51" t="s">
        <v>171</v>
      </c>
      <c r="E352" s="51" t="s">
        <v>171</v>
      </c>
      <c r="F352" s="51" t="s">
        <v>230</v>
      </c>
      <c r="G352" s="51">
        <v>0.39424611392889902</v>
      </c>
      <c r="H352" s="51">
        <v>25158.452641801399</v>
      </c>
      <c r="I352" s="51">
        <v>0</v>
      </c>
      <c r="J352" s="51">
        <v>2.5343230565284598</v>
      </c>
      <c r="K352" s="61" t="str">
        <f>INDEX(category!$C:$C,MATCH(C352,category!$B:$B,0))</f>
        <v xml:space="preserve"> Medium-heavy duty trucks (GVWR 14001–33000 lbs)</v>
      </c>
      <c r="L352" s="62" t="str">
        <f>INDEX(category!D:D,MATCH($C352,category!$B:$B,0))</f>
        <v>HDVs</v>
      </c>
      <c r="M352" s="62" t="str">
        <f>INDEX(category!E:E,MATCH($C352,category!$B:$B,0))</f>
        <v>freight</v>
      </c>
      <c r="N352" s="62" t="str">
        <f>INDEX('veh fuel category'!$A$2:$A$10,MATCH($F352,'veh fuel category'!$C$2:$C$10,0))</f>
        <v>natural gas vehicle</v>
      </c>
      <c r="O352" s="63">
        <f>INDEX('veh fuel category'!$D$2:$D$8,MATCH($N352,'veh fuel category'!$A$2:$A$8,0))</f>
        <v>138700</v>
      </c>
      <c r="P352" s="64">
        <f>'veh fuel category'!$D$2</f>
        <v>3412.14</v>
      </c>
      <c r="Q352" s="64">
        <f>SUMIFS(avlo!$C:$C,avlo!$B:$B,L352,avlo!$A:$A,M352)</f>
        <v>16</v>
      </c>
      <c r="R352" s="65">
        <f t="shared" si="10"/>
        <v>351510607.9404974</v>
      </c>
      <c r="S352" s="65">
        <f t="shared" si="11"/>
        <v>0</v>
      </c>
      <c r="BU352" s="66"/>
      <c r="BV352" s="67"/>
      <c r="BW352" s="67"/>
      <c r="BX352" s="68"/>
      <c r="BY352" s="68"/>
    </row>
    <row r="353" spans="1:77" hidden="1" x14ac:dyDescent="0.35">
      <c r="A353" s="51" t="s">
        <v>170</v>
      </c>
      <c r="B353" s="51">
        <v>2022</v>
      </c>
      <c r="C353" s="60" t="s">
        <v>198</v>
      </c>
      <c r="D353" s="51" t="s">
        <v>171</v>
      </c>
      <c r="E353" s="51" t="s">
        <v>171</v>
      </c>
      <c r="F353" s="51" t="s">
        <v>173</v>
      </c>
      <c r="G353" s="51">
        <v>14428.931510647701</v>
      </c>
      <c r="H353" s="51">
        <v>153677109.22844401</v>
      </c>
      <c r="I353" s="51">
        <v>0</v>
      </c>
      <c r="J353" s="51">
        <v>18193.492071598699</v>
      </c>
      <c r="K353" s="61" t="str">
        <f>INDEX(category!$C:$C,MATCH(C353,category!$B:$B,0))</f>
        <v xml:space="preserve"> Medium-heavy duty trucks (GVWR 14001–33000 lbs)</v>
      </c>
      <c r="L353" s="62" t="str">
        <f>INDEX(category!D:D,MATCH($C353,category!$B:$B,0))</f>
        <v>HDVs</v>
      </c>
      <c r="M353" s="62" t="str">
        <f>INDEX(category!E:E,MATCH($C353,category!$B:$B,0))</f>
        <v>freight</v>
      </c>
      <c r="N353" s="62" t="str">
        <f>INDEX('veh fuel category'!$A$2:$A$10,MATCH($F353,'veh fuel category'!$C$2:$C$10,0))</f>
        <v>diesel vehicle</v>
      </c>
      <c r="O353" s="63">
        <f>INDEX('veh fuel category'!$D$2:$D$8,MATCH($N353,'veh fuel category'!$A$2:$A$8,0))</f>
        <v>138700</v>
      </c>
      <c r="P353" s="64">
        <f>'veh fuel category'!$D$2</f>
        <v>3412.14</v>
      </c>
      <c r="Q353" s="64">
        <f>SUMIFS(avlo!$C:$C,avlo!$B:$B,L353,avlo!$A:$A,M353)</f>
        <v>16</v>
      </c>
      <c r="R353" s="65">
        <f t="shared" si="10"/>
        <v>2523437350330.7393</v>
      </c>
      <c r="S353" s="65">
        <f t="shared" si="11"/>
        <v>0</v>
      </c>
      <c r="BU353" s="66"/>
      <c r="BV353" s="67"/>
      <c r="BW353" s="67"/>
      <c r="BX353" s="68"/>
      <c r="BY353" s="68"/>
    </row>
    <row r="354" spans="1:77" hidden="1" x14ac:dyDescent="0.35">
      <c r="A354" s="51" t="s">
        <v>170</v>
      </c>
      <c r="B354" s="51">
        <v>2022</v>
      </c>
      <c r="C354" s="60" t="s">
        <v>198</v>
      </c>
      <c r="D354" s="51" t="s">
        <v>171</v>
      </c>
      <c r="E354" s="51" t="s">
        <v>171</v>
      </c>
      <c r="F354" s="51" t="s">
        <v>230</v>
      </c>
      <c r="G354" s="51">
        <v>56.755967001824899</v>
      </c>
      <c r="H354" s="51">
        <v>616129.20855424297</v>
      </c>
      <c r="I354" s="51">
        <v>0</v>
      </c>
      <c r="J354" s="51">
        <v>85.888714061341901</v>
      </c>
      <c r="K354" s="61" t="str">
        <f>INDEX(category!$C:$C,MATCH(C354,category!$B:$B,0))</f>
        <v xml:space="preserve"> Medium-heavy duty trucks (GVWR 14001–33000 lbs)</v>
      </c>
      <c r="L354" s="62" t="str">
        <f>INDEX(category!D:D,MATCH($C354,category!$B:$B,0))</f>
        <v>HDVs</v>
      </c>
      <c r="M354" s="62" t="str">
        <f>INDEX(category!E:E,MATCH($C354,category!$B:$B,0))</f>
        <v>freight</v>
      </c>
      <c r="N354" s="62" t="str">
        <f>INDEX('veh fuel category'!$A$2:$A$10,MATCH($F354,'veh fuel category'!$C$2:$C$10,0))</f>
        <v>natural gas vehicle</v>
      </c>
      <c r="O354" s="63">
        <f>INDEX('veh fuel category'!$D$2:$D$8,MATCH($N354,'veh fuel category'!$A$2:$A$8,0))</f>
        <v>138700</v>
      </c>
      <c r="P354" s="64">
        <f>'veh fuel category'!$D$2</f>
        <v>3412.14</v>
      </c>
      <c r="Q354" s="64">
        <f>SUMIFS(avlo!$C:$C,avlo!$B:$B,L354,avlo!$A:$A,M354)</f>
        <v>16</v>
      </c>
      <c r="R354" s="65">
        <f t="shared" si="10"/>
        <v>11912764640.308121</v>
      </c>
      <c r="S354" s="65">
        <f t="shared" si="11"/>
        <v>0</v>
      </c>
      <c r="BU354" s="66"/>
      <c r="BV354" s="67"/>
      <c r="BW354" s="67"/>
      <c r="BX354" s="68"/>
      <c r="BY354" s="68"/>
    </row>
    <row r="355" spans="1:77" hidden="1" x14ac:dyDescent="0.35">
      <c r="A355" s="51" t="s">
        <v>170</v>
      </c>
      <c r="B355" s="51">
        <v>2022</v>
      </c>
      <c r="C355" s="60" t="s">
        <v>199</v>
      </c>
      <c r="D355" s="51" t="s">
        <v>171</v>
      </c>
      <c r="E355" s="51" t="s">
        <v>171</v>
      </c>
      <c r="F355" s="51" t="s">
        <v>173</v>
      </c>
      <c r="G355" s="51">
        <v>12275.484522909201</v>
      </c>
      <c r="H355" s="51">
        <v>134086856.66516601</v>
      </c>
      <c r="I355" s="51">
        <v>0</v>
      </c>
      <c r="J355" s="51">
        <v>15824.9684794356</v>
      </c>
      <c r="K355" s="61" t="str">
        <f>INDEX(category!$C:$C,MATCH(C355,category!$B:$B,0))</f>
        <v xml:space="preserve"> Medium-heavy duty trucks (GVWR 14001–33000 lbs)</v>
      </c>
      <c r="L355" s="62" t="str">
        <f>INDEX(category!D:D,MATCH($C355,category!$B:$B,0))</f>
        <v>HDVs</v>
      </c>
      <c r="M355" s="62" t="str">
        <f>INDEX(category!E:E,MATCH($C355,category!$B:$B,0))</f>
        <v>freight</v>
      </c>
      <c r="N355" s="62" t="str">
        <f>INDEX('veh fuel category'!$A$2:$A$10,MATCH($F355,'veh fuel category'!$C$2:$C$10,0))</f>
        <v>diesel vehicle</v>
      </c>
      <c r="O355" s="63">
        <f>INDEX('veh fuel category'!$D$2:$D$8,MATCH($N355,'veh fuel category'!$A$2:$A$8,0))</f>
        <v>138700</v>
      </c>
      <c r="P355" s="64">
        <f>'veh fuel category'!$D$2</f>
        <v>3412.14</v>
      </c>
      <c r="Q355" s="64">
        <f>SUMIFS(avlo!$C:$C,avlo!$B:$B,L355,avlo!$A:$A,M355)</f>
        <v>16</v>
      </c>
      <c r="R355" s="65">
        <f t="shared" si="10"/>
        <v>2194923128097.7178</v>
      </c>
      <c r="S355" s="65">
        <f t="shared" si="11"/>
        <v>0</v>
      </c>
      <c r="BU355" s="66"/>
      <c r="BV355" s="67"/>
      <c r="BW355" s="67"/>
      <c r="BX355" s="68"/>
      <c r="BY355" s="68"/>
    </row>
    <row r="356" spans="1:77" hidden="1" x14ac:dyDescent="0.35">
      <c r="A356" s="51" t="s">
        <v>170</v>
      </c>
      <c r="B356" s="51">
        <v>2022</v>
      </c>
      <c r="C356" s="60" t="s">
        <v>199</v>
      </c>
      <c r="D356" s="51" t="s">
        <v>171</v>
      </c>
      <c r="E356" s="51" t="s">
        <v>171</v>
      </c>
      <c r="F356" s="51" t="s">
        <v>230</v>
      </c>
      <c r="G356" s="51">
        <v>48.787434161443798</v>
      </c>
      <c r="H356" s="51">
        <v>529660.50272905198</v>
      </c>
      <c r="I356" s="51">
        <v>0</v>
      </c>
      <c r="J356" s="51">
        <v>74.172883877216407</v>
      </c>
      <c r="K356" s="61" t="str">
        <f>INDEX(category!$C:$C,MATCH(C356,category!$B:$B,0))</f>
        <v xml:space="preserve"> Medium-heavy duty trucks (GVWR 14001–33000 lbs)</v>
      </c>
      <c r="L356" s="62" t="str">
        <f>INDEX(category!D:D,MATCH($C356,category!$B:$B,0))</f>
        <v>HDVs</v>
      </c>
      <c r="M356" s="62" t="str">
        <f>INDEX(category!E:E,MATCH($C356,category!$B:$B,0))</f>
        <v>freight</v>
      </c>
      <c r="N356" s="62" t="str">
        <f>INDEX('veh fuel category'!$A$2:$A$10,MATCH($F356,'veh fuel category'!$C$2:$C$10,0))</f>
        <v>natural gas vehicle</v>
      </c>
      <c r="O356" s="63">
        <f>INDEX('veh fuel category'!$D$2:$D$8,MATCH($N356,'veh fuel category'!$A$2:$A$8,0))</f>
        <v>138700</v>
      </c>
      <c r="P356" s="64">
        <f>'veh fuel category'!$D$2</f>
        <v>3412.14</v>
      </c>
      <c r="Q356" s="64">
        <f>SUMIFS(avlo!$C:$C,avlo!$B:$B,L356,avlo!$A:$A,M356)</f>
        <v>16</v>
      </c>
      <c r="R356" s="65">
        <f t="shared" si="10"/>
        <v>10287778993.769917</v>
      </c>
      <c r="S356" s="65">
        <f t="shared" si="11"/>
        <v>0</v>
      </c>
      <c r="BU356" s="66"/>
      <c r="BV356" s="67"/>
      <c r="BW356" s="67"/>
      <c r="BX356" s="68"/>
      <c r="BY356" s="68"/>
    </row>
    <row r="357" spans="1:77" hidden="1" x14ac:dyDescent="0.35">
      <c r="A357" s="51" t="s">
        <v>170</v>
      </c>
      <c r="B357" s="51">
        <v>2022</v>
      </c>
      <c r="C357" s="60" t="s">
        <v>200</v>
      </c>
      <c r="D357" s="51" t="s">
        <v>171</v>
      </c>
      <c r="E357" s="51" t="s">
        <v>171</v>
      </c>
      <c r="F357" s="51" t="s">
        <v>173</v>
      </c>
      <c r="G357" s="51">
        <v>37693.303558259002</v>
      </c>
      <c r="H357" s="51">
        <v>408607298.294231</v>
      </c>
      <c r="I357" s="51">
        <v>0</v>
      </c>
      <c r="J357" s="51">
        <v>47966.129565396601</v>
      </c>
      <c r="K357" s="61" t="str">
        <f>INDEX(category!$C:$C,MATCH(C357,category!$B:$B,0))</f>
        <v xml:space="preserve"> Medium-heavy duty trucks (GVWR 14001–33000 lbs)</v>
      </c>
      <c r="L357" s="62" t="str">
        <f>INDEX(category!D:D,MATCH($C357,category!$B:$B,0))</f>
        <v>HDVs</v>
      </c>
      <c r="M357" s="62" t="str">
        <f>INDEX(category!E:E,MATCH($C357,category!$B:$B,0))</f>
        <v>freight</v>
      </c>
      <c r="N357" s="62" t="str">
        <f>INDEX('veh fuel category'!$A$2:$A$10,MATCH($F357,'veh fuel category'!$C$2:$C$10,0))</f>
        <v>diesel vehicle</v>
      </c>
      <c r="O357" s="63">
        <f>INDEX('veh fuel category'!$D$2:$D$8,MATCH($N357,'veh fuel category'!$A$2:$A$8,0))</f>
        <v>138700</v>
      </c>
      <c r="P357" s="64">
        <f>'veh fuel category'!$D$2</f>
        <v>3412.14</v>
      </c>
      <c r="Q357" s="64">
        <f>SUMIFS(avlo!$C:$C,avlo!$B:$B,L357,avlo!$A:$A,M357)</f>
        <v>16</v>
      </c>
      <c r="R357" s="65">
        <f t="shared" si="10"/>
        <v>6652902170720.5088</v>
      </c>
      <c r="S357" s="65">
        <f t="shared" si="11"/>
        <v>0</v>
      </c>
      <c r="BU357" s="66"/>
      <c r="BV357" s="67"/>
      <c r="BW357" s="67"/>
      <c r="BX357" s="68"/>
      <c r="BY357" s="68"/>
    </row>
    <row r="358" spans="1:77" hidden="1" x14ac:dyDescent="0.35">
      <c r="A358" s="51" t="s">
        <v>170</v>
      </c>
      <c r="B358" s="51">
        <v>2022</v>
      </c>
      <c r="C358" s="60" t="s">
        <v>200</v>
      </c>
      <c r="D358" s="51" t="s">
        <v>171</v>
      </c>
      <c r="E358" s="51" t="s">
        <v>171</v>
      </c>
      <c r="F358" s="51" t="s">
        <v>230</v>
      </c>
      <c r="G358" s="51">
        <v>157.25215665273001</v>
      </c>
      <c r="H358" s="51">
        <v>1665212.14885638</v>
      </c>
      <c r="I358" s="51">
        <v>0</v>
      </c>
      <c r="J358" s="51">
        <v>228.94004700805999</v>
      </c>
      <c r="K358" s="61" t="str">
        <f>INDEX(category!$C:$C,MATCH(C358,category!$B:$B,0))</f>
        <v xml:space="preserve"> Medium-heavy duty trucks (GVWR 14001–33000 lbs)</v>
      </c>
      <c r="L358" s="62" t="str">
        <f>INDEX(category!D:D,MATCH($C358,category!$B:$B,0))</f>
        <v>HDVs</v>
      </c>
      <c r="M358" s="62" t="str">
        <f>INDEX(category!E:E,MATCH($C358,category!$B:$B,0))</f>
        <v>freight</v>
      </c>
      <c r="N358" s="62" t="str">
        <f>INDEX('veh fuel category'!$A$2:$A$10,MATCH($F358,'veh fuel category'!$C$2:$C$10,0))</f>
        <v>natural gas vehicle</v>
      </c>
      <c r="O358" s="63">
        <f>INDEX('veh fuel category'!$D$2:$D$8,MATCH($N358,'veh fuel category'!$A$2:$A$8,0))</f>
        <v>138700</v>
      </c>
      <c r="P358" s="64">
        <f>'veh fuel category'!$D$2</f>
        <v>3412.14</v>
      </c>
      <c r="Q358" s="64">
        <f>SUMIFS(avlo!$C:$C,avlo!$B:$B,L358,avlo!$A:$A,M358)</f>
        <v>16</v>
      </c>
      <c r="R358" s="65">
        <f t="shared" si="10"/>
        <v>31753984520.017921</v>
      </c>
      <c r="S358" s="65">
        <f t="shared" si="11"/>
        <v>0</v>
      </c>
      <c r="BU358" s="66"/>
      <c r="BV358" s="67"/>
      <c r="BW358" s="67"/>
      <c r="BX358" s="68"/>
      <c r="BY358" s="68"/>
    </row>
    <row r="359" spans="1:77" hidden="1" x14ac:dyDescent="0.35">
      <c r="A359" s="51" t="s">
        <v>170</v>
      </c>
      <c r="B359" s="51">
        <v>2022</v>
      </c>
      <c r="C359" s="60" t="s">
        <v>201</v>
      </c>
      <c r="D359" s="51" t="s">
        <v>171</v>
      </c>
      <c r="E359" s="51" t="s">
        <v>171</v>
      </c>
      <c r="F359" s="51" t="s">
        <v>173</v>
      </c>
      <c r="G359" s="51">
        <v>7915.3657252877001</v>
      </c>
      <c r="H359" s="51">
        <v>135690407.22459799</v>
      </c>
      <c r="I359" s="51">
        <v>0</v>
      </c>
      <c r="J359" s="51">
        <v>15518.1996677433</v>
      </c>
      <c r="K359" s="61" t="str">
        <f>INDEX(category!$C:$C,MATCH(C359,category!$B:$B,0))</f>
        <v xml:space="preserve"> Medium-heavy duty trucks (GVWR 14001–33000 lbs)</v>
      </c>
      <c r="L359" s="62" t="str">
        <f>INDEX(category!D:D,MATCH($C359,category!$B:$B,0))</f>
        <v>HDVs</v>
      </c>
      <c r="M359" s="62" t="str">
        <f>INDEX(category!E:E,MATCH($C359,category!$B:$B,0))</f>
        <v>freight</v>
      </c>
      <c r="N359" s="62" t="str">
        <f>INDEX('veh fuel category'!$A$2:$A$10,MATCH($F359,'veh fuel category'!$C$2:$C$10,0))</f>
        <v>diesel vehicle</v>
      </c>
      <c r="O359" s="63">
        <f>INDEX('veh fuel category'!$D$2:$D$8,MATCH($N359,'veh fuel category'!$A$2:$A$8,0))</f>
        <v>138700</v>
      </c>
      <c r="P359" s="64">
        <f>'veh fuel category'!$D$2</f>
        <v>3412.14</v>
      </c>
      <c r="Q359" s="64">
        <f>SUMIFS(avlo!$C:$C,avlo!$B:$B,L359,avlo!$A:$A,M359)</f>
        <v>16</v>
      </c>
      <c r="R359" s="65">
        <f t="shared" si="10"/>
        <v>2152374293915.9956</v>
      </c>
      <c r="S359" s="65">
        <f t="shared" si="11"/>
        <v>0</v>
      </c>
      <c r="BU359" s="66"/>
      <c r="BV359" s="67"/>
      <c r="BW359" s="67"/>
      <c r="BX359" s="68"/>
      <c r="BY359" s="68"/>
    </row>
    <row r="360" spans="1:77" hidden="1" x14ac:dyDescent="0.35">
      <c r="A360" s="51" t="s">
        <v>170</v>
      </c>
      <c r="B360" s="51">
        <v>2022</v>
      </c>
      <c r="C360" s="60" t="s">
        <v>201</v>
      </c>
      <c r="D360" s="51" t="s">
        <v>171</v>
      </c>
      <c r="E360" s="51" t="s">
        <v>171</v>
      </c>
      <c r="F360" s="51" t="s">
        <v>230</v>
      </c>
      <c r="G360" s="51">
        <v>160.03707979151801</v>
      </c>
      <c r="H360" s="51">
        <v>2789578.3378279801</v>
      </c>
      <c r="I360" s="51">
        <v>0</v>
      </c>
      <c r="J360" s="51">
        <v>358.65675811726402</v>
      </c>
      <c r="K360" s="61" t="str">
        <f>INDEX(category!$C:$C,MATCH(C360,category!$B:$B,0))</f>
        <v xml:space="preserve"> Medium-heavy duty trucks (GVWR 14001–33000 lbs)</v>
      </c>
      <c r="L360" s="62" t="str">
        <f>INDEX(category!D:D,MATCH($C360,category!$B:$B,0))</f>
        <v>HDVs</v>
      </c>
      <c r="M360" s="62" t="str">
        <f>INDEX(category!E:E,MATCH($C360,category!$B:$B,0))</f>
        <v>freight</v>
      </c>
      <c r="N360" s="62" t="str">
        <f>INDEX('veh fuel category'!$A$2:$A$10,MATCH($F360,'veh fuel category'!$C$2:$C$10,0))</f>
        <v>natural gas vehicle</v>
      </c>
      <c r="O360" s="63">
        <f>INDEX('veh fuel category'!$D$2:$D$8,MATCH($N360,'veh fuel category'!$A$2:$A$8,0))</f>
        <v>138700</v>
      </c>
      <c r="P360" s="64">
        <f>'veh fuel category'!$D$2</f>
        <v>3412.14</v>
      </c>
      <c r="Q360" s="64">
        <f>SUMIFS(avlo!$C:$C,avlo!$B:$B,L360,avlo!$A:$A,M360)</f>
        <v>16</v>
      </c>
      <c r="R360" s="65">
        <f t="shared" si="10"/>
        <v>49745692350.864525</v>
      </c>
      <c r="S360" s="65">
        <f t="shared" si="11"/>
        <v>0</v>
      </c>
      <c r="BU360" s="66"/>
      <c r="BV360" s="67"/>
      <c r="BW360" s="67"/>
      <c r="BX360" s="68"/>
      <c r="BY360" s="68"/>
    </row>
    <row r="361" spans="1:77" hidden="1" x14ac:dyDescent="0.35">
      <c r="A361" s="51" t="s">
        <v>170</v>
      </c>
      <c r="B361" s="51">
        <v>2022</v>
      </c>
      <c r="C361" s="60" t="s">
        <v>202</v>
      </c>
      <c r="D361" s="51" t="s">
        <v>171</v>
      </c>
      <c r="E361" s="51" t="s">
        <v>171</v>
      </c>
      <c r="F361" s="51" t="s">
        <v>173</v>
      </c>
      <c r="G361" s="51">
        <v>26100.125356250301</v>
      </c>
      <c r="H361" s="51">
        <v>326561813.263789</v>
      </c>
      <c r="I361" s="51">
        <v>0</v>
      </c>
      <c r="J361" s="51">
        <v>37909.082777560703</v>
      </c>
      <c r="K361" s="61" t="str">
        <f>INDEX(category!$C:$C,MATCH(C361,category!$B:$B,0))</f>
        <v xml:space="preserve"> Medium-heavy duty trucks (GVWR 14001–33000 lbs)</v>
      </c>
      <c r="L361" s="62" t="str">
        <f>INDEX(category!D:D,MATCH($C361,category!$B:$B,0))</f>
        <v>HDVs</v>
      </c>
      <c r="M361" s="62" t="str">
        <f>INDEX(category!E:E,MATCH($C361,category!$B:$B,0))</f>
        <v>freight</v>
      </c>
      <c r="N361" s="62" t="str">
        <f>INDEX('veh fuel category'!$A$2:$A$10,MATCH($F361,'veh fuel category'!$C$2:$C$10,0))</f>
        <v>diesel vehicle</v>
      </c>
      <c r="O361" s="63">
        <f>INDEX('veh fuel category'!$D$2:$D$8,MATCH($N361,'veh fuel category'!$A$2:$A$8,0))</f>
        <v>138700</v>
      </c>
      <c r="P361" s="64">
        <f>'veh fuel category'!$D$2</f>
        <v>3412.14</v>
      </c>
      <c r="Q361" s="64">
        <f>SUMIFS(avlo!$C:$C,avlo!$B:$B,L361,avlo!$A:$A,M361)</f>
        <v>16</v>
      </c>
      <c r="R361" s="65">
        <f t="shared" si="10"/>
        <v>5257989781247.6689</v>
      </c>
      <c r="S361" s="65">
        <f t="shared" si="11"/>
        <v>0</v>
      </c>
      <c r="BU361" s="66"/>
      <c r="BV361" s="67"/>
      <c r="BW361" s="67"/>
      <c r="BX361" s="68"/>
      <c r="BY361" s="68"/>
    </row>
    <row r="362" spans="1:77" hidden="1" x14ac:dyDescent="0.35">
      <c r="A362" s="51" t="s">
        <v>170</v>
      </c>
      <c r="B362" s="51">
        <v>2022</v>
      </c>
      <c r="C362" s="60" t="s">
        <v>202</v>
      </c>
      <c r="D362" s="51" t="s">
        <v>171</v>
      </c>
      <c r="E362" s="51" t="s">
        <v>171</v>
      </c>
      <c r="F362" s="51" t="s">
        <v>230</v>
      </c>
      <c r="G362" s="51">
        <v>74.764335560345202</v>
      </c>
      <c r="H362" s="51">
        <v>1021418.49354154</v>
      </c>
      <c r="I362" s="51">
        <v>0</v>
      </c>
      <c r="J362" s="51">
        <v>132.105674182775</v>
      </c>
      <c r="K362" s="61" t="str">
        <f>INDEX(category!$C:$C,MATCH(C362,category!$B:$B,0))</f>
        <v xml:space="preserve"> Medium-heavy duty trucks (GVWR 14001–33000 lbs)</v>
      </c>
      <c r="L362" s="62" t="str">
        <f>INDEX(category!D:D,MATCH($C362,category!$B:$B,0))</f>
        <v>HDVs</v>
      </c>
      <c r="M362" s="62" t="str">
        <f>INDEX(category!E:E,MATCH($C362,category!$B:$B,0))</f>
        <v>freight</v>
      </c>
      <c r="N362" s="62" t="str">
        <f>INDEX('veh fuel category'!$A$2:$A$10,MATCH($F362,'veh fuel category'!$C$2:$C$10,0))</f>
        <v>natural gas vehicle</v>
      </c>
      <c r="O362" s="63">
        <f>INDEX('veh fuel category'!$D$2:$D$8,MATCH($N362,'veh fuel category'!$A$2:$A$8,0))</f>
        <v>138700</v>
      </c>
      <c r="P362" s="64">
        <f>'veh fuel category'!$D$2</f>
        <v>3412.14</v>
      </c>
      <c r="Q362" s="64">
        <f>SUMIFS(avlo!$C:$C,avlo!$B:$B,L362,avlo!$A:$A,M362)</f>
        <v>16</v>
      </c>
      <c r="R362" s="65">
        <f t="shared" si="10"/>
        <v>18323057009.150894</v>
      </c>
      <c r="S362" s="65">
        <f t="shared" si="11"/>
        <v>0</v>
      </c>
      <c r="BU362" s="66"/>
      <c r="BV362" s="67"/>
      <c r="BW362" s="67"/>
      <c r="BX362" s="68"/>
      <c r="BY362" s="68"/>
    </row>
    <row r="363" spans="1:77" hidden="1" x14ac:dyDescent="0.35">
      <c r="A363" s="51" t="s">
        <v>170</v>
      </c>
      <c r="B363" s="51">
        <v>2022</v>
      </c>
      <c r="C363" s="60" t="s">
        <v>203</v>
      </c>
      <c r="D363" s="51" t="s">
        <v>171</v>
      </c>
      <c r="E363" s="51" t="s">
        <v>171</v>
      </c>
      <c r="F363" s="51" t="s">
        <v>173</v>
      </c>
      <c r="G363" s="51">
        <v>55590.256181679702</v>
      </c>
      <c r="H363" s="51">
        <v>771632820.37917697</v>
      </c>
      <c r="I363" s="51">
        <v>0</v>
      </c>
      <c r="J363" s="51">
        <v>89733.4028281137</v>
      </c>
      <c r="K363" s="61" t="str">
        <f>INDEX(category!$C:$C,MATCH(C363,category!$B:$B,0))</f>
        <v xml:space="preserve"> Medium-heavy duty trucks (GVWR 14001–33000 lbs)</v>
      </c>
      <c r="L363" s="62" t="str">
        <f>INDEX(category!D:D,MATCH($C363,category!$B:$B,0))</f>
        <v>HDVs</v>
      </c>
      <c r="M363" s="62" t="str">
        <f>INDEX(category!E:E,MATCH($C363,category!$B:$B,0))</f>
        <v>freight</v>
      </c>
      <c r="N363" s="62" t="str">
        <f>INDEX('veh fuel category'!$A$2:$A$10,MATCH($F363,'veh fuel category'!$C$2:$C$10,0))</f>
        <v>diesel vehicle</v>
      </c>
      <c r="O363" s="63">
        <f>INDEX('veh fuel category'!$D$2:$D$8,MATCH($N363,'veh fuel category'!$A$2:$A$8,0))</f>
        <v>138700</v>
      </c>
      <c r="P363" s="64">
        <f>'veh fuel category'!$D$2</f>
        <v>3412.14</v>
      </c>
      <c r="Q363" s="64">
        <f>SUMIFS(avlo!$C:$C,avlo!$B:$B,L363,avlo!$A:$A,M363)</f>
        <v>16</v>
      </c>
      <c r="R363" s="65">
        <f t="shared" si="10"/>
        <v>12446022972259.371</v>
      </c>
      <c r="S363" s="65">
        <f t="shared" si="11"/>
        <v>0</v>
      </c>
      <c r="BU363" s="66"/>
      <c r="BV363" s="67"/>
      <c r="BW363" s="67"/>
      <c r="BX363" s="68"/>
      <c r="BY363" s="68"/>
    </row>
    <row r="364" spans="1:77" hidden="1" x14ac:dyDescent="0.35">
      <c r="A364" s="51" t="s">
        <v>170</v>
      </c>
      <c r="B364" s="51">
        <v>2022</v>
      </c>
      <c r="C364" s="60" t="s">
        <v>203</v>
      </c>
      <c r="D364" s="51" t="s">
        <v>171</v>
      </c>
      <c r="E364" s="51" t="s">
        <v>171</v>
      </c>
      <c r="F364" s="51" t="s">
        <v>230</v>
      </c>
      <c r="G364" s="51">
        <v>183.66128134044101</v>
      </c>
      <c r="H364" s="51">
        <v>2547097.6940243798</v>
      </c>
      <c r="I364" s="51">
        <v>0</v>
      </c>
      <c r="J364" s="51">
        <v>330.135117383161</v>
      </c>
      <c r="K364" s="61" t="str">
        <f>INDEX(category!$C:$C,MATCH(C364,category!$B:$B,0))</f>
        <v xml:space="preserve"> Medium-heavy duty trucks (GVWR 14001–33000 lbs)</v>
      </c>
      <c r="L364" s="62" t="str">
        <f>INDEX(category!D:D,MATCH($C364,category!$B:$B,0))</f>
        <v>HDVs</v>
      </c>
      <c r="M364" s="62" t="str">
        <f>INDEX(category!E:E,MATCH($C364,category!$B:$B,0))</f>
        <v>freight</v>
      </c>
      <c r="N364" s="62" t="str">
        <f>INDEX('veh fuel category'!$A$2:$A$10,MATCH($F364,'veh fuel category'!$C$2:$C$10,0))</f>
        <v>natural gas vehicle</v>
      </c>
      <c r="O364" s="63">
        <f>INDEX('veh fuel category'!$D$2:$D$8,MATCH($N364,'veh fuel category'!$A$2:$A$8,0))</f>
        <v>138700</v>
      </c>
      <c r="P364" s="64">
        <f>'veh fuel category'!$D$2</f>
        <v>3412.14</v>
      </c>
      <c r="Q364" s="64">
        <f>SUMIFS(avlo!$C:$C,avlo!$B:$B,L364,avlo!$A:$A,M364)</f>
        <v>16</v>
      </c>
      <c r="R364" s="65">
        <f t="shared" si="10"/>
        <v>45789740781.044434</v>
      </c>
      <c r="S364" s="65">
        <f t="shared" si="11"/>
        <v>0</v>
      </c>
      <c r="BU364" s="66"/>
      <c r="BV364" s="67"/>
      <c r="BW364" s="67"/>
      <c r="BX364" s="68"/>
      <c r="BY364" s="68"/>
    </row>
    <row r="365" spans="1:77" hidden="1" x14ac:dyDescent="0.35">
      <c r="A365" s="51" t="s">
        <v>170</v>
      </c>
      <c r="B365" s="51">
        <v>2022</v>
      </c>
      <c r="C365" s="60" t="s">
        <v>204</v>
      </c>
      <c r="D365" s="51" t="s">
        <v>171</v>
      </c>
      <c r="E365" s="51" t="s">
        <v>171</v>
      </c>
      <c r="F365" s="51" t="s">
        <v>173</v>
      </c>
      <c r="G365" s="51">
        <v>45936.475836131598</v>
      </c>
      <c r="H365" s="51">
        <v>614904118.85957503</v>
      </c>
      <c r="I365" s="51">
        <v>0</v>
      </c>
      <c r="J365" s="51">
        <v>71159.612776419206</v>
      </c>
      <c r="K365" s="61" t="str">
        <f>INDEX(category!$C:$C,MATCH(C365,category!$B:$B,0))</f>
        <v xml:space="preserve"> Medium-heavy duty trucks (GVWR 14001–33000 lbs)</v>
      </c>
      <c r="L365" s="62" t="str">
        <f>INDEX(category!D:D,MATCH($C365,category!$B:$B,0))</f>
        <v>HDVs</v>
      </c>
      <c r="M365" s="62" t="str">
        <f>INDEX(category!E:E,MATCH($C365,category!$B:$B,0))</f>
        <v>freight</v>
      </c>
      <c r="N365" s="62" t="str">
        <f>INDEX('veh fuel category'!$A$2:$A$10,MATCH($F365,'veh fuel category'!$C$2:$C$10,0))</f>
        <v>diesel vehicle</v>
      </c>
      <c r="O365" s="63">
        <f>INDEX('veh fuel category'!$D$2:$D$8,MATCH($N365,'veh fuel category'!$A$2:$A$8,0))</f>
        <v>138700</v>
      </c>
      <c r="P365" s="64">
        <f>'veh fuel category'!$D$2</f>
        <v>3412.14</v>
      </c>
      <c r="Q365" s="64">
        <f>SUMIFS(avlo!$C:$C,avlo!$B:$B,L365,avlo!$A:$A,M365)</f>
        <v>16</v>
      </c>
      <c r="R365" s="65">
        <f t="shared" si="10"/>
        <v>9869838292089.3438</v>
      </c>
      <c r="S365" s="65">
        <f t="shared" si="11"/>
        <v>0</v>
      </c>
      <c r="BU365" s="66"/>
      <c r="BV365" s="67"/>
      <c r="BW365" s="67"/>
      <c r="BX365" s="68"/>
      <c r="BY365" s="68"/>
    </row>
    <row r="366" spans="1:77" hidden="1" x14ac:dyDescent="0.35">
      <c r="A366" s="51" t="s">
        <v>170</v>
      </c>
      <c r="B366" s="51">
        <v>2022</v>
      </c>
      <c r="C366" s="60" t="s">
        <v>204</v>
      </c>
      <c r="D366" s="51" t="s">
        <v>171</v>
      </c>
      <c r="E366" s="51" t="s">
        <v>171</v>
      </c>
      <c r="F366" s="51" t="s">
        <v>230</v>
      </c>
      <c r="G366" s="51">
        <v>180.32979574802499</v>
      </c>
      <c r="H366" s="51">
        <v>2492508.9179619402</v>
      </c>
      <c r="I366" s="51">
        <v>0</v>
      </c>
      <c r="J366" s="51">
        <v>325.223691788797</v>
      </c>
      <c r="K366" s="61" t="str">
        <f>INDEX(category!$C:$C,MATCH(C366,category!$B:$B,0))</f>
        <v xml:space="preserve"> Medium-heavy duty trucks (GVWR 14001–33000 lbs)</v>
      </c>
      <c r="L366" s="62" t="str">
        <f>INDEX(category!D:D,MATCH($C366,category!$B:$B,0))</f>
        <v>HDVs</v>
      </c>
      <c r="M366" s="62" t="str">
        <f>INDEX(category!E:E,MATCH($C366,category!$B:$B,0))</f>
        <v>freight</v>
      </c>
      <c r="N366" s="62" t="str">
        <f>INDEX('veh fuel category'!$A$2:$A$10,MATCH($F366,'veh fuel category'!$C$2:$C$10,0))</f>
        <v>natural gas vehicle</v>
      </c>
      <c r="O366" s="63">
        <f>INDEX('veh fuel category'!$D$2:$D$8,MATCH($N366,'veh fuel category'!$A$2:$A$8,0))</f>
        <v>138700</v>
      </c>
      <c r="P366" s="64">
        <f>'veh fuel category'!$D$2</f>
        <v>3412.14</v>
      </c>
      <c r="Q366" s="64">
        <f>SUMIFS(avlo!$C:$C,avlo!$B:$B,L366,avlo!$A:$A,M366)</f>
        <v>16</v>
      </c>
      <c r="R366" s="65">
        <f t="shared" si="10"/>
        <v>45108526051.10614</v>
      </c>
      <c r="S366" s="65">
        <f t="shared" si="11"/>
        <v>0</v>
      </c>
      <c r="BU366" s="66"/>
      <c r="BV366" s="67"/>
      <c r="BW366" s="67"/>
      <c r="BX366" s="68"/>
      <c r="BY366" s="68"/>
    </row>
    <row r="367" spans="1:77" hidden="1" x14ac:dyDescent="0.35">
      <c r="A367" s="51" t="s">
        <v>170</v>
      </c>
      <c r="B367" s="51">
        <v>2022</v>
      </c>
      <c r="C367" s="60" t="s">
        <v>205</v>
      </c>
      <c r="D367" s="51" t="s">
        <v>171</v>
      </c>
      <c r="E367" s="51" t="s">
        <v>171</v>
      </c>
      <c r="F367" s="51" t="s">
        <v>173</v>
      </c>
      <c r="G367" s="51">
        <v>24611.4449713674</v>
      </c>
      <c r="H367" s="51">
        <v>368866202.86732203</v>
      </c>
      <c r="I367" s="51">
        <v>0</v>
      </c>
      <c r="J367" s="51">
        <v>41842.004384048603</v>
      </c>
      <c r="K367" s="61" t="str">
        <f>INDEX(category!$C:$C,MATCH(C367,category!$B:$B,0))</f>
        <v xml:space="preserve"> Medium-heavy duty trucks (GVWR 14001–33000 lbs)</v>
      </c>
      <c r="L367" s="62" t="str">
        <f>INDEX(category!D:D,MATCH($C367,category!$B:$B,0))</f>
        <v>HDVs</v>
      </c>
      <c r="M367" s="62" t="str">
        <f>INDEX(category!E:E,MATCH($C367,category!$B:$B,0))</f>
        <v>freight</v>
      </c>
      <c r="N367" s="62" t="str">
        <f>INDEX('veh fuel category'!$A$2:$A$10,MATCH($F367,'veh fuel category'!$C$2:$C$10,0))</f>
        <v>diesel vehicle</v>
      </c>
      <c r="O367" s="63">
        <f>INDEX('veh fuel category'!$D$2:$D$8,MATCH($N367,'veh fuel category'!$A$2:$A$8,0))</f>
        <v>138700</v>
      </c>
      <c r="P367" s="64">
        <f>'veh fuel category'!$D$2</f>
        <v>3412.14</v>
      </c>
      <c r="Q367" s="64">
        <f>SUMIFS(avlo!$C:$C,avlo!$B:$B,L367,avlo!$A:$A,M367)</f>
        <v>16</v>
      </c>
      <c r="R367" s="65">
        <f t="shared" si="10"/>
        <v>5803486008067.541</v>
      </c>
      <c r="S367" s="65">
        <f t="shared" si="11"/>
        <v>0</v>
      </c>
      <c r="BU367" s="66"/>
      <c r="BV367" s="67"/>
      <c r="BW367" s="67"/>
      <c r="BX367" s="68"/>
      <c r="BY367" s="68"/>
    </row>
    <row r="368" spans="1:77" hidden="1" x14ac:dyDescent="0.35">
      <c r="A368" s="51" t="s">
        <v>170</v>
      </c>
      <c r="B368" s="51">
        <v>2022</v>
      </c>
      <c r="C368" s="60" t="s">
        <v>205</v>
      </c>
      <c r="D368" s="51" t="s">
        <v>171</v>
      </c>
      <c r="E368" s="51" t="s">
        <v>171</v>
      </c>
      <c r="F368" s="51" t="s">
        <v>230</v>
      </c>
      <c r="G368" s="51">
        <v>408.49563818204803</v>
      </c>
      <c r="H368" s="51">
        <v>6867328.6847258899</v>
      </c>
      <c r="I368" s="51">
        <v>0</v>
      </c>
      <c r="J368" s="51">
        <v>857.67076952489799</v>
      </c>
      <c r="K368" s="61" t="str">
        <f>INDEX(category!$C:$C,MATCH(C368,category!$B:$B,0))</f>
        <v xml:space="preserve"> Medium-heavy duty trucks (GVWR 14001–33000 lbs)</v>
      </c>
      <c r="L368" s="62" t="str">
        <f>INDEX(category!D:D,MATCH($C368,category!$B:$B,0))</f>
        <v>HDVs</v>
      </c>
      <c r="M368" s="62" t="str">
        <f>INDEX(category!E:E,MATCH($C368,category!$B:$B,0))</f>
        <v>freight</v>
      </c>
      <c r="N368" s="62" t="str">
        <f>INDEX('veh fuel category'!$A$2:$A$10,MATCH($F368,'veh fuel category'!$C$2:$C$10,0))</f>
        <v>natural gas vehicle</v>
      </c>
      <c r="O368" s="63">
        <f>INDEX('veh fuel category'!$D$2:$D$8,MATCH($N368,'veh fuel category'!$A$2:$A$8,0))</f>
        <v>138700</v>
      </c>
      <c r="P368" s="64">
        <f>'veh fuel category'!$D$2</f>
        <v>3412.14</v>
      </c>
      <c r="Q368" s="64">
        <f>SUMIFS(avlo!$C:$C,avlo!$B:$B,L368,avlo!$A:$A,M368)</f>
        <v>16</v>
      </c>
      <c r="R368" s="65">
        <f t="shared" si="10"/>
        <v>118958935733.10335</v>
      </c>
      <c r="S368" s="65">
        <f t="shared" si="11"/>
        <v>0</v>
      </c>
      <c r="BU368" s="66"/>
      <c r="BV368" s="67"/>
      <c r="BW368" s="67"/>
      <c r="BX368" s="68"/>
      <c r="BY368" s="68"/>
    </row>
    <row r="369" spans="1:77" hidden="1" x14ac:dyDescent="0.35">
      <c r="A369" s="51" t="s">
        <v>170</v>
      </c>
      <c r="B369" s="51">
        <v>2022</v>
      </c>
      <c r="C369" s="60" t="s">
        <v>206</v>
      </c>
      <c r="D369" s="51" t="s">
        <v>171</v>
      </c>
      <c r="E369" s="51" t="s">
        <v>171</v>
      </c>
      <c r="F369" s="51" t="s">
        <v>173</v>
      </c>
      <c r="G369" s="51">
        <v>474.03869387181601</v>
      </c>
      <c r="H369" s="51">
        <v>7416154.2133522797</v>
      </c>
      <c r="I369" s="51">
        <v>0</v>
      </c>
      <c r="J369" s="51">
        <v>847.30616537711103</v>
      </c>
      <c r="K369" s="61" t="str">
        <f>INDEX(category!$C:$C,MATCH(C369,category!$B:$B,0))</f>
        <v xml:space="preserve"> Medium-heavy duty trucks (GVWR 14001–33000 lbs)</v>
      </c>
      <c r="L369" s="62" t="str">
        <f>INDEX(category!D:D,MATCH($C369,category!$B:$B,0))</f>
        <v>HDVs</v>
      </c>
      <c r="M369" s="62" t="str">
        <f>INDEX(category!E:E,MATCH($C369,category!$B:$B,0))</f>
        <v>freight</v>
      </c>
      <c r="N369" s="62" t="str">
        <f>INDEX('veh fuel category'!$A$2:$A$10,MATCH($F369,'veh fuel category'!$C$2:$C$10,0))</f>
        <v>diesel vehicle</v>
      </c>
      <c r="O369" s="63">
        <f>INDEX('veh fuel category'!$D$2:$D$8,MATCH($N369,'veh fuel category'!$A$2:$A$8,0))</f>
        <v>138700</v>
      </c>
      <c r="P369" s="64">
        <f>'veh fuel category'!$D$2</f>
        <v>3412.14</v>
      </c>
      <c r="Q369" s="64">
        <f>SUMIFS(avlo!$C:$C,avlo!$B:$B,L369,avlo!$A:$A,M369)</f>
        <v>16</v>
      </c>
      <c r="R369" s="65">
        <f t="shared" si="10"/>
        <v>117521365137.8053</v>
      </c>
      <c r="S369" s="65">
        <f t="shared" si="11"/>
        <v>0</v>
      </c>
      <c r="BU369" s="66"/>
      <c r="BV369" s="67"/>
      <c r="BW369" s="67"/>
      <c r="BX369" s="68"/>
      <c r="BY369" s="68"/>
    </row>
    <row r="370" spans="1:77" hidden="1" x14ac:dyDescent="0.35">
      <c r="A370" s="51" t="s">
        <v>170</v>
      </c>
      <c r="B370" s="51">
        <v>2022</v>
      </c>
      <c r="C370" s="60" t="s">
        <v>206</v>
      </c>
      <c r="D370" s="51" t="s">
        <v>171</v>
      </c>
      <c r="E370" s="51" t="s">
        <v>171</v>
      </c>
      <c r="F370" s="51" t="s">
        <v>230</v>
      </c>
      <c r="G370" s="51">
        <v>2.4058281359001601</v>
      </c>
      <c r="H370" s="51">
        <v>36444.837591956202</v>
      </c>
      <c r="I370" s="51">
        <v>0</v>
      </c>
      <c r="J370" s="51">
        <v>4.7196177147817702</v>
      </c>
      <c r="K370" s="61" t="str">
        <f>INDEX(category!$C:$C,MATCH(C370,category!$B:$B,0))</f>
        <v xml:space="preserve"> Medium-heavy duty trucks (GVWR 14001–33000 lbs)</v>
      </c>
      <c r="L370" s="62" t="str">
        <f>INDEX(category!D:D,MATCH($C370,category!$B:$B,0))</f>
        <v>HDVs</v>
      </c>
      <c r="M370" s="62" t="str">
        <f>INDEX(category!E:E,MATCH($C370,category!$B:$B,0))</f>
        <v>freight</v>
      </c>
      <c r="N370" s="62" t="str">
        <f>INDEX('veh fuel category'!$A$2:$A$10,MATCH($F370,'veh fuel category'!$C$2:$C$10,0))</f>
        <v>natural gas vehicle</v>
      </c>
      <c r="O370" s="63">
        <f>INDEX('veh fuel category'!$D$2:$D$8,MATCH($N370,'veh fuel category'!$A$2:$A$8,0))</f>
        <v>138700</v>
      </c>
      <c r="P370" s="64">
        <f>'veh fuel category'!$D$2</f>
        <v>3412.14</v>
      </c>
      <c r="Q370" s="64">
        <f>SUMIFS(avlo!$C:$C,avlo!$B:$B,L370,avlo!$A:$A,M370)</f>
        <v>16</v>
      </c>
      <c r="R370" s="65">
        <f t="shared" si="10"/>
        <v>654610977.04023159</v>
      </c>
      <c r="S370" s="65">
        <f t="shared" si="11"/>
        <v>0</v>
      </c>
      <c r="BU370" s="66"/>
      <c r="BV370" s="67"/>
      <c r="BW370" s="67"/>
      <c r="BX370" s="68"/>
      <c r="BY370" s="68"/>
    </row>
    <row r="371" spans="1:77" hidden="1" x14ac:dyDescent="0.35">
      <c r="A371" s="51" t="s">
        <v>170</v>
      </c>
      <c r="B371" s="51">
        <v>2022</v>
      </c>
      <c r="C371" s="60" t="s">
        <v>207</v>
      </c>
      <c r="D371" s="51" t="s">
        <v>171</v>
      </c>
      <c r="E371" s="51" t="s">
        <v>171</v>
      </c>
      <c r="F371" s="51" t="s">
        <v>173</v>
      </c>
      <c r="G371" s="51">
        <v>11451.570189091801</v>
      </c>
      <c r="H371" s="51">
        <v>221959912.737021</v>
      </c>
      <c r="I371" s="51">
        <v>0</v>
      </c>
      <c r="J371" s="51">
        <v>23956.592250833401</v>
      </c>
      <c r="K371" s="61" t="str">
        <f>INDEX(category!$C:$C,MATCH(C371,category!$B:$B,0))</f>
        <v xml:space="preserve"> Medium-heavy duty trucks (GVWR 14001–33000 lbs)</v>
      </c>
      <c r="L371" s="62" t="str">
        <f>INDEX(category!D:D,MATCH($C371,category!$B:$B,0))</f>
        <v>HDVs</v>
      </c>
      <c r="M371" s="62" t="str">
        <f>INDEX(category!E:E,MATCH($C371,category!$B:$B,0))</f>
        <v>freight</v>
      </c>
      <c r="N371" s="62" t="str">
        <f>INDEX('veh fuel category'!$A$2:$A$10,MATCH($F371,'veh fuel category'!$C$2:$C$10,0))</f>
        <v>diesel vehicle</v>
      </c>
      <c r="O371" s="63">
        <f>INDEX('veh fuel category'!$D$2:$D$8,MATCH($N371,'veh fuel category'!$A$2:$A$8,0))</f>
        <v>138700</v>
      </c>
      <c r="P371" s="64">
        <f>'veh fuel category'!$D$2</f>
        <v>3412.14</v>
      </c>
      <c r="Q371" s="64">
        <f>SUMIFS(avlo!$C:$C,avlo!$B:$B,L371,avlo!$A:$A,M371)</f>
        <v>16</v>
      </c>
      <c r="R371" s="65">
        <f t="shared" si="10"/>
        <v>3322779345190.5928</v>
      </c>
      <c r="S371" s="65">
        <f t="shared" si="11"/>
        <v>0</v>
      </c>
      <c r="BU371" s="66"/>
      <c r="BV371" s="67"/>
      <c r="BW371" s="67"/>
      <c r="BX371" s="68"/>
      <c r="BY371" s="68"/>
    </row>
    <row r="372" spans="1:77" hidden="1" x14ac:dyDescent="0.35">
      <c r="A372" s="51" t="s">
        <v>170</v>
      </c>
      <c r="B372" s="51">
        <v>2022</v>
      </c>
      <c r="C372" s="60" t="s">
        <v>207</v>
      </c>
      <c r="D372" s="51" t="s">
        <v>171</v>
      </c>
      <c r="E372" s="51" t="s">
        <v>171</v>
      </c>
      <c r="F372" s="51" t="s">
        <v>230</v>
      </c>
      <c r="G372" s="51">
        <v>157.81158354182099</v>
      </c>
      <c r="H372" s="51">
        <v>3403914.0349044199</v>
      </c>
      <c r="I372" s="51">
        <v>0</v>
      </c>
      <c r="J372" s="51">
        <v>417.13567073379397</v>
      </c>
      <c r="K372" s="61" t="str">
        <f>INDEX(category!$C:$C,MATCH(C372,category!$B:$B,0))</f>
        <v xml:space="preserve"> Medium-heavy duty trucks (GVWR 14001–33000 lbs)</v>
      </c>
      <c r="L372" s="62" t="str">
        <f>INDEX(category!D:D,MATCH($C372,category!$B:$B,0))</f>
        <v>HDVs</v>
      </c>
      <c r="M372" s="62" t="str">
        <f>INDEX(category!E:E,MATCH($C372,category!$B:$B,0))</f>
        <v>freight</v>
      </c>
      <c r="N372" s="62" t="str">
        <f>INDEX('veh fuel category'!$A$2:$A$10,MATCH($F372,'veh fuel category'!$C$2:$C$10,0))</f>
        <v>natural gas vehicle</v>
      </c>
      <c r="O372" s="63">
        <f>INDEX('veh fuel category'!$D$2:$D$8,MATCH($N372,'veh fuel category'!$A$2:$A$8,0))</f>
        <v>138700</v>
      </c>
      <c r="P372" s="64">
        <f>'veh fuel category'!$D$2</f>
        <v>3412.14</v>
      </c>
      <c r="Q372" s="64">
        <f>SUMIFS(avlo!$C:$C,avlo!$B:$B,L372,avlo!$A:$A,M372)</f>
        <v>16</v>
      </c>
      <c r="R372" s="65">
        <f t="shared" si="10"/>
        <v>57856717530.777222</v>
      </c>
      <c r="S372" s="65">
        <f t="shared" si="11"/>
        <v>0</v>
      </c>
      <c r="BU372" s="66"/>
      <c r="BV372" s="67"/>
      <c r="BW372" s="67"/>
      <c r="BX372" s="68"/>
      <c r="BY372" s="68"/>
    </row>
    <row r="373" spans="1:77" hidden="1" x14ac:dyDescent="0.35">
      <c r="A373" s="51" t="s">
        <v>170</v>
      </c>
      <c r="B373" s="51">
        <v>2022</v>
      </c>
      <c r="C373" s="60" t="s">
        <v>208</v>
      </c>
      <c r="D373" s="51" t="s">
        <v>171</v>
      </c>
      <c r="E373" s="51" t="s">
        <v>171</v>
      </c>
      <c r="F373" s="51" t="s">
        <v>173</v>
      </c>
      <c r="G373" s="51">
        <v>123.43905527377299</v>
      </c>
      <c r="H373" s="51">
        <v>2565294.3643948901</v>
      </c>
      <c r="I373" s="51">
        <v>0</v>
      </c>
      <c r="J373" s="51">
        <v>288.16236465632301</v>
      </c>
      <c r="K373" s="61" t="str">
        <f>INDEX(category!$C:$C,MATCH(C373,category!$B:$B,0))</f>
        <v xml:space="preserve"> Medium-heavy duty trucks (GVWR 14001–33000 lbs)</v>
      </c>
      <c r="L373" s="62" t="str">
        <f>INDEX(category!D:D,MATCH($C373,category!$B:$B,0))</f>
        <v>HDVs</v>
      </c>
      <c r="M373" s="62" t="str">
        <f>INDEX(category!E:E,MATCH($C373,category!$B:$B,0))</f>
        <v>freight</v>
      </c>
      <c r="N373" s="62" t="str">
        <f>INDEX('veh fuel category'!$A$2:$A$10,MATCH($F373,'veh fuel category'!$C$2:$C$10,0))</f>
        <v>diesel vehicle</v>
      </c>
      <c r="O373" s="63">
        <f>INDEX('veh fuel category'!$D$2:$D$8,MATCH($N373,'veh fuel category'!$A$2:$A$8,0))</f>
        <v>138700</v>
      </c>
      <c r="P373" s="64">
        <f>'veh fuel category'!$D$2</f>
        <v>3412.14</v>
      </c>
      <c r="Q373" s="64">
        <f>SUMIFS(avlo!$C:$C,avlo!$B:$B,L373,avlo!$A:$A,M373)</f>
        <v>16</v>
      </c>
      <c r="R373" s="65">
        <f t="shared" si="10"/>
        <v>39968119977.832001</v>
      </c>
      <c r="S373" s="65">
        <f t="shared" si="11"/>
        <v>0</v>
      </c>
      <c r="BU373" s="66"/>
      <c r="BV373" s="67"/>
      <c r="BW373" s="67"/>
      <c r="BX373" s="68"/>
      <c r="BY373" s="68"/>
    </row>
    <row r="374" spans="1:77" hidden="1" x14ac:dyDescent="0.35">
      <c r="A374" s="51" t="s">
        <v>170</v>
      </c>
      <c r="B374" s="51">
        <v>2022</v>
      </c>
      <c r="C374" s="60" t="s">
        <v>209</v>
      </c>
      <c r="D374" s="51" t="s">
        <v>171</v>
      </c>
      <c r="E374" s="51" t="s">
        <v>171</v>
      </c>
      <c r="F374" s="51" t="s">
        <v>173</v>
      </c>
      <c r="G374" s="51">
        <v>165.507967926041</v>
      </c>
      <c r="H374" s="51">
        <v>3519122.56705881</v>
      </c>
      <c r="I374" s="51">
        <v>0</v>
      </c>
      <c r="J374" s="51">
        <v>394.31618647694103</v>
      </c>
      <c r="K374" s="61" t="str">
        <f>INDEX(category!$C:$C,MATCH(C374,category!$B:$B,0))</f>
        <v xml:space="preserve"> Medium-heavy duty trucks (GVWR 14001–33000 lbs)</v>
      </c>
      <c r="L374" s="62" t="str">
        <f>INDEX(category!D:D,MATCH($C374,category!$B:$B,0))</f>
        <v>HDVs</v>
      </c>
      <c r="M374" s="62" t="str">
        <f>INDEX(category!E:E,MATCH($C374,category!$B:$B,0))</f>
        <v>freight</v>
      </c>
      <c r="N374" s="62" t="str">
        <f>INDEX('veh fuel category'!$A$2:$A$10,MATCH($F374,'veh fuel category'!$C$2:$C$10,0))</f>
        <v>diesel vehicle</v>
      </c>
      <c r="O374" s="63">
        <f>INDEX('veh fuel category'!$D$2:$D$8,MATCH($N374,'veh fuel category'!$A$2:$A$8,0))</f>
        <v>138700</v>
      </c>
      <c r="P374" s="64">
        <f>'veh fuel category'!$D$2</f>
        <v>3412.14</v>
      </c>
      <c r="Q374" s="64">
        <f>SUMIFS(avlo!$C:$C,avlo!$B:$B,L374,avlo!$A:$A,M374)</f>
        <v>16</v>
      </c>
      <c r="R374" s="65">
        <f t="shared" si="10"/>
        <v>54691655064.351723</v>
      </c>
      <c r="S374" s="65">
        <f t="shared" si="11"/>
        <v>0</v>
      </c>
      <c r="BU374" s="66"/>
      <c r="BV374" s="67"/>
      <c r="BW374" s="67"/>
      <c r="BX374" s="68"/>
      <c r="BY374" s="68"/>
    </row>
    <row r="375" spans="1:77" hidden="1" x14ac:dyDescent="0.35">
      <c r="A375" s="51" t="s">
        <v>170</v>
      </c>
      <c r="B375" s="51">
        <v>2022</v>
      </c>
      <c r="C375" s="60" t="s">
        <v>210</v>
      </c>
      <c r="D375" s="51" t="s">
        <v>171</v>
      </c>
      <c r="E375" s="51" t="s">
        <v>171</v>
      </c>
      <c r="F375" s="51" t="s">
        <v>173</v>
      </c>
      <c r="G375" s="51">
        <v>501.52806548941902</v>
      </c>
      <c r="H375" s="51">
        <v>9195567.9509139396</v>
      </c>
      <c r="I375" s="51">
        <v>0</v>
      </c>
      <c r="J375" s="51">
        <v>1020.20840114308</v>
      </c>
      <c r="K375" s="61" t="str">
        <f>INDEX(category!$C:$C,MATCH(C375,category!$B:$B,0))</f>
        <v xml:space="preserve"> Medium-heavy duty trucks (GVWR 14001–33000 lbs)</v>
      </c>
      <c r="L375" s="62" t="str">
        <f>INDEX(category!D:D,MATCH($C375,category!$B:$B,0))</f>
        <v>HDVs</v>
      </c>
      <c r="M375" s="62" t="str">
        <f>INDEX(category!E:E,MATCH($C375,category!$B:$B,0))</f>
        <v>freight</v>
      </c>
      <c r="N375" s="62" t="str">
        <f>INDEX('veh fuel category'!$A$2:$A$10,MATCH($F375,'veh fuel category'!$C$2:$C$10,0))</f>
        <v>diesel vehicle</v>
      </c>
      <c r="O375" s="63">
        <f>INDEX('veh fuel category'!$D$2:$D$8,MATCH($N375,'veh fuel category'!$A$2:$A$8,0))</f>
        <v>138700</v>
      </c>
      <c r="P375" s="64">
        <f>'veh fuel category'!$D$2</f>
        <v>3412.14</v>
      </c>
      <c r="Q375" s="64">
        <f>SUMIFS(avlo!$C:$C,avlo!$B:$B,L375,avlo!$A:$A,M375)</f>
        <v>16</v>
      </c>
      <c r="R375" s="65">
        <f t="shared" si="10"/>
        <v>141502905238.54517</v>
      </c>
      <c r="S375" s="65">
        <f t="shared" si="11"/>
        <v>0</v>
      </c>
      <c r="BU375" s="66"/>
      <c r="BV375" s="67"/>
      <c r="BW375" s="67"/>
      <c r="BX375" s="68"/>
      <c r="BY375" s="68"/>
    </row>
    <row r="376" spans="1:77" hidden="1" x14ac:dyDescent="0.35">
      <c r="A376" s="51" t="s">
        <v>170</v>
      </c>
      <c r="B376" s="51">
        <v>2022</v>
      </c>
      <c r="C376" s="60" t="s">
        <v>211</v>
      </c>
      <c r="D376" s="51" t="s">
        <v>171</v>
      </c>
      <c r="E376" s="51" t="s">
        <v>171</v>
      </c>
      <c r="F376" s="51" t="s">
        <v>173</v>
      </c>
      <c r="G376" s="51">
        <v>848.01586151956496</v>
      </c>
      <c r="H376" s="51">
        <v>66863213.592838801</v>
      </c>
      <c r="I376" s="51">
        <v>0</v>
      </c>
      <c r="J376" s="51">
        <v>6937.2271825745402</v>
      </c>
      <c r="K376" s="61" t="str">
        <f>INDEX(category!$C:$C,MATCH(C376,category!$B:$B,0))</f>
        <v xml:space="preserve"> Medium-heavy duty trucks (GVWR 14001–33000 lbs)</v>
      </c>
      <c r="L376" s="62" t="str">
        <f>INDEX(category!D:D,MATCH($C376,category!$B:$B,0))</f>
        <v>HDVs</v>
      </c>
      <c r="M376" s="62" t="str">
        <f>INDEX(category!E:E,MATCH($C376,category!$B:$B,0))</f>
        <v>freight</v>
      </c>
      <c r="N376" s="62" t="str">
        <f>INDEX('veh fuel category'!$A$2:$A$10,MATCH($F376,'veh fuel category'!$C$2:$C$10,0))</f>
        <v>diesel vehicle</v>
      </c>
      <c r="O376" s="63">
        <f>INDEX('veh fuel category'!$D$2:$D$8,MATCH($N376,'veh fuel category'!$A$2:$A$8,0))</f>
        <v>138700</v>
      </c>
      <c r="P376" s="64">
        <f>'veh fuel category'!$D$2</f>
        <v>3412.14</v>
      </c>
      <c r="Q376" s="64">
        <f>SUMIFS(avlo!$C:$C,avlo!$B:$B,L376,avlo!$A:$A,M376)</f>
        <v>16</v>
      </c>
      <c r="R376" s="65">
        <f t="shared" si="10"/>
        <v>962193410223.08875</v>
      </c>
      <c r="S376" s="65">
        <f t="shared" si="11"/>
        <v>0</v>
      </c>
      <c r="BU376" s="66"/>
      <c r="BV376" s="67"/>
      <c r="BW376" s="67"/>
      <c r="BX376" s="68"/>
      <c r="BY376" s="68"/>
    </row>
    <row r="377" spans="1:77" hidden="1" x14ac:dyDescent="0.35">
      <c r="A377" s="51" t="s">
        <v>170</v>
      </c>
      <c r="B377" s="51">
        <v>2022</v>
      </c>
      <c r="C377" s="60" t="s">
        <v>212</v>
      </c>
      <c r="D377" s="51" t="s">
        <v>171</v>
      </c>
      <c r="E377" s="51" t="s">
        <v>171</v>
      </c>
      <c r="F377" s="51" t="s">
        <v>173</v>
      </c>
      <c r="G377" s="51">
        <v>3351.1549015175801</v>
      </c>
      <c r="H377" s="51">
        <v>35492374.0796417</v>
      </c>
      <c r="I377" s="51">
        <v>0</v>
      </c>
      <c r="J377" s="51">
        <v>4563.7053288335901</v>
      </c>
      <c r="K377" s="61" t="str">
        <f>INDEX(category!$C:$C,MATCH(C377,category!$B:$B,0))</f>
        <v xml:space="preserve"> Medium-heavy duty trucks (GVWR 14001–33000 lbs)</v>
      </c>
      <c r="L377" s="62" t="str">
        <f>INDEX(category!D:D,MATCH($C377,category!$B:$B,0))</f>
        <v>HDVs</v>
      </c>
      <c r="M377" s="62" t="str">
        <f>INDEX(category!E:E,MATCH($C377,category!$B:$B,0))</f>
        <v>freight</v>
      </c>
      <c r="N377" s="62" t="str">
        <f>INDEX('veh fuel category'!$A$2:$A$10,MATCH($F377,'veh fuel category'!$C$2:$C$10,0))</f>
        <v>diesel vehicle</v>
      </c>
      <c r="O377" s="63">
        <f>INDEX('veh fuel category'!$D$2:$D$8,MATCH($N377,'veh fuel category'!$A$2:$A$8,0))</f>
        <v>138700</v>
      </c>
      <c r="P377" s="64">
        <f>'veh fuel category'!$D$2</f>
        <v>3412.14</v>
      </c>
      <c r="Q377" s="64">
        <f>SUMIFS(avlo!$C:$C,avlo!$B:$B,L377,avlo!$A:$A,M377)</f>
        <v>16</v>
      </c>
      <c r="R377" s="65">
        <f t="shared" si="10"/>
        <v>632985929109.21899</v>
      </c>
      <c r="S377" s="65">
        <f t="shared" si="11"/>
        <v>0</v>
      </c>
      <c r="BU377" s="66"/>
      <c r="BV377" s="67"/>
      <c r="BW377" s="67"/>
      <c r="BX377" s="68"/>
      <c r="BY377" s="68"/>
    </row>
    <row r="378" spans="1:77" hidden="1" x14ac:dyDescent="0.35">
      <c r="A378" s="51" t="s">
        <v>170</v>
      </c>
      <c r="B378" s="51">
        <v>2022</v>
      </c>
      <c r="C378" s="60" t="s">
        <v>212</v>
      </c>
      <c r="D378" s="51" t="s">
        <v>171</v>
      </c>
      <c r="E378" s="51" t="s">
        <v>171</v>
      </c>
      <c r="F378" s="51" t="s">
        <v>230</v>
      </c>
      <c r="G378" s="51">
        <v>133.62212223296501</v>
      </c>
      <c r="H378" s="51">
        <v>1748464.8959713001</v>
      </c>
      <c r="I378" s="51">
        <v>0</v>
      </c>
      <c r="J378" s="51">
        <v>234.74667191536199</v>
      </c>
      <c r="K378" s="61" t="str">
        <f>INDEX(category!$C:$C,MATCH(C378,category!$B:$B,0))</f>
        <v xml:space="preserve"> Medium-heavy duty trucks (GVWR 14001–33000 lbs)</v>
      </c>
      <c r="L378" s="62" t="str">
        <f>INDEX(category!D:D,MATCH($C378,category!$B:$B,0))</f>
        <v>HDVs</v>
      </c>
      <c r="M378" s="62" t="str">
        <f>INDEX(category!E:E,MATCH($C378,category!$B:$B,0))</f>
        <v>freight</v>
      </c>
      <c r="N378" s="62" t="str">
        <f>INDEX('veh fuel category'!$A$2:$A$10,MATCH($F378,'veh fuel category'!$C$2:$C$10,0))</f>
        <v>natural gas vehicle</v>
      </c>
      <c r="O378" s="63">
        <f>INDEX('veh fuel category'!$D$2:$D$8,MATCH($N378,'veh fuel category'!$A$2:$A$8,0))</f>
        <v>138700</v>
      </c>
      <c r="P378" s="64">
        <f>'veh fuel category'!$D$2</f>
        <v>3412.14</v>
      </c>
      <c r="Q378" s="64">
        <f>SUMIFS(avlo!$C:$C,avlo!$B:$B,L378,avlo!$A:$A,M378)</f>
        <v>16</v>
      </c>
      <c r="R378" s="65">
        <f t="shared" si="10"/>
        <v>32559363394.660709</v>
      </c>
      <c r="S378" s="65">
        <f t="shared" si="11"/>
        <v>0</v>
      </c>
      <c r="BU378" s="66"/>
      <c r="BV378" s="67"/>
      <c r="BW378" s="67"/>
      <c r="BX378" s="68"/>
      <c r="BY378" s="68"/>
    </row>
    <row r="379" spans="1:77" hidden="1" x14ac:dyDescent="0.35">
      <c r="A379" s="51" t="s">
        <v>170</v>
      </c>
      <c r="B379" s="51">
        <v>2022</v>
      </c>
      <c r="C379" s="60" t="s">
        <v>213</v>
      </c>
      <c r="D379" s="51" t="s">
        <v>171</v>
      </c>
      <c r="E379" s="51" t="s">
        <v>171</v>
      </c>
      <c r="F379" s="51" t="s">
        <v>173</v>
      </c>
      <c r="G379" s="51">
        <v>4857.3039712346199</v>
      </c>
      <c r="H379" s="51">
        <v>56203999.574991703</v>
      </c>
      <c r="I379" s="51">
        <v>0</v>
      </c>
      <c r="J379" s="51">
        <v>7179.6607611612499</v>
      </c>
      <c r="K379" s="61" t="str">
        <f>INDEX(category!$C:$C,MATCH(C379,category!$B:$B,0))</f>
        <v xml:space="preserve"> Medium-heavy duty trucks (GVWR 14001–33000 lbs)</v>
      </c>
      <c r="L379" s="62" t="str">
        <f>INDEX(category!D:D,MATCH($C379,category!$B:$B,0))</f>
        <v>HDVs</v>
      </c>
      <c r="M379" s="62" t="str">
        <f>INDEX(category!E:E,MATCH($C379,category!$B:$B,0))</f>
        <v>freight</v>
      </c>
      <c r="N379" s="62" t="str">
        <f>INDEX('veh fuel category'!$A$2:$A$10,MATCH($F379,'veh fuel category'!$C$2:$C$10,0))</f>
        <v>diesel vehicle</v>
      </c>
      <c r="O379" s="63">
        <f>INDEX('veh fuel category'!$D$2:$D$8,MATCH($N379,'veh fuel category'!$A$2:$A$8,0))</f>
        <v>138700</v>
      </c>
      <c r="P379" s="64">
        <f>'veh fuel category'!$D$2</f>
        <v>3412.14</v>
      </c>
      <c r="Q379" s="64">
        <f>SUMIFS(avlo!$C:$C,avlo!$B:$B,L379,avlo!$A:$A,M379)</f>
        <v>16</v>
      </c>
      <c r="R379" s="65">
        <f t="shared" si="10"/>
        <v>995818947573.06543</v>
      </c>
      <c r="S379" s="65">
        <f t="shared" si="11"/>
        <v>0</v>
      </c>
      <c r="BU379" s="66"/>
      <c r="BV379" s="67"/>
      <c r="BW379" s="67"/>
      <c r="BX379" s="68"/>
      <c r="BY379" s="68"/>
    </row>
    <row r="380" spans="1:77" hidden="1" x14ac:dyDescent="0.35">
      <c r="A380" s="51" t="s">
        <v>170</v>
      </c>
      <c r="B380" s="51">
        <v>2022</v>
      </c>
      <c r="C380" s="60" t="s">
        <v>213</v>
      </c>
      <c r="D380" s="51" t="s">
        <v>171</v>
      </c>
      <c r="E380" s="51" t="s">
        <v>171</v>
      </c>
      <c r="F380" s="51" t="s">
        <v>230</v>
      </c>
      <c r="G380" s="51">
        <v>310.48207165232202</v>
      </c>
      <c r="H380" s="51">
        <v>4042548.61797417</v>
      </c>
      <c r="I380" s="51">
        <v>0</v>
      </c>
      <c r="J380" s="51">
        <v>559.59939542111499</v>
      </c>
      <c r="K380" s="61" t="str">
        <f>INDEX(category!$C:$C,MATCH(C380,category!$B:$B,0))</f>
        <v xml:space="preserve"> Medium-heavy duty trucks (GVWR 14001–33000 lbs)</v>
      </c>
      <c r="L380" s="62" t="str">
        <f>INDEX(category!D:D,MATCH($C380,category!$B:$B,0))</f>
        <v>HDVs</v>
      </c>
      <c r="M380" s="62" t="str">
        <f>INDEX(category!E:E,MATCH($C380,category!$B:$B,0))</f>
        <v>freight</v>
      </c>
      <c r="N380" s="62" t="str">
        <f>INDEX('veh fuel category'!$A$2:$A$10,MATCH($F380,'veh fuel category'!$C$2:$C$10,0))</f>
        <v>natural gas vehicle</v>
      </c>
      <c r="O380" s="63">
        <f>INDEX('veh fuel category'!$D$2:$D$8,MATCH($N380,'veh fuel category'!$A$2:$A$8,0))</f>
        <v>138700</v>
      </c>
      <c r="P380" s="64">
        <f>'veh fuel category'!$D$2</f>
        <v>3412.14</v>
      </c>
      <c r="Q380" s="64">
        <f>SUMIFS(avlo!$C:$C,avlo!$B:$B,L380,avlo!$A:$A,M380)</f>
        <v>16</v>
      </c>
      <c r="R380" s="65">
        <f t="shared" si="10"/>
        <v>77616436144.908646</v>
      </c>
      <c r="S380" s="65">
        <f t="shared" si="11"/>
        <v>0</v>
      </c>
      <c r="BU380" s="66"/>
      <c r="BV380" s="67"/>
      <c r="BW380" s="67"/>
      <c r="BX380" s="68"/>
      <c r="BY380" s="68"/>
    </row>
    <row r="381" spans="1:77" hidden="1" x14ac:dyDescent="0.35">
      <c r="A381" s="51" t="s">
        <v>170</v>
      </c>
      <c r="B381" s="51">
        <v>2022</v>
      </c>
      <c r="C381" s="60" t="s">
        <v>214</v>
      </c>
      <c r="D381" s="51" t="s">
        <v>171</v>
      </c>
      <c r="E381" s="51" t="s">
        <v>171</v>
      </c>
      <c r="F381" s="51" t="s">
        <v>173</v>
      </c>
      <c r="G381" s="51">
        <v>4643.0230768786996</v>
      </c>
      <c r="H381" s="51">
        <v>49222183.827872597</v>
      </c>
      <c r="I381" s="51">
        <v>0</v>
      </c>
      <c r="J381" s="51">
        <v>6341.9490999794198</v>
      </c>
      <c r="K381" s="61" t="str">
        <f>INDEX(category!$C:$C,MATCH(C381,category!$B:$B,0))</f>
        <v xml:space="preserve"> Medium-heavy duty trucks (GVWR 14001–33000 lbs)</v>
      </c>
      <c r="L381" s="62" t="str">
        <f>INDEX(category!D:D,MATCH($C381,category!$B:$B,0))</f>
        <v>HDVs</v>
      </c>
      <c r="M381" s="62" t="str">
        <f>INDEX(category!E:E,MATCH($C381,category!$B:$B,0))</f>
        <v>freight</v>
      </c>
      <c r="N381" s="62" t="str">
        <f>INDEX('veh fuel category'!$A$2:$A$10,MATCH($F381,'veh fuel category'!$C$2:$C$10,0))</f>
        <v>diesel vehicle</v>
      </c>
      <c r="O381" s="63">
        <f>INDEX('veh fuel category'!$D$2:$D$8,MATCH($N381,'veh fuel category'!$A$2:$A$8,0))</f>
        <v>138700</v>
      </c>
      <c r="P381" s="64">
        <f>'veh fuel category'!$D$2</f>
        <v>3412.14</v>
      </c>
      <c r="Q381" s="64">
        <f>SUMIFS(avlo!$C:$C,avlo!$B:$B,L381,avlo!$A:$A,M381)</f>
        <v>16</v>
      </c>
      <c r="R381" s="65">
        <f t="shared" si="10"/>
        <v>879628340167.14551</v>
      </c>
      <c r="S381" s="65">
        <f t="shared" si="11"/>
        <v>0</v>
      </c>
      <c r="BU381" s="66"/>
      <c r="BV381" s="67"/>
      <c r="BW381" s="67"/>
      <c r="BX381" s="68"/>
      <c r="BY381" s="68"/>
    </row>
    <row r="382" spans="1:77" hidden="1" x14ac:dyDescent="0.35">
      <c r="A382" s="51" t="s">
        <v>170</v>
      </c>
      <c r="B382" s="51">
        <v>2022</v>
      </c>
      <c r="C382" s="60" t="s">
        <v>214</v>
      </c>
      <c r="D382" s="51" t="s">
        <v>171</v>
      </c>
      <c r="E382" s="51" t="s">
        <v>171</v>
      </c>
      <c r="F382" s="51" t="s">
        <v>230</v>
      </c>
      <c r="G382" s="51">
        <v>220.84001749618301</v>
      </c>
      <c r="H382" s="51">
        <v>2856188.0015406301</v>
      </c>
      <c r="I382" s="51">
        <v>0</v>
      </c>
      <c r="J382" s="51">
        <v>397.480391456679</v>
      </c>
      <c r="K382" s="61" t="str">
        <f>INDEX(category!$C:$C,MATCH(C382,category!$B:$B,0))</f>
        <v xml:space="preserve"> Medium-heavy duty trucks (GVWR 14001–33000 lbs)</v>
      </c>
      <c r="L382" s="62" t="str">
        <f>INDEX(category!D:D,MATCH($C382,category!$B:$B,0))</f>
        <v>HDVs</v>
      </c>
      <c r="M382" s="62" t="str">
        <f>INDEX(category!E:E,MATCH($C382,category!$B:$B,0))</f>
        <v>freight</v>
      </c>
      <c r="N382" s="62" t="str">
        <f>INDEX('veh fuel category'!$A$2:$A$10,MATCH($F382,'veh fuel category'!$C$2:$C$10,0))</f>
        <v>natural gas vehicle</v>
      </c>
      <c r="O382" s="63">
        <f>INDEX('veh fuel category'!$D$2:$D$8,MATCH($N382,'veh fuel category'!$A$2:$A$8,0))</f>
        <v>138700</v>
      </c>
      <c r="P382" s="64">
        <f>'veh fuel category'!$D$2</f>
        <v>3412.14</v>
      </c>
      <c r="Q382" s="64">
        <f>SUMIFS(avlo!$C:$C,avlo!$B:$B,L382,avlo!$A:$A,M382)</f>
        <v>16</v>
      </c>
      <c r="R382" s="65">
        <f t="shared" si="10"/>
        <v>55130530295.041374</v>
      </c>
      <c r="S382" s="65">
        <f t="shared" si="11"/>
        <v>0</v>
      </c>
      <c r="BU382" s="66"/>
      <c r="BV382" s="67"/>
      <c r="BW382" s="67"/>
      <c r="BX382" s="68"/>
      <c r="BY382" s="68"/>
    </row>
    <row r="383" spans="1:77" hidden="1" x14ac:dyDescent="0.35">
      <c r="A383" s="51" t="s">
        <v>170</v>
      </c>
      <c r="B383" s="51">
        <v>2022</v>
      </c>
      <c r="C383" s="60" t="s">
        <v>215</v>
      </c>
      <c r="D383" s="51" t="s">
        <v>171</v>
      </c>
      <c r="E383" s="51" t="s">
        <v>171</v>
      </c>
      <c r="F383" s="51" t="s">
        <v>173</v>
      </c>
      <c r="G383" s="51">
        <v>12473.6555086596</v>
      </c>
      <c r="H383" s="51">
        <v>167691603.91785401</v>
      </c>
      <c r="I383" s="51">
        <v>0</v>
      </c>
      <c r="J383" s="51">
        <v>21248.9000599028</v>
      </c>
      <c r="K383" s="61" t="str">
        <f>INDEX(category!$C:$C,MATCH(C383,category!$B:$B,0))</f>
        <v xml:space="preserve"> Medium-heavy duty trucks (GVWR 14001–33000 lbs)</v>
      </c>
      <c r="L383" s="62" t="str">
        <f>INDEX(category!D:D,MATCH($C383,category!$B:$B,0))</f>
        <v>HDVs</v>
      </c>
      <c r="M383" s="62" t="str">
        <f>INDEX(category!E:E,MATCH($C383,category!$B:$B,0))</f>
        <v>freight</v>
      </c>
      <c r="N383" s="62" t="str">
        <f>INDEX('veh fuel category'!$A$2:$A$10,MATCH($F383,'veh fuel category'!$C$2:$C$10,0))</f>
        <v>diesel vehicle</v>
      </c>
      <c r="O383" s="63">
        <f>INDEX('veh fuel category'!$D$2:$D$8,MATCH($N383,'veh fuel category'!$A$2:$A$8,0))</f>
        <v>138700</v>
      </c>
      <c r="P383" s="64">
        <f>'veh fuel category'!$D$2</f>
        <v>3412.14</v>
      </c>
      <c r="Q383" s="64">
        <f>SUMIFS(avlo!$C:$C,avlo!$B:$B,L383,avlo!$A:$A,M383)</f>
        <v>16</v>
      </c>
      <c r="R383" s="65">
        <f t="shared" si="10"/>
        <v>2947222438308.5186</v>
      </c>
      <c r="S383" s="65">
        <f t="shared" si="11"/>
        <v>0</v>
      </c>
      <c r="BU383" s="66"/>
      <c r="BV383" s="67"/>
      <c r="BW383" s="67"/>
      <c r="BX383" s="68"/>
      <c r="BY383" s="68"/>
    </row>
    <row r="384" spans="1:77" hidden="1" x14ac:dyDescent="0.35">
      <c r="A384" s="51" t="s">
        <v>170</v>
      </c>
      <c r="B384" s="51">
        <v>2022</v>
      </c>
      <c r="C384" s="60" t="s">
        <v>215</v>
      </c>
      <c r="D384" s="51" t="s">
        <v>171</v>
      </c>
      <c r="E384" s="51" t="s">
        <v>171</v>
      </c>
      <c r="F384" s="51" t="s">
        <v>230</v>
      </c>
      <c r="G384" s="51">
        <v>565.35905579311896</v>
      </c>
      <c r="H384" s="51">
        <v>9900632.2427173592</v>
      </c>
      <c r="I384" s="51">
        <v>0</v>
      </c>
      <c r="J384" s="51">
        <v>1313.73614423299</v>
      </c>
      <c r="K384" s="61" t="str">
        <f>INDEX(category!$C:$C,MATCH(C384,category!$B:$B,0))</f>
        <v xml:space="preserve"> Medium-heavy duty trucks (GVWR 14001–33000 lbs)</v>
      </c>
      <c r="L384" s="62" t="str">
        <f>INDEX(category!D:D,MATCH($C384,category!$B:$B,0))</f>
        <v>HDVs</v>
      </c>
      <c r="M384" s="62" t="str">
        <f>INDEX(category!E:E,MATCH($C384,category!$B:$B,0))</f>
        <v>freight</v>
      </c>
      <c r="N384" s="62" t="str">
        <f>INDEX('veh fuel category'!$A$2:$A$10,MATCH($F384,'veh fuel category'!$C$2:$C$10,0))</f>
        <v>natural gas vehicle</v>
      </c>
      <c r="O384" s="63">
        <f>INDEX('veh fuel category'!$D$2:$D$8,MATCH($N384,'veh fuel category'!$A$2:$A$8,0))</f>
        <v>138700</v>
      </c>
      <c r="P384" s="64">
        <f>'veh fuel category'!$D$2</f>
        <v>3412.14</v>
      </c>
      <c r="Q384" s="64">
        <f>SUMIFS(avlo!$C:$C,avlo!$B:$B,L384,avlo!$A:$A,M384)</f>
        <v>16</v>
      </c>
      <c r="R384" s="65">
        <f t="shared" si="10"/>
        <v>182215203205.11569</v>
      </c>
      <c r="S384" s="65">
        <f t="shared" si="11"/>
        <v>0</v>
      </c>
      <c r="BU384" s="66"/>
      <c r="BV384" s="67"/>
      <c r="BW384" s="67"/>
      <c r="BX384" s="68"/>
      <c r="BY384" s="68"/>
    </row>
    <row r="385" spans="1:77" hidden="1" x14ac:dyDescent="0.35">
      <c r="A385" s="51" t="s">
        <v>170</v>
      </c>
      <c r="B385" s="51">
        <v>2022</v>
      </c>
      <c r="C385" s="60" t="s">
        <v>216</v>
      </c>
      <c r="D385" s="51" t="s">
        <v>171</v>
      </c>
      <c r="E385" s="51" t="s">
        <v>171</v>
      </c>
      <c r="F385" s="51" t="s">
        <v>173</v>
      </c>
      <c r="G385" s="51">
        <v>2577.4293384279899</v>
      </c>
      <c r="H385" s="51">
        <v>32749245.817915902</v>
      </c>
      <c r="I385" s="51">
        <v>0</v>
      </c>
      <c r="J385" s="51">
        <v>3679.0981338085699</v>
      </c>
      <c r="K385" s="61" t="str">
        <f>INDEX(category!$C:$C,MATCH(C385,category!$B:$B,0))</f>
        <v xml:space="preserve"> Medium-heavy duty trucks (GVWR 14001–33000 lbs)</v>
      </c>
      <c r="L385" s="62" t="str">
        <f>INDEX(category!D:D,MATCH($C385,category!$B:$B,0))</f>
        <v>HDVs</v>
      </c>
      <c r="M385" s="62" t="str">
        <f>INDEX(category!E:E,MATCH($C385,category!$B:$B,0))</f>
        <v>freight</v>
      </c>
      <c r="N385" s="62" t="str">
        <f>INDEX('veh fuel category'!$A$2:$A$10,MATCH($F385,'veh fuel category'!$C$2:$C$10,0))</f>
        <v>diesel vehicle</v>
      </c>
      <c r="O385" s="63">
        <f>INDEX('veh fuel category'!$D$2:$D$8,MATCH($N385,'veh fuel category'!$A$2:$A$8,0))</f>
        <v>138700</v>
      </c>
      <c r="P385" s="64">
        <f>'veh fuel category'!$D$2</f>
        <v>3412.14</v>
      </c>
      <c r="Q385" s="64">
        <f>SUMIFS(avlo!$C:$C,avlo!$B:$B,L385,avlo!$A:$A,M385)</f>
        <v>16</v>
      </c>
      <c r="R385" s="65">
        <f t="shared" si="10"/>
        <v>510290911159.24866</v>
      </c>
      <c r="S385" s="65">
        <f t="shared" si="11"/>
        <v>0</v>
      </c>
      <c r="BU385" s="66"/>
      <c r="BV385" s="67"/>
      <c r="BW385" s="67"/>
      <c r="BX385" s="68"/>
      <c r="BY385" s="68"/>
    </row>
    <row r="386" spans="1:77" hidden="1" x14ac:dyDescent="0.35">
      <c r="A386" s="51" t="s">
        <v>170</v>
      </c>
      <c r="B386" s="51">
        <v>2022</v>
      </c>
      <c r="C386" s="60" t="s">
        <v>216</v>
      </c>
      <c r="D386" s="51" t="s">
        <v>171</v>
      </c>
      <c r="E386" s="51" t="s">
        <v>171</v>
      </c>
      <c r="F386" s="51" t="s">
        <v>230</v>
      </c>
      <c r="G386" s="51">
        <v>12.175778389840399</v>
      </c>
      <c r="H386" s="51">
        <v>153562.090428319</v>
      </c>
      <c r="I386" s="51">
        <v>0</v>
      </c>
      <c r="J386" s="51">
        <v>19.561351086334898</v>
      </c>
      <c r="K386" s="61" t="str">
        <f>INDEX(category!$C:$C,MATCH(C386,category!$B:$B,0))</f>
        <v xml:space="preserve"> Medium-heavy duty trucks (GVWR 14001–33000 lbs)</v>
      </c>
      <c r="L386" s="62" t="str">
        <f>INDEX(category!D:D,MATCH($C386,category!$B:$B,0))</f>
        <v>HDVs</v>
      </c>
      <c r="M386" s="62" t="str">
        <f>INDEX(category!E:E,MATCH($C386,category!$B:$B,0))</f>
        <v>freight</v>
      </c>
      <c r="N386" s="62" t="str">
        <f>INDEX('veh fuel category'!$A$2:$A$10,MATCH($F386,'veh fuel category'!$C$2:$C$10,0))</f>
        <v>natural gas vehicle</v>
      </c>
      <c r="O386" s="63">
        <f>INDEX('veh fuel category'!$D$2:$D$8,MATCH($N386,'veh fuel category'!$A$2:$A$8,0))</f>
        <v>138700</v>
      </c>
      <c r="P386" s="64">
        <f>'veh fuel category'!$D$2</f>
        <v>3412.14</v>
      </c>
      <c r="Q386" s="64">
        <f>SUMIFS(avlo!$C:$C,avlo!$B:$B,L386,avlo!$A:$A,M386)</f>
        <v>16</v>
      </c>
      <c r="R386" s="65">
        <f t="shared" si="10"/>
        <v>2713159395.6746507</v>
      </c>
      <c r="S386" s="65">
        <f t="shared" si="11"/>
        <v>0</v>
      </c>
      <c r="BU386" s="66"/>
      <c r="BV386" s="67"/>
      <c r="BW386" s="67"/>
      <c r="BX386" s="68"/>
      <c r="BY386" s="68"/>
    </row>
    <row r="387" spans="1:77" hidden="1" x14ac:dyDescent="0.35">
      <c r="A387" s="51" t="s">
        <v>170</v>
      </c>
      <c r="B387" s="51">
        <v>2022</v>
      </c>
      <c r="C387" s="60" t="s">
        <v>217</v>
      </c>
      <c r="D387" s="51" t="s">
        <v>171</v>
      </c>
      <c r="E387" s="51" t="s">
        <v>171</v>
      </c>
      <c r="F387" s="51" t="s">
        <v>173</v>
      </c>
      <c r="G387" s="51">
        <v>504.299408067721</v>
      </c>
      <c r="H387" s="51">
        <v>6341150.6940765902</v>
      </c>
      <c r="I387" s="51">
        <v>0</v>
      </c>
      <c r="J387" s="51">
        <v>714.44644383664604</v>
      </c>
      <c r="K387" s="61" t="str">
        <f>INDEX(category!$C:$C,MATCH(C387,category!$B:$B,0))</f>
        <v xml:space="preserve"> Medium-heavy duty trucks (GVWR 14001–33000 lbs)</v>
      </c>
      <c r="L387" s="62" t="str">
        <f>INDEX(category!D:D,MATCH($C387,category!$B:$B,0))</f>
        <v>HDVs</v>
      </c>
      <c r="M387" s="62" t="str">
        <f>INDEX(category!E:E,MATCH($C387,category!$B:$B,0))</f>
        <v>freight</v>
      </c>
      <c r="N387" s="62" t="str">
        <f>INDEX('veh fuel category'!$A$2:$A$10,MATCH($F387,'veh fuel category'!$C$2:$C$10,0))</f>
        <v>diesel vehicle</v>
      </c>
      <c r="O387" s="63">
        <f>INDEX('veh fuel category'!$D$2:$D$8,MATCH($N387,'veh fuel category'!$A$2:$A$8,0))</f>
        <v>138700</v>
      </c>
      <c r="P387" s="64">
        <f>'veh fuel category'!$D$2</f>
        <v>3412.14</v>
      </c>
      <c r="Q387" s="64">
        <f>SUMIFS(avlo!$C:$C,avlo!$B:$B,L387,avlo!$A:$A,M387)</f>
        <v>16</v>
      </c>
      <c r="R387" s="65">
        <f t="shared" si="10"/>
        <v>99093721760.142807</v>
      </c>
      <c r="S387" s="65">
        <f t="shared" si="11"/>
        <v>0</v>
      </c>
      <c r="BU387" s="66"/>
      <c r="BV387" s="67"/>
      <c r="BW387" s="67"/>
      <c r="BX387" s="68"/>
      <c r="BY387" s="68"/>
    </row>
    <row r="388" spans="1:77" hidden="1" x14ac:dyDescent="0.35">
      <c r="A388" s="51" t="s">
        <v>170</v>
      </c>
      <c r="B388" s="51">
        <v>2022</v>
      </c>
      <c r="C388" s="60" t="s">
        <v>217</v>
      </c>
      <c r="D388" s="51" t="s">
        <v>171</v>
      </c>
      <c r="E388" s="51" t="s">
        <v>171</v>
      </c>
      <c r="F388" s="51" t="s">
        <v>230</v>
      </c>
      <c r="G388" s="51">
        <v>3.6721970798777099</v>
      </c>
      <c r="H388" s="51">
        <v>46211.606559970998</v>
      </c>
      <c r="I388" s="51">
        <v>0</v>
      </c>
      <c r="J388" s="51">
        <v>5.6550499336108198</v>
      </c>
      <c r="K388" s="61" t="str">
        <f>INDEX(category!$C:$C,MATCH(C388,category!$B:$B,0))</f>
        <v xml:space="preserve"> Medium-heavy duty trucks (GVWR 14001–33000 lbs)</v>
      </c>
      <c r="L388" s="62" t="str">
        <f>INDEX(category!D:D,MATCH($C388,category!$B:$B,0))</f>
        <v>HDVs</v>
      </c>
      <c r="M388" s="62" t="str">
        <f>INDEX(category!E:E,MATCH($C388,category!$B:$B,0))</f>
        <v>freight</v>
      </c>
      <c r="N388" s="62" t="str">
        <f>INDEX('veh fuel category'!$A$2:$A$10,MATCH($F388,'veh fuel category'!$C$2:$C$10,0))</f>
        <v>natural gas vehicle</v>
      </c>
      <c r="O388" s="63">
        <f>INDEX('veh fuel category'!$D$2:$D$8,MATCH($N388,'veh fuel category'!$A$2:$A$8,0))</f>
        <v>138700</v>
      </c>
      <c r="P388" s="64">
        <f>'veh fuel category'!$D$2</f>
        <v>3412.14</v>
      </c>
      <c r="Q388" s="64">
        <f>SUMIFS(avlo!$C:$C,avlo!$B:$B,L388,avlo!$A:$A,M388)</f>
        <v>16</v>
      </c>
      <c r="R388" s="65">
        <f t="shared" si="10"/>
        <v>784355425.79182076</v>
      </c>
      <c r="S388" s="65">
        <f t="shared" si="11"/>
        <v>0</v>
      </c>
      <c r="BU388" s="66"/>
      <c r="BV388" s="67"/>
      <c r="BW388" s="67"/>
      <c r="BX388" s="68"/>
      <c r="BY388" s="68"/>
    </row>
    <row r="389" spans="1:77" hidden="1" x14ac:dyDescent="0.35">
      <c r="A389" s="51" t="s">
        <v>170</v>
      </c>
      <c r="B389" s="51">
        <v>2022</v>
      </c>
      <c r="C389" s="60" t="s">
        <v>218</v>
      </c>
      <c r="D389" s="51" t="s">
        <v>171</v>
      </c>
      <c r="E389" s="51" t="s">
        <v>171</v>
      </c>
      <c r="F389" s="51" t="s">
        <v>173</v>
      </c>
      <c r="G389" s="51">
        <v>564.03944815195996</v>
      </c>
      <c r="H389" s="51">
        <v>8644258.5944784395</v>
      </c>
      <c r="I389" s="51">
        <v>0</v>
      </c>
      <c r="J389" s="51">
        <v>964.64537097220398</v>
      </c>
      <c r="K389" s="61" t="str">
        <f>INDEX(category!$C:$C,MATCH(C389,category!$B:$B,0))</f>
        <v xml:space="preserve"> Medium-heavy duty trucks (GVWR 14001–33000 lbs)</v>
      </c>
      <c r="L389" s="62" t="str">
        <f>INDEX(category!D:D,MATCH($C389,category!$B:$B,0))</f>
        <v>HDVs</v>
      </c>
      <c r="M389" s="62" t="str">
        <f>INDEX(category!E:E,MATCH($C389,category!$B:$B,0))</f>
        <v>freight</v>
      </c>
      <c r="N389" s="62" t="str">
        <f>INDEX('veh fuel category'!$A$2:$A$10,MATCH($F389,'veh fuel category'!$C$2:$C$10,0))</f>
        <v>diesel vehicle</v>
      </c>
      <c r="O389" s="63">
        <f>INDEX('veh fuel category'!$D$2:$D$8,MATCH($N389,'veh fuel category'!$A$2:$A$8,0))</f>
        <v>138700</v>
      </c>
      <c r="P389" s="64">
        <f>'veh fuel category'!$D$2</f>
        <v>3412.14</v>
      </c>
      <c r="Q389" s="64">
        <f>SUMIFS(avlo!$C:$C,avlo!$B:$B,L389,avlo!$A:$A,M389)</f>
        <v>16</v>
      </c>
      <c r="R389" s="65">
        <f t="shared" si="10"/>
        <v>133796312953.8447</v>
      </c>
      <c r="S389" s="65">
        <f t="shared" si="11"/>
        <v>0</v>
      </c>
      <c r="BU389" s="66"/>
      <c r="BV389" s="67"/>
      <c r="BW389" s="67"/>
      <c r="BX389" s="68"/>
      <c r="BY389" s="68"/>
    </row>
    <row r="390" spans="1:77" hidden="1" x14ac:dyDescent="0.35">
      <c r="A390" s="51" t="s">
        <v>170</v>
      </c>
      <c r="B390" s="51">
        <v>2022</v>
      </c>
      <c r="C390" s="60" t="s">
        <v>218</v>
      </c>
      <c r="D390" s="51" t="s">
        <v>171</v>
      </c>
      <c r="E390" s="51" t="s">
        <v>171</v>
      </c>
      <c r="F390" s="51" t="s">
        <v>230</v>
      </c>
      <c r="G390" s="51">
        <v>5.6583173699137399</v>
      </c>
      <c r="H390" s="51">
        <v>80396.059975829005</v>
      </c>
      <c r="I390" s="51">
        <v>0</v>
      </c>
      <c r="J390" s="51">
        <v>9.8113841548802494</v>
      </c>
      <c r="K390" s="61" t="str">
        <f>INDEX(category!$C:$C,MATCH(C390,category!$B:$B,0))</f>
        <v xml:space="preserve"> Medium-heavy duty trucks (GVWR 14001–33000 lbs)</v>
      </c>
      <c r="L390" s="62" t="str">
        <f>INDEX(category!D:D,MATCH($C390,category!$B:$B,0))</f>
        <v>HDVs</v>
      </c>
      <c r="M390" s="62" t="str">
        <f>INDEX(category!E:E,MATCH($C390,category!$B:$B,0))</f>
        <v>freight</v>
      </c>
      <c r="N390" s="62" t="str">
        <f>INDEX('veh fuel category'!$A$2:$A$10,MATCH($F390,'veh fuel category'!$C$2:$C$10,0))</f>
        <v>natural gas vehicle</v>
      </c>
      <c r="O390" s="63">
        <f>INDEX('veh fuel category'!$D$2:$D$8,MATCH($N390,'veh fuel category'!$A$2:$A$8,0))</f>
        <v>138700</v>
      </c>
      <c r="P390" s="64">
        <f>'veh fuel category'!$D$2</f>
        <v>3412.14</v>
      </c>
      <c r="Q390" s="64">
        <f>SUMIFS(avlo!$C:$C,avlo!$B:$B,L390,avlo!$A:$A,M390)</f>
        <v>16</v>
      </c>
      <c r="R390" s="65">
        <f t="shared" si="10"/>
        <v>1360838982.2818906</v>
      </c>
      <c r="S390" s="65">
        <f t="shared" si="11"/>
        <v>0</v>
      </c>
      <c r="BU390" s="66"/>
      <c r="BV390" s="67"/>
      <c r="BW390" s="67"/>
      <c r="BX390" s="68"/>
      <c r="BY390" s="68"/>
    </row>
    <row r="391" spans="1:77" hidden="1" x14ac:dyDescent="0.35">
      <c r="A391" s="51" t="s">
        <v>170</v>
      </c>
      <c r="B391" s="51">
        <v>2022</v>
      </c>
      <c r="C391" s="60" t="s">
        <v>165</v>
      </c>
      <c r="D391" s="51" t="s">
        <v>171</v>
      </c>
      <c r="E391" s="51" t="s">
        <v>171</v>
      </c>
      <c r="F391" s="51" t="s">
        <v>172</v>
      </c>
      <c r="G391" s="51">
        <v>51781.253398426503</v>
      </c>
      <c r="H391" s="51">
        <v>890083305.21759105</v>
      </c>
      <c r="I391" s="51">
        <v>0</v>
      </c>
      <c r="J391" s="51">
        <v>183289.27486509501</v>
      </c>
      <c r="K391" s="61" t="str">
        <f>INDEX(category!$C:$C,MATCH(C391,category!$B:$B,0))</f>
        <v xml:space="preserve"> Medium-heavy duty trucks (GVWR 14001–33000 lbs)</v>
      </c>
      <c r="L391" s="62" t="str">
        <f>INDEX(category!D:D,MATCH($C391,category!$B:$B,0))</f>
        <v>HDVs</v>
      </c>
      <c r="M391" s="62" t="str">
        <f>INDEX(category!E:E,MATCH($C391,category!$B:$B,0))</f>
        <v>freight</v>
      </c>
      <c r="N391" s="62" t="str">
        <f>INDEX('veh fuel category'!$A$2:$A$10,MATCH($F391,'veh fuel category'!$C$2:$C$10,0))</f>
        <v>gasoline vehicle</v>
      </c>
      <c r="O391" s="63">
        <f>INDEX('veh fuel category'!$D$2:$D$8,MATCH($N391,'veh fuel category'!$A$2:$A$8,0))</f>
        <v>125000</v>
      </c>
      <c r="P391" s="64">
        <f>'veh fuel category'!$D$2</f>
        <v>3412.14</v>
      </c>
      <c r="Q391" s="64">
        <f>SUMIFS(avlo!$C:$C,avlo!$B:$B,L391,avlo!$A:$A,M391)</f>
        <v>16</v>
      </c>
      <c r="R391" s="65">
        <f t="shared" si="10"/>
        <v>22911159358136.875</v>
      </c>
      <c r="S391" s="65">
        <f t="shared" si="11"/>
        <v>0</v>
      </c>
      <c r="BU391" s="66"/>
      <c r="BV391" s="67"/>
      <c r="BW391" s="67"/>
      <c r="BX391" s="68"/>
      <c r="BY391" s="68"/>
    </row>
    <row r="392" spans="1:77" hidden="1" x14ac:dyDescent="0.35">
      <c r="A392" s="51" t="s">
        <v>170</v>
      </c>
      <c r="B392" s="51">
        <v>2022</v>
      </c>
      <c r="C392" s="60" t="s">
        <v>219</v>
      </c>
      <c r="D392" s="51" t="s">
        <v>171</v>
      </c>
      <c r="E392" s="51" t="s">
        <v>171</v>
      </c>
      <c r="F392" s="51" t="s">
        <v>173</v>
      </c>
      <c r="G392" s="51">
        <v>50868.231001853797</v>
      </c>
      <c r="H392" s="51">
        <v>3287949733.7053299</v>
      </c>
      <c r="I392" s="51">
        <v>0</v>
      </c>
      <c r="J392" s="51">
        <v>547443.17189936899</v>
      </c>
      <c r="K392" s="61" t="str">
        <f>INDEX(category!$C:$C,MATCH(C392,category!$B:$B,0))</f>
        <v xml:space="preserve"> Heavy-heavy duty trucks (GVWR &gt;33000 lbs)</v>
      </c>
      <c r="L392" s="62" t="str">
        <f>INDEX(category!D:D,MATCH($C392,category!$B:$B,0))</f>
        <v>HDVs</v>
      </c>
      <c r="M392" s="62" t="str">
        <f>INDEX(category!E:E,MATCH($C392,category!$B:$B,0))</f>
        <v>freight</v>
      </c>
      <c r="N392" s="62" t="str">
        <f>INDEX('veh fuel category'!$A$2:$A$10,MATCH($F392,'veh fuel category'!$C$2:$C$10,0))</f>
        <v>diesel vehicle</v>
      </c>
      <c r="O392" s="63">
        <f>INDEX('veh fuel category'!$D$2:$D$8,MATCH($N392,'veh fuel category'!$A$2:$A$8,0))</f>
        <v>138700</v>
      </c>
      <c r="P392" s="64">
        <f>'veh fuel category'!$D$2</f>
        <v>3412.14</v>
      </c>
      <c r="Q392" s="64">
        <f>SUMIFS(avlo!$C:$C,avlo!$B:$B,L392,avlo!$A:$A,M392)</f>
        <v>16</v>
      </c>
      <c r="R392" s="65">
        <f t="shared" si="10"/>
        <v>75930367942442.469</v>
      </c>
      <c r="S392" s="65">
        <f t="shared" si="11"/>
        <v>0</v>
      </c>
      <c r="BU392" s="66"/>
      <c r="BV392" s="67"/>
      <c r="BW392" s="67"/>
      <c r="BX392" s="68"/>
      <c r="BY392" s="68"/>
    </row>
    <row r="393" spans="1:77" hidden="1" x14ac:dyDescent="0.35">
      <c r="A393" s="51" t="s">
        <v>170</v>
      </c>
      <c r="B393" s="51">
        <v>2022</v>
      </c>
      <c r="C393" s="60" t="s">
        <v>219</v>
      </c>
      <c r="D393" s="51" t="s">
        <v>171</v>
      </c>
      <c r="E393" s="51" t="s">
        <v>171</v>
      </c>
      <c r="F393" s="51" t="s">
        <v>230</v>
      </c>
      <c r="G393" s="51">
        <v>80.567572223458896</v>
      </c>
      <c r="H393" s="51">
        <v>5326340.2582607996</v>
      </c>
      <c r="I393" s="51">
        <v>0</v>
      </c>
      <c r="J393" s="51">
        <v>955.21289805221602</v>
      </c>
      <c r="K393" s="61" t="str">
        <f>INDEX(category!$C:$C,MATCH(C393,category!$B:$B,0))</f>
        <v xml:space="preserve"> Heavy-heavy duty trucks (GVWR &gt;33000 lbs)</v>
      </c>
      <c r="L393" s="62" t="str">
        <f>INDEX(category!D:D,MATCH($C393,category!$B:$B,0))</f>
        <v>HDVs</v>
      </c>
      <c r="M393" s="62" t="str">
        <f>INDEX(category!E:E,MATCH($C393,category!$B:$B,0))</f>
        <v>freight</v>
      </c>
      <c r="N393" s="62" t="str">
        <f>INDEX('veh fuel category'!$A$2:$A$10,MATCH($F393,'veh fuel category'!$C$2:$C$10,0))</f>
        <v>natural gas vehicle</v>
      </c>
      <c r="O393" s="63">
        <f>INDEX('veh fuel category'!$D$2:$D$8,MATCH($N393,'veh fuel category'!$A$2:$A$8,0))</f>
        <v>138700</v>
      </c>
      <c r="P393" s="64">
        <f>'veh fuel category'!$D$2</f>
        <v>3412.14</v>
      </c>
      <c r="Q393" s="64">
        <f>SUMIFS(avlo!$C:$C,avlo!$B:$B,L393,avlo!$A:$A,M393)</f>
        <v>16</v>
      </c>
      <c r="R393" s="65">
        <f t="shared" si="10"/>
        <v>132488028959.84236</v>
      </c>
      <c r="S393" s="65">
        <f t="shared" si="11"/>
        <v>0</v>
      </c>
      <c r="BU393" s="66"/>
      <c r="BV393" s="67"/>
      <c r="BW393" s="67"/>
      <c r="BX393" s="68"/>
      <c r="BY393" s="68"/>
    </row>
    <row r="394" spans="1:77" hidden="1" x14ac:dyDescent="0.35">
      <c r="A394" s="51" t="s">
        <v>170</v>
      </c>
      <c r="B394" s="51">
        <v>2022</v>
      </c>
      <c r="C394" s="60" t="s">
        <v>220</v>
      </c>
      <c r="D394" s="51" t="s">
        <v>171</v>
      </c>
      <c r="E394" s="51" t="s">
        <v>171</v>
      </c>
      <c r="F394" s="51" t="s">
        <v>173</v>
      </c>
      <c r="G394" s="51">
        <v>45699.668787315401</v>
      </c>
      <c r="H394" s="51">
        <v>3893644049.68573</v>
      </c>
      <c r="I394" s="51">
        <v>0</v>
      </c>
      <c r="J394" s="51">
        <v>648434.26148207299</v>
      </c>
      <c r="K394" s="61" t="str">
        <f>INDEX(category!$C:$C,MATCH(C394,category!$B:$B,0))</f>
        <v xml:space="preserve"> Heavy-heavy duty trucks (GVWR &gt;33000 lbs)</v>
      </c>
      <c r="L394" s="62" t="str">
        <f>INDEX(category!D:D,MATCH($C394,category!$B:$B,0))</f>
        <v>HDVs</v>
      </c>
      <c r="M394" s="62" t="str">
        <f>INDEX(category!E:E,MATCH($C394,category!$B:$B,0))</f>
        <v>freight</v>
      </c>
      <c r="N394" s="62" t="str">
        <f>INDEX('veh fuel category'!$A$2:$A$10,MATCH($F394,'veh fuel category'!$C$2:$C$10,0))</f>
        <v>diesel vehicle</v>
      </c>
      <c r="O394" s="63">
        <f>INDEX('veh fuel category'!$D$2:$D$8,MATCH($N394,'veh fuel category'!$A$2:$A$8,0))</f>
        <v>138700</v>
      </c>
      <c r="P394" s="64">
        <f>'veh fuel category'!$D$2</f>
        <v>3412.14</v>
      </c>
      <c r="Q394" s="64">
        <f>SUMIFS(avlo!$C:$C,avlo!$B:$B,L394,avlo!$A:$A,M394)</f>
        <v>16</v>
      </c>
      <c r="R394" s="65">
        <f t="shared" si="10"/>
        <v>89937832067563.516</v>
      </c>
      <c r="S394" s="65">
        <f t="shared" si="11"/>
        <v>0</v>
      </c>
      <c r="BU394" s="66"/>
      <c r="BV394" s="67"/>
      <c r="BW394" s="67"/>
      <c r="BX394" s="68"/>
      <c r="BY394" s="68"/>
    </row>
    <row r="395" spans="1:77" hidden="1" x14ac:dyDescent="0.35">
      <c r="A395" s="51" t="s">
        <v>170</v>
      </c>
      <c r="B395" s="51">
        <v>2022</v>
      </c>
      <c r="C395" s="60" t="s">
        <v>221</v>
      </c>
      <c r="D395" s="51" t="s">
        <v>171</v>
      </c>
      <c r="E395" s="51" t="s">
        <v>171</v>
      </c>
      <c r="F395" s="51" t="s">
        <v>173</v>
      </c>
      <c r="G395" s="51">
        <v>19040.9350411091</v>
      </c>
      <c r="H395" s="51">
        <v>1414486534.3935299</v>
      </c>
      <c r="I395" s="51">
        <v>0</v>
      </c>
      <c r="J395" s="51">
        <v>236976.845145381</v>
      </c>
      <c r="K395" s="61" t="str">
        <f>INDEX(category!$C:$C,MATCH(C395,category!$B:$B,0))</f>
        <v xml:space="preserve"> Heavy-heavy duty trucks (GVWR &gt;33000 lbs)</v>
      </c>
      <c r="L395" s="62" t="str">
        <f>INDEX(category!D:D,MATCH($C395,category!$B:$B,0))</f>
        <v>HDVs</v>
      </c>
      <c r="M395" s="62" t="str">
        <f>INDEX(category!E:E,MATCH($C395,category!$B:$B,0))</f>
        <v>freight</v>
      </c>
      <c r="N395" s="62" t="str">
        <f>INDEX('veh fuel category'!$A$2:$A$10,MATCH($F395,'veh fuel category'!$C$2:$C$10,0))</f>
        <v>diesel vehicle</v>
      </c>
      <c r="O395" s="63">
        <f>INDEX('veh fuel category'!$D$2:$D$8,MATCH($N395,'veh fuel category'!$A$2:$A$8,0))</f>
        <v>138700</v>
      </c>
      <c r="P395" s="64">
        <f>'veh fuel category'!$D$2</f>
        <v>3412.14</v>
      </c>
      <c r="Q395" s="64">
        <f>SUMIFS(avlo!$C:$C,avlo!$B:$B,L395,avlo!$A:$A,M395)</f>
        <v>16</v>
      </c>
      <c r="R395" s="65">
        <f t="shared" si="10"/>
        <v>32868688421664.344</v>
      </c>
      <c r="S395" s="65">
        <f t="shared" si="11"/>
        <v>0</v>
      </c>
      <c r="BU395" s="66"/>
      <c r="BV395" s="67"/>
      <c r="BW395" s="67"/>
      <c r="BX395" s="68"/>
      <c r="BY395" s="68"/>
    </row>
    <row r="396" spans="1:77" hidden="1" x14ac:dyDescent="0.35">
      <c r="A396" s="51" t="s">
        <v>170</v>
      </c>
      <c r="B396" s="51">
        <v>2022</v>
      </c>
      <c r="C396" s="60" t="s">
        <v>222</v>
      </c>
      <c r="D396" s="51" t="s">
        <v>171</v>
      </c>
      <c r="E396" s="51" t="s">
        <v>171</v>
      </c>
      <c r="F396" s="51" t="s">
        <v>173</v>
      </c>
      <c r="G396" s="51">
        <v>1584.9599882985999</v>
      </c>
      <c r="H396" s="51">
        <v>85352647.6000157</v>
      </c>
      <c r="I396" s="51">
        <v>0</v>
      </c>
      <c r="J396" s="51">
        <v>14549.8266490816</v>
      </c>
      <c r="K396" s="61" t="str">
        <f>INDEX(category!$C:$C,MATCH(C396,category!$B:$B,0))</f>
        <v xml:space="preserve"> Heavy-heavy duty trucks (GVWR &gt;33000 lbs)</v>
      </c>
      <c r="L396" s="62" t="str">
        <f>INDEX(category!D:D,MATCH($C396,category!$B:$B,0))</f>
        <v>HDVs</v>
      </c>
      <c r="M396" s="62" t="str">
        <f>INDEX(category!E:E,MATCH($C396,category!$B:$B,0))</f>
        <v>freight</v>
      </c>
      <c r="N396" s="62" t="str">
        <f>INDEX('veh fuel category'!$A$2:$A$10,MATCH($F396,'veh fuel category'!$C$2:$C$10,0))</f>
        <v>diesel vehicle</v>
      </c>
      <c r="O396" s="63">
        <f>INDEX('veh fuel category'!$D$2:$D$8,MATCH($N396,'veh fuel category'!$A$2:$A$8,0))</f>
        <v>138700</v>
      </c>
      <c r="P396" s="64">
        <f>'veh fuel category'!$D$2</f>
        <v>3412.14</v>
      </c>
      <c r="Q396" s="64">
        <f>SUMIFS(avlo!$C:$C,avlo!$B:$B,L396,avlo!$A:$A,M396)</f>
        <v>16</v>
      </c>
      <c r="R396" s="65">
        <f t="shared" ref="R396:R459" si="12">J396*O396*1000</f>
        <v>2018060956227.6179</v>
      </c>
      <c r="S396" s="65">
        <f t="shared" ref="S396:S459" si="13">I396*P396</f>
        <v>0</v>
      </c>
      <c r="BU396" s="66"/>
      <c r="BV396" s="67"/>
      <c r="BW396" s="67"/>
      <c r="BX396" s="68"/>
      <c r="BY396" s="68"/>
    </row>
    <row r="397" spans="1:77" hidden="1" x14ac:dyDescent="0.35">
      <c r="A397" s="51" t="s">
        <v>170</v>
      </c>
      <c r="B397" s="51">
        <v>2022</v>
      </c>
      <c r="C397" s="60" t="s">
        <v>223</v>
      </c>
      <c r="D397" s="51" t="s">
        <v>171</v>
      </c>
      <c r="E397" s="51" t="s">
        <v>171</v>
      </c>
      <c r="F397" s="51" t="s">
        <v>173</v>
      </c>
      <c r="G397" s="51">
        <v>4507.7391973515396</v>
      </c>
      <c r="H397" s="51">
        <v>138146357.485733</v>
      </c>
      <c r="I397" s="51">
        <v>0</v>
      </c>
      <c r="J397" s="51">
        <v>24145.383926879102</v>
      </c>
      <c r="K397" s="61" t="str">
        <f>INDEX(category!$C:$C,MATCH(C397,category!$B:$B,0))</f>
        <v xml:space="preserve"> Heavy-heavy duty trucks (GVWR &gt;33000 lbs)</v>
      </c>
      <c r="L397" s="62" t="str">
        <f>INDEX(category!D:D,MATCH($C397,category!$B:$B,0))</f>
        <v>HDVs</v>
      </c>
      <c r="M397" s="62" t="str">
        <f>INDEX(category!E:E,MATCH($C397,category!$B:$B,0))</f>
        <v>freight</v>
      </c>
      <c r="N397" s="62" t="str">
        <f>INDEX('veh fuel category'!$A$2:$A$10,MATCH($F397,'veh fuel category'!$C$2:$C$10,0))</f>
        <v>diesel vehicle</v>
      </c>
      <c r="O397" s="63">
        <f>INDEX('veh fuel category'!$D$2:$D$8,MATCH($N397,'veh fuel category'!$A$2:$A$8,0))</f>
        <v>138700</v>
      </c>
      <c r="P397" s="64">
        <f>'veh fuel category'!$D$2</f>
        <v>3412.14</v>
      </c>
      <c r="Q397" s="64">
        <f>SUMIFS(avlo!$C:$C,avlo!$B:$B,L397,avlo!$A:$A,M397)</f>
        <v>16</v>
      </c>
      <c r="R397" s="65">
        <f t="shared" si="12"/>
        <v>3348964750658.1318</v>
      </c>
      <c r="S397" s="65">
        <f t="shared" si="13"/>
        <v>0</v>
      </c>
      <c r="BU397" s="66"/>
      <c r="BV397" s="67"/>
      <c r="BW397" s="67"/>
      <c r="BX397" s="68"/>
      <c r="BY397" s="68"/>
    </row>
    <row r="398" spans="1:77" hidden="1" x14ac:dyDescent="0.35">
      <c r="A398" s="51" t="s">
        <v>170</v>
      </c>
      <c r="B398" s="51">
        <v>2022</v>
      </c>
      <c r="C398" s="60" t="s">
        <v>223</v>
      </c>
      <c r="D398" s="51" t="s">
        <v>171</v>
      </c>
      <c r="E398" s="51" t="s">
        <v>171</v>
      </c>
      <c r="F398" s="51" t="s">
        <v>230</v>
      </c>
      <c r="G398" s="51">
        <v>5.5660947051443399</v>
      </c>
      <c r="H398" s="51">
        <v>170353.82209386799</v>
      </c>
      <c r="I398" s="51">
        <v>0</v>
      </c>
      <c r="J398" s="51">
        <v>35.402920706053003</v>
      </c>
      <c r="K398" s="61" t="str">
        <f>INDEX(category!$C:$C,MATCH(C398,category!$B:$B,0))</f>
        <v xml:space="preserve"> Heavy-heavy duty trucks (GVWR &gt;33000 lbs)</v>
      </c>
      <c r="L398" s="62" t="str">
        <f>INDEX(category!D:D,MATCH($C398,category!$B:$B,0))</f>
        <v>HDVs</v>
      </c>
      <c r="M398" s="62" t="str">
        <f>INDEX(category!E:E,MATCH($C398,category!$B:$B,0))</f>
        <v>freight</v>
      </c>
      <c r="N398" s="62" t="str">
        <f>INDEX('veh fuel category'!$A$2:$A$10,MATCH($F398,'veh fuel category'!$C$2:$C$10,0))</f>
        <v>natural gas vehicle</v>
      </c>
      <c r="O398" s="63">
        <f>INDEX('veh fuel category'!$D$2:$D$8,MATCH($N398,'veh fuel category'!$A$2:$A$8,0))</f>
        <v>138700</v>
      </c>
      <c r="P398" s="64">
        <f>'veh fuel category'!$D$2</f>
        <v>3412.14</v>
      </c>
      <c r="Q398" s="64">
        <f>SUMIFS(avlo!$C:$C,avlo!$B:$B,L398,avlo!$A:$A,M398)</f>
        <v>16</v>
      </c>
      <c r="R398" s="65">
        <f t="shared" si="12"/>
        <v>4910385101.9295521</v>
      </c>
      <c r="S398" s="65">
        <f t="shared" si="13"/>
        <v>0</v>
      </c>
      <c r="BU398" s="66"/>
      <c r="BV398" s="67"/>
      <c r="BW398" s="67"/>
      <c r="BX398" s="68"/>
      <c r="BY398" s="68"/>
    </row>
    <row r="399" spans="1:77" hidden="1" x14ac:dyDescent="0.35">
      <c r="A399" s="51" t="s">
        <v>170</v>
      </c>
      <c r="B399" s="51">
        <v>2022</v>
      </c>
      <c r="C399" s="60" t="s">
        <v>224</v>
      </c>
      <c r="D399" s="51" t="s">
        <v>171</v>
      </c>
      <c r="E399" s="51" t="s">
        <v>171</v>
      </c>
      <c r="F399" s="51" t="s">
        <v>173</v>
      </c>
      <c r="G399" s="51">
        <v>15642.858911208499</v>
      </c>
      <c r="H399" s="51">
        <v>634871163.94553804</v>
      </c>
      <c r="I399" s="51">
        <v>0</v>
      </c>
      <c r="J399" s="51">
        <v>107057.769680592</v>
      </c>
      <c r="K399" s="61" t="str">
        <f>INDEX(category!$C:$C,MATCH(C399,category!$B:$B,0))</f>
        <v xml:space="preserve"> Heavy-heavy duty trucks (GVWR &gt;33000 lbs)</v>
      </c>
      <c r="L399" s="62" t="str">
        <f>INDEX(category!D:D,MATCH($C399,category!$B:$B,0))</f>
        <v>HDVs</v>
      </c>
      <c r="M399" s="62" t="str">
        <f>INDEX(category!E:E,MATCH($C399,category!$B:$B,0))</f>
        <v>freight</v>
      </c>
      <c r="N399" s="62" t="str">
        <f>INDEX('veh fuel category'!$A$2:$A$10,MATCH($F399,'veh fuel category'!$C$2:$C$10,0))</f>
        <v>diesel vehicle</v>
      </c>
      <c r="O399" s="63">
        <f>INDEX('veh fuel category'!$D$2:$D$8,MATCH($N399,'veh fuel category'!$A$2:$A$8,0))</f>
        <v>138700</v>
      </c>
      <c r="P399" s="64">
        <f>'veh fuel category'!$D$2</f>
        <v>3412.14</v>
      </c>
      <c r="Q399" s="64">
        <f>SUMIFS(avlo!$C:$C,avlo!$B:$B,L399,avlo!$A:$A,M399)</f>
        <v>16</v>
      </c>
      <c r="R399" s="65">
        <f t="shared" si="12"/>
        <v>14848912654698.111</v>
      </c>
      <c r="S399" s="65">
        <f t="shared" si="13"/>
        <v>0</v>
      </c>
      <c r="BU399" s="66"/>
      <c r="BV399" s="67"/>
      <c r="BW399" s="67"/>
      <c r="BX399" s="68"/>
      <c r="BY399" s="68"/>
    </row>
    <row r="400" spans="1:77" hidden="1" x14ac:dyDescent="0.35">
      <c r="A400" s="51" t="s">
        <v>170</v>
      </c>
      <c r="B400" s="51">
        <v>2022</v>
      </c>
      <c r="C400" s="60" t="s">
        <v>224</v>
      </c>
      <c r="D400" s="51" t="s">
        <v>171</v>
      </c>
      <c r="E400" s="51" t="s">
        <v>171</v>
      </c>
      <c r="F400" s="51" t="s">
        <v>230</v>
      </c>
      <c r="G400" s="51">
        <v>663.05564890712503</v>
      </c>
      <c r="H400" s="51">
        <v>26911593.753015202</v>
      </c>
      <c r="I400" s="51">
        <v>0</v>
      </c>
      <c r="J400" s="51">
        <v>4994.0635538631004</v>
      </c>
      <c r="K400" s="61" t="str">
        <f>INDEX(category!$C:$C,MATCH(C400,category!$B:$B,0))</f>
        <v xml:space="preserve"> Heavy-heavy duty trucks (GVWR &gt;33000 lbs)</v>
      </c>
      <c r="L400" s="62" t="str">
        <f>INDEX(category!D:D,MATCH($C400,category!$B:$B,0))</f>
        <v>HDVs</v>
      </c>
      <c r="M400" s="62" t="str">
        <f>INDEX(category!E:E,MATCH($C400,category!$B:$B,0))</f>
        <v>freight</v>
      </c>
      <c r="N400" s="62" t="str">
        <f>INDEX('veh fuel category'!$A$2:$A$10,MATCH($F400,'veh fuel category'!$C$2:$C$10,0))</f>
        <v>natural gas vehicle</v>
      </c>
      <c r="O400" s="63">
        <f>INDEX('veh fuel category'!$D$2:$D$8,MATCH($N400,'veh fuel category'!$A$2:$A$8,0))</f>
        <v>138700</v>
      </c>
      <c r="P400" s="64">
        <f>'veh fuel category'!$D$2</f>
        <v>3412.14</v>
      </c>
      <c r="Q400" s="64">
        <f>SUMIFS(avlo!$C:$C,avlo!$B:$B,L400,avlo!$A:$A,M400)</f>
        <v>16</v>
      </c>
      <c r="R400" s="65">
        <f t="shared" si="12"/>
        <v>692676614920.81201</v>
      </c>
      <c r="S400" s="65">
        <f t="shared" si="13"/>
        <v>0</v>
      </c>
      <c r="BU400" s="66"/>
      <c r="BV400" s="67"/>
      <c r="BW400" s="67"/>
      <c r="BX400" s="68"/>
      <c r="BY400" s="68"/>
    </row>
    <row r="401" spans="1:77" hidden="1" x14ac:dyDescent="0.35">
      <c r="A401" s="51" t="s">
        <v>170</v>
      </c>
      <c r="B401" s="51">
        <v>2022</v>
      </c>
      <c r="C401" s="60" t="s">
        <v>225</v>
      </c>
      <c r="D401" s="51" t="s">
        <v>171</v>
      </c>
      <c r="E401" s="51" t="s">
        <v>171</v>
      </c>
      <c r="F401" s="51" t="s">
        <v>173</v>
      </c>
      <c r="G401" s="51">
        <v>23034.893072888601</v>
      </c>
      <c r="H401" s="51">
        <v>302013753.16878098</v>
      </c>
      <c r="I401" s="51">
        <v>0</v>
      </c>
      <c r="J401" s="51">
        <v>57215.759027559601</v>
      </c>
      <c r="K401" s="61" t="str">
        <f>INDEX(category!$C:$C,MATCH(C401,category!$B:$B,0))</f>
        <v xml:space="preserve"> Heavy-heavy duty trucks (GVWR &gt;33000 lbs)</v>
      </c>
      <c r="L401" s="62" t="str">
        <f>INDEX(category!D:D,MATCH($C401,category!$B:$B,0))</f>
        <v>HDVs</v>
      </c>
      <c r="M401" s="62" t="str">
        <f>INDEX(category!E:E,MATCH($C401,category!$B:$B,0))</f>
        <v>freight</v>
      </c>
      <c r="N401" s="62" t="str">
        <f>INDEX('veh fuel category'!$A$2:$A$10,MATCH($F401,'veh fuel category'!$C$2:$C$10,0))</f>
        <v>diesel vehicle</v>
      </c>
      <c r="O401" s="63">
        <f>INDEX('veh fuel category'!$D$2:$D$8,MATCH($N401,'veh fuel category'!$A$2:$A$8,0))</f>
        <v>138700</v>
      </c>
      <c r="P401" s="64">
        <f>'veh fuel category'!$D$2</f>
        <v>3412.14</v>
      </c>
      <c r="Q401" s="64">
        <f>SUMIFS(avlo!$C:$C,avlo!$B:$B,L401,avlo!$A:$A,M401)</f>
        <v>16</v>
      </c>
      <c r="R401" s="65">
        <f t="shared" si="12"/>
        <v>7935825777122.5166</v>
      </c>
      <c r="S401" s="65">
        <f t="shared" si="13"/>
        <v>0</v>
      </c>
      <c r="BU401" s="66"/>
      <c r="BV401" s="67"/>
      <c r="BW401" s="67"/>
      <c r="BX401" s="68"/>
      <c r="BY401" s="68"/>
    </row>
    <row r="402" spans="1:77" hidden="1" x14ac:dyDescent="0.35">
      <c r="A402" s="51" t="s">
        <v>170</v>
      </c>
      <c r="B402" s="51">
        <v>2022</v>
      </c>
      <c r="C402" s="60" t="s">
        <v>225</v>
      </c>
      <c r="D402" s="51" t="s">
        <v>171</v>
      </c>
      <c r="E402" s="51" t="s">
        <v>171</v>
      </c>
      <c r="F402" s="51" t="s">
        <v>230</v>
      </c>
      <c r="G402" s="51">
        <v>1885.2994875270999</v>
      </c>
      <c r="H402" s="51">
        <v>30311232.1289584</v>
      </c>
      <c r="I402" s="51">
        <v>0</v>
      </c>
      <c r="J402" s="51">
        <v>5345.3766376076001</v>
      </c>
      <c r="K402" s="61" t="str">
        <f>INDEX(category!$C:$C,MATCH(C402,category!$B:$B,0))</f>
        <v xml:space="preserve"> Heavy-heavy duty trucks (GVWR &gt;33000 lbs)</v>
      </c>
      <c r="L402" s="62" t="str">
        <f>INDEX(category!D:D,MATCH($C402,category!$B:$B,0))</f>
        <v>HDVs</v>
      </c>
      <c r="M402" s="62" t="str">
        <f>INDEX(category!E:E,MATCH($C402,category!$B:$B,0))</f>
        <v>freight</v>
      </c>
      <c r="N402" s="62" t="str">
        <f>INDEX('veh fuel category'!$A$2:$A$10,MATCH($F402,'veh fuel category'!$C$2:$C$10,0))</f>
        <v>natural gas vehicle</v>
      </c>
      <c r="O402" s="63">
        <f>INDEX('veh fuel category'!$D$2:$D$8,MATCH($N402,'veh fuel category'!$A$2:$A$8,0))</f>
        <v>138700</v>
      </c>
      <c r="P402" s="64">
        <f>'veh fuel category'!$D$2</f>
        <v>3412.14</v>
      </c>
      <c r="Q402" s="64">
        <f>SUMIFS(avlo!$C:$C,avlo!$B:$B,L402,avlo!$A:$A,M402)</f>
        <v>16</v>
      </c>
      <c r="R402" s="65">
        <f t="shared" si="12"/>
        <v>741403739636.17407</v>
      </c>
      <c r="S402" s="65">
        <f t="shared" si="13"/>
        <v>0</v>
      </c>
      <c r="BU402" s="66"/>
      <c r="BV402" s="67"/>
      <c r="BW402" s="67"/>
      <c r="BX402" s="68"/>
      <c r="BY402" s="68"/>
    </row>
    <row r="403" spans="1:77" hidden="1" x14ac:dyDescent="0.35">
      <c r="A403" s="51" t="s">
        <v>170</v>
      </c>
      <c r="B403" s="51">
        <v>2022</v>
      </c>
      <c r="C403" s="60" t="s">
        <v>226</v>
      </c>
      <c r="D403" s="51" t="s">
        <v>171</v>
      </c>
      <c r="E403" s="51" t="s">
        <v>171</v>
      </c>
      <c r="F403" s="51" t="s">
        <v>173</v>
      </c>
      <c r="G403" s="51">
        <v>5160.8548244447802</v>
      </c>
      <c r="H403" s="51">
        <v>113239302.98873</v>
      </c>
      <c r="I403" s="51">
        <v>0</v>
      </c>
      <c r="J403" s="51">
        <v>19238.892804536699</v>
      </c>
      <c r="K403" s="61" t="str">
        <f>INDEX(category!$C:$C,MATCH(C403,category!$B:$B,0))</f>
        <v xml:space="preserve"> Heavy-heavy duty trucks (GVWR &gt;33000 lbs)</v>
      </c>
      <c r="L403" s="62" t="str">
        <f>INDEX(category!D:D,MATCH($C403,category!$B:$B,0))</f>
        <v>HDVs</v>
      </c>
      <c r="M403" s="62" t="str">
        <f>INDEX(category!E:E,MATCH($C403,category!$B:$B,0))</f>
        <v>freight</v>
      </c>
      <c r="N403" s="62" t="str">
        <f>INDEX('veh fuel category'!$A$2:$A$10,MATCH($F403,'veh fuel category'!$C$2:$C$10,0))</f>
        <v>diesel vehicle</v>
      </c>
      <c r="O403" s="63">
        <f>INDEX('veh fuel category'!$D$2:$D$8,MATCH($N403,'veh fuel category'!$A$2:$A$8,0))</f>
        <v>138700</v>
      </c>
      <c r="P403" s="64">
        <f>'veh fuel category'!$D$2</f>
        <v>3412.14</v>
      </c>
      <c r="Q403" s="64">
        <f>SUMIFS(avlo!$C:$C,avlo!$B:$B,L403,avlo!$A:$A,M403)</f>
        <v>16</v>
      </c>
      <c r="R403" s="65">
        <f t="shared" si="12"/>
        <v>2668434431989.2402</v>
      </c>
      <c r="S403" s="65">
        <f t="shared" si="13"/>
        <v>0</v>
      </c>
      <c r="BU403" s="66"/>
      <c r="BV403" s="67"/>
      <c r="BW403" s="67"/>
      <c r="BX403" s="68"/>
      <c r="BY403" s="68"/>
    </row>
    <row r="404" spans="1:77" hidden="1" x14ac:dyDescent="0.35">
      <c r="A404" s="51" t="s">
        <v>170</v>
      </c>
      <c r="B404" s="51">
        <v>2022</v>
      </c>
      <c r="C404" s="60" t="s">
        <v>226</v>
      </c>
      <c r="D404" s="51" t="s">
        <v>171</v>
      </c>
      <c r="E404" s="51" t="s">
        <v>171</v>
      </c>
      <c r="F404" s="51" t="s">
        <v>230</v>
      </c>
      <c r="G404" s="51">
        <v>320.30422446585499</v>
      </c>
      <c r="H404" s="51">
        <v>7295348.4333820296</v>
      </c>
      <c r="I404" s="51">
        <v>0</v>
      </c>
      <c r="J404" s="51">
        <v>1252.97384402138</v>
      </c>
      <c r="K404" s="61" t="str">
        <f>INDEX(category!$C:$C,MATCH(C404,category!$B:$B,0))</f>
        <v xml:space="preserve"> Heavy-heavy duty trucks (GVWR &gt;33000 lbs)</v>
      </c>
      <c r="L404" s="62" t="str">
        <f>INDEX(category!D:D,MATCH($C404,category!$B:$B,0))</f>
        <v>HDVs</v>
      </c>
      <c r="M404" s="62" t="str">
        <f>INDEX(category!E:E,MATCH($C404,category!$B:$B,0))</f>
        <v>freight</v>
      </c>
      <c r="N404" s="62" t="str">
        <f>INDEX('veh fuel category'!$A$2:$A$10,MATCH($F404,'veh fuel category'!$C$2:$C$10,0))</f>
        <v>natural gas vehicle</v>
      </c>
      <c r="O404" s="63">
        <f>INDEX('veh fuel category'!$D$2:$D$8,MATCH($N404,'veh fuel category'!$A$2:$A$8,0))</f>
        <v>138700</v>
      </c>
      <c r="P404" s="64">
        <f>'veh fuel category'!$D$2</f>
        <v>3412.14</v>
      </c>
      <c r="Q404" s="64">
        <f>SUMIFS(avlo!$C:$C,avlo!$B:$B,L404,avlo!$A:$A,M404)</f>
        <v>16</v>
      </c>
      <c r="R404" s="65">
        <f t="shared" si="12"/>
        <v>173787472165.76541</v>
      </c>
      <c r="S404" s="65">
        <f t="shared" si="13"/>
        <v>0</v>
      </c>
      <c r="BU404" s="66"/>
      <c r="BV404" s="67"/>
      <c r="BW404" s="67"/>
      <c r="BX404" s="68"/>
      <c r="BY404" s="68"/>
    </row>
    <row r="405" spans="1:77" hidden="1" x14ac:dyDescent="0.35">
      <c r="A405" s="51" t="s">
        <v>170</v>
      </c>
      <c r="B405" s="51">
        <v>2022</v>
      </c>
      <c r="C405" s="60" t="s">
        <v>227</v>
      </c>
      <c r="D405" s="51" t="s">
        <v>171</v>
      </c>
      <c r="E405" s="51" t="s">
        <v>171</v>
      </c>
      <c r="F405" s="51" t="s">
        <v>173</v>
      </c>
      <c r="G405" s="51">
        <v>13119.089725919001</v>
      </c>
      <c r="H405" s="51">
        <v>250373733.29015499</v>
      </c>
      <c r="I405" s="51">
        <v>0</v>
      </c>
      <c r="J405" s="51">
        <v>42870.647325449499</v>
      </c>
      <c r="K405" s="61" t="str">
        <f>INDEX(category!$C:$C,MATCH(C405,category!$B:$B,0))</f>
        <v xml:space="preserve"> Heavy-heavy duty trucks (GVWR &gt;33000 lbs)</v>
      </c>
      <c r="L405" s="62" t="str">
        <f>INDEX(category!D:D,MATCH($C405,category!$B:$B,0))</f>
        <v>HDVs</v>
      </c>
      <c r="M405" s="62" t="str">
        <f>INDEX(category!E:E,MATCH($C405,category!$B:$B,0))</f>
        <v>freight</v>
      </c>
      <c r="N405" s="62" t="str">
        <f>INDEX('veh fuel category'!$A$2:$A$10,MATCH($F405,'veh fuel category'!$C$2:$C$10,0))</f>
        <v>diesel vehicle</v>
      </c>
      <c r="O405" s="63">
        <f>INDEX('veh fuel category'!$D$2:$D$8,MATCH($N405,'veh fuel category'!$A$2:$A$8,0))</f>
        <v>138700</v>
      </c>
      <c r="P405" s="64">
        <f>'veh fuel category'!$D$2</f>
        <v>3412.14</v>
      </c>
      <c r="Q405" s="64">
        <f>SUMIFS(avlo!$C:$C,avlo!$B:$B,L405,avlo!$A:$A,M405)</f>
        <v>16</v>
      </c>
      <c r="R405" s="65">
        <f t="shared" si="12"/>
        <v>5946158784039.8457</v>
      </c>
      <c r="S405" s="65">
        <f t="shared" si="13"/>
        <v>0</v>
      </c>
      <c r="BU405" s="66"/>
      <c r="BV405" s="67"/>
      <c r="BW405" s="67"/>
      <c r="BX405" s="68"/>
      <c r="BY405" s="68"/>
    </row>
    <row r="406" spans="1:77" hidden="1" x14ac:dyDescent="0.35">
      <c r="A406" s="51" t="s">
        <v>170</v>
      </c>
      <c r="B406" s="51">
        <v>2022</v>
      </c>
      <c r="C406" s="60" t="s">
        <v>227</v>
      </c>
      <c r="D406" s="51" t="s">
        <v>171</v>
      </c>
      <c r="E406" s="51" t="s">
        <v>171</v>
      </c>
      <c r="F406" s="51" t="s">
        <v>230</v>
      </c>
      <c r="G406" s="51">
        <v>677.66060209823002</v>
      </c>
      <c r="H406" s="51">
        <v>13818856.6451513</v>
      </c>
      <c r="I406" s="51">
        <v>0</v>
      </c>
      <c r="J406" s="51">
        <v>2529.3455196114301</v>
      </c>
      <c r="K406" s="61" t="str">
        <f>INDEX(category!$C:$C,MATCH(C406,category!$B:$B,0))</f>
        <v xml:space="preserve"> Heavy-heavy duty trucks (GVWR &gt;33000 lbs)</v>
      </c>
      <c r="L406" s="62" t="str">
        <f>INDEX(category!D:D,MATCH($C406,category!$B:$B,0))</f>
        <v>HDVs</v>
      </c>
      <c r="M406" s="62" t="str">
        <f>INDEX(category!E:E,MATCH($C406,category!$B:$B,0))</f>
        <v>freight</v>
      </c>
      <c r="N406" s="62" t="str">
        <f>INDEX('veh fuel category'!$A$2:$A$10,MATCH($F406,'veh fuel category'!$C$2:$C$10,0))</f>
        <v>natural gas vehicle</v>
      </c>
      <c r="O406" s="63">
        <f>INDEX('veh fuel category'!$D$2:$D$8,MATCH($N406,'veh fuel category'!$A$2:$A$8,0))</f>
        <v>138700</v>
      </c>
      <c r="P406" s="64">
        <f>'veh fuel category'!$D$2</f>
        <v>3412.14</v>
      </c>
      <c r="Q406" s="64">
        <f>SUMIFS(avlo!$C:$C,avlo!$B:$B,L406,avlo!$A:$A,M406)</f>
        <v>16</v>
      </c>
      <c r="R406" s="65">
        <f t="shared" si="12"/>
        <v>350820223570.10535</v>
      </c>
      <c r="S406" s="65">
        <f t="shared" si="13"/>
        <v>0</v>
      </c>
      <c r="BU406" s="66"/>
      <c r="BV406" s="67"/>
      <c r="BW406" s="67"/>
      <c r="BX406" s="68"/>
      <c r="BY406" s="68"/>
    </row>
    <row r="407" spans="1:77" hidden="1" x14ac:dyDescent="0.35">
      <c r="A407" s="51" t="s">
        <v>170</v>
      </c>
      <c r="B407" s="51">
        <v>2022</v>
      </c>
      <c r="C407" s="60" t="s">
        <v>228</v>
      </c>
      <c r="D407" s="51" t="s">
        <v>171</v>
      </c>
      <c r="E407" s="51" t="s">
        <v>171</v>
      </c>
      <c r="F407" s="51" t="s">
        <v>173</v>
      </c>
      <c r="G407" s="51">
        <v>28683.7293016572</v>
      </c>
      <c r="H407" s="51">
        <v>522559182.97099102</v>
      </c>
      <c r="I407" s="51">
        <v>0</v>
      </c>
      <c r="J407" s="51">
        <v>88740.536303667905</v>
      </c>
      <c r="K407" s="61" t="str">
        <f>INDEX(category!$C:$C,MATCH(C407,category!$B:$B,0))</f>
        <v xml:space="preserve"> Heavy-heavy duty trucks (GVWR &gt;33000 lbs)</v>
      </c>
      <c r="L407" s="62" t="str">
        <f>INDEX(category!D:D,MATCH($C407,category!$B:$B,0))</f>
        <v>HDVs</v>
      </c>
      <c r="M407" s="62" t="str">
        <f>INDEX(category!E:E,MATCH($C407,category!$B:$B,0))</f>
        <v>freight</v>
      </c>
      <c r="N407" s="62" t="str">
        <f>INDEX('veh fuel category'!$A$2:$A$10,MATCH($F407,'veh fuel category'!$C$2:$C$10,0))</f>
        <v>diesel vehicle</v>
      </c>
      <c r="O407" s="63">
        <f>INDEX('veh fuel category'!$D$2:$D$8,MATCH($N407,'veh fuel category'!$A$2:$A$8,0))</f>
        <v>138700</v>
      </c>
      <c r="P407" s="64">
        <f>'veh fuel category'!$D$2</f>
        <v>3412.14</v>
      </c>
      <c r="Q407" s="64">
        <f>SUMIFS(avlo!$C:$C,avlo!$B:$B,L407,avlo!$A:$A,M407)</f>
        <v>16</v>
      </c>
      <c r="R407" s="65">
        <f t="shared" si="12"/>
        <v>12308312385318.738</v>
      </c>
      <c r="S407" s="65">
        <f t="shared" si="13"/>
        <v>0</v>
      </c>
      <c r="BU407" s="66"/>
      <c r="BV407" s="67"/>
      <c r="BW407" s="67"/>
      <c r="BX407" s="68"/>
      <c r="BY407" s="68"/>
    </row>
    <row r="408" spans="1:77" hidden="1" x14ac:dyDescent="0.35">
      <c r="A408" s="51" t="s">
        <v>170</v>
      </c>
      <c r="B408" s="51">
        <v>2022</v>
      </c>
      <c r="C408" s="60" t="s">
        <v>228</v>
      </c>
      <c r="D408" s="51" t="s">
        <v>171</v>
      </c>
      <c r="E408" s="51" t="s">
        <v>171</v>
      </c>
      <c r="F408" s="51" t="s">
        <v>230</v>
      </c>
      <c r="G408" s="51">
        <v>1464.18695464395</v>
      </c>
      <c r="H408" s="51">
        <v>28217358.295229599</v>
      </c>
      <c r="I408" s="51">
        <v>0</v>
      </c>
      <c r="J408" s="51">
        <v>5083.9702969362397</v>
      </c>
      <c r="K408" s="61" t="str">
        <f>INDEX(category!$C:$C,MATCH(C408,category!$B:$B,0))</f>
        <v xml:space="preserve"> Heavy-heavy duty trucks (GVWR &gt;33000 lbs)</v>
      </c>
      <c r="L408" s="62" t="str">
        <f>INDEX(category!D:D,MATCH($C408,category!$B:$B,0))</f>
        <v>HDVs</v>
      </c>
      <c r="M408" s="62" t="str">
        <f>INDEX(category!E:E,MATCH($C408,category!$B:$B,0))</f>
        <v>freight</v>
      </c>
      <c r="N408" s="62" t="str">
        <f>INDEX('veh fuel category'!$A$2:$A$10,MATCH($F408,'veh fuel category'!$C$2:$C$10,0))</f>
        <v>natural gas vehicle</v>
      </c>
      <c r="O408" s="63">
        <f>INDEX('veh fuel category'!$D$2:$D$8,MATCH($N408,'veh fuel category'!$A$2:$A$8,0))</f>
        <v>138700</v>
      </c>
      <c r="P408" s="64">
        <f>'veh fuel category'!$D$2</f>
        <v>3412.14</v>
      </c>
      <c r="Q408" s="64">
        <f>SUMIFS(avlo!$C:$C,avlo!$B:$B,L408,avlo!$A:$A,M408)</f>
        <v>16</v>
      </c>
      <c r="R408" s="65">
        <f t="shared" si="12"/>
        <v>705146680185.0564</v>
      </c>
      <c r="S408" s="65">
        <f t="shared" si="13"/>
        <v>0</v>
      </c>
      <c r="BU408" s="66"/>
      <c r="BV408" s="67"/>
      <c r="BW408" s="67"/>
      <c r="BX408" s="68"/>
      <c r="BY408" s="68"/>
    </row>
    <row r="409" spans="1:77" hidden="1" x14ac:dyDescent="0.35">
      <c r="A409" s="51" t="s">
        <v>170</v>
      </c>
      <c r="B409" s="51">
        <v>2022</v>
      </c>
      <c r="C409" s="60" t="s">
        <v>229</v>
      </c>
      <c r="D409" s="51" t="s">
        <v>171</v>
      </c>
      <c r="E409" s="51" t="s">
        <v>171</v>
      </c>
      <c r="F409" s="51" t="s">
        <v>173</v>
      </c>
      <c r="G409" s="51">
        <v>7402.43300037892</v>
      </c>
      <c r="H409" s="51">
        <v>149757301.22009999</v>
      </c>
      <c r="I409" s="51">
        <v>0</v>
      </c>
      <c r="J409" s="51">
        <v>59391.521016574399</v>
      </c>
      <c r="K409" s="61" t="str">
        <f>INDEX(category!$C:$C,MATCH(C409,category!$B:$B,0))</f>
        <v xml:space="preserve"> Heavy-heavy duty trucks (GVWR &gt;33000 lbs)</v>
      </c>
      <c r="L409" s="62" t="str">
        <f>INDEX(category!D:D,MATCH($C409,category!$B:$B,0))</f>
        <v>HDVs</v>
      </c>
      <c r="M409" s="62" t="str">
        <f>INDEX(category!E:E,MATCH($C409,category!$B:$B,0))</f>
        <v>freight</v>
      </c>
      <c r="N409" s="62" t="str">
        <f>INDEX('veh fuel category'!$A$2:$A$10,MATCH($F409,'veh fuel category'!$C$2:$C$10,0))</f>
        <v>diesel vehicle</v>
      </c>
      <c r="O409" s="63">
        <f>INDEX('veh fuel category'!$D$2:$D$8,MATCH($N409,'veh fuel category'!$A$2:$A$8,0))</f>
        <v>138700</v>
      </c>
      <c r="P409" s="64">
        <f>'veh fuel category'!$D$2</f>
        <v>3412.14</v>
      </c>
      <c r="Q409" s="64">
        <f>SUMIFS(avlo!$C:$C,avlo!$B:$B,L409,avlo!$A:$A,M409)</f>
        <v>16</v>
      </c>
      <c r="R409" s="65">
        <f t="shared" si="12"/>
        <v>8237603964998.8691</v>
      </c>
      <c r="S409" s="65">
        <f t="shared" si="13"/>
        <v>0</v>
      </c>
      <c r="BU409" s="66"/>
      <c r="BV409" s="67"/>
      <c r="BW409" s="67"/>
      <c r="BX409" s="68"/>
      <c r="BY409" s="68"/>
    </row>
    <row r="410" spans="1:77" hidden="1" x14ac:dyDescent="0.35">
      <c r="A410" s="51" t="s">
        <v>170</v>
      </c>
      <c r="B410" s="51">
        <v>2022</v>
      </c>
      <c r="C410" s="60" t="s">
        <v>229</v>
      </c>
      <c r="D410" s="51" t="s">
        <v>171</v>
      </c>
      <c r="E410" s="51" t="s">
        <v>171</v>
      </c>
      <c r="F410" s="51" t="s">
        <v>230</v>
      </c>
      <c r="G410" s="51">
        <v>8934.9393302178596</v>
      </c>
      <c r="H410" s="51">
        <v>180279528.890944</v>
      </c>
      <c r="I410" s="51">
        <v>0</v>
      </c>
      <c r="J410" s="51">
        <v>34641.919817274</v>
      </c>
      <c r="K410" s="61" t="str">
        <f>INDEX(category!$C:$C,MATCH(C410,category!$B:$B,0))</f>
        <v xml:space="preserve"> Heavy-heavy duty trucks (GVWR &gt;33000 lbs)</v>
      </c>
      <c r="L410" s="62" t="str">
        <f>INDEX(category!D:D,MATCH($C410,category!$B:$B,0))</f>
        <v>HDVs</v>
      </c>
      <c r="M410" s="62" t="str">
        <f>INDEX(category!E:E,MATCH($C410,category!$B:$B,0))</f>
        <v>freight</v>
      </c>
      <c r="N410" s="62" t="str">
        <f>INDEX('veh fuel category'!$A$2:$A$10,MATCH($F410,'veh fuel category'!$C$2:$C$10,0))</f>
        <v>natural gas vehicle</v>
      </c>
      <c r="O410" s="63">
        <f>INDEX('veh fuel category'!$D$2:$D$8,MATCH($N410,'veh fuel category'!$A$2:$A$8,0))</f>
        <v>138700</v>
      </c>
      <c r="P410" s="64">
        <f>'veh fuel category'!$D$2</f>
        <v>3412.14</v>
      </c>
      <c r="Q410" s="64">
        <f>SUMIFS(avlo!$C:$C,avlo!$B:$B,L410,avlo!$A:$A,M410)</f>
        <v>16</v>
      </c>
      <c r="R410" s="65">
        <f t="shared" si="12"/>
        <v>4804834278655.9043</v>
      </c>
      <c r="S410" s="65">
        <f t="shared" si="13"/>
        <v>0</v>
      </c>
      <c r="BU410" s="66"/>
      <c r="BV410" s="67"/>
      <c r="BW410" s="67"/>
      <c r="BX410" s="68"/>
      <c r="BY410" s="68"/>
    </row>
    <row r="411" spans="1:77" hidden="1" x14ac:dyDescent="0.35">
      <c r="A411" s="51" t="s">
        <v>170</v>
      </c>
      <c r="B411" s="51">
        <v>2022</v>
      </c>
      <c r="C411" s="60" t="s">
        <v>231</v>
      </c>
      <c r="D411" s="51" t="s">
        <v>171</v>
      </c>
      <c r="E411" s="51" t="s">
        <v>171</v>
      </c>
      <c r="F411" s="51" t="s">
        <v>173</v>
      </c>
      <c r="G411" s="51">
        <v>72769.012485101703</v>
      </c>
      <c r="H411" s="51">
        <v>1874848785.0622599</v>
      </c>
      <c r="I411" s="51">
        <v>0</v>
      </c>
      <c r="J411" s="51">
        <v>309496.12903506903</v>
      </c>
      <c r="K411" s="61" t="str">
        <f>INDEX(category!$C:$C,MATCH(C411,category!$B:$B,0))</f>
        <v xml:space="preserve"> Heavy-heavy duty trucks (GVWR &gt;33000 lbs)</v>
      </c>
      <c r="L411" s="62" t="str">
        <f>INDEX(category!D:D,MATCH($C411,category!$B:$B,0))</f>
        <v>HDVs</v>
      </c>
      <c r="M411" s="62" t="str">
        <f>INDEX(category!E:E,MATCH($C411,category!$B:$B,0))</f>
        <v>freight</v>
      </c>
      <c r="N411" s="62" t="str">
        <f>INDEX('veh fuel category'!$A$2:$A$10,MATCH($F411,'veh fuel category'!$C$2:$C$10,0))</f>
        <v>diesel vehicle</v>
      </c>
      <c r="O411" s="63">
        <f>INDEX('veh fuel category'!$D$2:$D$8,MATCH($N411,'veh fuel category'!$A$2:$A$8,0))</f>
        <v>138700</v>
      </c>
      <c r="P411" s="64">
        <f>'veh fuel category'!$D$2</f>
        <v>3412.14</v>
      </c>
      <c r="Q411" s="64">
        <f>SUMIFS(avlo!$C:$C,avlo!$B:$B,L411,avlo!$A:$A,M411)</f>
        <v>16</v>
      </c>
      <c r="R411" s="65">
        <f t="shared" si="12"/>
        <v>42927113097164.07</v>
      </c>
      <c r="S411" s="65">
        <f t="shared" si="13"/>
        <v>0</v>
      </c>
      <c r="BU411" s="66"/>
      <c r="BV411" s="67"/>
      <c r="BW411" s="67"/>
      <c r="BX411" s="68"/>
      <c r="BY411" s="68"/>
    </row>
    <row r="412" spans="1:77" hidden="1" x14ac:dyDescent="0.35">
      <c r="A412" s="51" t="s">
        <v>170</v>
      </c>
      <c r="B412" s="51">
        <v>2022</v>
      </c>
      <c r="C412" s="60" t="s">
        <v>231</v>
      </c>
      <c r="D412" s="51" t="s">
        <v>171</v>
      </c>
      <c r="E412" s="51" t="s">
        <v>171</v>
      </c>
      <c r="F412" s="51" t="s">
        <v>230</v>
      </c>
      <c r="G412" s="51">
        <v>2224.76940098264</v>
      </c>
      <c r="H412" s="51">
        <v>59628528.753690302</v>
      </c>
      <c r="I412" s="51">
        <v>0</v>
      </c>
      <c r="J412" s="51">
        <v>10765.2487504905</v>
      </c>
      <c r="K412" s="61" t="str">
        <f>INDEX(category!$C:$C,MATCH(C412,category!$B:$B,0))</f>
        <v xml:space="preserve"> Heavy-heavy duty trucks (GVWR &gt;33000 lbs)</v>
      </c>
      <c r="L412" s="62" t="str">
        <f>INDEX(category!D:D,MATCH($C412,category!$B:$B,0))</f>
        <v>HDVs</v>
      </c>
      <c r="M412" s="62" t="str">
        <f>INDEX(category!E:E,MATCH($C412,category!$B:$B,0))</f>
        <v>freight</v>
      </c>
      <c r="N412" s="62" t="str">
        <f>INDEX('veh fuel category'!$A$2:$A$10,MATCH($F412,'veh fuel category'!$C$2:$C$10,0))</f>
        <v>natural gas vehicle</v>
      </c>
      <c r="O412" s="63">
        <f>INDEX('veh fuel category'!$D$2:$D$8,MATCH($N412,'veh fuel category'!$A$2:$A$8,0))</f>
        <v>138700</v>
      </c>
      <c r="P412" s="64">
        <f>'veh fuel category'!$D$2</f>
        <v>3412.14</v>
      </c>
      <c r="Q412" s="64">
        <f>SUMIFS(avlo!$C:$C,avlo!$B:$B,L412,avlo!$A:$A,M412)</f>
        <v>16</v>
      </c>
      <c r="R412" s="65">
        <f t="shared" si="12"/>
        <v>1493140001693.0322</v>
      </c>
      <c r="S412" s="65">
        <f t="shared" si="13"/>
        <v>0</v>
      </c>
      <c r="BU412" s="66"/>
      <c r="BV412" s="67"/>
      <c r="BW412" s="67"/>
      <c r="BX412" s="68"/>
      <c r="BY412" s="68"/>
    </row>
    <row r="413" spans="1:77" hidden="1" x14ac:dyDescent="0.35">
      <c r="A413" s="51" t="s">
        <v>170</v>
      </c>
      <c r="B413" s="51">
        <v>2022</v>
      </c>
      <c r="C413" s="60" t="s">
        <v>232</v>
      </c>
      <c r="D413" s="51" t="s">
        <v>171</v>
      </c>
      <c r="E413" s="51" t="s">
        <v>171</v>
      </c>
      <c r="F413" s="51" t="s">
        <v>173</v>
      </c>
      <c r="G413" s="51">
        <v>1781.87489580338</v>
      </c>
      <c r="H413" s="51">
        <v>26162825.125702199</v>
      </c>
      <c r="I413" s="51">
        <v>0</v>
      </c>
      <c r="J413" s="51">
        <v>4455.4864955519797</v>
      </c>
      <c r="K413" s="61" t="str">
        <f>INDEX(category!$C:$C,MATCH(C413,category!$B:$B,0))</f>
        <v xml:space="preserve"> Heavy-heavy duty trucks (GVWR &gt;33000 lbs)</v>
      </c>
      <c r="L413" s="62" t="str">
        <f>INDEX(category!D:D,MATCH($C413,category!$B:$B,0))</f>
        <v>HDVs</v>
      </c>
      <c r="M413" s="62" t="str">
        <f>INDEX(category!E:E,MATCH($C413,category!$B:$B,0))</f>
        <v>freight</v>
      </c>
      <c r="N413" s="62" t="str">
        <f>INDEX('veh fuel category'!$A$2:$A$10,MATCH($F413,'veh fuel category'!$C$2:$C$10,0))</f>
        <v>diesel vehicle</v>
      </c>
      <c r="O413" s="63">
        <f>INDEX('veh fuel category'!$D$2:$D$8,MATCH($N413,'veh fuel category'!$A$2:$A$8,0))</f>
        <v>138700</v>
      </c>
      <c r="P413" s="64">
        <f>'veh fuel category'!$D$2</f>
        <v>3412.14</v>
      </c>
      <c r="Q413" s="64">
        <f>SUMIFS(avlo!$C:$C,avlo!$B:$B,L413,avlo!$A:$A,M413)</f>
        <v>16</v>
      </c>
      <c r="R413" s="65">
        <f t="shared" si="12"/>
        <v>617975976933.05957</v>
      </c>
      <c r="S413" s="65">
        <f t="shared" si="13"/>
        <v>0</v>
      </c>
      <c r="BU413" s="66"/>
      <c r="BV413" s="67"/>
      <c r="BW413" s="67"/>
      <c r="BX413" s="68"/>
      <c r="BY413" s="68"/>
    </row>
    <row r="414" spans="1:77" hidden="1" x14ac:dyDescent="0.35">
      <c r="A414" s="51" t="s">
        <v>170</v>
      </c>
      <c r="B414" s="51">
        <v>2022</v>
      </c>
      <c r="C414" s="60" t="s">
        <v>160</v>
      </c>
      <c r="D414" s="51" t="s">
        <v>171</v>
      </c>
      <c r="E414" s="51" t="s">
        <v>171</v>
      </c>
      <c r="F414" s="51" t="s">
        <v>172</v>
      </c>
      <c r="G414" s="51">
        <v>235.51071349956001</v>
      </c>
      <c r="H414" s="51">
        <v>3697419.3066235599</v>
      </c>
      <c r="I414" s="51">
        <v>0</v>
      </c>
      <c r="J414" s="51">
        <v>1028.89669411819</v>
      </c>
      <c r="K414" s="61" t="str">
        <f>INDEX(category!$C:$C,MATCH(C414,category!$B:$B,0))</f>
        <v xml:space="preserve"> Heavy-heavy duty trucks (GVWR &gt;33000 lbs)</v>
      </c>
      <c r="L414" s="62" t="str">
        <f>INDEX(category!D:D,MATCH($C414,category!$B:$B,0))</f>
        <v>HDVs</v>
      </c>
      <c r="M414" s="62" t="str">
        <f>INDEX(category!E:E,MATCH($C414,category!$B:$B,0))</f>
        <v>freight</v>
      </c>
      <c r="N414" s="62" t="str">
        <f>INDEX('veh fuel category'!$A$2:$A$10,MATCH($F414,'veh fuel category'!$C$2:$C$10,0))</f>
        <v>gasoline vehicle</v>
      </c>
      <c r="O414" s="63">
        <f>INDEX('veh fuel category'!$D$2:$D$8,MATCH($N414,'veh fuel category'!$A$2:$A$8,0))</f>
        <v>125000</v>
      </c>
      <c r="P414" s="64">
        <f>'veh fuel category'!$D$2</f>
        <v>3412.14</v>
      </c>
      <c r="Q414" s="64">
        <f>SUMIFS(avlo!$C:$C,avlo!$B:$B,L414,avlo!$A:$A,M414)</f>
        <v>16</v>
      </c>
      <c r="R414" s="65">
        <f t="shared" si="12"/>
        <v>128612086764.77376</v>
      </c>
      <c r="S414" s="65">
        <f t="shared" si="13"/>
        <v>0</v>
      </c>
      <c r="BU414" s="66"/>
      <c r="BV414" s="67"/>
      <c r="BW414" s="67"/>
      <c r="BX414" s="68"/>
      <c r="BY414" s="68"/>
    </row>
    <row r="415" spans="1:77" x14ac:dyDescent="0.35">
      <c r="A415" s="51" t="s">
        <v>170</v>
      </c>
      <c r="B415" s="51">
        <v>2022</v>
      </c>
      <c r="C415" s="60" t="s">
        <v>233</v>
      </c>
      <c r="D415" s="51" t="s">
        <v>171</v>
      </c>
      <c r="E415" s="51" t="s">
        <v>171</v>
      </c>
      <c r="F415" s="51" t="s">
        <v>172</v>
      </c>
      <c r="G415" s="51">
        <v>2788.0734584841798</v>
      </c>
      <c r="H415" s="51">
        <v>78324902.161375105</v>
      </c>
      <c r="I415" s="51">
        <v>0</v>
      </c>
      <c r="J415" s="51">
        <v>12266.086887268501</v>
      </c>
      <c r="K415" s="61" t="str">
        <f>INDEX(category!$C:$C,MATCH(C415,category!$B:$B,0))</f>
        <v xml:space="preserve"> Urban buses</v>
      </c>
      <c r="L415" s="62" t="str">
        <f>INDEX(category!D:D,MATCH($C415,category!$B:$B,0))</f>
        <v>HDVs</v>
      </c>
      <c r="M415" s="62" t="str">
        <f>INDEX(category!E:E,MATCH($C415,category!$B:$B,0))</f>
        <v>passenger</v>
      </c>
      <c r="N415" s="62" t="str">
        <f>INDEX('veh fuel category'!$A$2:$A$10,MATCH($F415,'veh fuel category'!$C$2:$C$10,0))</f>
        <v>gasoline vehicle</v>
      </c>
      <c r="O415" s="63">
        <f>INDEX('veh fuel category'!$D$2:$D$8,MATCH($N415,'veh fuel category'!$A$2:$A$8,0))</f>
        <v>125000</v>
      </c>
      <c r="P415" s="64">
        <f>'veh fuel category'!$D$2</f>
        <v>3412.14</v>
      </c>
      <c r="Q415" s="64">
        <f>SUMIFS(avlo!$C:$C,avlo!$B:$B,L415,avlo!$A:$A,M415)</f>
        <v>21.196137259</v>
      </c>
      <c r="R415" s="65">
        <f t="shared" si="12"/>
        <v>1533260860908.5627</v>
      </c>
      <c r="S415" s="65">
        <f t="shared" si="13"/>
        <v>0</v>
      </c>
      <c r="BU415" s="66"/>
      <c r="BV415" s="67"/>
      <c r="BW415" s="67"/>
      <c r="BX415" s="68"/>
      <c r="BY415" s="68"/>
    </row>
    <row r="416" spans="1:77" x14ac:dyDescent="0.35">
      <c r="A416" s="51" t="s">
        <v>170</v>
      </c>
      <c r="B416" s="51">
        <v>2022</v>
      </c>
      <c r="C416" s="60" t="s">
        <v>233</v>
      </c>
      <c r="D416" s="51" t="s">
        <v>171</v>
      </c>
      <c r="E416" s="51" t="s">
        <v>171</v>
      </c>
      <c r="F416" s="51" t="s">
        <v>173</v>
      </c>
      <c r="G416" s="51">
        <v>3556.2064218567102</v>
      </c>
      <c r="H416" s="51">
        <v>116624670.07493</v>
      </c>
      <c r="I416" s="51">
        <v>0</v>
      </c>
      <c r="J416" s="51">
        <v>14631.0805341502</v>
      </c>
      <c r="K416" s="61" t="str">
        <f>INDEX(category!$C:$C,MATCH(C416,category!$B:$B,0))</f>
        <v xml:space="preserve"> Urban buses</v>
      </c>
      <c r="L416" s="62" t="str">
        <f>INDEX(category!D:D,MATCH($C416,category!$B:$B,0))</f>
        <v>HDVs</v>
      </c>
      <c r="M416" s="62" t="str">
        <f>INDEX(category!E:E,MATCH($C416,category!$B:$B,0))</f>
        <v>passenger</v>
      </c>
      <c r="N416" s="62" t="str">
        <f>INDEX('veh fuel category'!$A$2:$A$10,MATCH($F416,'veh fuel category'!$C$2:$C$10,0))</f>
        <v>diesel vehicle</v>
      </c>
      <c r="O416" s="63">
        <f>INDEX('veh fuel category'!$D$2:$D$8,MATCH($N416,'veh fuel category'!$A$2:$A$8,0))</f>
        <v>138700</v>
      </c>
      <c r="P416" s="64">
        <f>'veh fuel category'!$D$2</f>
        <v>3412.14</v>
      </c>
      <c r="Q416" s="64">
        <f>SUMIFS(avlo!$C:$C,avlo!$B:$B,L416,avlo!$A:$A,M416)</f>
        <v>21.196137259</v>
      </c>
      <c r="R416" s="65">
        <f t="shared" si="12"/>
        <v>2029330870086.6328</v>
      </c>
      <c r="S416" s="65">
        <f t="shared" si="13"/>
        <v>0</v>
      </c>
      <c r="BU416" s="66"/>
      <c r="BV416" s="67"/>
      <c r="BW416" s="67"/>
      <c r="BX416" s="68"/>
      <c r="BY416" s="68"/>
    </row>
    <row r="417" spans="1:77" x14ac:dyDescent="0.35">
      <c r="A417" s="51" t="s">
        <v>170</v>
      </c>
      <c r="B417" s="51">
        <v>2022</v>
      </c>
      <c r="C417" s="60" t="s">
        <v>233</v>
      </c>
      <c r="D417" s="51" t="s">
        <v>171</v>
      </c>
      <c r="E417" s="51" t="s">
        <v>171</v>
      </c>
      <c r="F417" s="51" t="s">
        <v>174</v>
      </c>
      <c r="G417" s="51">
        <v>194.529929841871</v>
      </c>
      <c r="H417" s="51">
        <v>3105945.9394165701</v>
      </c>
      <c r="I417" s="51">
        <v>6106741.0056743398</v>
      </c>
      <c r="J417" s="51">
        <v>0</v>
      </c>
      <c r="K417" s="61" t="str">
        <f>INDEX(category!$C:$C,MATCH(C417,category!$B:$B,0))</f>
        <v xml:space="preserve"> Urban buses</v>
      </c>
      <c r="L417" s="62" t="str">
        <f>INDEX(category!D:D,MATCH($C417,category!$B:$B,0))</f>
        <v>HDVs</v>
      </c>
      <c r="M417" s="62" t="str">
        <f>INDEX(category!E:E,MATCH($C417,category!$B:$B,0))</f>
        <v>passenger</v>
      </c>
      <c r="N417" s="62" t="str">
        <f>INDEX('veh fuel category'!$A$2:$A$10,MATCH($F417,'veh fuel category'!$C$2:$C$10,0))</f>
        <v>battery electric vehicle</v>
      </c>
      <c r="O417" s="63">
        <f>INDEX('veh fuel category'!$D$2:$D$8,MATCH($N417,'veh fuel category'!$A$2:$A$8,0))</f>
        <v>3412.14</v>
      </c>
      <c r="P417" s="64">
        <f>'veh fuel category'!$D$2</f>
        <v>3412.14</v>
      </c>
      <c r="Q417" s="64">
        <f>SUMIFS(avlo!$C:$C,avlo!$B:$B,L417,avlo!$A:$A,M417)</f>
        <v>21.196137259</v>
      </c>
      <c r="R417" s="65">
        <f t="shared" si="12"/>
        <v>0</v>
      </c>
      <c r="S417" s="65">
        <f t="shared" si="13"/>
        <v>20837055255.101643</v>
      </c>
      <c r="BU417" s="66"/>
      <c r="BV417" s="67"/>
      <c r="BW417" s="67"/>
      <c r="BX417" s="68"/>
      <c r="BY417" s="68"/>
    </row>
    <row r="418" spans="1:77" x14ac:dyDescent="0.35">
      <c r="A418" s="51" t="s">
        <v>170</v>
      </c>
      <c r="B418" s="51">
        <v>2022</v>
      </c>
      <c r="C418" s="60" t="s">
        <v>233</v>
      </c>
      <c r="D418" s="51" t="s">
        <v>171</v>
      </c>
      <c r="E418" s="51" t="s">
        <v>171</v>
      </c>
      <c r="F418" s="51" t="s">
        <v>230</v>
      </c>
      <c r="G418" s="51">
        <v>7721.3210037967101</v>
      </c>
      <c r="H418" s="51">
        <v>294060946.883753</v>
      </c>
      <c r="I418" s="51">
        <v>0</v>
      </c>
      <c r="J418" s="51">
        <v>81437.395136953899</v>
      </c>
      <c r="K418" s="61" t="str">
        <f>INDEX(category!$C:$C,MATCH(C418,category!$B:$B,0))</f>
        <v xml:space="preserve"> Urban buses</v>
      </c>
      <c r="L418" s="62" t="str">
        <f>INDEX(category!D:D,MATCH($C418,category!$B:$B,0))</f>
        <v>HDVs</v>
      </c>
      <c r="M418" s="62" t="str">
        <f>INDEX(category!E:E,MATCH($C418,category!$B:$B,0))</f>
        <v>passenger</v>
      </c>
      <c r="N418" s="62" t="str">
        <f>INDEX('veh fuel category'!$A$2:$A$10,MATCH($F418,'veh fuel category'!$C$2:$C$10,0))</f>
        <v>natural gas vehicle</v>
      </c>
      <c r="O418" s="63">
        <f>INDEX('veh fuel category'!$D$2:$D$8,MATCH($N418,'veh fuel category'!$A$2:$A$8,0))</f>
        <v>138700</v>
      </c>
      <c r="P418" s="64">
        <f>'veh fuel category'!$D$2</f>
        <v>3412.14</v>
      </c>
      <c r="Q418" s="64">
        <f>SUMIFS(avlo!$C:$C,avlo!$B:$B,L418,avlo!$A:$A,M418)</f>
        <v>21.196137259</v>
      </c>
      <c r="R418" s="65">
        <f t="shared" si="12"/>
        <v>11295366705495.506</v>
      </c>
      <c r="S418" s="65">
        <f t="shared" si="13"/>
        <v>0</v>
      </c>
      <c r="BU418" s="66"/>
      <c r="BV418" s="67"/>
      <c r="BW418" s="67"/>
      <c r="BX418" s="68"/>
      <c r="BY418" s="68"/>
    </row>
    <row r="419" spans="1:77" x14ac:dyDescent="0.35">
      <c r="A419" s="51" t="s">
        <v>170</v>
      </c>
      <c r="B419" s="51">
        <v>2023</v>
      </c>
      <c r="C419" s="60" t="s">
        <v>162</v>
      </c>
      <c r="D419" s="51" t="s">
        <v>171</v>
      </c>
      <c r="E419" s="51" t="s">
        <v>171</v>
      </c>
      <c r="F419" s="51" t="s">
        <v>173</v>
      </c>
      <c r="G419" s="51">
        <v>7797.8161616971101</v>
      </c>
      <c r="H419" s="51">
        <v>130223673.935949</v>
      </c>
      <c r="I419" s="51">
        <v>0</v>
      </c>
      <c r="J419" s="51">
        <v>14755.5739583624</v>
      </c>
      <c r="K419" s="61" t="str">
        <f>INDEX(category!$C:$C,MATCH(C419,category!$B:$B,0))</f>
        <v xml:space="preserve"> All other buses</v>
      </c>
      <c r="L419" s="62" t="str">
        <f>INDEX(category!D:D,MATCH($C419,category!$B:$B,0))</f>
        <v>HDVs</v>
      </c>
      <c r="M419" s="62" t="str">
        <f>INDEX(category!E:E,MATCH($C419,category!$B:$B,0))</f>
        <v>passenger</v>
      </c>
      <c r="N419" s="62" t="str">
        <f>INDEX('veh fuel category'!$A$2:$A$10,MATCH($F419,'veh fuel category'!$C$2:$C$10,0))</f>
        <v>diesel vehicle</v>
      </c>
      <c r="O419" s="63">
        <f>INDEX('veh fuel category'!$D$2:$D$8,MATCH($N419,'veh fuel category'!$A$2:$A$8,0))</f>
        <v>138700</v>
      </c>
      <c r="P419" s="64">
        <f>'veh fuel category'!$D$2</f>
        <v>3412.14</v>
      </c>
      <c r="Q419" s="64">
        <f>SUMIFS(avlo!$C:$C,avlo!$B:$B,L419,avlo!$A:$A,M419)</f>
        <v>21.196137259</v>
      </c>
      <c r="R419" s="65">
        <f t="shared" si="12"/>
        <v>2046598108024.865</v>
      </c>
      <c r="S419" s="65">
        <f t="shared" si="13"/>
        <v>0</v>
      </c>
      <c r="BU419" s="66"/>
      <c r="BV419" s="67"/>
      <c r="BW419" s="67"/>
      <c r="BX419" s="68"/>
      <c r="BY419" s="68"/>
    </row>
    <row r="420" spans="1:77" x14ac:dyDescent="0.35">
      <c r="A420" s="51" t="s">
        <v>170</v>
      </c>
      <c r="B420" s="51">
        <v>2023</v>
      </c>
      <c r="C420" s="60" t="s">
        <v>162</v>
      </c>
      <c r="D420" s="51" t="s">
        <v>171</v>
      </c>
      <c r="E420" s="51" t="s">
        <v>171</v>
      </c>
      <c r="F420" s="51" t="s">
        <v>230</v>
      </c>
      <c r="G420" s="51">
        <v>698.48030611040201</v>
      </c>
      <c r="H420" s="51">
        <v>12430173.8450842</v>
      </c>
      <c r="I420" s="51">
        <v>0</v>
      </c>
      <c r="J420" s="51">
        <v>1512.1017314082201</v>
      </c>
      <c r="K420" s="61" t="str">
        <f>INDEX(category!$C:$C,MATCH(C420,category!$B:$B,0))</f>
        <v xml:space="preserve"> All other buses</v>
      </c>
      <c r="L420" s="62" t="str">
        <f>INDEX(category!D:D,MATCH($C420,category!$B:$B,0))</f>
        <v>HDVs</v>
      </c>
      <c r="M420" s="62" t="str">
        <f>INDEX(category!E:E,MATCH($C420,category!$B:$B,0))</f>
        <v>passenger</v>
      </c>
      <c r="N420" s="62" t="str">
        <f>INDEX('veh fuel category'!$A$2:$A$10,MATCH($F420,'veh fuel category'!$C$2:$C$10,0))</f>
        <v>natural gas vehicle</v>
      </c>
      <c r="O420" s="63">
        <f>INDEX('veh fuel category'!$D$2:$D$8,MATCH($N420,'veh fuel category'!$A$2:$A$8,0))</f>
        <v>138700</v>
      </c>
      <c r="P420" s="64">
        <f>'veh fuel category'!$D$2</f>
        <v>3412.14</v>
      </c>
      <c r="Q420" s="64">
        <f>SUMIFS(avlo!$C:$C,avlo!$B:$B,L420,avlo!$A:$A,M420)</f>
        <v>21.196137259</v>
      </c>
      <c r="R420" s="65">
        <f t="shared" si="12"/>
        <v>209728510146.32013</v>
      </c>
      <c r="S420" s="65">
        <f t="shared" si="13"/>
        <v>0</v>
      </c>
      <c r="BU420" s="66"/>
      <c r="BV420" s="67"/>
      <c r="BW420" s="67"/>
      <c r="BX420" s="68"/>
      <c r="BY420" s="68"/>
    </row>
    <row r="421" spans="1:77" hidden="1" x14ac:dyDescent="0.35">
      <c r="A421" s="51" t="s">
        <v>170</v>
      </c>
      <c r="B421" s="51">
        <v>2023</v>
      </c>
      <c r="C421" s="60" t="s">
        <v>146</v>
      </c>
      <c r="D421" s="51" t="s">
        <v>171</v>
      </c>
      <c r="E421" s="51" t="s">
        <v>171</v>
      </c>
      <c r="F421" s="51" t="s">
        <v>172</v>
      </c>
      <c r="G421" s="51">
        <v>13036208.3139286</v>
      </c>
      <c r="H421" s="51">
        <v>177059112567.871</v>
      </c>
      <c r="I421" s="51">
        <v>0</v>
      </c>
      <c r="J421" s="51">
        <v>6183595.4700045995</v>
      </c>
      <c r="K421" s="61" t="str">
        <f>INDEX(category!$C:$C,MATCH(C421,category!$B:$B,0))</f>
        <v xml:space="preserve"> Passenger Cars</v>
      </c>
      <c r="L421" s="62" t="str">
        <f>INDEX(category!D:D,MATCH($C421,category!$B:$B,0))</f>
        <v>LDVs</v>
      </c>
      <c r="M421" s="62" t="str">
        <f>INDEX(category!E:E,MATCH($C421,category!$B:$B,0))</f>
        <v>passenger</v>
      </c>
      <c r="N421" s="62" t="str">
        <f>INDEX('veh fuel category'!$A$2:$A$10,MATCH($F421,'veh fuel category'!$C$2:$C$10,0))</f>
        <v>gasoline vehicle</v>
      </c>
      <c r="O421" s="63">
        <f>INDEX('veh fuel category'!$D$2:$D$8,MATCH($N421,'veh fuel category'!$A$2:$A$8,0))</f>
        <v>125000</v>
      </c>
      <c r="P421" s="64">
        <f>'veh fuel category'!$D$2</f>
        <v>3412.14</v>
      </c>
      <c r="Q421" s="64">
        <f>SUMIFS(avlo!$C:$C,avlo!$B:$B,L421,avlo!$A:$A,M421)</f>
        <v>1.67</v>
      </c>
      <c r="R421" s="65">
        <f t="shared" si="12"/>
        <v>772949433750575</v>
      </c>
      <c r="S421" s="65">
        <f t="shared" si="13"/>
        <v>0</v>
      </c>
      <c r="BU421" s="66"/>
      <c r="BV421" s="67"/>
      <c r="BW421" s="67"/>
      <c r="BX421" s="68"/>
      <c r="BY421" s="68"/>
    </row>
    <row r="422" spans="1:77" hidden="1" x14ac:dyDescent="0.35">
      <c r="A422" s="51" t="s">
        <v>170</v>
      </c>
      <c r="B422" s="51">
        <v>2023</v>
      </c>
      <c r="C422" s="60" t="s">
        <v>146</v>
      </c>
      <c r="D422" s="51" t="s">
        <v>171</v>
      </c>
      <c r="E422" s="51" t="s">
        <v>171</v>
      </c>
      <c r="F422" s="51" t="s">
        <v>173</v>
      </c>
      <c r="G422" s="51">
        <v>49454.890905426502</v>
      </c>
      <c r="H422" s="51">
        <v>526874318.40186203</v>
      </c>
      <c r="I422" s="51">
        <v>0</v>
      </c>
      <c r="J422" s="51">
        <v>12725.0450765228</v>
      </c>
      <c r="K422" s="61" t="str">
        <f>INDEX(category!$C:$C,MATCH(C422,category!$B:$B,0))</f>
        <v xml:space="preserve"> Passenger Cars</v>
      </c>
      <c r="L422" s="62" t="str">
        <f>INDEX(category!D:D,MATCH($C422,category!$B:$B,0))</f>
        <v>LDVs</v>
      </c>
      <c r="M422" s="62" t="str">
        <f>INDEX(category!E:E,MATCH($C422,category!$B:$B,0))</f>
        <v>passenger</v>
      </c>
      <c r="N422" s="62" t="str">
        <f>INDEX('veh fuel category'!$A$2:$A$10,MATCH($F422,'veh fuel category'!$C$2:$C$10,0))</f>
        <v>diesel vehicle</v>
      </c>
      <c r="O422" s="63">
        <f>INDEX('veh fuel category'!$D$2:$D$8,MATCH($N422,'veh fuel category'!$A$2:$A$8,0))</f>
        <v>138700</v>
      </c>
      <c r="P422" s="64">
        <f>'veh fuel category'!$D$2</f>
        <v>3412.14</v>
      </c>
      <c r="Q422" s="64">
        <f>SUMIFS(avlo!$C:$C,avlo!$B:$B,L422,avlo!$A:$A,M422)</f>
        <v>1.67</v>
      </c>
      <c r="R422" s="65">
        <f t="shared" si="12"/>
        <v>1764963752113.7124</v>
      </c>
      <c r="S422" s="65">
        <f t="shared" si="13"/>
        <v>0</v>
      </c>
      <c r="BU422" s="66"/>
      <c r="BV422" s="67"/>
      <c r="BW422" s="67"/>
      <c r="BX422" s="68"/>
      <c r="BY422" s="68"/>
    </row>
    <row r="423" spans="1:77" hidden="1" x14ac:dyDescent="0.35">
      <c r="A423" s="51" t="s">
        <v>170</v>
      </c>
      <c r="B423" s="51">
        <v>2023</v>
      </c>
      <c r="C423" s="60" t="s">
        <v>146</v>
      </c>
      <c r="D423" s="51" t="s">
        <v>171</v>
      </c>
      <c r="E423" s="51" t="s">
        <v>171</v>
      </c>
      <c r="F423" s="51" t="s">
        <v>174</v>
      </c>
      <c r="G423" s="51">
        <v>606057.40576008905</v>
      </c>
      <c r="H423" s="51">
        <v>9596407898.6737003</v>
      </c>
      <c r="I423" s="51">
        <v>3705005483.5338302</v>
      </c>
      <c r="J423" s="51">
        <v>0</v>
      </c>
      <c r="K423" s="61" t="str">
        <f>INDEX(category!$C:$C,MATCH(C423,category!$B:$B,0))</f>
        <v xml:space="preserve"> Passenger Cars</v>
      </c>
      <c r="L423" s="62" t="str">
        <f>INDEX(category!D:D,MATCH($C423,category!$B:$B,0))</f>
        <v>LDVs</v>
      </c>
      <c r="M423" s="62" t="str">
        <f>INDEX(category!E:E,MATCH($C423,category!$B:$B,0))</f>
        <v>passenger</v>
      </c>
      <c r="N423" s="62" t="str">
        <f>INDEX('veh fuel category'!$A$2:$A$10,MATCH($F423,'veh fuel category'!$C$2:$C$10,0))</f>
        <v>battery electric vehicle</v>
      </c>
      <c r="O423" s="63">
        <f>INDEX('veh fuel category'!$D$2:$D$8,MATCH($N423,'veh fuel category'!$A$2:$A$8,0))</f>
        <v>3412.14</v>
      </c>
      <c r="P423" s="64">
        <f>'veh fuel category'!$D$2</f>
        <v>3412.14</v>
      </c>
      <c r="Q423" s="64">
        <f>SUMIFS(avlo!$C:$C,avlo!$B:$B,L423,avlo!$A:$A,M423)</f>
        <v>1.67</v>
      </c>
      <c r="R423" s="65">
        <f t="shared" si="12"/>
        <v>0</v>
      </c>
      <c r="S423" s="65">
        <f t="shared" si="13"/>
        <v>12641997410585.123</v>
      </c>
      <c r="BU423" s="66"/>
      <c r="BV423" s="67"/>
      <c r="BW423" s="67"/>
      <c r="BX423" s="68"/>
      <c r="BY423" s="68"/>
    </row>
    <row r="424" spans="1:77" hidden="1" x14ac:dyDescent="0.35">
      <c r="A424" s="51" t="s">
        <v>170</v>
      </c>
      <c r="B424" s="51">
        <v>2023</v>
      </c>
      <c r="C424" s="60" t="s">
        <v>146</v>
      </c>
      <c r="D424" s="51" t="s">
        <v>171</v>
      </c>
      <c r="E424" s="51" t="s">
        <v>171</v>
      </c>
      <c r="F424" s="51" t="s">
        <v>234</v>
      </c>
      <c r="G424" s="51">
        <v>320429.20242679497</v>
      </c>
      <c r="H424" s="51">
        <v>5231562284.7553301</v>
      </c>
      <c r="I424" s="51">
        <v>779728390.48993099</v>
      </c>
      <c r="J424" s="51">
        <v>92007.440853404594</v>
      </c>
      <c r="K424" s="61" t="str">
        <f>INDEX(category!$C:$C,MATCH(C424,category!$B:$B,0))</f>
        <v xml:space="preserve"> Passenger Cars</v>
      </c>
      <c r="L424" s="62" t="str">
        <f>INDEX(category!D:D,MATCH($C424,category!$B:$B,0))</f>
        <v>LDVs</v>
      </c>
      <c r="M424" s="62" t="str">
        <f>INDEX(category!E:E,MATCH($C424,category!$B:$B,0))</f>
        <v>passenger</v>
      </c>
      <c r="N424" s="62" t="str">
        <f>INDEX('veh fuel category'!$A$2:$A$10,MATCH($F424,'veh fuel category'!$C$2:$C$10,0))</f>
        <v>plugin hybrid vehicle</v>
      </c>
      <c r="O424" s="63">
        <f>INDEX('veh fuel category'!$D$2:$D$8,MATCH($N424,'veh fuel category'!$A$2:$A$8,0))</f>
        <v>125000</v>
      </c>
      <c r="P424" s="64">
        <f>'veh fuel category'!$D$2</f>
        <v>3412.14</v>
      </c>
      <c r="Q424" s="64">
        <f>SUMIFS(avlo!$C:$C,avlo!$B:$B,L424,avlo!$A:$A,M424)</f>
        <v>1.67</v>
      </c>
      <c r="R424" s="65">
        <f t="shared" si="12"/>
        <v>11500930106675.574</v>
      </c>
      <c r="S424" s="65">
        <f t="shared" si="13"/>
        <v>2660542430326.313</v>
      </c>
      <c r="BU424" s="66"/>
      <c r="BV424" s="67"/>
      <c r="BW424" s="67"/>
      <c r="BX424" s="68"/>
      <c r="BY424" s="68"/>
    </row>
    <row r="425" spans="1:77" hidden="1" x14ac:dyDescent="0.35">
      <c r="A425" s="51" t="s">
        <v>170</v>
      </c>
      <c r="B425" s="51">
        <v>2023</v>
      </c>
      <c r="C425" s="60" t="s">
        <v>147</v>
      </c>
      <c r="D425" s="51" t="s">
        <v>171</v>
      </c>
      <c r="E425" s="51" t="s">
        <v>171</v>
      </c>
      <c r="F425" s="51" t="s">
        <v>172</v>
      </c>
      <c r="G425" s="51">
        <v>1352184.5779278299</v>
      </c>
      <c r="H425" s="51">
        <v>15870782548.564699</v>
      </c>
      <c r="I425" s="51">
        <v>0</v>
      </c>
      <c r="J425" s="51">
        <v>666107.94160461496</v>
      </c>
      <c r="K425" s="61" t="str">
        <f>INDEX(category!$C:$C,MATCH(C425,category!$B:$B,0))</f>
        <v xml:space="preserve"> Light-duty trucks (GVWR &lt;6000 lbs  ETW ≤3750 lbs)</v>
      </c>
      <c r="L425" s="62" t="str">
        <f>INDEX(category!D:D,MATCH($C425,category!$B:$B,0))</f>
        <v>LDVs</v>
      </c>
      <c r="M425" s="62" t="str">
        <f>INDEX(category!E:E,MATCH($C425,category!$B:$B,0))</f>
        <v>passenger</v>
      </c>
      <c r="N425" s="62" t="str">
        <f>INDEX('veh fuel category'!$A$2:$A$10,MATCH($F425,'veh fuel category'!$C$2:$C$10,0))</f>
        <v>gasoline vehicle</v>
      </c>
      <c r="O425" s="63">
        <f>INDEX('veh fuel category'!$D$2:$D$8,MATCH($N425,'veh fuel category'!$A$2:$A$8,0))</f>
        <v>125000</v>
      </c>
      <c r="P425" s="64">
        <f>'veh fuel category'!$D$2</f>
        <v>3412.14</v>
      </c>
      <c r="Q425" s="64">
        <f>SUMIFS(avlo!$C:$C,avlo!$B:$B,L425,avlo!$A:$A,M425)</f>
        <v>1.67</v>
      </c>
      <c r="R425" s="65">
        <f t="shared" si="12"/>
        <v>83263492700576.875</v>
      </c>
      <c r="S425" s="65">
        <f t="shared" si="13"/>
        <v>0</v>
      </c>
      <c r="BU425" s="66"/>
      <c r="BV425" s="67"/>
      <c r="BW425" s="67"/>
      <c r="BX425" s="68"/>
      <c r="BY425" s="68"/>
    </row>
    <row r="426" spans="1:77" hidden="1" x14ac:dyDescent="0.35">
      <c r="A426" s="51" t="s">
        <v>170</v>
      </c>
      <c r="B426" s="51">
        <v>2023</v>
      </c>
      <c r="C426" s="60" t="s">
        <v>147</v>
      </c>
      <c r="D426" s="51" t="s">
        <v>171</v>
      </c>
      <c r="E426" s="51" t="s">
        <v>171</v>
      </c>
      <c r="F426" s="51" t="s">
        <v>173</v>
      </c>
      <c r="G426" s="51">
        <v>750.01033874377003</v>
      </c>
      <c r="H426" s="51">
        <v>3767883.9374453598</v>
      </c>
      <c r="I426" s="51">
        <v>0</v>
      </c>
      <c r="J426" s="51">
        <v>158.85196908858501</v>
      </c>
      <c r="K426" s="61" t="str">
        <f>INDEX(category!$C:$C,MATCH(C426,category!$B:$B,0))</f>
        <v xml:space="preserve"> Light-duty trucks (GVWR &lt;6000 lbs  ETW ≤3750 lbs)</v>
      </c>
      <c r="L426" s="62" t="str">
        <f>INDEX(category!D:D,MATCH($C426,category!$B:$B,0))</f>
        <v>LDVs</v>
      </c>
      <c r="M426" s="62" t="str">
        <f>INDEX(category!E:E,MATCH($C426,category!$B:$B,0))</f>
        <v>passenger</v>
      </c>
      <c r="N426" s="62" t="str">
        <f>INDEX('veh fuel category'!$A$2:$A$10,MATCH($F426,'veh fuel category'!$C$2:$C$10,0))</f>
        <v>diesel vehicle</v>
      </c>
      <c r="O426" s="63">
        <f>INDEX('veh fuel category'!$D$2:$D$8,MATCH($N426,'veh fuel category'!$A$2:$A$8,0))</f>
        <v>138700</v>
      </c>
      <c r="P426" s="64">
        <f>'veh fuel category'!$D$2</f>
        <v>3412.14</v>
      </c>
      <c r="Q426" s="64">
        <f>SUMIFS(avlo!$C:$C,avlo!$B:$B,L426,avlo!$A:$A,M426)</f>
        <v>1.67</v>
      </c>
      <c r="R426" s="65">
        <f t="shared" si="12"/>
        <v>22032768112.586739</v>
      </c>
      <c r="S426" s="65">
        <f t="shared" si="13"/>
        <v>0</v>
      </c>
      <c r="BU426" s="66"/>
      <c r="BV426" s="67"/>
      <c r="BW426" s="67"/>
      <c r="BX426" s="68"/>
      <c r="BY426" s="68"/>
    </row>
    <row r="427" spans="1:77" hidden="1" x14ac:dyDescent="0.35">
      <c r="A427" s="51" t="s">
        <v>170</v>
      </c>
      <c r="B427" s="51">
        <v>2023</v>
      </c>
      <c r="C427" s="60" t="s">
        <v>147</v>
      </c>
      <c r="D427" s="51" t="s">
        <v>171</v>
      </c>
      <c r="E427" s="51" t="s">
        <v>171</v>
      </c>
      <c r="F427" s="51" t="s">
        <v>174</v>
      </c>
      <c r="G427" s="51">
        <v>2390.3602754276999</v>
      </c>
      <c r="H427" s="51">
        <v>31583045.321150601</v>
      </c>
      <c r="I427" s="51">
        <v>12193662.184548501</v>
      </c>
      <c r="J427" s="51">
        <v>0</v>
      </c>
      <c r="K427" s="61" t="str">
        <f>INDEX(category!$C:$C,MATCH(C427,category!$B:$B,0))</f>
        <v xml:space="preserve"> Light-duty trucks (GVWR &lt;6000 lbs  ETW ≤3750 lbs)</v>
      </c>
      <c r="L427" s="62" t="str">
        <f>INDEX(category!D:D,MATCH($C427,category!$B:$B,0))</f>
        <v>LDVs</v>
      </c>
      <c r="M427" s="62" t="str">
        <f>INDEX(category!E:E,MATCH($C427,category!$B:$B,0))</f>
        <v>passenger</v>
      </c>
      <c r="N427" s="62" t="str">
        <f>INDEX('veh fuel category'!$A$2:$A$10,MATCH($F427,'veh fuel category'!$C$2:$C$10,0))</f>
        <v>battery electric vehicle</v>
      </c>
      <c r="O427" s="63">
        <f>INDEX('veh fuel category'!$D$2:$D$8,MATCH($N427,'veh fuel category'!$A$2:$A$8,0))</f>
        <v>3412.14</v>
      </c>
      <c r="P427" s="64">
        <f>'veh fuel category'!$D$2</f>
        <v>3412.14</v>
      </c>
      <c r="Q427" s="64">
        <f>SUMIFS(avlo!$C:$C,avlo!$B:$B,L427,avlo!$A:$A,M427)</f>
        <v>1.67</v>
      </c>
      <c r="R427" s="65">
        <f t="shared" si="12"/>
        <v>0</v>
      </c>
      <c r="S427" s="65">
        <f t="shared" si="13"/>
        <v>41606482486.385323</v>
      </c>
      <c r="BU427" s="66"/>
      <c r="BV427" s="67"/>
      <c r="BW427" s="67"/>
      <c r="BX427" s="68"/>
      <c r="BY427" s="68"/>
    </row>
    <row r="428" spans="1:77" hidden="1" x14ac:dyDescent="0.35">
      <c r="A428" s="51" t="s">
        <v>170</v>
      </c>
      <c r="B428" s="51">
        <v>2023</v>
      </c>
      <c r="C428" s="60" t="s">
        <v>147</v>
      </c>
      <c r="D428" s="51" t="s">
        <v>171</v>
      </c>
      <c r="E428" s="51" t="s">
        <v>171</v>
      </c>
      <c r="F428" s="51" t="s">
        <v>234</v>
      </c>
      <c r="G428" s="51">
        <v>1000.88863116802</v>
      </c>
      <c r="H428" s="51">
        <v>17919626.851260599</v>
      </c>
      <c r="I428" s="51">
        <v>2918228.1234410298</v>
      </c>
      <c r="J428" s="51">
        <v>288.59162008809699</v>
      </c>
      <c r="K428" s="61" t="str">
        <f>INDEX(category!$C:$C,MATCH(C428,category!$B:$B,0))</f>
        <v xml:space="preserve"> Light-duty trucks (GVWR &lt;6000 lbs  ETW ≤3750 lbs)</v>
      </c>
      <c r="L428" s="62" t="str">
        <f>INDEX(category!D:D,MATCH($C428,category!$B:$B,0))</f>
        <v>LDVs</v>
      </c>
      <c r="M428" s="62" t="str">
        <f>INDEX(category!E:E,MATCH($C428,category!$B:$B,0))</f>
        <v>passenger</v>
      </c>
      <c r="N428" s="62" t="str">
        <f>INDEX('veh fuel category'!$A$2:$A$10,MATCH($F428,'veh fuel category'!$C$2:$C$10,0))</f>
        <v>plugin hybrid vehicle</v>
      </c>
      <c r="O428" s="63">
        <f>INDEX('veh fuel category'!$D$2:$D$8,MATCH($N428,'veh fuel category'!$A$2:$A$8,0))</f>
        <v>125000</v>
      </c>
      <c r="P428" s="64">
        <f>'veh fuel category'!$D$2</f>
        <v>3412.14</v>
      </c>
      <c r="Q428" s="64">
        <f>SUMIFS(avlo!$C:$C,avlo!$B:$B,L428,avlo!$A:$A,M428)</f>
        <v>1.67</v>
      </c>
      <c r="R428" s="65">
        <f t="shared" si="12"/>
        <v>36073952511.012123</v>
      </c>
      <c r="S428" s="65">
        <f t="shared" si="13"/>
        <v>9957402909.1180744</v>
      </c>
      <c r="BU428" s="66"/>
      <c r="BV428" s="67"/>
      <c r="BW428" s="67"/>
      <c r="BX428" s="68"/>
      <c r="BY428" s="68"/>
    </row>
    <row r="429" spans="1:77" hidden="1" x14ac:dyDescent="0.35">
      <c r="A429" s="51" t="s">
        <v>170</v>
      </c>
      <c r="B429" s="51">
        <v>2023</v>
      </c>
      <c r="C429" s="60" t="s">
        <v>148</v>
      </c>
      <c r="D429" s="51" t="s">
        <v>171</v>
      </c>
      <c r="E429" s="51" t="s">
        <v>171</v>
      </c>
      <c r="F429" s="51" t="s">
        <v>172</v>
      </c>
      <c r="G429" s="51">
        <v>6085858.6826434396</v>
      </c>
      <c r="H429" s="51">
        <v>83782405111.552505</v>
      </c>
      <c r="I429" s="51">
        <v>0</v>
      </c>
      <c r="J429" s="51">
        <v>3637386.2826635698</v>
      </c>
      <c r="K429" s="61" t="str">
        <f>INDEX(category!$C:$C,MATCH(C429,category!$B:$B,0))</f>
        <v xml:space="preserve"> Light-duty trucks (GVWR &lt;6000 lbs  ETW 3751–5750 lbs)</v>
      </c>
      <c r="L429" s="62" t="str">
        <f>INDEX(category!D:D,MATCH($C429,category!$B:$B,0))</f>
        <v>LDVs</v>
      </c>
      <c r="M429" s="62" t="str">
        <f>INDEX(category!E:E,MATCH($C429,category!$B:$B,0))</f>
        <v>passenger</v>
      </c>
      <c r="N429" s="62" t="str">
        <f>INDEX('veh fuel category'!$A$2:$A$10,MATCH($F429,'veh fuel category'!$C$2:$C$10,0))</f>
        <v>gasoline vehicle</v>
      </c>
      <c r="O429" s="63">
        <f>INDEX('veh fuel category'!$D$2:$D$8,MATCH($N429,'veh fuel category'!$A$2:$A$8,0))</f>
        <v>125000</v>
      </c>
      <c r="P429" s="64">
        <f>'veh fuel category'!$D$2</f>
        <v>3412.14</v>
      </c>
      <c r="Q429" s="64">
        <f>SUMIFS(avlo!$C:$C,avlo!$B:$B,L429,avlo!$A:$A,M429)</f>
        <v>1.67</v>
      </c>
      <c r="R429" s="65">
        <f t="shared" si="12"/>
        <v>454673285332946.25</v>
      </c>
      <c r="S429" s="65">
        <f t="shared" si="13"/>
        <v>0</v>
      </c>
      <c r="BU429" s="66"/>
      <c r="BV429" s="67"/>
      <c r="BW429" s="67"/>
      <c r="BX429" s="68"/>
      <c r="BY429" s="68"/>
    </row>
    <row r="430" spans="1:77" hidden="1" x14ac:dyDescent="0.35">
      <c r="A430" s="51" t="s">
        <v>170</v>
      </c>
      <c r="B430" s="51">
        <v>2023</v>
      </c>
      <c r="C430" s="60" t="s">
        <v>148</v>
      </c>
      <c r="D430" s="51" t="s">
        <v>171</v>
      </c>
      <c r="E430" s="51" t="s">
        <v>171</v>
      </c>
      <c r="F430" s="51" t="s">
        <v>173</v>
      </c>
      <c r="G430" s="51">
        <v>20752.732852067398</v>
      </c>
      <c r="H430" s="51">
        <v>301123774.70584202</v>
      </c>
      <c r="I430" s="51">
        <v>0</v>
      </c>
      <c r="J430" s="51">
        <v>9708.2272250747501</v>
      </c>
      <c r="K430" s="61" t="str">
        <f>INDEX(category!$C:$C,MATCH(C430,category!$B:$B,0))</f>
        <v xml:space="preserve"> Light-duty trucks (GVWR &lt;6000 lbs  ETW 3751–5750 lbs)</v>
      </c>
      <c r="L430" s="62" t="str">
        <f>INDEX(category!D:D,MATCH($C430,category!$B:$B,0))</f>
        <v>LDVs</v>
      </c>
      <c r="M430" s="62" t="str">
        <f>INDEX(category!E:E,MATCH($C430,category!$B:$B,0))</f>
        <v>passenger</v>
      </c>
      <c r="N430" s="62" t="str">
        <f>INDEX('veh fuel category'!$A$2:$A$10,MATCH($F430,'veh fuel category'!$C$2:$C$10,0))</f>
        <v>diesel vehicle</v>
      </c>
      <c r="O430" s="63">
        <f>INDEX('veh fuel category'!$D$2:$D$8,MATCH($N430,'veh fuel category'!$A$2:$A$8,0))</f>
        <v>138700</v>
      </c>
      <c r="P430" s="64">
        <f>'veh fuel category'!$D$2</f>
        <v>3412.14</v>
      </c>
      <c r="Q430" s="64">
        <f>SUMIFS(avlo!$C:$C,avlo!$B:$B,L430,avlo!$A:$A,M430)</f>
        <v>1.67</v>
      </c>
      <c r="R430" s="65">
        <f t="shared" si="12"/>
        <v>1346531116117.8679</v>
      </c>
      <c r="S430" s="65">
        <f t="shared" si="13"/>
        <v>0</v>
      </c>
      <c r="BU430" s="66"/>
      <c r="BV430" s="67"/>
      <c r="BW430" s="67"/>
      <c r="BX430" s="68"/>
      <c r="BY430" s="68"/>
    </row>
    <row r="431" spans="1:77" hidden="1" x14ac:dyDescent="0.35">
      <c r="A431" s="51" t="s">
        <v>170</v>
      </c>
      <c r="B431" s="51">
        <v>2023</v>
      </c>
      <c r="C431" s="60" t="s">
        <v>148</v>
      </c>
      <c r="D431" s="51" t="s">
        <v>171</v>
      </c>
      <c r="E431" s="51" t="s">
        <v>171</v>
      </c>
      <c r="F431" s="51" t="s">
        <v>174</v>
      </c>
      <c r="G431" s="51">
        <v>24333.418067925501</v>
      </c>
      <c r="H431" s="51">
        <v>310850003.47955698</v>
      </c>
      <c r="I431" s="51">
        <v>120013757.19006699</v>
      </c>
      <c r="J431" s="51">
        <v>0</v>
      </c>
      <c r="K431" s="61" t="str">
        <f>INDEX(category!$C:$C,MATCH(C431,category!$B:$B,0))</f>
        <v xml:space="preserve"> Light-duty trucks (GVWR &lt;6000 lbs  ETW 3751–5750 lbs)</v>
      </c>
      <c r="L431" s="62" t="str">
        <f>INDEX(category!D:D,MATCH($C431,category!$B:$B,0))</f>
        <v>LDVs</v>
      </c>
      <c r="M431" s="62" t="str">
        <f>INDEX(category!E:E,MATCH($C431,category!$B:$B,0))</f>
        <v>passenger</v>
      </c>
      <c r="N431" s="62" t="str">
        <f>INDEX('veh fuel category'!$A$2:$A$10,MATCH($F431,'veh fuel category'!$C$2:$C$10,0))</f>
        <v>battery electric vehicle</v>
      </c>
      <c r="O431" s="63">
        <f>INDEX('veh fuel category'!$D$2:$D$8,MATCH($N431,'veh fuel category'!$A$2:$A$8,0))</f>
        <v>3412.14</v>
      </c>
      <c r="P431" s="64">
        <f>'veh fuel category'!$D$2</f>
        <v>3412.14</v>
      </c>
      <c r="Q431" s="64">
        <f>SUMIFS(avlo!$C:$C,avlo!$B:$B,L431,avlo!$A:$A,M431)</f>
        <v>1.67</v>
      </c>
      <c r="R431" s="65">
        <f t="shared" si="12"/>
        <v>0</v>
      </c>
      <c r="S431" s="65">
        <f t="shared" si="13"/>
        <v>409503741458.5152</v>
      </c>
      <c r="BU431" s="66"/>
      <c r="BV431" s="67"/>
      <c r="BW431" s="67"/>
      <c r="BX431" s="68"/>
      <c r="BY431" s="68"/>
    </row>
    <row r="432" spans="1:77" hidden="1" x14ac:dyDescent="0.35">
      <c r="A432" s="51" t="s">
        <v>170</v>
      </c>
      <c r="B432" s="51">
        <v>2023</v>
      </c>
      <c r="C432" s="60" t="s">
        <v>148</v>
      </c>
      <c r="D432" s="51" t="s">
        <v>171</v>
      </c>
      <c r="E432" s="51" t="s">
        <v>171</v>
      </c>
      <c r="F432" s="51" t="s">
        <v>234</v>
      </c>
      <c r="G432" s="51">
        <v>38200.552422539302</v>
      </c>
      <c r="H432" s="51">
        <v>660211217.05005705</v>
      </c>
      <c r="I432" s="51">
        <v>103776079.15290999</v>
      </c>
      <c r="J432" s="51">
        <v>11092.778488862101</v>
      </c>
      <c r="K432" s="61" t="str">
        <f>INDEX(category!$C:$C,MATCH(C432,category!$B:$B,0))</f>
        <v xml:space="preserve"> Light-duty trucks (GVWR &lt;6000 lbs  ETW 3751–5750 lbs)</v>
      </c>
      <c r="L432" s="62" t="str">
        <f>INDEX(category!D:D,MATCH($C432,category!$B:$B,0))</f>
        <v>LDVs</v>
      </c>
      <c r="M432" s="62" t="str">
        <f>INDEX(category!E:E,MATCH($C432,category!$B:$B,0))</f>
        <v>passenger</v>
      </c>
      <c r="N432" s="62" t="str">
        <f>INDEX('veh fuel category'!$A$2:$A$10,MATCH($F432,'veh fuel category'!$C$2:$C$10,0))</f>
        <v>plugin hybrid vehicle</v>
      </c>
      <c r="O432" s="63">
        <f>INDEX('veh fuel category'!$D$2:$D$8,MATCH($N432,'veh fuel category'!$A$2:$A$8,0))</f>
        <v>125000</v>
      </c>
      <c r="P432" s="64">
        <f>'veh fuel category'!$D$2</f>
        <v>3412.14</v>
      </c>
      <c r="Q432" s="64">
        <f>SUMIFS(avlo!$C:$C,avlo!$B:$B,L432,avlo!$A:$A,M432)</f>
        <v>1.67</v>
      </c>
      <c r="R432" s="65">
        <f t="shared" si="12"/>
        <v>1386597311107.7627</v>
      </c>
      <c r="S432" s="65">
        <f t="shared" si="13"/>
        <v>354098510720.8103</v>
      </c>
      <c r="BU432" s="66"/>
      <c r="BV432" s="67"/>
      <c r="BW432" s="67"/>
      <c r="BX432" s="68"/>
      <c r="BY432" s="68"/>
    </row>
    <row r="433" spans="1:77" hidden="1" x14ac:dyDescent="0.35">
      <c r="A433" s="51" t="s">
        <v>170</v>
      </c>
      <c r="B433" s="51">
        <v>2023</v>
      </c>
      <c r="C433" s="60" t="s">
        <v>167</v>
      </c>
      <c r="D433" s="51" t="s">
        <v>171</v>
      </c>
      <c r="E433" s="51" t="s">
        <v>171</v>
      </c>
      <c r="F433" s="51" t="s">
        <v>172</v>
      </c>
      <c r="G433" s="51">
        <v>539256.90572345501</v>
      </c>
      <c r="H433" s="51">
        <v>6569692888.0037298</v>
      </c>
      <c r="I433" s="51">
        <v>0</v>
      </c>
      <c r="J433" s="51">
        <v>609843.28725673398</v>
      </c>
      <c r="K433" s="61" t="str">
        <f>INDEX(category!$C:$C,MATCH(C433,category!$B:$B,0))</f>
        <v xml:space="preserve"> Light-heavy duty trucks (GVWR 8501–10000 lbs)</v>
      </c>
      <c r="L433" s="62" t="str">
        <f>INDEX(category!D:D,MATCH($C433,category!$B:$B,0))</f>
        <v>LDVs</v>
      </c>
      <c r="M433" s="62" t="str">
        <f>INDEX(category!E:E,MATCH($C433,category!$B:$B,0))</f>
        <v>freight</v>
      </c>
      <c r="N433" s="62" t="str">
        <f>INDEX('veh fuel category'!$A$2:$A$10,MATCH($F433,'veh fuel category'!$C$2:$C$10,0))</f>
        <v>gasoline vehicle</v>
      </c>
      <c r="O433" s="63">
        <f>INDEX('veh fuel category'!$D$2:$D$8,MATCH($N433,'veh fuel category'!$A$2:$A$8,0))</f>
        <v>125000</v>
      </c>
      <c r="P433" s="64">
        <f>'veh fuel category'!$D$2</f>
        <v>3412.14</v>
      </c>
      <c r="Q433" s="64">
        <f>SUMIFS(avlo!$C:$C,avlo!$B:$B,L433,avlo!$A:$A,M433)</f>
        <v>1</v>
      </c>
      <c r="R433" s="65">
        <f t="shared" si="12"/>
        <v>76230410907091.75</v>
      </c>
      <c r="S433" s="65">
        <f t="shared" si="13"/>
        <v>0</v>
      </c>
      <c r="BU433" s="66"/>
      <c r="BV433" s="67"/>
      <c r="BW433" s="67"/>
      <c r="BX433" s="68"/>
      <c r="BY433" s="68"/>
    </row>
    <row r="434" spans="1:77" hidden="1" x14ac:dyDescent="0.35">
      <c r="A434" s="51" t="s">
        <v>170</v>
      </c>
      <c r="B434" s="51">
        <v>2023</v>
      </c>
      <c r="C434" s="60" t="s">
        <v>167</v>
      </c>
      <c r="D434" s="51" t="s">
        <v>171</v>
      </c>
      <c r="E434" s="51" t="s">
        <v>171</v>
      </c>
      <c r="F434" s="51" t="s">
        <v>173</v>
      </c>
      <c r="G434" s="51">
        <v>388878.68749629398</v>
      </c>
      <c r="H434" s="51">
        <v>4799256639.8127003</v>
      </c>
      <c r="I434" s="51">
        <v>0</v>
      </c>
      <c r="J434" s="51">
        <v>278062.81902219099</v>
      </c>
      <c r="K434" s="61" t="str">
        <f>INDEX(category!$C:$C,MATCH(C434,category!$B:$B,0))</f>
        <v xml:space="preserve"> Light-heavy duty trucks (GVWR 8501–10000 lbs)</v>
      </c>
      <c r="L434" s="62" t="str">
        <f>INDEX(category!D:D,MATCH($C434,category!$B:$B,0))</f>
        <v>LDVs</v>
      </c>
      <c r="M434" s="62" t="str">
        <f>INDEX(category!E:E,MATCH($C434,category!$B:$B,0))</f>
        <v>freight</v>
      </c>
      <c r="N434" s="62" t="str">
        <f>INDEX('veh fuel category'!$A$2:$A$10,MATCH($F434,'veh fuel category'!$C$2:$C$10,0))</f>
        <v>diesel vehicle</v>
      </c>
      <c r="O434" s="63">
        <f>INDEX('veh fuel category'!$D$2:$D$8,MATCH($N434,'veh fuel category'!$A$2:$A$8,0))</f>
        <v>138700</v>
      </c>
      <c r="P434" s="64">
        <f>'veh fuel category'!$D$2</f>
        <v>3412.14</v>
      </c>
      <c r="Q434" s="64">
        <f>SUMIFS(avlo!$C:$C,avlo!$B:$B,L434,avlo!$A:$A,M434)</f>
        <v>1</v>
      </c>
      <c r="R434" s="65">
        <f t="shared" si="12"/>
        <v>38567312998377.891</v>
      </c>
      <c r="S434" s="65">
        <f t="shared" si="13"/>
        <v>0</v>
      </c>
      <c r="BU434" s="66"/>
      <c r="BV434" s="67"/>
      <c r="BW434" s="67"/>
      <c r="BX434" s="68"/>
      <c r="BY434" s="68"/>
    </row>
    <row r="435" spans="1:77" hidden="1" x14ac:dyDescent="0.35">
      <c r="A435" s="51" t="s">
        <v>170</v>
      </c>
      <c r="B435" s="51">
        <v>2023</v>
      </c>
      <c r="C435" s="60" t="s">
        <v>168</v>
      </c>
      <c r="D435" s="51" t="s">
        <v>171</v>
      </c>
      <c r="E435" s="51" t="s">
        <v>171</v>
      </c>
      <c r="F435" s="51" t="s">
        <v>172</v>
      </c>
      <c r="G435" s="51">
        <v>76955.761974905094</v>
      </c>
      <c r="H435" s="51">
        <v>920383118.47544897</v>
      </c>
      <c r="I435" s="51">
        <v>0</v>
      </c>
      <c r="J435" s="51">
        <v>94910.463867352606</v>
      </c>
      <c r="K435" s="61" t="str">
        <f>INDEX(category!$C:$C,MATCH(C435,category!$B:$B,0))</f>
        <v xml:space="preserve"> Light-heavy duty trucks (GVWR 10001–14000 lbs)</v>
      </c>
      <c r="L435" s="62" t="str">
        <f>INDEX(category!D:D,MATCH($C435,category!$B:$B,0))</f>
        <v>LDVs</v>
      </c>
      <c r="M435" s="62" t="str">
        <f>INDEX(category!E:E,MATCH($C435,category!$B:$B,0))</f>
        <v>freight</v>
      </c>
      <c r="N435" s="62" t="str">
        <f>INDEX('veh fuel category'!$A$2:$A$10,MATCH($F435,'veh fuel category'!$C$2:$C$10,0))</f>
        <v>gasoline vehicle</v>
      </c>
      <c r="O435" s="63">
        <f>INDEX('veh fuel category'!$D$2:$D$8,MATCH($N435,'veh fuel category'!$A$2:$A$8,0))</f>
        <v>125000</v>
      </c>
      <c r="P435" s="64">
        <f>'veh fuel category'!$D$2</f>
        <v>3412.14</v>
      </c>
      <c r="Q435" s="64">
        <f>SUMIFS(avlo!$C:$C,avlo!$B:$B,L435,avlo!$A:$A,M435)</f>
        <v>1</v>
      </c>
      <c r="R435" s="65">
        <f t="shared" si="12"/>
        <v>11863807983419.074</v>
      </c>
      <c r="S435" s="65">
        <f t="shared" si="13"/>
        <v>0</v>
      </c>
      <c r="BU435" s="66"/>
      <c r="BV435" s="67"/>
      <c r="BW435" s="67"/>
      <c r="BX435" s="68"/>
      <c r="BY435" s="68"/>
    </row>
    <row r="436" spans="1:77" hidden="1" x14ac:dyDescent="0.35">
      <c r="A436" s="51" t="s">
        <v>170</v>
      </c>
      <c r="B436" s="51">
        <v>2023</v>
      </c>
      <c r="C436" s="60" t="s">
        <v>168</v>
      </c>
      <c r="D436" s="51" t="s">
        <v>171</v>
      </c>
      <c r="E436" s="51" t="s">
        <v>171</v>
      </c>
      <c r="F436" s="51" t="s">
        <v>173</v>
      </c>
      <c r="G436" s="51">
        <v>148912.62581416499</v>
      </c>
      <c r="H436" s="51">
        <v>1918639830.82407</v>
      </c>
      <c r="I436" s="51">
        <v>0</v>
      </c>
      <c r="J436" s="51">
        <v>133596.682673692</v>
      </c>
      <c r="K436" s="61" t="str">
        <f>INDEX(category!$C:$C,MATCH(C436,category!$B:$B,0))</f>
        <v xml:space="preserve"> Light-heavy duty trucks (GVWR 10001–14000 lbs)</v>
      </c>
      <c r="L436" s="62" t="str">
        <f>INDEX(category!D:D,MATCH($C436,category!$B:$B,0))</f>
        <v>LDVs</v>
      </c>
      <c r="M436" s="62" t="str">
        <f>INDEX(category!E:E,MATCH($C436,category!$B:$B,0))</f>
        <v>freight</v>
      </c>
      <c r="N436" s="62" t="str">
        <f>INDEX('veh fuel category'!$A$2:$A$10,MATCH($F436,'veh fuel category'!$C$2:$C$10,0))</f>
        <v>diesel vehicle</v>
      </c>
      <c r="O436" s="63">
        <f>INDEX('veh fuel category'!$D$2:$D$8,MATCH($N436,'veh fuel category'!$A$2:$A$8,0))</f>
        <v>138700</v>
      </c>
      <c r="P436" s="64">
        <f>'veh fuel category'!$D$2</f>
        <v>3412.14</v>
      </c>
      <c r="Q436" s="64">
        <f>SUMIFS(avlo!$C:$C,avlo!$B:$B,L436,avlo!$A:$A,M436)</f>
        <v>1</v>
      </c>
      <c r="R436" s="65">
        <f t="shared" si="12"/>
        <v>18529859886841.078</v>
      </c>
      <c r="S436" s="65">
        <f t="shared" si="13"/>
        <v>0</v>
      </c>
      <c r="BU436" s="66"/>
      <c r="BV436" s="67"/>
      <c r="BW436" s="67"/>
      <c r="BX436" s="68"/>
      <c r="BY436" s="68"/>
    </row>
    <row r="437" spans="1:77" hidden="1" x14ac:dyDescent="0.35">
      <c r="A437" s="51" t="s">
        <v>170</v>
      </c>
      <c r="B437" s="51">
        <v>2023</v>
      </c>
      <c r="C437" s="60" t="s">
        <v>175</v>
      </c>
      <c r="D437" s="51" t="s">
        <v>171</v>
      </c>
      <c r="E437" s="51" t="s">
        <v>171</v>
      </c>
      <c r="F437" s="51" t="s">
        <v>172</v>
      </c>
      <c r="G437" s="51">
        <v>691728.05157920101</v>
      </c>
      <c r="H437" s="51">
        <v>1418342145.53877</v>
      </c>
      <c r="I437" s="51">
        <v>0</v>
      </c>
      <c r="J437" s="51">
        <v>34963.722012166698</v>
      </c>
      <c r="K437" s="61" t="str">
        <f>INDEX(category!$C:$C,MATCH(C437,category!$B:$B,0))</f>
        <v xml:space="preserve"> Motorcycles</v>
      </c>
      <c r="L437" s="62" t="str">
        <f>INDEX(category!D:D,MATCH($C437,category!$B:$B,0))</f>
        <v>motorbikes</v>
      </c>
      <c r="M437" s="62" t="str">
        <f>INDEX(category!E:E,MATCH($C437,category!$B:$B,0))</f>
        <v>passenger</v>
      </c>
      <c r="N437" s="62" t="str">
        <f>INDEX('veh fuel category'!$A$2:$A$10,MATCH($F437,'veh fuel category'!$C$2:$C$10,0))</f>
        <v>gasoline vehicle</v>
      </c>
      <c r="O437" s="63">
        <f>INDEX('veh fuel category'!$D$2:$D$8,MATCH($N437,'veh fuel category'!$A$2:$A$8,0))</f>
        <v>125000</v>
      </c>
      <c r="P437" s="64">
        <f>'veh fuel category'!$D$2</f>
        <v>3412.14</v>
      </c>
      <c r="Q437" s="64">
        <f>SUMIFS(avlo!$C:$C,avlo!$B:$B,L437,avlo!$A:$A,M437)</f>
        <v>1.2700756740000001</v>
      </c>
      <c r="R437" s="65">
        <f t="shared" si="12"/>
        <v>4370465251520.8369</v>
      </c>
      <c r="S437" s="65">
        <f t="shared" si="13"/>
        <v>0</v>
      </c>
      <c r="BU437" s="66"/>
      <c r="BV437" s="67"/>
      <c r="BW437" s="67"/>
      <c r="BX437" s="68"/>
      <c r="BY437" s="68"/>
    </row>
    <row r="438" spans="1:77" hidden="1" x14ac:dyDescent="0.35">
      <c r="A438" s="51" t="s">
        <v>170</v>
      </c>
      <c r="B438" s="51">
        <v>2023</v>
      </c>
      <c r="C438" s="60" t="s">
        <v>149</v>
      </c>
      <c r="D438" s="51" t="s">
        <v>171</v>
      </c>
      <c r="E438" s="51" t="s">
        <v>171</v>
      </c>
      <c r="F438" s="51" t="s">
        <v>172</v>
      </c>
      <c r="G438" s="51">
        <v>4197950.7390328096</v>
      </c>
      <c r="H438" s="51">
        <v>54036429332.969299</v>
      </c>
      <c r="I438" s="51">
        <v>0</v>
      </c>
      <c r="J438" s="51">
        <v>2874986.83436403</v>
      </c>
      <c r="K438" s="61" t="str">
        <f>INDEX(category!$C:$C,MATCH(C438,category!$B:$B,0))</f>
        <v xml:space="preserve"> Medium-duty vehicles (GVWR 6000–8500 lbs)</v>
      </c>
      <c r="L438" s="62" t="str">
        <f>INDEX(category!D:D,MATCH($C438,category!$B:$B,0))</f>
        <v>LDVs</v>
      </c>
      <c r="M438" s="62" t="str">
        <f>INDEX(category!E:E,MATCH($C438,category!$B:$B,0))</f>
        <v>freight</v>
      </c>
      <c r="N438" s="62" t="str">
        <f>INDEX('veh fuel category'!$A$2:$A$10,MATCH($F438,'veh fuel category'!$C$2:$C$10,0))</f>
        <v>gasoline vehicle</v>
      </c>
      <c r="O438" s="63">
        <f>INDEX('veh fuel category'!$D$2:$D$8,MATCH($N438,'veh fuel category'!$A$2:$A$8,0))</f>
        <v>125000</v>
      </c>
      <c r="P438" s="64">
        <f>'veh fuel category'!$D$2</f>
        <v>3412.14</v>
      </c>
      <c r="Q438" s="64">
        <f>SUMIFS(avlo!$C:$C,avlo!$B:$B,L438,avlo!$A:$A,M438)</f>
        <v>1</v>
      </c>
      <c r="R438" s="65">
        <f t="shared" si="12"/>
        <v>359373354295503.81</v>
      </c>
      <c r="S438" s="65">
        <f t="shared" si="13"/>
        <v>0</v>
      </c>
      <c r="BU438" s="66"/>
      <c r="BV438" s="67"/>
      <c r="BW438" s="67"/>
      <c r="BX438" s="68"/>
      <c r="BY438" s="68"/>
    </row>
    <row r="439" spans="1:77" hidden="1" x14ac:dyDescent="0.35">
      <c r="A439" s="51" t="s">
        <v>170</v>
      </c>
      <c r="B439" s="51">
        <v>2023</v>
      </c>
      <c r="C439" s="60" t="s">
        <v>149</v>
      </c>
      <c r="D439" s="51" t="s">
        <v>171</v>
      </c>
      <c r="E439" s="51" t="s">
        <v>171</v>
      </c>
      <c r="F439" s="51" t="s">
        <v>173</v>
      </c>
      <c r="G439" s="51">
        <v>65867.561942187895</v>
      </c>
      <c r="H439" s="51">
        <v>902162493.45728099</v>
      </c>
      <c r="I439" s="51">
        <v>0</v>
      </c>
      <c r="J439" s="51">
        <v>38345.152169502697</v>
      </c>
      <c r="K439" s="61" t="str">
        <f>INDEX(category!$C:$C,MATCH(C439,category!$B:$B,0))</f>
        <v xml:space="preserve"> Medium-duty vehicles (GVWR 6000–8500 lbs)</v>
      </c>
      <c r="L439" s="62" t="str">
        <f>INDEX(category!D:D,MATCH($C439,category!$B:$B,0))</f>
        <v>LDVs</v>
      </c>
      <c r="M439" s="62" t="str">
        <f>INDEX(category!E:E,MATCH($C439,category!$B:$B,0))</f>
        <v>freight</v>
      </c>
      <c r="N439" s="62" t="str">
        <f>INDEX('veh fuel category'!$A$2:$A$10,MATCH($F439,'veh fuel category'!$C$2:$C$10,0))</f>
        <v>diesel vehicle</v>
      </c>
      <c r="O439" s="63">
        <f>INDEX('veh fuel category'!$D$2:$D$8,MATCH($N439,'veh fuel category'!$A$2:$A$8,0))</f>
        <v>138700</v>
      </c>
      <c r="P439" s="64">
        <f>'veh fuel category'!$D$2</f>
        <v>3412.14</v>
      </c>
      <c r="Q439" s="64">
        <f>SUMIFS(avlo!$C:$C,avlo!$B:$B,L439,avlo!$A:$A,M439)</f>
        <v>1</v>
      </c>
      <c r="R439" s="65">
        <f t="shared" si="12"/>
        <v>5318472605910.0234</v>
      </c>
      <c r="S439" s="65">
        <f t="shared" si="13"/>
        <v>0</v>
      </c>
      <c r="BU439" s="66"/>
      <c r="BV439" s="67"/>
      <c r="BW439" s="67"/>
      <c r="BX439" s="68"/>
      <c r="BY439" s="68"/>
    </row>
    <row r="440" spans="1:77" hidden="1" x14ac:dyDescent="0.35">
      <c r="A440" s="51" t="s">
        <v>170</v>
      </c>
      <c r="B440" s="51">
        <v>2023</v>
      </c>
      <c r="C440" s="60" t="s">
        <v>149</v>
      </c>
      <c r="D440" s="51" t="s">
        <v>171</v>
      </c>
      <c r="E440" s="51" t="s">
        <v>171</v>
      </c>
      <c r="F440" s="51" t="s">
        <v>174</v>
      </c>
      <c r="G440" s="51">
        <v>26135.372066293399</v>
      </c>
      <c r="H440" s="51">
        <v>334123638.95406997</v>
      </c>
      <c r="I440" s="51">
        <v>128999301.360897</v>
      </c>
      <c r="J440" s="51">
        <v>0</v>
      </c>
      <c r="K440" s="61" t="str">
        <f>INDEX(category!$C:$C,MATCH(C440,category!$B:$B,0))</f>
        <v xml:space="preserve"> Medium-duty vehicles (GVWR 6000–8500 lbs)</v>
      </c>
      <c r="L440" s="62" t="str">
        <f>INDEX(category!D:D,MATCH($C440,category!$B:$B,0))</f>
        <v>LDVs</v>
      </c>
      <c r="M440" s="62" t="str">
        <f>INDEX(category!E:E,MATCH($C440,category!$B:$B,0))</f>
        <v>freight</v>
      </c>
      <c r="N440" s="62" t="str">
        <f>INDEX('veh fuel category'!$A$2:$A$10,MATCH($F440,'veh fuel category'!$C$2:$C$10,0))</f>
        <v>battery electric vehicle</v>
      </c>
      <c r="O440" s="63">
        <f>INDEX('veh fuel category'!$D$2:$D$8,MATCH($N440,'veh fuel category'!$A$2:$A$8,0))</f>
        <v>3412.14</v>
      </c>
      <c r="P440" s="64">
        <f>'veh fuel category'!$D$2</f>
        <v>3412.14</v>
      </c>
      <c r="Q440" s="64">
        <f>SUMIFS(avlo!$C:$C,avlo!$B:$B,L440,avlo!$A:$A,M440)</f>
        <v>1</v>
      </c>
      <c r="R440" s="65">
        <f t="shared" si="12"/>
        <v>0</v>
      </c>
      <c r="S440" s="65">
        <f t="shared" si="13"/>
        <v>440163676145.57111</v>
      </c>
      <c r="BU440" s="66"/>
      <c r="BV440" s="67"/>
      <c r="BW440" s="67"/>
      <c r="BX440" s="68"/>
      <c r="BY440" s="68"/>
    </row>
    <row r="441" spans="1:77" hidden="1" x14ac:dyDescent="0.35">
      <c r="A441" s="51" t="s">
        <v>170</v>
      </c>
      <c r="B441" s="51">
        <v>2023</v>
      </c>
      <c r="C441" s="60" t="s">
        <v>149</v>
      </c>
      <c r="D441" s="51" t="s">
        <v>171</v>
      </c>
      <c r="E441" s="51" t="s">
        <v>171</v>
      </c>
      <c r="F441" s="51" t="s">
        <v>234</v>
      </c>
      <c r="G441" s="51">
        <v>23912.362740432</v>
      </c>
      <c r="H441" s="51">
        <v>388195723.69137901</v>
      </c>
      <c r="I441" s="51">
        <v>58873360.006558903</v>
      </c>
      <c r="J441" s="51">
        <v>6830.5561999504198</v>
      </c>
      <c r="K441" s="61" t="str">
        <f>INDEX(category!$C:$C,MATCH(C441,category!$B:$B,0))</f>
        <v xml:space="preserve"> Medium-duty vehicles (GVWR 6000–8500 lbs)</v>
      </c>
      <c r="L441" s="62" t="str">
        <f>INDEX(category!D:D,MATCH($C441,category!$B:$B,0))</f>
        <v>LDVs</v>
      </c>
      <c r="M441" s="62" t="str">
        <f>INDEX(category!E:E,MATCH($C441,category!$B:$B,0))</f>
        <v>freight</v>
      </c>
      <c r="N441" s="62" t="str">
        <f>INDEX('veh fuel category'!$A$2:$A$10,MATCH($F441,'veh fuel category'!$C$2:$C$10,0))</f>
        <v>plugin hybrid vehicle</v>
      </c>
      <c r="O441" s="63">
        <f>INDEX('veh fuel category'!$D$2:$D$8,MATCH($N441,'veh fuel category'!$A$2:$A$8,0))</f>
        <v>125000</v>
      </c>
      <c r="P441" s="64">
        <f>'veh fuel category'!$D$2</f>
        <v>3412.14</v>
      </c>
      <c r="Q441" s="64">
        <f>SUMIFS(avlo!$C:$C,avlo!$B:$B,L441,avlo!$A:$A,M441)</f>
        <v>1</v>
      </c>
      <c r="R441" s="65">
        <f t="shared" si="12"/>
        <v>853819524993.80237</v>
      </c>
      <c r="S441" s="65">
        <f t="shared" si="13"/>
        <v>200884146612.77988</v>
      </c>
      <c r="BU441" s="66"/>
      <c r="BV441" s="67"/>
      <c r="BW441" s="67"/>
      <c r="BX441" s="68"/>
      <c r="BY441" s="68"/>
    </row>
    <row r="442" spans="1:77" hidden="1" x14ac:dyDescent="0.35">
      <c r="A442" s="51" t="s">
        <v>170</v>
      </c>
      <c r="B442" s="51">
        <v>2023</v>
      </c>
      <c r="C442" s="60" t="s">
        <v>176</v>
      </c>
      <c r="D442" s="51" t="s">
        <v>171</v>
      </c>
      <c r="E442" s="51" t="s">
        <v>171</v>
      </c>
      <c r="F442" s="51" t="s">
        <v>172</v>
      </c>
      <c r="G442" s="51">
        <v>89319.860327865797</v>
      </c>
      <c r="H442" s="51">
        <v>263750311.331992</v>
      </c>
      <c r="I442" s="51">
        <v>0</v>
      </c>
      <c r="J442" s="51">
        <v>57100.815337708402</v>
      </c>
      <c r="K442" s="61" t="str">
        <f>INDEX(category!$C:$C,MATCH(C442,category!$B:$B,0))</f>
        <v xml:space="preserve"> Motor Homes</v>
      </c>
      <c r="L442" s="62" t="str">
        <f>INDEX(category!D:D,MATCH($C442,category!$B:$B,0))</f>
        <v>NA</v>
      </c>
      <c r="M442" s="62" t="str">
        <f>INDEX(category!E:E,MATCH($C442,category!$B:$B,0))</f>
        <v>NA</v>
      </c>
      <c r="N442" s="62" t="str">
        <f>INDEX('veh fuel category'!$A$2:$A$10,MATCH($F442,'veh fuel category'!$C$2:$C$10,0))</f>
        <v>gasoline vehicle</v>
      </c>
      <c r="O442" s="63">
        <f>INDEX('veh fuel category'!$D$2:$D$8,MATCH($N442,'veh fuel category'!$A$2:$A$8,0))</f>
        <v>125000</v>
      </c>
      <c r="P442" s="64">
        <f>'veh fuel category'!$D$2</f>
        <v>3412.14</v>
      </c>
      <c r="Q442" s="64">
        <f>SUMIFS(avlo!$C:$C,avlo!$B:$B,L442,avlo!$A:$A,M442)</f>
        <v>0</v>
      </c>
      <c r="R442" s="65">
        <f t="shared" si="12"/>
        <v>7137601917213.5508</v>
      </c>
      <c r="S442" s="65">
        <f t="shared" si="13"/>
        <v>0</v>
      </c>
      <c r="BU442" s="66"/>
      <c r="BV442" s="67"/>
      <c r="BW442" s="67"/>
      <c r="BX442" s="68"/>
      <c r="BY442" s="68"/>
    </row>
    <row r="443" spans="1:77" hidden="1" x14ac:dyDescent="0.35">
      <c r="A443" s="51" t="s">
        <v>170</v>
      </c>
      <c r="B443" s="51">
        <v>2023</v>
      </c>
      <c r="C443" s="60" t="s">
        <v>176</v>
      </c>
      <c r="D443" s="51" t="s">
        <v>171</v>
      </c>
      <c r="E443" s="51" t="s">
        <v>171</v>
      </c>
      <c r="F443" s="51" t="s">
        <v>173</v>
      </c>
      <c r="G443" s="51">
        <v>35755.264920915797</v>
      </c>
      <c r="H443" s="51">
        <v>110830286.324742</v>
      </c>
      <c r="I443" s="51">
        <v>0</v>
      </c>
      <c r="J443" s="51">
        <v>11411.603433947799</v>
      </c>
      <c r="K443" s="61" t="str">
        <f>INDEX(category!$C:$C,MATCH(C443,category!$B:$B,0))</f>
        <v xml:space="preserve"> Motor Homes</v>
      </c>
      <c r="L443" s="62" t="str">
        <f>INDEX(category!D:D,MATCH($C443,category!$B:$B,0))</f>
        <v>NA</v>
      </c>
      <c r="M443" s="62" t="str">
        <f>INDEX(category!E:E,MATCH($C443,category!$B:$B,0))</f>
        <v>NA</v>
      </c>
      <c r="N443" s="62" t="str">
        <f>INDEX('veh fuel category'!$A$2:$A$10,MATCH($F443,'veh fuel category'!$C$2:$C$10,0))</f>
        <v>diesel vehicle</v>
      </c>
      <c r="O443" s="63">
        <f>INDEX('veh fuel category'!$D$2:$D$8,MATCH($N443,'veh fuel category'!$A$2:$A$8,0))</f>
        <v>138700</v>
      </c>
      <c r="P443" s="64">
        <f>'veh fuel category'!$D$2</f>
        <v>3412.14</v>
      </c>
      <c r="Q443" s="64">
        <f>SUMIFS(avlo!$C:$C,avlo!$B:$B,L443,avlo!$A:$A,M443)</f>
        <v>0</v>
      </c>
      <c r="R443" s="65">
        <f t="shared" si="12"/>
        <v>1582789396288.5596</v>
      </c>
      <c r="S443" s="65">
        <f t="shared" si="13"/>
        <v>0</v>
      </c>
      <c r="BU443" s="66"/>
      <c r="BV443" s="67"/>
      <c r="BW443" s="67"/>
      <c r="BX443" s="68"/>
      <c r="BY443" s="68"/>
    </row>
    <row r="444" spans="1:77" hidden="1" x14ac:dyDescent="0.35">
      <c r="A444" s="51" t="s">
        <v>170</v>
      </c>
      <c r="B444" s="51">
        <v>2023</v>
      </c>
      <c r="C444" s="60" t="s">
        <v>159</v>
      </c>
      <c r="D444" s="51" t="s">
        <v>171</v>
      </c>
      <c r="E444" s="51" t="s">
        <v>171</v>
      </c>
      <c r="F444" s="51" t="s">
        <v>173</v>
      </c>
      <c r="G444" s="51">
        <v>1936.4740289276499</v>
      </c>
      <c r="H444" s="51">
        <v>80563086.179713398</v>
      </c>
      <c r="I444" s="51">
        <v>0</v>
      </c>
      <c r="J444" s="51">
        <v>14652.953857205201</v>
      </c>
      <c r="K444" s="61" t="str">
        <f>INDEX(category!$C:$C,MATCH(C444,category!$B:$B,0))</f>
        <v xml:space="preserve"> Motor Homes</v>
      </c>
      <c r="L444" s="62" t="str">
        <f>INDEX(category!D:D,MATCH($C444,category!$B:$B,0))</f>
        <v>NA</v>
      </c>
      <c r="M444" s="62" t="str">
        <f>INDEX(category!E:E,MATCH($C444,category!$B:$B,0))</f>
        <v>NA</v>
      </c>
      <c r="N444" s="62" t="str">
        <f>INDEX('veh fuel category'!$A$2:$A$10,MATCH($F444,'veh fuel category'!$C$2:$C$10,0))</f>
        <v>diesel vehicle</v>
      </c>
      <c r="O444" s="63">
        <f>INDEX('veh fuel category'!$D$2:$D$8,MATCH($N444,'veh fuel category'!$A$2:$A$8,0))</f>
        <v>138700</v>
      </c>
      <c r="P444" s="64">
        <f>'veh fuel category'!$D$2</f>
        <v>3412.14</v>
      </c>
      <c r="Q444" s="64">
        <f>SUMIFS(avlo!$C:$C,avlo!$B:$B,L444,avlo!$A:$A,M444)</f>
        <v>0</v>
      </c>
      <c r="R444" s="65">
        <f t="shared" si="12"/>
        <v>2032364699994.3613</v>
      </c>
      <c r="S444" s="65">
        <f t="shared" si="13"/>
        <v>0</v>
      </c>
      <c r="BU444" s="66"/>
      <c r="BV444" s="67"/>
      <c r="BW444" s="67"/>
      <c r="BX444" s="68"/>
      <c r="BY444" s="68"/>
    </row>
    <row r="445" spans="1:77" x14ac:dyDescent="0.35">
      <c r="A445" s="51" t="s">
        <v>170</v>
      </c>
      <c r="B445" s="51">
        <v>2023</v>
      </c>
      <c r="C445" s="60" t="s">
        <v>163</v>
      </c>
      <c r="D445" s="51" t="s">
        <v>171</v>
      </c>
      <c r="E445" s="51" t="s">
        <v>171</v>
      </c>
      <c r="F445" s="51" t="s">
        <v>172</v>
      </c>
      <c r="G445" s="51">
        <v>13662.3620002466</v>
      </c>
      <c r="H445" s="51">
        <v>206396914.584663</v>
      </c>
      <c r="I445" s="51">
        <v>0</v>
      </c>
      <c r="J445" s="51">
        <v>42532.995735388198</v>
      </c>
      <c r="K445" s="61" t="str">
        <f>INDEX(category!$C:$C,MATCH(C445,category!$B:$B,0))</f>
        <v xml:space="preserve"> All other buses</v>
      </c>
      <c r="L445" s="62" t="str">
        <f>INDEX(category!D:D,MATCH($C445,category!$B:$B,0))</f>
        <v>HDVs</v>
      </c>
      <c r="M445" s="62" t="str">
        <f>INDEX(category!E:E,MATCH($C445,category!$B:$B,0))</f>
        <v>passenger</v>
      </c>
      <c r="N445" s="62" t="str">
        <f>INDEX('veh fuel category'!$A$2:$A$10,MATCH($F445,'veh fuel category'!$C$2:$C$10,0))</f>
        <v>gasoline vehicle</v>
      </c>
      <c r="O445" s="63">
        <f>INDEX('veh fuel category'!$D$2:$D$8,MATCH($N445,'veh fuel category'!$A$2:$A$8,0))</f>
        <v>125000</v>
      </c>
      <c r="P445" s="64">
        <f>'veh fuel category'!$D$2</f>
        <v>3412.14</v>
      </c>
      <c r="Q445" s="64">
        <f>SUMIFS(avlo!$C:$C,avlo!$B:$B,L445,avlo!$A:$A,M445)</f>
        <v>21.196137259</v>
      </c>
      <c r="R445" s="65">
        <f t="shared" si="12"/>
        <v>5316624466923.5244</v>
      </c>
      <c r="S445" s="65">
        <f t="shared" si="13"/>
        <v>0</v>
      </c>
      <c r="BU445" s="66"/>
      <c r="BV445" s="67"/>
      <c r="BW445" s="67"/>
      <c r="BX445" s="68"/>
      <c r="BY445" s="68"/>
    </row>
    <row r="446" spans="1:77" hidden="1" x14ac:dyDescent="0.35">
      <c r="A446" s="51" t="s">
        <v>170</v>
      </c>
      <c r="B446" s="51">
        <v>2023</v>
      </c>
      <c r="C446" s="60" t="s">
        <v>166</v>
      </c>
      <c r="D446" s="51" t="s">
        <v>171</v>
      </c>
      <c r="E446" s="51" t="s">
        <v>171</v>
      </c>
      <c r="F446" s="51" t="s">
        <v>173</v>
      </c>
      <c r="G446" s="51">
        <v>0</v>
      </c>
      <c r="H446" s="51">
        <v>187864750.377619</v>
      </c>
      <c r="I446" s="51">
        <v>0</v>
      </c>
      <c r="J446" s="51">
        <v>38478.9906118531</v>
      </c>
      <c r="K446" s="61" t="str">
        <f>INDEX(category!$C:$C,MATCH(C446,category!$B:$B,0))</f>
        <v xml:space="preserve"> Motor Homes</v>
      </c>
      <c r="L446" s="62" t="str">
        <f>INDEX(category!D:D,MATCH($C446,category!$B:$B,0))</f>
        <v>NA</v>
      </c>
      <c r="M446" s="62" t="str">
        <f>INDEX(category!E:E,MATCH($C446,category!$B:$B,0))</f>
        <v>NA</v>
      </c>
      <c r="N446" s="62" t="str">
        <f>INDEX('veh fuel category'!$A$2:$A$10,MATCH($F446,'veh fuel category'!$C$2:$C$10,0))</f>
        <v>diesel vehicle</v>
      </c>
      <c r="O446" s="63">
        <f>INDEX('veh fuel category'!$D$2:$D$8,MATCH($N446,'veh fuel category'!$A$2:$A$8,0))</f>
        <v>138700</v>
      </c>
      <c r="P446" s="64">
        <f>'veh fuel category'!$D$2</f>
        <v>3412.14</v>
      </c>
      <c r="Q446" s="64">
        <f>SUMIFS(avlo!$C:$C,avlo!$B:$B,L446,avlo!$A:$A,M446)</f>
        <v>0</v>
      </c>
      <c r="R446" s="65">
        <f t="shared" si="12"/>
        <v>5337035997864.0254</v>
      </c>
      <c r="S446" s="65">
        <f t="shared" si="13"/>
        <v>0</v>
      </c>
      <c r="BU446" s="66"/>
      <c r="BV446" s="67"/>
      <c r="BW446" s="67"/>
      <c r="BX446" s="68"/>
      <c r="BY446" s="68"/>
    </row>
    <row r="447" spans="1:77" hidden="1" x14ac:dyDescent="0.35">
      <c r="A447" s="51" t="s">
        <v>170</v>
      </c>
      <c r="B447" s="51">
        <v>2023</v>
      </c>
      <c r="C447" s="60" t="s">
        <v>166</v>
      </c>
      <c r="D447" s="51" t="s">
        <v>171</v>
      </c>
      <c r="E447" s="51" t="s">
        <v>171</v>
      </c>
      <c r="F447" s="51" t="s">
        <v>174</v>
      </c>
      <c r="G447" s="51">
        <v>0</v>
      </c>
      <c r="H447" s="51">
        <v>80047.6813858573</v>
      </c>
      <c r="I447" s="51">
        <v>165820.274325687</v>
      </c>
      <c r="J447" s="51">
        <v>0</v>
      </c>
      <c r="K447" s="61" t="str">
        <f>INDEX(category!$C:$C,MATCH(C447,category!$B:$B,0))</f>
        <v xml:space="preserve"> Motor Homes</v>
      </c>
      <c r="L447" s="62" t="str">
        <f>INDEX(category!D:D,MATCH($C447,category!$B:$B,0))</f>
        <v>NA</v>
      </c>
      <c r="M447" s="62" t="str">
        <f>INDEX(category!E:E,MATCH($C447,category!$B:$B,0))</f>
        <v>NA</v>
      </c>
      <c r="N447" s="62" t="str">
        <f>INDEX('veh fuel category'!$A$2:$A$10,MATCH($F447,'veh fuel category'!$C$2:$C$10,0))</f>
        <v>battery electric vehicle</v>
      </c>
      <c r="O447" s="63">
        <f>INDEX('veh fuel category'!$D$2:$D$8,MATCH($N447,'veh fuel category'!$A$2:$A$8,0))</f>
        <v>3412.14</v>
      </c>
      <c r="P447" s="64">
        <f>'veh fuel category'!$D$2</f>
        <v>3412.14</v>
      </c>
      <c r="Q447" s="64">
        <f>SUMIFS(avlo!$C:$C,avlo!$B:$B,L447,avlo!$A:$A,M447)</f>
        <v>0</v>
      </c>
      <c r="R447" s="65">
        <f t="shared" si="12"/>
        <v>0</v>
      </c>
      <c r="S447" s="65">
        <f t="shared" si="13"/>
        <v>565801990.83764958</v>
      </c>
      <c r="BU447" s="66"/>
      <c r="BV447" s="67"/>
      <c r="BW447" s="67"/>
      <c r="BX447" s="68"/>
      <c r="BY447" s="68"/>
    </row>
    <row r="448" spans="1:77" x14ac:dyDescent="0.35">
      <c r="A448" s="51" t="s">
        <v>170</v>
      </c>
      <c r="B448" s="51">
        <v>2023</v>
      </c>
      <c r="C448" s="60" t="s">
        <v>164</v>
      </c>
      <c r="D448" s="51" t="s">
        <v>171</v>
      </c>
      <c r="E448" s="51" t="s">
        <v>171</v>
      </c>
      <c r="F448" s="51" t="s">
        <v>172</v>
      </c>
      <c r="G448" s="51">
        <v>6403.7305162323801</v>
      </c>
      <c r="H448" s="51">
        <v>111118880.132935</v>
      </c>
      <c r="I448" s="51">
        <v>0</v>
      </c>
      <c r="J448" s="51">
        <v>11786.8068031331</v>
      </c>
      <c r="K448" s="61" t="str">
        <f>INDEX(category!$C:$C,MATCH(C448,category!$B:$B,0))</f>
        <v xml:space="preserve"> School buses</v>
      </c>
      <c r="L448" s="62" t="str">
        <f>INDEX(category!D:D,MATCH($C448,category!$B:$B,0))</f>
        <v>HDVs</v>
      </c>
      <c r="M448" s="62" t="str">
        <f>INDEX(category!E:E,MATCH($C448,category!$B:$B,0))</f>
        <v>passenger</v>
      </c>
      <c r="N448" s="62" t="str">
        <f>INDEX('veh fuel category'!$A$2:$A$10,MATCH($F448,'veh fuel category'!$C$2:$C$10,0))</f>
        <v>gasoline vehicle</v>
      </c>
      <c r="O448" s="63">
        <f>INDEX('veh fuel category'!$D$2:$D$8,MATCH($N448,'veh fuel category'!$A$2:$A$8,0))</f>
        <v>125000</v>
      </c>
      <c r="P448" s="64">
        <f>'veh fuel category'!$D$2</f>
        <v>3412.14</v>
      </c>
      <c r="Q448" s="64">
        <f>SUMIFS(avlo!$C:$C,avlo!$B:$B,L448,avlo!$A:$A,M448)</f>
        <v>21.196137259</v>
      </c>
      <c r="R448" s="65">
        <f t="shared" si="12"/>
        <v>1473350850391.6375</v>
      </c>
      <c r="S448" s="65">
        <f t="shared" si="13"/>
        <v>0</v>
      </c>
      <c r="BU448" s="66"/>
      <c r="BV448" s="67"/>
      <c r="BW448" s="67"/>
      <c r="BX448" s="68"/>
      <c r="BY448" s="68"/>
    </row>
    <row r="449" spans="1:77" x14ac:dyDescent="0.35">
      <c r="A449" s="51" t="s">
        <v>170</v>
      </c>
      <c r="B449" s="51">
        <v>2023</v>
      </c>
      <c r="C449" s="60" t="s">
        <v>164</v>
      </c>
      <c r="D449" s="51" t="s">
        <v>171</v>
      </c>
      <c r="E449" s="51" t="s">
        <v>171</v>
      </c>
      <c r="F449" s="51" t="s">
        <v>173</v>
      </c>
      <c r="G449" s="51">
        <v>19414.9117906213</v>
      </c>
      <c r="H449" s="51">
        <v>140701294.00059301</v>
      </c>
      <c r="I449" s="51">
        <v>0</v>
      </c>
      <c r="J449" s="51">
        <v>17760.449907267601</v>
      </c>
      <c r="K449" s="61" t="str">
        <f>INDEX(category!$C:$C,MATCH(C449,category!$B:$B,0))</f>
        <v xml:space="preserve"> School buses</v>
      </c>
      <c r="L449" s="62" t="str">
        <f>INDEX(category!D:D,MATCH($C449,category!$B:$B,0))</f>
        <v>HDVs</v>
      </c>
      <c r="M449" s="62" t="str">
        <f>INDEX(category!E:E,MATCH($C449,category!$B:$B,0))</f>
        <v>passenger</v>
      </c>
      <c r="N449" s="62" t="str">
        <f>INDEX('veh fuel category'!$A$2:$A$10,MATCH($F449,'veh fuel category'!$C$2:$C$10,0))</f>
        <v>diesel vehicle</v>
      </c>
      <c r="O449" s="63">
        <f>INDEX('veh fuel category'!$D$2:$D$8,MATCH($N449,'veh fuel category'!$A$2:$A$8,0))</f>
        <v>138700</v>
      </c>
      <c r="P449" s="64">
        <f>'veh fuel category'!$D$2</f>
        <v>3412.14</v>
      </c>
      <c r="Q449" s="64">
        <f>SUMIFS(avlo!$C:$C,avlo!$B:$B,L449,avlo!$A:$A,M449)</f>
        <v>21.196137259</v>
      </c>
      <c r="R449" s="65">
        <f t="shared" si="12"/>
        <v>2463374402138.0161</v>
      </c>
      <c r="S449" s="65">
        <f t="shared" si="13"/>
        <v>0</v>
      </c>
      <c r="BU449" s="66"/>
      <c r="BV449" s="67"/>
      <c r="BW449" s="67"/>
      <c r="BX449" s="68"/>
      <c r="BY449" s="68"/>
    </row>
    <row r="450" spans="1:77" x14ac:dyDescent="0.35">
      <c r="A450" s="51" t="s">
        <v>170</v>
      </c>
      <c r="B450" s="51">
        <v>2023</v>
      </c>
      <c r="C450" s="60" t="s">
        <v>164</v>
      </c>
      <c r="D450" s="51" t="s">
        <v>171</v>
      </c>
      <c r="E450" s="51" t="s">
        <v>171</v>
      </c>
      <c r="F450" s="51" t="s">
        <v>174</v>
      </c>
      <c r="G450" s="51">
        <v>11.1170140022883</v>
      </c>
      <c r="H450" s="51">
        <v>42227.113714082101</v>
      </c>
      <c r="I450" s="51">
        <v>46321.854232199199</v>
      </c>
      <c r="J450" s="51">
        <v>0</v>
      </c>
      <c r="K450" s="61" t="str">
        <f>INDEX(category!$C:$C,MATCH(C450,category!$B:$B,0))</f>
        <v xml:space="preserve"> School buses</v>
      </c>
      <c r="L450" s="62" t="str">
        <f>INDEX(category!D:D,MATCH($C450,category!$B:$B,0))</f>
        <v>HDVs</v>
      </c>
      <c r="M450" s="62" t="str">
        <f>INDEX(category!E:E,MATCH($C450,category!$B:$B,0))</f>
        <v>passenger</v>
      </c>
      <c r="N450" s="62" t="str">
        <f>INDEX('veh fuel category'!$A$2:$A$10,MATCH($F450,'veh fuel category'!$C$2:$C$10,0))</f>
        <v>battery electric vehicle</v>
      </c>
      <c r="O450" s="63">
        <f>INDEX('veh fuel category'!$D$2:$D$8,MATCH($N450,'veh fuel category'!$A$2:$A$8,0))</f>
        <v>3412.14</v>
      </c>
      <c r="P450" s="64">
        <f>'veh fuel category'!$D$2</f>
        <v>3412.14</v>
      </c>
      <c r="Q450" s="64">
        <f>SUMIFS(avlo!$C:$C,avlo!$B:$B,L450,avlo!$A:$A,M450)</f>
        <v>21.196137259</v>
      </c>
      <c r="R450" s="65">
        <f t="shared" si="12"/>
        <v>0</v>
      </c>
      <c r="S450" s="65">
        <f t="shared" si="13"/>
        <v>158056651.69985616</v>
      </c>
      <c r="BU450" s="66"/>
      <c r="BV450" s="67"/>
      <c r="BW450" s="67"/>
      <c r="BX450" s="68"/>
      <c r="BY450" s="68"/>
    </row>
    <row r="451" spans="1:77" x14ac:dyDescent="0.35">
      <c r="A451" s="51" t="s">
        <v>170</v>
      </c>
      <c r="B451" s="51">
        <v>2023</v>
      </c>
      <c r="C451" s="60" t="s">
        <v>164</v>
      </c>
      <c r="D451" s="51" t="s">
        <v>171</v>
      </c>
      <c r="E451" s="51" t="s">
        <v>171</v>
      </c>
      <c r="F451" s="51" t="s">
        <v>230</v>
      </c>
      <c r="G451" s="51">
        <v>4168.0449124614697</v>
      </c>
      <c r="H451" s="51">
        <v>34356985.750782602</v>
      </c>
      <c r="I451" s="51">
        <v>0</v>
      </c>
      <c r="J451" s="51">
        <v>7675.9133068851497</v>
      </c>
      <c r="K451" s="61" t="str">
        <f>INDEX(category!$C:$C,MATCH(C451,category!$B:$B,0))</f>
        <v xml:space="preserve"> School buses</v>
      </c>
      <c r="L451" s="62" t="str">
        <f>INDEX(category!D:D,MATCH($C451,category!$B:$B,0))</f>
        <v>HDVs</v>
      </c>
      <c r="M451" s="62" t="str">
        <f>INDEX(category!E:E,MATCH($C451,category!$B:$B,0))</f>
        <v>passenger</v>
      </c>
      <c r="N451" s="62" t="str">
        <f>INDEX('veh fuel category'!$A$2:$A$10,MATCH($F451,'veh fuel category'!$C$2:$C$10,0))</f>
        <v>natural gas vehicle</v>
      </c>
      <c r="O451" s="63">
        <f>INDEX('veh fuel category'!$D$2:$D$8,MATCH($N451,'veh fuel category'!$A$2:$A$8,0))</f>
        <v>138700</v>
      </c>
      <c r="P451" s="64">
        <f>'veh fuel category'!$D$2</f>
        <v>3412.14</v>
      </c>
      <c r="Q451" s="64">
        <f>SUMIFS(avlo!$C:$C,avlo!$B:$B,L451,avlo!$A:$A,M451)</f>
        <v>21.196137259</v>
      </c>
      <c r="R451" s="65">
        <f t="shared" si="12"/>
        <v>1064649175664.9703</v>
      </c>
      <c r="S451" s="65">
        <f t="shared" si="13"/>
        <v>0</v>
      </c>
      <c r="BU451" s="66"/>
      <c r="BV451" s="67"/>
      <c r="BW451" s="67"/>
      <c r="BX451" s="68"/>
      <c r="BY451" s="68"/>
    </row>
    <row r="452" spans="1:77" hidden="1" x14ac:dyDescent="0.35">
      <c r="A452" s="51" t="s">
        <v>170</v>
      </c>
      <c r="B452" s="51">
        <v>2023</v>
      </c>
      <c r="C452" s="60" t="s">
        <v>194</v>
      </c>
      <c r="D452" s="51" t="s">
        <v>171</v>
      </c>
      <c r="E452" s="51" t="s">
        <v>171</v>
      </c>
      <c r="F452" s="51" t="s">
        <v>173</v>
      </c>
      <c r="G452" s="51">
        <v>216.66230819431701</v>
      </c>
      <c r="H452" s="51">
        <v>4557921.4618696999</v>
      </c>
      <c r="I452" s="51">
        <v>0</v>
      </c>
      <c r="J452" s="51">
        <v>509.997207643585</v>
      </c>
      <c r="K452" s="61" t="str">
        <f>INDEX(category!$C:$C,MATCH(C452,category!$B:$B,0))</f>
        <v xml:space="preserve"> Medium-heavy duty trucks (GVWR 14001–33000 lbs)</v>
      </c>
      <c r="L452" s="62" t="str">
        <f>INDEX(category!D:D,MATCH($C452,category!$B:$B,0))</f>
        <v>HDVs</v>
      </c>
      <c r="M452" s="62" t="str">
        <f>INDEX(category!E:E,MATCH($C452,category!$B:$B,0))</f>
        <v>freight</v>
      </c>
      <c r="N452" s="62" t="str">
        <f>INDEX('veh fuel category'!$A$2:$A$10,MATCH($F452,'veh fuel category'!$C$2:$C$10,0))</f>
        <v>diesel vehicle</v>
      </c>
      <c r="O452" s="63">
        <f>INDEX('veh fuel category'!$D$2:$D$8,MATCH($N452,'veh fuel category'!$A$2:$A$8,0))</f>
        <v>138700</v>
      </c>
      <c r="P452" s="64">
        <f>'veh fuel category'!$D$2</f>
        <v>3412.14</v>
      </c>
      <c r="Q452" s="64">
        <f>SUMIFS(avlo!$C:$C,avlo!$B:$B,L452,avlo!$A:$A,M452)</f>
        <v>16</v>
      </c>
      <c r="R452" s="65">
        <f t="shared" si="12"/>
        <v>70736612700.165237</v>
      </c>
      <c r="S452" s="65">
        <f t="shared" si="13"/>
        <v>0</v>
      </c>
      <c r="BU452" s="66"/>
      <c r="BV452" s="67"/>
      <c r="BW452" s="67"/>
      <c r="BX452" s="68"/>
      <c r="BY452" s="68"/>
    </row>
    <row r="453" spans="1:77" hidden="1" x14ac:dyDescent="0.35">
      <c r="A453" s="51" t="s">
        <v>170</v>
      </c>
      <c r="B453" s="51">
        <v>2023</v>
      </c>
      <c r="C453" s="60" t="s">
        <v>194</v>
      </c>
      <c r="D453" s="51" t="s">
        <v>171</v>
      </c>
      <c r="E453" s="51" t="s">
        <v>171</v>
      </c>
      <c r="F453" s="51" t="s">
        <v>174</v>
      </c>
      <c r="G453" s="51">
        <v>0.260376542264597</v>
      </c>
      <c r="H453" s="51">
        <v>3008.2630209761701</v>
      </c>
      <c r="I453" s="51">
        <v>3229.9065006366</v>
      </c>
      <c r="J453" s="51">
        <v>0</v>
      </c>
      <c r="K453" s="61" t="str">
        <f>INDEX(category!$C:$C,MATCH(C453,category!$B:$B,0))</f>
        <v xml:space="preserve"> Medium-heavy duty trucks (GVWR 14001–33000 lbs)</v>
      </c>
      <c r="L453" s="62" t="str">
        <f>INDEX(category!D:D,MATCH($C453,category!$B:$B,0))</f>
        <v>HDVs</v>
      </c>
      <c r="M453" s="62" t="str">
        <f>INDEX(category!E:E,MATCH($C453,category!$B:$B,0))</f>
        <v>freight</v>
      </c>
      <c r="N453" s="62" t="str">
        <f>INDEX('veh fuel category'!$A$2:$A$10,MATCH($F453,'veh fuel category'!$C$2:$C$10,0))</f>
        <v>battery electric vehicle</v>
      </c>
      <c r="O453" s="63">
        <f>INDEX('veh fuel category'!$D$2:$D$8,MATCH($N453,'veh fuel category'!$A$2:$A$8,0))</f>
        <v>3412.14</v>
      </c>
      <c r="P453" s="64">
        <f>'veh fuel category'!$D$2</f>
        <v>3412.14</v>
      </c>
      <c r="Q453" s="64">
        <f>SUMIFS(avlo!$C:$C,avlo!$B:$B,L453,avlo!$A:$A,M453)</f>
        <v>16</v>
      </c>
      <c r="R453" s="65">
        <f t="shared" si="12"/>
        <v>0</v>
      </c>
      <c r="S453" s="65">
        <f t="shared" si="13"/>
        <v>11020893.167082168</v>
      </c>
      <c r="BU453" s="66"/>
      <c r="BV453" s="67"/>
      <c r="BW453" s="67"/>
      <c r="BX453" s="68"/>
      <c r="BY453" s="68"/>
    </row>
    <row r="454" spans="1:77" hidden="1" x14ac:dyDescent="0.35">
      <c r="A454" s="51" t="s">
        <v>170</v>
      </c>
      <c r="B454" s="51">
        <v>2023</v>
      </c>
      <c r="C454" s="60" t="s">
        <v>195</v>
      </c>
      <c r="D454" s="51" t="s">
        <v>171</v>
      </c>
      <c r="E454" s="51" t="s">
        <v>171</v>
      </c>
      <c r="F454" s="51" t="s">
        <v>173</v>
      </c>
      <c r="G454" s="51">
        <v>290.70397637093703</v>
      </c>
      <c r="H454" s="51">
        <v>6253271.0008717496</v>
      </c>
      <c r="I454" s="51">
        <v>0</v>
      </c>
      <c r="J454" s="51">
        <v>698.76710561950404</v>
      </c>
      <c r="K454" s="61" t="str">
        <f>INDEX(category!$C:$C,MATCH(C454,category!$B:$B,0))</f>
        <v xml:space="preserve"> Medium-heavy duty trucks (GVWR 14001–33000 lbs)</v>
      </c>
      <c r="L454" s="62" t="str">
        <f>INDEX(category!D:D,MATCH($C454,category!$B:$B,0))</f>
        <v>HDVs</v>
      </c>
      <c r="M454" s="62" t="str">
        <f>INDEX(category!E:E,MATCH($C454,category!$B:$B,0))</f>
        <v>freight</v>
      </c>
      <c r="N454" s="62" t="str">
        <f>INDEX('veh fuel category'!$A$2:$A$10,MATCH($F454,'veh fuel category'!$C$2:$C$10,0))</f>
        <v>diesel vehicle</v>
      </c>
      <c r="O454" s="63">
        <f>INDEX('veh fuel category'!$D$2:$D$8,MATCH($N454,'veh fuel category'!$A$2:$A$8,0))</f>
        <v>138700</v>
      </c>
      <c r="P454" s="64">
        <f>'veh fuel category'!$D$2</f>
        <v>3412.14</v>
      </c>
      <c r="Q454" s="64">
        <f>SUMIFS(avlo!$C:$C,avlo!$B:$B,L454,avlo!$A:$A,M454)</f>
        <v>16</v>
      </c>
      <c r="R454" s="65">
        <f t="shared" si="12"/>
        <v>96918997549.425217</v>
      </c>
      <c r="S454" s="65">
        <f t="shared" si="13"/>
        <v>0</v>
      </c>
      <c r="BU454" s="66"/>
      <c r="BV454" s="67"/>
      <c r="BW454" s="67"/>
      <c r="BX454" s="68"/>
      <c r="BY454" s="68"/>
    </row>
    <row r="455" spans="1:77" hidden="1" x14ac:dyDescent="0.35">
      <c r="A455" s="51" t="s">
        <v>170</v>
      </c>
      <c r="B455" s="51">
        <v>2023</v>
      </c>
      <c r="C455" s="60" t="s">
        <v>195</v>
      </c>
      <c r="D455" s="51" t="s">
        <v>171</v>
      </c>
      <c r="E455" s="51" t="s">
        <v>171</v>
      </c>
      <c r="F455" s="51" t="s">
        <v>174</v>
      </c>
      <c r="G455" s="51">
        <v>0.29305769221399403</v>
      </c>
      <c r="H455" s="51">
        <v>3504.4179022191001</v>
      </c>
      <c r="I455" s="51">
        <v>3762.6085647898599</v>
      </c>
      <c r="J455" s="51">
        <v>0</v>
      </c>
      <c r="K455" s="61" t="str">
        <f>INDEX(category!$C:$C,MATCH(C455,category!$B:$B,0))</f>
        <v xml:space="preserve"> Medium-heavy duty trucks (GVWR 14001–33000 lbs)</v>
      </c>
      <c r="L455" s="62" t="str">
        <f>INDEX(category!D:D,MATCH($C455,category!$B:$B,0))</f>
        <v>HDVs</v>
      </c>
      <c r="M455" s="62" t="str">
        <f>INDEX(category!E:E,MATCH($C455,category!$B:$B,0))</f>
        <v>freight</v>
      </c>
      <c r="N455" s="62" t="str">
        <f>INDEX('veh fuel category'!$A$2:$A$10,MATCH($F455,'veh fuel category'!$C$2:$C$10,0))</f>
        <v>battery electric vehicle</v>
      </c>
      <c r="O455" s="63">
        <f>INDEX('veh fuel category'!$D$2:$D$8,MATCH($N455,'veh fuel category'!$A$2:$A$8,0))</f>
        <v>3412.14</v>
      </c>
      <c r="P455" s="64">
        <f>'veh fuel category'!$D$2</f>
        <v>3412.14</v>
      </c>
      <c r="Q455" s="64">
        <f>SUMIFS(avlo!$C:$C,avlo!$B:$B,L455,avlo!$A:$A,M455)</f>
        <v>16</v>
      </c>
      <c r="R455" s="65">
        <f t="shared" si="12"/>
        <v>0</v>
      </c>
      <c r="S455" s="65">
        <f t="shared" si="13"/>
        <v>12838547.188262071</v>
      </c>
      <c r="BU455" s="66"/>
      <c r="BV455" s="67"/>
      <c r="BW455" s="67"/>
      <c r="BX455" s="68"/>
      <c r="BY455" s="68"/>
    </row>
    <row r="456" spans="1:77" hidden="1" x14ac:dyDescent="0.35">
      <c r="A456" s="51" t="s">
        <v>170</v>
      </c>
      <c r="B456" s="51">
        <v>2023</v>
      </c>
      <c r="C456" s="60" t="s">
        <v>196</v>
      </c>
      <c r="D456" s="51" t="s">
        <v>171</v>
      </c>
      <c r="E456" s="51" t="s">
        <v>171</v>
      </c>
      <c r="F456" s="51" t="s">
        <v>173</v>
      </c>
      <c r="G456" s="51">
        <v>918.04642467269196</v>
      </c>
      <c r="H456" s="51">
        <v>16329987.7897355</v>
      </c>
      <c r="I456" s="51">
        <v>0</v>
      </c>
      <c r="J456" s="51">
        <v>1799.3197003932601</v>
      </c>
      <c r="K456" s="61" t="str">
        <f>INDEX(category!$C:$C,MATCH(C456,category!$B:$B,0))</f>
        <v xml:space="preserve"> Medium-heavy duty trucks (GVWR 14001–33000 lbs)</v>
      </c>
      <c r="L456" s="62" t="str">
        <f>INDEX(category!D:D,MATCH($C456,category!$B:$B,0))</f>
        <v>HDVs</v>
      </c>
      <c r="M456" s="62" t="str">
        <f>INDEX(category!E:E,MATCH($C456,category!$B:$B,0))</f>
        <v>freight</v>
      </c>
      <c r="N456" s="62" t="str">
        <f>INDEX('veh fuel category'!$A$2:$A$10,MATCH($F456,'veh fuel category'!$C$2:$C$10,0))</f>
        <v>diesel vehicle</v>
      </c>
      <c r="O456" s="63">
        <f>INDEX('veh fuel category'!$D$2:$D$8,MATCH($N456,'veh fuel category'!$A$2:$A$8,0))</f>
        <v>138700</v>
      </c>
      <c r="P456" s="64">
        <f>'veh fuel category'!$D$2</f>
        <v>3412.14</v>
      </c>
      <c r="Q456" s="64">
        <f>SUMIFS(avlo!$C:$C,avlo!$B:$B,L456,avlo!$A:$A,M456)</f>
        <v>16</v>
      </c>
      <c r="R456" s="65">
        <f t="shared" si="12"/>
        <v>249565642444.54517</v>
      </c>
      <c r="S456" s="65">
        <f t="shared" si="13"/>
        <v>0</v>
      </c>
      <c r="BU456" s="66"/>
      <c r="BV456" s="67"/>
      <c r="BW456" s="67"/>
      <c r="BX456" s="68"/>
      <c r="BY456" s="68"/>
    </row>
    <row r="457" spans="1:77" hidden="1" x14ac:dyDescent="0.35">
      <c r="A457" s="51" t="s">
        <v>170</v>
      </c>
      <c r="B457" s="51">
        <v>2023</v>
      </c>
      <c r="C457" s="60" t="s">
        <v>196</v>
      </c>
      <c r="D457" s="51" t="s">
        <v>171</v>
      </c>
      <c r="E457" s="51" t="s">
        <v>171</v>
      </c>
      <c r="F457" s="51" t="s">
        <v>174</v>
      </c>
      <c r="G457" s="51">
        <v>2.0788540228135299</v>
      </c>
      <c r="H457" s="51">
        <v>19145.387320299898</v>
      </c>
      <c r="I457" s="51">
        <v>20557.584195260199</v>
      </c>
      <c r="J457" s="51">
        <v>0</v>
      </c>
      <c r="K457" s="61" t="str">
        <f>INDEX(category!$C:$C,MATCH(C457,category!$B:$B,0))</f>
        <v xml:space="preserve"> Medium-heavy duty trucks (GVWR 14001–33000 lbs)</v>
      </c>
      <c r="L457" s="62" t="str">
        <f>INDEX(category!D:D,MATCH($C457,category!$B:$B,0))</f>
        <v>HDVs</v>
      </c>
      <c r="M457" s="62" t="str">
        <f>INDEX(category!E:E,MATCH($C457,category!$B:$B,0))</f>
        <v>freight</v>
      </c>
      <c r="N457" s="62" t="str">
        <f>INDEX('veh fuel category'!$A$2:$A$10,MATCH($F457,'veh fuel category'!$C$2:$C$10,0))</f>
        <v>battery electric vehicle</v>
      </c>
      <c r="O457" s="63">
        <f>INDEX('veh fuel category'!$D$2:$D$8,MATCH($N457,'veh fuel category'!$A$2:$A$8,0))</f>
        <v>3412.14</v>
      </c>
      <c r="P457" s="64">
        <f>'veh fuel category'!$D$2</f>
        <v>3412.14</v>
      </c>
      <c r="Q457" s="64">
        <f>SUMIFS(avlo!$C:$C,avlo!$B:$B,L457,avlo!$A:$A,M457)</f>
        <v>16</v>
      </c>
      <c r="R457" s="65">
        <f t="shared" si="12"/>
        <v>0</v>
      </c>
      <c r="S457" s="65">
        <f t="shared" si="13"/>
        <v>70145355.336015135</v>
      </c>
      <c r="BU457" s="66"/>
      <c r="BV457" s="67"/>
      <c r="BW457" s="67"/>
      <c r="BX457" s="68"/>
      <c r="BY457" s="68"/>
    </row>
    <row r="458" spans="1:77" hidden="1" x14ac:dyDescent="0.35">
      <c r="A458" s="51" t="s">
        <v>170</v>
      </c>
      <c r="B458" s="51">
        <v>2023</v>
      </c>
      <c r="C458" s="60" t="s">
        <v>197</v>
      </c>
      <c r="D458" s="51" t="s">
        <v>171</v>
      </c>
      <c r="E458" s="51" t="s">
        <v>171</v>
      </c>
      <c r="F458" s="51" t="s">
        <v>173</v>
      </c>
      <c r="G458" s="51">
        <v>1584.03001978155</v>
      </c>
      <c r="H458" s="51">
        <v>102468518.48480099</v>
      </c>
      <c r="I458" s="51">
        <v>0</v>
      </c>
      <c r="J458" s="51">
        <v>10603.462175541799</v>
      </c>
      <c r="K458" s="61" t="str">
        <f>INDEX(category!$C:$C,MATCH(C458,category!$B:$B,0))</f>
        <v xml:space="preserve"> Medium-heavy duty trucks (GVWR 14001–33000 lbs)</v>
      </c>
      <c r="L458" s="62" t="str">
        <f>INDEX(category!D:D,MATCH($C458,category!$B:$B,0))</f>
        <v>HDVs</v>
      </c>
      <c r="M458" s="62" t="str">
        <f>INDEX(category!E:E,MATCH($C458,category!$B:$B,0))</f>
        <v>freight</v>
      </c>
      <c r="N458" s="62" t="str">
        <f>INDEX('veh fuel category'!$A$2:$A$10,MATCH($F458,'veh fuel category'!$C$2:$C$10,0))</f>
        <v>diesel vehicle</v>
      </c>
      <c r="O458" s="63">
        <f>INDEX('veh fuel category'!$D$2:$D$8,MATCH($N458,'veh fuel category'!$A$2:$A$8,0))</f>
        <v>138700</v>
      </c>
      <c r="P458" s="64">
        <f>'veh fuel category'!$D$2</f>
        <v>3412.14</v>
      </c>
      <c r="Q458" s="64">
        <f>SUMIFS(avlo!$C:$C,avlo!$B:$B,L458,avlo!$A:$A,M458)</f>
        <v>16</v>
      </c>
      <c r="R458" s="65">
        <f t="shared" si="12"/>
        <v>1470700203747.6475</v>
      </c>
      <c r="S458" s="65">
        <f t="shared" si="13"/>
        <v>0</v>
      </c>
      <c r="BU458" s="66"/>
      <c r="BV458" s="67"/>
      <c r="BW458" s="67"/>
      <c r="BX458" s="68"/>
      <c r="BY458" s="68"/>
    </row>
    <row r="459" spans="1:77" hidden="1" x14ac:dyDescent="0.35">
      <c r="A459" s="51" t="s">
        <v>170</v>
      </c>
      <c r="B459" s="51">
        <v>2023</v>
      </c>
      <c r="C459" s="60" t="s">
        <v>197</v>
      </c>
      <c r="D459" s="51" t="s">
        <v>171</v>
      </c>
      <c r="E459" s="51" t="s">
        <v>171</v>
      </c>
      <c r="F459" s="51" t="s">
        <v>174</v>
      </c>
      <c r="G459" s="51">
        <v>1.7398588164203901</v>
      </c>
      <c r="H459" s="51">
        <v>56942.310449569799</v>
      </c>
      <c r="I459" s="51">
        <v>61143.305265096104</v>
      </c>
      <c r="J459" s="51">
        <v>0</v>
      </c>
      <c r="K459" s="61" t="str">
        <f>INDEX(category!$C:$C,MATCH(C459,category!$B:$B,0))</f>
        <v xml:space="preserve"> Medium-heavy duty trucks (GVWR 14001–33000 lbs)</v>
      </c>
      <c r="L459" s="62" t="str">
        <f>INDEX(category!D:D,MATCH($C459,category!$B:$B,0))</f>
        <v>HDVs</v>
      </c>
      <c r="M459" s="62" t="str">
        <f>INDEX(category!E:E,MATCH($C459,category!$B:$B,0))</f>
        <v>freight</v>
      </c>
      <c r="N459" s="62" t="str">
        <f>INDEX('veh fuel category'!$A$2:$A$10,MATCH($F459,'veh fuel category'!$C$2:$C$10,0))</f>
        <v>battery electric vehicle</v>
      </c>
      <c r="O459" s="63">
        <f>INDEX('veh fuel category'!$D$2:$D$8,MATCH($N459,'veh fuel category'!$A$2:$A$8,0))</f>
        <v>3412.14</v>
      </c>
      <c r="P459" s="64">
        <f>'veh fuel category'!$D$2</f>
        <v>3412.14</v>
      </c>
      <c r="Q459" s="64">
        <f>SUMIFS(avlo!$C:$C,avlo!$B:$B,L459,avlo!$A:$A,M459)</f>
        <v>16</v>
      </c>
      <c r="R459" s="65">
        <f t="shared" si="12"/>
        <v>0</v>
      </c>
      <c r="S459" s="65">
        <f t="shared" si="13"/>
        <v>208629517.62724501</v>
      </c>
      <c r="BU459" s="66"/>
      <c r="BV459" s="67"/>
      <c r="BW459" s="67"/>
      <c r="BX459" s="68"/>
      <c r="BY459" s="68"/>
    </row>
    <row r="460" spans="1:77" hidden="1" x14ac:dyDescent="0.35">
      <c r="A460" s="51" t="s">
        <v>170</v>
      </c>
      <c r="B460" s="51">
        <v>2023</v>
      </c>
      <c r="C460" s="60" t="s">
        <v>197</v>
      </c>
      <c r="D460" s="51" t="s">
        <v>171</v>
      </c>
      <c r="E460" s="51" t="s">
        <v>171</v>
      </c>
      <c r="F460" s="51" t="s">
        <v>230</v>
      </c>
      <c r="G460" s="51">
        <v>0.39430707266637799</v>
      </c>
      <c r="H460" s="51">
        <v>24566.222859234302</v>
      </c>
      <c r="I460" s="51">
        <v>0</v>
      </c>
      <c r="J460" s="51">
        <v>2.46581132387375</v>
      </c>
      <c r="K460" s="61" t="str">
        <f>INDEX(category!$C:$C,MATCH(C460,category!$B:$B,0))</f>
        <v xml:space="preserve"> Medium-heavy duty trucks (GVWR 14001–33000 lbs)</v>
      </c>
      <c r="L460" s="62" t="str">
        <f>INDEX(category!D:D,MATCH($C460,category!$B:$B,0))</f>
        <v>HDVs</v>
      </c>
      <c r="M460" s="62" t="str">
        <f>INDEX(category!E:E,MATCH($C460,category!$B:$B,0))</f>
        <v>freight</v>
      </c>
      <c r="N460" s="62" t="str">
        <f>INDEX('veh fuel category'!$A$2:$A$10,MATCH($F460,'veh fuel category'!$C$2:$C$10,0))</f>
        <v>natural gas vehicle</v>
      </c>
      <c r="O460" s="63">
        <f>INDEX('veh fuel category'!$D$2:$D$8,MATCH($N460,'veh fuel category'!$A$2:$A$8,0))</f>
        <v>138700</v>
      </c>
      <c r="P460" s="64">
        <f>'veh fuel category'!$D$2</f>
        <v>3412.14</v>
      </c>
      <c r="Q460" s="64">
        <f>SUMIFS(avlo!$C:$C,avlo!$B:$B,L460,avlo!$A:$A,M460)</f>
        <v>16</v>
      </c>
      <c r="R460" s="65">
        <f t="shared" ref="R460:R523" si="14">J460*O460*1000</f>
        <v>342008030.62128907</v>
      </c>
      <c r="S460" s="65">
        <f t="shared" ref="S460:S523" si="15">I460*P460</f>
        <v>0</v>
      </c>
      <c r="BU460" s="66"/>
      <c r="BV460" s="67"/>
      <c r="BW460" s="67"/>
      <c r="BX460" s="68"/>
      <c r="BY460" s="68"/>
    </row>
    <row r="461" spans="1:77" hidden="1" x14ac:dyDescent="0.35">
      <c r="A461" s="51" t="s">
        <v>170</v>
      </c>
      <c r="B461" s="51">
        <v>2023</v>
      </c>
      <c r="C461" s="60" t="s">
        <v>198</v>
      </c>
      <c r="D461" s="51" t="s">
        <v>171</v>
      </c>
      <c r="E461" s="51" t="s">
        <v>171</v>
      </c>
      <c r="F461" s="51" t="s">
        <v>173</v>
      </c>
      <c r="G461" s="51">
        <v>14687.7945716827</v>
      </c>
      <c r="H461" s="51">
        <v>155769152.43015799</v>
      </c>
      <c r="I461" s="51">
        <v>0</v>
      </c>
      <c r="J461" s="51">
        <v>18296.653212757701</v>
      </c>
      <c r="K461" s="61" t="str">
        <f>INDEX(category!$C:$C,MATCH(C461,category!$B:$B,0))</f>
        <v xml:space="preserve"> Medium-heavy duty trucks (GVWR 14001–33000 lbs)</v>
      </c>
      <c r="L461" s="62" t="str">
        <f>INDEX(category!D:D,MATCH($C461,category!$B:$B,0))</f>
        <v>HDVs</v>
      </c>
      <c r="M461" s="62" t="str">
        <f>INDEX(category!E:E,MATCH($C461,category!$B:$B,0))</f>
        <v>freight</v>
      </c>
      <c r="N461" s="62" t="str">
        <f>INDEX('veh fuel category'!$A$2:$A$10,MATCH($F461,'veh fuel category'!$C$2:$C$10,0))</f>
        <v>diesel vehicle</v>
      </c>
      <c r="O461" s="63">
        <f>INDEX('veh fuel category'!$D$2:$D$8,MATCH($N461,'veh fuel category'!$A$2:$A$8,0))</f>
        <v>138700</v>
      </c>
      <c r="P461" s="64">
        <f>'veh fuel category'!$D$2</f>
        <v>3412.14</v>
      </c>
      <c r="Q461" s="64">
        <f>SUMIFS(avlo!$C:$C,avlo!$B:$B,L461,avlo!$A:$A,M461)</f>
        <v>16</v>
      </c>
      <c r="R461" s="65">
        <f t="shared" si="14"/>
        <v>2537745800609.4932</v>
      </c>
      <c r="S461" s="65">
        <f t="shared" si="15"/>
        <v>0</v>
      </c>
      <c r="BU461" s="66"/>
      <c r="BV461" s="67"/>
      <c r="BW461" s="67"/>
      <c r="BX461" s="68"/>
      <c r="BY461" s="68"/>
    </row>
    <row r="462" spans="1:77" hidden="1" x14ac:dyDescent="0.35">
      <c r="A462" s="51" t="s">
        <v>170</v>
      </c>
      <c r="B462" s="51">
        <v>2023</v>
      </c>
      <c r="C462" s="60" t="s">
        <v>198</v>
      </c>
      <c r="D462" s="51" t="s">
        <v>171</v>
      </c>
      <c r="E462" s="51" t="s">
        <v>171</v>
      </c>
      <c r="F462" s="51" t="s">
        <v>174</v>
      </c>
      <c r="G462" s="51">
        <v>9.9734449333482402</v>
      </c>
      <c r="H462" s="51">
        <v>56753.564100507399</v>
      </c>
      <c r="I462" s="51">
        <v>59886.659309011098</v>
      </c>
      <c r="J462" s="51">
        <v>0</v>
      </c>
      <c r="K462" s="61" t="str">
        <f>INDEX(category!$C:$C,MATCH(C462,category!$B:$B,0))</f>
        <v xml:space="preserve"> Medium-heavy duty trucks (GVWR 14001–33000 lbs)</v>
      </c>
      <c r="L462" s="62" t="str">
        <f>INDEX(category!D:D,MATCH($C462,category!$B:$B,0))</f>
        <v>HDVs</v>
      </c>
      <c r="M462" s="62" t="str">
        <f>INDEX(category!E:E,MATCH($C462,category!$B:$B,0))</f>
        <v>freight</v>
      </c>
      <c r="N462" s="62" t="str">
        <f>INDEX('veh fuel category'!$A$2:$A$10,MATCH($F462,'veh fuel category'!$C$2:$C$10,0))</f>
        <v>battery electric vehicle</v>
      </c>
      <c r="O462" s="63">
        <f>INDEX('veh fuel category'!$D$2:$D$8,MATCH($N462,'veh fuel category'!$A$2:$A$8,0))</f>
        <v>3412.14</v>
      </c>
      <c r="P462" s="64">
        <f>'veh fuel category'!$D$2</f>
        <v>3412.14</v>
      </c>
      <c r="Q462" s="64">
        <f>SUMIFS(avlo!$C:$C,avlo!$B:$B,L462,avlo!$A:$A,M462)</f>
        <v>16</v>
      </c>
      <c r="R462" s="65">
        <f t="shared" si="14"/>
        <v>0</v>
      </c>
      <c r="S462" s="65">
        <f t="shared" si="15"/>
        <v>204341665.69464913</v>
      </c>
      <c r="BU462" s="66"/>
      <c r="BV462" s="67"/>
      <c r="BW462" s="67"/>
      <c r="BX462" s="68"/>
      <c r="BY462" s="68"/>
    </row>
    <row r="463" spans="1:77" hidden="1" x14ac:dyDescent="0.35">
      <c r="A463" s="51" t="s">
        <v>170</v>
      </c>
      <c r="B463" s="51">
        <v>2023</v>
      </c>
      <c r="C463" s="60" t="s">
        <v>198</v>
      </c>
      <c r="D463" s="51" t="s">
        <v>171</v>
      </c>
      <c r="E463" s="51" t="s">
        <v>171</v>
      </c>
      <c r="F463" s="51" t="s">
        <v>230</v>
      </c>
      <c r="G463" s="51">
        <v>48.979912809604102</v>
      </c>
      <c r="H463" s="51">
        <v>551674.67946702905</v>
      </c>
      <c r="I463" s="51">
        <v>0</v>
      </c>
      <c r="J463" s="51">
        <v>76.012236443610007</v>
      </c>
      <c r="K463" s="61" t="str">
        <f>INDEX(category!$C:$C,MATCH(C463,category!$B:$B,0))</f>
        <v xml:space="preserve"> Medium-heavy duty trucks (GVWR 14001–33000 lbs)</v>
      </c>
      <c r="L463" s="62" t="str">
        <f>INDEX(category!D:D,MATCH($C463,category!$B:$B,0))</f>
        <v>HDVs</v>
      </c>
      <c r="M463" s="62" t="str">
        <f>INDEX(category!E:E,MATCH($C463,category!$B:$B,0))</f>
        <v>freight</v>
      </c>
      <c r="N463" s="62" t="str">
        <f>INDEX('veh fuel category'!$A$2:$A$10,MATCH($F463,'veh fuel category'!$C$2:$C$10,0))</f>
        <v>natural gas vehicle</v>
      </c>
      <c r="O463" s="63">
        <f>INDEX('veh fuel category'!$D$2:$D$8,MATCH($N463,'veh fuel category'!$A$2:$A$8,0))</f>
        <v>138700</v>
      </c>
      <c r="P463" s="64">
        <f>'veh fuel category'!$D$2</f>
        <v>3412.14</v>
      </c>
      <c r="Q463" s="64">
        <f>SUMIFS(avlo!$C:$C,avlo!$B:$B,L463,avlo!$A:$A,M463)</f>
        <v>16</v>
      </c>
      <c r="R463" s="65">
        <f t="shared" si="14"/>
        <v>10542897194.728708</v>
      </c>
      <c r="S463" s="65">
        <f t="shared" si="15"/>
        <v>0</v>
      </c>
      <c r="BU463" s="66"/>
      <c r="BV463" s="67"/>
      <c r="BW463" s="67"/>
      <c r="BX463" s="68"/>
      <c r="BY463" s="68"/>
    </row>
    <row r="464" spans="1:77" hidden="1" x14ac:dyDescent="0.35">
      <c r="A464" s="51" t="s">
        <v>170</v>
      </c>
      <c r="B464" s="51">
        <v>2023</v>
      </c>
      <c r="C464" s="60" t="s">
        <v>199</v>
      </c>
      <c r="D464" s="51" t="s">
        <v>171</v>
      </c>
      <c r="E464" s="51" t="s">
        <v>171</v>
      </c>
      <c r="F464" s="51" t="s">
        <v>173</v>
      </c>
      <c r="G464" s="51">
        <v>12558.4236277767</v>
      </c>
      <c r="H464" s="51">
        <v>135939665.71943</v>
      </c>
      <c r="I464" s="51">
        <v>0</v>
      </c>
      <c r="J464" s="51">
        <v>15928.17608085</v>
      </c>
      <c r="K464" s="61" t="str">
        <f>INDEX(category!$C:$C,MATCH(C464,category!$B:$B,0))</f>
        <v xml:space="preserve"> Medium-heavy duty trucks (GVWR 14001–33000 lbs)</v>
      </c>
      <c r="L464" s="62" t="str">
        <f>INDEX(category!D:D,MATCH($C464,category!$B:$B,0))</f>
        <v>HDVs</v>
      </c>
      <c r="M464" s="62" t="str">
        <f>INDEX(category!E:E,MATCH($C464,category!$B:$B,0))</f>
        <v>freight</v>
      </c>
      <c r="N464" s="62" t="str">
        <f>INDEX('veh fuel category'!$A$2:$A$10,MATCH($F464,'veh fuel category'!$C$2:$C$10,0))</f>
        <v>diesel vehicle</v>
      </c>
      <c r="O464" s="63">
        <f>INDEX('veh fuel category'!$D$2:$D$8,MATCH($N464,'veh fuel category'!$A$2:$A$8,0))</f>
        <v>138700</v>
      </c>
      <c r="P464" s="64">
        <f>'veh fuel category'!$D$2</f>
        <v>3412.14</v>
      </c>
      <c r="Q464" s="64">
        <f>SUMIFS(avlo!$C:$C,avlo!$B:$B,L464,avlo!$A:$A,M464)</f>
        <v>16</v>
      </c>
      <c r="R464" s="65">
        <f t="shared" si="14"/>
        <v>2209238022413.895</v>
      </c>
      <c r="S464" s="65">
        <f t="shared" si="15"/>
        <v>0</v>
      </c>
      <c r="BU464" s="66"/>
      <c r="BV464" s="67"/>
      <c r="BW464" s="67"/>
      <c r="BX464" s="68"/>
      <c r="BY464" s="68"/>
    </row>
    <row r="465" spans="1:77" hidden="1" x14ac:dyDescent="0.35">
      <c r="A465" s="51" t="s">
        <v>170</v>
      </c>
      <c r="B465" s="51">
        <v>2023</v>
      </c>
      <c r="C465" s="60" t="s">
        <v>199</v>
      </c>
      <c r="D465" s="51" t="s">
        <v>171</v>
      </c>
      <c r="E465" s="51" t="s">
        <v>171</v>
      </c>
      <c r="F465" s="51" t="s">
        <v>174</v>
      </c>
      <c r="G465" s="51">
        <v>6.9005828685360804</v>
      </c>
      <c r="H465" s="51">
        <v>39223.692999212697</v>
      </c>
      <c r="I465" s="51">
        <v>41351.214820824403</v>
      </c>
      <c r="J465" s="51">
        <v>0</v>
      </c>
      <c r="K465" s="61" t="str">
        <f>INDEX(category!$C:$C,MATCH(C465,category!$B:$B,0))</f>
        <v xml:space="preserve"> Medium-heavy duty trucks (GVWR 14001–33000 lbs)</v>
      </c>
      <c r="L465" s="62" t="str">
        <f>INDEX(category!D:D,MATCH($C465,category!$B:$B,0))</f>
        <v>HDVs</v>
      </c>
      <c r="M465" s="62" t="str">
        <f>INDEX(category!E:E,MATCH($C465,category!$B:$B,0))</f>
        <v>freight</v>
      </c>
      <c r="N465" s="62" t="str">
        <f>INDEX('veh fuel category'!$A$2:$A$10,MATCH($F465,'veh fuel category'!$C$2:$C$10,0))</f>
        <v>battery electric vehicle</v>
      </c>
      <c r="O465" s="63">
        <f>INDEX('veh fuel category'!$D$2:$D$8,MATCH($N465,'veh fuel category'!$A$2:$A$8,0))</f>
        <v>3412.14</v>
      </c>
      <c r="P465" s="64">
        <f>'veh fuel category'!$D$2</f>
        <v>3412.14</v>
      </c>
      <c r="Q465" s="64">
        <f>SUMIFS(avlo!$C:$C,avlo!$B:$B,L465,avlo!$A:$A,M465)</f>
        <v>16</v>
      </c>
      <c r="R465" s="65">
        <f t="shared" si="14"/>
        <v>0</v>
      </c>
      <c r="S465" s="65">
        <f t="shared" si="15"/>
        <v>141096134.13872778</v>
      </c>
      <c r="BU465" s="66"/>
      <c r="BV465" s="67"/>
      <c r="BW465" s="67"/>
      <c r="BX465" s="68"/>
      <c r="BY465" s="68"/>
    </row>
    <row r="466" spans="1:77" hidden="1" x14ac:dyDescent="0.35">
      <c r="A466" s="51" t="s">
        <v>170</v>
      </c>
      <c r="B466" s="51">
        <v>2023</v>
      </c>
      <c r="C466" s="60" t="s">
        <v>199</v>
      </c>
      <c r="D466" s="51" t="s">
        <v>171</v>
      </c>
      <c r="E466" s="51" t="s">
        <v>171</v>
      </c>
      <c r="F466" s="51" t="s">
        <v>230</v>
      </c>
      <c r="G466" s="51">
        <v>40.654633047575999</v>
      </c>
      <c r="H466" s="51">
        <v>460023.10434051498</v>
      </c>
      <c r="I466" s="51">
        <v>0</v>
      </c>
      <c r="J466" s="51">
        <v>63.616016776474801</v>
      </c>
      <c r="K466" s="61" t="str">
        <f>INDEX(category!$C:$C,MATCH(C466,category!$B:$B,0))</f>
        <v xml:space="preserve"> Medium-heavy duty trucks (GVWR 14001–33000 lbs)</v>
      </c>
      <c r="L466" s="62" t="str">
        <f>INDEX(category!D:D,MATCH($C466,category!$B:$B,0))</f>
        <v>HDVs</v>
      </c>
      <c r="M466" s="62" t="str">
        <f>INDEX(category!E:E,MATCH($C466,category!$B:$B,0))</f>
        <v>freight</v>
      </c>
      <c r="N466" s="62" t="str">
        <f>INDEX('veh fuel category'!$A$2:$A$10,MATCH($F466,'veh fuel category'!$C$2:$C$10,0))</f>
        <v>natural gas vehicle</v>
      </c>
      <c r="O466" s="63">
        <f>INDEX('veh fuel category'!$D$2:$D$8,MATCH($N466,'veh fuel category'!$A$2:$A$8,0))</f>
        <v>138700</v>
      </c>
      <c r="P466" s="64">
        <f>'veh fuel category'!$D$2</f>
        <v>3412.14</v>
      </c>
      <c r="Q466" s="64">
        <f>SUMIFS(avlo!$C:$C,avlo!$B:$B,L466,avlo!$A:$A,M466)</f>
        <v>16</v>
      </c>
      <c r="R466" s="65">
        <f t="shared" si="14"/>
        <v>8823541526.8970547</v>
      </c>
      <c r="S466" s="65">
        <f t="shared" si="15"/>
        <v>0</v>
      </c>
      <c r="BU466" s="66"/>
      <c r="BV466" s="67"/>
      <c r="BW466" s="67"/>
      <c r="BX466" s="68"/>
      <c r="BY466" s="68"/>
    </row>
    <row r="467" spans="1:77" hidden="1" x14ac:dyDescent="0.35">
      <c r="A467" s="51" t="s">
        <v>170</v>
      </c>
      <c r="B467" s="51">
        <v>2023</v>
      </c>
      <c r="C467" s="60" t="s">
        <v>200</v>
      </c>
      <c r="D467" s="51" t="s">
        <v>171</v>
      </c>
      <c r="E467" s="51" t="s">
        <v>171</v>
      </c>
      <c r="F467" s="51" t="s">
        <v>173</v>
      </c>
      <c r="G467" s="51">
        <v>38532.124333991902</v>
      </c>
      <c r="H467" s="51">
        <v>414512727.65424502</v>
      </c>
      <c r="I467" s="51">
        <v>0</v>
      </c>
      <c r="J467" s="51">
        <v>48315.3049659959</v>
      </c>
      <c r="K467" s="61" t="str">
        <f>INDEX(category!$C:$C,MATCH(C467,category!$B:$B,0))</f>
        <v xml:space="preserve"> Medium-heavy duty trucks (GVWR 14001–33000 lbs)</v>
      </c>
      <c r="L467" s="62" t="str">
        <f>INDEX(category!D:D,MATCH($C467,category!$B:$B,0))</f>
        <v>HDVs</v>
      </c>
      <c r="M467" s="62" t="str">
        <f>INDEX(category!E:E,MATCH($C467,category!$B:$B,0))</f>
        <v>freight</v>
      </c>
      <c r="N467" s="62" t="str">
        <f>INDEX('veh fuel category'!$A$2:$A$10,MATCH($F467,'veh fuel category'!$C$2:$C$10,0))</f>
        <v>diesel vehicle</v>
      </c>
      <c r="O467" s="63">
        <f>INDEX('veh fuel category'!$D$2:$D$8,MATCH($N467,'veh fuel category'!$A$2:$A$8,0))</f>
        <v>138700</v>
      </c>
      <c r="P467" s="64">
        <f>'veh fuel category'!$D$2</f>
        <v>3412.14</v>
      </c>
      <c r="Q467" s="64">
        <f>SUMIFS(avlo!$C:$C,avlo!$B:$B,L467,avlo!$A:$A,M467)</f>
        <v>16</v>
      </c>
      <c r="R467" s="65">
        <f t="shared" si="14"/>
        <v>6701332798783.6309</v>
      </c>
      <c r="S467" s="65">
        <f t="shared" si="15"/>
        <v>0</v>
      </c>
      <c r="BU467" s="66"/>
      <c r="BV467" s="67"/>
      <c r="BW467" s="67"/>
      <c r="BX467" s="68"/>
      <c r="BY467" s="68"/>
    </row>
    <row r="468" spans="1:77" hidden="1" x14ac:dyDescent="0.35">
      <c r="A468" s="51" t="s">
        <v>170</v>
      </c>
      <c r="B468" s="51">
        <v>2023</v>
      </c>
      <c r="C468" s="60" t="s">
        <v>200</v>
      </c>
      <c r="D468" s="51" t="s">
        <v>171</v>
      </c>
      <c r="E468" s="51" t="s">
        <v>171</v>
      </c>
      <c r="F468" s="51" t="s">
        <v>174</v>
      </c>
      <c r="G468" s="51">
        <v>27.8025878569402</v>
      </c>
      <c r="H468" s="51">
        <v>158191.604835145</v>
      </c>
      <c r="I468" s="51">
        <v>166656.48227597401</v>
      </c>
      <c r="J468" s="51">
        <v>0</v>
      </c>
      <c r="K468" s="61" t="str">
        <f>INDEX(category!$C:$C,MATCH(C468,category!$B:$B,0))</f>
        <v xml:space="preserve"> Medium-heavy duty trucks (GVWR 14001–33000 lbs)</v>
      </c>
      <c r="L468" s="62" t="str">
        <f>INDEX(category!D:D,MATCH($C468,category!$B:$B,0))</f>
        <v>HDVs</v>
      </c>
      <c r="M468" s="62" t="str">
        <f>INDEX(category!E:E,MATCH($C468,category!$B:$B,0))</f>
        <v>freight</v>
      </c>
      <c r="N468" s="62" t="str">
        <f>INDEX('veh fuel category'!$A$2:$A$10,MATCH($F468,'veh fuel category'!$C$2:$C$10,0))</f>
        <v>battery electric vehicle</v>
      </c>
      <c r="O468" s="63">
        <f>INDEX('veh fuel category'!$D$2:$D$8,MATCH($N468,'veh fuel category'!$A$2:$A$8,0))</f>
        <v>3412.14</v>
      </c>
      <c r="P468" s="64">
        <f>'veh fuel category'!$D$2</f>
        <v>3412.14</v>
      </c>
      <c r="Q468" s="64">
        <f>SUMIFS(avlo!$C:$C,avlo!$B:$B,L468,avlo!$A:$A,M468)</f>
        <v>16</v>
      </c>
      <c r="R468" s="65">
        <f t="shared" si="14"/>
        <v>0</v>
      </c>
      <c r="S468" s="65">
        <f t="shared" si="15"/>
        <v>568655249.43314195</v>
      </c>
      <c r="BU468" s="66"/>
      <c r="BV468" s="67"/>
      <c r="BW468" s="67"/>
      <c r="BX468" s="68"/>
      <c r="BY468" s="68"/>
    </row>
    <row r="469" spans="1:77" hidden="1" x14ac:dyDescent="0.35">
      <c r="A469" s="51" t="s">
        <v>170</v>
      </c>
      <c r="B469" s="51">
        <v>2023</v>
      </c>
      <c r="C469" s="60" t="s">
        <v>200</v>
      </c>
      <c r="D469" s="51" t="s">
        <v>171</v>
      </c>
      <c r="E469" s="51" t="s">
        <v>171</v>
      </c>
      <c r="F469" s="51" t="s">
        <v>230</v>
      </c>
      <c r="G469" s="51">
        <v>120.793850205292</v>
      </c>
      <c r="H469" s="51">
        <v>1344744.7392200099</v>
      </c>
      <c r="I469" s="51">
        <v>0</v>
      </c>
      <c r="J469" s="51">
        <v>183.36231213088999</v>
      </c>
      <c r="K469" s="61" t="str">
        <f>INDEX(category!$C:$C,MATCH(C469,category!$B:$B,0))</f>
        <v xml:space="preserve"> Medium-heavy duty trucks (GVWR 14001–33000 lbs)</v>
      </c>
      <c r="L469" s="62" t="str">
        <f>INDEX(category!D:D,MATCH($C469,category!$B:$B,0))</f>
        <v>HDVs</v>
      </c>
      <c r="M469" s="62" t="str">
        <f>INDEX(category!E:E,MATCH($C469,category!$B:$B,0))</f>
        <v>freight</v>
      </c>
      <c r="N469" s="62" t="str">
        <f>INDEX('veh fuel category'!$A$2:$A$10,MATCH($F469,'veh fuel category'!$C$2:$C$10,0))</f>
        <v>natural gas vehicle</v>
      </c>
      <c r="O469" s="63">
        <f>INDEX('veh fuel category'!$D$2:$D$8,MATCH($N469,'veh fuel category'!$A$2:$A$8,0))</f>
        <v>138700</v>
      </c>
      <c r="P469" s="64">
        <f>'veh fuel category'!$D$2</f>
        <v>3412.14</v>
      </c>
      <c r="Q469" s="64">
        <f>SUMIFS(avlo!$C:$C,avlo!$B:$B,L469,avlo!$A:$A,M469)</f>
        <v>16</v>
      </c>
      <c r="R469" s="65">
        <f t="shared" si="14"/>
        <v>25432352692.55444</v>
      </c>
      <c r="S469" s="65">
        <f t="shared" si="15"/>
        <v>0</v>
      </c>
      <c r="BU469" s="66"/>
      <c r="BV469" s="67"/>
      <c r="BW469" s="67"/>
      <c r="BX469" s="68"/>
      <c r="BY469" s="68"/>
    </row>
    <row r="470" spans="1:77" hidden="1" x14ac:dyDescent="0.35">
      <c r="A470" s="51" t="s">
        <v>170</v>
      </c>
      <c r="B470" s="51">
        <v>2023</v>
      </c>
      <c r="C470" s="60" t="s">
        <v>201</v>
      </c>
      <c r="D470" s="51" t="s">
        <v>171</v>
      </c>
      <c r="E470" s="51" t="s">
        <v>171</v>
      </c>
      <c r="F470" s="51" t="s">
        <v>173</v>
      </c>
      <c r="G470" s="51">
        <v>7968.4961674038304</v>
      </c>
      <c r="H470" s="51">
        <v>137176884.88317999</v>
      </c>
      <c r="I470" s="51">
        <v>0</v>
      </c>
      <c r="J470" s="51">
        <v>15589.456200097</v>
      </c>
      <c r="K470" s="61" t="str">
        <f>INDEX(category!$C:$C,MATCH(C470,category!$B:$B,0))</f>
        <v xml:space="preserve"> Medium-heavy duty trucks (GVWR 14001–33000 lbs)</v>
      </c>
      <c r="L470" s="62" t="str">
        <f>INDEX(category!D:D,MATCH($C470,category!$B:$B,0))</f>
        <v>HDVs</v>
      </c>
      <c r="M470" s="62" t="str">
        <f>INDEX(category!E:E,MATCH($C470,category!$B:$B,0))</f>
        <v>freight</v>
      </c>
      <c r="N470" s="62" t="str">
        <f>INDEX('veh fuel category'!$A$2:$A$10,MATCH($F470,'veh fuel category'!$C$2:$C$10,0))</f>
        <v>diesel vehicle</v>
      </c>
      <c r="O470" s="63">
        <f>INDEX('veh fuel category'!$D$2:$D$8,MATCH($N470,'veh fuel category'!$A$2:$A$8,0))</f>
        <v>138700</v>
      </c>
      <c r="P470" s="64">
        <f>'veh fuel category'!$D$2</f>
        <v>3412.14</v>
      </c>
      <c r="Q470" s="64">
        <f>SUMIFS(avlo!$C:$C,avlo!$B:$B,L470,avlo!$A:$A,M470)</f>
        <v>16</v>
      </c>
      <c r="R470" s="65">
        <f t="shared" si="14"/>
        <v>2162257574953.4541</v>
      </c>
      <c r="S470" s="65">
        <f t="shared" si="15"/>
        <v>0</v>
      </c>
      <c r="BU470" s="66"/>
      <c r="BV470" s="67"/>
      <c r="BW470" s="67"/>
      <c r="BX470" s="68"/>
      <c r="BY470" s="68"/>
    </row>
    <row r="471" spans="1:77" hidden="1" x14ac:dyDescent="0.35">
      <c r="A471" s="51" t="s">
        <v>170</v>
      </c>
      <c r="B471" s="51">
        <v>2023</v>
      </c>
      <c r="C471" s="60" t="s">
        <v>201</v>
      </c>
      <c r="D471" s="51" t="s">
        <v>171</v>
      </c>
      <c r="E471" s="51" t="s">
        <v>171</v>
      </c>
      <c r="F471" s="51" t="s">
        <v>174</v>
      </c>
      <c r="G471" s="51">
        <v>2.82370542239642</v>
      </c>
      <c r="H471" s="51">
        <v>18987.541468011699</v>
      </c>
      <c r="I471" s="51">
        <v>20029.9215482621</v>
      </c>
      <c r="J471" s="51">
        <v>0</v>
      </c>
      <c r="K471" s="61" t="str">
        <f>INDEX(category!$C:$C,MATCH(C471,category!$B:$B,0))</f>
        <v xml:space="preserve"> Medium-heavy duty trucks (GVWR 14001–33000 lbs)</v>
      </c>
      <c r="L471" s="62" t="str">
        <f>INDEX(category!D:D,MATCH($C471,category!$B:$B,0))</f>
        <v>HDVs</v>
      </c>
      <c r="M471" s="62" t="str">
        <f>INDEX(category!E:E,MATCH($C471,category!$B:$B,0))</f>
        <v>freight</v>
      </c>
      <c r="N471" s="62" t="str">
        <f>INDEX('veh fuel category'!$A$2:$A$10,MATCH($F471,'veh fuel category'!$C$2:$C$10,0))</f>
        <v>battery electric vehicle</v>
      </c>
      <c r="O471" s="63">
        <f>INDEX('veh fuel category'!$D$2:$D$8,MATCH($N471,'veh fuel category'!$A$2:$A$8,0))</f>
        <v>3412.14</v>
      </c>
      <c r="P471" s="64">
        <f>'veh fuel category'!$D$2</f>
        <v>3412.14</v>
      </c>
      <c r="Q471" s="64">
        <f>SUMIFS(avlo!$C:$C,avlo!$B:$B,L471,avlo!$A:$A,M471)</f>
        <v>16</v>
      </c>
      <c r="R471" s="65">
        <f t="shared" si="14"/>
        <v>0</v>
      </c>
      <c r="S471" s="65">
        <f t="shared" si="15"/>
        <v>68344896.51168704</v>
      </c>
      <c r="BU471" s="66"/>
      <c r="BV471" s="67"/>
      <c r="BW471" s="67"/>
      <c r="BX471" s="68"/>
      <c r="BY471" s="68"/>
    </row>
    <row r="472" spans="1:77" hidden="1" x14ac:dyDescent="0.35">
      <c r="A472" s="51" t="s">
        <v>170</v>
      </c>
      <c r="B472" s="51">
        <v>2023</v>
      </c>
      <c r="C472" s="60" t="s">
        <v>201</v>
      </c>
      <c r="D472" s="51" t="s">
        <v>171</v>
      </c>
      <c r="E472" s="51" t="s">
        <v>171</v>
      </c>
      <c r="F472" s="51" t="s">
        <v>230</v>
      </c>
      <c r="G472" s="51">
        <v>187.76563749625001</v>
      </c>
      <c r="H472" s="51">
        <v>3265677.9295016201</v>
      </c>
      <c r="I472" s="51">
        <v>0</v>
      </c>
      <c r="J472" s="51">
        <v>418.64403416141101</v>
      </c>
      <c r="K472" s="61" t="str">
        <f>INDEX(category!$C:$C,MATCH(C472,category!$B:$B,0))</f>
        <v xml:space="preserve"> Medium-heavy duty trucks (GVWR 14001–33000 lbs)</v>
      </c>
      <c r="L472" s="62" t="str">
        <f>INDEX(category!D:D,MATCH($C472,category!$B:$B,0))</f>
        <v>HDVs</v>
      </c>
      <c r="M472" s="62" t="str">
        <f>INDEX(category!E:E,MATCH($C472,category!$B:$B,0))</f>
        <v>freight</v>
      </c>
      <c r="N472" s="62" t="str">
        <f>INDEX('veh fuel category'!$A$2:$A$10,MATCH($F472,'veh fuel category'!$C$2:$C$10,0))</f>
        <v>natural gas vehicle</v>
      </c>
      <c r="O472" s="63">
        <f>INDEX('veh fuel category'!$D$2:$D$8,MATCH($N472,'veh fuel category'!$A$2:$A$8,0))</f>
        <v>138700</v>
      </c>
      <c r="P472" s="64">
        <f>'veh fuel category'!$D$2</f>
        <v>3412.14</v>
      </c>
      <c r="Q472" s="64">
        <f>SUMIFS(avlo!$C:$C,avlo!$B:$B,L472,avlo!$A:$A,M472)</f>
        <v>16</v>
      </c>
      <c r="R472" s="65">
        <f t="shared" si="14"/>
        <v>58065927538.187706</v>
      </c>
      <c r="S472" s="65">
        <f t="shared" si="15"/>
        <v>0</v>
      </c>
      <c r="BU472" s="66"/>
      <c r="BV472" s="67"/>
      <c r="BW472" s="67"/>
      <c r="BX472" s="68"/>
      <c r="BY472" s="68"/>
    </row>
    <row r="473" spans="1:77" hidden="1" x14ac:dyDescent="0.35">
      <c r="A473" s="51" t="s">
        <v>170</v>
      </c>
      <c r="B473" s="51">
        <v>2023</v>
      </c>
      <c r="C473" s="60" t="s">
        <v>202</v>
      </c>
      <c r="D473" s="51" t="s">
        <v>171</v>
      </c>
      <c r="E473" s="51" t="s">
        <v>171</v>
      </c>
      <c r="F473" s="51" t="s">
        <v>173</v>
      </c>
      <c r="G473" s="51">
        <v>25688.292123130399</v>
      </c>
      <c r="H473" s="51">
        <v>331299321.61473298</v>
      </c>
      <c r="I473" s="51">
        <v>0</v>
      </c>
      <c r="J473" s="51">
        <v>38264.471325001301</v>
      </c>
      <c r="K473" s="61" t="str">
        <f>INDEX(category!$C:$C,MATCH(C473,category!$B:$B,0))</f>
        <v xml:space="preserve"> Medium-heavy duty trucks (GVWR 14001–33000 lbs)</v>
      </c>
      <c r="L473" s="62" t="str">
        <f>INDEX(category!D:D,MATCH($C473,category!$B:$B,0))</f>
        <v>HDVs</v>
      </c>
      <c r="M473" s="62" t="str">
        <f>INDEX(category!E:E,MATCH($C473,category!$B:$B,0))</f>
        <v>freight</v>
      </c>
      <c r="N473" s="62" t="str">
        <f>INDEX('veh fuel category'!$A$2:$A$10,MATCH($F473,'veh fuel category'!$C$2:$C$10,0))</f>
        <v>diesel vehicle</v>
      </c>
      <c r="O473" s="63">
        <f>INDEX('veh fuel category'!$D$2:$D$8,MATCH($N473,'veh fuel category'!$A$2:$A$8,0))</f>
        <v>138700</v>
      </c>
      <c r="P473" s="64">
        <f>'veh fuel category'!$D$2</f>
        <v>3412.14</v>
      </c>
      <c r="Q473" s="64">
        <f>SUMIFS(avlo!$C:$C,avlo!$B:$B,L473,avlo!$A:$A,M473)</f>
        <v>16</v>
      </c>
      <c r="R473" s="65">
        <f t="shared" si="14"/>
        <v>5307282172777.6807</v>
      </c>
      <c r="S473" s="65">
        <f t="shared" si="15"/>
        <v>0</v>
      </c>
      <c r="BU473" s="66"/>
      <c r="BV473" s="67"/>
      <c r="BW473" s="67"/>
      <c r="BX473" s="68"/>
      <c r="BY473" s="68"/>
    </row>
    <row r="474" spans="1:77" hidden="1" x14ac:dyDescent="0.35">
      <c r="A474" s="51" t="s">
        <v>170</v>
      </c>
      <c r="B474" s="51">
        <v>2023</v>
      </c>
      <c r="C474" s="60" t="s">
        <v>202</v>
      </c>
      <c r="D474" s="51" t="s">
        <v>171</v>
      </c>
      <c r="E474" s="51" t="s">
        <v>171</v>
      </c>
      <c r="F474" s="51" t="s">
        <v>174</v>
      </c>
      <c r="G474" s="51">
        <v>6.9389549961041102</v>
      </c>
      <c r="H474" s="51">
        <v>44545.377562341397</v>
      </c>
      <c r="I474" s="51">
        <v>47077.093338499602</v>
      </c>
      <c r="J474" s="51">
        <v>0</v>
      </c>
      <c r="K474" s="61" t="str">
        <f>INDEX(category!$C:$C,MATCH(C474,category!$B:$B,0))</f>
        <v xml:space="preserve"> Medium-heavy duty trucks (GVWR 14001–33000 lbs)</v>
      </c>
      <c r="L474" s="62" t="str">
        <f>INDEX(category!D:D,MATCH($C474,category!$B:$B,0))</f>
        <v>HDVs</v>
      </c>
      <c r="M474" s="62" t="str">
        <f>INDEX(category!E:E,MATCH($C474,category!$B:$B,0))</f>
        <v>freight</v>
      </c>
      <c r="N474" s="62" t="str">
        <f>INDEX('veh fuel category'!$A$2:$A$10,MATCH($F474,'veh fuel category'!$C$2:$C$10,0))</f>
        <v>battery electric vehicle</v>
      </c>
      <c r="O474" s="63">
        <f>INDEX('veh fuel category'!$D$2:$D$8,MATCH($N474,'veh fuel category'!$A$2:$A$8,0))</f>
        <v>3412.14</v>
      </c>
      <c r="P474" s="64">
        <f>'veh fuel category'!$D$2</f>
        <v>3412.14</v>
      </c>
      <c r="Q474" s="64">
        <f>SUMIFS(avlo!$C:$C,avlo!$B:$B,L474,avlo!$A:$A,M474)</f>
        <v>16</v>
      </c>
      <c r="R474" s="65">
        <f t="shared" si="14"/>
        <v>0</v>
      </c>
      <c r="S474" s="65">
        <f t="shared" si="15"/>
        <v>160633633.26402801</v>
      </c>
      <c r="BU474" s="66"/>
      <c r="BV474" s="67"/>
      <c r="BW474" s="67"/>
      <c r="BX474" s="68"/>
      <c r="BY474" s="68"/>
    </row>
    <row r="475" spans="1:77" hidden="1" x14ac:dyDescent="0.35">
      <c r="A475" s="51" t="s">
        <v>170</v>
      </c>
      <c r="B475" s="51">
        <v>2023</v>
      </c>
      <c r="C475" s="60" t="s">
        <v>202</v>
      </c>
      <c r="D475" s="51" t="s">
        <v>171</v>
      </c>
      <c r="E475" s="51" t="s">
        <v>171</v>
      </c>
      <c r="F475" s="51" t="s">
        <v>230</v>
      </c>
      <c r="G475" s="51">
        <v>73.856496001598998</v>
      </c>
      <c r="H475" s="51">
        <v>1038656.20021265</v>
      </c>
      <c r="I475" s="51">
        <v>0</v>
      </c>
      <c r="J475" s="51">
        <v>134.17063168136599</v>
      </c>
      <c r="K475" s="61" t="str">
        <f>INDEX(category!$C:$C,MATCH(C475,category!$B:$B,0))</f>
        <v xml:space="preserve"> Medium-heavy duty trucks (GVWR 14001–33000 lbs)</v>
      </c>
      <c r="L475" s="62" t="str">
        <f>INDEX(category!D:D,MATCH($C475,category!$B:$B,0))</f>
        <v>HDVs</v>
      </c>
      <c r="M475" s="62" t="str">
        <f>INDEX(category!E:E,MATCH($C475,category!$B:$B,0))</f>
        <v>freight</v>
      </c>
      <c r="N475" s="62" t="str">
        <f>INDEX('veh fuel category'!$A$2:$A$10,MATCH($F475,'veh fuel category'!$C$2:$C$10,0))</f>
        <v>natural gas vehicle</v>
      </c>
      <c r="O475" s="63">
        <f>INDEX('veh fuel category'!$D$2:$D$8,MATCH($N475,'veh fuel category'!$A$2:$A$8,0))</f>
        <v>138700</v>
      </c>
      <c r="P475" s="64">
        <f>'veh fuel category'!$D$2</f>
        <v>3412.14</v>
      </c>
      <c r="Q475" s="64">
        <f>SUMIFS(avlo!$C:$C,avlo!$B:$B,L475,avlo!$A:$A,M475)</f>
        <v>16</v>
      </c>
      <c r="R475" s="65">
        <f t="shared" si="14"/>
        <v>18609466614.20546</v>
      </c>
      <c r="S475" s="65">
        <f t="shared" si="15"/>
        <v>0</v>
      </c>
      <c r="BU475" s="66"/>
      <c r="BV475" s="67"/>
      <c r="BW475" s="67"/>
      <c r="BX475" s="68"/>
      <c r="BY475" s="68"/>
    </row>
    <row r="476" spans="1:77" hidden="1" x14ac:dyDescent="0.35">
      <c r="A476" s="51" t="s">
        <v>170</v>
      </c>
      <c r="B476" s="51">
        <v>2023</v>
      </c>
      <c r="C476" s="60" t="s">
        <v>203</v>
      </c>
      <c r="D476" s="51" t="s">
        <v>171</v>
      </c>
      <c r="E476" s="51" t="s">
        <v>171</v>
      </c>
      <c r="F476" s="51" t="s">
        <v>173</v>
      </c>
      <c r="G476" s="51">
        <v>56827.320865371301</v>
      </c>
      <c r="H476" s="51">
        <v>783135690.45803595</v>
      </c>
      <c r="I476" s="51">
        <v>0</v>
      </c>
      <c r="J476" s="51">
        <v>90669.1822304214</v>
      </c>
      <c r="K476" s="61" t="str">
        <f>INDEX(category!$C:$C,MATCH(C476,category!$B:$B,0))</f>
        <v xml:space="preserve"> Medium-heavy duty trucks (GVWR 14001–33000 lbs)</v>
      </c>
      <c r="L476" s="62" t="str">
        <f>INDEX(category!D:D,MATCH($C476,category!$B:$B,0))</f>
        <v>HDVs</v>
      </c>
      <c r="M476" s="62" t="str">
        <f>INDEX(category!E:E,MATCH($C476,category!$B:$B,0))</f>
        <v>freight</v>
      </c>
      <c r="N476" s="62" t="str">
        <f>INDEX('veh fuel category'!$A$2:$A$10,MATCH($F476,'veh fuel category'!$C$2:$C$10,0))</f>
        <v>diesel vehicle</v>
      </c>
      <c r="O476" s="63">
        <f>INDEX('veh fuel category'!$D$2:$D$8,MATCH($N476,'veh fuel category'!$A$2:$A$8,0))</f>
        <v>138700</v>
      </c>
      <c r="P476" s="64">
        <f>'veh fuel category'!$D$2</f>
        <v>3412.14</v>
      </c>
      <c r="Q476" s="64">
        <f>SUMIFS(avlo!$C:$C,avlo!$B:$B,L476,avlo!$A:$A,M476)</f>
        <v>16</v>
      </c>
      <c r="R476" s="65">
        <f t="shared" si="14"/>
        <v>12575815575359.447</v>
      </c>
      <c r="S476" s="65">
        <f t="shared" si="15"/>
        <v>0</v>
      </c>
      <c r="BU476" s="66"/>
      <c r="BV476" s="67"/>
      <c r="BW476" s="67"/>
      <c r="BX476" s="68"/>
      <c r="BY476" s="68"/>
    </row>
    <row r="477" spans="1:77" hidden="1" x14ac:dyDescent="0.35">
      <c r="A477" s="51" t="s">
        <v>170</v>
      </c>
      <c r="B477" s="51">
        <v>2023</v>
      </c>
      <c r="C477" s="60" t="s">
        <v>203</v>
      </c>
      <c r="D477" s="51" t="s">
        <v>171</v>
      </c>
      <c r="E477" s="51" t="s">
        <v>171</v>
      </c>
      <c r="F477" s="51" t="s">
        <v>174</v>
      </c>
      <c r="G477" s="51">
        <v>28.109650353518202</v>
      </c>
      <c r="H477" s="51">
        <v>182674.58669387701</v>
      </c>
      <c r="I477" s="51">
        <v>192466.213311097</v>
      </c>
      <c r="J477" s="51">
        <v>0</v>
      </c>
      <c r="K477" s="61" t="str">
        <f>INDEX(category!$C:$C,MATCH(C477,category!$B:$B,0))</f>
        <v xml:space="preserve"> Medium-heavy duty trucks (GVWR 14001–33000 lbs)</v>
      </c>
      <c r="L477" s="62" t="str">
        <f>INDEX(category!D:D,MATCH($C477,category!$B:$B,0))</f>
        <v>HDVs</v>
      </c>
      <c r="M477" s="62" t="str">
        <f>INDEX(category!E:E,MATCH($C477,category!$B:$B,0))</f>
        <v>freight</v>
      </c>
      <c r="N477" s="62" t="str">
        <f>INDEX('veh fuel category'!$A$2:$A$10,MATCH($F477,'veh fuel category'!$C$2:$C$10,0))</f>
        <v>battery electric vehicle</v>
      </c>
      <c r="O477" s="63">
        <f>INDEX('veh fuel category'!$D$2:$D$8,MATCH($N477,'veh fuel category'!$A$2:$A$8,0))</f>
        <v>3412.14</v>
      </c>
      <c r="P477" s="64">
        <f>'veh fuel category'!$D$2</f>
        <v>3412.14</v>
      </c>
      <c r="Q477" s="64">
        <f>SUMIFS(avlo!$C:$C,avlo!$B:$B,L477,avlo!$A:$A,M477)</f>
        <v>16</v>
      </c>
      <c r="R477" s="65">
        <f t="shared" si="14"/>
        <v>0</v>
      </c>
      <c r="S477" s="65">
        <f t="shared" si="15"/>
        <v>656721665.08732653</v>
      </c>
      <c r="BU477" s="66"/>
      <c r="BV477" s="67"/>
      <c r="BW477" s="67"/>
      <c r="BX477" s="68"/>
      <c r="BY477" s="68"/>
    </row>
    <row r="478" spans="1:77" hidden="1" x14ac:dyDescent="0.35">
      <c r="A478" s="51" t="s">
        <v>170</v>
      </c>
      <c r="B478" s="51">
        <v>2023</v>
      </c>
      <c r="C478" s="60" t="s">
        <v>203</v>
      </c>
      <c r="D478" s="51" t="s">
        <v>171</v>
      </c>
      <c r="E478" s="51" t="s">
        <v>171</v>
      </c>
      <c r="F478" s="51" t="s">
        <v>230</v>
      </c>
      <c r="G478" s="51">
        <v>170.26688855162601</v>
      </c>
      <c r="H478" s="51">
        <v>2406416.60323617</v>
      </c>
      <c r="I478" s="51">
        <v>0</v>
      </c>
      <c r="J478" s="51">
        <v>308.82691822910698</v>
      </c>
      <c r="K478" s="61" t="str">
        <f>INDEX(category!$C:$C,MATCH(C478,category!$B:$B,0))</f>
        <v xml:space="preserve"> Medium-heavy duty trucks (GVWR 14001–33000 lbs)</v>
      </c>
      <c r="L478" s="62" t="str">
        <f>INDEX(category!D:D,MATCH($C478,category!$B:$B,0))</f>
        <v>HDVs</v>
      </c>
      <c r="M478" s="62" t="str">
        <f>INDEX(category!E:E,MATCH($C478,category!$B:$B,0))</f>
        <v>freight</v>
      </c>
      <c r="N478" s="62" t="str">
        <f>INDEX('veh fuel category'!$A$2:$A$10,MATCH($F478,'veh fuel category'!$C$2:$C$10,0))</f>
        <v>natural gas vehicle</v>
      </c>
      <c r="O478" s="63">
        <f>INDEX('veh fuel category'!$D$2:$D$8,MATCH($N478,'veh fuel category'!$A$2:$A$8,0))</f>
        <v>138700</v>
      </c>
      <c r="P478" s="64">
        <f>'veh fuel category'!$D$2</f>
        <v>3412.14</v>
      </c>
      <c r="Q478" s="64">
        <f>SUMIFS(avlo!$C:$C,avlo!$B:$B,L478,avlo!$A:$A,M478)</f>
        <v>16</v>
      </c>
      <c r="R478" s="65">
        <f t="shared" si="14"/>
        <v>42834293558.377136</v>
      </c>
      <c r="S478" s="65">
        <f t="shared" si="15"/>
        <v>0</v>
      </c>
      <c r="BU478" s="66"/>
      <c r="BV478" s="67"/>
      <c r="BW478" s="67"/>
      <c r="BX478" s="68"/>
      <c r="BY478" s="68"/>
    </row>
    <row r="479" spans="1:77" hidden="1" x14ac:dyDescent="0.35">
      <c r="A479" s="51" t="s">
        <v>170</v>
      </c>
      <c r="B479" s="51">
        <v>2023</v>
      </c>
      <c r="C479" s="60" t="s">
        <v>204</v>
      </c>
      <c r="D479" s="51" t="s">
        <v>171</v>
      </c>
      <c r="E479" s="51" t="s">
        <v>171</v>
      </c>
      <c r="F479" s="51" t="s">
        <v>173</v>
      </c>
      <c r="G479" s="51">
        <v>46556.578434283903</v>
      </c>
      <c r="H479" s="51">
        <v>624059007.64814496</v>
      </c>
      <c r="I479" s="51">
        <v>0</v>
      </c>
      <c r="J479" s="51">
        <v>71939.521025415001</v>
      </c>
      <c r="K479" s="61" t="str">
        <f>INDEX(category!$C:$C,MATCH(C479,category!$B:$B,0))</f>
        <v xml:space="preserve"> Medium-heavy duty trucks (GVWR 14001–33000 lbs)</v>
      </c>
      <c r="L479" s="62" t="str">
        <f>INDEX(category!D:D,MATCH($C479,category!$B:$B,0))</f>
        <v>HDVs</v>
      </c>
      <c r="M479" s="62" t="str">
        <f>INDEX(category!E:E,MATCH($C479,category!$B:$B,0))</f>
        <v>freight</v>
      </c>
      <c r="N479" s="62" t="str">
        <f>INDEX('veh fuel category'!$A$2:$A$10,MATCH($F479,'veh fuel category'!$C$2:$C$10,0))</f>
        <v>diesel vehicle</v>
      </c>
      <c r="O479" s="63">
        <f>INDEX('veh fuel category'!$D$2:$D$8,MATCH($N479,'veh fuel category'!$A$2:$A$8,0))</f>
        <v>138700</v>
      </c>
      <c r="P479" s="64">
        <f>'veh fuel category'!$D$2</f>
        <v>3412.14</v>
      </c>
      <c r="Q479" s="64">
        <f>SUMIFS(avlo!$C:$C,avlo!$B:$B,L479,avlo!$A:$A,M479)</f>
        <v>16</v>
      </c>
      <c r="R479" s="65">
        <f t="shared" si="14"/>
        <v>9978011566225.0605</v>
      </c>
      <c r="S479" s="65">
        <f t="shared" si="15"/>
        <v>0</v>
      </c>
      <c r="BU479" s="66"/>
      <c r="BV479" s="67"/>
      <c r="BW479" s="67"/>
      <c r="BX479" s="68"/>
      <c r="BY479" s="68"/>
    </row>
    <row r="480" spans="1:77" hidden="1" x14ac:dyDescent="0.35">
      <c r="A480" s="51" t="s">
        <v>170</v>
      </c>
      <c r="B480" s="51">
        <v>2023</v>
      </c>
      <c r="C480" s="60" t="s">
        <v>204</v>
      </c>
      <c r="D480" s="51" t="s">
        <v>171</v>
      </c>
      <c r="E480" s="51" t="s">
        <v>171</v>
      </c>
      <c r="F480" s="51" t="s">
        <v>174</v>
      </c>
      <c r="G480" s="51">
        <v>31.650058577304598</v>
      </c>
      <c r="H480" s="51">
        <v>206302.48063912801</v>
      </c>
      <c r="I480" s="51">
        <v>217490.67060891</v>
      </c>
      <c r="J480" s="51">
        <v>0</v>
      </c>
      <c r="K480" s="61" t="str">
        <f>INDEX(category!$C:$C,MATCH(C480,category!$B:$B,0))</f>
        <v xml:space="preserve"> Medium-heavy duty trucks (GVWR 14001–33000 lbs)</v>
      </c>
      <c r="L480" s="62" t="str">
        <f>INDEX(category!D:D,MATCH($C480,category!$B:$B,0))</f>
        <v>HDVs</v>
      </c>
      <c r="M480" s="62" t="str">
        <f>INDEX(category!E:E,MATCH($C480,category!$B:$B,0))</f>
        <v>freight</v>
      </c>
      <c r="N480" s="62" t="str">
        <f>INDEX('veh fuel category'!$A$2:$A$10,MATCH($F480,'veh fuel category'!$C$2:$C$10,0))</f>
        <v>battery electric vehicle</v>
      </c>
      <c r="O480" s="63">
        <f>INDEX('veh fuel category'!$D$2:$D$8,MATCH($N480,'veh fuel category'!$A$2:$A$8,0))</f>
        <v>3412.14</v>
      </c>
      <c r="P480" s="64">
        <f>'veh fuel category'!$D$2</f>
        <v>3412.14</v>
      </c>
      <c r="Q480" s="64">
        <f>SUMIFS(avlo!$C:$C,avlo!$B:$B,L480,avlo!$A:$A,M480)</f>
        <v>16</v>
      </c>
      <c r="R480" s="65">
        <f t="shared" si="14"/>
        <v>0</v>
      </c>
      <c r="S480" s="65">
        <f t="shared" si="15"/>
        <v>742108616.81148612</v>
      </c>
      <c r="BU480" s="66"/>
      <c r="BV480" s="67"/>
      <c r="BW480" s="67"/>
      <c r="BX480" s="68"/>
      <c r="BY480" s="68"/>
    </row>
    <row r="481" spans="1:77" hidden="1" x14ac:dyDescent="0.35">
      <c r="A481" s="51" t="s">
        <v>170</v>
      </c>
      <c r="B481" s="51">
        <v>2023</v>
      </c>
      <c r="C481" s="60" t="s">
        <v>204</v>
      </c>
      <c r="D481" s="51" t="s">
        <v>171</v>
      </c>
      <c r="E481" s="51" t="s">
        <v>171</v>
      </c>
      <c r="F481" s="51" t="s">
        <v>230</v>
      </c>
      <c r="G481" s="51">
        <v>161.72185011612899</v>
      </c>
      <c r="H481" s="51">
        <v>2285823.2377690501</v>
      </c>
      <c r="I481" s="51">
        <v>0</v>
      </c>
      <c r="J481" s="51">
        <v>296.07701069339498</v>
      </c>
      <c r="K481" s="61" t="str">
        <f>INDEX(category!$C:$C,MATCH(C481,category!$B:$B,0))</f>
        <v xml:space="preserve"> Medium-heavy duty trucks (GVWR 14001–33000 lbs)</v>
      </c>
      <c r="L481" s="62" t="str">
        <f>INDEX(category!D:D,MATCH($C481,category!$B:$B,0))</f>
        <v>HDVs</v>
      </c>
      <c r="M481" s="62" t="str">
        <f>INDEX(category!E:E,MATCH($C481,category!$B:$B,0))</f>
        <v>freight</v>
      </c>
      <c r="N481" s="62" t="str">
        <f>INDEX('veh fuel category'!$A$2:$A$10,MATCH($F481,'veh fuel category'!$C$2:$C$10,0))</f>
        <v>natural gas vehicle</v>
      </c>
      <c r="O481" s="63">
        <f>INDEX('veh fuel category'!$D$2:$D$8,MATCH($N481,'veh fuel category'!$A$2:$A$8,0))</f>
        <v>138700</v>
      </c>
      <c r="P481" s="64">
        <f>'veh fuel category'!$D$2</f>
        <v>3412.14</v>
      </c>
      <c r="Q481" s="64">
        <f>SUMIFS(avlo!$C:$C,avlo!$B:$B,L481,avlo!$A:$A,M481)</f>
        <v>16</v>
      </c>
      <c r="R481" s="65">
        <f t="shared" si="14"/>
        <v>41065881383.173882</v>
      </c>
      <c r="S481" s="65">
        <f t="shared" si="15"/>
        <v>0</v>
      </c>
      <c r="BU481" s="66"/>
      <c r="BV481" s="67"/>
      <c r="BW481" s="67"/>
      <c r="BX481" s="68"/>
      <c r="BY481" s="68"/>
    </row>
    <row r="482" spans="1:77" hidden="1" x14ac:dyDescent="0.35">
      <c r="A482" s="51" t="s">
        <v>170</v>
      </c>
      <c r="B482" s="51">
        <v>2023</v>
      </c>
      <c r="C482" s="60" t="s">
        <v>205</v>
      </c>
      <c r="D482" s="51" t="s">
        <v>171</v>
      </c>
      <c r="E482" s="51" t="s">
        <v>171</v>
      </c>
      <c r="F482" s="51" t="s">
        <v>173</v>
      </c>
      <c r="G482" s="51">
        <v>24998.382778152099</v>
      </c>
      <c r="H482" s="51">
        <v>373492022.87733102</v>
      </c>
      <c r="I482" s="51">
        <v>0</v>
      </c>
      <c r="J482" s="51">
        <v>42268.819740686697</v>
      </c>
      <c r="K482" s="61" t="str">
        <f>INDEX(category!$C:$C,MATCH(C482,category!$B:$B,0))</f>
        <v xml:space="preserve"> Medium-heavy duty trucks (GVWR 14001–33000 lbs)</v>
      </c>
      <c r="L482" s="62" t="str">
        <f>INDEX(category!D:D,MATCH($C482,category!$B:$B,0))</f>
        <v>HDVs</v>
      </c>
      <c r="M482" s="62" t="str">
        <f>INDEX(category!E:E,MATCH($C482,category!$B:$B,0))</f>
        <v>freight</v>
      </c>
      <c r="N482" s="62" t="str">
        <f>INDEX('veh fuel category'!$A$2:$A$10,MATCH($F482,'veh fuel category'!$C$2:$C$10,0))</f>
        <v>diesel vehicle</v>
      </c>
      <c r="O482" s="63">
        <f>INDEX('veh fuel category'!$D$2:$D$8,MATCH($N482,'veh fuel category'!$A$2:$A$8,0))</f>
        <v>138700</v>
      </c>
      <c r="P482" s="64">
        <f>'veh fuel category'!$D$2</f>
        <v>3412.14</v>
      </c>
      <c r="Q482" s="64">
        <f>SUMIFS(avlo!$C:$C,avlo!$B:$B,L482,avlo!$A:$A,M482)</f>
        <v>16</v>
      </c>
      <c r="R482" s="65">
        <f t="shared" si="14"/>
        <v>5862685298033.2451</v>
      </c>
      <c r="S482" s="65">
        <f t="shared" si="15"/>
        <v>0</v>
      </c>
      <c r="BU482" s="66"/>
      <c r="BV482" s="67"/>
      <c r="BW482" s="67"/>
      <c r="BX482" s="68"/>
      <c r="BY482" s="68"/>
    </row>
    <row r="483" spans="1:77" hidden="1" x14ac:dyDescent="0.35">
      <c r="A483" s="51" t="s">
        <v>170</v>
      </c>
      <c r="B483" s="51">
        <v>2023</v>
      </c>
      <c r="C483" s="60" t="s">
        <v>205</v>
      </c>
      <c r="D483" s="51" t="s">
        <v>171</v>
      </c>
      <c r="E483" s="51" t="s">
        <v>171</v>
      </c>
      <c r="F483" s="51" t="s">
        <v>174</v>
      </c>
      <c r="G483" s="51">
        <v>7.9271233245650299</v>
      </c>
      <c r="H483" s="51">
        <v>77733.246054958203</v>
      </c>
      <c r="I483" s="51">
        <v>81802.357863682701</v>
      </c>
      <c r="J483" s="51">
        <v>0</v>
      </c>
      <c r="K483" s="61" t="str">
        <f>INDEX(category!$C:$C,MATCH(C483,category!$B:$B,0))</f>
        <v xml:space="preserve"> Medium-heavy duty trucks (GVWR 14001–33000 lbs)</v>
      </c>
      <c r="L483" s="62" t="str">
        <f>INDEX(category!D:D,MATCH($C483,category!$B:$B,0))</f>
        <v>HDVs</v>
      </c>
      <c r="M483" s="62" t="str">
        <f>INDEX(category!E:E,MATCH($C483,category!$B:$B,0))</f>
        <v>freight</v>
      </c>
      <c r="N483" s="62" t="str">
        <f>INDEX('veh fuel category'!$A$2:$A$10,MATCH($F483,'veh fuel category'!$C$2:$C$10,0))</f>
        <v>battery electric vehicle</v>
      </c>
      <c r="O483" s="63">
        <f>INDEX('veh fuel category'!$D$2:$D$8,MATCH($N483,'veh fuel category'!$A$2:$A$8,0))</f>
        <v>3412.14</v>
      </c>
      <c r="P483" s="64">
        <f>'veh fuel category'!$D$2</f>
        <v>3412.14</v>
      </c>
      <c r="Q483" s="64">
        <f>SUMIFS(avlo!$C:$C,avlo!$B:$B,L483,avlo!$A:$A,M483)</f>
        <v>16</v>
      </c>
      <c r="R483" s="65">
        <f t="shared" si="14"/>
        <v>0</v>
      </c>
      <c r="S483" s="65">
        <f t="shared" si="15"/>
        <v>279121097.36098629</v>
      </c>
      <c r="BU483" s="66"/>
      <c r="BV483" s="67"/>
      <c r="BW483" s="67"/>
      <c r="BX483" s="68"/>
      <c r="BY483" s="68"/>
    </row>
    <row r="484" spans="1:77" hidden="1" x14ac:dyDescent="0.35">
      <c r="A484" s="51" t="s">
        <v>170</v>
      </c>
      <c r="B484" s="51">
        <v>2023</v>
      </c>
      <c r="C484" s="60" t="s">
        <v>205</v>
      </c>
      <c r="D484" s="51" t="s">
        <v>171</v>
      </c>
      <c r="E484" s="51" t="s">
        <v>171</v>
      </c>
      <c r="F484" s="51" t="s">
        <v>230</v>
      </c>
      <c r="G484" s="51">
        <v>484.5747129499</v>
      </c>
      <c r="H484" s="51">
        <v>7838312.4898263402</v>
      </c>
      <c r="I484" s="51">
        <v>0</v>
      </c>
      <c r="J484" s="51">
        <v>979.24127338425603</v>
      </c>
      <c r="K484" s="61" t="str">
        <f>INDEX(category!$C:$C,MATCH(C484,category!$B:$B,0))</f>
        <v xml:space="preserve"> Medium-heavy duty trucks (GVWR 14001–33000 lbs)</v>
      </c>
      <c r="L484" s="62" t="str">
        <f>INDEX(category!D:D,MATCH($C484,category!$B:$B,0))</f>
        <v>HDVs</v>
      </c>
      <c r="M484" s="62" t="str">
        <f>INDEX(category!E:E,MATCH($C484,category!$B:$B,0))</f>
        <v>freight</v>
      </c>
      <c r="N484" s="62" t="str">
        <f>INDEX('veh fuel category'!$A$2:$A$10,MATCH($F484,'veh fuel category'!$C$2:$C$10,0))</f>
        <v>natural gas vehicle</v>
      </c>
      <c r="O484" s="63">
        <f>INDEX('veh fuel category'!$D$2:$D$8,MATCH($N484,'veh fuel category'!$A$2:$A$8,0))</f>
        <v>138700</v>
      </c>
      <c r="P484" s="64">
        <f>'veh fuel category'!$D$2</f>
        <v>3412.14</v>
      </c>
      <c r="Q484" s="64">
        <f>SUMIFS(avlo!$C:$C,avlo!$B:$B,L484,avlo!$A:$A,M484)</f>
        <v>16</v>
      </c>
      <c r="R484" s="65">
        <f t="shared" si="14"/>
        <v>135820764618.39632</v>
      </c>
      <c r="S484" s="65">
        <f t="shared" si="15"/>
        <v>0</v>
      </c>
      <c r="BU484" s="66"/>
      <c r="BV484" s="67"/>
      <c r="BW484" s="67"/>
      <c r="BX484" s="68"/>
      <c r="BY484" s="68"/>
    </row>
    <row r="485" spans="1:77" hidden="1" x14ac:dyDescent="0.35">
      <c r="A485" s="51" t="s">
        <v>170</v>
      </c>
      <c r="B485" s="51">
        <v>2023</v>
      </c>
      <c r="C485" s="60" t="s">
        <v>206</v>
      </c>
      <c r="D485" s="51" t="s">
        <v>171</v>
      </c>
      <c r="E485" s="51" t="s">
        <v>171</v>
      </c>
      <c r="F485" s="51" t="s">
        <v>173</v>
      </c>
      <c r="G485" s="51">
        <v>469.984692560908</v>
      </c>
      <c r="H485" s="51">
        <v>7545397.8177196002</v>
      </c>
      <c r="I485" s="51">
        <v>0</v>
      </c>
      <c r="J485" s="51">
        <v>857.82724789559302</v>
      </c>
      <c r="K485" s="61" t="str">
        <f>INDEX(category!$C:$C,MATCH(C485,category!$B:$B,0))</f>
        <v xml:space="preserve"> Medium-heavy duty trucks (GVWR 14001–33000 lbs)</v>
      </c>
      <c r="L485" s="62" t="str">
        <f>INDEX(category!D:D,MATCH($C485,category!$B:$B,0))</f>
        <v>HDVs</v>
      </c>
      <c r="M485" s="62" t="str">
        <f>INDEX(category!E:E,MATCH($C485,category!$B:$B,0))</f>
        <v>freight</v>
      </c>
      <c r="N485" s="62" t="str">
        <f>INDEX('veh fuel category'!$A$2:$A$10,MATCH($F485,'veh fuel category'!$C$2:$C$10,0))</f>
        <v>diesel vehicle</v>
      </c>
      <c r="O485" s="63">
        <f>INDEX('veh fuel category'!$D$2:$D$8,MATCH($N485,'veh fuel category'!$A$2:$A$8,0))</f>
        <v>138700</v>
      </c>
      <c r="P485" s="64">
        <f>'veh fuel category'!$D$2</f>
        <v>3412.14</v>
      </c>
      <c r="Q485" s="64">
        <f>SUMIFS(avlo!$C:$C,avlo!$B:$B,L485,avlo!$A:$A,M485)</f>
        <v>16</v>
      </c>
      <c r="R485" s="65">
        <f t="shared" si="14"/>
        <v>118980639283.11876</v>
      </c>
      <c r="S485" s="65">
        <f t="shared" si="15"/>
        <v>0</v>
      </c>
      <c r="BU485" s="66"/>
      <c r="BV485" s="67"/>
      <c r="BW485" s="67"/>
      <c r="BX485" s="68"/>
      <c r="BY485" s="68"/>
    </row>
    <row r="486" spans="1:77" hidden="1" x14ac:dyDescent="0.35">
      <c r="A486" s="51" t="s">
        <v>170</v>
      </c>
      <c r="B486" s="51">
        <v>2023</v>
      </c>
      <c r="C486" s="60" t="s">
        <v>206</v>
      </c>
      <c r="D486" s="51" t="s">
        <v>171</v>
      </c>
      <c r="E486" s="51" t="s">
        <v>171</v>
      </c>
      <c r="F486" s="51" t="s">
        <v>174</v>
      </c>
      <c r="G486" s="51">
        <v>0.241934941196916</v>
      </c>
      <c r="H486" s="51">
        <v>2053.7180626992399</v>
      </c>
      <c r="I486" s="51">
        <v>2156.5801957143899</v>
      </c>
      <c r="J486" s="51">
        <v>0</v>
      </c>
      <c r="K486" s="61" t="str">
        <f>INDEX(category!$C:$C,MATCH(C486,category!$B:$B,0))</f>
        <v xml:space="preserve"> Medium-heavy duty trucks (GVWR 14001–33000 lbs)</v>
      </c>
      <c r="L486" s="62" t="str">
        <f>INDEX(category!D:D,MATCH($C486,category!$B:$B,0))</f>
        <v>HDVs</v>
      </c>
      <c r="M486" s="62" t="str">
        <f>INDEX(category!E:E,MATCH($C486,category!$B:$B,0))</f>
        <v>freight</v>
      </c>
      <c r="N486" s="62" t="str">
        <f>INDEX('veh fuel category'!$A$2:$A$10,MATCH($F486,'veh fuel category'!$C$2:$C$10,0))</f>
        <v>battery electric vehicle</v>
      </c>
      <c r="O486" s="63">
        <f>INDEX('veh fuel category'!$D$2:$D$8,MATCH($N486,'veh fuel category'!$A$2:$A$8,0))</f>
        <v>3412.14</v>
      </c>
      <c r="P486" s="64">
        <f>'veh fuel category'!$D$2</f>
        <v>3412.14</v>
      </c>
      <c r="Q486" s="64">
        <f>SUMIFS(avlo!$C:$C,avlo!$B:$B,L486,avlo!$A:$A,M486)</f>
        <v>16</v>
      </c>
      <c r="R486" s="65">
        <f t="shared" si="14"/>
        <v>0</v>
      </c>
      <c r="S486" s="65">
        <f t="shared" si="15"/>
        <v>7358553.5490048984</v>
      </c>
      <c r="BU486" s="66"/>
      <c r="BV486" s="67"/>
      <c r="BW486" s="67"/>
      <c r="BX486" s="68"/>
      <c r="BY486" s="68"/>
    </row>
    <row r="487" spans="1:77" hidden="1" x14ac:dyDescent="0.35">
      <c r="A487" s="51" t="s">
        <v>170</v>
      </c>
      <c r="B487" s="51">
        <v>2023</v>
      </c>
      <c r="C487" s="60" t="s">
        <v>206</v>
      </c>
      <c r="D487" s="51" t="s">
        <v>171</v>
      </c>
      <c r="E487" s="51" t="s">
        <v>171</v>
      </c>
      <c r="F487" s="51" t="s">
        <v>230</v>
      </c>
      <c r="G487" s="51">
        <v>1.3995002282864999</v>
      </c>
      <c r="H487" s="51">
        <v>23708.5823110372</v>
      </c>
      <c r="I487" s="51">
        <v>0</v>
      </c>
      <c r="J487" s="51">
        <v>3.0055178387663499</v>
      </c>
      <c r="K487" s="61" t="str">
        <f>INDEX(category!$C:$C,MATCH(C487,category!$B:$B,0))</f>
        <v xml:space="preserve"> Medium-heavy duty trucks (GVWR 14001–33000 lbs)</v>
      </c>
      <c r="L487" s="62" t="str">
        <f>INDEX(category!D:D,MATCH($C487,category!$B:$B,0))</f>
        <v>HDVs</v>
      </c>
      <c r="M487" s="62" t="str">
        <f>INDEX(category!E:E,MATCH($C487,category!$B:$B,0))</f>
        <v>freight</v>
      </c>
      <c r="N487" s="62" t="str">
        <f>INDEX('veh fuel category'!$A$2:$A$10,MATCH($F487,'veh fuel category'!$C$2:$C$10,0))</f>
        <v>natural gas vehicle</v>
      </c>
      <c r="O487" s="63">
        <f>INDEX('veh fuel category'!$D$2:$D$8,MATCH($N487,'veh fuel category'!$A$2:$A$8,0))</f>
        <v>138700</v>
      </c>
      <c r="P487" s="64">
        <f>'veh fuel category'!$D$2</f>
        <v>3412.14</v>
      </c>
      <c r="Q487" s="64">
        <f>SUMIFS(avlo!$C:$C,avlo!$B:$B,L487,avlo!$A:$A,M487)</f>
        <v>16</v>
      </c>
      <c r="R487" s="65">
        <f t="shared" si="14"/>
        <v>416865324.23689276</v>
      </c>
      <c r="S487" s="65">
        <f t="shared" si="15"/>
        <v>0</v>
      </c>
      <c r="BU487" s="66"/>
      <c r="BV487" s="67"/>
      <c r="BW487" s="67"/>
      <c r="BX487" s="68"/>
      <c r="BY487" s="68"/>
    </row>
    <row r="488" spans="1:77" hidden="1" x14ac:dyDescent="0.35">
      <c r="A488" s="51" t="s">
        <v>170</v>
      </c>
      <c r="B488" s="51">
        <v>2023</v>
      </c>
      <c r="C488" s="60" t="s">
        <v>207</v>
      </c>
      <c r="D488" s="51" t="s">
        <v>171</v>
      </c>
      <c r="E488" s="51" t="s">
        <v>171</v>
      </c>
      <c r="F488" s="51" t="s">
        <v>173</v>
      </c>
      <c r="G488" s="51">
        <v>11548.102324507499</v>
      </c>
      <c r="H488" s="51">
        <v>224509388.81057101</v>
      </c>
      <c r="I488" s="51">
        <v>0</v>
      </c>
      <c r="J488" s="51">
        <v>24172.504440590401</v>
      </c>
      <c r="K488" s="61" t="str">
        <f>INDEX(category!$C:$C,MATCH(C488,category!$B:$B,0))</f>
        <v xml:space="preserve"> Medium-heavy duty trucks (GVWR 14001–33000 lbs)</v>
      </c>
      <c r="L488" s="62" t="str">
        <f>INDEX(category!D:D,MATCH($C488,category!$B:$B,0))</f>
        <v>HDVs</v>
      </c>
      <c r="M488" s="62" t="str">
        <f>INDEX(category!E:E,MATCH($C488,category!$B:$B,0))</f>
        <v>freight</v>
      </c>
      <c r="N488" s="62" t="str">
        <f>INDEX('veh fuel category'!$A$2:$A$10,MATCH($F488,'veh fuel category'!$C$2:$C$10,0))</f>
        <v>diesel vehicle</v>
      </c>
      <c r="O488" s="63">
        <f>INDEX('veh fuel category'!$D$2:$D$8,MATCH($N488,'veh fuel category'!$A$2:$A$8,0))</f>
        <v>138700</v>
      </c>
      <c r="P488" s="64">
        <f>'veh fuel category'!$D$2</f>
        <v>3412.14</v>
      </c>
      <c r="Q488" s="64">
        <f>SUMIFS(avlo!$C:$C,avlo!$B:$B,L488,avlo!$A:$A,M488)</f>
        <v>16</v>
      </c>
      <c r="R488" s="65">
        <f t="shared" si="14"/>
        <v>3352726365909.8887</v>
      </c>
      <c r="S488" s="65">
        <f t="shared" si="15"/>
        <v>0</v>
      </c>
      <c r="BU488" s="66"/>
      <c r="BV488" s="67"/>
      <c r="BW488" s="67"/>
      <c r="BX488" s="68"/>
      <c r="BY488" s="68"/>
    </row>
    <row r="489" spans="1:77" hidden="1" x14ac:dyDescent="0.35">
      <c r="A489" s="51" t="s">
        <v>170</v>
      </c>
      <c r="B489" s="51">
        <v>2023</v>
      </c>
      <c r="C489" s="60" t="s">
        <v>207</v>
      </c>
      <c r="D489" s="51" t="s">
        <v>171</v>
      </c>
      <c r="E489" s="51" t="s">
        <v>171</v>
      </c>
      <c r="F489" s="51" t="s">
        <v>174</v>
      </c>
      <c r="G489" s="51">
        <v>3.2997929233805898</v>
      </c>
      <c r="H489" s="51">
        <v>37976.888265047899</v>
      </c>
      <c r="I489" s="51">
        <v>40045.211716984202</v>
      </c>
      <c r="J489" s="51">
        <v>0</v>
      </c>
      <c r="K489" s="61" t="str">
        <f>INDEX(category!$C:$C,MATCH(C489,category!$B:$B,0))</f>
        <v xml:space="preserve"> Medium-heavy duty trucks (GVWR 14001–33000 lbs)</v>
      </c>
      <c r="L489" s="62" t="str">
        <f>INDEX(category!D:D,MATCH($C489,category!$B:$B,0))</f>
        <v>HDVs</v>
      </c>
      <c r="M489" s="62" t="str">
        <f>INDEX(category!E:E,MATCH($C489,category!$B:$B,0))</f>
        <v>freight</v>
      </c>
      <c r="N489" s="62" t="str">
        <f>INDEX('veh fuel category'!$A$2:$A$10,MATCH($F489,'veh fuel category'!$C$2:$C$10,0))</f>
        <v>battery electric vehicle</v>
      </c>
      <c r="O489" s="63">
        <f>INDEX('veh fuel category'!$D$2:$D$8,MATCH($N489,'veh fuel category'!$A$2:$A$8,0))</f>
        <v>3412.14</v>
      </c>
      <c r="P489" s="64">
        <f>'veh fuel category'!$D$2</f>
        <v>3412.14</v>
      </c>
      <c r="Q489" s="64">
        <f>SUMIFS(avlo!$C:$C,avlo!$B:$B,L489,avlo!$A:$A,M489)</f>
        <v>16</v>
      </c>
      <c r="R489" s="65">
        <f t="shared" si="14"/>
        <v>0</v>
      </c>
      <c r="S489" s="65">
        <f t="shared" si="15"/>
        <v>136639868.70799047</v>
      </c>
      <c r="BU489" s="66"/>
      <c r="BV489" s="67"/>
      <c r="BW489" s="67"/>
      <c r="BX489" s="68"/>
      <c r="BY489" s="68"/>
    </row>
    <row r="490" spans="1:77" hidden="1" x14ac:dyDescent="0.35">
      <c r="A490" s="51" t="s">
        <v>170</v>
      </c>
      <c r="B490" s="51">
        <v>2023</v>
      </c>
      <c r="C490" s="60" t="s">
        <v>207</v>
      </c>
      <c r="D490" s="51" t="s">
        <v>171</v>
      </c>
      <c r="E490" s="51" t="s">
        <v>171</v>
      </c>
      <c r="F490" s="51" t="s">
        <v>230</v>
      </c>
      <c r="G490" s="51">
        <v>211.336494072199</v>
      </c>
      <c r="H490" s="51">
        <v>4382864.7605325598</v>
      </c>
      <c r="I490" s="51">
        <v>0</v>
      </c>
      <c r="J490" s="51">
        <v>537.47068014428999</v>
      </c>
      <c r="K490" s="61" t="str">
        <f>INDEX(category!$C:$C,MATCH(C490,category!$B:$B,0))</f>
        <v xml:space="preserve"> Medium-heavy duty trucks (GVWR 14001–33000 lbs)</v>
      </c>
      <c r="L490" s="62" t="str">
        <f>INDEX(category!D:D,MATCH($C490,category!$B:$B,0))</f>
        <v>HDVs</v>
      </c>
      <c r="M490" s="62" t="str">
        <f>INDEX(category!E:E,MATCH($C490,category!$B:$B,0))</f>
        <v>freight</v>
      </c>
      <c r="N490" s="62" t="str">
        <f>INDEX('veh fuel category'!$A$2:$A$10,MATCH($F490,'veh fuel category'!$C$2:$C$10,0))</f>
        <v>natural gas vehicle</v>
      </c>
      <c r="O490" s="63">
        <f>INDEX('veh fuel category'!$D$2:$D$8,MATCH($N490,'veh fuel category'!$A$2:$A$8,0))</f>
        <v>138700</v>
      </c>
      <c r="P490" s="64">
        <f>'veh fuel category'!$D$2</f>
        <v>3412.14</v>
      </c>
      <c r="Q490" s="64">
        <f>SUMIFS(avlo!$C:$C,avlo!$B:$B,L490,avlo!$A:$A,M490)</f>
        <v>16</v>
      </c>
      <c r="R490" s="65">
        <f t="shared" si="14"/>
        <v>74547183336.013016</v>
      </c>
      <c r="S490" s="65">
        <f t="shared" si="15"/>
        <v>0</v>
      </c>
      <c r="BU490" s="66"/>
      <c r="BV490" s="67"/>
      <c r="BW490" s="67"/>
      <c r="BX490" s="68"/>
      <c r="BY490" s="68"/>
    </row>
    <row r="491" spans="1:77" hidden="1" x14ac:dyDescent="0.35">
      <c r="A491" s="51" t="s">
        <v>170</v>
      </c>
      <c r="B491" s="51">
        <v>2023</v>
      </c>
      <c r="C491" s="60" t="s">
        <v>208</v>
      </c>
      <c r="D491" s="51" t="s">
        <v>171</v>
      </c>
      <c r="E491" s="51" t="s">
        <v>171</v>
      </c>
      <c r="F491" s="51" t="s">
        <v>173</v>
      </c>
      <c r="G491" s="51">
        <v>125.30323131209001</v>
      </c>
      <c r="H491" s="51">
        <v>2612216.0344415698</v>
      </c>
      <c r="I491" s="51">
        <v>0</v>
      </c>
      <c r="J491" s="51">
        <v>292.11566802245301</v>
      </c>
      <c r="K491" s="61" t="str">
        <f>INDEX(category!$C:$C,MATCH(C491,category!$B:$B,0))</f>
        <v xml:space="preserve"> Medium-heavy duty trucks (GVWR 14001–33000 lbs)</v>
      </c>
      <c r="L491" s="62" t="str">
        <f>INDEX(category!D:D,MATCH($C491,category!$B:$B,0))</f>
        <v>HDVs</v>
      </c>
      <c r="M491" s="62" t="str">
        <f>INDEX(category!E:E,MATCH($C491,category!$B:$B,0))</f>
        <v>freight</v>
      </c>
      <c r="N491" s="62" t="str">
        <f>INDEX('veh fuel category'!$A$2:$A$10,MATCH($F491,'veh fuel category'!$C$2:$C$10,0))</f>
        <v>diesel vehicle</v>
      </c>
      <c r="O491" s="63">
        <f>INDEX('veh fuel category'!$D$2:$D$8,MATCH($N491,'veh fuel category'!$A$2:$A$8,0))</f>
        <v>138700</v>
      </c>
      <c r="P491" s="64">
        <f>'veh fuel category'!$D$2</f>
        <v>3412.14</v>
      </c>
      <c r="Q491" s="64">
        <f>SUMIFS(avlo!$C:$C,avlo!$B:$B,L491,avlo!$A:$A,M491)</f>
        <v>16</v>
      </c>
      <c r="R491" s="65">
        <f t="shared" si="14"/>
        <v>40516443154.714233</v>
      </c>
      <c r="S491" s="65">
        <f t="shared" si="15"/>
        <v>0</v>
      </c>
      <c r="BU491" s="66"/>
      <c r="BV491" s="67"/>
      <c r="BW491" s="67"/>
      <c r="BX491" s="68"/>
      <c r="BY491" s="68"/>
    </row>
    <row r="492" spans="1:77" hidden="1" x14ac:dyDescent="0.35">
      <c r="A492" s="51" t="s">
        <v>170</v>
      </c>
      <c r="B492" s="51">
        <v>2023</v>
      </c>
      <c r="C492" s="60" t="s">
        <v>209</v>
      </c>
      <c r="D492" s="51" t="s">
        <v>171</v>
      </c>
      <c r="E492" s="51" t="s">
        <v>171</v>
      </c>
      <c r="F492" s="51" t="s">
        <v>173</v>
      </c>
      <c r="G492" s="51">
        <v>167.412904761932</v>
      </c>
      <c r="H492" s="51">
        <v>3583490.6607310502</v>
      </c>
      <c r="I492" s="51">
        <v>0</v>
      </c>
      <c r="J492" s="51">
        <v>400.31945878259899</v>
      </c>
      <c r="K492" s="61" t="str">
        <f>INDEX(category!$C:$C,MATCH(C492,category!$B:$B,0))</f>
        <v xml:space="preserve"> Medium-heavy duty trucks (GVWR 14001–33000 lbs)</v>
      </c>
      <c r="L492" s="62" t="str">
        <f>INDEX(category!D:D,MATCH($C492,category!$B:$B,0))</f>
        <v>HDVs</v>
      </c>
      <c r="M492" s="62" t="str">
        <f>INDEX(category!E:E,MATCH($C492,category!$B:$B,0))</f>
        <v>freight</v>
      </c>
      <c r="N492" s="62" t="str">
        <f>INDEX('veh fuel category'!$A$2:$A$10,MATCH($F492,'veh fuel category'!$C$2:$C$10,0))</f>
        <v>diesel vehicle</v>
      </c>
      <c r="O492" s="63">
        <f>INDEX('veh fuel category'!$D$2:$D$8,MATCH($N492,'veh fuel category'!$A$2:$A$8,0))</f>
        <v>138700</v>
      </c>
      <c r="P492" s="64">
        <f>'veh fuel category'!$D$2</f>
        <v>3412.14</v>
      </c>
      <c r="Q492" s="64">
        <f>SUMIFS(avlo!$C:$C,avlo!$B:$B,L492,avlo!$A:$A,M492)</f>
        <v>16</v>
      </c>
      <c r="R492" s="65">
        <f t="shared" si="14"/>
        <v>55524308933.146477</v>
      </c>
      <c r="S492" s="65">
        <f t="shared" si="15"/>
        <v>0</v>
      </c>
      <c r="BU492" s="66"/>
      <c r="BV492" s="67"/>
      <c r="BW492" s="67"/>
      <c r="BX492" s="68"/>
      <c r="BY492" s="68"/>
    </row>
    <row r="493" spans="1:77" hidden="1" x14ac:dyDescent="0.35">
      <c r="A493" s="51" t="s">
        <v>170</v>
      </c>
      <c r="B493" s="51">
        <v>2023</v>
      </c>
      <c r="C493" s="60" t="s">
        <v>210</v>
      </c>
      <c r="D493" s="51" t="s">
        <v>171</v>
      </c>
      <c r="E493" s="51" t="s">
        <v>171</v>
      </c>
      <c r="F493" s="51" t="s">
        <v>173</v>
      </c>
      <c r="G493" s="51">
        <v>530.38600632539101</v>
      </c>
      <c r="H493" s="51">
        <v>9363763.6212711297</v>
      </c>
      <c r="I493" s="51">
        <v>0</v>
      </c>
      <c r="J493" s="51">
        <v>1030.8699845486699</v>
      </c>
      <c r="K493" s="61" t="str">
        <f>INDEX(category!$C:$C,MATCH(C493,category!$B:$B,0))</f>
        <v xml:space="preserve"> Medium-heavy duty trucks (GVWR 14001–33000 lbs)</v>
      </c>
      <c r="L493" s="62" t="str">
        <f>INDEX(category!D:D,MATCH($C493,category!$B:$B,0))</f>
        <v>HDVs</v>
      </c>
      <c r="M493" s="62" t="str">
        <f>INDEX(category!E:E,MATCH($C493,category!$B:$B,0))</f>
        <v>freight</v>
      </c>
      <c r="N493" s="62" t="str">
        <f>INDEX('veh fuel category'!$A$2:$A$10,MATCH($F493,'veh fuel category'!$C$2:$C$10,0))</f>
        <v>diesel vehicle</v>
      </c>
      <c r="O493" s="63">
        <f>INDEX('veh fuel category'!$D$2:$D$8,MATCH($N493,'veh fuel category'!$A$2:$A$8,0))</f>
        <v>138700</v>
      </c>
      <c r="P493" s="64">
        <f>'veh fuel category'!$D$2</f>
        <v>3412.14</v>
      </c>
      <c r="Q493" s="64">
        <f>SUMIFS(avlo!$C:$C,avlo!$B:$B,L493,avlo!$A:$A,M493)</f>
        <v>16</v>
      </c>
      <c r="R493" s="65">
        <f t="shared" si="14"/>
        <v>142981666856.90051</v>
      </c>
      <c r="S493" s="65">
        <f t="shared" si="15"/>
        <v>0</v>
      </c>
      <c r="BU493" s="66"/>
      <c r="BV493" s="67"/>
      <c r="BW493" s="67"/>
      <c r="BX493" s="68"/>
      <c r="BY493" s="68"/>
    </row>
    <row r="494" spans="1:77" hidden="1" x14ac:dyDescent="0.35">
      <c r="A494" s="51" t="s">
        <v>170</v>
      </c>
      <c r="B494" s="51">
        <v>2023</v>
      </c>
      <c r="C494" s="60" t="s">
        <v>211</v>
      </c>
      <c r="D494" s="51" t="s">
        <v>171</v>
      </c>
      <c r="E494" s="51" t="s">
        <v>171</v>
      </c>
      <c r="F494" s="51" t="s">
        <v>173</v>
      </c>
      <c r="G494" s="51">
        <v>861.43408074942602</v>
      </c>
      <c r="H494" s="51">
        <v>68086205.265843093</v>
      </c>
      <c r="I494" s="51">
        <v>0</v>
      </c>
      <c r="J494" s="51">
        <v>7008.0282374836697</v>
      </c>
      <c r="K494" s="61" t="str">
        <f>INDEX(category!$C:$C,MATCH(C494,category!$B:$B,0))</f>
        <v xml:space="preserve"> Medium-heavy duty trucks (GVWR 14001–33000 lbs)</v>
      </c>
      <c r="L494" s="62" t="str">
        <f>INDEX(category!D:D,MATCH($C494,category!$B:$B,0))</f>
        <v>HDVs</v>
      </c>
      <c r="M494" s="62" t="str">
        <f>INDEX(category!E:E,MATCH($C494,category!$B:$B,0))</f>
        <v>freight</v>
      </c>
      <c r="N494" s="62" t="str">
        <f>INDEX('veh fuel category'!$A$2:$A$10,MATCH($F494,'veh fuel category'!$C$2:$C$10,0))</f>
        <v>diesel vehicle</v>
      </c>
      <c r="O494" s="63">
        <f>INDEX('veh fuel category'!$D$2:$D$8,MATCH($N494,'veh fuel category'!$A$2:$A$8,0))</f>
        <v>138700</v>
      </c>
      <c r="P494" s="64">
        <f>'veh fuel category'!$D$2</f>
        <v>3412.14</v>
      </c>
      <c r="Q494" s="64">
        <f>SUMIFS(avlo!$C:$C,avlo!$B:$B,L494,avlo!$A:$A,M494)</f>
        <v>16</v>
      </c>
      <c r="R494" s="65">
        <f t="shared" si="14"/>
        <v>972013516538.98499</v>
      </c>
      <c r="S494" s="65">
        <f t="shared" si="15"/>
        <v>0</v>
      </c>
      <c r="BU494" s="66"/>
      <c r="BV494" s="67"/>
      <c r="BW494" s="67"/>
      <c r="BX494" s="68"/>
      <c r="BY494" s="68"/>
    </row>
    <row r="495" spans="1:77" hidden="1" x14ac:dyDescent="0.35">
      <c r="A495" s="51" t="s">
        <v>170</v>
      </c>
      <c r="B495" s="51">
        <v>2023</v>
      </c>
      <c r="C495" s="60" t="s">
        <v>212</v>
      </c>
      <c r="D495" s="51" t="s">
        <v>171</v>
      </c>
      <c r="E495" s="51" t="s">
        <v>171</v>
      </c>
      <c r="F495" s="51" t="s">
        <v>173</v>
      </c>
      <c r="G495" s="51">
        <v>3327.57661617848</v>
      </c>
      <c r="H495" s="51">
        <v>35467584.3487157</v>
      </c>
      <c r="I495" s="51">
        <v>0</v>
      </c>
      <c r="J495" s="51">
        <v>4520.29533828083</v>
      </c>
      <c r="K495" s="61" t="str">
        <f>INDEX(category!$C:$C,MATCH(C495,category!$B:$B,0))</f>
        <v xml:space="preserve"> Medium-heavy duty trucks (GVWR 14001–33000 lbs)</v>
      </c>
      <c r="L495" s="62" t="str">
        <f>INDEX(category!D:D,MATCH($C495,category!$B:$B,0))</f>
        <v>HDVs</v>
      </c>
      <c r="M495" s="62" t="str">
        <f>INDEX(category!E:E,MATCH($C495,category!$B:$B,0))</f>
        <v>freight</v>
      </c>
      <c r="N495" s="62" t="str">
        <f>INDEX('veh fuel category'!$A$2:$A$10,MATCH($F495,'veh fuel category'!$C$2:$C$10,0))</f>
        <v>diesel vehicle</v>
      </c>
      <c r="O495" s="63">
        <f>INDEX('veh fuel category'!$D$2:$D$8,MATCH($N495,'veh fuel category'!$A$2:$A$8,0))</f>
        <v>138700</v>
      </c>
      <c r="P495" s="64">
        <f>'veh fuel category'!$D$2</f>
        <v>3412.14</v>
      </c>
      <c r="Q495" s="64">
        <f>SUMIFS(avlo!$C:$C,avlo!$B:$B,L495,avlo!$A:$A,M495)</f>
        <v>16</v>
      </c>
      <c r="R495" s="65">
        <f t="shared" si="14"/>
        <v>626964963419.55115</v>
      </c>
      <c r="S495" s="65">
        <f t="shared" si="15"/>
        <v>0</v>
      </c>
      <c r="BU495" s="66"/>
      <c r="BV495" s="67"/>
      <c r="BW495" s="67"/>
      <c r="BX495" s="68"/>
      <c r="BY495" s="68"/>
    </row>
    <row r="496" spans="1:77" hidden="1" x14ac:dyDescent="0.35">
      <c r="A496" s="51" t="s">
        <v>170</v>
      </c>
      <c r="B496" s="51">
        <v>2023</v>
      </c>
      <c r="C496" s="60" t="s">
        <v>212</v>
      </c>
      <c r="D496" s="51" t="s">
        <v>171</v>
      </c>
      <c r="E496" s="51" t="s">
        <v>171</v>
      </c>
      <c r="F496" s="51" t="s">
        <v>174</v>
      </c>
      <c r="G496" s="51">
        <v>0.31690242327150497</v>
      </c>
      <c r="H496" s="51">
        <v>1793.6260010783101</v>
      </c>
      <c r="I496" s="51">
        <v>2080.4019096536599</v>
      </c>
      <c r="J496" s="51">
        <v>0</v>
      </c>
      <c r="K496" s="61" t="str">
        <f>INDEX(category!$C:$C,MATCH(C496,category!$B:$B,0))</f>
        <v xml:space="preserve"> Medium-heavy duty trucks (GVWR 14001–33000 lbs)</v>
      </c>
      <c r="L496" s="62" t="str">
        <f>INDEX(category!D:D,MATCH($C496,category!$B:$B,0))</f>
        <v>HDVs</v>
      </c>
      <c r="M496" s="62" t="str">
        <f>INDEX(category!E:E,MATCH($C496,category!$B:$B,0))</f>
        <v>freight</v>
      </c>
      <c r="N496" s="62" t="str">
        <f>INDEX('veh fuel category'!$A$2:$A$10,MATCH($F496,'veh fuel category'!$C$2:$C$10,0))</f>
        <v>battery electric vehicle</v>
      </c>
      <c r="O496" s="63">
        <f>INDEX('veh fuel category'!$D$2:$D$8,MATCH($N496,'veh fuel category'!$A$2:$A$8,0))</f>
        <v>3412.14</v>
      </c>
      <c r="P496" s="64">
        <f>'veh fuel category'!$D$2</f>
        <v>3412.14</v>
      </c>
      <c r="Q496" s="64">
        <f>SUMIFS(avlo!$C:$C,avlo!$B:$B,L496,avlo!$A:$A,M496)</f>
        <v>16</v>
      </c>
      <c r="R496" s="65">
        <f t="shared" si="14"/>
        <v>0</v>
      </c>
      <c r="S496" s="65">
        <f t="shared" si="15"/>
        <v>7098622.5720056389</v>
      </c>
      <c r="BU496" s="66"/>
      <c r="BV496" s="67"/>
      <c r="BW496" s="67"/>
      <c r="BX496" s="68"/>
      <c r="BY496" s="68"/>
    </row>
    <row r="497" spans="1:77" hidden="1" x14ac:dyDescent="0.35">
      <c r="A497" s="51" t="s">
        <v>170</v>
      </c>
      <c r="B497" s="51">
        <v>2023</v>
      </c>
      <c r="C497" s="60" t="s">
        <v>212</v>
      </c>
      <c r="D497" s="51" t="s">
        <v>171</v>
      </c>
      <c r="E497" s="51" t="s">
        <v>171</v>
      </c>
      <c r="F497" s="51" t="s">
        <v>230</v>
      </c>
      <c r="G497" s="51">
        <v>151.138280136703</v>
      </c>
      <c r="H497" s="51">
        <v>1967929.8168856699</v>
      </c>
      <c r="I497" s="51">
        <v>0</v>
      </c>
      <c r="J497" s="51">
        <v>263.56250596714199</v>
      </c>
      <c r="K497" s="61" t="str">
        <f>INDEX(category!$C:$C,MATCH(C497,category!$B:$B,0))</f>
        <v xml:space="preserve"> Medium-heavy duty trucks (GVWR 14001–33000 lbs)</v>
      </c>
      <c r="L497" s="62" t="str">
        <f>INDEX(category!D:D,MATCH($C497,category!$B:$B,0))</f>
        <v>HDVs</v>
      </c>
      <c r="M497" s="62" t="str">
        <f>INDEX(category!E:E,MATCH($C497,category!$B:$B,0))</f>
        <v>freight</v>
      </c>
      <c r="N497" s="62" t="str">
        <f>INDEX('veh fuel category'!$A$2:$A$10,MATCH($F497,'veh fuel category'!$C$2:$C$10,0))</f>
        <v>natural gas vehicle</v>
      </c>
      <c r="O497" s="63">
        <f>INDEX('veh fuel category'!$D$2:$D$8,MATCH($N497,'veh fuel category'!$A$2:$A$8,0))</f>
        <v>138700</v>
      </c>
      <c r="P497" s="64">
        <f>'veh fuel category'!$D$2</f>
        <v>3412.14</v>
      </c>
      <c r="Q497" s="64">
        <f>SUMIFS(avlo!$C:$C,avlo!$B:$B,L497,avlo!$A:$A,M497)</f>
        <v>16</v>
      </c>
      <c r="R497" s="65">
        <f t="shared" si="14"/>
        <v>36556119577.642601</v>
      </c>
      <c r="S497" s="65">
        <f t="shared" si="15"/>
        <v>0</v>
      </c>
      <c r="BU497" s="66"/>
      <c r="BV497" s="67"/>
      <c r="BW497" s="67"/>
      <c r="BX497" s="68"/>
      <c r="BY497" s="68"/>
    </row>
    <row r="498" spans="1:77" hidden="1" x14ac:dyDescent="0.35">
      <c r="A498" s="51" t="s">
        <v>170</v>
      </c>
      <c r="B498" s="51">
        <v>2023</v>
      </c>
      <c r="C498" s="60" t="s">
        <v>213</v>
      </c>
      <c r="D498" s="51" t="s">
        <v>171</v>
      </c>
      <c r="E498" s="51" t="s">
        <v>171</v>
      </c>
      <c r="F498" s="51" t="s">
        <v>173</v>
      </c>
      <c r="G498" s="51">
        <v>4899.4653488245103</v>
      </c>
      <c r="H498" s="51">
        <v>56369115.901501402</v>
      </c>
      <c r="I498" s="51">
        <v>0</v>
      </c>
      <c r="J498" s="51">
        <v>7164.08841354373</v>
      </c>
      <c r="K498" s="61" t="str">
        <f>INDEX(category!$C:$C,MATCH(C498,category!$B:$B,0))</f>
        <v xml:space="preserve"> Medium-heavy duty trucks (GVWR 14001–33000 lbs)</v>
      </c>
      <c r="L498" s="62" t="str">
        <f>INDEX(category!D:D,MATCH($C498,category!$B:$B,0))</f>
        <v>HDVs</v>
      </c>
      <c r="M498" s="62" t="str">
        <f>INDEX(category!E:E,MATCH($C498,category!$B:$B,0))</f>
        <v>freight</v>
      </c>
      <c r="N498" s="62" t="str">
        <f>INDEX('veh fuel category'!$A$2:$A$10,MATCH($F498,'veh fuel category'!$C$2:$C$10,0))</f>
        <v>diesel vehicle</v>
      </c>
      <c r="O498" s="63">
        <f>INDEX('veh fuel category'!$D$2:$D$8,MATCH($N498,'veh fuel category'!$A$2:$A$8,0))</f>
        <v>138700</v>
      </c>
      <c r="P498" s="64">
        <f>'veh fuel category'!$D$2</f>
        <v>3412.14</v>
      </c>
      <c r="Q498" s="64">
        <f>SUMIFS(avlo!$C:$C,avlo!$B:$B,L498,avlo!$A:$A,M498)</f>
        <v>16</v>
      </c>
      <c r="R498" s="65">
        <f t="shared" si="14"/>
        <v>993659062958.51538</v>
      </c>
      <c r="S498" s="65">
        <f t="shared" si="15"/>
        <v>0</v>
      </c>
      <c r="BU498" s="66"/>
      <c r="BV498" s="67"/>
      <c r="BW498" s="67"/>
      <c r="BX498" s="68"/>
      <c r="BY498" s="68"/>
    </row>
    <row r="499" spans="1:77" hidden="1" x14ac:dyDescent="0.35">
      <c r="A499" s="51" t="s">
        <v>170</v>
      </c>
      <c r="B499" s="51">
        <v>2023</v>
      </c>
      <c r="C499" s="60" t="s">
        <v>213</v>
      </c>
      <c r="D499" s="51" t="s">
        <v>171</v>
      </c>
      <c r="E499" s="51" t="s">
        <v>171</v>
      </c>
      <c r="F499" s="51" t="s">
        <v>174</v>
      </c>
      <c r="G499" s="51">
        <v>0.53365489489247298</v>
      </c>
      <c r="H499" s="51">
        <v>3020.0206626632798</v>
      </c>
      <c r="I499" s="51">
        <v>3510.4157134032198</v>
      </c>
      <c r="J499" s="51">
        <v>0</v>
      </c>
      <c r="K499" s="61" t="str">
        <f>INDEX(category!$C:$C,MATCH(C499,category!$B:$B,0))</f>
        <v xml:space="preserve"> Medium-heavy duty trucks (GVWR 14001–33000 lbs)</v>
      </c>
      <c r="L499" s="62" t="str">
        <f>INDEX(category!D:D,MATCH($C499,category!$B:$B,0))</f>
        <v>HDVs</v>
      </c>
      <c r="M499" s="62" t="str">
        <f>INDEX(category!E:E,MATCH($C499,category!$B:$B,0))</f>
        <v>freight</v>
      </c>
      <c r="N499" s="62" t="str">
        <f>INDEX('veh fuel category'!$A$2:$A$10,MATCH($F499,'veh fuel category'!$C$2:$C$10,0))</f>
        <v>battery electric vehicle</v>
      </c>
      <c r="O499" s="63">
        <f>INDEX('veh fuel category'!$D$2:$D$8,MATCH($N499,'veh fuel category'!$A$2:$A$8,0))</f>
        <v>3412.14</v>
      </c>
      <c r="P499" s="64">
        <f>'veh fuel category'!$D$2</f>
        <v>3412.14</v>
      </c>
      <c r="Q499" s="64">
        <f>SUMIFS(avlo!$C:$C,avlo!$B:$B,L499,avlo!$A:$A,M499)</f>
        <v>16</v>
      </c>
      <c r="R499" s="65">
        <f t="shared" si="14"/>
        <v>0</v>
      </c>
      <c r="S499" s="65">
        <f t="shared" si="15"/>
        <v>11978029.872331662</v>
      </c>
      <c r="BU499" s="66"/>
      <c r="BV499" s="67"/>
      <c r="BW499" s="67"/>
      <c r="BX499" s="68"/>
      <c r="BY499" s="68"/>
    </row>
    <row r="500" spans="1:77" hidden="1" x14ac:dyDescent="0.35">
      <c r="A500" s="51" t="s">
        <v>170</v>
      </c>
      <c r="B500" s="51">
        <v>2023</v>
      </c>
      <c r="C500" s="60" t="s">
        <v>213</v>
      </c>
      <c r="D500" s="51" t="s">
        <v>171</v>
      </c>
      <c r="E500" s="51" t="s">
        <v>171</v>
      </c>
      <c r="F500" s="51" t="s">
        <v>230</v>
      </c>
      <c r="G500" s="51">
        <v>327.786456212703</v>
      </c>
      <c r="H500" s="51">
        <v>4227435.5250786301</v>
      </c>
      <c r="I500" s="51">
        <v>0</v>
      </c>
      <c r="J500" s="51">
        <v>584.52503498083399</v>
      </c>
      <c r="K500" s="61" t="str">
        <f>INDEX(category!$C:$C,MATCH(C500,category!$B:$B,0))</f>
        <v xml:space="preserve"> Medium-heavy duty trucks (GVWR 14001–33000 lbs)</v>
      </c>
      <c r="L500" s="62" t="str">
        <f>INDEX(category!D:D,MATCH($C500,category!$B:$B,0))</f>
        <v>HDVs</v>
      </c>
      <c r="M500" s="62" t="str">
        <f>INDEX(category!E:E,MATCH($C500,category!$B:$B,0))</f>
        <v>freight</v>
      </c>
      <c r="N500" s="62" t="str">
        <f>INDEX('veh fuel category'!$A$2:$A$10,MATCH($F500,'veh fuel category'!$C$2:$C$10,0))</f>
        <v>natural gas vehicle</v>
      </c>
      <c r="O500" s="63">
        <f>INDEX('veh fuel category'!$D$2:$D$8,MATCH($N500,'veh fuel category'!$A$2:$A$8,0))</f>
        <v>138700</v>
      </c>
      <c r="P500" s="64">
        <f>'veh fuel category'!$D$2</f>
        <v>3412.14</v>
      </c>
      <c r="Q500" s="64">
        <f>SUMIFS(avlo!$C:$C,avlo!$B:$B,L500,avlo!$A:$A,M500)</f>
        <v>16</v>
      </c>
      <c r="R500" s="65">
        <f t="shared" si="14"/>
        <v>81073622351.841675</v>
      </c>
      <c r="S500" s="65">
        <f t="shared" si="15"/>
        <v>0</v>
      </c>
      <c r="BU500" s="66"/>
      <c r="BV500" s="67"/>
      <c r="BW500" s="67"/>
      <c r="BX500" s="68"/>
      <c r="BY500" s="68"/>
    </row>
    <row r="501" spans="1:77" hidden="1" x14ac:dyDescent="0.35">
      <c r="A501" s="51" t="s">
        <v>170</v>
      </c>
      <c r="B501" s="51">
        <v>2023</v>
      </c>
      <c r="C501" s="60" t="s">
        <v>214</v>
      </c>
      <c r="D501" s="51" t="s">
        <v>171</v>
      </c>
      <c r="E501" s="51" t="s">
        <v>171</v>
      </c>
      <c r="F501" s="51" t="s">
        <v>173</v>
      </c>
      <c r="G501" s="51">
        <v>4581.0608870135402</v>
      </c>
      <c r="H501" s="51">
        <v>49218377.607064903</v>
      </c>
      <c r="I501" s="51">
        <v>0</v>
      </c>
      <c r="J501" s="51">
        <v>6278.7466964319301</v>
      </c>
      <c r="K501" s="61" t="str">
        <f>INDEX(category!$C:$C,MATCH(C501,category!$B:$B,0))</f>
        <v xml:space="preserve"> Medium-heavy duty trucks (GVWR 14001–33000 lbs)</v>
      </c>
      <c r="L501" s="62" t="str">
        <f>INDEX(category!D:D,MATCH($C501,category!$B:$B,0))</f>
        <v>HDVs</v>
      </c>
      <c r="M501" s="62" t="str">
        <f>INDEX(category!E:E,MATCH($C501,category!$B:$B,0))</f>
        <v>freight</v>
      </c>
      <c r="N501" s="62" t="str">
        <f>INDEX('veh fuel category'!$A$2:$A$10,MATCH($F501,'veh fuel category'!$C$2:$C$10,0))</f>
        <v>diesel vehicle</v>
      </c>
      <c r="O501" s="63">
        <f>INDEX('veh fuel category'!$D$2:$D$8,MATCH($N501,'veh fuel category'!$A$2:$A$8,0))</f>
        <v>138700</v>
      </c>
      <c r="P501" s="64">
        <f>'veh fuel category'!$D$2</f>
        <v>3412.14</v>
      </c>
      <c r="Q501" s="64">
        <f>SUMIFS(avlo!$C:$C,avlo!$B:$B,L501,avlo!$A:$A,M501)</f>
        <v>16</v>
      </c>
      <c r="R501" s="65">
        <f t="shared" si="14"/>
        <v>870862166795.10864</v>
      </c>
      <c r="S501" s="65">
        <f t="shared" si="15"/>
        <v>0</v>
      </c>
      <c r="BU501" s="66"/>
      <c r="BV501" s="67"/>
      <c r="BW501" s="67"/>
      <c r="BX501" s="68"/>
      <c r="BY501" s="68"/>
    </row>
    <row r="502" spans="1:77" hidden="1" x14ac:dyDescent="0.35">
      <c r="A502" s="51" t="s">
        <v>170</v>
      </c>
      <c r="B502" s="51">
        <v>2023</v>
      </c>
      <c r="C502" s="60" t="s">
        <v>214</v>
      </c>
      <c r="D502" s="51" t="s">
        <v>171</v>
      </c>
      <c r="E502" s="51" t="s">
        <v>171</v>
      </c>
      <c r="F502" s="51" t="s">
        <v>174</v>
      </c>
      <c r="G502" s="51">
        <v>3.2058319596413498</v>
      </c>
      <c r="H502" s="51">
        <v>18194.061270810798</v>
      </c>
      <c r="I502" s="51">
        <v>20979.573740048902</v>
      </c>
      <c r="J502" s="51">
        <v>0</v>
      </c>
      <c r="K502" s="61" t="str">
        <f>INDEX(category!$C:$C,MATCH(C502,category!$B:$B,0))</f>
        <v xml:space="preserve"> Medium-heavy duty trucks (GVWR 14001–33000 lbs)</v>
      </c>
      <c r="L502" s="62" t="str">
        <f>INDEX(category!D:D,MATCH($C502,category!$B:$B,0))</f>
        <v>HDVs</v>
      </c>
      <c r="M502" s="62" t="str">
        <f>INDEX(category!E:E,MATCH($C502,category!$B:$B,0))</f>
        <v>freight</v>
      </c>
      <c r="N502" s="62" t="str">
        <f>INDEX('veh fuel category'!$A$2:$A$10,MATCH($F502,'veh fuel category'!$C$2:$C$10,0))</f>
        <v>battery electric vehicle</v>
      </c>
      <c r="O502" s="63">
        <f>INDEX('veh fuel category'!$D$2:$D$8,MATCH($N502,'veh fuel category'!$A$2:$A$8,0))</f>
        <v>3412.14</v>
      </c>
      <c r="P502" s="64">
        <f>'veh fuel category'!$D$2</f>
        <v>3412.14</v>
      </c>
      <c r="Q502" s="64">
        <f>SUMIFS(avlo!$C:$C,avlo!$B:$B,L502,avlo!$A:$A,M502)</f>
        <v>16</v>
      </c>
      <c r="R502" s="65">
        <f t="shared" si="14"/>
        <v>0</v>
      </c>
      <c r="S502" s="65">
        <f t="shared" si="15"/>
        <v>71585242.741370454</v>
      </c>
      <c r="BU502" s="66"/>
      <c r="BV502" s="67"/>
      <c r="BW502" s="67"/>
      <c r="BX502" s="68"/>
      <c r="BY502" s="68"/>
    </row>
    <row r="503" spans="1:77" hidden="1" x14ac:dyDescent="0.35">
      <c r="A503" s="51" t="s">
        <v>170</v>
      </c>
      <c r="B503" s="51">
        <v>2023</v>
      </c>
      <c r="C503" s="60" t="s">
        <v>214</v>
      </c>
      <c r="D503" s="51" t="s">
        <v>171</v>
      </c>
      <c r="E503" s="51" t="s">
        <v>171</v>
      </c>
      <c r="F503" s="51" t="s">
        <v>230</v>
      </c>
      <c r="G503" s="51">
        <v>245.028586563982</v>
      </c>
      <c r="H503" s="51">
        <v>3158630.5620494401</v>
      </c>
      <c r="I503" s="51">
        <v>0</v>
      </c>
      <c r="J503" s="51">
        <v>437.23297076016399</v>
      </c>
      <c r="K503" s="61" t="str">
        <f>INDEX(category!$C:$C,MATCH(C503,category!$B:$B,0))</f>
        <v xml:space="preserve"> Medium-heavy duty trucks (GVWR 14001–33000 lbs)</v>
      </c>
      <c r="L503" s="62" t="str">
        <f>INDEX(category!D:D,MATCH($C503,category!$B:$B,0))</f>
        <v>HDVs</v>
      </c>
      <c r="M503" s="62" t="str">
        <f>INDEX(category!E:E,MATCH($C503,category!$B:$B,0))</f>
        <v>freight</v>
      </c>
      <c r="N503" s="62" t="str">
        <f>INDEX('veh fuel category'!$A$2:$A$10,MATCH($F503,'veh fuel category'!$C$2:$C$10,0))</f>
        <v>natural gas vehicle</v>
      </c>
      <c r="O503" s="63">
        <f>INDEX('veh fuel category'!$D$2:$D$8,MATCH($N503,'veh fuel category'!$A$2:$A$8,0))</f>
        <v>138700</v>
      </c>
      <c r="P503" s="64">
        <f>'veh fuel category'!$D$2</f>
        <v>3412.14</v>
      </c>
      <c r="Q503" s="64">
        <f>SUMIFS(avlo!$C:$C,avlo!$B:$B,L503,avlo!$A:$A,M503)</f>
        <v>16</v>
      </c>
      <c r="R503" s="65">
        <f t="shared" si="14"/>
        <v>60644213044.434746</v>
      </c>
      <c r="S503" s="65">
        <f t="shared" si="15"/>
        <v>0</v>
      </c>
      <c r="BU503" s="66"/>
      <c r="BV503" s="67"/>
      <c r="BW503" s="67"/>
      <c r="BX503" s="68"/>
      <c r="BY503" s="68"/>
    </row>
    <row r="504" spans="1:77" hidden="1" x14ac:dyDescent="0.35">
      <c r="A504" s="51" t="s">
        <v>170</v>
      </c>
      <c r="B504" s="51">
        <v>2023</v>
      </c>
      <c r="C504" s="60" t="s">
        <v>215</v>
      </c>
      <c r="D504" s="51" t="s">
        <v>171</v>
      </c>
      <c r="E504" s="51" t="s">
        <v>171</v>
      </c>
      <c r="F504" s="51" t="s">
        <v>173</v>
      </c>
      <c r="G504" s="51">
        <v>12233.4353638061</v>
      </c>
      <c r="H504" s="51">
        <v>167587702.786219</v>
      </c>
      <c r="I504" s="51">
        <v>0</v>
      </c>
      <c r="J504" s="51">
        <v>20983.0070450821</v>
      </c>
      <c r="K504" s="61" t="str">
        <f>INDEX(category!$C:$C,MATCH(C504,category!$B:$B,0))</f>
        <v xml:space="preserve"> Medium-heavy duty trucks (GVWR 14001–33000 lbs)</v>
      </c>
      <c r="L504" s="62" t="str">
        <f>INDEX(category!D:D,MATCH($C504,category!$B:$B,0))</f>
        <v>HDVs</v>
      </c>
      <c r="M504" s="62" t="str">
        <f>INDEX(category!E:E,MATCH($C504,category!$B:$B,0))</f>
        <v>freight</v>
      </c>
      <c r="N504" s="62" t="str">
        <f>INDEX('veh fuel category'!$A$2:$A$10,MATCH($F504,'veh fuel category'!$C$2:$C$10,0))</f>
        <v>diesel vehicle</v>
      </c>
      <c r="O504" s="63">
        <f>INDEX('veh fuel category'!$D$2:$D$8,MATCH($N504,'veh fuel category'!$A$2:$A$8,0))</f>
        <v>138700</v>
      </c>
      <c r="P504" s="64">
        <f>'veh fuel category'!$D$2</f>
        <v>3412.14</v>
      </c>
      <c r="Q504" s="64">
        <f>SUMIFS(avlo!$C:$C,avlo!$B:$B,L504,avlo!$A:$A,M504)</f>
        <v>16</v>
      </c>
      <c r="R504" s="65">
        <f t="shared" si="14"/>
        <v>2910343077152.8872</v>
      </c>
      <c r="S504" s="65">
        <f t="shared" si="15"/>
        <v>0</v>
      </c>
      <c r="BU504" s="66"/>
      <c r="BV504" s="67"/>
      <c r="BW504" s="67"/>
      <c r="BX504" s="68"/>
      <c r="BY504" s="68"/>
    </row>
    <row r="505" spans="1:77" hidden="1" x14ac:dyDescent="0.35">
      <c r="A505" s="51" t="s">
        <v>170</v>
      </c>
      <c r="B505" s="51">
        <v>2023</v>
      </c>
      <c r="C505" s="60" t="s">
        <v>215</v>
      </c>
      <c r="D505" s="51" t="s">
        <v>171</v>
      </c>
      <c r="E505" s="51" t="s">
        <v>171</v>
      </c>
      <c r="F505" s="51" t="s">
        <v>174</v>
      </c>
      <c r="G505" s="51">
        <v>5.7886389700418297</v>
      </c>
      <c r="H505" s="51">
        <v>51892.304823501101</v>
      </c>
      <c r="I505" s="51">
        <v>59988.964527808297</v>
      </c>
      <c r="J505" s="51">
        <v>0</v>
      </c>
      <c r="K505" s="61" t="str">
        <f>INDEX(category!$C:$C,MATCH(C505,category!$B:$B,0))</f>
        <v xml:space="preserve"> Medium-heavy duty trucks (GVWR 14001–33000 lbs)</v>
      </c>
      <c r="L505" s="62" t="str">
        <f>INDEX(category!D:D,MATCH($C505,category!$B:$B,0))</f>
        <v>HDVs</v>
      </c>
      <c r="M505" s="62" t="str">
        <f>INDEX(category!E:E,MATCH($C505,category!$B:$B,0))</f>
        <v>freight</v>
      </c>
      <c r="N505" s="62" t="str">
        <f>INDEX('veh fuel category'!$A$2:$A$10,MATCH($F505,'veh fuel category'!$C$2:$C$10,0))</f>
        <v>battery electric vehicle</v>
      </c>
      <c r="O505" s="63">
        <f>INDEX('veh fuel category'!$D$2:$D$8,MATCH($N505,'veh fuel category'!$A$2:$A$8,0))</f>
        <v>3412.14</v>
      </c>
      <c r="P505" s="64">
        <f>'veh fuel category'!$D$2</f>
        <v>3412.14</v>
      </c>
      <c r="Q505" s="64">
        <f>SUMIFS(avlo!$C:$C,avlo!$B:$B,L505,avlo!$A:$A,M505)</f>
        <v>16</v>
      </c>
      <c r="R505" s="65">
        <f t="shared" si="14"/>
        <v>0</v>
      </c>
      <c r="S505" s="65">
        <f t="shared" si="15"/>
        <v>204690745.4239158</v>
      </c>
      <c r="BU505" s="66"/>
      <c r="BV505" s="67"/>
      <c r="BW505" s="67"/>
      <c r="BX505" s="68"/>
      <c r="BY505" s="68"/>
    </row>
    <row r="506" spans="1:77" hidden="1" x14ac:dyDescent="0.35">
      <c r="A506" s="51" t="s">
        <v>170</v>
      </c>
      <c r="B506" s="51">
        <v>2023</v>
      </c>
      <c r="C506" s="60" t="s">
        <v>215</v>
      </c>
      <c r="D506" s="51" t="s">
        <v>171</v>
      </c>
      <c r="E506" s="51" t="s">
        <v>171</v>
      </c>
      <c r="F506" s="51" t="s">
        <v>230</v>
      </c>
      <c r="G506" s="51">
        <v>636.46728303948703</v>
      </c>
      <c r="H506" s="51">
        <v>10926354.072212899</v>
      </c>
      <c r="I506" s="51">
        <v>0</v>
      </c>
      <c r="J506" s="51">
        <v>1442.94324883235</v>
      </c>
      <c r="K506" s="61" t="str">
        <f>INDEX(category!$C:$C,MATCH(C506,category!$B:$B,0))</f>
        <v xml:space="preserve"> Medium-heavy duty trucks (GVWR 14001–33000 lbs)</v>
      </c>
      <c r="L506" s="62" t="str">
        <f>INDEX(category!D:D,MATCH($C506,category!$B:$B,0))</f>
        <v>HDVs</v>
      </c>
      <c r="M506" s="62" t="str">
        <f>INDEX(category!E:E,MATCH($C506,category!$B:$B,0))</f>
        <v>freight</v>
      </c>
      <c r="N506" s="62" t="str">
        <f>INDEX('veh fuel category'!$A$2:$A$10,MATCH($F506,'veh fuel category'!$C$2:$C$10,0))</f>
        <v>natural gas vehicle</v>
      </c>
      <c r="O506" s="63">
        <f>INDEX('veh fuel category'!$D$2:$D$8,MATCH($N506,'veh fuel category'!$A$2:$A$8,0))</f>
        <v>138700</v>
      </c>
      <c r="P506" s="64">
        <f>'veh fuel category'!$D$2</f>
        <v>3412.14</v>
      </c>
      <c r="Q506" s="64">
        <f>SUMIFS(avlo!$C:$C,avlo!$B:$B,L506,avlo!$A:$A,M506)</f>
        <v>16</v>
      </c>
      <c r="R506" s="65">
        <f t="shared" si="14"/>
        <v>200136228613.04694</v>
      </c>
      <c r="S506" s="65">
        <f t="shared" si="15"/>
        <v>0</v>
      </c>
      <c r="BU506" s="66"/>
      <c r="BV506" s="67"/>
      <c r="BW506" s="67"/>
      <c r="BX506" s="68"/>
      <c r="BY506" s="68"/>
    </row>
    <row r="507" spans="1:77" hidden="1" x14ac:dyDescent="0.35">
      <c r="A507" s="51" t="s">
        <v>170</v>
      </c>
      <c r="B507" s="51">
        <v>2023</v>
      </c>
      <c r="C507" s="60" t="s">
        <v>216</v>
      </c>
      <c r="D507" s="51" t="s">
        <v>171</v>
      </c>
      <c r="E507" s="51" t="s">
        <v>171</v>
      </c>
      <c r="F507" s="51" t="s">
        <v>173</v>
      </c>
      <c r="G507" s="51">
        <v>2592.3029331165999</v>
      </c>
      <c r="H507" s="51">
        <v>32918970.2496779</v>
      </c>
      <c r="I507" s="51">
        <v>0</v>
      </c>
      <c r="J507" s="51">
        <v>3649.8819814086601</v>
      </c>
      <c r="K507" s="61" t="str">
        <f>INDEX(category!$C:$C,MATCH(C507,category!$B:$B,0))</f>
        <v xml:space="preserve"> Medium-heavy duty trucks (GVWR 14001–33000 lbs)</v>
      </c>
      <c r="L507" s="62" t="str">
        <f>INDEX(category!D:D,MATCH($C507,category!$B:$B,0))</f>
        <v>HDVs</v>
      </c>
      <c r="M507" s="62" t="str">
        <f>INDEX(category!E:E,MATCH($C507,category!$B:$B,0))</f>
        <v>freight</v>
      </c>
      <c r="N507" s="62" t="str">
        <f>INDEX('veh fuel category'!$A$2:$A$10,MATCH($F507,'veh fuel category'!$C$2:$C$10,0))</f>
        <v>diesel vehicle</v>
      </c>
      <c r="O507" s="63">
        <f>INDEX('veh fuel category'!$D$2:$D$8,MATCH($N507,'veh fuel category'!$A$2:$A$8,0))</f>
        <v>138700</v>
      </c>
      <c r="P507" s="64">
        <f>'veh fuel category'!$D$2</f>
        <v>3412.14</v>
      </c>
      <c r="Q507" s="64">
        <f>SUMIFS(avlo!$C:$C,avlo!$B:$B,L507,avlo!$A:$A,M507)</f>
        <v>16</v>
      </c>
      <c r="R507" s="65">
        <f t="shared" si="14"/>
        <v>506238630821.38116</v>
      </c>
      <c r="S507" s="65">
        <f t="shared" si="15"/>
        <v>0</v>
      </c>
      <c r="BU507" s="66"/>
      <c r="BV507" s="67"/>
      <c r="BW507" s="67"/>
      <c r="BX507" s="68"/>
      <c r="BY507" s="68"/>
    </row>
    <row r="508" spans="1:77" hidden="1" x14ac:dyDescent="0.35">
      <c r="A508" s="51" t="s">
        <v>170</v>
      </c>
      <c r="B508" s="51">
        <v>2023</v>
      </c>
      <c r="C508" s="60" t="s">
        <v>216</v>
      </c>
      <c r="D508" s="51" t="s">
        <v>171</v>
      </c>
      <c r="E508" s="51" t="s">
        <v>171</v>
      </c>
      <c r="F508" s="51" t="s">
        <v>230</v>
      </c>
      <c r="G508" s="51">
        <v>14.150733608728901</v>
      </c>
      <c r="H508" s="51">
        <v>175704.41495364899</v>
      </c>
      <c r="I508" s="51">
        <v>0</v>
      </c>
      <c r="J508" s="51">
        <v>22.214183630258301</v>
      </c>
      <c r="K508" s="61" t="str">
        <f>INDEX(category!$C:$C,MATCH(C508,category!$B:$B,0))</f>
        <v xml:space="preserve"> Medium-heavy duty trucks (GVWR 14001–33000 lbs)</v>
      </c>
      <c r="L508" s="62" t="str">
        <f>INDEX(category!D:D,MATCH($C508,category!$B:$B,0))</f>
        <v>HDVs</v>
      </c>
      <c r="M508" s="62" t="str">
        <f>INDEX(category!E:E,MATCH($C508,category!$B:$B,0))</f>
        <v>freight</v>
      </c>
      <c r="N508" s="62" t="str">
        <f>INDEX('veh fuel category'!$A$2:$A$10,MATCH($F508,'veh fuel category'!$C$2:$C$10,0))</f>
        <v>natural gas vehicle</v>
      </c>
      <c r="O508" s="63">
        <f>INDEX('veh fuel category'!$D$2:$D$8,MATCH($N508,'veh fuel category'!$A$2:$A$8,0))</f>
        <v>138700</v>
      </c>
      <c r="P508" s="64">
        <f>'veh fuel category'!$D$2</f>
        <v>3412.14</v>
      </c>
      <c r="Q508" s="64">
        <f>SUMIFS(avlo!$C:$C,avlo!$B:$B,L508,avlo!$A:$A,M508)</f>
        <v>16</v>
      </c>
      <c r="R508" s="65">
        <f t="shared" si="14"/>
        <v>3081107269.5168262</v>
      </c>
      <c r="S508" s="65">
        <f t="shared" si="15"/>
        <v>0</v>
      </c>
      <c r="BU508" s="66"/>
      <c r="BV508" s="67"/>
      <c r="BW508" s="67"/>
      <c r="BX508" s="68"/>
      <c r="BY508" s="68"/>
    </row>
    <row r="509" spans="1:77" hidden="1" x14ac:dyDescent="0.35">
      <c r="A509" s="51" t="s">
        <v>170</v>
      </c>
      <c r="B509" s="51">
        <v>2023</v>
      </c>
      <c r="C509" s="60" t="s">
        <v>217</v>
      </c>
      <c r="D509" s="51" t="s">
        <v>171</v>
      </c>
      <c r="E509" s="51" t="s">
        <v>171</v>
      </c>
      <c r="F509" s="51" t="s">
        <v>173</v>
      </c>
      <c r="G509" s="51">
        <v>505.36237321139799</v>
      </c>
      <c r="H509" s="51">
        <v>6372792.7304551499</v>
      </c>
      <c r="I509" s="51">
        <v>0</v>
      </c>
      <c r="J509" s="51">
        <v>704.12583777750399</v>
      </c>
      <c r="K509" s="61" t="str">
        <f>INDEX(category!$C:$C,MATCH(C509,category!$B:$B,0))</f>
        <v xml:space="preserve"> Medium-heavy duty trucks (GVWR 14001–33000 lbs)</v>
      </c>
      <c r="L509" s="62" t="str">
        <f>INDEX(category!D:D,MATCH($C509,category!$B:$B,0))</f>
        <v>HDVs</v>
      </c>
      <c r="M509" s="62" t="str">
        <f>INDEX(category!E:E,MATCH($C509,category!$B:$B,0))</f>
        <v>freight</v>
      </c>
      <c r="N509" s="62" t="str">
        <f>INDEX('veh fuel category'!$A$2:$A$10,MATCH($F509,'veh fuel category'!$C$2:$C$10,0))</f>
        <v>diesel vehicle</v>
      </c>
      <c r="O509" s="63">
        <f>INDEX('veh fuel category'!$D$2:$D$8,MATCH($N509,'veh fuel category'!$A$2:$A$8,0))</f>
        <v>138700</v>
      </c>
      <c r="P509" s="64">
        <f>'veh fuel category'!$D$2</f>
        <v>3412.14</v>
      </c>
      <c r="Q509" s="64">
        <f>SUMIFS(avlo!$C:$C,avlo!$B:$B,L509,avlo!$A:$A,M509)</f>
        <v>16</v>
      </c>
      <c r="R509" s="65">
        <f t="shared" si="14"/>
        <v>97662253699.739792</v>
      </c>
      <c r="S509" s="65">
        <f t="shared" si="15"/>
        <v>0</v>
      </c>
      <c r="BU509" s="66"/>
      <c r="BV509" s="67"/>
      <c r="BW509" s="67"/>
      <c r="BX509" s="68"/>
      <c r="BY509" s="68"/>
    </row>
    <row r="510" spans="1:77" hidden="1" x14ac:dyDescent="0.35">
      <c r="A510" s="51" t="s">
        <v>170</v>
      </c>
      <c r="B510" s="51">
        <v>2023</v>
      </c>
      <c r="C510" s="60" t="s">
        <v>217</v>
      </c>
      <c r="D510" s="51" t="s">
        <v>171</v>
      </c>
      <c r="E510" s="51" t="s">
        <v>171</v>
      </c>
      <c r="F510" s="51" t="s">
        <v>230</v>
      </c>
      <c r="G510" s="51">
        <v>4.1939748577384499</v>
      </c>
      <c r="H510" s="51">
        <v>51647.124133197998</v>
      </c>
      <c r="I510" s="51">
        <v>0</v>
      </c>
      <c r="J510" s="51">
        <v>6.3617264750995099</v>
      </c>
      <c r="K510" s="61" t="str">
        <f>INDEX(category!$C:$C,MATCH(C510,category!$B:$B,0))</f>
        <v xml:space="preserve"> Medium-heavy duty trucks (GVWR 14001–33000 lbs)</v>
      </c>
      <c r="L510" s="62" t="str">
        <f>INDEX(category!D:D,MATCH($C510,category!$B:$B,0))</f>
        <v>HDVs</v>
      </c>
      <c r="M510" s="62" t="str">
        <f>INDEX(category!E:E,MATCH($C510,category!$B:$B,0))</f>
        <v>freight</v>
      </c>
      <c r="N510" s="62" t="str">
        <f>INDEX('veh fuel category'!$A$2:$A$10,MATCH($F510,'veh fuel category'!$C$2:$C$10,0))</f>
        <v>natural gas vehicle</v>
      </c>
      <c r="O510" s="63">
        <f>INDEX('veh fuel category'!$D$2:$D$8,MATCH($N510,'veh fuel category'!$A$2:$A$8,0))</f>
        <v>138700</v>
      </c>
      <c r="P510" s="64">
        <f>'veh fuel category'!$D$2</f>
        <v>3412.14</v>
      </c>
      <c r="Q510" s="64">
        <f>SUMIFS(avlo!$C:$C,avlo!$B:$B,L510,avlo!$A:$A,M510)</f>
        <v>16</v>
      </c>
      <c r="R510" s="65">
        <f t="shared" si="14"/>
        <v>882371462.09630203</v>
      </c>
      <c r="S510" s="65">
        <f t="shared" si="15"/>
        <v>0</v>
      </c>
      <c r="BU510" s="66"/>
      <c r="BV510" s="67"/>
      <c r="BW510" s="67"/>
      <c r="BX510" s="68"/>
      <c r="BY510" s="68"/>
    </row>
    <row r="511" spans="1:77" hidden="1" x14ac:dyDescent="0.35">
      <c r="A511" s="51" t="s">
        <v>170</v>
      </c>
      <c r="B511" s="51">
        <v>2023</v>
      </c>
      <c r="C511" s="60" t="s">
        <v>218</v>
      </c>
      <c r="D511" s="51" t="s">
        <v>171</v>
      </c>
      <c r="E511" s="51" t="s">
        <v>171</v>
      </c>
      <c r="F511" s="51" t="s">
        <v>173</v>
      </c>
      <c r="G511" s="51">
        <v>564.62863959130902</v>
      </c>
      <c r="H511" s="51">
        <v>8688112.1897189803</v>
      </c>
      <c r="I511" s="51">
        <v>0</v>
      </c>
      <c r="J511" s="51">
        <v>956.44697173135205</v>
      </c>
      <c r="K511" s="61" t="str">
        <f>INDEX(category!$C:$C,MATCH(C511,category!$B:$B,0))</f>
        <v xml:space="preserve"> Medium-heavy duty trucks (GVWR 14001–33000 lbs)</v>
      </c>
      <c r="L511" s="62" t="str">
        <f>INDEX(category!D:D,MATCH($C511,category!$B:$B,0))</f>
        <v>HDVs</v>
      </c>
      <c r="M511" s="62" t="str">
        <f>INDEX(category!E:E,MATCH($C511,category!$B:$B,0))</f>
        <v>freight</v>
      </c>
      <c r="N511" s="62" t="str">
        <f>INDEX('veh fuel category'!$A$2:$A$10,MATCH($F511,'veh fuel category'!$C$2:$C$10,0))</f>
        <v>diesel vehicle</v>
      </c>
      <c r="O511" s="63">
        <f>INDEX('veh fuel category'!$D$2:$D$8,MATCH($N511,'veh fuel category'!$A$2:$A$8,0))</f>
        <v>138700</v>
      </c>
      <c r="P511" s="64">
        <f>'veh fuel category'!$D$2</f>
        <v>3412.14</v>
      </c>
      <c r="Q511" s="64">
        <f>SUMIFS(avlo!$C:$C,avlo!$B:$B,L511,avlo!$A:$A,M511)</f>
        <v>16</v>
      </c>
      <c r="R511" s="65">
        <f t="shared" si="14"/>
        <v>132659194979.13852</v>
      </c>
      <c r="S511" s="65">
        <f t="shared" si="15"/>
        <v>0</v>
      </c>
      <c r="BU511" s="66"/>
      <c r="BV511" s="67"/>
      <c r="BW511" s="67"/>
      <c r="BX511" s="68"/>
      <c r="BY511" s="68"/>
    </row>
    <row r="512" spans="1:77" hidden="1" x14ac:dyDescent="0.35">
      <c r="A512" s="51" t="s">
        <v>170</v>
      </c>
      <c r="B512" s="51">
        <v>2023</v>
      </c>
      <c r="C512" s="60" t="s">
        <v>218</v>
      </c>
      <c r="D512" s="51" t="s">
        <v>171</v>
      </c>
      <c r="E512" s="51" t="s">
        <v>171</v>
      </c>
      <c r="F512" s="51" t="s">
        <v>174</v>
      </c>
      <c r="G512" s="51">
        <v>0.89889296814697806</v>
      </c>
      <c r="H512" s="51">
        <v>8003.6928588555602</v>
      </c>
      <c r="I512" s="51">
        <v>8701.6560419129601</v>
      </c>
      <c r="J512" s="51">
        <v>0</v>
      </c>
      <c r="K512" s="61" t="str">
        <f>INDEX(category!$C:$C,MATCH(C512,category!$B:$B,0))</f>
        <v xml:space="preserve"> Medium-heavy duty trucks (GVWR 14001–33000 lbs)</v>
      </c>
      <c r="L512" s="62" t="str">
        <f>INDEX(category!D:D,MATCH($C512,category!$B:$B,0))</f>
        <v>HDVs</v>
      </c>
      <c r="M512" s="62" t="str">
        <f>INDEX(category!E:E,MATCH($C512,category!$B:$B,0))</f>
        <v>freight</v>
      </c>
      <c r="N512" s="62" t="str">
        <f>INDEX('veh fuel category'!$A$2:$A$10,MATCH($F512,'veh fuel category'!$C$2:$C$10,0))</f>
        <v>battery electric vehicle</v>
      </c>
      <c r="O512" s="63">
        <f>INDEX('veh fuel category'!$D$2:$D$8,MATCH($N512,'veh fuel category'!$A$2:$A$8,0))</f>
        <v>3412.14</v>
      </c>
      <c r="P512" s="64">
        <f>'veh fuel category'!$D$2</f>
        <v>3412.14</v>
      </c>
      <c r="Q512" s="64">
        <f>SUMIFS(avlo!$C:$C,avlo!$B:$B,L512,avlo!$A:$A,M512)</f>
        <v>16</v>
      </c>
      <c r="R512" s="65">
        <f t="shared" si="14"/>
        <v>0</v>
      </c>
      <c r="S512" s="65">
        <f t="shared" si="15"/>
        <v>29691268.646852888</v>
      </c>
      <c r="BU512" s="66"/>
      <c r="BV512" s="67"/>
      <c r="BW512" s="67"/>
      <c r="BX512" s="68"/>
      <c r="BY512" s="68"/>
    </row>
    <row r="513" spans="1:77" hidden="1" x14ac:dyDescent="0.35">
      <c r="A513" s="51" t="s">
        <v>170</v>
      </c>
      <c r="B513" s="51">
        <v>2023</v>
      </c>
      <c r="C513" s="60" t="s">
        <v>218</v>
      </c>
      <c r="D513" s="51" t="s">
        <v>171</v>
      </c>
      <c r="E513" s="51" t="s">
        <v>171</v>
      </c>
      <c r="F513" s="51" t="s">
        <v>230</v>
      </c>
      <c r="G513" s="51">
        <v>5.7416660876933996</v>
      </c>
      <c r="H513" s="51">
        <v>79329.631740294295</v>
      </c>
      <c r="I513" s="51">
        <v>0</v>
      </c>
      <c r="J513" s="51">
        <v>9.6899616497615</v>
      </c>
      <c r="K513" s="61" t="str">
        <f>INDEX(category!$C:$C,MATCH(C513,category!$B:$B,0))</f>
        <v xml:space="preserve"> Medium-heavy duty trucks (GVWR 14001–33000 lbs)</v>
      </c>
      <c r="L513" s="62" t="str">
        <f>INDEX(category!D:D,MATCH($C513,category!$B:$B,0))</f>
        <v>HDVs</v>
      </c>
      <c r="M513" s="62" t="str">
        <f>INDEX(category!E:E,MATCH($C513,category!$B:$B,0))</f>
        <v>freight</v>
      </c>
      <c r="N513" s="62" t="str">
        <f>INDEX('veh fuel category'!$A$2:$A$10,MATCH($F513,'veh fuel category'!$C$2:$C$10,0))</f>
        <v>natural gas vehicle</v>
      </c>
      <c r="O513" s="63">
        <f>INDEX('veh fuel category'!$D$2:$D$8,MATCH($N513,'veh fuel category'!$A$2:$A$8,0))</f>
        <v>138700</v>
      </c>
      <c r="P513" s="64">
        <f>'veh fuel category'!$D$2</f>
        <v>3412.14</v>
      </c>
      <c r="Q513" s="64">
        <f>SUMIFS(avlo!$C:$C,avlo!$B:$B,L513,avlo!$A:$A,M513)</f>
        <v>16</v>
      </c>
      <c r="R513" s="65">
        <f t="shared" si="14"/>
        <v>1343997680.8219202</v>
      </c>
      <c r="S513" s="65">
        <f t="shared" si="15"/>
        <v>0</v>
      </c>
      <c r="BU513" s="66"/>
      <c r="BV513" s="67"/>
      <c r="BW513" s="67"/>
      <c r="BX513" s="68"/>
      <c r="BY513" s="68"/>
    </row>
    <row r="514" spans="1:77" hidden="1" x14ac:dyDescent="0.35">
      <c r="A514" s="51" t="s">
        <v>170</v>
      </c>
      <c r="B514" s="51">
        <v>2023</v>
      </c>
      <c r="C514" s="60" t="s">
        <v>165</v>
      </c>
      <c r="D514" s="51" t="s">
        <v>171</v>
      </c>
      <c r="E514" s="51" t="s">
        <v>171</v>
      </c>
      <c r="F514" s="51" t="s">
        <v>172</v>
      </c>
      <c r="G514" s="51">
        <v>50417.149715077401</v>
      </c>
      <c r="H514" s="51">
        <v>881077227.72629797</v>
      </c>
      <c r="I514" s="51">
        <v>0</v>
      </c>
      <c r="J514" s="51">
        <v>179300.98005846399</v>
      </c>
      <c r="K514" s="61" t="str">
        <f>INDEX(category!$C:$C,MATCH(C514,category!$B:$B,0))</f>
        <v xml:space="preserve"> Medium-heavy duty trucks (GVWR 14001–33000 lbs)</v>
      </c>
      <c r="L514" s="62" t="str">
        <f>INDEX(category!D:D,MATCH($C514,category!$B:$B,0))</f>
        <v>HDVs</v>
      </c>
      <c r="M514" s="62" t="str">
        <f>INDEX(category!E:E,MATCH($C514,category!$B:$B,0))</f>
        <v>freight</v>
      </c>
      <c r="N514" s="62" t="str">
        <f>INDEX('veh fuel category'!$A$2:$A$10,MATCH($F514,'veh fuel category'!$C$2:$C$10,0))</f>
        <v>gasoline vehicle</v>
      </c>
      <c r="O514" s="63">
        <f>INDEX('veh fuel category'!$D$2:$D$8,MATCH($N514,'veh fuel category'!$A$2:$A$8,0))</f>
        <v>125000</v>
      </c>
      <c r="P514" s="64">
        <f>'veh fuel category'!$D$2</f>
        <v>3412.14</v>
      </c>
      <c r="Q514" s="64">
        <f>SUMIFS(avlo!$C:$C,avlo!$B:$B,L514,avlo!$A:$A,M514)</f>
        <v>16</v>
      </c>
      <c r="R514" s="65">
        <f t="shared" si="14"/>
        <v>22412622507308</v>
      </c>
      <c r="S514" s="65">
        <f t="shared" si="15"/>
        <v>0</v>
      </c>
      <c r="BU514" s="66"/>
      <c r="BV514" s="67"/>
      <c r="BW514" s="67"/>
      <c r="BX514" s="68"/>
      <c r="BY514" s="68"/>
    </row>
    <row r="515" spans="1:77" hidden="1" x14ac:dyDescent="0.35">
      <c r="A515" s="51" t="s">
        <v>170</v>
      </c>
      <c r="B515" s="51">
        <v>2023</v>
      </c>
      <c r="C515" s="60" t="s">
        <v>219</v>
      </c>
      <c r="D515" s="51" t="s">
        <v>171</v>
      </c>
      <c r="E515" s="51" t="s">
        <v>171</v>
      </c>
      <c r="F515" s="51" t="s">
        <v>173</v>
      </c>
      <c r="G515" s="51">
        <v>52091.647574034701</v>
      </c>
      <c r="H515" s="51">
        <v>3348965499.6416898</v>
      </c>
      <c r="I515" s="51">
        <v>0</v>
      </c>
      <c r="J515" s="51">
        <v>551986.04396543303</v>
      </c>
      <c r="K515" s="61" t="str">
        <f>INDEX(category!$C:$C,MATCH(C515,category!$B:$B,0))</f>
        <v xml:space="preserve"> Heavy-heavy duty trucks (GVWR &gt;33000 lbs)</v>
      </c>
      <c r="L515" s="62" t="str">
        <f>INDEX(category!D:D,MATCH($C515,category!$B:$B,0))</f>
        <v>HDVs</v>
      </c>
      <c r="M515" s="62" t="str">
        <f>INDEX(category!E:E,MATCH($C515,category!$B:$B,0))</f>
        <v>freight</v>
      </c>
      <c r="N515" s="62" t="str">
        <f>INDEX('veh fuel category'!$A$2:$A$10,MATCH($F515,'veh fuel category'!$C$2:$C$10,0))</f>
        <v>diesel vehicle</v>
      </c>
      <c r="O515" s="63">
        <f>INDEX('veh fuel category'!$D$2:$D$8,MATCH($N515,'veh fuel category'!$A$2:$A$8,0))</f>
        <v>138700</v>
      </c>
      <c r="P515" s="64">
        <f>'veh fuel category'!$D$2</f>
        <v>3412.14</v>
      </c>
      <c r="Q515" s="64">
        <f>SUMIFS(avlo!$C:$C,avlo!$B:$B,L515,avlo!$A:$A,M515)</f>
        <v>16</v>
      </c>
      <c r="R515" s="65">
        <f t="shared" si="14"/>
        <v>76560464298005.547</v>
      </c>
      <c r="S515" s="65">
        <f t="shared" si="15"/>
        <v>0</v>
      </c>
      <c r="BU515" s="66"/>
      <c r="BV515" s="67"/>
      <c r="BW515" s="67"/>
      <c r="BX515" s="68"/>
      <c r="BY515" s="68"/>
    </row>
    <row r="516" spans="1:77" hidden="1" x14ac:dyDescent="0.35">
      <c r="A516" s="51" t="s">
        <v>170</v>
      </c>
      <c r="B516" s="51">
        <v>2023</v>
      </c>
      <c r="C516" s="60" t="s">
        <v>219</v>
      </c>
      <c r="D516" s="51" t="s">
        <v>171</v>
      </c>
      <c r="E516" s="51" t="s">
        <v>171</v>
      </c>
      <c r="F516" s="51" t="s">
        <v>174</v>
      </c>
      <c r="G516" s="51">
        <v>116.35427712118</v>
      </c>
      <c r="H516" s="51">
        <v>3835126.2870842</v>
      </c>
      <c r="I516" s="51">
        <v>6944303.20346379</v>
      </c>
      <c r="J516" s="51">
        <v>0</v>
      </c>
      <c r="K516" s="61" t="str">
        <f>INDEX(category!$C:$C,MATCH(C516,category!$B:$B,0))</f>
        <v xml:space="preserve"> Heavy-heavy duty trucks (GVWR &gt;33000 lbs)</v>
      </c>
      <c r="L516" s="62" t="str">
        <f>INDEX(category!D:D,MATCH($C516,category!$B:$B,0))</f>
        <v>HDVs</v>
      </c>
      <c r="M516" s="62" t="str">
        <f>INDEX(category!E:E,MATCH($C516,category!$B:$B,0))</f>
        <v>freight</v>
      </c>
      <c r="N516" s="62" t="str">
        <f>INDEX('veh fuel category'!$A$2:$A$10,MATCH($F516,'veh fuel category'!$C$2:$C$10,0))</f>
        <v>battery electric vehicle</v>
      </c>
      <c r="O516" s="63">
        <f>INDEX('veh fuel category'!$D$2:$D$8,MATCH($N516,'veh fuel category'!$A$2:$A$8,0))</f>
        <v>3412.14</v>
      </c>
      <c r="P516" s="64">
        <f>'veh fuel category'!$D$2</f>
        <v>3412.14</v>
      </c>
      <c r="Q516" s="64">
        <f>SUMIFS(avlo!$C:$C,avlo!$B:$B,L516,avlo!$A:$A,M516)</f>
        <v>16</v>
      </c>
      <c r="R516" s="65">
        <f t="shared" si="14"/>
        <v>0</v>
      </c>
      <c r="S516" s="65">
        <f t="shared" si="15"/>
        <v>23694934732.666935</v>
      </c>
      <c r="BU516" s="66"/>
      <c r="BV516" s="67"/>
      <c r="BW516" s="67"/>
      <c r="BX516" s="68"/>
      <c r="BY516" s="68"/>
    </row>
    <row r="517" spans="1:77" hidden="1" x14ac:dyDescent="0.35">
      <c r="A517" s="51" t="s">
        <v>170</v>
      </c>
      <c r="B517" s="51">
        <v>2023</v>
      </c>
      <c r="C517" s="60" t="s">
        <v>219</v>
      </c>
      <c r="D517" s="51" t="s">
        <v>171</v>
      </c>
      <c r="E517" s="51" t="s">
        <v>171</v>
      </c>
      <c r="F517" s="51" t="s">
        <v>230</v>
      </c>
      <c r="G517" s="51">
        <v>85.997325929051897</v>
      </c>
      <c r="H517" s="51">
        <v>5576880.0864609899</v>
      </c>
      <c r="I517" s="51">
        <v>0</v>
      </c>
      <c r="J517" s="51">
        <v>994.57436300919801</v>
      </c>
      <c r="K517" s="61" t="str">
        <f>INDEX(category!$C:$C,MATCH(C517,category!$B:$B,0))</f>
        <v xml:space="preserve"> Heavy-heavy duty trucks (GVWR &gt;33000 lbs)</v>
      </c>
      <c r="L517" s="62" t="str">
        <f>INDEX(category!D:D,MATCH($C517,category!$B:$B,0))</f>
        <v>HDVs</v>
      </c>
      <c r="M517" s="62" t="str">
        <f>INDEX(category!E:E,MATCH($C517,category!$B:$B,0))</f>
        <v>freight</v>
      </c>
      <c r="N517" s="62" t="str">
        <f>INDEX('veh fuel category'!$A$2:$A$10,MATCH($F517,'veh fuel category'!$C$2:$C$10,0))</f>
        <v>natural gas vehicle</v>
      </c>
      <c r="O517" s="63">
        <f>INDEX('veh fuel category'!$D$2:$D$8,MATCH($N517,'veh fuel category'!$A$2:$A$8,0))</f>
        <v>138700</v>
      </c>
      <c r="P517" s="64">
        <f>'veh fuel category'!$D$2</f>
        <v>3412.14</v>
      </c>
      <c r="Q517" s="64">
        <f>SUMIFS(avlo!$C:$C,avlo!$B:$B,L517,avlo!$A:$A,M517)</f>
        <v>16</v>
      </c>
      <c r="R517" s="65">
        <f t="shared" si="14"/>
        <v>137947464149.37576</v>
      </c>
      <c r="S517" s="65">
        <f t="shared" si="15"/>
        <v>0</v>
      </c>
      <c r="BU517" s="66"/>
      <c r="BV517" s="67"/>
      <c r="BW517" s="67"/>
      <c r="BX517" s="68"/>
      <c r="BY517" s="68"/>
    </row>
    <row r="518" spans="1:77" hidden="1" x14ac:dyDescent="0.35">
      <c r="A518" s="51" t="s">
        <v>170</v>
      </c>
      <c r="B518" s="51">
        <v>2023</v>
      </c>
      <c r="C518" s="60" t="s">
        <v>220</v>
      </c>
      <c r="D518" s="51" t="s">
        <v>171</v>
      </c>
      <c r="E518" s="51" t="s">
        <v>171</v>
      </c>
      <c r="F518" s="51" t="s">
        <v>173</v>
      </c>
      <c r="G518" s="51">
        <v>46718.117675223803</v>
      </c>
      <c r="H518" s="51">
        <v>3970608079.2529602</v>
      </c>
      <c r="I518" s="51">
        <v>0</v>
      </c>
      <c r="J518" s="51">
        <v>648618.220254677</v>
      </c>
      <c r="K518" s="61" t="str">
        <f>INDEX(category!$C:$C,MATCH(C518,category!$B:$B,0))</f>
        <v xml:space="preserve"> Heavy-heavy duty trucks (GVWR &gt;33000 lbs)</v>
      </c>
      <c r="L518" s="62" t="str">
        <f>INDEX(category!D:D,MATCH($C518,category!$B:$B,0))</f>
        <v>HDVs</v>
      </c>
      <c r="M518" s="62" t="str">
        <f>INDEX(category!E:E,MATCH($C518,category!$B:$B,0))</f>
        <v>freight</v>
      </c>
      <c r="N518" s="62" t="str">
        <f>INDEX('veh fuel category'!$A$2:$A$10,MATCH($F518,'veh fuel category'!$C$2:$C$10,0))</f>
        <v>diesel vehicle</v>
      </c>
      <c r="O518" s="63">
        <f>INDEX('veh fuel category'!$D$2:$D$8,MATCH($N518,'veh fuel category'!$A$2:$A$8,0))</f>
        <v>138700</v>
      </c>
      <c r="P518" s="64">
        <f>'veh fuel category'!$D$2</f>
        <v>3412.14</v>
      </c>
      <c r="Q518" s="64">
        <f>SUMIFS(avlo!$C:$C,avlo!$B:$B,L518,avlo!$A:$A,M518)</f>
        <v>16</v>
      </c>
      <c r="R518" s="65">
        <f t="shared" si="14"/>
        <v>89963347149323.703</v>
      </c>
      <c r="S518" s="65">
        <f t="shared" si="15"/>
        <v>0</v>
      </c>
      <c r="BU518" s="66"/>
      <c r="BV518" s="67"/>
      <c r="BW518" s="67"/>
      <c r="BX518" s="68"/>
      <c r="BY518" s="68"/>
    </row>
    <row r="519" spans="1:77" hidden="1" x14ac:dyDescent="0.35">
      <c r="A519" s="51" t="s">
        <v>170</v>
      </c>
      <c r="B519" s="51">
        <v>2023</v>
      </c>
      <c r="C519" s="60" t="s">
        <v>221</v>
      </c>
      <c r="D519" s="51" t="s">
        <v>171</v>
      </c>
      <c r="E519" s="51" t="s">
        <v>171</v>
      </c>
      <c r="F519" s="51" t="s">
        <v>173</v>
      </c>
      <c r="G519" s="51">
        <v>19552.4012671358</v>
      </c>
      <c r="H519" s="51">
        <v>1442445683.3542399</v>
      </c>
      <c r="I519" s="51">
        <v>0</v>
      </c>
      <c r="J519" s="51">
        <v>238221.923840626</v>
      </c>
      <c r="K519" s="61" t="str">
        <f>INDEX(category!$C:$C,MATCH(C519,category!$B:$B,0))</f>
        <v xml:space="preserve"> Heavy-heavy duty trucks (GVWR &gt;33000 lbs)</v>
      </c>
      <c r="L519" s="62" t="str">
        <f>INDEX(category!D:D,MATCH($C519,category!$B:$B,0))</f>
        <v>HDVs</v>
      </c>
      <c r="M519" s="62" t="str">
        <f>INDEX(category!E:E,MATCH($C519,category!$B:$B,0))</f>
        <v>freight</v>
      </c>
      <c r="N519" s="62" t="str">
        <f>INDEX('veh fuel category'!$A$2:$A$10,MATCH($F519,'veh fuel category'!$C$2:$C$10,0))</f>
        <v>diesel vehicle</v>
      </c>
      <c r="O519" s="63">
        <f>INDEX('veh fuel category'!$D$2:$D$8,MATCH($N519,'veh fuel category'!$A$2:$A$8,0))</f>
        <v>138700</v>
      </c>
      <c r="P519" s="64">
        <f>'veh fuel category'!$D$2</f>
        <v>3412.14</v>
      </c>
      <c r="Q519" s="64">
        <f>SUMIFS(avlo!$C:$C,avlo!$B:$B,L519,avlo!$A:$A,M519)</f>
        <v>16</v>
      </c>
      <c r="R519" s="65">
        <f t="shared" si="14"/>
        <v>33041380836694.824</v>
      </c>
      <c r="S519" s="65">
        <f t="shared" si="15"/>
        <v>0</v>
      </c>
      <c r="BU519" s="66"/>
      <c r="BV519" s="67"/>
      <c r="BW519" s="67"/>
      <c r="BX519" s="68"/>
      <c r="BY519" s="68"/>
    </row>
    <row r="520" spans="1:77" hidden="1" x14ac:dyDescent="0.35">
      <c r="A520" s="51" t="s">
        <v>170</v>
      </c>
      <c r="B520" s="51">
        <v>2023</v>
      </c>
      <c r="C520" s="60" t="s">
        <v>222</v>
      </c>
      <c r="D520" s="51" t="s">
        <v>171</v>
      </c>
      <c r="E520" s="51" t="s">
        <v>171</v>
      </c>
      <c r="F520" s="51" t="s">
        <v>173</v>
      </c>
      <c r="G520" s="51">
        <v>1516.74931343921</v>
      </c>
      <c r="H520" s="51">
        <v>88804377.682614595</v>
      </c>
      <c r="I520" s="51">
        <v>0</v>
      </c>
      <c r="J520" s="51">
        <v>14946.6752082445</v>
      </c>
      <c r="K520" s="61" t="str">
        <f>INDEX(category!$C:$C,MATCH(C520,category!$B:$B,0))</f>
        <v xml:space="preserve"> Heavy-heavy duty trucks (GVWR &gt;33000 lbs)</v>
      </c>
      <c r="L520" s="62" t="str">
        <f>INDEX(category!D:D,MATCH($C520,category!$B:$B,0))</f>
        <v>HDVs</v>
      </c>
      <c r="M520" s="62" t="str">
        <f>INDEX(category!E:E,MATCH($C520,category!$B:$B,0))</f>
        <v>freight</v>
      </c>
      <c r="N520" s="62" t="str">
        <f>INDEX('veh fuel category'!$A$2:$A$10,MATCH($F520,'veh fuel category'!$C$2:$C$10,0))</f>
        <v>diesel vehicle</v>
      </c>
      <c r="O520" s="63">
        <f>INDEX('veh fuel category'!$D$2:$D$8,MATCH($N520,'veh fuel category'!$A$2:$A$8,0))</f>
        <v>138700</v>
      </c>
      <c r="P520" s="64">
        <f>'veh fuel category'!$D$2</f>
        <v>3412.14</v>
      </c>
      <c r="Q520" s="64">
        <f>SUMIFS(avlo!$C:$C,avlo!$B:$B,L520,avlo!$A:$A,M520)</f>
        <v>16</v>
      </c>
      <c r="R520" s="65">
        <f t="shared" si="14"/>
        <v>2073103851383.5122</v>
      </c>
      <c r="S520" s="65">
        <f t="shared" si="15"/>
        <v>0</v>
      </c>
      <c r="BU520" s="66"/>
      <c r="BV520" s="67"/>
      <c r="BW520" s="67"/>
      <c r="BX520" s="68"/>
      <c r="BY520" s="68"/>
    </row>
    <row r="521" spans="1:77" hidden="1" x14ac:dyDescent="0.35">
      <c r="A521" s="51" t="s">
        <v>170</v>
      </c>
      <c r="B521" s="51">
        <v>2023</v>
      </c>
      <c r="C521" s="60" t="s">
        <v>222</v>
      </c>
      <c r="D521" s="51" t="s">
        <v>171</v>
      </c>
      <c r="E521" s="51" t="s">
        <v>171</v>
      </c>
      <c r="F521" s="51" t="s">
        <v>174</v>
      </c>
      <c r="G521" s="51">
        <v>0.66026056013114298</v>
      </c>
      <c r="H521" s="51">
        <v>22666.809456886898</v>
      </c>
      <c r="I521" s="51">
        <v>41172.004997876102</v>
      </c>
      <c r="J521" s="51">
        <v>0</v>
      </c>
      <c r="K521" s="61" t="str">
        <f>INDEX(category!$C:$C,MATCH(C521,category!$B:$B,0))</f>
        <v xml:space="preserve"> Heavy-heavy duty trucks (GVWR &gt;33000 lbs)</v>
      </c>
      <c r="L521" s="62" t="str">
        <f>INDEX(category!D:D,MATCH($C521,category!$B:$B,0))</f>
        <v>HDVs</v>
      </c>
      <c r="M521" s="62" t="str">
        <f>INDEX(category!E:E,MATCH($C521,category!$B:$B,0))</f>
        <v>freight</v>
      </c>
      <c r="N521" s="62" t="str">
        <f>INDEX('veh fuel category'!$A$2:$A$10,MATCH($F521,'veh fuel category'!$C$2:$C$10,0))</f>
        <v>battery electric vehicle</v>
      </c>
      <c r="O521" s="63">
        <f>INDEX('veh fuel category'!$D$2:$D$8,MATCH($N521,'veh fuel category'!$A$2:$A$8,0))</f>
        <v>3412.14</v>
      </c>
      <c r="P521" s="64">
        <f>'veh fuel category'!$D$2</f>
        <v>3412.14</v>
      </c>
      <c r="Q521" s="64">
        <f>SUMIFS(avlo!$C:$C,avlo!$B:$B,L521,avlo!$A:$A,M521)</f>
        <v>16</v>
      </c>
      <c r="R521" s="65">
        <f t="shared" si="14"/>
        <v>0</v>
      </c>
      <c r="S521" s="65">
        <f t="shared" si="15"/>
        <v>140484645.13345295</v>
      </c>
      <c r="BU521" s="66"/>
      <c r="BV521" s="67"/>
      <c r="BW521" s="67"/>
      <c r="BX521" s="68"/>
      <c r="BY521" s="68"/>
    </row>
    <row r="522" spans="1:77" hidden="1" x14ac:dyDescent="0.35">
      <c r="A522" s="51" t="s">
        <v>170</v>
      </c>
      <c r="B522" s="51">
        <v>2023</v>
      </c>
      <c r="C522" s="60" t="s">
        <v>223</v>
      </c>
      <c r="D522" s="51" t="s">
        <v>171</v>
      </c>
      <c r="E522" s="51" t="s">
        <v>171</v>
      </c>
      <c r="F522" s="51" t="s">
        <v>173</v>
      </c>
      <c r="G522" s="51">
        <v>4519.2051103433296</v>
      </c>
      <c r="H522" s="51">
        <v>141808466.147376</v>
      </c>
      <c r="I522" s="51">
        <v>0</v>
      </c>
      <c r="J522" s="51">
        <v>24352.920863395899</v>
      </c>
      <c r="K522" s="61" t="str">
        <f>INDEX(category!$C:$C,MATCH(C522,category!$B:$B,0))</f>
        <v xml:space="preserve"> Heavy-heavy duty trucks (GVWR &gt;33000 lbs)</v>
      </c>
      <c r="L522" s="62" t="str">
        <f>INDEX(category!D:D,MATCH($C522,category!$B:$B,0))</f>
        <v>HDVs</v>
      </c>
      <c r="M522" s="62" t="str">
        <f>INDEX(category!E:E,MATCH($C522,category!$B:$B,0))</f>
        <v>freight</v>
      </c>
      <c r="N522" s="62" t="str">
        <f>INDEX('veh fuel category'!$A$2:$A$10,MATCH($F522,'veh fuel category'!$C$2:$C$10,0))</f>
        <v>diesel vehicle</v>
      </c>
      <c r="O522" s="63">
        <f>INDEX('veh fuel category'!$D$2:$D$8,MATCH($N522,'veh fuel category'!$A$2:$A$8,0))</f>
        <v>138700</v>
      </c>
      <c r="P522" s="64">
        <f>'veh fuel category'!$D$2</f>
        <v>3412.14</v>
      </c>
      <c r="Q522" s="64">
        <f>SUMIFS(avlo!$C:$C,avlo!$B:$B,L522,avlo!$A:$A,M522)</f>
        <v>16</v>
      </c>
      <c r="R522" s="65">
        <f t="shared" si="14"/>
        <v>3377750123753.0112</v>
      </c>
      <c r="S522" s="65">
        <f t="shared" si="15"/>
        <v>0</v>
      </c>
      <c r="BU522" s="66"/>
      <c r="BV522" s="67"/>
      <c r="BW522" s="67"/>
      <c r="BX522" s="68"/>
      <c r="BY522" s="68"/>
    </row>
    <row r="523" spans="1:77" hidden="1" x14ac:dyDescent="0.35">
      <c r="A523" s="51" t="s">
        <v>170</v>
      </c>
      <c r="B523" s="51">
        <v>2023</v>
      </c>
      <c r="C523" s="60" t="s">
        <v>223</v>
      </c>
      <c r="D523" s="51" t="s">
        <v>171</v>
      </c>
      <c r="E523" s="51" t="s">
        <v>171</v>
      </c>
      <c r="F523" s="51" t="s">
        <v>174</v>
      </c>
      <c r="G523" s="51">
        <v>2.7638098907665798</v>
      </c>
      <c r="H523" s="51">
        <v>36415.046410635499</v>
      </c>
      <c r="I523" s="51">
        <v>66274.191406946906</v>
      </c>
      <c r="J523" s="51">
        <v>0</v>
      </c>
      <c r="K523" s="61" t="str">
        <f>INDEX(category!$C:$C,MATCH(C523,category!$B:$B,0))</f>
        <v xml:space="preserve"> Heavy-heavy duty trucks (GVWR &gt;33000 lbs)</v>
      </c>
      <c r="L523" s="62" t="str">
        <f>INDEX(category!D:D,MATCH($C523,category!$B:$B,0))</f>
        <v>HDVs</v>
      </c>
      <c r="M523" s="62" t="str">
        <f>INDEX(category!E:E,MATCH($C523,category!$B:$B,0))</f>
        <v>freight</v>
      </c>
      <c r="N523" s="62" t="str">
        <f>INDEX('veh fuel category'!$A$2:$A$10,MATCH($F523,'veh fuel category'!$C$2:$C$10,0))</f>
        <v>battery electric vehicle</v>
      </c>
      <c r="O523" s="63">
        <f>INDEX('veh fuel category'!$D$2:$D$8,MATCH($N523,'veh fuel category'!$A$2:$A$8,0))</f>
        <v>3412.14</v>
      </c>
      <c r="P523" s="64">
        <f>'veh fuel category'!$D$2</f>
        <v>3412.14</v>
      </c>
      <c r="Q523" s="64">
        <f>SUMIFS(avlo!$C:$C,avlo!$B:$B,L523,avlo!$A:$A,M523)</f>
        <v>16</v>
      </c>
      <c r="R523" s="65">
        <f t="shared" si="14"/>
        <v>0</v>
      </c>
      <c r="S523" s="65">
        <f t="shared" si="15"/>
        <v>226136819.46729982</v>
      </c>
      <c r="BU523" s="66"/>
      <c r="BV523" s="67"/>
      <c r="BW523" s="67"/>
      <c r="BX523" s="68"/>
      <c r="BY523" s="68"/>
    </row>
    <row r="524" spans="1:77" hidden="1" x14ac:dyDescent="0.35">
      <c r="A524" s="51" t="s">
        <v>170</v>
      </c>
      <c r="B524" s="51">
        <v>2023</v>
      </c>
      <c r="C524" s="60" t="s">
        <v>223</v>
      </c>
      <c r="D524" s="51" t="s">
        <v>171</v>
      </c>
      <c r="E524" s="51" t="s">
        <v>171</v>
      </c>
      <c r="F524" s="51" t="s">
        <v>230</v>
      </c>
      <c r="G524" s="51">
        <v>1.2005408360499199</v>
      </c>
      <c r="H524" s="51">
        <v>36390.028576326396</v>
      </c>
      <c r="I524" s="51">
        <v>0</v>
      </c>
      <c r="J524" s="51">
        <v>6.4769751711775099</v>
      </c>
      <c r="K524" s="61" t="str">
        <f>INDEX(category!$C:$C,MATCH(C524,category!$B:$B,0))</f>
        <v xml:space="preserve"> Heavy-heavy duty trucks (GVWR &gt;33000 lbs)</v>
      </c>
      <c r="L524" s="62" t="str">
        <f>INDEX(category!D:D,MATCH($C524,category!$B:$B,0))</f>
        <v>HDVs</v>
      </c>
      <c r="M524" s="62" t="str">
        <f>INDEX(category!E:E,MATCH($C524,category!$B:$B,0))</f>
        <v>freight</v>
      </c>
      <c r="N524" s="62" t="str">
        <f>INDEX('veh fuel category'!$A$2:$A$10,MATCH($F524,'veh fuel category'!$C$2:$C$10,0))</f>
        <v>natural gas vehicle</v>
      </c>
      <c r="O524" s="63">
        <f>INDEX('veh fuel category'!$D$2:$D$8,MATCH($N524,'veh fuel category'!$A$2:$A$8,0))</f>
        <v>138700</v>
      </c>
      <c r="P524" s="64">
        <f>'veh fuel category'!$D$2</f>
        <v>3412.14</v>
      </c>
      <c r="Q524" s="64">
        <f>SUMIFS(avlo!$C:$C,avlo!$B:$B,L524,avlo!$A:$A,M524)</f>
        <v>16</v>
      </c>
      <c r="R524" s="65">
        <f t="shared" ref="R524:R587" si="16">J524*O524*1000</f>
        <v>898356456.24232054</v>
      </c>
      <c r="S524" s="65">
        <f t="shared" ref="S524:S587" si="17">I524*P524</f>
        <v>0</v>
      </c>
      <c r="BU524" s="66"/>
      <c r="BV524" s="67"/>
      <c r="BW524" s="67"/>
      <c r="BX524" s="68"/>
      <c r="BY524" s="68"/>
    </row>
    <row r="525" spans="1:77" hidden="1" x14ac:dyDescent="0.35">
      <c r="A525" s="51" t="s">
        <v>170</v>
      </c>
      <c r="B525" s="51">
        <v>2023</v>
      </c>
      <c r="C525" s="60" t="s">
        <v>224</v>
      </c>
      <c r="D525" s="51" t="s">
        <v>171</v>
      </c>
      <c r="E525" s="51" t="s">
        <v>171</v>
      </c>
      <c r="F525" s="51" t="s">
        <v>173</v>
      </c>
      <c r="G525" s="51">
        <v>16655.946587360599</v>
      </c>
      <c r="H525" s="51">
        <v>680326411.47875404</v>
      </c>
      <c r="I525" s="51">
        <v>0</v>
      </c>
      <c r="J525" s="51">
        <v>113920.71758074099</v>
      </c>
      <c r="K525" s="61" t="str">
        <f>INDEX(category!$C:$C,MATCH(C525,category!$B:$B,0))</f>
        <v xml:space="preserve"> Heavy-heavy duty trucks (GVWR &gt;33000 lbs)</v>
      </c>
      <c r="L525" s="62" t="str">
        <f>INDEX(category!D:D,MATCH($C525,category!$B:$B,0))</f>
        <v>HDVs</v>
      </c>
      <c r="M525" s="62" t="str">
        <f>INDEX(category!E:E,MATCH($C525,category!$B:$B,0))</f>
        <v>freight</v>
      </c>
      <c r="N525" s="62" t="str">
        <f>INDEX('veh fuel category'!$A$2:$A$10,MATCH($F525,'veh fuel category'!$C$2:$C$10,0))</f>
        <v>diesel vehicle</v>
      </c>
      <c r="O525" s="63">
        <f>INDEX('veh fuel category'!$D$2:$D$8,MATCH($N525,'veh fuel category'!$A$2:$A$8,0))</f>
        <v>138700</v>
      </c>
      <c r="P525" s="64">
        <f>'veh fuel category'!$D$2</f>
        <v>3412.14</v>
      </c>
      <c r="Q525" s="64">
        <f>SUMIFS(avlo!$C:$C,avlo!$B:$B,L525,avlo!$A:$A,M525)</f>
        <v>16</v>
      </c>
      <c r="R525" s="65">
        <f t="shared" si="16"/>
        <v>15800803528448.775</v>
      </c>
      <c r="S525" s="65">
        <f t="shared" si="17"/>
        <v>0</v>
      </c>
      <c r="BU525" s="66"/>
      <c r="BV525" s="67"/>
      <c r="BW525" s="67"/>
      <c r="BX525" s="68"/>
      <c r="BY525" s="68"/>
    </row>
    <row r="526" spans="1:77" hidden="1" x14ac:dyDescent="0.35">
      <c r="A526" s="51" t="s">
        <v>170</v>
      </c>
      <c r="B526" s="51">
        <v>2023</v>
      </c>
      <c r="C526" s="60" t="s">
        <v>224</v>
      </c>
      <c r="D526" s="51" t="s">
        <v>171</v>
      </c>
      <c r="E526" s="51" t="s">
        <v>171</v>
      </c>
      <c r="F526" s="51" t="s">
        <v>174</v>
      </c>
      <c r="G526" s="51">
        <v>5.4993585987731297</v>
      </c>
      <c r="H526" s="51">
        <v>93920.430310620199</v>
      </c>
      <c r="I526" s="51">
        <v>167188.92537057001</v>
      </c>
      <c r="J526" s="51">
        <v>0</v>
      </c>
      <c r="K526" s="61" t="str">
        <f>INDEX(category!$C:$C,MATCH(C526,category!$B:$B,0))</f>
        <v xml:space="preserve"> Heavy-heavy duty trucks (GVWR &gt;33000 lbs)</v>
      </c>
      <c r="L526" s="62" t="str">
        <f>INDEX(category!D:D,MATCH($C526,category!$B:$B,0))</f>
        <v>HDVs</v>
      </c>
      <c r="M526" s="62" t="str">
        <f>INDEX(category!E:E,MATCH($C526,category!$B:$B,0))</f>
        <v>freight</v>
      </c>
      <c r="N526" s="62" t="str">
        <f>INDEX('veh fuel category'!$A$2:$A$10,MATCH($F526,'veh fuel category'!$C$2:$C$10,0))</f>
        <v>battery electric vehicle</v>
      </c>
      <c r="O526" s="63">
        <f>INDEX('veh fuel category'!$D$2:$D$8,MATCH($N526,'veh fuel category'!$A$2:$A$8,0))</f>
        <v>3412.14</v>
      </c>
      <c r="P526" s="64">
        <f>'veh fuel category'!$D$2</f>
        <v>3412.14</v>
      </c>
      <c r="Q526" s="64">
        <f>SUMIFS(avlo!$C:$C,avlo!$B:$B,L526,avlo!$A:$A,M526)</f>
        <v>16</v>
      </c>
      <c r="R526" s="65">
        <f t="shared" si="16"/>
        <v>0</v>
      </c>
      <c r="S526" s="65">
        <f t="shared" si="17"/>
        <v>570472019.81393671</v>
      </c>
      <c r="BU526" s="66"/>
      <c r="BV526" s="67"/>
      <c r="BW526" s="67"/>
      <c r="BX526" s="68"/>
      <c r="BY526" s="68"/>
    </row>
    <row r="527" spans="1:77" hidden="1" x14ac:dyDescent="0.35">
      <c r="A527" s="51" t="s">
        <v>170</v>
      </c>
      <c r="B527" s="51">
        <v>2023</v>
      </c>
      <c r="C527" s="60" t="s">
        <v>224</v>
      </c>
      <c r="D527" s="51" t="s">
        <v>171</v>
      </c>
      <c r="E527" s="51" t="s">
        <v>171</v>
      </c>
      <c r="F527" s="51" t="s">
        <v>230</v>
      </c>
      <c r="G527" s="51">
        <v>239.87512038104501</v>
      </c>
      <c r="H527" s="51">
        <v>9713198.95597554</v>
      </c>
      <c r="I527" s="51">
        <v>0</v>
      </c>
      <c r="J527" s="51">
        <v>1673.0040793395401</v>
      </c>
      <c r="K527" s="61" t="str">
        <f>INDEX(category!$C:$C,MATCH(C527,category!$B:$B,0))</f>
        <v xml:space="preserve"> Heavy-heavy duty trucks (GVWR &gt;33000 lbs)</v>
      </c>
      <c r="L527" s="62" t="str">
        <f>INDEX(category!D:D,MATCH($C527,category!$B:$B,0))</f>
        <v>HDVs</v>
      </c>
      <c r="M527" s="62" t="str">
        <f>INDEX(category!E:E,MATCH($C527,category!$B:$B,0))</f>
        <v>freight</v>
      </c>
      <c r="N527" s="62" t="str">
        <f>INDEX('veh fuel category'!$A$2:$A$10,MATCH($F527,'veh fuel category'!$C$2:$C$10,0))</f>
        <v>natural gas vehicle</v>
      </c>
      <c r="O527" s="63">
        <f>INDEX('veh fuel category'!$D$2:$D$8,MATCH($N527,'veh fuel category'!$A$2:$A$8,0))</f>
        <v>138700</v>
      </c>
      <c r="P527" s="64">
        <f>'veh fuel category'!$D$2</f>
        <v>3412.14</v>
      </c>
      <c r="Q527" s="64">
        <f>SUMIFS(avlo!$C:$C,avlo!$B:$B,L527,avlo!$A:$A,M527)</f>
        <v>16</v>
      </c>
      <c r="R527" s="65">
        <f t="shared" si="16"/>
        <v>232045665804.39423</v>
      </c>
      <c r="S527" s="65">
        <f t="shared" si="17"/>
        <v>0</v>
      </c>
      <c r="BU527" s="66"/>
      <c r="BV527" s="67"/>
      <c r="BW527" s="67"/>
      <c r="BX527" s="68"/>
      <c r="BY527" s="68"/>
    </row>
    <row r="528" spans="1:77" hidden="1" x14ac:dyDescent="0.35">
      <c r="A528" s="51" t="s">
        <v>170</v>
      </c>
      <c r="B528" s="51">
        <v>2023</v>
      </c>
      <c r="C528" s="60" t="s">
        <v>225</v>
      </c>
      <c r="D528" s="51" t="s">
        <v>171</v>
      </c>
      <c r="E528" s="51" t="s">
        <v>171</v>
      </c>
      <c r="F528" s="51" t="s">
        <v>173</v>
      </c>
      <c r="G528" s="51">
        <v>22903.869411255</v>
      </c>
      <c r="H528" s="51">
        <v>301473391.01791102</v>
      </c>
      <c r="I528" s="51">
        <v>0</v>
      </c>
      <c r="J528" s="51">
        <v>56636.045427733297</v>
      </c>
      <c r="K528" s="61" t="str">
        <f>INDEX(category!$C:$C,MATCH(C528,category!$B:$B,0))</f>
        <v xml:space="preserve"> Heavy-heavy duty trucks (GVWR &gt;33000 lbs)</v>
      </c>
      <c r="L528" s="62" t="str">
        <f>INDEX(category!D:D,MATCH($C528,category!$B:$B,0))</f>
        <v>HDVs</v>
      </c>
      <c r="M528" s="62" t="str">
        <f>INDEX(category!E:E,MATCH($C528,category!$B:$B,0))</f>
        <v>freight</v>
      </c>
      <c r="N528" s="62" t="str">
        <f>INDEX('veh fuel category'!$A$2:$A$10,MATCH($F528,'veh fuel category'!$C$2:$C$10,0))</f>
        <v>diesel vehicle</v>
      </c>
      <c r="O528" s="63">
        <f>INDEX('veh fuel category'!$D$2:$D$8,MATCH($N528,'veh fuel category'!$A$2:$A$8,0))</f>
        <v>138700</v>
      </c>
      <c r="P528" s="64">
        <f>'veh fuel category'!$D$2</f>
        <v>3412.14</v>
      </c>
      <c r="Q528" s="64">
        <f>SUMIFS(avlo!$C:$C,avlo!$B:$B,L528,avlo!$A:$A,M528)</f>
        <v>16</v>
      </c>
      <c r="R528" s="65">
        <f t="shared" si="16"/>
        <v>7855419500826.6084</v>
      </c>
      <c r="S528" s="65">
        <f t="shared" si="17"/>
        <v>0</v>
      </c>
      <c r="BU528" s="66"/>
      <c r="BV528" s="67"/>
      <c r="BW528" s="67"/>
      <c r="BX528" s="68"/>
      <c r="BY528" s="68"/>
    </row>
    <row r="529" spans="1:77" hidden="1" x14ac:dyDescent="0.35">
      <c r="A529" s="51" t="s">
        <v>170</v>
      </c>
      <c r="B529" s="51">
        <v>2023</v>
      </c>
      <c r="C529" s="60" t="s">
        <v>225</v>
      </c>
      <c r="D529" s="51" t="s">
        <v>171</v>
      </c>
      <c r="E529" s="51" t="s">
        <v>171</v>
      </c>
      <c r="F529" s="51" t="s">
        <v>174</v>
      </c>
      <c r="G529" s="51">
        <v>10.686965290905301</v>
      </c>
      <c r="H529" s="51">
        <v>95740.811328243493</v>
      </c>
      <c r="I529" s="51">
        <v>182845.870091586</v>
      </c>
      <c r="J529" s="51">
        <v>0</v>
      </c>
      <c r="K529" s="61" t="str">
        <f>INDEX(category!$C:$C,MATCH(C529,category!$B:$B,0))</f>
        <v xml:space="preserve"> Heavy-heavy duty trucks (GVWR &gt;33000 lbs)</v>
      </c>
      <c r="L529" s="62" t="str">
        <f>INDEX(category!D:D,MATCH($C529,category!$B:$B,0))</f>
        <v>HDVs</v>
      </c>
      <c r="M529" s="62" t="str">
        <f>INDEX(category!E:E,MATCH($C529,category!$B:$B,0))</f>
        <v>freight</v>
      </c>
      <c r="N529" s="62" t="str">
        <f>INDEX('veh fuel category'!$A$2:$A$10,MATCH($F529,'veh fuel category'!$C$2:$C$10,0))</f>
        <v>battery electric vehicle</v>
      </c>
      <c r="O529" s="63">
        <f>INDEX('veh fuel category'!$D$2:$D$8,MATCH($N529,'veh fuel category'!$A$2:$A$8,0))</f>
        <v>3412.14</v>
      </c>
      <c r="P529" s="64">
        <f>'veh fuel category'!$D$2</f>
        <v>3412.14</v>
      </c>
      <c r="Q529" s="64">
        <f>SUMIFS(avlo!$C:$C,avlo!$B:$B,L529,avlo!$A:$A,M529)</f>
        <v>16</v>
      </c>
      <c r="R529" s="65">
        <f t="shared" si="16"/>
        <v>0</v>
      </c>
      <c r="S529" s="65">
        <f t="shared" si="17"/>
        <v>623895707.17430425</v>
      </c>
      <c r="BU529" s="66"/>
      <c r="BV529" s="67"/>
      <c r="BW529" s="67"/>
      <c r="BX529" s="68"/>
      <c r="BY529" s="68"/>
    </row>
    <row r="530" spans="1:77" hidden="1" x14ac:dyDescent="0.35">
      <c r="A530" s="51" t="s">
        <v>170</v>
      </c>
      <c r="B530" s="51">
        <v>2023</v>
      </c>
      <c r="C530" s="60" t="s">
        <v>225</v>
      </c>
      <c r="D530" s="51" t="s">
        <v>171</v>
      </c>
      <c r="E530" s="51" t="s">
        <v>171</v>
      </c>
      <c r="F530" s="51" t="s">
        <v>230</v>
      </c>
      <c r="G530" s="51">
        <v>2057.2786038536401</v>
      </c>
      <c r="H530" s="51">
        <v>32566099.124839399</v>
      </c>
      <c r="I530" s="51">
        <v>0</v>
      </c>
      <c r="J530" s="51">
        <v>5680.2858749679599</v>
      </c>
      <c r="K530" s="61" t="str">
        <f>INDEX(category!$C:$C,MATCH(C530,category!$B:$B,0))</f>
        <v xml:space="preserve"> Heavy-heavy duty trucks (GVWR &gt;33000 lbs)</v>
      </c>
      <c r="L530" s="62" t="str">
        <f>INDEX(category!D:D,MATCH($C530,category!$B:$B,0))</f>
        <v>HDVs</v>
      </c>
      <c r="M530" s="62" t="str">
        <f>INDEX(category!E:E,MATCH($C530,category!$B:$B,0))</f>
        <v>freight</v>
      </c>
      <c r="N530" s="62" t="str">
        <f>INDEX('veh fuel category'!$A$2:$A$10,MATCH($F530,'veh fuel category'!$C$2:$C$10,0))</f>
        <v>natural gas vehicle</v>
      </c>
      <c r="O530" s="63">
        <f>INDEX('veh fuel category'!$D$2:$D$8,MATCH($N530,'veh fuel category'!$A$2:$A$8,0))</f>
        <v>138700</v>
      </c>
      <c r="P530" s="64">
        <f>'veh fuel category'!$D$2</f>
        <v>3412.14</v>
      </c>
      <c r="Q530" s="64">
        <f>SUMIFS(avlo!$C:$C,avlo!$B:$B,L530,avlo!$A:$A,M530)</f>
        <v>16</v>
      </c>
      <c r="R530" s="65">
        <f t="shared" si="16"/>
        <v>787855650858.05603</v>
      </c>
      <c r="S530" s="65">
        <f t="shared" si="17"/>
        <v>0</v>
      </c>
      <c r="BU530" s="66"/>
      <c r="BV530" s="67"/>
      <c r="BW530" s="67"/>
      <c r="BX530" s="68"/>
      <c r="BY530" s="68"/>
    </row>
    <row r="531" spans="1:77" hidden="1" x14ac:dyDescent="0.35">
      <c r="A531" s="51" t="s">
        <v>170</v>
      </c>
      <c r="B531" s="51">
        <v>2023</v>
      </c>
      <c r="C531" s="60" t="s">
        <v>226</v>
      </c>
      <c r="D531" s="51" t="s">
        <v>171</v>
      </c>
      <c r="E531" s="51" t="s">
        <v>171</v>
      </c>
      <c r="F531" s="51" t="s">
        <v>173</v>
      </c>
      <c r="G531" s="51">
        <v>5161.1809949995404</v>
      </c>
      <c r="H531" s="51">
        <v>113495899.86482</v>
      </c>
      <c r="I531" s="51">
        <v>0</v>
      </c>
      <c r="J531" s="51">
        <v>19145.951083883701</v>
      </c>
      <c r="K531" s="61" t="str">
        <f>INDEX(category!$C:$C,MATCH(C531,category!$B:$B,0))</f>
        <v xml:space="preserve"> Heavy-heavy duty trucks (GVWR &gt;33000 lbs)</v>
      </c>
      <c r="L531" s="62" t="str">
        <f>INDEX(category!D:D,MATCH($C531,category!$B:$B,0))</f>
        <v>HDVs</v>
      </c>
      <c r="M531" s="62" t="str">
        <f>INDEX(category!E:E,MATCH($C531,category!$B:$B,0))</f>
        <v>freight</v>
      </c>
      <c r="N531" s="62" t="str">
        <f>INDEX('veh fuel category'!$A$2:$A$10,MATCH($F531,'veh fuel category'!$C$2:$C$10,0))</f>
        <v>diesel vehicle</v>
      </c>
      <c r="O531" s="63">
        <f>INDEX('veh fuel category'!$D$2:$D$8,MATCH($N531,'veh fuel category'!$A$2:$A$8,0))</f>
        <v>138700</v>
      </c>
      <c r="P531" s="64">
        <f>'veh fuel category'!$D$2</f>
        <v>3412.14</v>
      </c>
      <c r="Q531" s="64">
        <f>SUMIFS(avlo!$C:$C,avlo!$B:$B,L531,avlo!$A:$A,M531)</f>
        <v>16</v>
      </c>
      <c r="R531" s="65">
        <f t="shared" si="16"/>
        <v>2655543415334.6694</v>
      </c>
      <c r="S531" s="65">
        <f t="shared" si="17"/>
        <v>0</v>
      </c>
      <c r="BU531" s="66"/>
      <c r="BV531" s="67"/>
      <c r="BW531" s="67"/>
      <c r="BX531" s="68"/>
      <c r="BY531" s="68"/>
    </row>
    <row r="532" spans="1:77" hidden="1" x14ac:dyDescent="0.35">
      <c r="A532" s="51" t="s">
        <v>170</v>
      </c>
      <c r="B532" s="51">
        <v>2023</v>
      </c>
      <c r="C532" s="60" t="s">
        <v>226</v>
      </c>
      <c r="D532" s="51" t="s">
        <v>171</v>
      </c>
      <c r="E532" s="51" t="s">
        <v>171</v>
      </c>
      <c r="F532" s="51" t="s">
        <v>174</v>
      </c>
      <c r="G532" s="51">
        <v>6.68698083862955</v>
      </c>
      <c r="H532" s="51">
        <v>79312.113418704597</v>
      </c>
      <c r="I532" s="51">
        <v>142914.60305148899</v>
      </c>
      <c r="J532" s="51">
        <v>0</v>
      </c>
      <c r="K532" s="61" t="str">
        <f>INDEX(category!$C:$C,MATCH(C532,category!$B:$B,0))</f>
        <v xml:space="preserve"> Heavy-heavy duty trucks (GVWR &gt;33000 lbs)</v>
      </c>
      <c r="L532" s="62" t="str">
        <f>INDEX(category!D:D,MATCH($C532,category!$B:$B,0))</f>
        <v>HDVs</v>
      </c>
      <c r="M532" s="62" t="str">
        <f>INDEX(category!E:E,MATCH($C532,category!$B:$B,0))</f>
        <v>freight</v>
      </c>
      <c r="N532" s="62" t="str">
        <f>INDEX('veh fuel category'!$A$2:$A$10,MATCH($F532,'veh fuel category'!$C$2:$C$10,0))</f>
        <v>battery electric vehicle</v>
      </c>
      <c r="O532" s="63">
        <f>INDEX('veh fuel category'!$D$2:$D$8,MATCH($N532,'veh fuel category'!$A$2:$A$8,0))</f>
        <v>3412.14</v>
      </c>
      <c r="P532" s="64">
        <f>'veh fuel category'!$D$2</f>
        <v>3412.14</v>
      </c>
      <c r="Q532" s="64">
        <f>SUMIFS(avlo!$C:$C,avlo!$B:$B,L532,avlo!$A:$A,M532)</f>
        <v>16</v>
      </c>
      <c r="R532" s="65">
        <f t="shared" si="16"/>
        <v>0</v>
      </c>
      <c r="S532" s="65">
        <f t="shared" si="17"/>
        <v>487644633.6561076</v>
      </c>
      <c r="BU532" s="66"/>
      <c r="BV532" s="67"/>
      <c r="BW532" s="67"/>
      <c r="BX532" s="68"/>
      <c r="BY532" s="68"/>
    </row>
    <row r="533" spans="1:77" hidden="1" x14ac:dyDescent="0.35">
      <c r="A533" s="51" t="s">
        <v>170</v>
      </c>
      <c r="B533" s="51">
        <v>2023</v>
      </c>
      <c r="C533" s="60" t="s">
        <v>226</v>
      </c>
      <c r="D533" s="51" t="s">
        <v>171</v>
      </c>
      <c r="E533" s="51" t="s">
        <v>171</v>
      </c>
      <c r="F533" s="51" t="s">
        <v>230</v>
      </c>
      <c r="G533" s="51">
        <v>322.78765515642499</v>
      </c>
      <c r="H533" s="51">
        <v>7335612.6933322996</v>
      </c>
      <c r="I533" s="51">
        <v>0</v>
      </c>
      <c r="J533" s="51">
        <v>1248.05555789665</v>
      </c>
      <c r="K533" s="61" t="str">
        <f>INDEX(category!$C:$C,MATCH(C533,category!$B:$B,0))</f>
        <v xml:space="preserve"> Heavy-heavy duty trucks (GVWR &gt;33000 lbs)</v>
      </c>
      <c r="L533" s="62" t="str">
        <f>INDEX(category!D:D,MATCH($C533,category!$B:$B,0))</f>
        <v>HDVs</v>
      </c>
      <c r="M533" s="62" t="str">
        <f>INDEX(category!E:E,MATCH($C533,category!$B:$B,0))</f>
        <v>freight</v>
      </c>
      <c r="N533" s="62" t="str">
        <f>INDEX('veh fuel category'!$A$2:$A$10,MATCH($F533,'veh fuel category'!$C$2:$C$10,0))</f>
        <v>natural gas vehicle</v>
      </c>
      <c r="O533" s="63">
        <f>INDEX('veh fuel category'!$D$2:$D$8,MATCH($N533,'veh fuel category'!$A$2:$A$8,0))</f>
        <v>138700</v>
      </c>
      <c r="P533" s="64">
        <f>'veh fuel category'!$D$2</f>
        <v>3412.14</v>
      </c>
      <c r="Q533" s="64">
        <f>SUMIFS(avlo!$C:$C,avlo!$B:$B,L533,avlo!$A:$A,M533)</f>
        <v>16</v>
      </c>
      <c r="R533" s="65">
        <f t="shared" si="16"/>
        <v>173105305880.26535</v>
      </c>
      <c r="S533" s="65">
        <f t="shared" si="17"/>
        <v>0</v>
      </c>
      <c r="BU533" s="66"/>
      <c r="BV533" s="67"/>
      <c r="BW533" s="67"/>
      <c r="BX533" s="68"/>
      <c r="BY533" s="68"/>
    </row>
    <row r="534" spans="1:77" hidden="1" x14ac:dyDescent="0.35">
      <c r="A534" s="51" t="s">
        <v>170</v>
      </c>
      <c r="B534" s="51">
        <v>2023</v>
      </c>
      <c r="C534" s="60" t="s">
        <v>227</v>
      </c>
      <c r="D534" s="51" t="s">
        <v>171</v>
      </c>
      <c r="E534" s="51" t="s">
        <v>171</v>
      </c>
      <c r="F534" s="51" t="s">
        <v>173</v>
      </c>
      <c r="G534" s="51">
        <v>13270.0768870215</v>
      </c>
      <c r="H534" s="51">
        <v>251319322.09985599</v>
      </c>
      <c r="I534" s="51">
        <v>0</v>
      </c>
      <c r="J534" s="51">
        <v>42990.047412271997</v>
      </c>
      <c r="K534" s="61" t="str">
        <f>INDEX(category!$C:$C,MATCH(C534,category!$B:$B,0))</f>
        <v xml:space="preserve"> Heavy-heavy duty trucks (GVWR &gt;33000 lbs)</v>
      </c>
      <c r="L534" s="62" t="str">
        <f>INDEX(category!D:D,MATCH($C534,category!$B:$B,0))</f>
        <v>HDVs</v>
      </c>
      <c r="M534" s="62" t="str">
        <f>INDEX(category!E:E,MATCH($C534,category!$B:$B,0))</f>
        <v>freight</v>
      </c>
      <c r="N534" s="62" t="str">
        <f>INDEX('veh fuel category'!$A$2:$A$10,MATCH($F534,'veh fuel category'!$C$2:$C$10,0))</f>
        <v>diesel vehicle</v>
      </c>
      <c r="O534" s="63">
        <f>INDEX('veh fuel category'!$D$2:$D$8,MATCH($N534,'veh fuel category'!$A$2:$A$8,0))</f>
        <v>138700</v>
      </c>
      <c r="P534" s="64">
        <f>'veh fuel category'!$D$2</f>
        <v>3412.14</v>
      </c>
      <c r="Q534" s="64">
        <f>SUMIFS(avlo!$C:$C,avlo!$B:$B,L534,avlo!$A:$A,M534)</f>
        <v>16</v>
      </c>
      <c r="R534" s="65">
        <f t="shared" si="16"/>
        <v>5962719576082.126</v>
      </c>
      <c r="S534" s="65">
        <f t="shared" si="17"/>
        <v>0</v>
      </c>
      <c r="BU534" s="66"/>
      <c r="BV534" s="67"/>
      <c r="BW534" s="67"/>
      <c r="BX534" s="68"/>
      <c r="BY534" s="68"/>
    </row>
    <row r="535" spans="1:77" hidden="1" x14ac:dyDescent="0.35">
      <c r="A535" s="51" t="s">
        <v>170</v>
      </c>
      <c r="B535" s="51">
        <v>2023</v>
      </c>
      <c r="C535" s="60" t="s">
        <v>227</v>
      </c>
      <c r="D535" s="51" t="s">
        <v>171</v>
      </c>
      <c r="E535" s="51" t="s">
        <v>171</v>
      </c>
      <c r="F535" s="51" t="s">
        <v>174</v>
      </c>
      <c r="G535" s="51">
        <v>0.849532784022487</v>
      </c>
      <c r="H535" s="51">
        <v>10010.275678256099</v>
      </c>
      <c r="I535" s="51">
        <v>18027.402892575399</v>
      </c>
      <c r="J535" s="51">
        <v>0</v>
      </c>
      <c r="K535" s="61" t="str">
        <f>INDEX(category!$C:$C,MATCH(C535,category!$B:$B,0))</f>
        <v xml:space="preserve"> Heavy-heavy duty trucks (GVWR &gt;33000 lbs)</v>
      </c>
      <c r="L535" s="62" t="str">
        <f>INDEX(category!D:D,MATCH($C535,category!$B:$B,0))</f>
        <v>HDVs</v>
      </c>
      <c r="M535" s="62" t="str">
        <f>INDEX(category!E:E,MATCH($C535,category!$B:$B,0))</f>
        <v>freight</v>
      </c>
      <c r="N535" s="62" t="str">
        <f>INDEX('veh fuel category'!$A$2:$A$10,MATCH($F535,'veh fuel category'!$C$2:$C$10,0))</f>
        <v>battery electric vehicle</v>
      </c>
      <c r="O535" s="63">
        <f>INDEX('veh fuel category'!$D$2:$D$8,MATCH($N535,'veh fuel category'!$A$2:$A$8,0))</f>
        <v>3412.14</v>
      </c>
      <c r="P535" s="64">
        <f>'veh fuel category'!$D$2</f>
        <v>3412.14</v>
      </c>
      <c r="Q535" s="64">
        <f>SUMIFS(avlo!$C:$C,avlo!$B:$B,L535,avlo!$A:$A,M535)</f>
        <v>16</v>
      </c>
      <c r="R535" s="65">
        <f t="shared" si="16"/>
        <v>0</v>
      </c>
      <c r="S535" s="65">
        <f t="shared" si="17"/>
        <v>61512022.50587222</v>
      </c>
      <c r="BU535" s="66"/>
      <c r="BV535" s="67"/>
      <c r="BW535" s="67"/>
      <c r="BX535" s="68"/>
      <c r="BY535" s="68"/>
    </row>
    <row r="536" spans="1:77" hidden="1" x14ac:dyDescent="0.35">
      <c r="A536" s="51" t="s">
        <v>170</v>
      </c>
      <c r="B536" s="51">
        <v>2023</v>
      </c>
      <c r="C536" s="60" t="s">
        <v>227</v>
      </c>
      <c r="D536" s="51" t="s">
        <v>171</v>
      </c>
      <c r="E536" s="51" t="s">
        <v>171</v>
      </c>
      <c r="F536" s="51" t="s">
        <v>230</v>
      </c>
      <c r="G536" s="51">
        <v>680.81242875485498</v>
      </c>
      <c r="H536" s="51">
        <v>13687768.883829599</v>
      </c>
      <c r="I536" s="51">
        <v>0</v>
      </c>
      <c r="J536" s="51">
        <v>2486.74874978763</v>
      </c>
      <c r="K536" s="61" t="str">
        <f>INDEX(category!$C:$C,MATCH(C536,category!$B:$B,0))</f>
        <v xml:space="preserve"> Heavy-heavy duty trucks (GVWR &gt;33000 lbs)</v>
      </c>
      <c r="L536" s="62" t="str">
        <f>INDEX(category!D:D,MATCH($C536,category!$B:$B,0))</f>
        <v>HDVs</v>
      </c>
      <c r="M536" s="62" t="str">
        <f>INDEX(category!E:E,MATCH($C536,category!$B:$B,0))</f>
        <v>freight</v>
      </c>
      <c r="N536" s="62" t="str">
        <f>INDEX('veh fuel category'!$A$2:$A$10,MATCH($F536,'veh fuel category'!$C$2:$C$10,0))</f>
        <v>natural gas vehicle</v>
      </c>
      <c r="O536" s="63">
        <f>INDEX('veh fuel category'!$D$2:$D$8,MATCH($N536,'veh fuel category'!$A$2:$A$8,0))</f>
        <v>138700</v>
      </c>
      <c r="P536" s="64">
        <f>'veh fuel category'!$D$2</f>
        <v>3412.14</v>
      </c>
      <c r="Q536" s="64">
        <f>SUMIFS(avlo!$C:$C,avlo!$B:$B,L536,avlo!$A:$A,M536)</f>
        <v>16</v>
      </c>
      <c r="R536" s="65">
        <f t="shared" si="16"/>
        <v>344912051595.54425</v>
      </c>
      <c r="S536" s="65">
        <f t="shared" si="17"/>
        <v>0</v>
      </c>
      <c r="BU536" s="66"/>
      <c r="BV536" s="67"/>
      <c r="BW536" s="67"/>
      <c r="BX536" s="68"/>
      <c r="BY536" s="68"/>
    </row>
    <row r="537" spans="1:77" hidden="1" x14ac:dyDescent="0.35">
      <c r="A537" s="51" t="s">
        <v>170</v>
      </c>
      <c r="B537" s="51">
        <v>2023</v>
      </c>
      <c r="C537" s="60" t="s">
        <v>228</v>
      </c>
      <c r="D537" s="51" t="s">
        <v>171</v>
      </c>
      <c r="E537" s="51" t="s">
        <v>171</v>
      </c>
      <c r="F537" s="51" t="s">
        <v>173</v>
      </c>
      <c r="G537" s="51">
        <v>29818.1797344591</v>
      </c>
      <c r="H537" s="51">
        <v>531962939.69788402</v>
      </c>
      <c r="I537" s="51">
        <v>0</v>
      </c>
      <c r="J537" s="51">
        <v>89743.975283484106</v>
      </c>
      <c r="K537" s="61" t="str">
        <f>INDEX(category!$C:$C,MATCH(C537,category!$B:$B,0))</f>
        <v xml:space="preserve"> Heavy-heavy duty trucks (GVWR &gt;33000 lbs)</v>
      </c>
      <c r="L537" s="62" t="str">
        <f>INDEX(category!D:D,MATCH($C537,category!$B:$B,0))</f>
        <v>HDVs</v>
      </c>
      <c r="M537" s="62" t="str">
        <f>INDEX(category!E:E,MATCH($C537,category!$B:$B,0))</f>
        <v>freight</v>
      </c>
      <c r="N537" s="62" t="str">
        <f>INDEX('veh fuel category'!$A$2:$A$10,MATCH($F537,'veh fuel category'!$C$2:$C$10,0))</f>
        <v>diesel vehicle</v>
      </c>
      <c r="O537" s="63">
        <f>INDEX('veh fuel category'!$D$2:$D$8,MATCH($N537,'veh fuel category'!$A$2:$A$8,0))</f>
        <v>138700</v>
      </c>
      <c r="P537" s="64">
        <f>'veh fuel category'!$D$2</f>
        <v>3412.14</v>
      </c>
      <c r="Q537" s="64">
        <f>SUMIFS(avlo!$C:$C,avlo!$B:$B,L537,avlo!$A:$A,M537)</f>
        <v>16</v>
      </c>
      <c r="R537" s="65">
        <f t="shared" si="16"/>
        <v>12447489371819.246</v>
      </c>
      <c r="S537" s="65">
        <f t="shared" si="17"/>
        <v>0</v>
      </c>
      <c r="BU537" s="66"/>
      <c r="BV537" s="67"/>
      <c r="BW537" s="67"/>
      <c r="BX537" s="68"/>
      <c r="BY537" s="68"/>
    </row>
    <row r="538" spans="1:77" hidden="1" x14ac:dyDescent="0.35">
      <c r="A538" s="51" t="s">
        <v>170</v>
      </c>
      <c r="B538" s="51">
        <v>2023</v>
      </c>
      <c r="C538" s="60" t="s">
        <v>228</v>
      </c>
      <c r="D538" s="51" t="s">
        <v>171</v>
      </c>
      <c r="E538" s="51" t="s">
        <v>171</v>
      </c>
      <c r="F538" s="51" t="s">
        <v>174</v>
      </c>
      <c r="G538" s="51">
        <v>31.019250554735802</v>
      </c>
      <c r="H538" s="51">
        <v>313813.734576018</v>
      </c>
      <c r="I538" s="51">
        <v>565737.67879339098</v>
      </c>
      <c r="J538" s="51">
        <v>0</v>
      </c>
      <c r="K538" s="61" t="str">
        <f>INDEX(category!$C:$C,MATCH(C538,category!$B:$B,0))</f>
        <v xml:space="preserve"> Heavy-heavy duty trucks (GVWR &gt;33000 lbs)</v>
      </c>
      <c r="L538" s="62" t="str">
        <f>INDEX(category!D:D,MATCH($C538,category!$B:$B,0))</f>
        <v>HDVs</v>
      </c>
      <c r="M538" s="62" t="str">
        <f>INDEX(category!E:E,MATCH($C538,category!$B:$B,0))</f>
        <v>freight</v>
      </c>
      <c r="N538" s="62" t="str">
        <f>INDEX('veh fuel category'!$A$2:$A$10,MATCH($F538,'veh fuel category'!$C$2:$C$10,0))</f>
        <v>battery electric vehicle</v>
      </c>
      <c r="O538" s="63">
        <f>INDEX('veh fuel category'!$D$2:$D$8,MATCH($N538,'veh fuel category'!$A$2:$A$8,0))</f>
        <v>3412.14</v>
      </c>
      <c r="P538" s="64">
        <f>'veh fuel category'!$D$2</f>
        <v>3412.14</v>
      </c>
      <c r="Q538" s="64">
        <f>SUMIFS(avlo!$C:$C,avlo!$B:$B,L538,avlo!$A:$A,M538)</f>
        <v>16</v>
      </c>
      <c r="R538" s="65">
        <f t="shared" si="16"/>
        <v>0</v>
      </c>
      <c r="S538" s="65">
        <f t="shared" si="17"/>
        <v>1930376163.3180811</v>
      </c>
      <c r="BU538" s="66"/>
      <c r="BV538" s="67"/>
      <c r="BW538" s="67"/>
      <c r="BX538" s="68"/>
      <c r="BY538" s="68"/>
    </row>
    <row r="539" spans="1:77" hidden="1" x14ac:dyDescent="0.35">
      <c r="A539" s="51" t="s">
        <v>170</v>
      </c>
      <c r="B539" s="51">
        <v>2023</v>
      </c>
      <c r="C539" s="60" t="s">
        <v>228</v>
      </c>
      <c r="D539" s="51" t="s">
        <v>171</v>
      </c>
      <c r="E539" s="51" t="s">
        <v>171</v>
      </c>
      <c r="F539" s="51" t="s">
        <v>230</v>
      </c>
      <c r="G539" s="51">
        <v>1512.3096266530499</v>
      </c>
      <c r="H539" s="51">
        <v>28322890.733027499</v>
      </c>
      <c r="I539" s="51">
        <v>0</v>
      </c>
      <c r="J539" s="51">
        <v>5031.1403202393903</v>
      </c>
      <c r="K539" s="61" t="str">
        <f>INDEX(category!$C:$C,MATCH(C539,category!$B:$B,0))</f>
        <v xml:space="preserve"> Heavy-heavy duty trucks (GVWR &gt;33000 lbs)</v>
      </c>
      <c r="L539" s="62" t="str">
        <f>INDEX(category!D:D,MATCH($C539,category!$B:$B,0))</f>
        <v>HDVs</v>
      </c>
      <c r="M539" s="62" t="str">
        <f>INDEX(category!E:E,MATCH($C539,category!$B:$B,0))</f>
        <v>freight</v>
      </c>
      <c r="N539" s="62" t="str">
        <f>INDEX('veh fuel category'!$A$2:$A$10,MATCH($F539,'veh fuel category'!$C$2:$C$10,0))</f>
        <v>natural gas vehicle</v>
      </c>
      <c r="O539" s="63">
        <f>INDEX('veh fuel category'!$D$2:$D$8,MATCH($N539,'veh fuel category'!$A$2:$A$8,0))</f>
        <v>138700</v>
      </c>
      <c r="P539" s="64">
        <f>'veh fuel category'!$D$2</f>
        <v>3412.14</v>
      </c>
      <c r="Q539" s="64">
        <f>SUMIFS(avlo!$C:$C,avlo!$B:$B,L539,avlo!$A:$A,M539)</f>
        <v>16</v>
      </c>
      <c r="R539" s="65">
        <f t="shared" si="16"/>
        <v>697819162417.20337</v>
      </c>
      <c r="S539" s="65">
        <f t="shared" si="17"/>
        <v>0</v>
      </c>
      <c r="BU539" s="66"/>
      <c r="BV539" s="67"/>
      <c r="BW539" s="67"/>
      <c r="BX539" s="68"/>
      <c r="BY539" s="68"/>
    </row>
    <row r="540" spans="1:77" hidden="1" x14ac:dyDescent="0.35">
      <c r="A540" s="51" t="s">
        <v>170</v>
      </c>
      <c r="B540" s="51">
        <v>2023</v>
      </c>
      <c r="C540" s="60" t="s">
        <v>229</v>
      </c>
      <c r="D540" s="51" t="s">
        <v>171</v>
      </c>
      <c r="E540" s="51" t="s">
        <v>171</v>
      </c>
      <c r="F540" s="51" t="s">
        <v>173</v>
      </c>
      <c r="G540" s="51">
        <v>6946.9315943233096</v>
      </c>
      <c r="H540" s="51">
        <v>140555656.74244699</v>
      </c>
      <c r="I540" s="51">
        <v>0</v>
      </c>
      <c r="J540" s="51">
        <v>55479.290924946501</v>
      </c>
      <c r="K540" s="61" t="str">
        <f>INDEX(category!$C:$C,MATCH(C540,category!$B:$B,0))</f>
        <v xml:space="preserve"> Heavy-heavy duty trucks (GVWR &gt;33000 lbs)</v>
      </c>
      <c r="L540" s="62" t="str">
        <f>INDEX(category!D:D,MATCH($C540,category!$B:$B,0))</f>
        <v>HDVs</v>
      </c>
      <c r="M540" s="62" t="str">
        <f>INDEX(category!E:E,MATCH($C540,category!$B:$B,0))</f>
        <v>freight</v>
      </c>
      <c r="N540" s="62" t="str">
        <f>INDEX('veh fuel category'!$A$2:$A$10,MATCH($F540,'veh fuel category'!$C$2:$C$10,0))</f>
        <v>diesel vehicle</v>
      </c>
      <c r="O540" s="63">
        <f>INDEX('veh fuel category'!$D$2:$D$8,MATCH($N540,'veh fuel category'!$A$2:$A$8,0))</f>
        <v>138700</v>
      </c>
      <c r="P540" s="64">
        <f>'veh fuel category'!$D$2</f>
        <v>3412.14</v>
      </c>
      <c r="Q540" s="64">
        <f>SUMIFS(avlo!$C:$C,avlo!$B:$B,L540,avlo!$A:$A,M540)</f>
        <v>16</v>
      </c>
      <c r="R540" s="65">
        <f t="shared" si="16"/>
        <v>7694977651290.0801</v>
      </c>
      <c r="S540" s="65">
        <f t="shared" si="17"/>
        <v>0</v>
      </c>
      <c r="BU540" s="66"/>
      <c r="BV540" s="67"/>
      <c r="BW540" s="67"/>
      <c r="BX540" s="68"/>
      <c r="BY540" s="68"/>
    </row>
    <row r="541" spans="1:77" hidden="1" x14ac:dyDescent="0.35">
      <c r="A541" s="51" t="s">
        <v>170</v>
      </c>
      <c r="B541" s="51">
        <v>2023</v>
      </c>
      <c r="C541" s="60" t="s">
        <v>229</v>
      </c>
      <c r="D541" s="51" t="s">
        <v>171</v>
      </c>
      <c r="E541" s="51" t="s">
        <v>171</v>
      </c>
      <c r="F541" s="51" t="s">
        <v>174</v>
      </c>
      <c r="G541" s="51">
        <v>5.6472284236445196</v>
      </c>
      <c r="H541" s="51">
        <v>47662.3975339112</v>
      </c>
      <c r="I541" s="51">
        <v>86037.628193210199</v>
      </c>
      <c r="J541" s="51">
        <v>0</v>
      </c>
      <c r="K541" s="61" t="str">
        <f>INDEX(category!$C:$C,MATCH(C541,category!$B:$B,0))</f>
        <v xml:space="preserve"> Heavy-heavy duty trucks (GVWR &gt;33000 lbs)</v>
      </c>
      <c r="L541" s="62" t="str">
        <f>INDEX(category!D:D,MATCH($C541,category!$B:$B,0))</f>
        <v>HDVs</v>
      </c>
      <c r="M541" s="62" t="str">
        <f>INDEX(category!E:E,MATCH($C541,category!$B:$B,0))</f>
        <v>freight</v>
      </c>
      <c r="N541" s="62" t="str">
        <f>INDEX('veh fuel category'!$A$2:$A$10,MATCH($F541,'veh fuel category'!$C$2:$C$10,0))</f>
        <v>battery electric vehicle</v>
      </c>
      <c r="O541" s="63">
        <f>INDEX('veh fuel category'!$D$2:$D$8,MATCH($N541,'veh fuel category'!$A$2:$A$8,0))</f>
        <v>3412.14</v>
      </c>
      <c r="P541" s="64">
        <f>'veh fuel category'!$D$2</f>
        <v>3412.14</v>
      </c>
      <c r="Q541" s="64">
        <f>SUMIFS(avlo!$C:$C,avlo!$B:$B,L541,avlo!$A:$A,M541)</f>
        <v>16</v>
      </c>
      <c r="R541" s="65">
        <f t="shared" si="16"/>
        <v>0</v>
      </c>
      <c r="S541" s="65">
        <f t="shared" si="17"/>
        <v>293572432.66318023</v>
      </c>
      <c r="BU541" s="66"/>
      <c r="BV541" s="67"/>
      <c r="BW541" s="67"/>
      <c r="BX541" s="68"/>
      <c r="BY541" s="68"/>
    </row>
    <row r="542" spans="1:77" hidden="1" x14ac:dyDescent="0.35">
      <c r="A542" s="51" t="s">
        <v>170</v>
      </c>
      <c r="B542" s="51">
        <v>2023</v>
      </c>
      <c r="C542" s="60" t="s">
        <v>229</v>
      </c>
      <c r="D542" s="51" t="s">
        <v>171</v>
      </c>
      <c r="E542" s="51" t="s">
        <v>171</v>
      </c>
      <c r="F542" s="51" t="s">
        <v>230</v>
      </c>
      <c r="G542" s="51">
        <v>9471.7279528454201</v>
      </c>
      <c r="H542" s="51">
        <v>191126756.65183699</v>
      </c>
      <c r="I542" s="51">
        <v>0</v>
      </c>
      <c r="J542" s="51">
        <v>36012.458492865997</v>
      </c>
      <c r="K542" s="61" t="str">
        <f>INDEX(category!$C:$C,MATCH(C542,category!$B:$B,0))</f>
        <v xml:space="preserve"> Heavy-heavy duty trucks (GVWR &gt;33000 lbs)</v>
      </c>
      <c r="L542" s="62" t="str">
        <f>INDEX(category!D:D,MATCH($C542,category!$B:$B,0))</f>
        <v>HDVs</v>
      </c>
      <c r="M542" s="62" t="str">
        <f>INDEX(category!E:E,MATCH($C542,category!$B:$B,0))</f>
        <v>freight</v>
      </c>
      <c r="N542" s="62" t="str">
        <f>INDEX('veh fuel category'!$A$2:$A$10,MATCH($F542,'veh fuel category'!$C$2:$C$10,0))</f>
        <v>natural gas vehicle</v>
      </c>
      <c r="O542" s="63">
        <f>INDEX('veh fuel category'!$D$2:$D$8,MATCH($N542,'veh fuel category'!$A$2:$A$8,0))</f>
        <v>138700</v>
      </c>
      <c r="P542" s="64">
        <f>'veh fuel category'!$D$2</f>
        <v>3412.14</v>
      </c>
      <c r="Q542" s="64">
        <f>SUMIFS(avlo!$C:$C,avlo!$B:$B,L542,avlo!$A:$A,M542)</f>
        <v>16</v>
      </c>
      <c r="R542" s="65">
        <f t="shared" si="16"/>
        <v>4994927992960.5137</v>
      </c>
      <c r="S542" s="65">
        <f t="shared" si="17"/>
        <v>0</v>
      </c>
      <c r="BU542" s="66"/>
      <c r="BV542" s="67"/>
      <c r="BW542" s="67"/>
      <c r="BX542" s="68"/>
      <c r="BY542" s="68"/>
    </row>
    <row r="543" spans="1:77" hidden="1" x14ac:dyDescent="0.35">
      <c r="A543" s="51" t="s">
        <v>170</v>
      </c>
      <c r="B543" s="51">
        <v>2023</v>
      </c>
      <c r="C543" s="60" t="s">
        <v>231</v>
      </c>
      <c r="D543" s="51" t="s">
        <v>171</v>
      </c>
      <c r="E543" s="51" t="s">
        <v>171</v>
      </c>
      <c r="F543" s="51" t="s">
        <v>173</v>
      </c>
      <c r="G543" s="51">
        <v>75942.069891124396</v>
      </c>
      <c r="H543" s="51">
        <v>1901446124.4542501</v>
      </c>
      <c r="I543" s="51">
        <v>0</v>
      </c>
      <c r="J543" s="51">
        <v>312219.92966934701</v>
      </c>
      <c r="K543" s="61" t="str">
        <f>INDEX(category!$C:$C,MATCH(C543,category!$B:$B,0))</f>
        <v xml:space="preserve"> Heavy-heavy duty trucks (GVWR &gt;33000 lbs)</v>
      </c>
      <c r="L543" s="62" t="str">
        <f>INDEX(category!D:D,MATCH($C543,category!$B:$B,0))</f>
        <v>HDVs</v>
      </c>
      <c r="M543" s="62" t="str">
        <f>INDEX(category!E:E,MATCH($C543,category!$B:$B,0))</f>
        <v>freight</v>
      </c>
      <c r="N543" s="62" t="str">
        <f>INDEX('veh fuel category'!$A$2:$A$10,MATCH($F543,'veh fuel category'!$C$2:$C$10,0))</f>
        <v>diesel vehicle</v>
      </c>
      <c r="O543" s="63">
        <f>INDEX('veh fuel category'!$D$2:$D$8,MATCH($N543,'veh fuel category'!$A$2:$A$8,0))</f>
        <v>138700</v>
      </c>
      <c r="P543" s="64">
        <f>'veh fuel category'!$D$2</f>
        <v>3412.14</v>
      </c>
      <c r="Q543" s="64">
        <f>SUMIFS(avlo!$C:$C,avlo!$B:$B,L543,avlo!$A:$A,M543)</f>
        <v>16</v>
      </c>
      <c r="R543" s="65">
        <f t="shared" si="16"/>
        <v>43304904245138.43</v>
      </c>
      <c r="S543" s="65">
        <f t="shared" si="17"/>
        <v>0</v>
      </c>
      <c r="BU543" s="66"/>
      <c r="BV543" s="67"/>
      <c r="BW543" s="67"/>
      <c r="BX543" s="68"/>
      <c r="BY543" s="68"/>
    </row>
    <row r="544" spans="1:77" hidden="1" x14ac:dyDescent="0.35">
      <c r="A544" s="51" t="s">
        <v>170</v>
      </c>
      <c r="B544" s="51">
        <v>2023</v>
      </c>
      <c r="C544" s="60" t="s">
        <v>231</v>
      </c>
      <c r="D544" s="51" t="s">
        <v>171</v>
      </c>
      <c r="E544" s="51" t="s">
        <v>171</v>
      </c>
      <c r="F544" s="51" t="s">
        <v>174</v>
      </c>
      <c r="G544" s="51">
        <v>58.646424713366301</v>
      </c>
      <c r="H544" s="51">
        <v>770522.46835837304</v>
      </c>
      <c r="I544" s="51">
        <v>1391098.1848909301</v>
      </c>
      <c r="J544" s="51">
        <v>0</v>
      </c>
      <c r="K544" s="61" t="str">
        <f>INDEX(category!$C:$C,MATCH(C544,category!$B:$B,0))</f>
        <v xml:space="preserve"> Heavy-heavy duty trucks (GVWR &gt;33000 lbs)</v>
      </c>
      <c r="L544" s="62" t="str">
        <f>INDEX(category!D:D,MATCH($C544,category!$B:$B,0))</f>
        <v>HDVs</v>
      </c>
      <c r="M544" s="62" t="str">
        <f>INDEX(category!E:E,MATCH($C544,category!$B:$B,0))</f>
        <v>freight</v>
      </c>
      <c r="N544" s="62" t="str">
        <f>INDEX('veh fuel category'!$A$2:$A$10,MATCH($F544,'veh fuel category'!$C$2:$C$10,0))</f>
        <v>battery electric vehicle</v>
      </c>
      <c r="O544" s="63">
        <f>INDEX('veh fuel category'!$D$2:$D$8,MATCH($N544,'veh fuel category'!$A$2:$A$8,0))</f>
        <v>3412.14</v>
      </c>
      <c r="P544" s="64">
        <f>'veh fuel category'!$D$2</f>
        <v>3412.14</v>
      </c>
      <c r="Q544" s="64">
        <f>SUMIFS(avlo!$C:$C,avlo!$B:$B,L544,avlo!$A:$A,M544)</f>
        <v>16</v>
      </c>
      <c r="R544" s="65">
        <f t="shared" si="16"/>
        <v>0</v>
      </c>
      <c r="S544" s="65">
        <f t="shared" si="17"/>
        <v>4746621760.5937376</v>
      </c>
      <c r="BU544" s="66"/>
      <c r="BV544" s="67"/>
      <c r="BW544" s="67"/>
      <c r="BX544" s="68"/>
      <c r="BY544" s="68"/>
    </row>
    <row r="545" spans="1:77" hidden="1" x14ac:dyDescent="0.35">
      <c r="A545" s="51" t="s">
        <v>170</v>
      </c>
      <c r="B545" s="51">
        <v>2023</v>
      </c>
      <c r="C545" s="60" t="s">
        <v>231</v>
      </c>
      <c r="D545" s="51" t="s">
        <v>171</v>
      </c>
      <c r="E545" s="51" t="s">
        <v>171</v>
      </c>
      <c r="F545" s="51" t="s">
        <v>230</v>
      </c>
      <c r="G545" s="51">
        <v>2698.8227049254501</v>
      </c>
      <c r="H545" s="51">
        <v>68254749.087852493</v>
      </c>
      <c r="I545" s="51">
        <v>0</v>
      </c>
      <c r="J545" s="51">
        <v>12289.756067422401</v>
      </c>
      <c r="K545" s="61" t="str">
        <f>INDEX(category!$C:$C,MATCH(C545,category!$B:$B,0))</f>
        <v xml:space="preserve"> Heavy-heavy duty trucks (GVWR &gt;33000 lbs)</v>
      </c>
      <c r="L545" s="62" t="str">
        <f>INDEX(category!D:D,MATCH($C545,category!$B:$B,0))</f>
        <v>HDVs</v>
      </c>
      <c r="M545" s="62" t="str">
        <f>INDEX(category!E:E,MATCH($C545,category!$B:$B,0))</f>
        <v>freight</v>
      </c>
      <c r="N545" s="62" t="str">
        <f>INDEX('veh fuel category'!$A$2:$A$10,MATCH($F545,'veh fuel category'!$C$2:$C$10,0))</f>
        <v>natural gas vehicle</v>
      </c>
      <c r="O545" s="63">
        <f>INDEX('veh fuel category'!$D$2:$D$8,MATCH($N545,'veh fuel category'!$A$2:$A$8,0))</f>
        <v>138700</v>
      </c>
      <c r="P545" s="64">
        <f>'veh fuel category'!$D$2</f>
        <v>3412.14</v>
      </c>
      <c r="Q545" s="64">
        <f>SUMIFS(avlo!$C:$C,avlo!$B:$B,L545,avlo!$A:$A,M545)</f>
        <v>16</v>
      </c>
      <c r="R545" s="65">
        <f t="shared" si="16"/>
        <v>1704589166551.4871</v>
      </c>
      <c r="S545" s="65">
        <f t="shared" si="17"/>
        <v>0</v>
      </c>
      <c r="BU545" s="66"/>
      <c r="BV545" s="67"/>
      <c r="BW545" s="67"/>
      <c r="BX545" s="68"/>
      <c r="BY545" s="68"/>
    </row>
    <row r="546" spans="1:77" hidden="1" x14ac:dyDescent="0.35">
      <c r="A546" s="51" t="s">
        <v>170</v>
      </c>
      <c r="B546" s="51">
        <v>2023</v>
      </c>
      <c r="C546" s="60" t="s">
        <v>232</v>
      </c>
      <c r="D546" s="51" t="s">
        <v>171</v>
      </c>
      <c r="E546" s="51" t="s">
        <v>171</v>
      </c>
      <c r="F546" s="51" t="s">
        <v>173</v>
      </c>
      <c r="G546" s="51">
        <v>1825.2855393120301</v>
      </c>
      <c r="H546" s="51">
        <v>26310488.017323501</v>
      </c>
      <c r="I546" s="51">
        <v>0</v>
      </c>
      <c r="J546" s="51">
        <v>4418.6464450221301</v>
      </c>
      <c r="K546" s="61" t="str">
        <f>INDEX(category!$C:$C,MATCH(C546,category!$B:$B,0))</f>
        <v xml:space="preserve"> Heavy-heavy duty trucks (GVWR &gt;33000 lbs)</v>
      </c>
      <c r="L546" s="62" t="str">
        <f>INDEX(category!D:D,MATCH($C546,category!$B:$B,0))</f>
        <v>HDVs</v>
      </c>
      <c r="M546" s="62" t="str">
        <f>INDEX(category!E:E,MATCH($C546,category!$B:$B,0))</f>
        <v>freight</v>
      </c>
      <c r="N546" s="62" t="str">
        <f>INDEX('veh fuel category'!$A$2:$A$10,MATCH($F546,'veh fuel category'!$C$2:$C$10,0))</f>
        <v>diesel vehicle</v>
      </c>
      <c r="O546" s="63">
        <f>INDEX('veh fuel category'!$D$2:$D$8,MATCH($N546,'veh fuel category'!$A$2:$A$8,0))</f>
        <v>138700</v>
      </c>
      <c r="P546" s="64">
        <f>'veh fuel category'!$D$2</f>
        <v>3412.14</v>
      </c>
      <c r="Q546" s="64">
        <f>SUMIFS(avlo!$C:$C,avlo!$B:$B,L546,avlo!$A:$A,M546)</f>
        <v>16</v>
      </c>
      <c r="R546" s="65">
        <f t="shared" si="16"/>
        <v>612866261924.56946</v>
      </c>
      <c r="S546" s="65">
        <f t="shared" si="17"/>
        <v>0</v>
      </c>
      <c r="BU546" s="66"/>
      <c r="BV546" s="67"/>
      <c r="BW546" s="67"/>
      <c r="BX546" s="68"/>
      <c r="BY546" s="68"/>
    </row>
    <row r="547" spans="1:77" hidden="1" x14ac:dyDescent="0.35">
      <c r="A547" s="51" t="s">
        <v>170</v>
      </c>
      <c r="B547" s="51">
        <v>2023</v>
      </c>
      <c r="C547" s="60" t="s">
        <v>232</v>
      </c>
      <c r="D547" s="51" t="s">
        <v>171</v>
      </c>
      <c r="E547" s="51" t="s">
        <v>171</v>
      </c>
      <c r="F547" s="51" t="s">
        <v>174</v>
      </c>
      <c r="G547" s="51">
        <v>0.54264214820338796</v>
      </c>
      <c r="H547" s="51">
        <v>4824.3076112001499</v>
      </c>
      <c r="I547" s="51">
        <v>8849.9271986019103</v>
      </c>
      <c r="J547" s="51">
        <v>0</v>
      </c>
      <c r="K547" s="61" t="str">
        <f>INDEX(category!$C:$C,MATCH(C547,category!$B:$B,0))</f>
        <v xml:space="preserve"> Heavy-heavy duty trucks (GVWR &gt;33000 lbs)</v>
      </c>
      <c r="L547" s="62" t="str">
        <f>INDEX(category!D:D,MATCH($C547,category!$B:$B,0))</f>
        <v>HDVs</v>
      </c>
      <c r="M547" s="62" t="str">
        <f>INDEX(category!E:E,MATCH($C547,category!$B:$B,0))</f>
        <v>freight</v>
      </c>
      <c r="N547" s="62" t="str">
        <f>INDEX('veh fuel category'!$A$2:$A$10,MATCH($F547,'veh fuel category'!$C$2:$C$10,0))</f>
        <v>battery electric vehicle</v>
      </c>
      <c r="O547" s="63">
        <f>INDEX('veh fuel category'!$D$2:$D$8,MATCH($N547,'veh fuel category'!$A$2:$A$8,0))</f>
        <v>3412.14</v>
      </c>
      <c r="P547" s="64">
        <f>'veh fuel category'!$D$2</f>
        <v>3412.14</v>
      </c>
      <c r="Q547" s="64">
        <f>SUMIFS(avlo!$C:$C,avlo!$B:$B,L547,avlo!$A:$A,M547)</f>
        <v>16</v>
      </c>
      <c r="R547" s="65">
        <f t="shared" si="16"/>
        <v>0</v>
      </c>
      <c r="S547" s="65">
        <f t="shared" si="17"/>
        <v>30197190.591437522</v>
      </c>
      <c r="BU547" s="66"/>
      <c r="BV547" s="67"/>
      <c r="BW547" s="67"/>
      <c r="BX547" s="68"/>
      <c r="BY547" s="68"/>
    </row>
    <row r="548" spans="1:77" hidden="1" x14ac:dyDescent="0.35">
      <c r="A548" s="51" t="s">
        <v>170</v>
      </c>
      <c r="B548" s="51">
        <v>2023</v>
      </c>
      <c r="C548" s="60" t="s">
        <v>160</v>
      </c>
      <c r="D548" s="51" t="s">
        <v>171</v>
      </c>
      <c r="E548" s="51" t="s">
        <v>171</v>
      </c>
      <c r="F548" s="51" t="s">
        <v>172</v>
      </c>
      <c r="G548" s="51">
        <v>189.07913454864601</v>
      </c>
      <c r="H548" s="51">
        <v>3373904.35836657</v>
      </c>
      <c r="I548" s="51">
        <v>0</v>
      </c>
      <c r="J548" s="51">
        <v>913.68567292566604</v>
      </c>
      <c r="K548" s="61" t="str">
        <f>INDEX(category!$C:$C,MATCH(C548,category!$B:$B,0))</f>
        <v xml:space="preserve"> Heavy-heavy duty trucks (GVWR &gt;33000 lbs)</v>
      </c>
      <c r="L548" s="62" t="str">
        <f>INDEX(category!D:D,MATCH($C548,category!$B:$B,0))</f>
        <v>HDVs</v>
      </c>
      <c r="M548" s="62" t="str">
        <f>INDEX(category!E:E,MATCH($C548,category!$B:$B,0))</f>
        <v>freight</v>
      </c>
      <c r="N548" s="62" t="str">
        <f>INDEX('veh fuel category'!$A$2:$A$10,MATCH($F548,'veh fuel category'!$C$2:$C$10,0))</f>
        <v>gasoline vehicle</v>
      </c>
      <c r="O548" s="63">
        <f>INDEX('veh fuel category'!$D$2:$D$8,MATCH($N548,'veh fuel category'!$A$2:$A$8,0))</f>
        <v>125000</v>
      </c>
      <c r="P548" s="64">
        <f>'veh fuel category'!$D$2</f>
        <v>3412.14</v>
      </c>
      <c r="Q548" s="64">
        <f>SUMIFS(avlo!$C:$C,avlo!$B:$B,L548,avlo!$A:$A,M548)</f>
        <v>16</v>
      </c>
      <c r="R548" s="65">
        <f t="shared" si="16"/>
        <v>114210709115.70827</v>
      </c>
      <c r="S548" s="65">
        <f t="shared" si="17"/>
        <v>0</v>
      </c>
      <c r="BU548" s="66"/>
      <c r="BV548" s="67"/>
      <c r="BW548" s="67"/>
      <c r="BX548" s="68"/>
      <c r="BY548" s="68"/>
    </row>
    <row r="549" spans="1:77" x14ac:dyDescent="0.35">
      <c r="A549" s="51" t="s">
        <v>170</v>
      </c>
      <c r="B549" s="51">
        <v>2023</v>
      </c>
      <c r="C549" s="60" t="s">
        <v>233</v>
      </c>
      <c r="D549" s="51" t="s">
        <v>171</v>
      </c>
      <c r="E549" s="51" t="s">
        <v>171</v>
      </c>
      <c r="F549" s="51" t="s">
        <v>172</v>
      </c>
      <c r="G549" s="51">
        <v>2809.4100524713699</v>
      </c>
      <c r="H549" s="51">
        <v>78895352.435430303</v>
      </c>
      <c r="I549" s="51">
        <v>0</v>
      </c>
      <c r="J549" s="51">
        <v>12325.673707843</v>
      </c>
      <c r="K549" s="61" t="str">
        <f>INDEX(category!$C:$C,MATCH(C549,category!$B:$B,0))</f>
        <v xml:space="preserve"> Urban buses</v>
      </c>
      <c r="L549" s="62" t="str">
        <f>INDEX(category!D:D,MATCH($C549,category!$B:$B,0))</f>
        <v>HDVs</v>
      </c>
      <c r="M549" s="62" t="str">
        <f>INDEX(category!E:E,MATCH($C549,category!$B:$B,0))</f>
        <v>passenger</v>
      </c>
      <c r="N549" s="62" t="str">
        <f>INDEX('veh fuel category'!$A$2:$A$10,MATCH($F549,'veh fuel category'!$C$2:$C$10,0))</f>
        <v>gasoline vehicle</v>
      </c>
      <c r="O549" s="63">
        <f>INDEX('veh fuel category'!$D$2:$D$8,MATCH($N549,'veh fuel category'!$A$2:$A$8,0))</f>
        <v>125000</v>
      </c>
      <c r="P549" s="64">
        <f>'veh fuel category'!$D$2</f>
        <v>3412.14</v>
      </c>
      <c r="Q549" s="64">
        <f>SUMIFS(avlo!$C:$C,avlo!$B:$B,L549,avlo!$A:$A,M549)</f>
        <v>21.196137259</v>
      </c>
      <c r="R549" s="65">
        <f t="shared" si="16"/>
        <v>1540709213480.375</v>
      </c>
      <c r="S549" s="65">
        <f t="shared" si="17"/>
        <v>0</v>
      </c>
      <c r="BU549" s="66"/>
      <c r="BV549" s="67"/>
      <c r="BW549" s="67"/>
      <c r="BX549" s="68"/>
      <c r="BY549" s="68"/>
    </row>
    <row r="550" spans="1:77" x14ac:dyDescent="0.35">
      <c r="A550" s="51" t="s">
        <v>170</v>
      </c>
      <c r="B550" s="51">
        <v>2023</v>
      </c>
      <c r="C550" s="60" t="s">
        <v>233</v>
      </c>
      <c r="D550" s="51" t="s">
        <v>171</v>
      </c>
      <c r="E550" s="51" t="s">
        <v>171</v>
      </c>
      <c r="F550" s="51" t="s">
        <v>173</v>
      </c>
      <c r="G550" s="51">
        <v>3568.8878829483701</v>
      </c>
      <c r="H550" s="51">
        <v>117156198.915086</v>
      </c>
      <c r="I550" s="51">
        <v>0</v>
      </c>
      <c r="J550" s="51">
        <v>14588.1864351943</v>
      </c>
      <c r="K550" s="61" t="str">
        <f>INDEX(category!$C:$C,MATCH(C550,category!$B:$B,0))</f>
        <v xml:space="preserve"> Urban buses</v>
      </c>
      <c r="L550" s="62" t="str">
        <f>INDEX(category!D:D,MATCH($C550,category!$B:$B,0))</f>
        <v>HDVs</v>
      </c>
      <c r="M550" s="62" t="str">
        <f>INDEX(category!E:E,MATCH($C550,category!$B:$B,0))</f>
        <v>passenger</v>
      </c>
      <c r="N550" s="62" t="str">
        <f>INDEX('veh fuel category'!$A$2:$A$10,MATCH($F550,'veh fuel category'!$C$2:$C$10,0))</f>
        <v>diesel vehicle</v>
      </c>
      <c r="O550" s="63">
        <f>INDEX('veh fuel category'!$D$2:$D$8,MATCH($N550,'veh fuel category'!$A$2:$A$8,0))</f>
        <v>138700</v>
      </c>
      <c r="P550" s="64">
        <f>'veh fuel category'!$D$2</f>
        <v>3412.14</v>
      </c>
      <c r="Q550" s="64">
        <f>SUMIFS(avlo!$C:$C,avlo!$B:$B,L550,avlo!$A:$A,M550)</f>
        <v>21.196137259</v>
      </c>
      <c r="R550" s="65">
        <f t="shared" si="16"/>
        <v>2023381458561.4495</v>
      </c>
      <c r="S550" s="65">
        <f t="shared" si="17"/>
        <v>0</v>
      </c>
      <c r="BU550" s="66"/>
      <c r="BV550" s="67"/>
      <c r="BW550" s="67"/>
      <c r="BX550" s="68"/>
      <c r="BY550" s="68"/>
    </row>
    <row r="551" spans="1:77" x14ac:dyDescent="0.35">
      <c r="A551" s="51" t="s">
        <v>170</v>
      </c>
      <c r="B551" s="51">
        <v>2023</v>
      </c>
      <c r="C551" s="60" t="s">
        <v>233</v>
      </c>
      <c r="D551" s="51" t="s">
        <v>171</v>
      </c>
      <c r="E551" s="51" t="s">
        <v>171</v>
      </c>
      <c r="F551" s="51" t="s">
        <v>174</v>
      </c>
      <c r="G551" s="51">
        <v>194.470074687942</v>
      </c>
      <c r="H551" s="51">
        <v>3104060.8425227702</v>
      </c>
      <c r="I551" s="51">
        <v>6103081.3274953598</v>
      </c>
      <c r="J551" s="51">
        <v>0</v>
      </c>
      <c r="K551" s="61" t="str">
        <f>INDEX(category!$C:$C,MATCH(C551,category!$B:$B,0))</f>
        <v xml:space="preserve"> Urban buses</v>
      </c>
      <c r="L551" s="62" t="str">
        <f>INDEX(category!D:D,MATCH($C551,category!$B:$B,0))</f>
        <v>HDVs</v>
      </c>
      <c r="M551" s="62" t="str">
        <f>INDEX(category!E:E,MATCH($C551,category!$B:$B,0))</f>
        <v>passenger</v>
      </c>
      <c r="N551" s="62" t="str">
        <f>INDEX('veh fuel category'!$A$2:$A$10,MATCH($F551,'veh fuel category'!$C$2:$C$10,0))</f>
        <v>battery electric vehicle</v>
      </c>
      <c r="O551" s="63">
        <f>INDEX('veh fuel category'!$D$2:$D$8,MATCH($N551,'veh fuel category'!$A$2:$A$8,0))</f>
        <v>3412.14</v>
      </c>
      <c r="P551" s="64">
        <f>'veh fuel category'!$D$2</f>
        <v>3412.14</v>
      </c>
      <c r="Q551" s="64">
        <f>SUMIFS(avlo!$C:$C,avlo!$B:$B,L551,avlo!$A:$A,M551)</f>
        <v>21.196137259</v>
      </c>
      <c r="R551" s="65">
        <f t="shared" si="16"/>
        <v>0</v>
      </c>
      <c r="S551" s="65">
        <f t="shared" si="17"/>
        <v>20824567920.800014</v>
      </c>
      <c r="BU551" s="66"/>
      <c r="BV551" s="67"/>
      <c r="BW551" s="67"/>
      <c r="BX551" s="68"/>
      <c r="BY551" s="68"/>
    </row>
    <row r="552" spans="1:77" x14ac:dyDescent="0.35">
      <c r="A552" s="51" t="s">
        <v>170</v>
      </c>
      <c r="B552" s="51">
        <v>2023</v>
      </c>
      <c r="C552" s="60" t="s">
        <v>233</v>
      </c>
      <c r="D552" s="51" t="s">
        <v>171</v>
      </c>
      <c r="E552" s="51" t="s">
        <v>171</v>
      </c>
      <c r="F552" s="51" t="s">
        <v>230</v>
      </c>
      <c r="G552" s="51">
        <v>7792.2384668143204</v>
      </c>
      <c r="H552" s="51">
        <v>296571413.75866997</v>
      </c>
      <c r="I552" s="51">
        <v>0</v>
      </c>
      <c r="J552" s="51">
        <v>81233.384924683603</v>
      </c>
      <c r="K552" s="61" t="str">
        <f>INDEX(category!$C:$C,MATCH(C552,category!$B:$B,0))</f>
        <v xml:space="preserve"> Urban buses</v>
      </c>
      <c r="L552" s="62" t="str">
        <f>INDEX(category!D:D,MATCH($C552,category!$B:$B,0))</f>
        <v>HDVs</v>
      </c>
      <c r="M552" s="62" t="str">
        <f>INDEX(category!E:E,MATCH($C552,category!$B:$B,0))</f>
        <v>passenger</v>
      </c>
      <c r="N552" s="62" t="str">
        <f>INDEX('veh fuel category'!$A$2:$A$10,MATCH($F552,'veh fuel category'!$C$2:$C$10,0))</f>
        <v>natural gas vehicle</v>
      </c>
      <c r="O552" s="63">
        <f>INDEX('veh fuel category'!$D$2:$D$8,MATCH($N552,'veh fuel category'!$A$2:$A$8,0))</f>
        <v>138700</v>
      </c>
      <c r="P552" s="64">
        <f>'veh fuel category'!$D$2</f>
        <v>3412.14</v>
      </c>
      <c r="Q552" s="64">
        <f>SUMIFS(avlo!$C:$C,avlo!$B:$B,L552,avlo!$A:$A,M552)</f>
        <v>21.196137259</v>
      </c>
      <c r="R552" s="65">
        <f t="shared" si="16"/>
        <v>11267070489053.615</v>
      </c>
      <c r="S552" s="65">
        <f t="shared" si="17"/>
        <v>0</v>
      </c>
      <c r="BU552" s="66"/>
      <c r="BV552" s="67"/>
      <c r="BW552" s="67"/>
      <c r="BX552" s="68"/>
      <c r="BY552" s="68"/>
    </row>
    <row r="553" spans="1:77" x14ac:dyDescent="0.35">
      <c r="A553" s="51" t="s">
        <v>170</v>
      </c>
      <c r="B553" s="51">
        <v>2024</v>
      </c>
      <c r="C553" s="60" t="s">
        <v>162</v>
      </c>
      <c r="D553" s="51" t="s">
        <v>171</v>
      </c>
      <c r="E553" s="51" t="s">
        <v>171</v>
      </c>
      <c r="F553" s="51" t="s">
        <v>173</v>
      </c>
      <c r="G553" s="51">
        <v>7928.6933426205496</v>
      </c>
      <c r="H553" s="51">
        <v>130733266.379593</v>
      </c>
      <c r="I553" s="51">
        <v>0</v>
      </c>
      <c r="J553" s="51">
        <v>14766.7041067845</v>
      </c>
      <c r="K553" s="61" t="str">
        <f>INDEX(category!$C:$C,MATCH(C553,category!$B:$B,0))</f>
        <v xml:space="preserve"> All other buses</v>
      </c>
      <c r="L553" s="62" t="str">
        <f>INDEX(category!D:D,MATCH($C553,category!$B:$B,0))</f>
        <v>HDVs</v>
      </c>
      <c r="M553" s="62" t="str">
        <f>INDEX(category!E:E,MATCH($C553,category!$B:$B,0))</f>
        <v>passenger</v>
      </c>
      <c r="N553" s="62" t="str">
        <f>INDEX('veh fuel category'!$A$2:$A$10,MATCH($F553,'veh fuel category'!$C$2:$C$10,0))</f>
        <v>diesel vehicle</v>
      </c>
      <c r="O553" s="63">
        <f>INDEX('veh fuel category'!$D$2:$D$8,MATCH($N553,'veh fuel category'!$A$2:$A$8,0))</f>
        <v>138700</v>
      </c>
      <c r="P553" s="64">
        <f>'veh fuel category'!$D$2</f>
        <v>3412.14</v>
      </c>
      <c r="Q553" s="64">
        <f>SUMIFS(avlo!$C:$C,avlo!$B:$B,L553,avlo!$A:$A,M553)</f>
        <v>21.196137259</v>
      </c>
      <c r="R553" s="65">
        <f t="shared" si="16"/>
        <v>2048141859611.01</v>
      </c>
      <c r="S553" s="65">
        <f t="shared" si="17"/>
        <v>0</v>
      </c>
      <c r="BU553" s="66"/>
      <c r="BV553" s="67"/>
      <c r="BW553" s="67"/>
      <c r="BX553" s="68"/>
      <c r="BY553" s="68"/>
    </row>
    <row r="554" spans="1:77" x14ac:dyDescent="0.35">
      <c r="A554" s="51" t="s">
        <v>170</v>
      </c>
      <c r="B554" s="51">
        <v>2024</v>
      </c>
      <c r="C554" s="60" t="s">
        <v>162</v>
      </c>
      <c r="D554" s="51" t="s">
        <v>171</v>
      </c>
      <c r="E554" s="51" t="s">
        <v>171</v>
      </c>
      <c r="F554" s="51" t="s">
        <v>230</v>
      </c>
      <c r="G554" s="51">
        <v>719.51976765671895</v>
      </c>
      <c r="H554" s="51">
        <v>12649024.698767699</v>
      </c>
      <c r="I554" s="51">
        <v>0</v>
      </c>
      <c r="J554" s="51">
        <v>1534.7074117598199</v>
      </c>
      <c r="K554" s="61" t="str">
        <f>INDEX(category!$C:$C,MATCH(C554,category!$B:$B,0))</f>
        <v xml:space="preserve"> All other buses</v>
      </c>
      <c r="L554" s="62" t="str">
        <f>INDEX(category!D:D,MATCH($C554,category!$B:$B,0))</f>
        <v>HDVs</v>
      </c>
      <c r="M554" s="62" t="str">
        <f>INDEX(category!E:E,MATCH($C554,category!$B:$B,0))</f>
        <v>passenger</v>
      </c>
      <c r="N554" s="62" t="str">
        <f>INDEX('veh fuel category'!$A$2:$A$10,MATCH($F554,'veh fuel category'!$C$2:$C$10,0))</f>
        <v>natural gas vehicle</v>
      </c>
      <c r="O554" s="63">
        <f>INDEX('veh fuel category'!$D$2:$D$8,MATCH($N554,'veh fuel category'!$A$2:$A$8,0))</f>
        <v>138700</v>
      </c>
      <c r="P554" s="64">
        <f>'veh fuel category'!$D$2</f>
        <v>3412.14</v>
      </c>
      <c r="Q554" s="64">
        <f>SUMIFS(avlo!$C:$C,avlo!$B:$B,L554,avlo!$A:$A,M554)</f>
        <v>21.196137259</v>
      </c>
      <c r="R554" s="65">
        <f t="shared" si="16"/>
        <v>212863918011.08704</v>
      </c>
      <c r="S554" s="65">
        <f t="shared" si="17"/>
        <v>0</v>
      </c>
      <c r="BU554" s="66"/>
      <c r="BV554" s="67"/>
      <c r="BW554" s="67"/>
      <c r="BX554" s="68"/>
      <c r="BY554" s="68"/>
    </row>
    <row r="555" spans="1:77" hidden="1" x14ac:dyDescent="0.35">
      <c r="A555" s="51" t="s">
        <v>170</v>
      </c>
      <c r="B555" s="51">
        <v>2024</v>
      </c>
      <c r="C555" s="60" t="s">
        <v>146</v>
      </c>
      <c r="D555" s="51" t="s">
        <v>171</v>
      </c>
      <c r="E555" s="51" t="s">
        <v>171</v>
      </c>
      <c r="F555" s="51" t="s">
        <v>172</v>
      </c>
      <c r="G555" s="51">
        <v>12932359.291304201</v>
      </c>
      <c r="H555" s="51">
        <v>176320864651.17899</v>
      </c>
      <c r="I555" s="51">
        <v>0</v>
      </c>
      <c r="J555" s="51">
        <v>6053949.7144252397</v>
      </c>
      <c r="K555" s="61" t="str">
        <f>INDEX(category!$C:$C,MATCH(C555,category!$B:$B,0))</f>
        <v xml:space="preserve"> Passenger Cars</v>
      </c>
      <c r="L555" s="62" t="str">
        <f>INDEX(category!D:D,MATCH($C555,category!$B:$B,0))</f>
        <v>LDVs</v>
      </c>
      <c r="M555" s="62" t="str">
        <f>INDEX(category!E:E,MATCH($C555,category!$B:$B,0))</f>
        <v>passenger</v>
      </c>
      <c r="N555" s="62" t="str">
        <f>INDEX('veh fuel category'!$A$2:$A$10,MATCH($F555,'veh fuel category'!$C$2:$C$10,0))</f>
        <v>gasoline vehicle</v>
      </c>
      <c r="O555" s="63">
        <f>INDEX('veh fuel category'!$D$2:$D$8,MATCH($N555,'veh fuel category'!$A$2:$A$8,0))</f>
        <v>125000</v>
      </c>
      <c r="P555" s="64">
        <f>'veh fuel category'!$D$2</f>
        <v>3412.14</v>
      </c>
      <c r="Q555" s="64">
        <f>SUMIFS(avlo!$C:$C,avlo!$B:$B,L555,avlo!$A:$A,M555)</f>
        <v>1.67</v>
      </c>
      <c r="R555" s="65">
        <f t="shared" si="16"/>
        <v>756743714303154.88</v>
      </c>
      <c r="S555" s="65">
        <f t="shared" si="17"/>
        <v>0</v>
      </c>
      <c r="BU555" s="66"/>
      <c r="BV555" s="67"/>
      <c r="BW555" s="67"/>
      <c r="BX555" s="68"/>
      <c r="BY555" s="68"/>
    </row>
    <row r="556" spans="1:77" hidden="1" x14ac:dyDescent="0.35">
      <c r="A556" s="51" t="s">
        <v>170</v>
      </c>
      <c r="B556" s="51">
        <v>2024</v>
      </c>
      <c r="C556" s="60" t="s">
        <v>146</v>
      </c>
      <c r="D556" s="51" t="s">
        <v>171</v>
      </c>
      <c r="E556" s="51" t="s">
        <v>171</v>
      </c>
      <c r="F556" s="51" t="s">
        <v>173</v>
      </c>
      <c r="G556" s="51">
        <v>46051.855146109701</v>
      </c>
      <c r="H556" s="51">
        <v>483582134.13502902</v>
      </c>
      <c r="I556" s="51">
        <v>0</v>
      </c>
      <c r="J556" s="51">
        <v>11586.5905403373</v>
      </c>
      <c r="K556" s="61" t="str">
        <f>INDEX(category!$C:$C,MATCH(C556,category!$B:$B,0))</f>
        <v xml:space="preserve"> Passenger Cars</v>
      </c>
      <c r="L556" s="62" t="str">
        <f>INDEX(category!D:D,MATCH($C556,category!$B:$B,0))</f>
        <v>LDVs</v>
      </c>
      <c r="M556" s="62" t="str">
        <f>INDEX(category!E:E,MATCH($C556,category!$B:$B,0))</f>
        <v>passenger</v>
      </c>
      <c r="N556" s="62" t="str">
        <f>INDEX('veh fuel category'!$A$2:$A$10,MATCH($F556,'veh fuel category'!$C$2:$C$10,0))</f>
        <v>diesel vehicle</v>
      </c>
      <c r="O556" s="63">
        <f>INDEX('veh fuel category'!$D$2:$D$8,MATCH($N556,'veh fuel category'!$A$2:$A$8,0))</f>
        <v>138700</v>
      </c>
      <c r="P556" s="64">
        <f>'veh fuel category'!$D$2</f>
        <v>3412.14</v>
      </c>
      <c r="Q556" s="64">
        <f>SUMIFS(avlo!$C:$C,avlo!$B:$B,L556,avlo!$A:$A,M556)</f>
        <v>1.67</v>
      </c>
      <c r="R556" s="65">
        <f t="shared" si="16"/>
        <v>1607060107944.7834</v>
      </c>
      <c r="S556" s="65">
        <f t="shared" si="17"/>
        <v>0</v>
      </c>
      <c r="BU556" s="66"/>
      <c r="BV556" s="67"/>
      <c r="BW556" s="67"/>
      <c r="BX556" s="68"/>
      <c r="BY556" s="68"/>
    </row>
    <row r="557" spans="1:77" hidden="1" x14ac:dyDescent="0.35">
      <c r="A557" s="51" t="s">
        <v>170</v>
      </c>
      <c r="B557" s="51">
        <v>2024</v>
      </c>
      <c r="C557" s="60" t="s">
        <v>146</v>
      </c>
      <c r="D557" s="51" t="s">
        <v>171</v>
      </c>
      <c r="E557" s="51" t="s">
        <v>171</v>
      </c>
      <c r="F557" s="51" t="s">
        <v>174</v>
      </c>
      <c r="G557" s="51">
        <v>698860.96258296003</v>
      </c>
      <c r="H557" s="51">
        <v>11397414263.4559</v>
      </c>
      <c r="I557" s="51">
        <v>4400342585.48421</v>
      </c>
      <c r="J557" s="51">
        <v>0</v>
      </c>
      <c r="K557" s="61" t="str">
        <f>INDEX(category!$C:$C,MATCH(C557,category!$B:$B,0))</f>
        <v xml:space="preserve"> Passenger Cars</v>
      </c>
      <c r="L557" s="62" t="str">
        <f>INDEX(category!D:D,MATCH($C557,category!$B:$B,0))</f>
        <v>LDVs</v>
      </c>
      <c r="M557" s="62" t="str">
        <f>INDEX(category!E:E,MATCH($C557,category!$B:$B,0))</f>
        <v>passenger</v>
      </c>
      <c r="N557" s="62" t="str">
        <f>INDEX('veh fuel category'!$A$2:$A$10,MATCH($F557,'veh fuel category'!$C$2:$C$10,0))</f>
        <v>battery electric vehicle</v>
      </c>
      <c r="O557" s="63">
        <f>INDEX('veh fuel category'!$D$2:$D$8,MATCH($N557,'veh fuel category'!$A$2:$A$8,0))</f>
        <v>3412.14</v>
      </c>
      <c r="P557" s="64">
        <f>'veh fuel category'!$D$2</f>
        <v>3412.14</v>
      </c>
      <c r="Q557" s="64">
        <f>SUMIFS(avlo!$C:$C,avlo!$B:$B,L557,avlo!$A:$A,M557)</f>
        <v>1.67</v>
      </c>
      <c r="R557" s="65">
        <f t="shared" si="16"/>
        <v>0</v>
      </c>
      <c r="S557" s="65">
        <f t="shared" si="17"/>
        <v>15014584949634.092</v>
      </c>
      <c r="BU557" s="66"/>
      <c r="BV557" s="67"/>
      <c r="BW557" s="67"/>
      <c r="BX557" s="68"/>
      <c r="BY557" s="68"/>
    </row>
    <row r="558" spans="1:77" hidden="1" x14ac:dyDescent="0.35">
      <c r="A558" s="51" t="s">
        <v>170</v>
      </c>
      <c r="B558" s="51">
        <v>2024</v>
      </c>
      <c r="C558" s="60" t="s">
        <v>146</v>
      </c>
      <c r="D558" s="51" t="s">
        <v>171</v>
      </c>
      <c r="E558" s="51" t="s">
        <v>171</v>
      </c>
      <c r="F558" s="51" t="s">
        <v>234</v>
      </c>
      <c r="G558" s="51">
        <v>352849.70051707397</v>
      </c>
      <c r="H558" s="51">
        <v>5736629397.9116497</v>
      </c>
      <c r="I558" s="51">
        <v>875863820.57760596</v>
      </c>
      <c r="J558" s="51">
        <v>98396.786220707494</v>
      </c>
      <c r="K558" s="61" t="str">
        <f>INDEX(category!$C:$C,MATCH(C558,category!$B:$B,0))</f>
        <v xml:space="preserve"> Passenger Cars</v>
      </c>
      <c r="L558" s="62" t="str">
        <f>INDEX(category!D:D,MATCH($C558,category!$B:$B,0))</f>
        <v>LDVs</v>
      </c>
      <c r="M558" s="62" t="str">
        <f>INDEX(category!E:E,MATCH($C558,category!$B:$B,0))</f>
        <v>passenger</v>
      </c>
      <c r="N558" s="62" t="str">
        <f>INDEX('veh fuel category'!$A$2:$A$10,MATCH($F558,'veh fuel category'!$C$2:$C$10,0))</f>
        <v>plugin hybrid vehicle</v>
      </c>
      <c r="O558" s="63">
        <f>INDEX('veh fuel category'!$D$2:$D$8,MATCH($N558,'veh fuel category'!$A$2:$A$8,0))</f>
        <v>125000</v>
      </c>
      <c r="P558" s="64">
        <f>'veh fuel category'!$D$2</f>
        <v>3412.14</v>
      </c>
      <c r="Q558" s="64">
        <f>SUMIFS(avlo!$C:$C,avlo!$B:$B,L558,avlo!$A:$A,M558)</f>
        <v>1.67</v>
      </c>
      <c r="R558" s="65">
        <f t="shared" si="16"/>
        <v>12299598277588.436</v>
      </c>
      <c r="S558" s="65">
        <f t="shared" si="17"/>
        <v>2988569976745.6724</v>
      </c>
      <c r="BU558" s="66"/>
      <c r="BV558" s="67"/>
      <c r="BW558" s="67"/>
      <c r="BX558" s="68"/>
      <c r="BY558" s="68"/>
    </row>
    <row r="559" spans="1:77" hidden="1" x14ac:dyDescent="0.35">
      <c r="A559" s="51" t="s">
        <v>170</v>
      </c>
      <c r="B559" s="51">
        <v>2024</v>
      </c>
      <c r="C559" s="60" t="s">
        <v>147</v>
      </c>
      <c r="D559" s="51" t="s">
        <v>171</v>
      </c>
      <c r="E559" s="51" t="s">
        <v>171</v>
      </c>
      <c r="F559" s="51" t="s">
        <v>172</v>
      </c>
      <c r="G559" s="51">
        <v>1316921.6293401101</v>
      </c>
      <c r="H559" s="51">
        <v>15544126321.4021</v>
      </c>
      <c r="I559" s="51">
        <v>0</v>
      </c>
      <c r="J559" s="51">
        <v>642563.83700205304</v>
      </c>
      <c r="K559" s="61" t="str">
        <f>INDEX(category!$C:$C,MATCH(C559,category!$B:$B,0))</f>
        <v xml:space="preserve"> Light-duty trucks (GVWR &lt;6000 lbs  ETW ≤3750 lbs)</v>
      </c>
      <c r="L559" s="62" t="str">
        <f>INDEX(category!D:D,MATCH($C559,category!$B:$B,0))</f>
        <v>LDVs</v>
      </c>
      <c r="M559" s="62" t="str">
        <f>INDEX(category!E:E,MATCH($C559,category!$B:$B,0))</f>
        <v>passenger</v>
      </c>
      <c r="N559" s="62" t="str">
        <f>INDEX('veh fuel category'!$A$2:$A$10,MATCH($F559,'veh fuel category'!$C$2:$C$10,0))</f>
        <v>gasoline vehicle</v>
      </c>
      <c r="O559" s="63">
        <f>INDEX('veh fuel category'!$D$2:$D$8,MATCH($N559,'veh fuel category'!$A$2:$A$8,0))</f>
        <v>125000</v>
      </c>
      <c r="P559" s="64">
        <f>'veh fuel category'!$D$2</f>
        <v>3412.14</v>
      </c>
      <c r="Q559" s="64">
        <f>SUMIFS(avlo!$C:$C,avlo!$B:$B,L559,avlo!$A:$A,M559)</f>
        <v>1.67</v>
      </c>
      <c r="R559" s="65">
        <f t="shared" si="16"/>
        <v>80320479625256.641</v>
      </c>
      <c r="S559" s="65">
        <f t="shared" si="17"/>
        <v>0</v>
      </c>
      <c r="BU559" s="66"/>
      <c r="BV559" s="67"/>
      <c r="BW559" s="67"/>
      <c r="BX559" s="68"/>
      <c r="BY559" s="68"/>
    </row>
    <row r="560" spans="1:77" hidden="1" x14ac:dyDescent="0.35">
      <c r="A560" s="51" t="s">
        <v>170</v>
      </c>
      <c r="B560" s="51">
        <v>2024</v>
      </c>
      <c r="C560" s="60" t="s">
        <v>147</v>
      </c>
      <c r="D560" s="51" t="s">
        <v>171</v>
      </c>
      <c r="E560" s="51" t="s">
        <v>171</v>
      </c>
      <c r="F560" s="51" t="s">
        <v>173</v>
      </c>
      <c r="G560" s="51">
        <v>676.78566984602503</v>
      </c>
      <c r="H560" s="51">
        <v>3333701.6629976002</v>
      </c>
      <c r="I560" s="51">
        <v>0</v>
      </c>
      <c r="J560" s="51">
        <v>140.41235850206201</v>
      </c>
      <c r="K560" s="61" t="str">
        <f>INDEX(category!$C:$C,MATCH(C560,category!$B:$B,0))</f>
        <v xml:space="preserve"> Light-duty trucks (GVWR &lt;6000 lbs  ETW ≤3750 lbs)</v>
      </c>
      <c r="L560" s="62" t="str">
        <f>INDEX(category!D:D,MATCH($C560,category!$B:$B,0))</f>
        <v>LDVs</v>
      </c>
      <c r="M560" s="62" t="str">
        <f>INDEX(category!E:E,MATCH($C560,category!$B:$B,0))</f>
        <v>passenger</v>
      </c>
      <c r="N560" s="62" t="str">
        <f>INDEX('veh fuel category'!$A$2:$A$10,MATCH($F560,'veh fuel category'!$C$2:$C$10,0))</f>
        <v>diesel vehicle</v>
      </c>
      <c r="O560" s="63">
        <f>INDEX('veh fuel category'!$D$2:$D$8,MATCH($N560,'veh fuel category'!$A$2:$A$8,0))</f>
        <v>138700</v>
      </c>
      <c r="P560" s="64">
        <f>'veh fuel category'!$D$2</f>
        <v>3412.14</v>
      </c>
      <c r="Q560" s="64">
        <f>SUMIFS(avlo!$C:$C,avlo!$B:$B,L560,avlo!$A:$A,M560)</f>
        <v>1.67</v>
      </c>
      <c r="R560" s="65">
        <f t="shared" si="16"/>
        <v>19475194124.236</v>
      </c>
      <c r="S560" s="65">
        <f t="shared" si="17"/>
        <v>0</v>
      </c>
      <c r="BU560" s="66"/>
      <c r="BV560" s="67"/>
      <c r="BW560" s="67"/>
      <c r="BX560" s="68"/>
      <c r="BY560" s="68"/>
    </row>
    <row r="561" spans="1:77" hidden="1" x14ac:dyDescent="0.35">
      <c r="A561" s="51" t="s">
        <v>170</v>
      </c>
      <c r="B561" s="51">
        <v>2024</v>
      </c>
      <c r="C561" s="60" t="s">
        <v>147</v>
      </c>
      <c r="D561" s="51" t="s">
        <v>171</v>
      </c>
      <c r="E561" s="51" t="s">
        <v>171</v>
      </c>
      <c r="F561" s="51" t="s">
        <v>174</v>
      </c>
      <c r="G561" s="51">
        <v>2849.74694490919</v>
      </c>
      <c r="H561" s="51">
        <v>40939087.952611797</v>
      </c>
      <c r="I561" s="51">
        <v>15805866.836513201</v>
      </c>
      <c r="J561" s="51">
        <v>0</v>
      </c>
      <c r="K561" s="61" t="str">
        <f>INDEX(category!$C:$C,MATCH(C561,category!$B:$B,0))</f>
        <v xml:space="preserve"> Light-duty trucks (GVWR &lt;6000 lbs  ETW ≤3750 lbs)</v>
      </c>
      <c r="L561" s="62" t="str">
        <f>INDEX(category!D:D,MATCH($C561,category!$B:$B,0))</f>
        <v>LDVs</v>
      </c>
      <c r="M561" s="62" t="str">
        <f>INDEX(category!E:E,MATCH($C561,category!$B:$B,0))</f>
        <v>passenger</v>
      </c>
      <c r="N561" s="62" t="str">
        <f>INDEX('veh fuel category'!$A$2:$A$10,MATCH($F561,'veh fuel category'!$C$2:$C$10,0))</f>
        <v>battery electric vehicle</v>
      </c>
      <c r="O561" s="63">
        <f>INDEX('veh fuel category'!$D$2:$D$8,MATCH($N561,'veh fuel category'!$A$2:$A$8,0))</f>
        <v>3412.14</v>
      </c>
      <c r="P561" s="64">
        <f>'veh fuel category'!$D$2</f>
        <v>3412.14</v>
      </c>
      <c r="Q561" s="64">
        <f>SUMIFS(avlo!$C:$C,avlo!$B:$B,L561,avlo!$A:$A,M561)</f>
        <v>1.67</v>
      </c>
      <c r="R561" s="65">
        <f t="shared" si="16"/>
        <v>0</v>
      </c>
      <c r="S561" s="65">
        <f t="shared" si="17"/>
        <v>53931830467.540154</v>
      </c>
      <c r="BU561" s="66"/>
      <c r="BV561" s="67"/>
      <c r="BW561" s="67"/>
      <c r="BX561" s="68"/>
      <c r="BY561" s="68"/>
    </row>
    <row r="562" spans="1:77" hidden="1" x14ac:dyDescent="0.35">
      <c r="A562" s="51" t="s">
        <v>170</v>
      </c>
      <c r="B562" s="51">
        <v>2024</v>
      </c>
      <c r="C562" s="60" t="s">
        <v>147</v>
      </c>
      <c r="D562" s="51" t="s">
        <v>171</v>
      </c>
      <c r="E562" s="51" t="s">
        <v>171</v>
      </c>
      <c r="F562" s="51" t="s">
        <v>234</v>
      </c>
      <c r="G562" s="51">
        <v>1560.4289832734901</v>
      </c>
      <c r="H562" s="51">
        <v>27758051.300878402</v>
      </c>
      <c r="I562" s="51">
        <v>4638399.2467638301</v>
      </c>
      <c r="J562" s="51">
        <v>433.08246923549098</v>
      </c>
      <c r="K562" s="61" t="str">
        <f>INDEX(category!$C:$C,MATCH(C562,category!$B:$B,0))</f>
        <v xml:space="preserve"> Light-duty trucks (GVWR &lt;6000 lbs  ETW ≤3750 lbs)</v>
      </c>
      <c r="L562" s="62" t="str">
        <f>INDEX(category!D:D,MATCH($C562,category!$B:$B,0))</f>
        <v>LDVs</v>
      </c>
      <c r="M562" s="62" t="str">
        <f>INDEX(category!E:E,MATCH($C562,category!$B:$B,0))</f>
        <v>passenger</v>
      </c>
      <c r="N562" s="62" t="str">
        <f>INDEX('veh fuel category'!$A$2:$A$10,MATCH($F562,'veh fuel category'!$C$2:$C$10,0))</f>
        <v>plugin hybrid vehicle</v>
      </c>
      <c r="O562" s="63">
        <f>INDEX('veh fuel category'!$D$2:$D$8,MATCH($N562,'veh fuel category'!$A$2:$A$8,0))</f>
        <v>125000</v>
      </c>
      <c r="P562" s="64">
        <f>'veh fuel category'!$D$2</f>
        <v>3412.14</v>
      </c>
      <c r="Q562" s="64">
        <f>SUMIFS(avlo!$C:$C,avlo!$B:$B,L562,avlo!$A:$A,M562)</f>
        <v>1.67</v>
      </c>
      <c r="R562" s="65">
        <f t="shared" si="16"/>
        <v>54135308654.436371</v>
      </c>
      <c r="S562" s="65">
        <f t="shared" si="17"/>
        <v>15826867605.852734</v>
      </c>
      <c r="BU562" s="66"/>
      <c r="BV562" s="67"/>
      <c r="BW562" s="67"/>
      <c r="BX562" s="68"/>
      <c r="BY562" s="68"/>
    </row>
    <row r="563" spans="1:77" hidden="1" x14ac:dyDescent="0.35">
      <c r="A563" s="51" t="s">
        <v>170</v>
      </c>
      <c r="B563" s="51">
        <v>2024</v>
      </c>
      <c r="C563" s="60" t="s">
        <v>148</v>
      </c>
      <c r="D563" s="51" t="s">
        <v>171</v>
      </c>
      <c r="E563" s="51" t="s">
        <v>171</v>
      </c>
      <c r="F563" s="51" t="s">
        <v>172</v>
      </c>
      <c r="G563" s="51">
        <v>6196167.7185654603</v>
      </c>
      <c r="H563" s="51">
        <v>85736943843.628799</v>
      </c>
      <c r="I563" s="51">
        <v>0</v>
      </c>
      <c r="J563" s="51">
        <v>3646893.7390504801</v>
      </c>
      <c r="K563" s="61" t="str">
        <f>INDEX(category!$C:$C,MATCH(C563,category!$B:$B,0))</f>
        <v xml:space="preserve"> Light-duty trucks (GVWR &lt;6000 lbs  ETW 3751–5750 lbs)</v>
      </c>
      <c r="L563" s="62" t="str">
        <f>INDEX(category!D:D,MATCH($C563,category!$B:$B,0))</f>
        <v>LDVs</v>
      </c>
      <c r="M563" s="62" t="str">
        <f>INDEX(category!E:E,MATCH($C563,category!$B:$B,0))</f>
        <v>passenger</v>
      </c>
      <c r="N563" s="62" t="str">
        <f>INDEX('veh fuel category'!$A$2:$A$10,MATCH($F563,'veh fuel category'!$C$2:$C$10,0))</f>
        <v>gasoline vehicle</v>
      </c>
      <c r="O563" s="63">
        <f>INDEX('veh fuel category'!$D$2:$D$8,MATCH($N563,'veh fuel category'!$A$2:$A$8,0))</f>
        <v>125000</v>
      </c>
      <c r="P563" s="64">
        <f>'veh fuel category'!$D$2</f>
        <v>3412.14</v>
      </c>
      <c r="Q563" s="64">
        <f>SUMIFS(avlo!$C:$C,avlo!$B:$B,L563,avlo!$A:$A,M563)</f>
        <v>1.67</v>
      </c>
      <c r="R563" s="65">
        <f t="shared" si="16"/>
        <v>455861717381310</v>
      </c>
      <c r="S563" s="65">
        <f t="shared" si="17"/>
        <v>0</v>
      </c>
      <c r="BU563" s="66"/>
      <c r="BV563" s="67"/>
      <c r="BW563" s="67"/>
      <c r="BX563" s="68"/>
      <c r="BY563" s="68"/>
    </row>
    <row r="564" spans="1:77" hidden="1" x14ac:dyDescent="0.35">
      <c r="A564" s="51" t="s">
        <v>170</v>
      </c>
      <c r="B564" s="51">
        <v>2024</v>
      </c>
      <c r="C564" s="60" t="s">
        <v>148</v>
      </c>
      <c r="D564" s="51" t="s">
        <v>171</v>
      </c>
      <c r="E564" s="51" t="s">
        <v>171</v>
      </c>
      <c r="F564" s="51" t="s">
        <v>173</v>
      </c>
      <c r="G564" s="51">
        <v>21611.884926190902</v>
      </c>
      <c r="H564" s="51">
        <v>312724422.199983</v>
      </c>
      <c r="I564" s="51">
        <v>0</v>
      </c>
      <c r="J564" s="51">
        <v>9930.7000002893601</v>
      </c>
      <c r="K564" s="61" t="str">
        <f>INDEX(category!$C:$C,MATCH(C564,category!$B:$B,0))</f>
        <v xml:space="preserve"> Light-duty trucks (GVWR &lt;6000 lbs  ETW 3751–5750 lbs)</v>
      </c>
      <c r="L564" s="62" t="str">
        <f>INDEX(category!D:D,MATCH($C564,category!$B:$B,0))</f>
        <v>LDVs</v>
      </c>
      <c r="M564" s="62" t="str">
        <f>INDEX(category!E:E,MATCH($C564,category!$B:$B,0))</f>
        <v>passenger</v>
      </c>
      <c r="N564" s="62" t="str">
        <f>INDEX('veh fuel category'!$A$2:$A$10,MATCH($F564,'veh fuel category'!$C$2:$C$10,0))</f>
        <v>diesel vehicle</v>
      </c>
      <c r="O564" s="63">
        <f>INDEX('veh fuel category'!$D$2:$D$8,MATCH($N564,'veh fuel category'!$A$2:$A$8,0))</f>
        <v>138700</v>
      </c>
      <c r="P564" s="64">
        <f>'veh fuel category'!$D$2</f>
        <v>3412.14</v>
      </c>
      <c r="Q564" s="64">
        <f>SUMIFS(avlo!$C:$C,avlo!$B:$B,L564,avlo!$A:$A,M564)</f>
        <v>1.67</v>
      </c>
      <c r="R564" s="65">
        <f t="shared" si="16"/>
        <v>1377388090040.1343</v>
      </c>
      <c r="S564" s="65">
        <f t="shared" si="17"/>
        <v>0</v>
      </c>
      <c r="BU564" s="66"/>
      <c r="BV564" s="67"/>
      <c r="BW564" s="67"/>
      <c r="BX564" s="68"/>
      <c r="BY564" s="68"/>
    </row>
    <row r="565" spans="1:77" hidden="1" x14ac:dyDescent="0.35">
      <c r="A565" s="51" t="s">
        <v>170</v>
      </c>
      <c r="B565" s="51">
        <v>2024</v>
      </c>
      <c r="C565" s="60" t="s">
        <v>148</v>
      </c>
      <c r="D565" s="51" t="s">
        <v>171</v>
      </c>
      <c r="E565" s="51" t="s">
        <v>171</v>
      </c>
      <c r="F565" s="51" t="s">
        <v>174</v>
      </c>
      <c r="G565" s="51">
        <v>35461.741516453003</v>
      </c>
      <c r="H565" s="51">
        <v>448753607.22128898</v>
      </c>
      <c r="I565" s="51">
        <v>173255930.03818101</v>
      </c>
      <c r="J565" s="51">
        <v>0</v>
      </c>
      <c r="K565" s="61" t="str">
        <f>INDEX(category!$C:$C,MATCH(C565,category!$B:$B,0))</f>
        <v xml:space="preserve"> Light-duty trucks (GVWR &lt;6000 lbs  ETW 3751–5750 lbs)</v>
      </c>
      <c r="L565" s="62" t="str">
        <f>INDEX(category!D:D,MATCH($C565,category!$B:$B,0))</f>
        <v>LDVs</v>
      </c>
      <c r="M565" s="62" t="str">
        <f>INDEX(category!E:E,MATCH($C565,category!$B:$B,0))</f>
        <v>passenger</v>
      </c>
      <c r="N565" s="62" t="str">
        <f>INDEX('veh fuel category'!$A$2:$A$10,MATCH($F565,'veh fuel category'!$C$2:$C$10,0))</f>
        <v>battery electric vehicle</v>
      </c>
      <c r="O565" s="63">
        <f>INDEX('veh fuel category'!$D$2:$D$8,MATCH($N565,'veh fuel category'!$A$2:$A$8,0))</f>
        <v>3412.14</v>
      </c>
      <c r="P565" s="64">
        <f>'veh fuel category'!$D$2</f>
        <v>3412.14</v>
      </c>
      <c r="Q565" s="64">
        <f>SUMIFS(avlo!$C:$C,avlo!$B:$B,L565,avlo!$A:$A,M565)</f>
        <v>1.67</v>
      </c>
      <c r="R565" s="65">
        <f t="shared" si="16"/>
        <v>0</v>
      </c>
      <c r="S565" s="65">
        <f t="shared" si="17"/>
        <v>591173489120.47888</v>
      </c>
      <c r="BU565" s="66"/>
      <c r="BV565" s="67"/>
      <c r="BW565" s="67"/>
      <c r="BX565" s="68"/>
      <c r="BY565" s="68"/>
    </row>
    <row r="566" spans="1:77" hidden="1" x14ac:dyDescent="0.35">
      <c r="A566" s="51" t="s">
        <v>170</v>
      </c>
      <c r="B566" s="51">
        <v>2024</v>
      </c>
      <c r="C566" s="60" t="s">
        <v>148</v>
      </c>
      <c r="D566" s="51" t="s">
        <v>171</v>
      </c>
      <c r="E566" s="51" t="s">
        <v>171</v>
      </c>
      <c r="F566" s="51" t="s">
        <v>234</v>
      </c>
      <c r="G566" s="51">
        <v>47478.437613136601</v>
      </c>
      <c r="H566" s="51">
        <v>811125703.69255197</v>
      </c>
      <c r="I566" s="51">
        <v>130565511.300741</v>
      </c>
      <c r="J566" s="51">
        <v>13265.1866625929</v>
      </c>
      <c r="K566" s="61" t="str">
        <f>INDEX(category!$C:$C,MATCH(C566,category!$B:$B,0))</f>
        <v xml:space="preserve"> Light-duty trucks (GVWR &lt;6000 lbs  ETW 3751–5750 lbs)</v>
      </c>
      <c r="L566" s="62" t="str">
        <f>INDEX(category!D:D,MATCH($C566,category!$B:$B,0))</f>
        <v>LDVs</v>
      </c>
      <c r="M566" s="62" t="str">
        <f>INDEX(category!E:E,MATCH($C566,category!$B:$B,0))</f>
        <v>passenger</v>
      </c>
      <c r="N566" s="62" t="str">
        <f>INDEX('veh fuel category'!$A$2:$A$10,MATCH($F566,'veh fuel category'!$C$2:$C$10,0))</f>
        <v>plugin hybrid vehicle</v>
      </c>
      <c r="O566" s="63">
        <f>INDEX('veh fuel category'!$D$2:$D$8,MATCH($N566,'veh fuel category'!$A$2:$A$8,0))</f>
        <v>125000</v>
      </c>
      <c r="P566" s="64">
        <f>'veh fuel category'!$D$2</f>
        <v>3412.14</v>
      </c>
      <c r="Q566" s="64">
        <f>SUMIFS(avlo!$C:$C,avlo!$B:$B,L566,avlo!$A:$A,M566)</f>
        <v>1.67</v>
      </c>
      <c r="R566" s="65">
        <f t="shared" si="16"/>
        <v>1658148332824.1123</v>
      </c>
      <c r="S566" s="65">
        <f t="shared" si="17"/>
        <v>445507803729.71039</v>
      </c>
      <c r="BU566" s="66"/>
      <c r="BV566" s="67"/>
      <c r="BW566" s="67"/>
      <c r="BX566" s="68"/>
      <c r="BY566" s="68"/>
    </row>
    <row r="567" spans="1:77" hidden="1" x14ac:dyDescent="0.35">
      <c r="A567" s="51" t="s">
        <v>170</v>
      </c>
      <c r="B567" s="51">
        <v>2024</v>
      </c>
      <c r="C567" s="60" t="s">
        <v>167</v>
      </c>
      <c r="D567" s="51" t="s">
        <v>171</v>
      </c>
      <c r="E567" s="51" t="s">
        <v>171</v>
      </c>
      <c r="F567" s="51" t="s">
        <v>172</v>
      </c>
      <c r="G567" s="51">
        <v>533444.02469067299</v>
      </c>
      <c r="H567" s="51">
        <v>6567404718.2759399</v>
      </c>
      <c r="I567" s="51">
        <v>0</v>
      </c>
      <c r="J567" s="51">
        <v>595940.56742541096</v>
      </c>
      <c r="K567" s="61" t="str">
        <f>INDEX(category!$C:$C,MATCH(C567,category!$B:$B,0))</f>
        <v xml:space="preserve"> Light-heavy duty trucks (GVWR 8501–10000 lbs)</v>
      </c>
      <c r="L567" s="62" t="str">
        <f>INDEX(category!D:D,MATCH($C567,category!$B:$B,0))</f>
        <v>LDVs</v>
      </c>
      <c r="M567" s="62" t="str">
        <f>INDEX(category!E:E,MATCH($C567,category!$B:$B,0))</f>
        <v>freight</v>
      </c>
      <c r="N567" s="62" t="str">
        <f>INDEX('veh fuel category'!$A$2:$A$10,MATCH($F567,'veh fuel category'!$C$2:$C$10,0))</f>
        <v>gasoline vehicle</v>
      </c>
      <c r="O567" s="63">
        <f>INDEX('veh fuel category'!$D$2:$D$8,MATCH($N567,'veh fuel category'!$A$2:$A$8,0))</f>
        <v>125000</v>
      </c>
      <c r="P567" s="64">
        <f>'veh fuel category'!$D$2</f>
        <v>3412.14</v>
      </c>
      <c r="Q567" s="64">
        <f>SUMIFS(avlo!$C:$C,avlo!$B:$B,L567,avlo!$A:$A,M567)</f>
        <v>1</v>
      </c>
      <c r="R567" s="65">
        <f t="shared" si="16"/>
        <v>74492570928176.375</v>
      </c>
      <c r="S567" s="65">
        <f t="shared" si="17"/>
        <v>0</v>
      </c>
      <c r="BU567" s="66"/>
      <c r="BV567" s="67"/>
      <c r="BW567" s="67"/>
      <c r="BX567" s="68"/>
      <c r="BY567" s="68"/>
    </row>
    <row r="568" spans="1:77" hidden="1" x14ac:dyDescent="0.35">
      <c r="A568" s="51" t="s">
        <v>170</v>
      </c>
      <c r="B568" s="51">
        <v>2024</v>
      </c>
      <c r="C568" s="60" t="s">
        <v>167</v>
      </c>
      <c r="D568" s="51" t="s">
        <v>171</v>
      </c>
      <c r="E568" s="51" t="s">
        <v>171</v>
      </c>
      <c r="F568" s="51" t="s">
        <v>173</v>
      </c>
      <c r="G568" s="51">
        <v>387023.54841856501</v>
      </c>
      <c r="H568" s="51">
        <v>4792446914.7878103</v>
      </c>
      <c r="I568" s="51">
        <v>0</v>
      </c>
      <c r="J568" s="51">
        <v>275635.42505743302</v>
      </c>
      <c r="K568" s="61" t="str">
        <f>INDEX(category!$C:$C,MATCH(C568,category!$B:$B,0))</f>
        <v xml:space="preserve"> Light-heavy duty trucks (GVWR 8501–10000 lbs)</v>
      </c>
      <c r="L568" s="62" t="str">
        <f>INDEX(category!D:D,MATCH($C568,category!$B:$B,0))</f>
        <v>LDVs</v>
      </c>
      <c r="M568" s="62" t="str">
        <f>INDEX(category!E:E,MATCH($C568,category!$B:$B,0))</f>
        <v>freight</v>
      </c>
      <c r="N568" s="62" t="str">
        <f>INDEX('veh fuel category'!$A$2:$A$10,MATCH($F568,'veh fuel category'!$C$2:$C$10,0))</f>
        <v>diesel vehicle</v>
      </c>
      <c r="O568" s="63">
        <f>INDEX('veh fuel category'!$D$2:$D$8,MATCH($N568,'veh fuel category'!$A$2:$A$8,0))</f>
        <v>138700</v>
      </c>
      <c r="P568" s="64">
        <f>'veh fuel category'!$D$2</f>
        <v>3412.14</v>
      </c>
      <c r="Q568" s="64">
        <f>SUMIFS(avlo!$C:$C,avlo!$B:$B,L568,avlo!$A:$A,M568)</f>
        <v>1</v>
      </c>
      <c r="R568" s="65">
        <f t="shared" si="16"/>
        <v>38230633455465.961</v>
      </c>
      <c r="S568" s="65">
        <f t="shared" si="17"/>
        <v>0</v>
      </c>
      <c r="BU568" s="66"/>
      <c r="BV568" s="67"/>
      <c r="BW568" s="67"/>
      <c r="BX568" s="68"/>
      <c r="BY568" s="68"/>
    </row>
    <row r="569" spans="1:77" hidden="1" x14ac:dyDescent="0.35">
      <c r="A569" s="51" t="s">
        <v>170</v>
      </c>
      <c r="B569" s="51">
        <v>2024</v>
      </c>
      <c r="C569" s="60" t="s">
        <v>167</v>
      </c>
      <c r="D569" s="51" t="s">
        <v>171</v>
      </c>
      <c r="E569" s="51" t="s">
        <v>171</v>
      </c>
      <c r="F569" s="51" t="s">
        <v>174</v>
      </c>
      <c r="G569" s="51">
        <v>1635.66472674747</v>
      </c>
      <c r="H569" s="51">
        <v>40282899.2549688</v>
      </c>
      <c r="I569" s="51">
        <v>24276411.4315123</v>
      </c>
      <c r="J569" s="51">
        <v>0</v>
      </c>
      <c r="K569" s="61" t="str">
        <f>INDEX(category!$C:$C,MATCH(C569,category!$B:$B,0))</f>
        <v xml:space="preserve"> Light-heavy duty trucks (GVWR 8501–10000 lbs)</v>
      </c>
      <c r="L569" s="62" t="str">
        <f>INDEX(category!D:D,MATCH($C569,category!$B:$B,0))</f>
        <v>LDVs</v>
      </c>
      <c r="M569" s="62" t="str">
        <f>INDEX(category!E:E,MATCH($C569,category!$B:$B,0))</f>
        <v>freight</v>
      </c>
      <c r="N569" s="62" t="str">
        <f>INDEX('veh fuel category'!$A$2:$A$10,MATCH($F569,'veh fuel category'!$C$2:$C$10,0))</f>
        <v>battery electric vehicle</v>
      </c>
      <c r="O569" s="63">
        <f>INDEX('veh fuel category'!$D$2:$D$8,MATCH($N569,'veh fuel category'!$A$2:$A$8,0))</f>
        <v>3412.14</v>
      </c>
      <c r="P569" s="64">
        <f>'veh fuel category'!$D$2</f>
        <v>3412.14</v>
      </c>
      <c r="Q569" s="64">
        <f>SUMIFS(avlo!$C:$C,avlo!$B:$B,L569,avlo!$A:$A,M569)</f>
        <v>1</v>
      </c>
      <c r="R569" s="65">
        <f t="shared" si="16"/>
        <v>0</v>
      </c>
      <c r="S569" s="65">
        <f t="shared" si="17"/>
        <v>82834514501.92038</v>
      </c>
      <c r="BU569" s="66"/>
      <c r="BV569" s="67"/>
      <c r="BW569" s="67"/>
      <c r="BX569" s="68"/>
      <c r="BY569" s="68"/>
    </row>
    <row r="570" spans="1:77" hidden="1" x14ac:dyDescent="0.35">
      <c r="A570" s="51" t="s">
        <v>170</v>
      </c>
      <c r="B570" s="51">
        <v>2024</v>
      </c>
      <c r="C570" s="60" t="s">
        <v>168</v>
      </c>
      <c r="D570" s="51" t="s">
        <v>171</v>
      </c>
      <c r="E570" s="51" t="s">
        <v>171</v>
      </c>
      <c r="F570" s="51" t="s">
        <v>172</v>
      </c>
      <c r="G570" s="51">
        <v>76015.032596821795</v>
      </c>
      <c r="H570" s="51">
        <v>911828738.37785494</v>
      </c>
      <c r="I570" s="51">
        <v>0</v>
      </c>
      <c r="J570" s="51">
        <v>92280.856786813703</v>
      </c>
      <c r="K570" s="61" t="str">
        <f>INDEX(category!$C:$C,MATCH(C570,category!$B:$B,0))</f>
        <v xml:space="preserve"> Light-heavy duty trucks (GVWR 10001–14000 lbs)</v>
      </c>
      <c r="L570" s="62" t="str">
        <f>INDEX(category!D:D,MATCH($C570,category!$B:$B,0))</f>
        <v>LDVs</v>
      </c>
      <c r="M570" s="62" t="str">
        <f>INDEX(category!E:E,MATCH($C570,category!$B:$B,0))</f>
        <v>freight</v>
      </c>
      <c r="N570" s="62" t="str">
        <f>INDEX('veh fuel category'!$A$2:$A$10,MATCH($F570,'veh fuel category'!$C$2:$C$10,0))</f>
        <v>gasoline vehicle</v>
      </c>
      <c r="O570" s="63">
        <f>INDEX('veh fuel category'!$D$2:$D$8,MATCH($N570,'veh fuel category'!$A$2:$A$8,0))</f>
        <v>125000</v>
      </c>
      <c r="P570" s="64">
        <f>'veh fuel category'!$D$2</f>
        <v>3412.14</v>
      </c>
      <c r="Q570" s="64">
        <f>SUMIFS(avlo!$C:$C,avlo!$B:$B,L570,avlo!$A:$A,M570)</f>
        <v>1</v>
      </c>
      <c r="R570" s="65">
        <f t="shared" si="16"/>
        <v>11535107098351.713</v>
      </c>
      <c r="S570" s="65">
        <f t="shared" si="17"/>
        <v>0</v>
      </c>
      <c r="BU570" s="66"/>
      <c r="BV570" s="67"/>
      <c r="BW570" s="67"/>
      <c r="BX570" s="68"/>
      <c r="BY570" s="68"/>
    </row>
    <row r="571" spans="1:77" hidden="1" x14ac:dyDescent="0.35">
      <c r="A571" s="51" t="s">
        <v>170</v>
      </c>
      <c r="B571" s="51">
        <v>2024</v>
      </c>
      <c r="C571" s="60" t="s">
        <v>168</v>
      </c>
      <c r="D571" s="51" t="s">
        <v>171</v>
      </c>
      <c r="E571" s="51" t="s">
        <v>171</v>
      </c>
      <c r="F571" s="51" t="s">
        <v>173</v>
      </c>
      <c r="G571" s="51">
        <v>151207.17794895099</v>
      </c>
      <c r="H571" s="51">
        <v>1944786659.4986701</v>
      </c>
      <c r="I571" s="51">
        <v>0</v>
      </c>
      <c r="J571" s="51">
        <v>133970.94912998501</v>
      </c>
      <c r="K571" s="61" t="str">
        <f>INDEX(category!$C:$C,MATCH(C571,category!$B:$B,0))</f>
        <v xml:space="preserve"> Light-heavy duty trucks (GVWR 10001–14000 lbs)</v>
      </c>
      <c r="L571" s="62" t="str">
        <f>INDEX(category!D:D,MATCH($C571,category!$B:$B,0))</f>
        <v>LDVs</v>
      </c>
      <c r="M571" s="62" t="str">
        <f>INDEX(category!E:E,MATCH($C571,category!$B:$B,0))</f>
        <v>freight</v>
      </c>
      <c r="N571" s="62" t="str">
        <f>INDEX('veh fuel category'!$A$2:$A$10,MATCH($F571,'veh fuel category'!$C$2:$C$10,0))</f>
        <v>diesel vehicle</v>
      </c>
      <c r="O571" s="63">
        <f>INDEX('veh fuel category'!$D$2:$D$8,MATCH($N571,'veh fuel category'!$A$2:$A$8,0))</f>
        <v>138700</v>
      </c>
      <c r="P571" s="64">
        <f>'veh fuel category'!$D$2</f>
        <v>3412.14</v>
      </c>
      <c r="Q571" s="64">
        <f>SUMIFS(avlo!$C:$C,avlo!$B:$B,L571,avlo!$A:$A,M571)</f>
        <v>1</v>
      </c>
      <c r="R571" s="65">
        <f t="shared" si="16"/>
        <v>18581770644328.918</v>
      </c>
      <c r="S571" s="65">
        <f t="shared" si="17"/>
        <v>0</v>
      </c>
      <c r="BU571" s="66"/>
      <c r="BV571" s="67"/>
      <c r="BW571" s="67"/>
      <c r="BX571" s="68"/>
      <c r="BY571" s="68"/>
    </row>
    <row r="572" spans="1:77" hidden="1" x14ac:dyDescent="0.35">
      <c r="A572" s="51" t="s">
        <v>170</v>
      </c>
      <c r="B572" s="51">
        <v>2024</v>
      </c>
      <c r="C572" s="60" t="s">
        <v>168</v>
      </c>
      <c r="D572" s="51" t="s">
        <v>171</v>
      </c>
      <c r="E572" s="51" t="s">
        <v>171</v>
      </c>
      <c r="F572" s="51" t="s">
        <v>174</v>
      </c>
      <c r="G572" s="51">
        <v>423.36118009624198</v>
      </c>
      <c r="H572" s="51">
        <v>9878792.1364926696</v>
      </c>
      <c r="I572" s="51">
        <v>5908765.0460011996</v>
      </c>
      <c r="J572" s="51">
        <v>0</v>
      </c>
      <c r="K572" s="61" t="str">
        <f>INDEX(category!$C:$C,MATCH(C572,category!$B:$B,0))</f>
        <v xml:space="preserve"> Light-heavy duty trucks (GVWR 10001–14000 lbs)</v>
      </c>
      <c r="L572" s="62" t="str">
        <f>INDEX(category!D:D,MATCH($C572,category!$B:$B,0))</f>
        <v>LDVs</v>
      </c>
      <c r="M572" s="62" t="str">
        <f>INDEX(category!E:E,MATCH($C572,category!$B:$B,0))</f>
        <v>freight</v>
      </c>
      <c r="N572" s="62" t="str">
        <f>INDEX('veh fuel category'!$A$2:$A$10,MATCH($F572,'veh fuel category'!$C$2:$C$10,0))</f>
        <v>battery electric vehicle</v>
      </c>
      <c r="O572" s="63">
        <f>INDEX('veh fuel category'!$D$2:$D$8,MATCH($N572,'veh fuel category'!$A$2:$A$8,0))</f>
        <v>3412.14</v>
      </c>
      <c r="P572" s="64">
        <f>'veh fuel category'!$D$2</f>
        <v>3412.14</v>
      </c>
      <c r="Q572" s="64">
        <f>SUMIFS(avlo!$C:$C,avlo!$B:$B,L572,avlo!$A:$A,M572)</f>
        <v>1</v>
      </c>
      <c r="R572" s="65">
        <f t="shared" si="16"/>
        <v>0</v>
      </c>
      <c r="S572" s="65">
        <f t="shared" si="17"/>
        <v>20161533564.062534</v>
      </c>
      <c r="BU572" s="66"/>
      <c r="BV572" s="67"/>
      <c r="BW572" s="67"/>
      <c r="BX572" s="68"/>
      <c r="BY572" s="68"/>
    </row>
    <row r="573" spans="1:77" hidden="1" x14ac:dyDescent="0.35">
      <c r="A573" s="51" t="s">
        <v>170</v>
      </c>
      <c r="B573" s="51">
        <v>2024</v>
      </c>
      <c r="C573" s="60" t="s">
        <v>175</v>
      </c>
      <c r="D573" s="51" t="s">
        <v>171</v>
      </c>
      <c r="E573" s="51" t="s">
        <v>171</v>
      </c>
      <c r="F573" s="51" t="s">
        <v>172</v>
      </c>
      <c r="G573" s="51">
        <v>694600.85730802</v>
      </c>
      <c r="H573" s="51">
        <v>1424559421.72246</v>
      </c>
      <c r="I573" s="51">
        <v>0</v>
      </c>
      <c r="J573" s="51">
        <v>34932.813210401102</v>
      </c>
      <c r="K573" s="61" t="str">
        <f>INDEX(category!$C:$C,MATCH(C573,category!$B:$B,0))</f>
        <v xml:space="preserve"> Motorcycles</v>
      </c>
      <c r="L573" s="62" t="str">
        <f>INDEX(category!D:D,MATCH($C573,category!$B:$B,0))</f>
        <v>motorbikes</v>
      </c>
      <c r="M573" s="62" t="str">
        <f>INDEX(category!E:E,MATCH($C573,category!$B:$B,0))</f>
        <v>passenger</v>
      </c>
      <c r="N573" s="62" t="str">
        <f>INDEX('veh fuel category'!$A$2:$A$10,MATCH($F573,'veh fuel category'!$C$2:$C$10,0))</f>
        <v>gasoline vehicle</v>
      </c>
      <c r="O573" s="63">
        <f>INDEX('veh fuel category'!$D$2:$D$8,MATCH($N573,'veh fuel category'!$A$2:$A$8,0))</f>
        <v>125000</v>
      </c>
      <c r="P573" s="64">
        <f>'veh fuel category'!$D$2</f>
        <v>3412.14</v>
      </c>
      <c r="Q573" s="64">
        <f>SUMIFS(avlo!$C:$C,avlo!$B:$B,L573,avlo!$A:$A,M573)</f>
        <v>1.2700756740000001</v>
      </c>
      <c r="R573" s="65">
        <f t="shared" si="16"/>
        <v>4366601651300.1377</v>
      </c>
      <c r="S573" s="65">
        <f t="shared" si="17"/>
        <v>0</v>
      </c>
      <c r="BU573" s="66"/>
      <c r="BV573" s="67"/>
      <c r="BW573" s="67"/>
      <c r="BX573" s="68"/>
      <c r="BY573" s="68"/>
    </row>
    <row r="574" spans="1:77" hidden="1" x14ac:dyDescent="0.35">
      <c r="A574" s="51" t="s">
        <v>170</v>
      </c>
      <c r="B574" s="51">
        <v>2024</v>
      </c>
      <c r="C574" s="60" t="s">
        <v>149</v>
      </c>
      <c r="D574" s="51" t="s">
        <v>171</v>
      </c>
      <c r="E574" s="51" t="s">
        <v>171</v>
      </c>
      <c r="F574" s="51" t="s">
        <v>172</v>
      </c>
      <c r="G574" s="51">
        <v>4197180.6521996902</v>
      </c>
      <c r="H574" s="51">
        <v>54345740756.656502</v>
      </c>
      <c r="I574" s="51">
        <v>0</v>
      </c>
      <c r="J574" s="51">
        <v>2837154.7577566402</v>
      </c>
      <c r="K574" s="61" t="str">
        <f>INDEX(category!$C:$C,MATCH(C574,category!$B:$B,0))</f>
        <v xml:space="preserve"> Medium-duty vehicles (GVWR 6000–8500 lbs)</v>
      </c>
      <c r="L574" s="62" t="str">
        <f>INDEX(category!D:D,MATCH($C574,category!$B:$B,0))</f>
        <v>LDVs</v>
      </c>
      <c r="M574" s="62" t="str">
        <f>INDEX(category!E:E,MATCH($C574,category!$B:$B,0))</f>
        <v>freight</v>
      </c>
      <c r="N574" s="62" t="str">
        <f>INDEX('veh fuel category'!$A$2:$A$10,MATCH($F574,'veh fuel category'!$C$2:$C$10,0))</f>
        <v>gasoline vehicle</v>
      </c>
      <c r="O574" s="63">
        <f>INDEX('veh fuel category'!$D$2:$D$8,MATCH($N574,'veh fuel category'!$A$2:$A$8,0))</f>
        <v>125000</v>
      </c>
      <c r="P574" s="64">
        <f>'veh fuel category'!$D$2</f>
        <v>3412.14</v>
      </c>
      <c r="Q574" s="64">
        <f>SUMIFS(avlo!$C:$C,avlo!$B:$B,L574,avlo!$A:$A,M574)</f>
        <v>1</v>
      </c>
      <c r="R574" s="65">
        <f t="shared" si="16"/>
        <v>354644344719580</v>
      </c>
      <c r="S574" s="65">
        <f t="shared" si="17"/>
        <v>0</v>
      </c>
      <c r="BU574" s="66"/>
      <c r="BV574" s="67"/>
      <c r="BW574" s="67"/>
      <c r="BX574" s="68"/>
      <c r="BY574" s="68"/>
    </row>
    <row r="575" spans="1:77" hidden="1" x14ac:dyDescent="0.35">
      <c r="A575" s="51" t="s">
        <v>170</v>
      </c>
      <c r="B575" s="51">
        <v>2024</v>
      </c>
      <c r="C575" s="60" t="s">
        <v>149</v>
      </c>
      <c r="D575" s="51" t="s">
        <v>171</v>
      </c>
      <c r="E575" s="51" t="s">
        <v>171</v>
      </c>
      <c r="F575" s="51" t="s">
        <v>173</v>
      </c>
      <c r="G575" s="51">
        <v>65919.207497746305</v>
      </c>
      <c r="H575" s="51">
        <v>889625658.92119896</v>
      </c>
      <c r="I575" s="51">
        <v>0</v>
      </c>
      <c r="J575" s="51">
        <v>37443.420182864204</v>
      </c>
      <c r="K575" s="61" t="str">
        <f>INDEX(category!$C:$C,MATCH(C575,category!$B:$B,0))</f>
        <v xml:space="preserve"> Medium-duty vehicles (GVWR 6000–8500 lbs)</v>
      </c>
      <c r="L575" s="62" t="str">
        <f>INDEX(category!D:D,MATCH($C575,category!$B:$B,0))</f>
        <v>LDVs</v>
      </c>
      <c r="M575" s="62" t="str">
        <f>INDEX(category!E:E,MATCH($C575,category!$B:$B,0))</f>
        <v>freight</v>
      </c>
      <c r="N575" s="62" t="str">
        <f>INDEX('veh fuel category'!$A$2:$A$10,MATCH($F575,'veh fuel category'!$C$2:$C$10,0))</f>
        <v>diesel vehicle</v>
      </c>
      <c r="O575" s="63">
        <f>INDEX('veh fuel category'!$D$2:$D$8,MATCH($N575,'veh fuel category'!$A$2:$A$8,0))</f>
        <v>138700</v>
      </c>
      <c r="P575" s="64">
        <f>'veh fuel category'!$D$2</f>
        <v>3412.14</v>
      </c>
      <c r="Q575" s="64">
        <f>SUMIFS(avlo!$C:$C,avlo!$B:$B,L575,avlo!$A:$A,M575)</f>
        <v>1</v>
      </c>
      <c r="R575" s="65">
        <f t="shared" si="16"/>
        <v>5193402379363.2646</v>
      </c>
      <c r="S575" s="65">
        <f t="shared" si="17"/>
        <v>0</v>
      </c>
      <c r="BU575" s="66"/>
      <c r="BV575" s="67"/>
      <c r="BW575" s="67"/>
      <c r="BX575" s="68"/>
      <c r="BY575" s="68"/>
    </row>
    <row r="576" spans="1:77" hidden="1" x14ac:dyDescent="0.35">
      <c r="A576" s="51" t="s">
        <v>170</v>
      </c>
      <c r="B576" s="51">
        <v>2024</v>
      </c>
      <c r="C576" s="60" t="s">
        <v>149</v>
      </c>
      <c r="D576" s="51" t="s">
        <v>171</v>
      </c>
      <c r="E576" s="51" t="s">
        <v>171</v>
      </c>
      <c r="F576" s="51" t="s">
        <v>174</v>
      </c>
      <c r="G576" s="51">
        <v>38622.030332574403</v>
      </c>
      <c r="H576" s="51">
        <v>488993872.16211802</v>
      </c>
      <c r="I576" s="51">
        <v>188791993.515145</v>
      </c>
      <c r="J576" s="51">
        <v>0</v>
      </c>
      <c r="K576" s="61" t="str">
        <f>INDEX(category!$C:$C,MATCH(C576,category!$B:$B,0))</f>
        <v xml:space="preserve"> Medium-duty vehicles (GVWR 6000–8500 lbs)</v>
      </c>
      <c r="L576" s="62" t="str">
        <f>INDEX(category!D:D,MATCH($C576,category!$B:$B,0))</f>
        <v>LDVs</v>
      </c>
      <c r="M576" s="62" t="str">
        <f>INDEX(category!E:E,MATCH($C576,category!$B:$B,0))</f>
        <v>freight</v>
      </c>
      <c r="N576" s="62" t="str">
        <f>INDEX('veh fuel category'!$A$2:$A$10,MATCH($F576,'veh fuel category'!$C$2:$C$10,0))</f>
        <v>battery electric vehicle</v>
      </c>
      <c r="O576" s="63">
        <f>INDEX('veh fuel category'!$D$2:$D$8,MATCH($N576,'veh fuel category'!$A$2:$A$8,0))</f>
        <v>3412.14</v>
      </c>
      <c r="P576" s="64">
        <f>'veh fuel category'!$D$2</f>
        <v>3412.14</v>
      </c>
      <c r="Q576" s="64">
        <f>SUMIFS(avlo!$C:$C,avlo!$B:$B,L576,avlo!$A:$A,M576)</f>
        <v>1</v>
      </c>
      <c r="R576" s="65">
        <f t="shared" si="16"/>
        <v>0</v>
      </c>
      <c r="S576" s="65">
        <f t="shared" si="17"/>
        <v>644184712752.76685</v>
      </c>
      <c r="BU576" s="66"/>
      <c r="BV576" s="67"/>
      <c r="BW576" s="67"/>
      <c r="BX576" s="68"/>
      <c r="BY576" s="68"/>
    </row>
    <row r="577" spans="1:77" hidden="1" x14ac:dyDescent="0.35">
      <c r="A577" s="51" t="s">
        <v>170</v>
      </c>
      <c r="B577" s="51">
        <v>2024</v>
      </c>
      <c r="C577" s="60" t="s">
        <v>149</v>
      </c>
      <c r="D577" s="51" t="s">
        <v>171</v>
      </c>
      <c r="E577" s="51" t="s">
        <v>171</v>
      </c>
      <c r="F577" s="51" t="s">
        <v>234</v>
      </c>
      <c r="G577" s="51">
        <v>29857.2191866598</v>
      </c>
      <c r="H577" s="51">
        <v>484107157.81038499</v>
      </c>
      <c r="I577" s="51">
        <v>76030620.118503302</v>
      </c>
      <c r="J577" s="51">
        <v>8215.92461108926</v>
      </c>
      <c r="K577" s="61" t="str">
        <f>INDEX(category!$C:$C,MATCH(C577,category!$B:$B,0))</f>
        <v xml:space="preserve"> Medium-duty vehicles (GVWR 6000–8500 lbs)</v>
      </c>
      <c r="L577" s="62" t="str">
        <f>INDEX(category!D:D,MATCH($C577,category!$B:$B,0))</f>
        <v>LDVs</v>
      </c>
      <c r="M577" s="62" t="str">
        <f>INDEX(category!E:E,MATCH($C577,category!$B:$B,0))</f>
        <v>freight</v>
      </c>
      <c r="N577" s="62" t="str">
        <f>INDEX('veh fuel category'!$A$2:$A$10,MATCH($F577,'veh fuel category'!$C$2:$C$10,0))</f>
        <v>plugin hybrid vehicle</v>
      </c>
      <c r="O577" s="63">
        <f>INDEX('veh fuel category'!$D$2:$D$8,MATCH($N577,'veh fuel category'!$A$2:$A$8,0))</f>
        <v>125000</v>
      </c>
      <c r="P577" s="64">
        <f>'veh fuel category'!$D$2</f>
        <v>3412.14</v>
      </c>
      <c r="Q577" s="64">
        <f>SUMIFS(avlo!$C:$C,avlo!$B:$B,L577,avlo!$A:$A,M577)</f>
        <v>1</v>
      </c>
      <c r="R577" s="65">
        <f t="shared" si="16"/>
        <v>1026990576386.1575</v>
      </c>
      <c r="S577" s="65">
        <f t="shared" si="17"/>
        <v>259427120131.14984</v>
      </c>
      <c r="BU577" s="66"/>
      <c r="BV577" s="67"/>
      <c r="BW577" s="67"/>
      <c r="BX577" s="68"/>
      <c r="BY577" s="68"/>
    </row>
    <row r="578" spans="1:77" hidden="1" x14ac:dyDescent="0.35">
      <c r="A578" s="51" t="s">
        <v>170</v>
      </c>
      <c r="B578" s="51">
        <v>2024</v>
      </c>
      <c r="C578" s="60" t="s">
        <v>176</v>
      </c>
      <c r="D578" s="51" t="s">
        <v>171</v>
      </c>
      <c r="E578" s="51" t="s">
        <v>171</v>
      </c>
      <c r="F578" s="51" t="s">
        <v>172</v>
      </c>
      <c r="G578" s="51">
        <v>84519.020677915498</v>
      </c>
      <c r="H578" s="51">
        <v>251905206.33124599</v>
      </c>
      <c r="I578" s="51">
        <v>0</v>
      </c>
      <c r="J578" s="51">
        <v>54520.539964805503</v>
      </c>
      <c r="K578" s="61" t="str">
        <f>INDEX(category!$C:$C,MATCH(C578,category!$B:$B,0))</f>
        <v xml:space="preserve"> Motor Homes</v>
      </c>
      <c r="L578" s="62" t="str">
        <f>INDEX(category!D:D,MATCH($C578,category!$B:$B,0))</f>
        <v>NA</v>
      </c>
      <c r="M578" s="62" t="str">
        <f>INDEX(category!E:E,MATCH($C578,category!$B:$B,0))</f>
        <v>NA</v>
      </c>
      <c r="N578" s="62" t="str">
        <f>INDEX('veh fuel category'!$A$2:$A$10,MATCH($F578,'veh fuel category'!$C$2:$C$10,0))</f>
        <v>gasoline vehicle</v>
      </c>
      <c r="O578" s="63">
        <f>INDEX('veh fuel category'!$D$2:$D$8,MATCH($N578,'veh fuel category'!$A$2:$A$8,0))</f>
        <v>125000</v>
      </c>
      <c r="P578" s="64">
        <f>'veh fuel category'!$D$2</f>
        <v>3412.14</v>
      </c>
      <c r="Q578" s="64">
        <f>SUMIFS(avlo!$C:$C,avlo!$B:$B,L578,avlo!$A:$A,M578)</f>
        <v>0</v>
      </c>
      <c r="R578" s="65">
        <f t="shared" si="16"/>
        <v>6815067495600.6875</v>
      </c>
      <c r="S578" s="65">
        <f t="shared" si="17"/>
        <v>0</v>
      </c>
      <c r="BU578" s="66"/>
      <c r="BV578" s="67"/>
      <c r="BW578" s="67"/>
      <c r="BX578" s="68"/>
      <c r="BY578" s="68"/>
    </row>
    <row r="579" spans="1:77" hidden="1" x14ac:dyDescent="0.35">
      <c r="A579" s="51" t="s">
        <v>170</v>
      </c>
      <c r="B579" s="51">
        <v>2024</v>
      </c>
      <c r="C579" s="60" t="s">
        <v>176</v>
      </c>
      <c r="D579" s="51" t="s">
        <v>171</v>
      </c>
      <c r="E579" s="51" t="s">
        <v>171</v>
      </c>
      <c r="F579" s="51" t="s">
        <v>173</v>
      </c>
      <c r="G579" s="51">
        <v>35749.855458196602</v>
      </c>
      <c r="H579" s="51">
        <v>110356088.885424</v>
      </c>
      <c r="I579" s="51">
        <v>0</v>
      </c>
      <c r="J579" s="51">
        <v>11360.9768784844</v>
      </c>
      <c r="K579" s="61" t="str">
        <f>INDEX(category!$C:$C,MATCH(C579,category!$B:$B,0))</f>
        <v xml:space="preserve"> Motor Homes</v>
      </c>
      <c r="L579" s="62" t="str">
        <f>INDEX(category!D:D,MATCH($C579,category!$B:$B,0))</f>
        <v>NA</v>
      </c>
      <c r="M579" s="62" t="str">
        <f>INDEX(category!E:E,MATCH($C579,category!$B:$B,0))</f>
        <v>NA</v>
      </c>
      <c r="N579" s="62" t="str">
        <f>INDEX('veh fuel category'!$A$2:$A$10,MATCH($F579,'veh fuel category'!$C$2:$C$10,0))</f>
        <v>diesel vehicle</v>
      </c>
      <c r="O579" s="63">
        <f>INDEX('veh fuel category'!$D$2:$D$8,MATCH($N579,'veh fuel category'!$A$2:$A$8,0))</f>
        <v>138700</v>
      </c>
      <c r="P579" s="64">
        <f>'veh fuel category'!$D$2</f>
        <v>3412.14</v>
      </c>
      <c r="Q579" s="64">
        <f>SUMIFS(avlo!$C:$C,avlo!$B:$B,L579,avlo!$A:$A,M579)</f>
        <v>0</v>
      </c>
      <c r="R579" s="65">
        <f t="shared" si="16"/>
        <v>1575767493045.7864</v>
      </c>
      <c r="S579" s="65">
        <f t="shared" si="17"/>
        <v>0</v>
      </c>
      <c r="BU579" s="66"/>
      <c r="BV579" s="67"/>
      <c r="BW579" s="67"/>
      <c r="BX579" s="68"/>
      <c r="BY579" s="68"/>
    </row>
    <row r="580" spans="1:77" hidden="1" x14ac:dyDescent="0.35">
      <c r="A580" s="51" t="s">
        <v>170</v>
      </c>
      <c r="B580" s="51">
        <v>2024</v>
      </c>
      <c r="C580" s="60" t="s">
        <v>159</v>
      </c>
      <c r="D580" s="51" t="s">
        <v>171</v>
      </c>
      <c r="E580" s="51" t="s">
        <v>171</v>
      </c>
      <c r="F580" s="51" t="s">
        <v>173</v>
      </c>
      <c r="G580" s="51">
        <v>1984.2114451437501</v>
      </c>
      <c r="H580" s="51">
        <v>80838004.515591994</v>
      </c>
      <c r="I580" s="51">
        <v>0</v>
      </c>
      <c r="J580" s="51">
        <v>14641.338597719399</v>
      </c>
      <c r="K580" s="61" t="str">
        <f>INDEX(category!$C:$C,MATCH(C580,category!$B:$B,0))</f>
        <v xml:space="preserve"> Motor Homes</v>
      </c>
      <c r="L580" s="62" t="str">
        <f>INDEX(category!D:D,MATCH($C580,category!$B:$B,0))</f>
        <v>NA</v>
      </c>
      <c r="M580" s="62" t="str">
        <f>INDEX(category!E:E,MATCH($C580,category!$B:$B,0))</f>
        <v>NA</v>
      </c>
      <c r="N580" s="62" t="str">
        <f>INDEX('veh fuel category'!$A$2:$A$10,MATCH($F580,'veh fuel category'!$C$2:$C$10,0))</f>
        <v>diesel vehicle</v>
      </c>
      <c r="O580" s="63">
        <f>INDEX('veh fuel category'!$D$2:$D$8,MATCH($N580,'veh fuel category'!$A$2:$A$8,0))</f>
        <v>138700</v>
      </c>
      <c r="P580" s="64">
        <f>'veh fuel category'!$D$2</f>
        <v>3412.14</v>
      </c>
      <c r="Q580" s="64">
        <f>SUMIFS(avlo!$C:$C,avlo!$B:$B,L580,avlo!$A:$A,M580)</f>
        <v>0</v>
      </c>
      <c r="R580" s="65">
        <f t="shared" si="16"/>
        <v>2030753663503.6807</v>
      </c>
      <c r="S580" s="65">
        <f t="shared" si="17"/>
        <v>0</v>
      </c>
      <c r="BU580" s="66"/>
      <c r="BV580" s="67"/>
      <c r="BW580" s="67"/>
      <c r="BX580" s="68"/>
      <c r="BY580" s="68"/>
    </row>
    <row r="581" spans="1:77" x14ac:dyDescent="0.35">
      <c r="A581" s="51" t="s">
        <v>170</v>
      </c>
      <c r="B581" s="51">
        <v>2024</v>
      </c>
      <c r="C581" s="60" t="s">
        <v>163</v>
      </c>
      <c r="D581" s="51" t="s">
        <v>171</v>
      </c>
      <c r="E581" s="51" t="s">
        <v>171</v>
      </c>
      <c r="F581" s="51" t="s">
        <v>172</v>
      </c>
      <c r="G581" s="51">
        <v>13168.7240659699</v>
      </c>
      <c r="H581" s="51">
        <v>195324685.94070199</v>
      </c>
      <c r="I581" s="51">
        <v>0</v>
      </c>
      <c r="J581" s="51">
        <v>39916.838277357601</v>
      </c>
      <c r="K581" s="61" t="str">
        <f>INDEX(category!$C:$C,MATCH(C581,category!$B:$B,0))</f>
        <v xml:space="preserve"> All other buses</v>
      </c>
      <c r="L581" s="62" t="str">
        <f>INDEX(category!D:D,MATCH($C581,category!$B:$B,0))</f>
        <v>HDVs</v>
      </c>
      <c r="M581" s="62" t="str">
        <f>INDEX(category!E:E,MATCH($C581,category!$B:$B,0))</f>
        <v>passenger</v>
      </c>
      <c r="N581" s="62" t="str">
        <f>INDEX('veh fuel category'!$A$2:$A$10,MATCH($F581,'veh fuel category'!$C$2:$C$10,0))</f>
        <v>gasoline vehicle</v>
      </c>
      <c r="O581" s="63">
        <f>INDEX('veh fuel category'!$D$2:$D$8,MATCH($N581,'veh fuel category'!$A$2:$A$8,0))</f>
        <v>125000</v>
      </c>
      <c r="P581" s="64">
        <f>'veh fuel category'!$D$2</f>
        <v>3412.14</v>
      </c>
      <c r="Q581" s="64">
        <f>SUMIFS(avlo!$C:$C,avlo!$B:$B,L581,avlo!$A:$A,M581)</f>
        <v>21.196137259</v>
      </c>
      <c r="R581" s="65">
        <f t="shared" si="16"/>
        <v>4989604784669.7002</v>
      </c>
      <c r="S581" s="65">
        <f t="shared" si="17"/>
        <v>0</v>
      </c>
      <c r="BU581" s="66"/>
      <c r="BV581" s="67"/>
      <c r="BW581" s="67"/>
      <c r="BX581" s="68"/>
      <c r="BY581" s="68"/>
    </row>
    <row r="582" spans="1:77" x14ac:dyDescent="0.35">
      <c r="A582" s="51" t="s">
        <v>170</v>
      </c>
      <c r="B582" s="51">
        <v>2024</v>
      </c>
      <c r="C582" s="60" t="s">
        <v>163</v>
      </c>
      <c r="D582" s="51" t="s">
        <v>171</v>
      </c>
      <c r="E582" s="51" t="s">
        <v>171</v>
      </c>
      <c r="F582" s="51" t="s">
        <v>174</v>
      </c>
      <c r="G582" s="51">
        <v>25.113599125740301</v>
      </c>
      <c r="H582" s="51">
        <v>716767.74793395901</v>
      </c>
      <c r="I582" s="51">
        <v>775266.97069489397</v>
      </c>
      <c r="J582" s="51">
        <v>0</v>
      </c>
      <c r="K582" s="61" t="str">
        <f>INDEX(category!$C:$C,MATCH(C582,category!$B:$B,0))</f>
        <v xml:space="preserve"> All other buses</v>
      </c>
      <c r="L582" s="62" t="str">
        <f>INDEX(category!D:D,MATCH($C582,category!$B:$B,0))</f>
        <v>HDVs</v>
      </c>
      <c r="M582" s="62" t="str">
        <f>INDEX(category!E:E,MATCH($C582,category!$B:$B,0))</f>
        <v>passenger</v>
      </c>
      <c r="N582" s="62" t="str">
        <f>INDEX('veh fuel category'!$A$2:$A$10,MATCH($F582,'veh fuel category'!$C$2:$C$10,0))</f>
        <v>battery electric vehicle</v>
      </c>
      <c r="O582" s="63">
        <f>INDEX('veh fuel category'!$D$2:$D$8,MATCH($N582,'veh fuel category'!$A$2:$A$8,0))</f>
        <v>3412.14</v>
      </c>
      <c r="P582" s="64">
        <f>'veh fuel category'!$D$2</f>
        <v>3412.14</v>
      </c>
      <c r="Q582" s="64">
        <f>SUMIFS(avlo!$C:$C,avlo!$B:$B,L582,avlo!$A:$A,M582)</f>
        <v>21.196137259</v>
      </c>
      <c r="R582" s="65">
        <f t="shared" si="16"/>
        <v>0</v>
      </c>
      <c r="S582" s="65">
        <f t="shared" si="17"/>
        <v>2645319441.3868756</v>
      </c>
      <c r="BU582" s="66"/>
      <c r="BV582" s="67"/>
      <c r="BW582" s="67"/>
      <c r="BX582" s="68"/>
      <c r="BY582" s="68"/>
    </row>
    <row r="583" spans="1:77" hidden="1" x14ac:dyDescent="0.35">
      <c r="A583" s="51" t="s">
        <v>170</v>
      </c>
      <c r="B583" s="51">
        <v>2024</v>
      </c>
      <c r="C583" s="60" t="s">
        <v>166</v>
      </c>
      <c r="D583" s="51" t="s">
        <v>171</v>
      </c>
      <c r="E583" s="51" t="s">
        <v>171</v>
      </c>
      <c r="F583" s="51" t="s">
        <v>173</v>
      </c>
      <c r="G583" s="51">
        <v>0</v>
      </c>
      <c r="H583" s="51">
        <v>189652294.73246601</v>
      </c>
      <c r="I583" s="51">
        <v>0</v>
      </c>
      <c r="J583" s="51">
        <v>38440.754365129796</v>
      </c>
      <c r="K583" s="61" t="str">
        <f>INDEX(category!$C:$C,MATCH(C583,category!$B:$B,0))</f>
        <v xml:space="preserve"> Motor Homes</v>
      </c>
      <c r="L583" s="62" t="str">
        <f>INDEX(category!D:D,MATCH($C583,category!$B:$B,0))</f>
        <v>NA</v>
      </c>
      <c r="M583" s="62" t="str">
        <f>INDEX(category!E:E,MATCH($C583,category!$B:$B,0))</f>
        <v>NA</v>
      </c>
      <c r="N583" s="62" t="str">
        <f>INDEX('veh fuel category'!$A$2:$A$10,MATCH($F583,'veh fuel category'!$C$2:$C$10,0))</f>
        <v>diesel vehicle</v>
      </c>
      <c r="O583" s="63">
        <f>INDEX('veh fuel category'!$D$2:$D$8,MATCH($N583,'veh fuel category'!$A$2:$A$8,0))</f>
        <v>138700</v>
      </c>
      <c r="P583" s="64">
        <f>'veh fuel category'!$D$2</f>
        <v>3412.14</v>
      </c>
      <c r="Q583" s="64">
        <f>SUMIFS(avlo!$C:$C,avlo!$B:$B,L583,avlo!$A:$A,M583)</f>
        <v>0</v>
      </c>
      <c r="R583" s="65">
        <f t="shared" si="16"/>
        <v>5331732630443.502</v>
      </c>
      <c r="S583" s="65">
        <f t="shared" si="17"/>
        <v>0</v>
      </c>
      <c r="BU583" s="66"/>
      <c r="BV583" s="67"/>
      <c r="BW583" s="67"/>
      <c r="BX583" s="68"/>
      <c r="BY583" s="68"/>
    </row>
    <row r="584" spans="1:77" hidden="1" x14ac:dyDescent="0.35">
      <c r="A584" s="51" t="s">
        <v>170</v>
      </c>
      <c r="B584" s="51">
        <v>2024</v>
      </c>
      <c r="C584" s="60" t="s">
        <v>166</v>
      </c>
      <c r="D584" s="51" t="s">
        <v>171</v>
      </c>
      <c r="E584" s="51" t="s">
        <v>171</v>
      </c>
      <c r="F584" s="51" t="s">
        <v>174</v>
      </c>
      <c r="G584" s="51">
        <v>0</v>
      </c>
      <c r="H584" s="51">
        <v>883647.68542373704</v>
      </c>
      <c r="I584" s="51">
        <v>1830492.7646550301</v>
      </c>
      <c r="J584" s="51">
        <v>0</v>
      </c>
      <c r="K584" s="61" t="str">
        <f>INDEX(category!$C:$C,MATCH(C584,category!$B:$B,0))</f>
        <v xml:space="preserve"> Motor Homes</v>
      </c>
      <c r="L584" s="62" t="str">
        <f>INDEX(category!D:D,MATCH($C584,category!$B:$B,0))</f>
        <v>NA</v>
      </c>
      <c r="M584" s="62" t="str">
        <f>INDEX(category!E:E,MATCH($C584,category!$B:$B,0))</f>
        <v>NA</v>
      </c>
      <c r="N584" s="62" t="str">
        <f>INDEX('veh fuel category'!$A$2:$A$10,MATCH($F584,'veh fuel category'!$C$2:$C$10,0))</f>
        <v>battery electric vehicle</v>
      </c>
      <c r="O584" s="63">
        <f>INDEX('veh fuel category'!$D$2:$D$8,MATCH($N584,'veh fuel category'!$A$2:$A$8,0))</f>
        <v>3412.14</v>
      </c>
      <c r="P584" s="64">
        <f>'veh fuel category'!$D$2</f>
        <v>3412.14</v>
      </c>
      <c r="Q584" s="64">
        <f>SUMIFS(avlo!$C:$C,avlo!$B:$B,L584,avlo!$A:$A,M584)</f>
        <v>0</v>
      </c>
      <c r="R584" s="65">
        <f t="shared" si="16"/>
        <v>0</v>
      </c>
      <c r="S584" s="65">
        <f t="shared" si="17"/>
        <v>6245897581.9900141</v>
      </c>
      <c r="BU584" s="66"/>
      <c r="BV584" s="67"/>
      <c r="BW584" s="67"/>
      <c r="BX584" s="68"/>
      <c r="BY584" s="68"/>
    </row>
    <row r="585" spans="1:77" x14ac:dyDescent="0.35">
      <c r="A585" s="51" t="s">
        <v>170</v>
      </c>
      <c r="B585" s="51">
        <v>2024</v>
      </c>
      <c r="C585" s="60" t="s">
        <v>164</v>
      </c>
      <c r="D585" s="51" t="s">
        <v>171</v>
      </c>
      <c r="E585" s="51" t="s">
        <v>171</v>
      </c>
      <c r="F585" s="51" t="s">
        <v>172</v>
      </c>
      <c r="G585" s="51">
        <v>6487.5459116405</v>
      </c>
      <c r="H585" s="51">
        <v>113011042.470946</v>
      </c>
      <c r="I585" s="51">
        <v>0</v>
      </c>
      <c r="J585" s="51">
        <v>11939.399083521999</v>
      </c>
      <c r="K585" s="61" t="str">
        <f>INDEX(category!$C:$C,MATCH(C585,category!$B:$B,0))</f>
        <v xml:space="preserve"> School buses</v>
      </c>
      <c r="L585" s="62" t="str">
        <f>INDEX(category!D:D,MATCH($C585,category!$B:$B,0))</f>
        <v>HDVs</v>
      </c>
      <c r="M585" s="62" t="str">
        <f>INDEX(category!E:E,MATCH($C585,category!$B:$B,0))</f>
        <v>passenger</v>
      </c>
      <c r="N585" s="62" t="str">
        <f>INDEX('veh fuel category'!$A$2:$A$10,MATCH($F585,'veh fuel category'!$C$2:$C$10,0))</f>
        <v>gasoline vehicle</v>
      </c>
      <c r="O585" s="63">
        <f>INDEX('veh fuel category'!$D$2:$D$8,MATCH($N585,'veh fuel category'!$A$2:$A$8,0))</f>
        <v>125000</v>
      </c>
      <c r="P585" s="64">
        <f>'veh fuel category'!$D$2</f>
        <v>3412.14</v>
      </c>
      <c r="Q585" s="64">
        <f>SUMIFS(avlo!$C:$C,avlo!$B:$B,L585,avlo!$A:$A,M585)</f>
        <v>21.196137259</v>
      </c>
      <c r="R585" s="65">
        <f t="shared" si="16"/>
        <v>1492424885440.25</v>
      </c>
      <c r="S585" s="65">
        <f t="shared" si="17"/>
        <v>0</v>
      </c>
      <c r="BU585" s="66"/>
      <c r="BV585" s="67"/>
      <c r="BW585" s="67"/>
      <c r="BX585" s="68"/>
      <c r="BY585" s="68"/>
    </row>
    <row r="586" spans="1:77" x14ac:dyDescent="0.35">
      <c r="A586" s="51" t="s">
        <v>170</v>
      </c>
      <c r="B586" s="51">
        <v>2024</v>
      </c>
      <c r="C586" s="60" t="s">
        <v>164</v>
      </c>
      <c r="D586" s="51" t="s">
        <v>171</v>
      </c>
      <c r="E586" s="51" t="s">
        <v>171</v>
      </c>
      <c r="F586" s="51" t="s">
        <v>173</v>
      </c>
      <c r="G586" s="51">
        <v>19340.7787827824</v>
      </c>
      <c r="H586" s="51">
        <v>139361690.86822501</v>
      </c>
      <c r="I586" s="51">
        <v>0</v>
      </c>
      <c r="J586" s="51">
        <v>17517.5414786523</v>
      </c>
      <c r="K586" s="61" t="str">
        <f>INDEX(category!$C:$C,MATCH(C586,category!$B:$B,0))</f>
        <v xml:space="preserve"> School buses</v>
      </c>
      <c r="L586" s="62" t="str">
        <f>INDEX(category!D:D,MATCH($C586,category!$B:$B,0))</f>
        <v>HDVs</v>
      </c>
      <c r="M586" s="62" t="str">
        <f>INDEX(category!E:E,MATCH($C586,category!$B:$B,0))</f>
        <v>passenger</v>
      </c>
      <c r="N586" s="62" t="str">
        <f>INDEX('veh fuel category'!$A$2:$A$10,MATCH($F586,'veh fuel category'!$C$2:$C$10,0))</f>
        <v>diesel vehicle</v>
      </c>
      <c r="O586" s="63">
        <f>INDEX('veh fuel category'!$D$2:$D$8,MATCH($N586,'veh fuel category'!$A$2:$A$8,0))</f>
        <v>138700</v>
      </c>
      <c r="P586" s="64">
        <f>'veh fuel category'!$D$2</f>
        <v>3412.14</v>
      </c>
      <c r="Q586" s="64">
        <f>SUMIFS(avlo!$C:$C,avlo!$B:$B,L586,avlo!$A:$A,M586)</f>
        <v>21.196137259</v>
      </c>
      <c r="R586" s="65">
        <f t="shared" si="16"/>
        <v>2429683003089.0742</v>
      </c>
      <c r="S586" s="65">
        <f t="shared" si="17"/>
        <v>0</v>
      </c>
      <c r="BU586" s="66"/>
      <c r="BV586" s="67"/>
      <c r="BW586" s="67"/>
      <c r="BX586" s="68"/>
      <c r="BY586" s="68"/>
    </row>
    <row r="587" spans="1:77" x14ac:dyDescent="0.35">
      <c r="A587" s="51" t="s">
        <v>170</v>
      </c>
      <c r="B587" s="51">
        <v>2024</v>
      </c>
      <c r="C587" s="60" t="s">
        <v>164</v>
      </c>
      <c r="D587" s="51" t="s">
        <v>171</v>
      </c>
      <c r="E587" s="51" t="s">
        <v>171</v>
      </c>
      <c r="F587" s="51" t="s">
        <v>174</v>
      </c>
      <c r="G587" s="51">
        <v>70.004741528852804</v>
      </c>
      <c r="H587" s="51">
        <v>668745.33993890602</v>
      </c>
      <c r="I587" s="51">
        <v>731648.65617496695</v>
      </c>
      <c r="J587" s="51">
        <v>0</v>
      </c>
      <c r="K587" s="61" t="str">
        <f>INDEX(category!$C:$C,MATCH(C587,category!$B:$B,0))</f>
        <v xml:space="preserve"> School buses</v>
      </c>
      <c r="L587" s="62" t="str">
        <f>INDEX(category!D:D,MATCH($C587,category!$B:$B,0))</f>
        <v>HDVs</v>
      </c>
      <c r="M587" s="62" t="str">
        <f>INDEX(category!E:E,MATCH($C587,category!$B:$B,0))</f>
        <v>passenger</v>
      </c>
      <c r="N587" s="62" t="str">
        <f>INDEX('veh fuel category'!$A$2:$A$10,MATCH($F587,'veh fuel category'!$C$2:$C$10,0))</f>
        <v>battery electric vehicle</v>
      </c>
      <c r="O587" s="63">
        <f>INDEX('veh fuel category'!$D$2:$D$8,MATCH($N587,'veh fuel category'!$A$2:$A$8,0))</f>
        <v>3412.14</v>
      </c>
      <c r="P587" s="64">
        <f>'veh fuel category'!$D$2</f>
        <v>3412.14</v>
      </c>
      <c r="Q587" s="64">
        <f>SUMIFS(avlo!$C:$C,avlo!$B:$B,L587,avlo!$A:$A,M587)</f>
        <v>21.196137259</v>
      </c>
      <c r="R587" s="65">
        <f t="shared" si="16"/>
        <v>0</v>
      </c>
      <c r="S587" s="65">
        <f t="shared" si="17"/>
        <v>2496487645.6808515</v>
      </c>
      <c r="BU587" s="66"/>
      <c r="BV587" s="67"/>
      <c r="BW587" s="67"/>
      <c r="BX587" s="68"/>
      <c r="BY587" s="68"/>
    </row>
    <row r="588" spans="1:77" x14ac:dyDescent="0.35">
      <c r="A588" s="51" t="s">
        <v>170</v>
      </c>
      <c r="B588" s="51">
        <v>2024</v>
      </c>
      <c r="C588" s="60" t="s">
        <v>164</v>
      </c>
      <c r="D588" s="51" t="s">
        <v>171</v>
      </c>
      <c r="E588" s="51" t="s">
        <v>171</v>
      </c>
      <c r="F588" s="51" t="s">
        <v>230</v>
      </c>
      <c r="G588" s="51">
        <v>4326.7972431744001</v>
      </c>
      <c r="H588" s="51">
        <v>35299772.864707001</v>
      </c>
      <c r="I588" s="51">
        <v>0</v>
      </c>
      <c r="J588" s="51">
        <v>7844.6871366466703</v>
      </c>
      <c r="K588" s="61" t="str">
        <f>INDEX(category!$C:$C,MATCH(C588,category!$B:$B,0))</f>
        <v xml:space="preserve"> School buses</v>
      </c>
      <c r="L588" s="62" t="str">
        <f>INDEX(category!D:D,MATCH($C588,category!$B:$B,0))</f>
        <v>HDVs</v>
      </c>
      <c r="M588" s="62" t="str">
        <f>INDEX(category!E:E,MATCH($C588,category!$B:$B,0))</f>
        <v>passenger</v>
      </c>
      <c r="N588" s="62" t="str">
        <f>INDEX('veh fuel category'!$A$2:$A$10,MATCH($F588,'veh fuel category'!$C$2:$C$10,0))</f>
        <v>natural gas vehicle</v>
      </c>
      <c r="O588" s="63">
        <f>INDEX('veh fuel category'!$D$2:$D$8,MATCH($N588,'veh fuel category'!$A$2:$A$8,0))</f>
        <v>138700</v>
      </c>
      <c r="P588" s="64">
        <f>'veh fuel category'!$D$2</f>
        <v>3412.14</v>
      </c>
      <c r="Q588" s="64">
        <f>SUMIFS(avlo!$C:$C,avlo!$B:$B,L588,avlo!$A:$A,M588)</f>
        <v>21.196137259</v>
      </c>
      <c r="R588" s="65">
        <f t="shared" ref="R588:R651" si="18">J588*O588*1000</f>
        <v>1088058105852.8931</v>
      </c>
      <c r="S588" s="65">
        <f t="shared" ref="S588:S651" si="19">I588*P588</f>
        <v>0</v>
      </c>
      <c r="BU588" s="66"/>
      <c r="BV588" s="67"/>
      <c r="BW588" s="67"/>
      <c r="BX588" s="68"/>
      <c r="BY588" s="68"/>
    </row>
    <row r="589" spans="1:77" hidden="1" x14ac:dyDescent="0.35">
      <c r="A589" s="51" t="s">
        <v>170</v>
      </c>
      <c r="B589" s="51">
        <v>2024</v>
      </c>
      <c r="C589" s="60" t="s">
        <v>194</v>
      </c>
      <c r="D589" s="51" t="s">
        <v>171</v>
      </c>
      <c r="E589" s="51" t="s">
        <v>171</v>
      </c>
      <c r="F589" s="51" t="s">
        <v>173</v>
      </c>
      <c r="G589" s="51">
        <v>221.396995619124</v>
      </c>
      <c r="H589" s="51">
        <v>4617351.7393037798</v>
      </c>
      <c r="I589" s="51">
        <v>0</v>
      </c>
      <c r="J589" s="51">
        <v>512.31839927054102</v>
      </c>
      <c r="K589" s="61" t="str">
        <f>INDEX(category!$C:$C,MATCH(C589,category!$B:$B,0))</f>
        <v xml:space="preserve"> Medium-heavy duty trucks (GVWR 14001–33000 lbs)</v>
      </c>
      <c r="L589" s="62" t="str">
        <f>INDEX(category!D:D,MATCH($C589,category!$B:$B,0))</f>
        <v>HDVs</v>
      </c>
      <c r="M589" s="62" t="str">
        <f>INDEX(category!E:E,MATCH($C589,category!$B:$B,0))</f>
        <v>freight</v>
      </c>
      <c r="N589" s="62" t="str">
        <f>INDEX('veh fuel category'!$A$2:$A$10,MATCH($F589,'veh fuel category'!$C$2:$C$10,0))</f>
        <v>diesel vehicle</v>
      </c>
      <c r="O589" s="63">
        <f>INDEX('veh fuel category'!$D$2:$D$8,MATCH($N589,'veh fuel category'!$A$2:$A$8,0))</f>
        <v>138700</v>
      </c>
      <c r="P589" s="64">
        <f>'veh fuel category'!$D$2</f>
        <v>3412.14</v>
      </c>
      <c r="Q589" s="64">
        <f>SUMIFS(avlo!$C:$C,avlo!$B:$B,L589,avlo!$A:$A,M589)</f>
        <v>16</v>
      </c>
      <c r="R589" s="65">
        <f t="shared" si="18"/>
        <v>71058561978.824036</v>
      </c>
      <c r="S589" s="65">
        <f t="shared" si="19"/>
        <v>0</v>
      </c>
      <c r="BU589" s="66"/>
      <c r="BV589" s="67"/>
      <c r="BW589" s="67"/>
      <c r="BX589" s="68"/>
      <c r="BY589" s="68"/>
    </row>
    <row r="590" spans="1:77" hidden="1" x14ac:dyDescent="0.35">
      <c r="A590" s="51" t="s">
        <v>170</v>
      </c>
      <c r="B590" s="51">
        <v>2024</v>
      </c>
      <c r="C590" s="60" t="s">
        <v>194</v>
      </c>
      <c r="D590" s="51" t="s">
        <v>171</v>
      </c>
      <c r="E590" s="51" t="s">
        <v>171</v>
      </c>
      <c r="F590" s="51" t="s">
        <v>174</v>
      </c>
      <c r="G590" s="51">
        <v>1.18013020868232</v>
      </c>
      <c r="H590" s="51">
        <v>27683.641547536201</v>
      </c>
      <c r="I590" s="51">
        <v>29738.1513510646</v>
      </c>
      <c r="J590" s="51">
        <v>0</v>
      </c>
      <c r="K590" s="61" t="str">
        <f>INDEX(category!$C:$C,MATCH(C590,category!$B:$B,0))</f>
        <v xml:space="preserve"> Medium-heavy duty trucks (GVWR 14001–33000 lbs)</v>
      </c>
      <c r="L590" s="62" t="str">
        <f>INDEX(category!D:D,MATCH($C590,category!$B:$B,0))</f>
        <v>HDVs</v>
      </c>
      <c r="M590" s="62" t="str">
        <f>INDEX(category!E:E,MATCH($C590,category!$B:$B,0))</f>
        <v>freight</v>
      </c>
      <c r="N590" s="62" t="str">
        <f>INDEX('veh fuel category'!$A$2:$A$10,MATCH($F590,'veh fuel category'!$C$2:$C$10,0))</f>
        <v>battery electric vehicle</v>
      </c>
      <c r="O590" s="63">
        <f>INDEX('veh fuel category'!$D$2:$D$8,MATCH($N590,'veh fuel category'!$A$2:$A$8,0))</f>
        <v>3412.14</v>
      </c>
      <c r="P590" s="64">
        <f>'veh fuel category'!$D$2</f>
        <v>3412.14</v>
      </c>
      <c r="Q590" s="64">
        <f>SUMIFS(avlo!$C:$C,avlo!$B:$B,L590,avlo!$A:$A,M590)</f>
        <v>16</v>
      </c>
      <c r="R590" s="65">
        <f t="shared" si="18"/>
        <v>0</v>
      </c>
      <c r="S590" s="65">
        <f t="shared" si="19"/>
        <v>101470735.75102156</v>
      </c>
      <c r="BU590" s="66"/>
      <c r="BV590" s="67"/>
      <c r="BW590" s="67"/>
      <c r="BX590" s="68"/>
      <c r="BY590" s="68"/>
    </row>
    <row r="591" spans="1:77" hidden="1" x14ac:dyDescent="0.35">
      <c r="A591" s="51" t="s">
        <v>170</v>
      </c>
      <c r="B591" s="51">
        <v>2024</v>
      </c>
      <c r="C591" s="60" t="s">
        <v>195</v>
      </c>
      <c r="D591" s="51" t="s">
        <v>171</v>
      </c>
      <c r="E591" s="51" t="s">
        <v>171</v>
      </c>
      <c r="F591" s="51" t="s">
        <v>173</v>
      </c>
      <c r="G591" s="51">
        <v>295.28434811979901</v>
      </c>
      <c r="H591" s="51">
        <v>6338974.7081032097</v>
      </c>
      <c r="I591" s="51">
        <v>0</v>
      </c>
      <c r="J591" s="51">
        <v>703.22880486934196</v>
      </c>
      <c r="K591" s="61" t="str">
        <f>INDEX(category!$C:$C,MATCH(C591,category!$B:$B,0))</f>
        <v xml:space="preserve"> Medium-heavy duty trucks (GVWR 14001–33000 lbs)</v>
      </c>
      <c r="L591" s="62" t="str">
        <f>INDEX(category!D:D,MATCH($C591,category!$B:$B,0))</f>
        <v>HDVs</v>
      </c>
      <c r="M591" s="62" t="str">
        <f>INDEX(category!E:E,MATCH($C591,category!$B:$B,0))</f>
        <v>freight</v>
      </c>
      <c r="N591" s="62" t="str">
        <f>INDEX('veh fuel category'!$A$2:$A$10,MATCH($F591,'veh fuel category'!$C$2:$C$10,0))</f>
        <v>diesel vehicle</v>
      </c>
      <c r="O591" s="63">
        <f>INDEX('veh fuel category'!$D$2:$D$8,MATCH($N591,'veh fuel category'!$A$2:$A$8,0))</f>
        <v>138700</v>
      </c>
      <c r="P591" s="64">
        <f>'veh fuel category'!$D$2</f>
        <v>3412.14</v>
      </c>
      <c r="Q591" s="64">
        <f>SUMIFS(avlo!$C:$C,avlo!$B:$B,L591,avlo!$A:$A,M591)</f>
        <v>16</v>
      </c>
      <c r="R591" s="65">
        <f t="shared" si="18"/>
        <v>97537835235.377731</v>
      </c>
      <c r="S591" s="65">
        <f t="shared" si="19"/>
        <v>0</v>
      </c>
      <c r="BU591" s="66"/>
      <c r="BV591" s="67"/>
      <c r="BW591" s="67"/>
      <c r="BX591" s="68"/>
      <c r="BY591" s="68"/>
    </row>
    <row r="592" spans="1:77" hidden="1" x14ac:dyDescent="0.35">
      <c r="A592" s="51" t="s">
        <v>170</v>
      </c>
      <c r="B592" s="51">
        <v>2024</v>
      </c>
      <c r="C592" s="60" t="s">
        <v>195</v>
      </c>
      <c r="D592" s="51" t="s">
        <v>171</v>
      </c>
      <c r="E592" s="51" t="s">
        <v>171</v>
      </c>
      <c r="F592" s="51" t="s">
        <v>174</v>
      </c>
      <c r="G592" s="51">
        <v>1.35094693395994</v>
      </c>
      <c r="H592" s="51">
        <v>33178.546450134003</v>
      </c>
      <c r="I592" s="51">
        <v>35640.651368699699</v>
      </c>
      <c r="J592" s="51">
        <v>0</v>
      </c>
      <c r="K592" s="61" t="str">
        <f>INDEX(category!$C:$C,MATCH(C592,category!$B:$B,0))</f>
        <v xml:space="preserve"> Medium-heavy duty trucks (GVWR 14001–33000 lbs)</v>
      </c>
      <c r="L592" s="62" t="str">
        <f>INDEX(category!D:D,MATCH($C592,category!$B:$B,0))</f>
        <v>HDVs</v>
      </c>
      <c r="M592" s="62" t="str">
        <f>INDEX(category!E:E,MATCH($C592,category!$B:$B,0))</f>
        <v>freight</v>
      </c>
      <c r="N592" s="62" t="str">
        <f>INDEX('veh fuel category'!$A$2:$A$10,MATCH($F592,'veh fuel category'!$C$2:$C$10,0))</f>
        <v>battery electric vehicle</v>
      </c>
      <c r="O592" s="63">
        <f>INDEX('veh fuel category'!$D$2:$D$8,MATCH($N592,'veh fuel category'!$A$2:$A$8,0))</f>
        <v>3412.14</v>
      </c>
      <c r="P592" s="64">
        <f>'veh fuel category'!$D$2</f>
        <v>3412.14</v>
      </c>
      <c r="Q592" s="64">
        <f>SUMIFS(avlo!$C:$C,avlo!$B:$B,L592,avlo!$A:$A,M592)</f>
        <v>16</v>
      </c>
      <c r="R592" s="65">
        <f t="shared" si="18"/>
        <v>0</v>
      </c>
      <c r="S592" s="65">
        <f t="shared" si="19"/>
        <v>121610892.16119498</v>
      </c>
      <c r="BU592" s="66"/>
      <c r="BV592" s="67"/>
      <c r="BW592" s="67"/>
      <c r="BX592" s="68"/>
      <c r="BY592" s="68"/>
    </row>
    <row r="593" spans="1:77" hidden="1" x14ac:dyDescent="0.35">
      <c r="A593" s="51" t="s">
        <v>170</v>
      </c>
      <c r="B593" s="51">
        <v>2024</v>
      </c>
      <c r="C593" s="60" t="s">
        <v>196</v>
      </c>
      <c r="D593" s="51" t="s">
        <v>171</v>
      </c>
      <c r="E593" s="51" t="s">
        <v>171</v>
      </c>
      <c r="F593" s="51" t="s">
        <v>173</v>
      </c>
      <c r="G593" s="51">
        <v>966.825261844853</v>
      </c>
      <c r="H593" s="51">
        <v>16510763.715660701</v>
      </c>
      <c r="I593" s="51">
        <v>0</v>
      </c>
      <c r="J593" s="51">
        <v>1803.71342630297</v>
      </c>
      <c r="K593" s="61" t="str">
        <f>INDEX(category!$C:$C,MATCH(C593,category!$B:$B,0))</f>
        <v xml:space="preserve"> Medium-heavy duty trucks (GVWR 14001–33000 lbs)</v>
      </c>
      <c r="L593" s="62" t="str">
        <f>INDEX(category!D:D,MATCH($C593,category!$B:$B,0))</f>
        <v>HDVs</v>
      </c>
      <c r="M593" s="62" t="str">
        <f>INDEX(category!E:E,MATCH($C593,category!$B:$B,0))</f>
        <v>freight</v>
      </c>
      <c r="N593" s="62" t="str">
        <f>INDEX('veh fuel category'!$A$2:$A$10,MATCH($F593,'veh fuel category'!$C$2:$C$10,0))</f>
        <v>diesel vehicle</v>
      </c>
      <c r="O593" s="63">
        <f>INDEX('veh fuel category'!$D$2:$D$8,MATCH($N593,'veh fuel category'!$A$2:$A$8,0))</f>
        <v>138700</v>
      </c>
      <c r="P593" s="64">
        <f>'veh fuel category'!$D$2</f>
        <v>3412.14</v>
      </c>
      <c r="Q593" s="64">
        <f>SUMIFS(avlo!$C:$C,avlo!$B:$B,L593,avlo!$A:$A,M593)</f>
        <v>16</v>
      </c>
      <c r="R593" s="65">
        <f t="shared" si="18"/>
        <v>250175052228.22192</v>
      </c>
      <c r="S593" s="65">
        <f t="shared" si="19"/>
        <v>0</v>
      </c>
      <c r="BU593" s="66"/>
      <c r="BV593" s="67"/>
      <c r="BW593" s="67"/>
      <c r="BX593" s="68"/>
      <c r="BY593" s="68"/>
    </row>
    <row r="594" spans="1:77" hidden="1" x14ac:dyDescent="0.35">
      <c r="A594" s="51" t="s">
        <v>170</v>
      </c>
      <c r="B594" s="51">
        <v>2024</v>
      </c>
      <c r="C594" s="60" t="s">
        <v>196</v>
      </c>
      <c r="D594" s="51" t="s">
        <v>171</v>
      </c>
      <c r="E594" s="51" t="s">
        <v>171</v>
      </c>
      <c r="F594" s="51" t="s">
        <v>174</v>
      </c>
      <c r="G594" s="51">
        <v>7.9834337034745602</v>
      </c>
      <c r="H594" s="51">
        <v>139855.04727455199</v>
      </c>
      <c r="I594" s="51">
        <v>150236.361566287</v>
      </c>
      <c r="J594" s="51">
        <v>0</v>
      </c>
      <c r="K594" s="61" t="str">
        <f>INDEX(category!$C:$C,MATCH(C594,category!$B:$B,0))</f>
        <v xml:space="preserve"> Medium-heavy duty trucks (GVWR 14001–33000 lbs)</v>
      </c>
      <c r="L594" s="62" t="str">
        <f>INDEX(category!D:D,MATCH($C594,category!$B:$B,0))</f>
        <v>HDVs</v>
      </c>
      <c r="M594" s="62" t="str">
        <f>INDEX(category!E:E,MATCH($C594,category!$B:$B,0))</f>
        <v>freight</v>
      </c>
      <c r="N594" s="62" t="str">
        <f>INDEX('veh fuel category'!$A$2:$A$10,MATCH($F594,'veh fuel category'!$C$2:$C$10,0))</f>
        <v>battery electric vehicle</v>
      </c>
      <c r="O594" s="63">
        <f>INDEX('veh fuel category'!$D$2:$D$8,MATCH($N594,'veh fuel category'!$A$2:$A$8,0))</f>
        <v>3412.14</v>
      </c>
      <c r="P594" s="64">
        <f>'veh fuel category'!$D$2</f>
        <v>3412.14</v>
      </c>
      <c r="Q594" s="64">
        <f>SUMIFS(avlo!$C:$C,avlo!$B:$B,L594,avlo!$A:$A,M594)</f>
        <v>16</v>
      </c>
      <c r="R594" s="65">
        <f t="shared" si="18"/>
        <v>0</v>
      </c>
      <c r="S594" s="65">
        <f t="shared" si="19"/>
        <v>512627498.75479048</v>
      </c>
      <c r="BU594" s="66"/>
      <c r="BV594" s="67"/>
      <c r="BW594" s="67"/>
      <c r="BX594" s="68"/>
      <c r="BY594" s="68"/>
    </row>
    <row r="595" spans="1:77" hidden="1" x14ac:dyDescent="0.35">
      <c r="A595" s="51" t="s">
        <v>170</v>
      </c>
      <c r="B595" s="51">
        <v>2024</v>
      </c>
      <c r="C595" s="60" t="s">
        <v>197</v>
      </c>
      <c r="D595" s="51" t="s">
        <v>171</v>
      </c>
      <c r="E595" s="51" t="s">
        <v>171</v>
      </c>
      <c r="F595" s="51" t="s">
        <v>173</v>
      </c>
      <c r="G595" s="51">
        <v>1629.0671314966701</v>
      </c>
      <c r="H595" s="51">
        <v>104023588.63831399</v>
      </c>
      <c r="I595" s="51">
        <v>0</v>
      </c>
      <c r="J595" s="51">
        <v>10629.2918318597</v>
      </c>
      <c r="K595" s="61" t="str">
        <f>INDEX(category!$C:$C,MATCH(C595,category!$B:$B,0))</f>
        <v xml:space="preserve"> Medium-heavy duty trucks (GVWR 14001–33000 lbs)</v>
      </c>
      <c r="L595" s="62" t="str">
        <f>INDEX(category!D:D,MATCH($C595,category!$B:$B,0))</f>
        <v>HDVs</v>
      </c>
      <c r="M595" s="62" t="str">
        <f>INDEX(category!E:E,MATCH($C595,category!$B:$B,0))</f>
        <v>freight</v>
      </c>
      <c r="N595" s="62" t="str">
        <f>INDEX('veh fuel category'!$A$2:$A$10,MATCH($F595,'veh fuel category'!$C$2:$C$10,0))</f>
        <v>diesel vehicle</v>
      </c>
      <c r="O595" s="63">
        <f>INDEX('veh fuel category'!$D$2:$D$8,MATCH($N595,'veh fuel category'!$A$2:$A$8,0))</f>
        <v>138700</v>
      </c>
      <c r="P595" s="64">
        <f>'veh fuel category'!$D$2</f>
        <v>3412.14</v>
      </c>
      <c r="Q595" s="64">
        <f>SUMIFS(avlo!$C:$C,avlo!$B:$B,L595,avlo!$A:$A,M595)</f>
        <v>16</v>
      </c>
      <c r="R595" s="65">
        <f t="shared" si="18"/>
        <v>1474282777078.9404</v>
      </c>
      <c r="S595" s="65">
        <f t="shared" si="19"/>
        <v>0</v>
      </c>
      <c r="BU595" s="66"/>
      <c r="BV595" s="67"/>
      <c r="BW595" s="67"/>
      <c r="BX595" s="68"/>
      <c r="BY595" s="68"/>
    </row>
    <row r="596" spans="1:77" hidden="1" x14ac:dyDescent="0.35">
      <c r="A596" s="51" t="s">
        <v>170</v>
      </c>
      <c r="B596" s="51">
        <v>2024</v>
      </c>
      <c r="C596" s="60" t="s">
        <v>197</v>
      </c>
      <c r="D596" s="51" t="s">
        <v>171</v>
      </c>
      <c r="E596" s="51" t="s">
        <v>171</v>
      </c>
      <c r="F596" s="51" t="s">
        <v>174</v>
      </c>
      <c r="G596" s="51">
        <v>6.4830976690869297</v>
      </c>
      <c r="H596" s="51">
        <v>393907.96689225797</v>
      </c>
      <c r="I596" s="51">
        <v>423140.99021927302</v>
      </c>
      <c r="J596" s="51">
        <v>0</v>
      </c>
      <c r="K596" s="61" t="str">
        <f>INDEX(category!$C:$C,MATCH(C596,category!$B:$B,0))</f>
        <v xml:space="preserve"> Medium-heavy duty trucks (GVWR 14001–33000 lbs)</v>
      </c>
      <c r="L596" s="62" t="str">
        <f>INDEX(category!D:D,MATCH($C596,category!$B:$B,0))</f>
        <v>HDVs</v>
      </c>
      <c r="M596" s="62" t="str">
        <f>INDEX(category!E:E,MATCH($C596,category!$B:$B,0))</f>
        <v>freight</v>
      </c>
      <c r="N596" s="62" t="str">
        <f>INDEX('veh fuel category'!$A$2:$A$10,MATCH($F596,'veh fuel category'!$C$2:$C$10,0))</f>
        <v>battery electric vehicle</v>
      </c>
      <c r="O596" s="63">
        <f>INDEX('veh fuel category'!$D$2:$D$8,MATCH($N596,'veh fuel category'!$A$2:$A$8,0))</f>
        <v>3412.14</v>
      </c>
      <c r="P596" s="64">
        <f>'veh fuel category'!$D$2</f>
        <v>3412.14</v>
      </c>
      <c r="Q596" s="64">
        <f>SUMIFS(avlo!$C:$C,avlo!$B:$B,L596,avlo!$A:$A,M596)</f>
        <v>16</v>
      </c>
      <c r="R596" s="65">
        <f t="shared" si="18"/>
        <v>0</v>
      </c>
      <c r="S596" s="65">
        <f t="shared" si="19"/>
        <v>1443816298.3667903</v>
      </c>
      <c r="BU596" s="66"/>
      <c r="BV596" s="67"/>
      <c r="BW596" s="67"/>
      <c r="BX596" s="68"/>
      <c r="BY596" s="68"/>
    </row>
    <row r="597" spans="1:77" hidden="1" x14ac:dyDescent="0.35">
      <c r="A597" s="51" t="s">
        <v>170</v>
      </c>
      <c r="B597" s="51">
        <v>2024</v>
      </c>
      <c r="C597" s="60" t="s">
        <v>197</v>
      </c>
      <c r="D597" s="51" t="s">
        <v>171</v>
      </c>
      <c r="E597" s="51" t="s">
        <v>171</v>
      </c>
      <c r="F597" s="51" t="s">
        <v>230</v>
      </c>
      <c r="G597" s="51">
        <v>0.38528197935342001</v>
      </c>
      <c r="H597" s="51">
        <v>23600.394580683002</v>
      </c>
      <c r="I597" s="51">
        <v>0</v>
      </c>
      <c r="J597" s="51">
        <v>2.3525583087129598</v>
      </c>
      <c r="K597" s="61" t="str">
        <f>INDEX(category!$C:$C,MATCH(C597,category!$B:$B,0))</f>
        <v xml:space="preserve"> Medium-heavy duty trucks (GVWR 14001–33000 lbs)</v>
      </c>
      <c r="L597" s="62" t="str">
        <f>INDEX(category!D:D,MATCH($C597,category!$B:$B,0))</f>
        <v>HDVs</v>
      </c>
      <c r="M597" s="62" t="str">
        <f>INDEX(category!E:E,MATCH($C597,category!$B:$B,0))</f>
        <v>freight</v>
      </c>
      <c r="N597" s="62" t="str">
        <f>INDEX('veh fuel category'!$A$2:$A$10,MATCH($F597,'veh fuel category'!$C$2:$C$10,0))</f>
        <v>natural gas vehicle</v>
      </c>
      <c r="O597" s="63">
        <f>INDEX('veh fuel category'!$D$2:$D$8,MATCH($N597,'veh fuel category'!$A$2:$A$8,0))</f>
        <v>138700</v>
      </c>
      <c r="P597" s="64">
        <f>'veh fuel category'!$D$2</f>
        <v>3412.14</v>
      </c>
      <c r="Q597" s="64">
        <f>SUMIFS(avlo!$C:$C,avlo!$B:$B,L597,avlo!$A:$A,M597)</f>
        <v>16</v>
      </c>
      <c r="R597" s="65">
        <f t="shared" si="18"/>
        <v>326299837.41848755</v>
      </c>
      <c r="S597" s="65">
        <f t="shared" si="19"/>
        <v>0</v>
      </c>
      <c r="BU597" s="66"/>
      <c r="BV597" s="67"/>
      <c r="BW597" s="67"/>
      <c r="BX597" s="68"/>
      <c r="BY597" s="68"/>
    </row>
    <row r="598" spans="1:77" hidden="1" x14ac:dyDescent="0.35">
      <c r="A598" s="51" t="s">
        <v>170</v>
      </c>
      <c r="B598" s="51">
        <v>2024</v>
      </c>
      <c r="C598" s="60" t="s">
        <v>198</v>
      </c>
      <c r="D598" s="51" t="s">
        <v>171</v>
      </c>
      <c r="E598" s="51" t="s">
        <v>171</v>
      </c>
      <c r="F598" s="51" t="s">
        <v>173</v>
      </c>
      <c r="G598" s="51">
        <v>14907.8625450089</v>
      </c>
      <c r="H598" s="51">
        <v>157361133.13451499</v>
      </c>
      <c r="I598" s="51">
        <v>0</v>
      </c>
      <c r="J598" s="51">
        <v>18412.7778559119</v>
      </c>
      <c r="K598" s="61" t="str">
        <f>INDEX(category!$C:$C,MATCH(C598,category!$B:$B,0))</f>
        <v xml:space="preserve"> Medium-heavy duty trucks (GVWR 14001–33000 lbs)</v>
      </c>
      <c r="L598" s="62" t="str">
        <f>INDEX(category!D:D,MATCH($C598,category!$B:$B,0))</f>
        <v>HDVs</v>
      </c>
      <c r="M598" s="62" t="str">
        <f>INDEX(category!E:E,MATCH($C598,category!$B:$B,0))</f>
        <v>freight</v>
      </c>
      <c r="N598" s="62" t="str">
        <f>INDEX('veh fuel category'!$A$2:$A$10,MATCH($F598,'veh fuel category'!$C$2:$C$10,0))</f>
        <v>diesel vehicle</v>
      </c>
      <c r="O598" s="63">
        <f>INDEX('veh fuel category'!$D$2:$D$8,MATCH($N598,'veh fuel category'!$A$2:$A$8,0))</f>
        <v>138700</v>
      </c>
      <c r="P598" s="64">
        <f>'veh fuel category'!$D$2</f>
        <v>3412.14</v>
      </c>
      <c r="Q598" s="64">
        <f>SUMIFS(avlo!$C:$C,avlo!$B:$B,L598,avlo!$A:$A,M598)</f>
        <v>16</v>
      </c>
      <c r="R598" s="65">
        <f t="shared" si="18"/>
        <v>2553852288614.9805</v>
      </c>
      <c r="S598" s="65">
        <f t="shared" si="19"/>
        <v>0</v>
      </c>
      <c r="BU598" s="66"/>
      <c r="BV598" s="67"/>
      <c r="BW598" s="67"/>
      <c r="BX598" s="68"/>
      <c r="BY598" s="68"/>
    </row>
    <row r="599" spans="1:77" hidden="1" x14ac:dyDescent="0.35">
      <c r="A599" s="51" t="s">
        <v>170</v>
      </c>
      <c r="B599" s="51">
        <v>2024</v>
      </c>
      <c r="C599" s="60" t="s">
        <v>198</v>
      </c>
      <c r="D599" s="51" t="s">
        <v>171</v>
      </c>
      <c r="E599" s="51" t="s">
        <v>171</v>
      </c>
      <c r="F599" s="51" t="s">
        <v>174</v>
      </c>
      <c r="G599" s="51">
        <v>43.282260668886202</v>
      </c>
      <c r="H599" s="51">
        <v>525971.15644165105</v>
      </c>
      <c r="I599" s="51">
        <v>555905.89042216795</v>
      </c>
      <c r="J599" s="51">
        <v>0</v>
      </c>
      <c r="K599" s="61" t="str">
        <f>INDEX(category!$C:$C,MATCH(C599,category!$B:$B,0))</f>
        <v xml:space="preserve"> Medium-heavy duty trucks (GVWR 14001–33000 lbs)</v>
      </c>
      <c r="L599" s="62" t="str">
        <f>INDEX(category!D:D,MATCH($C599,category!$B:$B,0))</f>
        <v>HDVs</v>
      </c>
      <c r="M599" s="62" t="str">
        <f>INDEX(category!E:E,MATCH($C599,category!$B:$B,0))</f>
        <v>freight</v>
      </c>
      <c r="N599" s="62" t="str">
        <f>INDEX('veh fuel category'!$A$2:$A$10,MATCH($F599,'veh fuel category'!$C$2:$C$10,0))</f>
        <v>battery electric vehicle</v>
      </c>
      <c r="O599" s="63">
        <f>INDEX('veh fuel category'!$D$2:$D$8,MATCH($N599,'veh fuel category'!$A$2:$A$8,0))</f>
        <v>3412.14</v>
      </c>
      <c r="P599" s="64">
        <f>'veh fuel category'!$D$2</f>
        <v>3412.14</v>
      </c>
      <c r="Q599" s="64">
        <f>SUMIFS(avlo!$C:$C,avlo!$B:$B,L599,avlo!$A:$A,M599)</f>
        <v>16</v>
      </c>
      <c r="R599" s="65">
        <f t="shared" si="18"/>
        <v>0</v>
      </c>
      <c r="S599" s="65">
        <f t="shared" si="19"/>
        <v>1896828724.945096</v>
      </c>
      <c r="BU599" s="66"/>
      <c r="BV599" s="67"/>
      <c r="BW599" s="67"/>
      <c r="BX599" s="68"/>
      <c r="BY599" s="68"/>
    </row>
    <row r="600" spans="1:77" hidden="1" x14ac:dyDescent="0.35">
      <c r="A600" s="51" t="s">
        <v>170</v>
      </c>
      <c r="B600" s="51">
        <v>2024</v>
      </c>
      <c r="C600" s="60" t="s">
        <v>198</v>
      </c>
      <c r="D600" s="51" t="s">
        <v>171</v>
      </c>
      <c r="E600" s="51" t="s">
        <v>171</v>
      </c>
      <c r="F600" s="51" t="s">
        <v>230</v>
      </c>
      <c r="G600" s="51">
        <v>53.797220386702101</v>
      </c>
      <c r="H600" s="51">
        <v>606338.81143816304</v>
      </c>
      <c r="I600" s="51">
        <v>0</v>
      </c>
      <c r="J600" s="51">
        <v>82.913110341389199</v>
      </c>
      <c r="K600" s="61" t="str">
        <f>INDEX(category!$C:$C,MATCH(C600,category!$B:$B,0))</f>
        <v xml:space="preserve"> Medium-heavy duty trucks (GVWR 14001–33000 lbs)</v>
      </c>
      <c r="L600" s="62" t="str">
        <f>INDEX(category!D:D,MATCH($C600,category!$B:$B,0))</f>
        <v>HDVs</v>
      </c>
      <c r="M600" s="62" t="str">
        <f>INDEX(category!E:E,MATCH($C600,category!$B:$B,0))</f>
        <v>freight</v>
      </c>
      <c r="N600" s="62" t="str">
        <f>INDEX('veh fuel category'!$A$2:$A$10,MATCH($F600,'veh fuel category'!$C$2:$C$10,0))</f>
        <v>natural gas vehicle</v>
      </c>
      <c r="O600" s="63">
        <f>INDEX('veh fuel category'!$D$2:$D$8,MATCH($N600,'veh fuel category'!$A$2:$A$8,0))</f>
        <v>138700</v>
      </c>
      <c r="P600" s="64">
        <f>'veh fuel category'!$D$2</f>
        <v>3412.14</v>
      </c>
      <c r="Q600" s="64">
        <f>SUMIFS(avlo!$C:$C,avlo!$B:$B,L600,avlo!$A:$A,M600)</f>
        <v>16</v>
      </c>
      <c r="R600" s="65">
        <f t="shared" si="18"/>
        <v>11500048404.350681</v>
      </c>
      <c r="S600" s="65">
        <f t="shared" si="19"/>
        <v>0</v>
      </c>
      <c r="BU600" s="66"/>
      <c r="BV600" s="67"/>
      <c r="BW600" s="67"/>
      <c r="BX600" s="68"/>
      <c r="BY600" s="68"/>
    </row>
    <row r="601" spans="1:77" hidden="1" x14ac:dyDescent="0.35">
      <c r="A601" s="51" t="s">
        <v>170</v>
      </c>
      <c r="B601" s="51">
        <v>2024</v>
      </c>
      <c r="C601" s="60" t="s">
        <v>199</v>
      </c>
      <c r="D601" s="51" t="s">
        <v>171</v>
      </c>
      <c r="E601" s="51" t="s">
        <v>171</v>
      </c>
      <c r="F601" s="51" t="s">
        <v>173</v>
      </c>
      <c r="G601" s="51">
        <v>12821.402190168799</v>
      </c>
      <c r="H601" s="51">
        <v>137387219.365475</v>
      </c>
      <c r="I601" s="51">
        <v>0</v>
      </c>
      <c r="J601" s="51">
        <v>16052.627329626401</v>
      </c>
      <c r="K601" s="61" t="str">
        <f>INDEX(category!$C:$C,MATCH(C601,category!$B:$B,0))</f>
        <v xml:space="preserve"> Medium-heavy duty trucks (GVWR 14001–33000 lbs)</v>
      </c>
      <c r="L601" s="62" t="str">
        <f>INDEX(category!D:D,MATCH($C601,category!$B:$B,0))</f>
        <v>HDVs</v>
      </c>
      <c r="M601" s="62" t="str">
        <f>INDEX(category!E:E,MATCH($C601,category!$B:$B,0))</f>
        <v>freight</v>
      </c>
      <c r="N601" s="62" t="str">
        <f>INDEX('veh fuel category'!$A$2:$A$10,MATCH($F601,'veh fuel category'!$C$2:$C$10,0))</f>
        <v>diesel vehicle</v>
      </c>
      <c r="O601" s="63">
        <f>INDEX('veh fuel category'!$D$2:$D$8,MATCH($N601,'veh fuel category'!$A$2:$A$8,0))</f>
        <v>138700</v>
      </c>
      <c r="P601" s="64">
        <f>'veh fuel category'!$D$2</f>
        <v>3412.14</v>
      </c>
      <c r="Q601" s="64">
        <f>SUMIFS(avlo!$C:$C,avlo!$B:$B,L601,avlo!$A:$A,M601)</f>
        <v>16</v>
      </c>
      <c r="R601" s="65">
        <f t="shared" si="18"/>
        <v>2226499410619.1816</v>
      </c>
      <c r="S601" s="65">
        <f t="shared" si="19"/>
        <v>0</v>
      </c>
      <c r="BU601" s="66"/>
      <c r="BV601" s="67"/>
      <c r="BW601" s="67"/>
      <c r="BX601" s="68"/>
      <c r="BY601" s="68"/>
    </row>
    <row r="602" spans="1:77" hidden="1" x14ac:dyDescent="0.35">
      <c r="A602" s="51" t="s">
        <v>170</v>
      </c>
      <c r="B602" s="51">
        <v>2024</v>
      </c>
      <c r="C602" s="60" t="s">
        <v>199</v>
      </c>
      <c r="D602" s="51" t="s">
        <v>171</v>
      </c>
      <c r="E602" s="51" t="s">
        <v>171</v>
      </c>
      <c r="F602" s="51" t="s">
        <v>174</v>
      </c>
      <c r="G602" s="51">
        <v>32.820327000525801</v>
      </c>
      <c r="H602" s="51">
        <v>399499.68798954302</v>
      </c>
      <c r="I602" s="51">
        <v>421590.37786907202</v>
      </c>
      <c r="J602" s="51">
        <v>0</v>
      </c>
      <c r="K602" s="61" t="str">
        <f>INDEX(category!$C:$C,MATCH(C602,category!$B:$B,0))</f>
        <v xml:space="preserve"> Medium-heavy duty trucks (GVWR 14001–33000 lbs)</v>
      </c>
      <c r="L602" s="62" t="str">
        <f>INDEX(category!D:D,MATCH($C602,category!$B:$B,0))</f>
        <v>HDVs</v>
      </c>
      <c r="M602" s="62" t="str">
        <f>INDEX(category!E:E,MATCH($C602,category!$B:$B,0))</f>
        <v>freight</v>
      </c>
      <c r="N602" s="62" t="str">
        <f>INDEX('veh fuel category'!$A$2:$A$10,MATCH($F602,'veh fuel category'!$C$2:$C$10,0))</f>
        <v>battery electric vehicle</v>
      </c>
      <c r="O602" s="63">
        <f>INDEX('veh fuel category'!$D$2:$D$8,MATCH($N602,'veh fuel category'!$A$2:$A$8,0))</f>
        <v>3412.14</v>
      </c>
      <c r="P602" s="64">
        <f>'veh fuel category'!$D$2</f>
        <v>3412.14</v>
      </c>
      <c r="Q602" s="64">
        <f>SUMIFS(avlo!$C:$C,avlo!$B:$B,L602,avlo!$A:$A,M602)</f>
        <v>16</v>
      </c>
      <c r="R602" s="65">
        <f t="shared" si="18"/>
        <v>0</v>
      </c>
      <c r="S602" s="65">
        <f t="shared" si="19"/>
        <v>1438525391.9421754</v>
      </c>
      <c r="BU602" s="66"/>
      <c r="BV602" s="67"/>
      <c r="BW602" s="67"/>
      <c r="BX602" s="68"/>
      <c r="BY602" s="68"/>
    </row>
    <row r="603" spans="1:77" hidden="1" x14ac:dyDescent="0.35">
      <c r="A603" s="51" t="s">
        <v>170</v>
      </c>
      <c r="B603" s="51">
        <v>2024</v>
      </c>
      <c r="C603" s="60" t="s">
        <v>199</v>
      </c>
      <c r="D603" s="51" t="s">
        <v>171</v>
      </c>
      <c r="E603" s="51" t="s">
        <v>171</v>
      </c>
      <c r="F603" s="51" t="s">
        <v>230</v>
      </c>
      <c r="G603" s="51">
        <v>44.467957693698096</v>
      </c>
      <c r="H603" s="51">
        <v>501851.305159337</v>
      </c>
      <c r="I603" s="51">
        <v>0</v>
      </c>
      <c r="J603" s="51">
        <v>68.827136421454696</v>
      </c>
      <c r="K603" s="61" t="str">
        <f>INDEX(category!$C:$C,MATCH(C603,category!$B:$B,0))</f>
        <v xml:space="preserve"> Medium-heavy duty trucks (GVWR 14001–33000 lbs)</v>
      </c>
      <c r="L603" s="62" t="str">
        <f>INDEX(category!D:D,MATCH($C603,category!$B:$B,0))</f>
        <v>HDVs</v>
      </c>
      <c r="M603" s="62" t="str">
        <f>INDEX(category!E:E,MATCH($C603,category!$B:$B,0))</f>
        <v>freight</v>
      </c>
      <c r="N603" s="62" t="str">
        <f>INDEX('veh fuel category'!$A$2:$A$10,MATCH($F603,'veh fuel category'!$C$2:$C$10,0))</f>
        <v>natural gas vehicle</v>
      </c>
      <c r="O603" s="63">
        <f>INDEX('veh fuel category'!$D$2:$D$8,MATCH($N603,'veh fuel category'!$A$2:$A$8,0))</f>
        <v>138700</v>
      </c>
      <c r="P603" s="64">
        <f>'veh fuel category'!$D$2</f>
        <v>3412.14</v>
      </c>
      <c r="Q603" s="64">
        <f>SUMIFS(avlo!$C:$C,avlo!$B:$B,L603,avlo!$A:$A,M603)</f>
        <v>16</v>
      </c>
      <c r="R603" s="65">
        <f t="shared" si="18"/>
        <v>9546323821.6557674</v>
      </c>
      <c r="S603" s="65">
        <f t="shared" si="19"/>
        <v>0</v>
      </c>
      <c r="BU603" s="66"/>
      <c r="BV603" s="67"/>
      <c r="BW603" s="67"/>
      <c r="BX603" s="68"/>
      <c r="BY603" s="68"/>
    </row>
    <row r="604" spans="1:77" hidden="1" x14ac:dyDescent="0.35">
      <c r="A604" s="51" t="s">
        <v>170</v>
      </c>
      <c r="B604" s="51">
        <v>2024</v>
      </c>
      <c r="C604" s="60" t="s">
        <v>200</v>
      </c>
      <c r="D604" s="51" t="s">
        <v>171</v>
      </c>
      <c r="E604" s="51" t="s">
        <v>171</v>
      </c>
      <c r="F604" s="51" t="s">
        <v>173</v>
      </c>
      <c r="G604" s="51">
        <v>39281.608594351499</v>
      </c>
      <c r="H604" s="51">
        <v>419191220.70401698</v>
      </c>
      <c r="I604" s="51">
        <v>0</v>
      </c>
      <c r="J604" s="51">
        <v>48732.2490424801</v>
      </c>
      <c r="K604" s="61" t="str">
        <f>INDEX(category!$C:$C,MATCH(C604,category!$B:$B,0))</f>
        <v xml:space="preserve"> Medium-heavy duty trucks (GVWR 14001–33000 lbs)</v>
      </c>
      <c r="L604" s="62" t="str">
        <f>INDEX(category!D:D,MATCH($C604,category!$B:$B,0))</f>
        <v>HDVs</v>
      </c>
      <c r="M604" s="62" t="str">
        <f>INDEX(category!E:E,MATCH($C604,category!$B:$B,0))</f>
        <v>freight</v>
      </c>
      <c r="N604" s="62" t="str">
        <f>INDEX('veh fuel category'!$A$2:$A$10,MATCH($F604,'veh fuel category'!$C$2:$C$10,0))</f>
        <v>diesel vehicle</v>
      </c>
      <c r="O604" s="63">
        <f>INDEX('veh fuel category'!$D$2:$D$8,MATCH($N604,'veh fuel category'!$A$2:$A$8,0))</f>
        <v>138700</v>
      </c>
      <c r="P604" s="64">
        <f>'veh fuel category'!$D$2</f>
        <v>3412.14</v>
      </c>
      <c r="Q604" s="64">
        <f>SUMIFS(avlo!$C:$C,avlo!$B:$B,L604,avlo!$A:$A,M604)</f>
        <v>16</v>
      </c>
      <c r="R604" s="65">
        <f t="shared" si="18"/>
        <v>6759162942191.9902</v>
      </c>
      <c r="S604" s="65">
        <f t="shared" si="19"/>
        <v>0</v>
      </c>
      <c r="BU604" s="66"/>
      <c r="BV604" s="67"/>
      <c r="BW604" s="67"/>
      <c r="BX604" s="68"/>
      <c r="BY604" s="68"/>
    </row>
    <row r="605" spans="1:77" hidden="1" x14ac:dyDescent="0.35">
      <c r="A605" s="51" t="s">
        <v>170</v>
      </c>
      <c r="B605" s="51">
        <v>2024</v>
      </c>
      <c r="C605" s="60" t="s">
        <v>200</v>
      </c>
      <c r="D605" s="51" t="s">
        <v>171</v>
      </c>
      <c r="E605" s="51" t="s">
        <v>171</v>
      </c>
      <c r="F605" s="51" t="s">
        <v>174</v>
      </c>
      <c r="G605" s="51">
        <v>99.698497492960499</v>
      </c>
      <c r="H605" s="51">
        <v>1188086.3410722199</v>
      </c>
      <c r="I605" s="51">
        <v>1253723.2124280101</v>
      </c>
      <c r="J605" s="51">
        <v>0</v>
      </c>
      <c r="K605" s="61" t="str">
        <f>INDEX(category!$C:$C,MATCH(C605,category!$B:$B,0))</f>
        <v xml:space="preserve"> Medium-heavy duty trucks (GVWR 14001–33000 lbs)</v>
      </c>
      <c r="L605" s="62" t="str">
        <f>INDEX(category!D:D,MATCH($C605,category!$B:$B,0))</f>
        <v>HDVs</v>
      </c>
      <c r="M605" s="62" t="str">
        <f>INDEX(category!E:E,MATCH($C605,category!$B:$B,0))</f>
        <v>freight</v>
      </c>
      <c r="N605" s="62" t="str">
        <f>INDEX('veh fuel category'!$A$2:$A$10,MATCH($F605,'veh fuel category'!$C$2:$C$10,0))</f>
        <v>battery electric vehicle</v>
      </c>
      <c r="O605" s="63">
        <f>INDEX('veh fuel category'!$D$2:$D$8,MATCH($N605,'veh fuel category'!$A$2:$A$8,0))</f>
        <v>3412.14</v>
      </c>
      <c r="P605" s="64">
        <f>'veh fuel category'!$D$2</f>
        <v>3412.14</v>
      </c>
      <c r="Q605" s="64">
        <f>SUMIFS(avlo!$C:$C,avlo!$B:$B,L605,avlo!$A:$A,M605)</f>
        <v>16</v>
      </c>
      <c r="R605" s="65">
        <f t="shared" si="18"/>
        <v>0</v>
      </c>
      <c r="S605" s="65">
        <f t="shared" si="19"/>
        <v>4277879122.0541101</v>
      </c>
      <c r="BU605" s="66"/>
      <c r="BV605" s="67"/>
      <c r="BW605" s="67"/>
      <c r="BX605" s="68"/>
      <c r="BY605" s="68"/>
    </row>
    <row r="606" spans="1:77" hidden="1" x14ac:dyDescent="0.35">
      <c r="A606" s="51" t="s">
        <v>170</v>
      </c>
      <c r="B606" s="51">
        <v>2024</v>
      </c>
      <c r="C606" s="60" t="s">
        <v>200</v>
      </c>
      <c r="D606" s="51" t="s">
        <v>171</v>
      </c>
      <c r="E606" s="51" t="s">
        <v>171</v>
      </c>
      <c r="F606" s="51" t="s">
        <v>230</v>
      </c>
      <c r="G606" s="51">
        <v>131.55021667882801</v>
      </c>
      <c r="H606" s="51">
        <v>1468455.9330225999</v>
      </c>
      <c r="I606" s="51">
        <v>0</v>
      </c>
      <c r="J606" s="51">
        <v>198.59889628233401</v>
      </c>
      <c r="K606" s="61" t="str">
        <f>INDEX(category!$C:$C,MATCH(C606,category!$B:$B,0))</f>
        <v xml:space="preserve"> Medium-heavy duty trucks (GVWR 14001–33000 lbs)</v>
      </c>
      <c r="L606" s="62" t="str">
        <f>INDEX(category!D:D,MATCH($C606,category!$B:$B,0))</f>
        <v>HDVs</v>
      </c>
      <c r="M606" s="62" t="str">
        <f>INDEX(category!E:E,MATCH($C606,category!$B:$B,0))</f>
        <v>freight</v>
      </c>
      <c r="N606" s="62" t="str">
        <f>INDEX('veh fuel category'!$A$2:$A$10,MATCH($F606,'veh fuel category'!$C$2:$C$10,0))</f>
        <v>natural gas vehicle</v>
      </c>
      <c r="O606" s="63">
        <f>INDEX('veh fuel category'!$D$2:$D$8,MATCH($N606,'veh fuel category'!$A$2:$A$8,0))</f>
        <v>138700</v>
      </c>
      <c r="P606" s="64">
        <f>'veh fuel category'!$D$2</f>
        <v>3412.14</v>
      </c>
      <c r="Q606" s="64">
        <f>SUMIFS(avlo!$C:$C,avlo!$B:$B,L606,avlo!$A:$A,M606)</f>
        <v>16</v>
      </c>
      <c r="R606" s="65">
        <f t="shared" si="18"/>
        <v>27545666914.359726</v>
      </c>
      <c r="S606" s="65">
        <f t="shared" si="19"/>
        <v>0</v>
      </c>
      <c r="BU606" s="66"/>
      <c r="BV606" s="67"/>
      <c r="BW606" s="67"/>
      <c r="BX606" s="68"/>
      <c r="BY606" s="68"/>
    </row>
    <row r="607" spans="1:77" hidden="1" x14ac:dyDescent="0.35">
      <c r="A607" s="51" t="s">
        <v>170</v>
      </c>
      <c r="B607" s="51">
        <v>2024</v>
      </c>
      <c r="C607" s="60" t="s">
        <v>201</v>
      </c>
      <c r="D607" s="51" t="s">
        <v>171</v>
      </c>
      <c r="E607" s="51" t="s">
        <v>171</v>
      </c>
      <c r="F607" s="51" t="s">
        <v>173</v>
      </c>
      <c r="G607" s="51">
        <v>8079.7693160548097</v>
      </c>
      <c r="H607" s="51">
        <v>139045369.19830999</v>
      </c>
      <c r="I607" s="51">
        <v>0</v>
      </c>
      <c r="J607" s="51">
        <v>15779.616367521499</v>
      </c>
      <c r="K607" s="61" t="str">
        <f>INDEX(category!$C:$C,MATCH(C607,category!$B:$B,0))</f>
        <v xml:space="preserve"> Medium-heavy duty trucks (GVWR 14001–33000 lbs)</v>
      </c>
      <c r="L607" s="62" t="str">
        <f>INDEX(category!D:D,MATCH($C607,category!$B:$B,0))</f>
        <v>HDVs</v>
      </c>
      <c r="M607" s="62" t="str">
        <f>INDEX(category!E:E,MATCH($C607,category!$B:$B,0))</f>
        <v>freight</v>
      </c>
      <c r="N607" s="62" t="str">
        <f>INDEX('veh fuel category'!$A$2:$A$10,MATCH($F607,'veh fuel category'!$C$2:$C$10,0))</f>
        <v>diesel vehicle</v>
      </c>
      <c r="O607" s="63">
        <f>INDEX('veh fuel category'!$D$2:$D$8,MATCH($N607,'veh fuel category'!$A$2:$A$8,0))</f>
        <v>138700</v>
      </c>
      <c r="P607" s="64">
        <f>'veh fuel category'!$D$2</f>
        <v>3412.14</v>
      </c>
      <c r="Q607" s="64">
        <f>SUMIFS(avlo!$C:$C,avlo!$B:$B,L607,avlo!$A:$A,M607)</f>
        <v>16</v>
      </c>
      <c r="R607" s="65">
        <f t="shared" si="18"/>
        <v>2188632790175.2319</v>
      </c>
      <c r="S607" s="65">
        <f t="shared" si="19"/>
        <v>0</v>
      </c>
      <c r="BU607" s="66"/>
      <c r="BV607" s="67"/>
      <c r="BW607" s="67"/>
      <c r="BX607" s="68"/>
      <c r="BY607" s="68"/>
    </row>
    <row r="608" spans="1:77" hidden="1" x14ac:dyDescent="0.35">
      <c r="A608" s="51" t="s">
        <v>170</v>
      </c>
      <c r="B608" s="51">
        <v>2024</v>
      </c>
      <c r="C608" s="60" t="s">
        <v>201</v>
      </c>
      <c r="D608" s="51" t="s">
        <v>171</v>
      </c>
      <c r="E608" s="51" t="s">
        <v>171</v>
      </c>
      <c r="F608" s="51" t="s">
        <v>174</v>
      </c>
      <c r="G608" s="51">
        <v>10.470492897816399</v>
      </c>
      <c r="H608" s="51">
        <v>145296.69633776601</v>
      </c>
      <c r="I608" s="51">
        <v>153468.55396335101</v>
      </c>
      <c r="J608" s="51">
        <v>0</v>
      </c>
      <c r="K608" s="61" t="str">
        <f>INDEX(category!$C:$C,MATCH(C608,category!$B:$B,0))</f>
        <v xml:space="preserve"> Medium-heavy duty trucks (GVWR 14001–33000 lbs)</v>
      </c>
      <c r="L608" s="62" t="str">
        <f>INDEX(category!D:D,MATCH($C608,category!$B:$B,0))</f>
        <v>HDVs</v>
      </c>
      <c r="M608" s="62" t="str">
        <f>INDEX(category!E:E,MATCH($C608,category!$B:$B,0))</f>
        <v>freight</v>
      </c>
      <c r="N608" s="62" t="str">
        <f>INDEX('veh fuel category'!$A$2:$A$10,MATCH($F608,'veh fuel category'!$C$2:$C$10,0))</f>
        <v>battery electric vehicle</v>
      </c>
      <c r="O608" s="63">
        <f>INDEX('veh fuel category'!$D$2:$D$8,MATCH($N608,'veh fuel category'!$A$2:$A$8,0))</f>
        <v>3412.14</v>
      </c>
      <c r="P608" s="64">
        <f>'veh fuel category'!$D$2</f>
        <v>3412.14</v>
      </c>
      <c r="Q608" s="64">
        <f>SUMIFS(avlo!$C:$C,avlo!$B:$B,L608,avlo!$A:$A,M608)</f>
        <v>16</v>
      </c>
      <c r="R608" s="65">
        <f t="shared" si="18"/>
        <v>0</v>
      </c>
      <c r="S608" s="65">
        <f t="shared" si="19"/>
        <v>523656191.72050846</v>
      </c>
      <c r="BU608" s="66"/>
      <c r="BV608" s="67"/>
      <c r="BW608" s="67"/>
      <c r="BX608" s="68"/>
      <c r="BY608" s="68"/>
    </row>
    <row r="609" spans="1:77" hidden="1" x14ac:dyDescent="0.35">
      <c r="A609" s="51" t="s">
        <v>170</v>
      </c>
      <c r="B609" s="51">
        <v>2024</v>
      </c>
      <c r="C609" s="60" t="s">
        <v>201</v>
      </c>
      <c r="D609" s="51" t="s">
        <v>171</v>
      </c>
      <c r="E609" s="51" t="s">
        <v>171</v>
      </c>
      <c r="F609" s="51" t="s">
        <v>230</v>
      </c>
      <c r="G609" s="51">
        <v>188.428891066863</v>
      </c>
      <c r="H609" s="51">
        <v>3283491.6984683499</v>
      </c>
      <c r="I609" s="51">
        <v>0</v>
      </c>
      <c r="J609" s="51">
        <v>419.41391617273899</v>
      </c>
      <c r="K609" s="61" t="str">
        <f>INDEX(category!$C:$C,MATCH(C609,category!$B:$B,0))</f>
        <v xml:space="preserve"> Medium-heavy duty trucks (GVWR 14001–33000 lbs)</v>
      </c>
      <c r="L609" s="62" t="str">
        <f>INDEX(category!D:D,MATCH($C609,category!$B:$B,0))</f>
        <v>HDVs</v>
      </c>
      <c r="M609" s="62" t="str">
        <f>INDEX(category!E:E,MATCH($C609,category!$B:$B,0))</f>
        <v>freight</v>
      </c>
      <c r="N609" s="62" t="str">
        <f>INDEX('veh fuel category'!$A$2:$A$10,MATCH($F609,'veh fuel category'!$C$2:$C$10,0))</f>
        <v>natural gas vehicle</v>
      </c>
      <c r="O609" s="63">
        <f>INDEX('veh fuel category'!$D$2:$D$8,MATCH($N609,'veh fuel category'!$A$2:$A$8,0))</f>
        <v>138700</v>
      </c>
      <c r="P609" s="64">
        <f>'veh fuel category'!$D$2</f>
        <v>3412.14</v>
      </c>
      <c r="Q609" s="64">
        <f>SUMIFS(avlo!$C:$C,avlo!$B:$B,L609,avlo!$A:$A,M609)</f>
        <v>16</v>
      </c>
      <c r="R609" s="65">
        <f t="shared" si="18"/>
        <v>58172710173.158897</v>
      </c>
      <c r="S609" s="65">
        <f t="shared" si="19"/>
        <v>0</v>
      </c>
      <c r="BU609" s="66"/>
      <c r="BV609" s="67"/>
      <c r="BW609" s="67"/>
      <c r="BX609" s="68"/>
      <c r="BY609" s="68"/>
    </row>
    <row r="610" spans="1:77" hidden="1" x14ac:dyDescent="0.35">
      <c r="A610" s="51" t="s">
        <v>170</v>
      </c>
      <c r="B610" s="51">
        <v>2024</v>
      </c>
      <c r="C610" s="60" t="s">
        <v>202</v>
      </c>
      <c r="D610" s="51" t="s">
        <v>171</v>
      </c>
      <c r="E610" s="51" t="s">
        <v>171</v>
      </c>
      <c r="F610" s="51" t="s">
        <v>173</v>
      </c>
      <c r="G610" s="51">
        <v>25820.221380451501</v>
      </c>
      <c r="H610" s="51">
        <v>335258053.730874</v>
      </c>
      <c r="I610" s="51">
        <v>0</v>
      </c>
      <c r="J610" s="51">
        <v>38646.445746965997</v>
      </c>
      <c r="K610" s="61" t="str">
        <f>INDEX(category!$C:$C,MATCH(C610,category!$B:$B,0))</f>
        <v xml:space="preserve"> Medium-heavy duty trucks (GVWR 14001–33000 lbs)</v>
      </c>
      <c r="L610" s="62" t="str">
        <f>INDEX(category!D:D,MATCH($C610,category!$B:$B,0))</f>
        <v>HDVs</v>
      </c>
      <c r="M610" s="62" t="str">
        <f>INDEX(category!E:E,MATCH($C610,category!$B:$B,0))</f>
        <v>freight</v>
      </c>
      <c r="N610" s="62" t="str">
        <f>INDEX('veh fuel category'!$A$2:$A$10,MATCH($F610,'veh fuel category'!$C$2:$C$10,0))</f>
        <v>diesel vehicle</v>
      </c>
      <c r="O610" s="63">
        <f>INDEX('veh fuel category'!$D$2:$D$8,MATCH($N610,'veh fuel category'!$A$2:$A$8,0))</f>
        <v>138700</v>
      </c>
      <c r="P610" s="64">
        <f>'veh fuel category'!$D$2</f>
        <v>3412.14</v>
      </c>
      <c r="Q610" s="64">
        <f>SUMIFS(avlo!$C:$C,avlo!$B:$B,L610,avlo!$A:$A,M610)</f>
        <v>16</v>
      </c>
      <c r="R610" s="65">
        <f t="shared" si="18"/>
        <v>5360262025104.1846</v>
      </c>
      <c r="S610" s="65">
        <f t="shared" si="19"/>
        <v>0</v>
      </c>
      <c r="BU610" s="66"/>
      <c r="BV610" s="67"/>
      <c r="BW610" s="67"/>
      <c r="BX610" s="68"/>
      <c r="BY610" s="68"/>
    </row>
    <row r="611" spans="1:77" hidden="1" x14ac:dyDescent="0.35">
      <c r="A611" s="51" t="s">
        <v>170</v>
      </c>
      <c r="B611" s="51">
        <v>2024</v>
      </c>
      <c r="C611" s="60" t="s">
        <v>202</v>
      </c>
      <c r="D611" s="51" t="s">
        <v>171</v>
      </c>
      <c r="E611" s="51" t="s">
        <v>171</v>
      </c>
      <c r="F611" s="51" t="s">
        <v>174</v>
      </c>
      <c r="G611" s="51">
        <v>63.341609518336</v>
      </c>
      <c r="H611" s="51">
        <v>884650.77676102996</v>
      </c>
      <c r="I611" s="51">
        <v>932410.01604265301</v>
      </c>
      <c r="J611" s="51">
        <v>0</v>
      </c>
      <c r="K611" s="61" t="str">
        <f>INDEX(category!$C:$C,MATCH(C611,category!$B:$B,0))</f>
        <v xml:space="preserve"> Medium-heavy duty trucks (GVWR 14001–33000 lbs)</v>
      </c>
      <c r="L611" s="62" t="str">
        <f>INDEX(category!D:D,MATCH($C611,category!$B:$B,0))</f>
        <v>HDVs</v>
      </c>
      <c r="M611" s="62" t="str">
        <f>INDEX(category!E:E,MATCH($C611,category!$B:$B,0))</f>
        <v>freight</v>
      </c>
      <c r="N611" s="62" t="str">
        <f>INDEX('veh fuel category'!$A$2:$A$10,MATCH($F611,'veh fuel category'!$C$2:$C$10,0))</f>
        <v>battery electric vehicle</v>
      </c>
      <c r="O611" s="63">
        <f>INDEX('veh fuel category'!$D$2:$D$8,MATCH($N611,'veh fuel category'!$A$2:$A$8,0))</f>
        <v>3412.14</v>
      </c>
      <c r="P611" s="64">
        <f>'veh fuel category'!$D$2</f>
        <v>3412.14</v>
      </c>
      <c r="Q611" s="64">
        <f>SUMIFS(avlo!$C:$C,avlo!$B:$B,L611,avlo!$A:$A,M611)</f>
        <v>16</v>
      </c>
      <c r="R611" s="65">
        <f t="shared" si="18"/>
        <v>0</v>
      </c>
      <c r="S611" s="65">
        <f t="shared" si="19"/>
        <v>3181513512.1397781</v>
      </c>
      <c r="BU611" s="66"/>
      <c r="BV611" s="67"/>
      <c r="BW611" s="67"/>
      <c r="BX611" s="68"/>
      <c r="BY611" s="68"/>
    </row>
    <row r="612" spans="1:77" hidden="1" x14ac:dyDescent="0.35">
      <c r="A612" s="51" t="s">
        <v>170</v>
      </c>
      <c r="B612" s="51">
        <v>2024</v>
      </c>
      <c r="C612" s="60" t="s">
        <v>202</v>
      </c>
      <c r="D612" s="51" t="s">
        <v>171</v>
      </c>
      <c r="E612" s="51" t="s">
        <v>171</v>
      </c>
      <c r="F612" s="51" t="s">
        <v>230</v>
      </c>
      <c r="G612" s="51">
        <v>79.803699007528905</v>
      </c>
      <c r="H612" s="51">
        <v>1120415.5034427999</v>
      </c>
      <c r="I612" s="51">
        <v>0</v>
      </c>
      <c r="J612" s="51">
        <v>143.87977878985501</v>
      </c>
      <c r="K612" s="61" t="str">
        <f>INDEX(category!$C:$C,MATCH(C612,category!$B:$B,0))</f>
        <v xml:space="preserve"> Medium-heavy duty trucks (GVWR 14001–33000 lbs)</v>
      </c>
      <c r="L612" s="62" t="str">
        <f>INDEX(category!D:D,MATCH($C612,category!$B:$B,0))</f>
        <v>HDVs</v>
      </c>
      <c r="M612" s="62" t="str">
        <f>INDEX(category!E:E,MATCH($C612,category!$B:$B,0))</f>
        <v>freight</v>
      </c>
      <c r="N612" s="62" t="str">
        <f>INDEX('veh fuel category'!$A$2:$A$10,MATCH($F612,'veh fuel category'!$C$2:$C$10,0))</f>
        <v>natural gas vehicle</v>
      </c>
      <c r="O612" s="63">
        <f>INDEX('veh fuel category'!$D$2:$D$8,MATCH($N612,'veh fuel category'!$A$2:$A$8,0))</f>
        <v>138700</v>
      </c>
      <c r="P612" s="64">
        <f>'veh fuel category'!$D$2</f>
        <v>3412.14</v>
      </c>
      <c r="Q612" s="64">
        <f>SUMIFS(avlo!$C:$C,avlo!$B:$B,L612,avlo!$A:$A,M612)</f>
        <v>16</v>
      </c>
      <c r="R612" s="65">
        <f t="shared" si="18"/>
        <v>19956125318.152889</v>
      </c>
      <c r="S612" s="65">
        <f t="shared" si="19"/>
        <v>0</v>
      </c>
      <c r="BU612" s="66"/>
      <c r="BV612" s="67"/>
      <c r="BW612" s="67"/>
      <c r="BX612" s="68"/>
      <c r="BY612" s="68"/>
    </row>
    <row r="613" spans="1:77" hidden="1" x14ac:dyDescent="0.35">
      <c r="A613" s="51" t="s">
        <v>170</v>
      </c>
      <c r="B613" s="51">
        <v>2024</v>
      </c>
      <c r="C613" s="60" t="s">
        <v>203</v>
      </c>
      <c r="D613" s="51" t="s">
        <v>171</v>
      </c>
      <c r="E613" s="51" t="s">
        <v>171</v>
      </c>
      <c r="F613" s="51" t="s">
        <v>173</v>
      </c>
      <c r="G613" s="51">
        <v>58001.956365249898</v>
      </c>
      <c r="H613" s="51">
        <v>793117882.242486</v>
      </c>
      <c r="I613" s="51">
        <v>0</v>
      </c>
      <c r="J613" s="51">
        <v>91649.431537093697</v>
      </c>
      <c r="K613" s="61" t="str">
        <f>INDEX(category!$C:$C,MATCH(C613,category!$B:$B,0))</f>
        <v xml:space="preserve"> Medium-heavy duty trucks (GVWR 14001–33000 lbs)</v>
      </c>
      <c r="L613" s="62" t="str">
        <f>INDEX(category!D:D,MATCH($C613,category!$B:$B,0))</f>
        <v>HDVs</v>
      </c>
      <c r="M613" s="62" t="str">
        <f>INDEX(category!E:E,MATCH($C613,category!$B:$B,0))</f>
        <v>freight</v>
      </c>
      <c r="N613" s="62" t="str">
        <f>INDEX('veh fuel category'!$A$2:$A$10,MATCH($F613,'veh fuel category'!$C$2:$C$10,0))</f>
        <v>diesel vehicle</v>
      </c>
      <c r="O613" s="63">
        <f>INDEX('veh fuel category'!$D$2:$D$8,MATCH($N613,'veh fuel category'!$A$2:$A$8,0))</f>
        <v>138700</v>
      </c>
      <c r="P613" s="64">
        <f>'veh fuel category'!$D$2</f>
        <v>3412.14</v>
      </c>
      <c r="Q613" s="64">
        <f>SUMIFS(avlo!$C:$C,avlo!$B:$B,L613,avlo!$A:$A,M613)</f>
        <v>16</v>
      </c>
      <c r="R613" s="65">
        <f t="shared" si="18"/>
        <v>12711776154194.895</v>
      </c>
      <c r="S613" s="65">
        <f t="shared" si="19"/>
        <v>0</v>
      </c>
      <c r="BU613" s="66"/>
      <c r="BV613" s="67"/>
      <c r="BW613" s="67"/>
      <c r="BX613" s="68"/>
      <c r="BY613" s="68"/>
    </row>
    <row r="614" spans="1:77" hidden="1" x14ac:dyDescent="0.35">
      <c r="A614" s="51" t="s">
        <v>170</v>
      </c>
      <c r="B614" s="51">
        <v>2024</v>
      </c>
      <c r="C614" s="60" t="s">
        <v>203</v>
      </c>
      <c r="D614" s="51" t="s">
        <v>171</v>
      </c>
      <c r="E614" s="51" t="s">
        <v>171</v>
      </c>
      <c r="F614" s="51" t="s">
        <v>174</v>
      </c>
      <c r="G614" s="51">
        <v>124.446550306974</v>
      </c>
      <c r="H614" s="51">
        <v>1778063.1698959901</v>
      </c>
      <c r="I614" s="51">
        <v>1875800.8833727399</v>
      </c>
      <c r="J614" s="51">
        <v>0</v>
      </c>
      <c r="K614" s="61" t="str">
        <f>INDEX(category!$C:$C,MATCH(C614,category!$B:$B,0))</f>
        <v xml:space="preserve"> Medium-heavy duty trucks (GVWR 14001–33000 lbs)</v>
      </c>
      <c r="L614" s="62" t="str">
        <f>INDEX(category!D:D,MATCH($C614,category!$B:$B,0))</f>
        <v>HDVs</v>
      </c>
      <c r="M614" s="62" t="str">
        <f>INDEX(category!E:E,MATCH($C614,category!$B:$B,0))</f>
        <v>freight</v>
      </c>
      <c r="N614" s="62" t="str">
        <f>INDEX('veh fuel category'!$A$2:$A$10,MATCH($F614,'veh fuel category'!$C$2:$C$10,0))</f>
        <v>battery electric vehicle</v>
      </c>
      <c r="O614" s="63">
        <f>INDEX('veh fuel category'!$D$2:$D$8,MATCH($N614,'veh fuel category'!$A$2:$A$8,0))</f>
        <v>3412.14</v>
      </c>
      <c r="P614" s="64">
        <f>'veh fuel category'!$D$2</f>
        <v>3412.14</v>
      </c>
      <c r="Q614" s="64">
        <f>SUMIFS(avlo!$C:$C,avlo!$B:$B,L614,avlo!$A:$A,M614)</f>
        <v>16</v>
      </c>
      <c r="R614" s="65">
        <f t="shared" si="18"/>
        <v>0</v>
      </c>
      <c r="S614" s="65">
        <f t="shared" si="19"/>
        <v>6400495226.1914606</v>
      </c>
      <c r="BU614" s="66"/>
      <c r="BV614" s="67"/>
      <c r="BW614" s="67"/>
      <c r="BX614" s="68"/>
      <c r="BY614" s="68"/>
    </row>
    <row r="615" spans="1:77" hidden="1" x14ac:dyDescent="0.35">
      <c r="A615" s="51" t="s">
        <v>170</v>
      </c>
      <c r="B615" s="51">
        <v>2024</v>
      </c>
      <c r="C615" s="60" t="s">
        <v>203</v>
      </c>
      <c r="D615" s="51" t="s">
        <v>171</v>
      </c>
      <c r="E615" s="51" t="s">
        <v>171</v>
      </c>
      <c r="F615" s="51" t="s">
        <v>230</v>
      </c>
      <c r="G615" s="51">
        <v>182.368275081061</v>
      </c>
      <c r="H615" s="51">
        <v>2573926.5580271799</v>
      </c>
      <c r="I615" s="51">
        <v>0</v>
      </c>
      <c r="J615" s="51">
        <v>328.19197484230898</v>
      </c>
      <c r="K615" s="61" t="str">
        <f>INDEX(category!$C:$C,MATCH(C615,category!$B:$B,0))</f>
        <v xml:space="preserve"> Medium-heavy duty trucks (GVWR 14001–33000 lbs)</v>
      </c>
      <c r="L615" s="62" t="str">
        <f>INDEX(category!D:D,MATCH($C615,category!$B:$B,0))</f>
        <v>HDVs</v>
      </c>
      <c r="M615" s="62" t="str">
        <f>INDEX(category!E:E,MATCH($C615,category!$B:$B,0))</f>
        <v>freight</v>
      </c>
      <c r="N615" s="62" t="str">
        <f>INDEX('veh fuel category'!$A$2:$A$10,MATCH($F615,'veh fuel category'!$C$2:$C$10,0))</f>
        <v>natural gas vehicle</v>
      </c>
      <c r="O615" s="63">
        <f>INDEX('veh fuel category'!$D$2:$D$8,MATCH($N615,'veh fuel category'!$A$2:$A$8,0))</f>
        <v>138700</v>
      </c>
      <c r="P615" s="64">
        <f>'veh fuel category'!$D$2</f>
        <v>3412.14</v>
      </c>
      <c r="Q615" s="64">
        <f>SUMIFS(avlo!$C:$C,avlo!$B:$B,L615,avlo!$A:$A,M615)</f>
        <v>16</v>
      </c>
      <c r="R615" s="65">
        <f t="shared" si="18"/>
        <v>45520226910.628258</v>
      </c>
      <c r="S615" s="65">
        <f t="shared" si="19"/>
        <v>0</v>
      </c>
      <c r="BU615" s="66"/>
      <c r="BV615" s="67"/>
      <c r="BW615" s="67"/>
      <c r="BX615" s="68"/>
      <c r="BY615" s="68"/>
    </row>
    <row r="616" spans="1:77" hidden="1" x14ac:dyDescent="0.35">
      <c r="A616" s="51" t="s">
        <v>170</v>
      </c>
      <c r="B616" s="51">
        <v>2024</v>
      </c>
      <c r="C616" s="60" t="s">
        <v>204</v>
      </c>
      <c r="D616" s="51" t="s">
        <v>171</v>
      </c>
      <c r="E616" s="51" t="s">
        <v>171</v>
      </c>
      <c r="F616" s="51" t="s">
        <v>173</v>
      </c>
      <c r="G616" s="51">
        <v>47221.971817669502</v>
      </c>
      <c r="H616" s="51">
        <v>631747518.93993497</v>
      </c>
      <c r="I616" s="51">
        <v>0</v>
      </c>
      <c r="J616" s="51">
        <v>72658.043754245402</v>
      </c>
      <c r="K616" s="61" t="str">
        <f>INDEX(category!$C:$C,MATCH(C616,category!$B:$B,0))</f>
        <v xml:space="preserve"> Medium-heavy duty trucks (GVWR 14001–33000 lbs)</v>
      </c>
      <c r="L616" s="62" t="str">
        <f>INDEX(category!D:D,MATCH($C616,category!$B:$B,0))</f>
        <v>HDVs</v>
      </c>
      <c r="M616" s="62" t="str">
        <f>INDEX(category!E:E,MATCH($C616,category!$B:$B,0))</f>
        <v>freight</v>
      </c>
      <c r="N616" s="62" t="str">
        <f>INDEX('veh fuel category'!$A$2:$A$10,MATCH($F616,'veh fuel category'!$C$2:$C$10,0))</f>
        <v>diesel vehicle</v>
      </c>
      <c r="O616" s="63">
        <f>INDEX('veh fuel category'!$D$2:$D$8,MATCH($N616,'veh fuel category'!$A$2:$A$8,0))</f>
        <v>138700</v>
      </c>
      <c r="P616" s="64">
        <f>'veh fuel category'!$D$2</f>
        <v>3412.14</v>
      </c>
      <c r="Q616" s="64">
        <f>SUMIFS(avlo!$C:$C,avlo!$B:$B,L616,avlo!$A:$A,M616)</f>
        <v>16</v>
      </c>
      <c r="R616" s="65">
        <f t="shared" si="18"/>
        <v>10077670668713.836</v>
      </c>
      <c r="S616" s="65">
        <f t="shared" si="19"/>
        <v>0</v>
      </c>
      <c r="BU616" s="66"/>
      <c r="BV616" s="67"/>
      <c r="BW616" s="67"/>
      <c r="BX616" s="68"/>
      <c r="BY616" s="68"/>
    </row>
    <row r="617" spans="1:77" hidden="1" x14ac:dyDescent="0.35">
      <c r="A617" s="51" t="s">
        <v>170</v>
      </c>
      <c r="B617" s="51">
        <v>2024</v>
      </c>
      <c r="C617" s="60" t="s">
        <v>204</v>
      </c>
      <c r="D617" s="51" t="s">
        <v>171</v>
      </c>
      <c r="E617" s="51" t="s">
        <v>171</v>
      </c>
      <c r="F617" s="51" t="s">
        <v>174</v>
      </c>
      <c r="G617" s="51">
        <v>121.01705120024801</v>
      </c>
      <c r="H617" s="51">
        <v>1671269.1064313201</v>
      </c>
      <c r="I617" s="51">
        <v>1762059.7879945601</v>
      </c>
      <c r="J617" s="51">
        <v>0</v>
      </c>
      <c r="K617" s="61" t="str">
        <f>INDEX(category!$C:$C,MATCH(C617,category!$B:$B,0))</f>
        <v xml:space="preserve"> Medium-heavy duty trucks (GVWR 14001–33000 lbs)</v>
      </c>
      <c r="L617" s="62" t="str">
        <f>INDEX(category!D:D,MATCH($C617,category!$B:$B,0))</f>
        <v>HDVs</v>
      </c>
      <c r="M617" s="62" t="str">
        <f>INDEX(category!E:E,MATCH($C617,category!$B:$B,0))</f>
        <v>freight</v>
      </c>
      <c r="N617" s="62" t="str">
        <f>INDEX('veh fuel category'!$A$2:$A$10,MATCH($F617,'veh fuel category'!$C$2:$C$10,0))</f>
        <v>battery electric vehicle</v>
      </c>
      <c r="O617" s="63">
        <f>INDEX('veh fuel category'!$D$2:$D$8,MATCH($N617,'veh fuel category'!$A$2:$A$8,0))</f>
        <v>3412.14</v>
      </c>
      <c r="P617" s="64">
        <f>'veh fuel category'!$D$2</f>
        <v>3412.14</v>
      </c>
      <c r="Q617" s="64">
        <f>SUMIFS(avlo!$C:$C,avlo!$B:$B,L617,avlo!$A:$A,M617)</f>
        <v>16</v>
      </c>
      <c r="R617" s="65">
        <f t="shared" si="18"/>
        <v>0</v>
      </c>
      <c r="S617" s="65">
        <f t="shared" si="19"/>
        <v>6012394685.0077581</v>
      </c>
      <c r="BU617" s="66"/>
      <c r="BV617" s="67"/>
      <c r="BW617" s="67"/>
      <c r="BX617" s="68"/>
      <c r="BY617" s="68"/>
    </row>
    <row r="618" spans="1:77" hidden="1" x14ac:dyDescent="0.35">
      <c r="A618" s="51" t="s">
        <v>170</v>
      </c>
      <c r="B618" s="51">
        <v>2024</v>
      </c>
      <c r="C618" s="60" t="s">
        <v>204</v>
      </c>
      <c r="D618" s="51" t="s">
        <v>171</v>
      </c>
      <c r="E618" s="51" t="s">
        <v>171</v>
      </c>
      <c r="F618" s="51" t="s">
        <v>230</v>
      </c>
      <c r="G618" s="51">
        <v>173.331333883621</v>
      </c>
      <c r="H618" s="51">
        <v>2443503.0716759702</v>
      </c>
      <c r="I618" s="51">
        <v>0</v>
      </c>
      <c r="J618" s="51">
        <v>314.39214597264998</v>
      </c>
      <c r="K618" s="61" t="str">
        <f>INDEX(category!$C:$C,MATCH(C618,category!$B:$B,0))</f>
        <v xml:space="preserve"> Medium-heavy duty trucks (GVWR 14001–33000 lbs)</v>
      </c>
      <c r="L618" s="62" t="str">
        <f>INDEX(category!D:D,MATCH($C618,category!$B:$B,0))</f>
        <v>HDVs</v>
      </c>
      <c r="M618" s="62" t="str">
        <f>INDEX(category!E:E,MATCH($C618,category!$B:$B,0))</f>
        <v>freight</v>
      </c>
      <c r="N618" s="62" t="str">
        <f>INDEX('veh fuel category'!$A$2:$A$10,MATCH($F618,'veh fuel category'!$C$2:$C$10,0))</f>
        <v>natural gas vehicle</v>
      </c>
      <c r="O618" s="63">
        <f>INDEX('veh fuel category'!$D$2:$D$8,MATCH($N618,'veh fuel category'!$A$2:$A$8,0))</f>
        <v>138700</v>
      </c>
      <c r="P618" s="64">
        <f>'veh fuel category'!$D$2</f>
        <v>3412.14</v>
      </c>
      <c r="Q618" s="64">
        <f>SUMIFS(avlo!$C:$C,avlo!$B:$B,L618,avlo!$A:$A,M618)</f>
        <v>16</v>
      </c>
      <c r="R618" s="65">
        <f t="shared" si="18"/>
        <v>43606190646.406555</v>
      </c>
      <c r="S618" s="65">
        <f t="shared" si="19"/>
        <v>0</v>
      </c>
      <c r="BU618" s="66"/>
      <c r="BV618" s="67"/>
      <c r="BW618" s="67"/>
      <c r="BX618" s="68"/>
      <c r="BY618" s="68"/>
    </row>
    <row r="619" spans="1:77" hidden="1" x14ac:dyDescent="0.35">
      <c r="A619" s="51" t="s">
        <v>170</v>
      </c>
      <c r="B619" s="51">
        <v>2024</v>
      </c>
      <c r="C619" s="60" t="s">
        <v>205</v>
      </c>
      <c r="D619" s="51" t="s">
        <v>171</v>
      </c>
      <c r="E619" s="51" t="s">
        <v>171</v>
      </c>
      <c r="F619" s="51" t="s">
        <v>173</v>
      </c>
      <c r="G619" s="51">
        <v>25943.381456948799</v>
      </c>
      <c r="H619" s="51">
        <v>378365261.94995099</v>
      </c>
      <c r="I619" s="51">
        <v>0</v>
      </c>
      <c r="J619" s="51">
        <v>42712.259230870797</v>
      </c>
      <c r="K619" s="61" t="str">
        <f>INDEX(category!$C:$C,MATCH(C619,category!$B:$B,0))</f>
        <v xml:space="preserve"> Medium-heavy duty trucks (GVWR 14001–33000 lbs)</v>
      </c>
      <c r="L619" s="62" t="str">
        <f>INDEX(category!D:D,MATCH($C619,category!$B:$B,0))</f>
        <v>HDVs</v>
      </c>
      <c r="M619" s="62" t="str">
        <f>INDEX(category!E:E,MATCH($C619,category!$B:$B,0))</f>
        <v>freight</v>
      </c>
      <c r="N619" s="62" t="str">
        <f>INDEX('veh fuel category'!$A$2:$A$10,MATCH($F619,'veh fuel category'!$C$2:$C$10,0))</f>
        <v>diesel vehicle</v>
      </c>
      <c r="O619" s="63">
        <f>INDEX('veh fuel category'!$D$2:$D$8,MATCH($N619,'veh fuel category'!$A$2:$A$8,0))</f>
        <v>138700</v>
      </c>
      <c r="P619" s="64">
        <f>'veh fuel category'!$D$2</f>
        <v>3412.14</v>
      </c>
      <c r="Q619" s="64">
        <f>SUMIFS(avlo!$C:$C,avlo!$B:$B,L619,avlo!$A:$A,M619)</f>
        <v>16</v>
      </c>
      <c r="R619" s="65">
        <f t="shared" si="18"/>
        <v>5924190355321.7793</v>
      </c>
      <c r="S619" s="65">
        <f t="shared" si="19"/>
        <v>0</v>
      </c>
      <c r="BU619" s="66"/>
      <c r="BV619" s="67"/>
      <c r="BW619" s="67"/>
      <c r="BX619" s="68"/>
      <c r="BY619" s="68"/>
    </row>
    <row r="620" spans="1:77" hidden="1" x14ac:dyDescent="0.35">
      <c r="A620" s="51" t="s">
        <v>170</v>
      </c>
      <c r="B620" s="51">
        <v>2024</v>
      </c>
      <c r="C620" s="60" t="s">
        <v>205</v>
      </c>
      <c r="D620" s="51" t="s">
        <v>171</v>
      </c>
      <c r="E620" s="51" t="s">
        <v>171</v>
      </c>
      <c r="F620" s="51" t="s">
        <v>174</v>
      </c>
      <c r="G620" s="51">
        <v>48.309367218377801</v>
      </c>
      <c r="H620" s="51">
        <v>1007141.45678081</v>
      </c>
      <c r="I620" s="51">
        <v>1062473.6444034399</v>
      </c>
      <c r="J620" s="51">
        <v>0</v>
      </c>
      <c r="K620" s="61" t="str">
        <f>INDEX(category!$C:$C,MATCH(C620,category!$B:$B,0))</f>
        <v xml:space="preserve"> Medium-heavy duty trucks (GVWR 14001–33000 lbs)</v>
      </c>
      <c r="L620" s="62" t="str">
        <f>INDEX(category!D:D,MATCH($C620,category!$B:$B,0))</f>
        <v>HDVs</v>
      </c>
      <c r="M620" s="62" t="str">
        <f>INDEX(category!E:E,MATCH($C620,category!$B:$B,0))</f>
        <v>freight</v>
      </c>
      <c r="N620" s="62" t="str">
        <f>INDEX('veh fuel category'!$A$2:$A$10,MATCH($F620,'veh fuel category'!$C$2:$C$10,0))</f>
        <v>battery electric vehicle</v>
      </c>
      <c r="O620" s="63">
        <f>INDEX('veh fuel category'!$D$2:$D$8,MATCH($N620,'veh fuel category'!$A$2:$A$8,0))</f>
        <v>3412.14</v>
      </c>
      <c r="P620" s="64">
        <f>'veh fuel category'!$D$2</f>
        <v>3412.14</v>
      </c>
      <c r="Q620" s="64">
        <f>SUMIFS(avlo!$C:$C,avlo!$B:$B,L620,avlo!$A:$A,M620)</f>
        <v>16</v>
      </c>
      <c r="R620" s="65">
        <f t="shared" si="18"/>
        <v>0</v>
      </c>
      <c r="S620" s="65">
        <f t="shared" si="19"/>
        <v>3625308821.0147533</v>
      </c>
      <c r="BU620" s="66"/>
      <c r="BV620" s="67"/>
      <c r="BW620" s="67"/>
      <c r="BX620" s="68"/>
      <c r="BY620" s="68"/>
    </row>
    <row r="621" spans="1:77" hidden="1" x14ac:dyDescent="0.35">
      <c r="A621" s="51" t="s">
        <v>170</v>
      </c>
      <c r="B621" s="51">
        <v>2024</v>
      </c>
      <c r="C621" s="60" t="s">
        <v>205</v>
      </c>
      <c r="D621" s="51" t="s">
        <v>171</v>
      </c>
      <c r="E621" s="51" t="s">
        <v>171</v>
      </c>
      <c r="F621" s="51" t="s">
        <v>230</v>
      </c>
      <c r="G621" s="51">
        <v>497.09008614011202</v>
      </c>
      <c r="H621" s="51">
        <v>7810817.9241599198</v>
      </c>
      <c r="I621" s="51">
        <v>0</v>
      </c>
      <c r="J621" s="51">
        <v>974.67190488616097</v>
      </c>
      <c r="K621" s="61" t="str">
        <f>INDEX(category!$C:$C,MATCH(C621,category!$B:$B,0))</f>
        <v xml:space="preserve"> Medium-heavy duty trucks (GVWR 14001–33000 lbs)</v>
      </c>
      <c r="L621" s="62" t="str">
        <f>INDEX(category!D:D,MATCH($C621,category!$B:$B,0))</f>
        <v>HDVs</v>
      </c>
      <c r="M621" s="62" t="str">
        <f>INDEX(category!E:E,MATCH($C621,category!$B:$B,0))</f>
        <v>freight</v>
      </c>
      <c r="N621" s="62" t="str">
        <f>INDEX('veh fuel category'!$A$2:$A$10,MATCH($F621,'veh fuel category'!$C$2:$C$10,0))</f>
        <v>natural gas vehicle</v>
      </c>
      <c r="O621" s="63">
        <f>INDEX('veh fuel category'!$D$2:$D$8,MATCH($N621,'veh fuel category'!$A$2:$A$8,0))</f>
        <v>138700</v>
      </c>
      <c r="P621" s="64">
        <f>'veh fuel category'!$D$2</f>
        <v>3412.14</v>
      </c>
      <c r="Q621" s="64">
        <f>SUMIFS(avlo!$C:$C,avlo!$B:$B,L621,avlo!$A:$A,M621)</f>
        <v>16</v>
      </c>
      <c r="R621" s="65">
        <f t="shared" si="18"/>
        <v>135186993207.71054</v>
      </c>
      <c r="S621" s="65">
        <f t="shared" si="19"/>
        <v>0</v>
      </c>
      <c r="BU621" s="66"/>
      <c r="BV621" s="67"/>
      <c r="BW621" s="67"/>
      <c r="BX621" s="68"/>
      <c r="BY621" s="68"/>
    </row>
    <row r="622" spans="1:77" hidden="1" x14ac:dyDescent="0.35">
      <c r="A622" s="51" t="s">
        <v>170</v>
      </c>
      <c r="B622" s="51">
        <v>2024</v>
      </c>
      <c r="C622" s="60" t="s">
        <v>206</v>
      </c>
      <c r="D622" s="51" t="s">
        <v>171</v>
      </c>
      <c r="E622" s="51" t="s">
        <v>171</v>
      </c>
      <c r="F622" s="51" t="s">
        <v>173</v>
      </c>
      <c r="G622" s="51">
        <v>479.80316469142002</v>
      </c>
      <c r="H622" s="51">
        <v>7647818.6737428904</v>
      </c>
      <c r="I622" s="51">
        <v>0</v>
      </c>
      <c r="J622" s="51">
        <v>867.66789141174002</v>
      </c>
      <c r="K622" s="61" t="str">
        <f>INDEX(category!$C:$C,MATCH(C622,category!$B:$B,0))</f>
        <v xml:space="preserve"> Medium-heavy duty trucks (GVWR 14001–33000 lbs)</v>
      </c>
      <c r="L622" s="62" t="str">
        <f>INDEX(category!D:D,MATCH($C622,category!$B:$B,0))</f>
        <v>HDVs</v>
      </c>
      <c r="M622" s="62" t="str">
        <f>INDEX(category!E:E,MATCH($C622,category!$B:$B,0))</f>
        <v>freight</v>
      </c>
      <c r="N622" s="62" t="str">
        <f>INDEX('veh fuel category'!$A$2:$A$10,MATCH($F622,'veh fuel category'!$C$2:$C$10,0))</f>
        <v>diesel vehicle</v>
      </c>
      <c r="O622" s="63">
        <f>INDEX('veh fuel category'!$D$2:$D$8,MATCH($N622,'veh fuel category'!$A$2:$A$8,0))</f>
        <v>138700</v>
      </c>
      <c r="P622" s="64">
        <f>'veh fuel category'!$D$2</f>
        <v>3412.14</v>
      </c>
      <c r="Q622" s="64">
        <f>SUMIFS(avlo!$C:$C,avlo!$B:$B,L622,avlo!$A:$A,M622)</f>
        <v>16</v>
      </c>
      <c r="R622" s="65">
        <f t="shared" si="18"/>
        <v>120345536538.80835</v>
      </c>
      <c r="S622" s="65">
        <f t="shared" si="19"/>
        <v>0</v>
      </c>
      <c r="BU622" s="66"/>
      <c r="BV622" s="67"/>
      <c r="BW622" s="67"/>
      <c r="BX622" s="68"/>
      <c r="BY622" s="68"/>
    </row>
    <row r="623" spans="1:77" hidden="1" x14ac:dyDescent="0.35">
      <c r="A623" s="51" t="s">
        <v>170</v>
      </c>
      <c r="B623" s="51">
        <v>2024</v>
      </c>
      <c r="C623" s="60" t="s">
        <v>206</v>
      </c>
      <c r="D623" s="51" t="s">
        <v>171</v>
      </c>
      <c r="E623" s="51" t="s">
        <v>171</v>
      </c>
      <c r="F623" s="51" t="s">
        <v>174</v>
      </c>
      <c r="G623" s="51">
        <v>1.0391562600947</v>
      </c>
      <c r="H623" s="51">
        <v>19386.744494515598</v>
      </c>
      <c r="I623" s="51">
        <v>20527.554851646499</v>
      </c>
      <c r="J623" s="51">
        <v>0</v>
      </c>
      <c r="K623" s="61" t="str">
        <f>INDEX(category!$C:$C,MATCH(C623,category!$B:$B,0))</f>
        <v xml:space="preserve"> Medium-heavy duty trucks (GVWR 14001–33000 lbs)</v>
      </c>
      <c r="L623" s="62" t="str">
        <f>INDEX(category!D:D,MATCH($C623,category!$B:$B,0))</f>
        <v>HDVs</v>
      </c>
      <c r="M623" s="62" t="str">
        <f>INDEX(category!E:E,MATCH($C623,category!$B:$B,0))</f>
        <v>freight</v>
      </c>
      <c r="N623" s="62" t="str">
        <f>INDEX('veh fuel category'!$A$2:$A$10,MATCH($F623,'veh fuel category'!$C$2:$C$10,0))</f>
        <v>battery electric vehicle</v>
      </c>
      <c r="O623" s="63">
        <f>INDEX('veh fuel category'!$D$2:$D$8,MATCH($N623,'veh fuel category'!$A$2:$A$8,0))</f>
        <v>3412.14</v>
      </c>
      <c r="P623" s="64">
        <f>'veh fuel category'!$D$2</f>
        <v>3412.14</v>
      </c>
      <c r="Q623" s="64">
        <f>SUMIFS(avlo!$C:$C,avlo!$B:$B,L623,avlo!$A:$A,M623)</f>
        <v>16</v>
      </c>
      <c r="R623" s="65">
        <f t="shared" si="18"/>
        <v>0</v>
      </c>
      <c r="S623" s="65">
        <f t="shared" si="19"/>
        <v>70042891.01149708</v>
      </c>
      <c r="BU623" s="66"/>
      <c r="BV623" s="67"/>
      <c r="BW623" s="67"/>
      <c r="BX623" s="68"/>
      <c r="BY623" s="68"/>
    </row>
    <row r="624" spans="1:77" hidden="1" x14ac:dyDescent="0.35">
      <c r="A624" s="51" t="s">
        <v>170</v>
      </c>
      <c r="B624" s="51">
        <v>2024</v>
      </c>
      <c r="C624" s="60" t="s">
        <v>206</v>
      </c>
      <c r="D624" s="51" t="s">
        <v>171</v>
      </c>
      <c r="E624" s="51" t="s">
        <v>171</v>
      </c>
      <c r="F624" s="51" t="s">
        <v>230</v>
      </c>
      <c r="G624" s="51">
        <v>1.46714077443895</v>
      </c>
      <c r="H624" s="51">
        <v>24703.885875694999</v>
      </c>
      <c r="I624" s="51">
        <v>0</v>
      </c>
      <c r="J624" s="51">
        <v>3.10829308602476</v>
      </c>
      <c r="K624" s="61" t="str">
        <f>INDEX(category!$C:$C,MATCH(C624,category!$B:$B,0))</f>
        <v xml:space="preserve"> Medium-heavy duty trucks (GVWR 14001–33000 lbs)</v>
      </c>
      <c r="L624" s="62" t="str">
        <f>INDEX(category!D:D,MATCH($C624,category!$B:$B,0))</f>
        <v>HDVs</v>
      </c>
      <c r="M624" s="62" t="str">
        <f>INDEX(category!E:E,MATCH($C624,category!$B:$B,0))</f>
        <v>freight</v>
      </c>
      <c r="N624" s="62" t="str">
        <f>INDEX('veh fuel category'!$A$2:$A$10,MATCH($F624,'veh fuel category'!$C$2:$C$10,0))</f>
        <v>natural gas vehicle</v>
      </c>
      <c r="O624" s="63">
        <f>INDEX('veh fuel category'!$D$2:$D$8,MATCH($N624,'veh fuel category'!$A$2:$A$8,0))</f>
        <v>138700</v>
      </c>
      <c r="P624" s="64">
        <f>'veh fuel category'!$D$2</f>
        <v>3412.14</v>
      </c>
      <c r="Q624" s="64">
        <f>SUMIFS(avlo!$C:$C,avlo!$B:$B,L624,avlo!$A:$A,M624)</f>
        <v>16</v>
      </c>
      <c r="R624" s="65">
        <f t="shared" si="18"/>
        <v>431120251.03163421</v>
      </c>
      <c r="S624" s="65">
        <f t="shared" si="19"/>
        <v>0</v>
      </c>
      <c r="BU624" s="66"/>
      <c r="BV624" s="67"/>
      <c r="BW624" s="67"/>
      <c r="BX624" s="68"/>
      <c r="BY624" s="68"/>
    </row>
    <row r="625" spans="1:77" hidden="1" x14ac:dyDescent="0.35">
      <c r="A625" s="51" t="s">
        <v>170</v>
      </c>
      <c r="B625" s="51">
        <v>2024</v>
      </c>
      <c r="C625" s="60" t="s">
        <v>207</v>
      </c>
      <c r="D625" s="51" t="s">
        <v>171</v>
      </c>
      <c r="E625" s="51" t="s">
        <v>171</v>
      </c>
      <c r="F625" s="51" t="s">
        <v>173</v>
      </c>
      <c r="G625" s="51">
        <v>11916.794310405299</v>
      </c>
      <c r="H625" s="51">
        <v>227972688.482979</v>
      </c>
      <c r="I625" s="51">
        <v>0</v>
      </c>
      <c r="J625" s="51">
        <v>24473.728617913599</v>
      </c>
      <c r="K625" s="61" t="str">
        <f>INDEX(category!$C:$C,MATCH(C625,category!$B:$B,0))</f>
        <v xml:space="preserve"> Medium-heavy duty trucks (GVWR 14001–33000 lbs)</v>
      </c>
      <c r="L625" s="62" t="str">
        <f>INDEX(category!D:D,MATCH($C625,category!$B:$B,0))</f>
        <v>HDVs</v>
      </c>
      <c r="M625" s="62" t="str">
        <f>INDEX(category!E:E,MATCH($C625,category!$B:$B,0))</f>
        <v>freight</v>
      </c>
      <c r="N625" s="62" t="str">
        <f>INDEX('veh fuel category'!$A$2:$A$10,MATCH($F625,'veh fuel category'!$C$2:$C$10,0))</f>
        <v>diesel vehicle</v>
      </c>
      <c r="O625" s="63">
        <f>INDEX('veh fuel category'!$D$2:$D$8,MATCH($N625,'veh fuel category'!$A$2:$A$8,0))</f>
        <v>138700</v>
      </c>
      <c r="P625" s="64">
        <f>'veh fuel category'!$D$2</f>
        <v>3412.14</v>
      </c>
      <c r="Q625" s="64">
        <f>SUMIFS(avlo!$C:$C,avlo!$B:$B,L625,avlo!$A:$A,M625)</f>
        <v>16</v>
      </c>
      <c r="R625" s="65">
        <f t="shared" si="18"/>
        <v>3394506159304.6162</v>
      </c>
      <c r="S625" s="65">
        <f t="shared" si="19"/>
        <v>0</v>
      </c>
      <c r="BU625" s="66"/>
      <c r="BV625" s="67"/>
      <c r="BW625" s="67"/>
      <c r="BX625" s="68"/>
      <c r="BY625" s="68"/>
    </row>
    <row r="626" spans="1:77" hidden="1" x14ac:dyDescent="0.35">
      <c r="A626" s="51" t="s">
        <v>170</v>
      </c>
      <c r="B626" s="51">
        <v>2024</v>
      </c>
      <c r="C626" s="60" t="s">
        <v>207</v>
      </c>
      <c r="D626" s="51" t="s">
        <v>171</v>
      </c>
      <c r="E626" s="51" t="s">
        <v>171</v>
      </c>
      <c r="F626" s="51" t="s">
        <v>174</v>
      </c>
      <c r="G626" s="51">
        <v>7.6822298557791804</v>
      </c>
      <c r="H626" s="51">
        <v>177628.02893617199</v>
      </c>
      <c r="I626" s="51">
        <v>187647.46041702901</v>
      </c>
      <c r="J626" s="51">
        <v>0</v>
      </c>
      <c r="K626" s="61" t="str">
        <f>INDEX(category!$C:$C,MATCH(C626,category!$B:$B,0))</f>
        <v xml:space="preserve"> Medium-heavy duty trucks (GVWR 14001–33000 lbs)</v>
      </c>
      <c r="L626" s="62" t="str">
        <f>INDEX(category!D:D,MATCH($C626,category!$B:$B,0))</f>
        <v>HDVs</v>
      </c>
      <c r="M626" s="62" t="str">
        <f>INDEX(category!E:E,MATCH($C626,category!$B:$B,0))</f>
        <v>freight</v>
      </c>
      <c r="N626" s="62" t="str">
        <f>INDEX('veh fuel category'!$A$2:$A$10,MATCH($F626,'veh fuel category'!$C$2:$C$10,0))</f>
        <v>battery electric vehicle</v>
      </c>
      <c r="O626" s="63">
        <f>INDEX('veh fuel category'!$D$2:$D$8,MATCH($N626,'veh fuel category'!$A$2:$A$8,0))</f>
        <v>3412.14</v>
      </c>
      <c r="P626" s="64">
        <f>'veh fuel category'!$D$2</f>
        <v>3412.14</v>
      </c>
      <c r="Q626" s="64">
        <f>SUMIFS(avlo!$C:$C,avlo!$B:$B,L626,avlo!$A:$A,M626)</f>
        <v>16</v>
      </c>
      <c r="R626" s="65">
        <f t="shared" si="18"/>
        <v>0</v>
      </c>
      <c r="S626" s="65">
        <f t="shared" si="19"/>
        <v>640279405.58736134</v>
      </c>
      <c r="BU626" s="66"/>
      <c r="BV626" s="67"/>
      <c r="BW626" s="67"/>
      <c r="BX626" s="68"/>
      <c r="BY626" s="68"/>
    </row>
    <row r="627" spans="1:77" hidden="1" x14ac:dyDescent="0.35">
      <c r="A627" s="51" t="s">
        <v>170</v>
      </c>
      <c r="B627" s="51">
        <v>2024</v>
      </c>
      <c r="C627" s="60" t="s">
        <v>207</v>
      </c>
      <c r="D627" s="51" t="s">
        <v>171</v>
      </c>
      <c r="E627" s="51" t="s">
        <v>171</v>
      </c>
      <c r="F627" s="51" t="s">
        <v>230</v>
      </c>
      <c r="G627" s="51">
        <v>216.204064230185</v>
      </c>
      <c r="H627" s="51">
        <v>4410129.0091476804</v>
      </c>
      <c r="I627" s="51">
        <v>0</v>
      </c>
      <c r="J627" s="51">
        <v>539.36469412532597</v>
      </c>
      <c r="K627" s="61" t="str">
        <f>INDEX(category!$C:$C,MATCH(C627,category!$B:$B,0))</f>
        <v xml:space="preserve"> Medium-heavy duty trucks (GVWR 14001–33000 lbs)</v>
      </c>
      <c r="L627" s="62" t="str">
        <f>INDEX(category!D:D,MATCH($C627,category!$B:$B,0))</f>
        <v>HDVs</v>
      </c>
      <c r="M627" s="62" t="str">
        <f>INDEX(category!E:E,MATCH($C627,category!$B:$B,0))</f>
        <v>freight</v>
      </c>
      <c r="N627" s="62" t="str">
        <f>INDEX('veh fuel category'!$A$2:$A$10,MATCH($F627,'veh fuel category'!$C$2:$C$10,0))</f>
        <v>natural gas vehicle</v>
      </c>
      <c r="O627" s="63">
        <f>INDEX('veh fuel category'!$D$2:$D$8,MATCH($N627,'veh fuel category'!$A$2:$A$8,0))</f>
        <v>138700</v>
      </c>
      <c r="P627" s="64">
        <f>'veh fuel category'!$D$2</f>
        <v>3412.14</v>
      </c>
      <c r="Q627" s="64">
        <f>SUMIFS(avlo!$C:$C,avlo!$B:$B,L627,avlo!$A:$A,M627)</f>
        <v>16</v>
      </c>
      <c r="R627" s="65">
        <f t="shared" si="18"/>
        <v>74809883075.182709</v>
      </c>
      <c r="S627" s="65">
        <f t="shared" si="19"/>
        <v>0</v>
      </c>
      <c r="BU627" s="66"/>
      <c r="BV627" s="67"/>
      <c r="BW627" s="67"/>
      <c r="BX627" s="68"/>
      <c r="BY627" s="68"/>
    </row>
    <row r="628" spans="1:77" hidden="1" x14ac:dyDescent="0.35">
      <c r="A628" s="51" t="s">
        <v>170</v>
      </c>
      <c r="B628" s="51">
        <v>2024</v>
      </c>
      <c r="C628" s="60" t="s">
        <v>208</v>
      </c>
      <c r="D628" s="51" t="s">
        <v>171</v>
      </c>
      <c r="E628" s="51" t="s">
        <v>171</v>
      </c>
      <c r="F628" s="51" t="s">
        <v>173</v>
      </c>
      <c r="G628" s="51">
        <v>128.63285821068999</v>
      </c>
      <c r="H628" s="51">
        <v>2660110.4069469399</v>
      </c>
      <c r="I628" s="51">
        <v>0</v>
      </c>
      <c r="J628" s="51">
        <v>293.69546212031599</v>
      </c>
      <c r="K628" s="61" t="str">
        <f>INDEX(category!$C:$C,MATCH(C628,category!$B:$B,0))</f>
        <v xml:space="preserve"> Medium-heavy duty trucks (GVWR 14001–33000 lbs)</v>
      </c>
      <c r="L628" s="62" t="str">
        <f>INDEX(category!D:D,MATCH($C628,category!$B:$B,0))</f>
        <v>HDVs</v>
      </c>
      <c r="M628" s="62" t="str">
        <f>INDEX(category!E:E,MATCH($C628,category!$B:$B,0))</f>
        <v>freight</v>
      </c>
      <c r="N628" s="62" t="str">
        <f>INDEX('veh fuel category'!$A$2:$A$10,MATCH($F628,'veh fuel category'!$C$2:$C$10,0))</f>
        <v>diesel vehicle</v>
      </c>
      <c r="O628" s="63">
        <f>INDEX('veh fuel category'!$D$2:$D$8,MATCH($N628,'veh fuel category'!$A$2:$A$8,0))</f>
        <v>138700</v>
      </c>
      <c r="P628" s="64">
        <f>'veh fuel category'!$D$2</f>
        <v>3412.14</v>
      </c>
      <c r="Q628" s="64">
        <f>SUMIFS(avlo!$C:$C,avlo!$B:$B,L628,avlo!$A:$A,M628)</f>
        <v>16</v>
      </c>
      <c r="R628" s="65">
        <f t="shared" si="18"/>
        <v>40735560596.08783</v>
      </c>
      <c r="S628" s="65">
        <f t="shared" si="19"/>
        <v>0</v>
      </c>
      <c r="BU628" s="66"/>
      <c r="BV628" s="67"/>
      <c r="BW628" s="67"/>
      <c r="BX628" s="68"/>
      <c r="BY628" s="68"/>
    </row>
    <row r="629" spans="1:77" hidden="1" x14ac:dyDescent="0.35">
      <c r="A629" s="51" t="s">
        <v>170</v>
      </c>
      <c r="B629" s="51">
        <v>2024</v>
      </c>
      <c r="C629" s="60" t="s">
        <v>209</v>
      </c>
      <c r="D629" s="51" t="s">
        <v>171</v>
      </c>
      <c r="E629" s="51" t="s">
        <v>171</v>
      </c>
      <c r="F629" s="51" t="s">
        <v>173</v>
      </c>
      <c r="G629" s="51">
        <v>170.76686812243599</v>
      </c>
      <c r="H629" s="51">
        <v>3649193.1272615702</v>
      </c>
      <c r="I629" s="51">
        <v>0</v>
      </c>
      <c r="J629" s="51">
        <v>403.13056529831999</v>
      </c>
      <c r="K629" s="61" t="str">
        <f>INDEX(category!$C:$C,MATCH(C629,category!$B:$B,0))</f>
        <v xml:space="preserve"> Medium-heavy duty trucks (GVWR 14001–33000 lbs)</v>
      </c>
      <c r="L629" s="62" t="str">
        <f>INDEX(category!D:D,MATCH($C629,category!$B:$B,0))</f>
        <v>HDVs</v>
      </c>
      <c r="M629" s="62" t="str">
        <f>INDEX(category!E:E,MATCH($C629,category!$B:$B,0))</f>
        <v>freight</v>
      </c>
      <c r="N629" s="62" t="str">
        <f>INDEX('veh fuel category'!$A$2:$A$10,MATCH($F629,'veh fuel category'!$C$2:$C$10,0))</f>
        <v>diesel vehicle</v>
      </c>
      <c r="O629" s="63">
        <f>INDEX('veh fuel category'!$D$2:$D$8,MATCH($N629,'veh fuel category'!$A$2:$A$8,0))</f>
        <v>138700</v>
      </c>
      <c r="P629" s="64">
        <f>'veh fuel category'!$D$2</f>
        <v>3412.14</v>
      </c>
      <c r="Q629" s="64">
        <f>SUMIFS(avlo!$C:$C,avlo!$B:$B,L629,avlo!$A:$A,M629)</f>
        <v>16</v>
      </c>
      <c r="R629" s="65">
        <f t="shared" si="18"/>
        <v>55914209406.876984</v>
      </c>
      <c r="S629" s="65">
        <f t="shared" si="19"/>
        <v>0</v>
      </c>
      <c r="BU629" s="66"/>
      <c r="BV629" s="67"/>
      <c r="BW629" s="67"/>
      <c r="BX629" s="68"/>
      <c r="BY629" s="68"/>
    </row>
    <row r="630" spans="1:77" hidden="1" x14ac:dyDescent="0.35">
      <c r="A630" s="51" t="s">
        <v>170</v>
      </c>
      <c r="B630" s="51">
        <v>2024</v>
      </c>
      <c r="C630" s="60" t="s">
        <v>210</v>
      </c>
      <c r="D630" s="51" t="s">
        <v>171</v>
      </c>
      <c r="E630" s="51" t="s">
        <v>171</v>
      </c>
      <c r="F630" s="51" t="s">
        <v>173</v>
      </c>
      <c r="G630" s="51">
        <v>561.82152579679905</v>
      </c>
      <c r="H630" s="51">
        <v>9535446.0460838191</v>
      </c>
      <c r="I630" s="51">
        <v>0</v>
      </c>
      <c r="J630" s="51">
        <v>1034.6679440898299</v>
      </c>
      <c r="K630" s="61" t="str">
        <f>INDEX(category!$C:$C,MATCH(C630,category!$B:$B,0))</f>
        <v xml:space="preserve"> Medium-heavy duty trucks (GVWR 14001–33000 lbs)</v>
      </c>
      <c r="L630" s="62" t="str">
        <f>INDEX(category!D:D,MATCH($C630,category!$B:$B,0))</f>
        <v>HDVs</v>
      </c>
      <c r="M630" s="62" t="str">
        <f>INDEX(category!E:E,MATCH($C630,category!$B:$B,0))</f>
        <v>freight</v>
      </c>
      <c r="N630" s="62" t="str">
        <f>INDEX('veh fuel category'!$A$2:$A$10,MATCH($F630,'veh fuel category'!$C$2:$C$10,0))</f>
        <v>diesel vehicle</v>
      </c>
      <c r="O630" s="63">
        <f>INDEX('veh fuel category'!$D$2:$D$8,MATCH($N630,'veh fuel category'!$A$2:$A$8,0))</f>
        <v>138700</v>
      </c>
      <c r="P630" s="64">
        <f>'veh fuel category'!$D$2</f>
        <v>3412.14</v>
      </c>
      <c r="Q630" s="64">
        <f>SUMIFS(avlo!$C:$C,avlo!$B:$B,L630,avlo!$A:$A,M630)</f>
        <v>16</v>
      </c>
      <c r="R630" s="65">
        <f t="shared" si="18"/>
        <v>143508443845.2594</v>
      </c>
      <c r="S630" s="65">
        <f t="shared" si="19"/>
        <v>0</v>
      </c>
      <c r="BU630" s="66"/>
      <c r="BV630" s="67"/>
      <c r="BW630" s="67"/>
      <c r="BX630" s="68"/>
      <c r="BY630" s="68"/>
    </row>
    <row r="631" spans="1:77" hidden="1" x14ac:dyDescent="0.35">
      <c r="A631" s="51" t="s">
        <v>170</v>
      </c>
      <c r="B631" s="51">
        <v>2024</v>
      </c>
      <c r="C631" s="60" t="s">
        <v>211</v>
      </c>
      <c r="D631" s="51" t="s">
        <v>171</v>
      </c>
      <c r="E631" s="51" t="s">
        <v>171</v>
      </c>
      <c r="F631" s="51" t="s">
        <v>173</v>
      </c>
      <c r="G631" s="51">
        <v>880.66013254937695</v>
      </c>
      <c r="H631" s="51">
        <v>69334549.979480803</v>
      </c>
      <c r="I631" s="51">
        <v>0</v>
      </c>
      <c r="J631" s="51">
        <v>7032.9160701066003</v>
      </c>
      <c r="K631" s="61" t="str">
        <f>INDEX(category!$C:$C,MATCH(C631,category!$B:$B,0))</f>
        <v xml:space="preserve"> Medium-heavy duty trucks (GVWR 14001–33000 lbs)</v>
      </c>
      <c r="L631" s="62" t="str">
        <f>INDEX(category!D:D,MATCH($C631,category!$B:$B,0))</f>
        <v>HDVs</v>
      </c>
      <c r="M631" s="62" t="str">
        <f>INDEX(category!E:E,MATCH($C631,category!$B:$B,0))</f>
        <v>freight</v>
      </c>
      <c r="N631" s="62" t="str">
        <f>INDEX('veh fuel category'!$A$2:$A$10,MATCH($F631,'veh fuel category'!$C$2:$C$10,0))</f>
        <v>diesel vehicle</v>
      </c>
      <c r="O631" s="63">
        <f>INDEX('veh fuel category'!$D$2:$D$8,MATCH($N631,'veh fuel category'!$A$2:$A$8,0))</f>
        <v>138700</v>
      </c>
      <c r="P631" s="64">
        <f>'veh fuel category'!$D$2</f>
        <v>3412.14</v>
      </c>
      <c r="Q631" s="64">
        <f>SUMIFS(avlo!$C:$C,avlo!$B:$B,L631,avlo!$A:$A,M631)</f>
        <v>16</v>
      </c>
      <c r="R631" s="65">
        <f t="shared" si="18"/>
        <v>975465458923.7854</v>
      </c>
      <c r="S631" s="65">
        <f t="shared" si="19"/>
        <v>0</v>
      </c>
      <c r="BU631" s="66"/>
      <c r="BV631" s="67"/>
      <c r="BW631" s="67"/>
      <c r="BX631" s="68"/>
      <c r="BY631" s="68"/>
    </row>
    <row r="632" spans="1:77" hidden="1" x14ac:dyDescent="0.35">
      <c r="A632" s="51" t="s">
        <v>170</v>
      </c>
      <c r="B632" s="51">
        <v>2024</v>
      </c>
      <c r="C632" s="60" t="s">
        <v>212</v>
      </c>
      <c r="D632" s="51" t="s">
        <v>171</v>
      </c>
      <c r="E632" s="51" t="s">
        <v>171</v>
      </c>
      <c r="F632" s="51" t="s">
        <v>173</v>
      </c>
      <c r="G632" s="51">
        <v>3290.6181063650301</v>
      </c>
      <c r="H632" s="51">
        <v>35284137.808468901</v>
      </c>
      <c r="I632" s="51">
        <v>0</v>
      </c>
      <c r="J632" s="51">
        <v>4459.0267786696904</v>
      </c>
      <c r="K632" s="61" t="str">
        <f>INDEX(category!$C:$C,MATCH(C632,category!$B:$B,0))</f>
        <v xml:space="preserve"> Medium-heavy duty trucks (GVWR 14001–33000 lbs)</v>
      </c>
      <c r="L632" s="62" t="str">
        <f>INDEX(category!D:D,MATCH($C632,category!$B:$B,0))</f>
        <v>HDVs</v>
      </c>
      <c r="M632" s="62" t="str">
        <f>INDEX(category!E:E,MATCH($C632,category!$B:$B,0))</f>
        <v>freight</v>
      </c>
      <c r="N632" s="62" t="str">
        <f>INDEX('veh fuel category'!$A$2:$A$10,MATCH($F632,'veh fuel category'!$C$2:$C$10,0))</f>
        <v>diesel vehicle</v>
      </c>
      <c r="O632" s="63">
        <f>INDEX('veh fuel category'!$D$2:$D$8,MATCH($N632,'veh fuel category'!$A$2:$A$8,0))</f>
        <v>138700</v>
      </c>
      <c r="P632" s="64">
        <f>'veh fuel category'!$D$2</f>
        <v>3412.14</v>
      </c>
      <c r="Q632" s="64">
        <f>SUMIFS(avlo!$C:$C,avlo!$B:$B,L632,avlo!$A:$A,M632)</f>
        <v>16</v>
      </c>
      <c r="R632" s="65">
        <f t="shared" si="18"/>
        <v>618467014201.48608</v>
      </c>
      <c r="S632" s="65">
        <f t="shared" si="19"/>
        <v>0</v>
      </c>
      <c r="BU632" s="66"/>
      <c r="BV632" s="67"/>
      <c r="BW632" s="67"/>
      <c r="BX632" s="68"/>
      <c r="BY632" s="68"/>
    </row>
    <row r="633" spans="1:77" hidden="1" x14ac:dyDescent="0.35">
      <c r="A633" s="51" t="s">
        <v>170</v>
      </c>
      <c r="B633" s="51">
        <v>2024</v>
      </c>
      <c r="C633" s="60" t="s">
        <v>212</v>
      </c>
      <c r="D633" s="51" t="s">
        <v>171</v>
      </c>
      <c r="E633" s="51" t="s">
        <v>171</v>
      </c>
      <c r="F633" s="51" t="s">
        <v>174</v>
      </c>
      <c r="G633" s="51">
        <v>15.2164855563337</v>
      </c>
      <c r="H633" s="51">
        <v>203675.56561373899</v>
      </c>
      <c r="I633" s="51">
        <v>231480.44033687899</v>
      </c>
      <c r="J633" s="51">
        <v>0</v>
      </c>
      <c r="K633" s="61" t="str">
        <f>INDEX(category!$C:$C,MATCH(C633,category!$B:$B,0))</f>
        <v xml:space="preserve"> Medium-heavy duty trucks (GVWR 14001–33000 lbs)</v>
      </c>
      <c r="L633" s="62" t="str">
        <f>INDEX(category!D:D,MATCH($C633,category!$B:$B,0))</f>
        <v>HDVs</v>
      </c>
      <c r="M633" s="62" t="str">
        <f>INDEX(category!E:E,MATCH($C633,category!$B:$B,0))</f>
        <v>freight</v>
      </c>
      <c r="N633" s="62" t="str">
        <f>INDEX('veh fuel category'!$A$2:$A$10,MATCH($F633,'veh fuel category'!$C$2:$C$10,0))</f>
        <v>battery electric vehicle</v>
      </c>
      <c r="O633" s="63">
        <f>INDEX('veh fuel category'!$D$2:$D$8,MATCH($N633,'veh fuel category'!$A$2:$A$8,0))</f>
        <v>3412.14</v>
      </c>
      <c r="P633" s="64">
        <f>'veh fuel category'!$D$2</f>
        <v>3412.14</v>
      </c>
      <c r="Q633" s="64">
        <f>SUMIFS(avlo!$C:$C,avlo!$B:$B,L633,avlo!$A:$A,M633)</f>
        <v>16</v>
      </c>
      <c r="R633" s="65">
        <f t="shared" si="18"/>
        <v>0</v>
      </c>
      <c r="S633" s="65">
        <f t="shared" si="19"/>
        <v>789843669.69107831</v>
      </c>
      <c r="BU633" s="66"/>
      <c r="BV633" s="67"/>
      <c r="BW633" s="67"/>
      <c r="BX633" s="68"/>
      <c r="BY633" s="68"/>
    </row>
    <row r="634" spans="1:77" hidden="1" x14ac:dyDescent="0.35">
      <c r="A634" s="51" t="s">
        <v>170</v>
      </c>
      <c r="B634" s="51">
        <v>2024</v>
      </c>
      <c r="C634" s="60" t="s">
        <v>212</v>
      </c>
      <c r="D634" s="51" t="s">
        <v>171</v>
      </c>
      <c r="E634" s="51" t="s">
        <v>171</v>
      </c>
      <c r="F634" s="51" t="s">
        <v>230</v>
      </c>
      <c r="G634" s="51">
        <v>166.58973988778601</v>
      </c>
      <c r="H634" s="51">
        <v>2155751.82995026</v>
      </c>
      <c r="I634" s="51">
        <v>0</v>
      </c>
      <c r="J634" s="51">
        <v>288.00399973282498</v>
      </c>
      <c r="K634" s="61" t="str">
        <f>INDEX(category!$C:$C,MATCH(C634,category!$B:$B,0))</f>
        <v xml:space="preserve"> Medium-heavy duty trucks (GVWR 14001–33000 lbs)</v>
      </c>
      <c r="L634" s="62" t="str">
        <f>INDEX(category!D:D,MATCH($C634,category!$B:$B,0))</f>
        <v>HDVs</v>
      </c>
      <c r="M634" s="62" t="str">
        <f>INDEX(category!E:E,MATCH($C634,category!$B:$B,0))</f>
        <v>freight</v>
      </c>
      <c r="N634" s="62" t="str">
        <f>INDEX('veh fuel category'!$A$2:$A$10,MATCH($F634,'veh fuel category'!$C$2:$C$10,0))</f>
        <v>natural gas vehicle</v>
      </c>
      <c r="O634" s="63">
        <f>INDEX('veh fuel category'!$D$2:$D$8,MATCH($N634,'veh fuel category'!$A$2:$A$8,0))</f>
        <v>138700</v>
      </c>
      <c r="P634" s="64">
        <f>'veh fuel category'!$D$2</f>
        <v>3412.14</v>
      </c>
      <c r="Q634" s="64">
        <f>SUMIFS(avlo!$C:$C,avlo!$B:$B,L634,avlo!$A:$A,M634)</f>
        <v>16</v>
      </c>
      <c r="R634" s="65">
        <f t="shared" si="18"/>
        <v>39946154762.942825</v>
      </c>
      <c r="S634" s="65">
        <f t="shared" si="19"/>
        <v>0</v>
      </c>
      <c r="BU634" s="66"/>
      <c r="BV634" s="67"/>
      <c r="BW634" s="67"/>
      <c r="BX634" s="68"/>
      <c r="BY634" s="68"/>
    </row>
    <row r="635" spans="1:77" hidden="1" x14ac:dyDescent="0.35">
      <c r="A635" s="51" t="s">
        <v>170</v>
      </c>
      <c r="B635" s="51">
        <v>2024</v>
      </c>
      <c r="C635" s="60" t="s">
        <v>213</v>
      </c>
      <c r="D635" s="51" t="s">
        <v>171</v>
      </c>
      <c r="E635" s="51" t="s">
        <v>171</v>
      </c>
      <c r="F635" s="51" t="s">
        <v>173</v>
      </c>
      <c r="G635" s="51">
        <v>4924.4462110123404</v>
      </c>
      <c r="H635" s="51">
        <v>56326929.825086698</v>
      </c>
      <c r="I635" s="51">
        <v>0</v>
      </c>
      <c r="J635" s="51">
        <v>7122.9486817310799</v>
      </c>
      <c r="K635" s="61" t="str">
        <f>INDEX(category!$C:$C,MATCH(C635,category!$B:$B,0))</f>
        <v xml:space="preserve"> Medium-heavy duty trucks (GVWR 14001–33000 lbs)</v>
      </c>
      <c r="L635" s="62" t="str">
        <f>INDEX(category!D:D,MATCH($C635,category!$B:$B,0))</f>
        <v>HDVs</v>
      </c>
      <c r="M635" s="62" t="str">
        <f>INDEX(category!E:E,MATCH($C635,category!$B:$B,0))</f>
        <v>freight</v>
      </c>
      <c r="N635" s="62" t="str">
        <f>INDEX('veh fuel category'!$A$2:$A$10,MATCH($F635,'veh fuel category'!$C$2:$C$10,0))</f>
        <v>diesel vehicle</v>
      </c>
      <c r="O635" s="63">
        <f>INDEX('veh fuel category'!$D$2:$D$8,MATCH($N635,'veh fuel category'!$A$2:$A$8,0))</f>
        <v>138700</v>
      </c>
      <c r="P635" s="64">
        <f>'veh fuel category'!$D$2</f>
        <v>3412.14</v>
      </c>
      <c r="Q635" s="64">
        <f>SUMIFS(avlo!$C:$C,avlo!$B:$B,L635,avlo!$A:$A,M635)</f>
        <v>16</v>
      </c>
      <c r="R635" s="65">
        <f t="shared" si="18"/>
        <v>987952982156.10071</v>
      </c>
      <c r="S635" s="65">
        <f t="shared" si="19"/>
        <v>0</v>
      </c>
      <c r="BU635" s="66"/>
      <c r="BV635" s="67"/>
      <c r="BW635" s="67"/>
      <c r="BX635" s="68"/>
      <c r="BY635" s="68"/>
    </row>
    <row r="636" spans="1:77" hidden="1" x14ac:dyDescent="0.35">
      <c r="A636" s="51" t="s">
        <v>170</v>
      </c>
      <c r="B636" s="51">
        <v>2024</v>
      </c>
      <c r="C636" s="60" t="s">
        <v>213</v>
      </c>
      <c r="D636" s="51" t="s">
        <v>171</v>
      </c>
      <c r="E636" s="51" t="s">
        <v>171</v>
      </c>
      <c r="F636" s="51" t="s">
        <v>174</v>
      </c>
      <c r="G636" s="51">
        <v>19.104267150240101</v>
      </c>
      <c r="H636" s="51">
        <v>254058.35396391799</v>
      </c>
      <c r="I636" s="51">
        <v>291784.162347921</v>
      </c>
      <c r="J636" s="51">
        <v>0</v>
      </c>
      <c r="K636" s="61" t="str">
        <f>INDEX(category!$C:$C,MATCH(C636,category!$B:$B,0))</f>
        <v xml:space="preserve"> Medium-heavy duty trucks (GVWR 14001–33000 lbs)</v>
      </c>
      <c r="L636" s="62" t="str">
        <f>INDEX(category!D:D,MATCH($C636,category!$B:$B,0))</f>
        <v>HDVs</v>
      </c>
      <c r="M636" s="62" t="str">
        <f>INDEX(category!E:E,MATCH($C636,category!$B:$B,0))</f>
        <v>freight</v>
      </c>
      <c r="N636" s="62" t="str">
        <f>INDEX('veh fuel category'!$A$2:$A$10,MATCH($F636,'veh fuel category'!$C$2:$C$10,0))</f>
        <v>battery electric vehicle</v>
      </c>
      <c r="O636" s="63">
        <f>INDEX('veh fuel category'!$D$2:$D$8,MATCH($N636,'veh fuel category'!$A$2:$A$8,0))</f>
        <v>3412.14</v>
      </c>
      <c r="P636" s="64">
        <f>'veh fuel category'!$D$2</f>
        <v>3412.14</v>
      </c>
      <c r="Q636" s="64">
        <f>SUMIFS(avlo!$C:$C,avlo!$B:$B,L636,avlo!$A:$A,M636)</f>
        <v>16</v>
      </c>
      <c r="R636" s="65">
        <f t="shared" si="18"/>
        <v>0</v>
      </c>
      <c r="S636" s="65">
        <f t="shared" si="19"/>
        <v>995608411.71383512</v>
      </c>
      <c r="BU636" s="66"/>
      <c r="BV636" s="67"/>
      <c r="BW636" s="67"/>
      <c r="BX636" s="68"/>
      <c r="BY636" s="68"/>
    </row>
    <row r="637" spans="1:77" hidden="1" x14ac:dyDescent="0.35">
      <c r="A637" s="51" t="s">
        <v>170</v>
      </c>
      <c r="B637" s="51">
        <v>2024</v>
      </c>
      <c r="C637" s="60" t="s">
        <v>213</v>
      </c>
      <c r="D637" s="51" t="s">
        <v>171</v>
      </c>
      <c r="E637" s="51" t="s">
        <v>171</v>
      </c>
      <c r="F637" s="51" t="s">
        <v>230</v>
      </c>
      <c r="G637" s="51">
        <v>343.772784776994</v>
      </c>
      <c r="H637" s="51">
        <v>4386698.9927718304</v>
      </c>
      <c r="I637" s="51">
        <v>0</v>
      </c>
      <c r="J637" s="51">
        <v>605.83717059642402</v>
      </c>
      <c r="K637" s="61" t="str">
        <f>INDEX(category!$C:$C,MATCH(C637,category!$B:$B,0))</f>
        <v xml:space="preserve"> Medium-heavy duty trucks (GVWR 14001–33000 lbs)</v>
      </c>
      <c r="L637" s="62" t="str">
        <f>INDEX(category!D:D,MATCH($C637,category!$B:$B,0))</f>
        <v>HDVs</v>
      </c>
      <c r="M637" s="62" t="str">
        <f>INDEX(category!E:E,MATCH($C637,category!$B:$B,0))</f>
        <v>freight</v>
      </c>
      <c r="N637" s="62" t="str">
        <f>INDEX('veh fuel category'!$A$2:$A$10,MATCH($F637,'veh fuel category'!$C$2:$C$10,0))</f>
        <v>natural gas vehicle</v>
      </c>
      <c r="O637" s="63">
        <f>INDEX('veh fuel category'!$D$2:$D$8,MATCH($N637,'veh fuel category'!$A$2:$A$8,0))</f>
        <v>138700</v>
      </c>
      <c r="P637" s="64">
        <f>'veh fuel category'!$D$2</f>
        <v>3412.14</v>
      </c>
      <c r="Q637" s="64">
        <f>SUMIFS(avlo!$C:$C,avlo!$B:$B,L637,avlo!$A:$A,M637)</f>
        <v>16</v>
      </c>
      <c r="R637" s="65">
        <f t="shared" si="18"/>
        <v>84029615561.724014</v>
      </c>
      <c r="S637" s="65">
        <f t="shared" si="19"/>
        <v>0</v>
      </c>
      <c r="BU637" s="66"/>
      <c r="BV637" s="67"/>
      <c r="BW637" s="67"/>
      <c r="BX637" s="68"/>
      <c r="BY637" s="68"/>
    </row>
    <row r="638" spans="1:77" hidden="1" x14ac:dyDescent="0.35">
      <c r="A638" s="51" t="s">
        <v>170</v>
      </c>
      <c r="B638" s="51">
        <v>2024</v>
      </c>
      <c r="C638" s="60" t="s">
        <v>214</v>
      </c>
      <c r="D638" s="51" t="s">
        <v>171</v>
      </c>
      <c r="E638" s="51" t="s">
        <v>171</v>
      </c>
      <c r="F638" s="51" t="s">
        <v>173</v>
      </c>
      <c r="G638" s="51">
        <v>4512.2649393505499</v>
      </c>
      <c r="H638" s="51">
        <v>49037630.505902603</v>
      </c>
      <c r="I638" s="51">
        <v>0</v>
      </c>
      <c r="J638" s="51">
        <v>6197.87371365132</v>
      </c>
      <c r="K638" s="61" t="str">
        <f>INDEX(category!$C:$C,MATCH(C638,category!$B:$B,0))</f>
        <v xml:space="preserve"> Medium-heavy duty trucks (GVWR 14001–33000 lbs)</v>
      </c>
      <c r="L638" s="62" t="str">
        <f>INDEX(category!D:D,MATCH($C638,category!$B:$B,0))</f>
        <v>HDVs</v>
      </c>
      <c r="M638" s="62" t="str">
        <f>INDEX(category!E:E,MATCH($C638,category!$B:$B,0))</f>
        <v>freight</v>
      </c>
      <c r="N638" s="62" t="str">
        <f>INDEX('veh fuel category'!$A$2:$A$10,MATCH($F638,'veh fuel category'!$C$2:$C$10,0))</f>
        <v>diesel vehicle</v>
      </c>
      <c r="O638" s="63">
        <f>INDEX('veh fuel category'!$D$2:$D$8,MATCH($N638,'veh fuel category'!$A$2:$A$8,0))</f>
        <v>138700</v>
      </c>
      <c r="P638" s="64">
        <f>'veh fuel category'!$D$2</f>
        <v>3412.14</v>
      </c>
      <c r="Q638" s="64">
        <f>SUMIFS(avlo!$C:$C,avlo!$B:$B,L638,avlo!$A:$A,M638)</f>
        <v>16</v>
      </c>
      <c r="R638" s="65">
        <f t="shared" si="18"/>
        <v>859645084083.43799</v>
      </c>
      <c r="S638" s="65">
        <f t="shared" si="19"/>
        <v>0</v>
      </c>
      <c r="BU638" s="66"/>
      <c r="BV638" s="67"/>
      <c r="BW638" s="67"/>
      <c r="BX638" s="68"/>
      <c r="BY638" s="68"/>
    </row>
    <row r="639" spans="1:77" hidden="1" x14ac:dyDescent="0.35">
      <c r="A639" s="51" t="s">
        <v>170</v>
      </c>
      <c r="B639" s="51">
        <v>2024</v>
      </c>
      <c r="C639" s="60" t="s">
        <v>214</v>
      </c>
      <c r="D639" s="51" t="s">
        <v>171</v>
      </c>
      <c r="E639" s="51" t="s">
        <v>171</v>
      </c>
      <c r="F639" s="51" t="s">
        <v>174</v>
      </c>
      <c r="G639" s="51">
        <v>21.856295360574801</v>
      </c>
      <c r="H639" s="51">
        <v>267307.54316982999</v>
      </c>
      <c r="I639" s="51">
        <v>304492.228044249</v>
      </c>
      <c r="J639" s="51">
        <v>0</v>
      </c>
      <c r="K639" s="61" t="str">
        <f>INDEX(category!$C:$C,MATCH(C639,category!$B:$B,0))</f>
        <v xml:space="preserve"> Medium-heavy duty trucks (GVWR 14001–33000 lbs)</v>
      </c>
      <c r="L639" s="62" t="str">
        <f>INDEX(category!D:D,MATCH($C639,category!$B:$B,0))</f>
        <v>HDVs</v>
      </c>
      <c r="M639" s="62" t="str">
        <f>INDEX(category!E:E,MATCH($C639,category!$B:$B,0))</f>
        <v>freight</v>
      </c>
      <c r="N639" s="62" t="str">
        <f>INDEX('veh fuel category'!$A$2:$A$10,MATCH($F639,'veh fuel category'!$C$2:$C$10,0))</f>
        <v>battery electric vehicle</v>
      </c>
      <c r="O639" s="63">
        <f>INDEX('veh fuel category'!$D$2:$D$8,MATCH($N639,'veh fuel category'!$A$2:$A$8,0))</f>
        <v>3412.14</v>
      </c>
      <c r="P639" s="64">
        <f>'veh fuel category'!$D$2</f>
        <v>3412.14</v>
      </c>
      <c r="Q639" s="64">
        <f>SUMIFS(avlo!$C:$C,avlo!$B:$B,L639,avlo!$A:$A,M639)</f>
        <v>16</v>
      </c>
      <c r="R639" s="65">
        <f t="shared" si="18"/>
        <v>0</v>
      </c>
      <c r="S639" s="65">
        <f t="shared" si="19"/>
        <v>1038970110.9989038</v>
      </c>
      <c r="BU639" s="66"/>
      <c r="BV639" s="67"/>
      <c r="BW639" s="67"/>
      <c r="BX639" s="68"/>
      <c r="BY639" s="68"/>
    </row>
    <row r="640" spans="1:77" hidden="1" x14ac:dyDescent="0.35">
      <c r="A640" s="51" t="s">
        <v>170</v>
      </c>
      <c r="B640" s="51">
        <v>2024</v>
      </c>
      <c r="C640" s="60" t="s">
        <v>214</v>
      </c>
      <c r="D640" s="51" t="s">
        <v>171</v>
      </c>
      <c r="E640" s="51" t="s">
        <v>171</v>
      </c>
      <c r="F640" s="51" t="s">
        <v>230</v>
      </c>
      <c r="G640" s="51">
        <v>266.66311313901201</v>
      </c>
      <c r="H640" s="51">
        <v>3418937.5994178802</v>
      </c>
      <c r="I640" s="51">
        <v>0</v>
      </c>
      <c r="J640" s="51">
        <v>471.27915678193301</v>
      </c>
      <c r="K640" s="61" t="str">
        <f>INDEX(category!$C:$C,MATCH(C640,category!$B:$B,0))</f>
        <v xml:space="preserve"> Medium-heavy duty trucks (GVWR 14001–33000 lbs)</v>
      </c>
      <c r="L640" s="62" t="str">
        <f>INDEX(category!D:D,MATCH($C640,category!$B:$B,0))</f>
        <v>HDVs</v>
      </c>
      <c r="M640" s="62" t="str">
        <f>INDEX(category!E:E,MATCH($C640,category!$B:$B,0))</f>
        <v>freight</v>
      </c>
      <c r="N640" s="62" t="str">
        <f>INDEX('veh fuel category'!$A$2:$A$10,MATCH($F640,'veh fuel category'!$C$2:$C$10,0))</f>
        <v>natural gas vehicle</v>
      </c>
      <c r="O640" s="63">
        <f>INDEX('veh fuel category'!$D$2:$D$8,MATCH($N640,'veh fuel category'!$A$2:$A$8,0))</f>
        <v>138700</v>
      </c>
      <c r="P640" s="64">
        <f>'veh fuel category'!$D$2</f>
        <v>3412.14</v>
      </c>
      <c r="Q640" s="64">
        <f>SUMIFS(avlo!$C:$C,avlo!$B:$B,L640,avlo!$A:$A,M640)</f>
        <v>16</v>
      </c>
      <c r="R640" s="65">
        <f t="shared" si="18"/>
        <v>65366419045.654114</v>
      </c>
      <c r="S640" s="65">
        <f t="shared" si="19"/>
        <v>0</v>
      </c>
      <c r="BU640" s="66"/>
      <c r="BV640" s="67"/>
      <c r="BW640" s="67"/>
      <c r="BX640" s="68"/>
      <c r="BY640" s="68"/>
    </row>
    <row r="641" spans="1:77" hidden="1" x14ac:dyDescent="0.35">
      <c r="A641" s="51" t="s">
        <v>170</v>
      </c>
      <c r="B641" s="51">
        <v>2024</v>
      </c>
      <c r="C641" s="60" t="s">
        <v>215</v>
      </c>
      <c r="D641" s="51" t="s">
        <v>171</v>
      </c>
      <c r="E641" s="51" t="s">
        <v>171</v>
      </c>
      <c r="F641" s="51" t="s">
        <v>173</v>
      </c>
      <c r="G641" s="51">
        <v>12013.234177362599</v>
      </c>
      <c r="H641" s="51">
        <v>166684384.58202499</v>
      </c>
      <c r="I641" s="51">
        <v>0</v>
      </c>
      <c r="J641" s="51">
        <v>20643.636913230999</v>
      </c>
      <c r="K641" s="61" t="str">
        <f>INDEX(category!$C:$C,MATCH(C641,category!$B:$B,0))</f>
        <v xml:space="preserve"> Medium-heavy duty trucks (GVWR 14001–33000 lbs)</v>
      </c>
      <c r="L641" s="62" t="str">
        <f>INDEX(category!D:D,MATCH($C641,category!$B:$B,0))</f>
        <v>HDVs</v>
      </c>
      <c r="M641" s="62" t="str">
        <f>INDEX(category!E:E,MATCH($C641,category!$B:$B,0))</f>
        <v>freight</v>
      </c>
      <c r="N641" s="62" t="str">
        <f>INDEX('veh fuel category'!$A$2:$A$10,MATCH($F641,'veh fuel category'!$C$2:$C$10,0))</f>
        <v>diesel vehicle</v>
      </c>
      <c r="O641" s="63">
        <f>INDEX('veh fuel category'!$D$2:$D$8,MATCH($N641,'veh fuel category'!$A$2:$A$8,0))</f>
        <v>138700</v>
      </c>
      <c r="P641" s="64">
        <f>'veh fuel category'!$D$2</f>
        <v>3412.14</v>
      </c>
      <c r="Q641" s="64">
        <f>SUMIFS(avlo!$C:$C,avlo!$B:$B,L641,avlo!$A:$A,M641)</f>
        <v>16</v>
      </c>
      <c r="R641" s="65">
        <f t="shared" si="18"/>
        <v>2863272439865.1396</v>
      </c>
      <c r="S641" s="65">
        <f t="shared" si="19"/>
        <v>0</v>
      </c>
      <c r="BU641" s="66"/>
      <c r="BV641" s="67"/>
      <c r="BW641" s="67"/>
      <c r="BX641" s="68"/>
      <c r="BY641" s="68"/>
    </row>
    <row r="642" spans="1:77" hidden="1" x14ac:dyDescent="0.35">
      <c r="A642" s="51" t="s">
        <v>170</v>
      </c>
      <c r="B642" s="51">
        <v>2024</v>
      </c>
      <c r="C642" s="60" t="s">
        <v>215</v>
      </c>
      <c r="D642" s="51" t="s">
        <v>171</v>
      </c>
      <c r="E642" s="51" t="s">
        <v>171</v>
      </c>
      <c r="F642" s="51" t="s">
        <v>174</v>
      </c>
      <c r="G642" s="51">
        <v>56.953492060406901</v>
      </c>
      <c r="H642" s="51">
        <v>1138142.9808905099</v>
      </c>
      <c r="I642" s="51">
        <v>1292753.6002535301</v>
      </c>
      <c r="J642" s="51">
        <v>0</v>
      </c>
      <c r="K642" s="61" t="str">
        <f>INDEX(category!$C:$C,MATCH(C642,category!$B:$B,0))</f>
        <v xml:space="preserve"> Medium-heavy duty trucks (GVWR 14001–33000 lbs)</v>
      </c>
      <c r="L642" s="62" t="str">
        <f>INDEX(category!D:D,MATCH($C642,category!$B:$B,0))</f>
        <v>HDVs</v>
      </c>
      <c r="M642" s="62" t="str">
        <f>INDEX(category!E:E,MATCH($C642,category!$B:$B,0))</f>
        <v>freight</v>
      </c>
      <c r="N642" s="62" t="str">
        <f>INDEX('veh fuel category'!$A$2:$A$10,MATCH($F642,'veh fuel category'!$C$2:$C$10,0))</f>
        <v>battery electric vehicle</v>
      </c>
      <c r="O642" s="63">
        <f>INDEX('veh fuel category'!$D$2:$D$8,MATCH($N642,'veh fuel category'!$A$2:$A$8,0))</f>
        <v>3412.14</v>
      </c>
      <c r="P642" s="64">
        <f>'veh fuel category'!$D$2</f>
        <v>3412.14</v>
      </c>
      <c r="Q642" s="64">
        <f>SUMIFS(avlo!$C:$C,avlo!$B:$B,L642,avlo!$A:$A,M642)</f>
        <v>16</v>
      </c>
      <c r="R642" s="65">
        <f t="shared" si="18"/>
        <v>0</v>
      </c>
      <c r="S642" s="65">
        <f t="shared" si="19"/>
        <v>4411056269.5690804</v>
      </c>
      <c r="BU642" s="66"/>
      <c r="BV642" s="67"/>
      <c r="BW642" s="67"/>
      <c r="BX642" s="68"/>
      <c r="BY642" s="68"/>
    </row>
    <row r="643" spans="1:77" hidden="1" x14ac:dyDescent="0.35">
      <c r="A643" s="51" t="s">
        <v>170</v>
      </c>
      <c r="B643" s="51">
        <v>2024</v>
      </c>
      <c r="C643" s="60" t="s">
        <v>215</v>
      </c>
      <c r="D643" s="51" t="s">
        <v>171</v>
      </c>
      <c r="E643" s="51" t="s">
        <v>171</v>
      </c>
      <c r="F643" s="51" t="s">
        <v>230</v>
      </c>
      <c r="G643" s="51">
        <v>700.34760793038402</v>
      </c>
      <c r="H643" s="51">
        <v>11751621.7332248</v>
      </c>
      <c r="I643" s="51">
        <v>0</v>
      </c>
      <c r="J643" s="51">
        <v>1547.01062328333</v>
      </c>
      <c r="K643" s="61" t="str">
        <f>INDEX(category!$C:$C,MATCH(C643,category!$B:$B,0))</f>
        <v xml:space="preserve"> Medium-heavy duty trucks (GVWR 14001–33000 lbs)</v>
      </c>
      <c r="L643" s="62" t="str">
        <f>INDEX(category!D:D,MATCH($C643,category!$B:$B,0))</f>
        <v>HDVs</v>
      </c>
      <c r="M643" s="62" t="str">
        <f>INDEX(category!E:E,MATCH($C643,category!$B:$B,0))</f>
        <v>freight</v>
      </c>
      <c r="N643" s="62" t="str">
        <f>INDEX('veh fuel category'!$A$2:$A$10,MATCH($F643,'veh fuel category'!$C$2:$C$10,0))</f>
        <v>natural gas vehicle</v>
      </c>
      <c r="O643" s="63">
        <f>INDEX('veh fuel category'!$D$2:$D$8,MATCH($N643,'veh fuel category'!$A$2:$A$8,0))</f>
        <v>138700</v>
      </c>
      <c r="P643" s="64">
        <f>'veh fuel category'!$D$2</f>
        <v>3412.14</v>
      </c>
      <c r="Q643" s="64">
        <f>SUMIFS(avlo!$C:$C,avlo!$B:$B,L643,avlo!$A:$A,M643)</f>
        <v>16</v>
      </c>
      <c r="R643" s="65">
        <f t="shared" si="18"/>
        <v>214570373449.39786</v>
      </c>
      <c r="S643" s="65">
        <f t="shared" si="19"/>
        <v>0</v>
      </c>
      <c r="BU643" s="66"/>
      <c r="BV643" s="67"/>
      <c r="BW643" s="67"/>
      <c r="BX643" s="68"/>
      <c r="BY643" s="68"/>
    </row>
    <row r="644" spans="1:77" hidden="1" x14ac:dyDescent="0.35">
      <c r="A644" s="51" t="s">
        <v>170</v>
      </c>
      <c r="B644" s="51">
        <v>2024</v>
      </c>
      <c r="C644" s="60" t="s">
        <v>216</v>
      </c>
      <c r="D644" s="51" t="s">
        <v>171</v>
      </c>
      <c r="E644" s="51" t="s">
        <v>171</v>
      </c>
      <c r="F644" s="51" t="s">
        <v>173</v>
      </c>
      <c r="G644" s="51">
        <v>2592.3515611563198</v>
      </c>
      <c r="H644" s="51">
        <v>32857938.309559099</v>
      </c>
      <c r="I644" s="51">
        <v>0</v>
      </c>
      <c r="J644" s="51">
        <v>3631.6362239967498</v>
      </c>
      <c r="K644" s="61" t="str">
        <f>INDEX(category!$C:$C,MATCH(C644,category!$B:$B,0))</f>
        <v xml:space="preserve"> Medium-heavy duty trucks (GVWR 14001–33000 lbs)</v>
      </c>
      <c r="L644" s="62" t="str">
        <f>INDEX(category!D:D,MATCH($C644,category!$B:$B,0))</f>
        <v>HDVs</v>
      </c>
      <c r="M644" s="62" t="str">
        <f>INDEX(category!E:E,MATCH($C644,category!$B:$B,0))</f>
        <v>freight</v>
      </c>
      <c r="N644" s="62" t="str">
        <f>INDEX('veh fuel category'!$A$2:$A$10,MATCH($F644,'veh fuel category'!$C$2:$C$10,0))</f>
        <v>diesel vehicle</v>
      </c>
      <c r="O644" s="63">
        <f>INDEX('veh fuel category'!$D$2:$D$8,MATCH($N644,'veh fuel category'!$A$2:$A$8,0))</f>
        <v>138700</v>
      </c>
      <c r="P644" s="64">
        <f>'veh fuel category'!$D$2</f>
        <v>3412.14</v>
      </c>
      <c r="Q644" s="64">
        <f>SUMIFS(avlo!$C:$C,avlo!$B:$B,L644,avlo!$A:$A,M644)</f>
        <v>16</v>
      </c>
      <c r="R644" s="65">
        <f t="shared" si="18"/>
        <v>503707944268.34918</v>
      </c>
      <c r="S644" s="65">
        <f t="shared" si="19"/>
        <v>0</v>
      </c>
      <c r="BU644" s="66"/>
      <c r="BV644" s="67"/>
      <c r="BW644" s="67"/>
      <c r="BX644" s="68"/>
      <c r="BY644" s="68"/>
    </row>
    <row r="645" spans="1:77" hidden="1" x14ac:dyDescent="0.35">
      <c r="A645" s="51" t="s">
        <v>170</v>
      </c>
      <c r="B645" s="51">
        <v>2024</v>
      </c>
      <c r="C645" s="60" t="s">
        <v>216</v>
      </c>
      <c r="D645" s="51" t="s">
        <v>171</v>
      </c>
      <c r="E645" s="51" t="s">
        <v>171</v>
      </c>
      <c r="F645" s="51" t="s">
        <v>174</v>
      </c>
      <c r="G645" s="51">
        <v>19.707548499492098</v>
      </c>
      <c r="H645" s="51">
        <v>267502.67705977999</v>
      </c>
      <c r="I645" s="51">
        <v>290946.98087673902</v>
      </c>
      <c r="J645" s="51">
        <v>0</v>
      </c>
      <c r="K645" s="61" t="str">
        <f>INDEX(category!$C:$C,MATCH(C645,category!$B:$B,0))</f>
        <v xml:space="preserve"> Medium-heavy duty trucks (GVWR 14001–33000 lbs)</v>
      </c>
      <c r="L645" s="62" t="str">
        <f>INDEX(category!D:D,MATCH($C645,category!$B:$B,0))</f>
        <v>HDVs</v>
      </c>
      <c r="M645" s="62" t="str">
        <f>INDEX(category!E:E,MATCH($C645,category!$B:$B,0))</f>
        <v>freight</v>
      </c>
      <c r="N645" s="62" t="str">
        <f>INDEX('veh fuel category'!$A$2:$A$10,MATCH($F645,'veh fuel category'!$C$2:$C$10,0))</f>
        <v>battery electric vehicle</v>
      </c>
      <c r="O645" s="63">
        <f>INDEX('veh fuel category'!$D$2:$D$8,MATCH($N645,'veh fuel category'!$A$2:$A$8,0))</f>
        <v>3412.14</v>
      </c>
      <c r="P645" s="64">
        <f>'veh fuel category'!$D$2</f>
        <v>3412.14</v>
      </c>
      <c r="Q645" s="64">
        <f>SUMIFS(avlo!$C:$C,avlo!$B:$B,L645,avlo!$A:$A,M645)</f>
        <v>16</v>
      </c>
      <c r="R645" s="65">
        <f t="shared" si="18"/>
        <v>0</v>
      </c>
      <c r="S645" s="65">
        <f t="shared" si="19"/>
        <v>992751831.32875621</v>
      </c>
      <c r="BU645" s="66"/>
      <c r="BV645" s="67"/>
      <c r="BW645" s="67"/>
      <c r="BX645" s="68"/>
      <c r="BY645" s="68"/>
    </row>
    <row r="646" spans="1:77" hidden="1" x14ac:dyDescent="0.35">
      <c r="A646" s="51" t="s">
        <v>170</v>
      </c>
      <c r="B646" s="51">
        <v>2024</v>
      </c>
      <c r="C646" s="60" t="s">
        <v>216</v>
      </c>
      <c r="D646" s="51" t="s">
        <v>171</v>
      </c>
      <c r="E646" s="51" t="s">
        <v>171</v>
      </c>
      <c r="F646" s="51" t="s">
        <v>230</v>
      </c>
      <c r="G646" s="51">
        <v>13.6338022610714</v>
      </c>
      <c r="H646" s="51">
        <v>168473.83221384199</v>
      </c>
      <c r="I646" s="51">
        <v>0</v>
      </c>
      <c r="J646" s="51">
        <v>21.118274523205301</v>
      </c>
      <c r="K646" s="61" t="str">
        <f>INDEX(category!$C:$C,MATCH(C646,category!$B:$B,0))</f>
        <v xml:space="preserve"> Medium-heavy duty trucks (GVWR 14001–33000 lbs)</v>
      </c>
      <c r="L646" s="62" t="str">
        <f>INDEX(category!D:D,MATCH($C646,category!$B:$B,0))</f>
        <v>HDVs</v>
      </c>
      <c r="M646" s="62" t="str">
        <f>INDEX(category!E:E,MATCH($C646,category!$B:$B,0))</f>
        <v>freight</v>
      </c>
      <c r="N646" s="62" t="str">
        <f>INDEX('veh fuel category'!$A$2:$A$10,MATCH($F646,'veh fuel category'!$C$2:$C$10,0))</f>
        <v>natural gas vehicle</v>
      </c>
      <c r="O646" s="63">
        <f>INDEX('veh fuel category'!$D$2:$D$8,MATCH($N646,'veh fuel category'!$A$2:$A$8,0))</f>
        <v>138700</v>
      </c>
      <c r="P646" s="64">
        <f>'veh fuel category'!$D$2</f>
        <v>3412.14</v>
      </c>
      <c r="Q646" s="64">
        <f>SUMIFS(avlo!$C:$C,avlo!$B:$B,L646,avlo!$A:$A,M646)</f>
        <v>16</v>
      </c>
      <c r="R646" s="65">
        <f t="shared" si="18"/>
        <v>2929104676.3685751</v>
      </c>
      <c r="S646" s="65">
        <f t="shared" si="19"/>
        <v>0</v>
      </c>
      <c r="BU646" s="66"/>
      <c r="BV646" s="67"/>
      <c r="BW646" s="67"/>
      <c r="BX646" s="68"/>
      <c r="BY646" s="68"/>
    </row>
    <row r="647" spans="1:77" hidden="1" x14ac:dyDescent="0.35">
      <c r="A647" s="51" t="s">
        <v>170</v>
      </c>
      <c r="B647" s="51">
        <v>2024</v>
      </c>
      <c r="C647" s="60" t="s">
        <v>217</v>
      </c>
      <c r="D647" s="51" t="s">
        <v>171</v>
      </c>
      <c r="E647" s="51" t="s">
        <v>171</v>
      </c>
      <c r="F647" s="51" t="s">
        <v>173</v>
      </c>
      <c r="G647" s="51">
        <v>504.43701261842398</v>
      </c>
      <c r="H647" s="51">
        <v>6363795.38407184</v>
      </c>
      <c r="I647" s="51">
        <v>0</v>
      </c>
      <c r="J647" s="51">
        <v>700.97205263806995</v>
      </c>
      <c r="K647" s="61" t="str">
        <f>INDEX(category!$C:$C,MATCH(C647,category!$B:$B,0))</f>
        <v xml:space="preserve"> Medium-heavy duty trucks (GVWR 14001–33000 lbs)</v>
      </c>
      <c r="L647" s="62" t="str">
        <f>INDEX(category!D:D,MATCH($C647,category!$B:$B,0))</f>
        <v>HDVs</v>
      </c>
      <c r="M647" s="62" t="str">
        <f>INDEX(category!E:E,MATCH($C647,category!$B:$B,0))</f>
        <v>freight</v>
      </c>
      <c r="N647" s="62" t="str">
        <f>INDEX('veh fuel category'!$A$2:$A$10,MATCH($F647,'veh fuel category'!$C$2:$C$10,0))</f>
        <v>diesel vehicle</v>
      </c>
      <c r="O647" s="63">
        <f>INDEX('veh fuel category'!$D$2:$D$8,MATCH($N647,'veh fuel category'!$A$2:$A$8,0))</f>
        <v>138700</v>
      </c>
      <c r="P647" s="64">
        <f>'veh fuel category'!$D$2</f>
        <v>3412.14</v>
      </c>
      <c r="Q647" s="64">
        <f>SUMIFS(avlo!$C:$C,avlo!$B:$B,L647,avlo!$A:$A,M647)</f>
        <v>16</v>
      </c>
      <c r="R647" s="65">
        <f t="shared" si="18"/>
        <v>97224823700.900299</v>
      </c>
      <c r="S647" s="65">
        <f t="shared" si="19"/>
        <v>0</v>
      </c>
      <c r="BU647" s="66"/>
      <c r="BV647" s="67"/>
      <c r="BW647" s="67"/>
      <c r="BX647" s="68"/>
      <c r="BY647" s="68"/>
    </row>
    <row r="648" spans="1:77" hidden="1" x14ac:dyDescent="0.35">
      <c r="A648" s="51" t="s">
        <v>170</v>
      </c>
      <c r="B648" s="51">
        <v>2024</v>
      </c>
      <c r="C648" s="60" t="s">
        <v>217</v>
      </c>
      <c r="D648" s="51" t="s">
        <v>171</v>
      </c>
      <c r="E648" s="51" t="s">
        <v>171</v>
      </c>
      <c r="F648" s="51" t="s">
        <v>174</v>
      </c>
      <c r="G648" s="51">
        <v>3.7790915804464</v>
      </c>
      <c r="H648" s="51">
        <v>51295.934380145904</v>
      </c>
      <c r="I648" s="51">
        <v>55836.808535349999</v>
      </c>
      <c r="J648" s="51">
        <v>0</v>
      </c>
      <c r="K648" s="61" t="str">
        <f>INDEX(category!$C:$C,MATCH(C648,category!$B:$B,0))</f>
        <v xml:space="preserve"> Medium-heavy duty trucks (GVWR 14001–33000 lbs)</v>
      </c>
      <c r="L648" s="62" t="str">
        <f>INDEX(category!D:D,MATCH($C648,category!$B:$B,0))</f>
        <v>HDVs</v>
      </c>
      <c r="M648" s="62" t="str">
        <f>INDEX(category!E:E,MATCH($C648,category!$B:$B,0))</f>
        <v>freight</v>
      </c>
      <c r="N648" s="62" t="str">
        <f>INDEX('veh fuel category'!$A$2:$A$10,MATCH($F648,'veh fuel category'!$C$2:$C$10,0))</f>
        <v>battery electric vehicle</v>
      </c>
      <c r="O648" s="63">
        <f>INDEX('veh fuel category'!$D$2:$D$8,MATCH($N648,'veh fuel category'!$A$2:$A$8,0))</f>
        <v>3412.14</v>
      </c>
      <c r="P648" s="64">
        <f>'veh fuel category'!$D$2</f>
        <v>3412.14</v>
      </c>
      <c r="Q648" s="64">
        <f>SUMIFS(avlo!$C:$C,avlo!$B:$B,L648,avlo!$A:$A,M648)</f>
        <v>16</v>
      </c>
      <c r="R648" s="65">
        <f t="shared" si="18"/>
        <v>0</v>
      </c>
      <c r="S648" s="65">
        <f t="shared" si="19"/>
        <v>190523007.87580913</v>
      </c>
      <c r="BU648" s="66"/>
      <c r="BV648" s="67"/>
      <c r="BW648" s="67"/>
      <c r="BX648" s="68"/>
      <c r="BY648" s="68"/>
    </row>
    <row r="649" spans="1:77" hidden="1" x14ac:dyDescent="0.35">
      <c r="A649" s="51" t="s">
        <v>170</v>
      </c>
      <c r="B649" s="51">
        <v>2024</v>
      </c>
      <c r="C649" s="60" t="s">
        <v>217</v>
      </c>
      <c r="D649" s="51" t="s">
        <v>171</v>
      </c>
      <c r="E649" s="51" t="s">
        <v>171</v>
      </c>
      <c r="F649" s="51" t="s">
        <v>230</v>
      </c>
      <c r="G649" s="51">
        <v>3.9152158043874299</v>
      </c>
      <c r="H649" s="51">
        <v>47892.397375969398</v>
      </c>
      <c r="I649" s="51">
        <v>0</v>
      </c>
      <c r="J649" s="51">
        <v>5.8753660308652496</v>
      </c>
      <c r="K649" s="61" t="str">
        <f>INDEX(category!$C:$C,MATCH(C649,category!$B:$B,0))</f>
        <v xml:space="preserve"> Medium-heavy duty trucks (GVWR 14001–33000 lbs)</v>
      </c>
      <c r="L649" s="62" t="str">
        <f>INDEX(category!D:D,MATCH($C649,category!$B:$B,0))</f>
        <v>HDVs</v>
      </c>
      <c r="M649" s="62" t="str">
        <f>INDEX(category!E:E,MATCH($C649,category!$B:$B,0))</f>
        <v>freight</v>
      </c>
      <c r="N649" s="62" t="str">
        <f>INDEX('veh fuel category'!$A$2:$A$10,MATCH($F649,'veh fuel category'!$C$2:$C$10,0))</f>
        <v>natural gas vehicle</v>
      </c>
      <c r="O649" s="63">
        <f>INDEX('veh fuel category'!$D$2:$D$8,MATCH($N649,'veh fuel category'!$A$2:$A$8,0))</f>
        <v>138700</v>
      </c>
      <c r="P649" s="64">
        <f>'veh fuel category'!$D$2</f>
        <v>3412.14</v>
      </c>
      <c r="Q649" s="64">
        <f>SUMIFS(avlo!$C:$C,avlo!$B:$B,L649,avlo!$A:$A,M649)</f>
        <v>16</v>
      </c>
      <c r="R649" s="65">
        <f t="shared" si="18"/>
        <v>814913268.48101008</v>
      </c>
      <c r="S649" s="65">
        <f t="shared" si="19"/>
        <v>0</v>
      </c>
      <c r="BU649" s="66"/>
      <c r="BV649" s="67"/>
      <c r="BW649" s="67"/>
      <c r="BX649" s="68"/>
      <c r="BY649" s="68"/>
    </row>
    <row r="650" spans="1:77" hidden="1" x14ac:dyDescent="0.35">
      <c r="A650" s="51" t="s">
        <v>170</v>
      </c>
      <c r="B650" s="51">
        <v>2024</v>
      </c>
      <c r="C650" s="60" t="s">
        <v>218</v>
      </c>
      <c r="D650" s="51" t="s">
        <v>171</v>
      </c>
      <c r="E650" s="51" t="s">
        <v>171</v>
      </c>
      <c r="F650" s="51" t="s">
        <v>173</v>
      </c>
      <c r="G650" s="51">
        <v>562.79591337068996</v>
      </c>
      <c r="H650" s="51">
        <v>8673709.8276013304</v>
      </c>
      <c r="I650" s="51">
        <v>0</v>
      </c>
      <c r="J650" s="51">
        <v>950.32948059156604</v>
      </c>
      <c r="K650" s="61" t="str">
        <f>INDEX(category!$C:$C,MATCH(C650,category!$B:$B,0))</f>
        <v xml:space="preserve"> Medium-heavy duty trucks (GVWR 14001–33000 lbs)</v>
      </c>
      <c r="L650" s="62" t="str">
        <f>INDEX(category!D:D,MATCH($C650,category!$B:$B,0))</f>
        <v>HDVs</v>
      </c>
      <c r="M650" s="62" t="str">
        <f>INDEX(category!E:E,MATCH($C650,category!$B:$B,0))</f>
        <v>freight</v>
      </c>
      <c r="N650" s="62" t="str">
        <f>INDEX('veh fuel category'!$A$2:$A$10,MATCH($F650,'veh fuel category'!$C$2:$C$10,0))</f>
        <v>diesel vehicle</v>
      </c>
      <c r="O650" s="63">
        <f>INDEX('veh fuel category'!$D$2:$D$8,MATCH($N650,'veh fuel category'!$A$2:$A$8,0))</f>
        <v>138700</v>
      </c>
      <c r="P650" s="64">
        <f>'veh fuel category'!$D$2</f>
        <v>3412.14</v>
      </c>
      <c r="Q650" s="64">
        <f>SUMIFS(avlo!$C:$C,avlo!$B:$B,L650,avlo!$A:$A,M650)</f>
        <v>16</v>
      </c>
      <c r="R650" s="65">
        <f t="shared" si="18"/>
        <v>131810698958.0502</v>
      </c>
      <c r="S650" s="65">
        <f t="shared" si="19"/>
        <v>0</v>
      </c>
      <c r="BU650" s="66"/>
      <c r="BV650" s="67"/>
      <c r="BW650" s="67"/>
      <c r="BX650" s="68"/>
      <c r="BY650" s="68"/>
    </row>
    <row r="651" spans="1:77" hidden="1" x14ac:dyDescent="0.35">
      <c r="A651" s="51" t="s">
        <v>170</v>
      </c>
      <c r="B651" s="51">
        <v>2024</v>
      </c>
      <c r="C651" s="60" t="s">
        <v>218</v>
      </c>
      <c r="D651" s="51" t="s">
        <v>171</v>
      </c>
      <c r="E651" s="51" t="s">
        <v>171</v>
      </c>
      <c r="F651" s="51" t="s">
        <v>174</v>
      </c>
      <c r="G651" s="51">
        <v>4.4410647613354302</v>
      </c>
      <c r="H651" s="51">
        <v>82316.902720374506</v>
      </c>
      <c r="I651" s="51">
        <v>89553.831578093304</v>
      </c>
      <c r="J651" s="51">
        <v>0</v>
      </c>
      <c r="K651" s="61" t="str">
        <f>INDEX(category!$C:$C,MATCH(C651,category!$B:$B,0))</f>
        <v xml:space="preserve"> Medium-heavy duty trucks (GVWR 14001–33000 lbs)</v>
      </c>
      <c r="L651" s="62" t="str">
        <f>INDEX(category!D:D,MATCH($C651,category!$B:$B,0))</f>
        <v>HDVs</v>
      </c>
      <c r="M651" s="62" t="str">
        <f>INDEX(category!E:E,MATCH($C651,category!$B:$B,0))</f>
        <v>freight</v>
      </c>
      <c r="N651" s="62" t="str">
        <f>INDEX('veh fuel category'!$A$2:$A$10,MATCH($F651,'veh fuel category'!$C$2:$C$10,0))</f>
        <v>battery electric vehicle</v>
      </c>
      <c r="O651" s="63">
        <f>INDEX('veh fuel category'!$D$2:$D$8,MATCH($N651,'veh fuel category'!$A$2:$A$8,0))</f>
        <v>3412.14</v>
      </c>
      <c r="P651" s="64">
        <f>'veh fuel category'!$D$2</f>
        <v>3412.14</v>
      </c>
      <c r="Q651" s="64">
        <f>SUMIFS(avlo!$C:$C,avlo!$B:$B,L651,avlo!$A:$A,M651)</f>
        <v>16</v>
      </c>
      <c r="R651" s="65">
        <f t="shared" si="18"/>
        <v>0</v>
      </c>
      <c r="S651" s="65">
        <f t="shared" si="19"/>
        <v>305570210.88087529</v>
      </c>
      <c r="BU651" s="66"/>
      <c r="BV651" s="67"/>
      <c r="BW651" s="67"/>
      <c r="BX651" s="68"/>
      <c r="BY651" s="68"/>
    </row>
    <row r="652" spans="1:77" hidden="1" x14ac:dyDescent="0.35">
      <c r="A652" s="51" t="s">
        <v>170</v>
      </c>
      <c r="B652" s="51">
        <v>2024</v>
      </c>
      <c r="C652" s="60" t="s">
        <v>218</v>
      </c>
      <c r="D652" s="51" t="s">
        <v>171</v>
      </c>
      <c r="E652" s="51" t="s">
        <v>171</v>
      </c>
      <c r="F652" s="51" t="s">
        <v>230</v>
      </c>
      <c r="G652" s="51">
        <v>5.2812900986294498</v>
      </c>
      <c r="H652" s="51">
        <v>72170.859543772007</v>
      </c>
      <c r="I652" s="51">
        <v>0</v>
      </c>
      <c r="J652" s="51">
        <v>8.77918711238366</v>
      </c>
      <c r="K652" s="61" t="str">
        <f>INDEX(category!$C:$C,MATCH(C652,category!$B:$B,0))</f>
        <v xml:space="preserve"> Medium-heavy duty trucks (GVWR 14001–33000 lbs)</v>
      </c>
      <c r="L652" s="62" t="str">
        <f>INDEX(category!D:D,MATCH($C652,category!$B:$B,0))</f>
        <v>HDVs</v>
      </c>
      <c r="M652" s="62" t="str">
        <f>INDEX(category!E:E,MATCH($C652,category!$B:$B,0))</f>
        <v>freight</v>
      </c>
      <c r="N652" s="62" t="str">
        <f>INDEX('veh fuel category'!$A$2:$A$10,MATCH($F652,'veh fuel category'!$C$2:$C$10,0))</f>
        <v>natural gas vehicle</v>
      </c>
      <c r="O652" s="63">
        <f>INDEX('veh fuel category'!$D$2:$D$8,MATCH($N652,'veh fuel category'!$A$2:$A$8,0))</f>
        <v>138700</v>
      </c>
      <c r="P652" s="64">
        <f>'veh fuel category'!$D$2</f>
        <v>3412.14</v>
      </c>
      <c r="Q652" s="64">
        <f>SUMIFS(avlo!$C:$C,avlo!$B:$B,L652,avlo!$A:$A,M652)</f>
        <v>16</v>
      </c>
      <c r="R652" s="65">
        <f t="shared" ref="R652:R715" si="20">J652*O652*1000</f>
        <v>1217673252.4876137</v>
      </c>
      <c r="S652" s="65">
        <f t="shared" ref="S652:S715" si="21">I652*P652</f>
        <v>0</v>
      </c>
      <c r="BU652" s="66"/>
      <c r="BV652" s="67"/>
      <c r="BW652" s="67"/>
      <c r="BX652" s="68"/>
      <c r="BY652" s="68"/>
    </row>
    <row r="653" spans="1:77" hidden="1" x14ac:dyDescent="0.35">
      <c r="A653" s="51" t="s">
        <v>170</v>
      </c>
      <c r="B653" s="51">
        <v>2024</v>
      </c>
      <c r="C653" s="60" t="s">
        <v>165</v>
      </c>
      <c r="D653" s="51" t="s">
        <v>171</v>
      </c>
      <c r="E653" s="51" t="s">
        <v>171</v>
      </c>
      <c r="F653" s="51" t="s">
        <v>172</v>
      </c>
      <c r="G653" s="51">
        <v>49136.198720474298</v>
      </c>
      <c r="H653" s="51">
        <v>865662605.09576595</v>
      </c>
      <c r="I653" s="51">
        <v>0</v>
      </c>
      <c r="J653" s="51">
        <v>174320.343148474</v>
      </c>
      <c r="K653" s="61" t="str">
        <f>INDEX(category!$C:$C,MATCH(C653,category!$B:$B,0))</f>
        <v xml:space="preserve"> Medium-heavy duty trucks (GVWR 14001–33000 lbs)</v>
      </c>
      <c r="L653" s="62" t="str">
        <f>INDEX(category!D:D,MATCH($C653,category!$B:$B,0))</f>
        <v>HDVs</v>
      </c>
      <c r="M653" s="62" t="str">
        <f>INDEX(category!E:E,MATCH($C653,category!$B:$B,0))</f>
        <v>freight</v>
      </c>
      <c r="N653" s="62" t="str">
        <f>INDEX('veh fuel category'!$A$2:$A$10,MATCH($F653,'veh fuel category'!$C$2:$C$10,0))</f>
        <v>gasoline vehicle</v>
      </c>
      <c r="O653" s="63">
        <f>INDEX('veh fuel category'!$D$2:$D$8,MATCH($N653,'veh fuel category'!$A$2:$A$8,0))</f>
        <v>125000</v>
      </c>
      <c r="P653" s="64">
        <f>'veh fuel category'!$D$2</f>
        <v>3412.14</v>
      </c>
      <c r="Q653" s="64">
        <f>SUMIFS(avlo!$C:$C,avlo!$B:$B,L653,avlo!$A:$A,M653)</f>
        <v>16</v>
      </c>
      <c r="R653" s="65">
        <f t="shared" si="20"/>
        <v>21790042893559.25</v>
      </c>
      <c r="S653" s="65">
        <f t="shared" si="21"/>
        <v>0</v>
      </c>
      <c r="BU653" s="66"/>
      <c r="BV653" s="67"/>
      <c r="BW653" s="67"/>
      <c r="BX653" s="68"/>
      <c r="BY653" s="68"/>
    </row>
    <row r="654" spans="1:77" hidden="1" x14ac:dyDescent="0.35">
      <c r="A654" s="51" t="s">
        <v>170</v>
      </c>
      <c r="B654" s="51">
        <v>2024</v>
      </c>
      <c r="C654" s="60" t="s">
        <v>165</v>
      </c>
      <c r="D654" s="51" t="s">
        <v>171</v>
      </c>
      <c r="E654" s="51" t="s">
        <v>171</v>
      </c>
      <c r="F654" s="51" t="s">
        <v>174</v>
      </c>
      <c r="G654" s="51">
        <v>135.49869390043301</v>
      </c>
      <c r="H654" s="51">
        <v>4267268.8321515098</v>
      </c>
      <c r="I654" s="51">
        <v>4699838.6075420799</v>
      </c>
      <c r="J654" s="51">
        <v>0</v>
      </c>
      <c r="K654" s="61" t="str">
        <f>INDEX(category!$C:$C,MATCH(C654,category!$B:$B,0))</f>
        <v xml:space="preserve"> Medium-heavy duty trucks (GVWR 14001–33000 lbs)</v>
      </c>
      <c r="L654" s="62" t="str">
        <f>INDEX(category!D:D,MATCH($C654,category!$B:$B,0))</f>
        <v>HDVs</v>
      </c>
      <c r="M654" s="62" t="str">
        <f>INDEX(category!E:E,MATCH($C654,category!$B:$B,0))</f>
        <v>freight</v>
      </c>
      <c r="N654" s="62" t="str">
        <f>INDEX('veh fuel category'!$A$2:$A$10,MATCH($F654,'veh fuel category'!$C$2:$C$10,0))</f>
        <v>battery electric vehicle</v>
      </c>
      <c r="O654" s="63">
        <f>INDEX('veh fuel category'!$D$2:$D$8,MATCH($N654,'veh fuel category'!$A$2:$A$8,0))</f>
        <v>3412.14</v>
      </c>
      <c r="P654" s="64">
        <f>'veh fuel category'!$D$2</f>
        <v>3412.14</v>
      </c>
      <c r="Q654" s="64">
        <f>SUMIFS(avlo!$C:$C,avlo!$B:$B,L654,avlo!$A:$A,M654)</f>
        <v>16</v>
      </c>
      <c r="R654" s="65">
        <f t="shared" si="20"/>
        <v>0</v>
      </c>
      <c r="S654" s="65">
        <f t="shared" si="21"/>
        <v>16036507306.338633</v>
      </c>
      <c r="BU654" s="66"/>
      <c r="BV654" s="67"/>
      <c r="BW654" s="67"/>
      <c r="BX654" s="68"/>
      <c r="BY654" s="68"/>
    </row>
    <row r="655" spans="1:77" hidden="1" x14ac:dyDescent="0.35">
      <c r="A655" s="51" t="s">
        <v>170</v>
      </c>
      <c r="B655" s="51">
        <v>2024</v>
      </c>
      <c r="C655" s="60" t="s">
        <v>219</v>
      </c>
      <c r="D655" s="51" t="s">
        <v>171</v>
      </c>
      <c r="E655" s="51" t="s">
        <v>171</v>
      </c>
      <c r="F655" s="51" t="s">
        <v>173</v>
      </c>
      <c r="G655" s="51">
        <v>53270.295410515202</v>
      </c>
      <c r="H655" s="51">
        <v>3400442027.9137702</v>
      </c>
      <c r="I655" s="51">
        <v>0</v>
      </c>
      <c r="J655" s="51">
        <v>553510.14154320804</v>
      </c>
      <c r="K655" s="61" t="str">
        <f>INDEX(category!$C:$C,MATCH(C655,category!$B:$B,0))</f>
        <v xml:space="preserve"> Heavy-heavy duty trucks (GVWR &gt;33000 lbs)</v>
      </c>
      <c r="L655" s="62" t="str">
        <f>INDEX(category!D:D,MATCH($C655,category!$B:$B,0))</f>
        <v>HDVs</v>
      </c>
      <c r="M655" s="62" t="str">
        <f>INDEX(category!E:E,MATCH($C655,category!$B:$B,0))</f>
        <v>freight</v>
      </c>
      <c r="N655" s="62" t="str">
        <f>INDEX('veh fuel category'!$A$2:$A$10,MATCH($F655,'veh fuel category'!$C$2:$C$10,0))</f>
        <v>diesel vehicle</v>
      </c>
      <c r="O655" s="63">
        <f>INDEX('veh fuel category'!$D$2:$D$8,MATCH($N655,'veh fuel category'!$A$2:$A$8,0))</f>
        <v>138700</v>
      </c>
      <c r="P655" s="64">
        <f>'veh fuel category'!$D$2</f>
        <v>3412.14</v>
      </c>
      <c r="Q655" s="64">
        <f>SUMIFS(avlo!$C:$C,avlo!$B:$B,L655,avlo!$A:$A,M655)</f>
        <v>16</v>
      </c>
      <c r="R655" s="65">
        <f t="shared" si="20"/>
        <v>76771856632042.953</v>
      </c>
      <c r="S655" s="65">
        <f t="shared" si="21"/>
        <v>0</v>
      </c>
      <c r="BU655" s="66"/>
      <c r="BV655" s="67"/>
      <c r="BW655" s="67"/>
      <c r="BX655" s="68"/>
      <c r="BY655" s="68"/>
    </row>
    <row r="656" spans="1:77" hidden="1" x14ac:dyDescent="0.35">
      <c r="A656" s="51" t="s">
        <v>170</v>
      </c>
      <c r="B656" s="51">
        <v>2024</v>
      </c>
      <c r="C656" s="60" t="s">
        <v>219</v>
      </c>
      <c r="D656" s="51" t="s">
        <v>171</v>
      </c>
      <c r="E656" s="51" t="s">
        <v>171</v>
      </c>
      <c r="F656" s="51" t="s">
        <v>174</v>
      </c>
      <c r="G656" s="51">
        <v>334.55021665135803</v>
      </c>
      <c r="H656" s="51">
        <v>18803256.521228898</v>
      </c>
      <c r="I656" s="51">
        <v>34055835.707391702</v>
      </c>
      <c r="J656" s="51">
        <v>0</v>
      </c>
      <c r="K656" s="61" t="str">
        <f>INDEX(category!$C:$C,MATCH(C656,category!$B:$B,0))</f>
        <v xml:space="preserve"> Heavy-heavy duty trucks (GVWR &gt;33000 lbs)</v>
      </c>
      <c r="L656" s="62" t="str">
        <f>INDEX(category!D:D,MATCH($C656,category!$B:$B,0))</f>
        <v>HDVs</v>
      </c>
      <c r="M656" s="62" t="str">
        <f>INDEX(category!E:E,MATCH($C656,category!$B:$B,0))</f>
        <v>freight</v>
      </c>
      <c r="N656" s="62" t="str">
        <f>INDEX('veh fuel category'!$A$2:$A$10,MATCH($F656,'veh fuel category'!$C$2:$C$10,0))</f>
        <v>battery electric vehicle</v>
      </c>
      <c r="O656" s="63">
        <f>INDEX('veh fuel category'!$D$2:$D$8,MATCH($N656,'veh fuel category'!$A$2:$A$8,0))</f>
        <v>3412.14</v>
      </c>
      <c r="P656" s="64">
        <f>'veh fuel category'!$D$2</f>
        <v>3412.14</v>
      </c>
      <c r="Q656" s="64">
        <f>SUMIFS(avlo!$C:$C,avlo!$B:$B,L656,avlo!$A:$A,M656)</f>
        <v>16</v>
      </c>
      <c r="R656" s="65">
        <f t="shared" si="20"/>
        <v>0</v>
      </c>
      <c r="S656" s="65">
        <f t="shared" si="21"/>
        <v>116203279250.61952</v>
      </c>
      <c r="BU656" s="66"/>
      <c r="BV656" s="67"/>
      <c r="BW656" s="67"/>
      <c r="BX656" s="68"/>
      <c r="BY656" s="68"/>
    </row>
    <row r="657" spans="1:77" hidden="1" x14ac:dyDescent="0.35">
      <c r="A657" s="51" t="s">
        <v>170</v>
      </c>
      <c r="B657" s="51">
        <v>2024</v>
      </c>
      <c r="C657" s="60" t="s">
        <v>219</v>
      </c>
      <c r="D657" s="51" t="s">
        <v>171</v>
      </c>
      <c r="E657" s="51" t="s">
        <v>171</v>
      </c>
      <c r="F657" s="51" t="s">
        <v>230</v>
      </c>
      <c r="G657" s="51">
        <v>88.269156807772006</v>
      </c>
      <c r="H657" s="51">
        <v>5644104.5214722799</v>
      </c>
      <c r="I657" s="51">
        <v>0</v>
      </c>
      <c r="J657" s="51">
        <v>999.72970047558999</v>
      </c>
      <c r="K657" s="61" t="str">
        <f>INDEX(category!$C:$C,MATCH(C657,category!$B:$B,0))</f>
        <v xml:space="preserve"> Heavy-heavy duty trucks (GVWR &gt;33000 lbs)</v>
      </c>
      <c r="L657" s="62" t="str">
        <f>INDEX(category!D:D,MATCH($C657,category!$B:$B,0))</f>
        <v>HDVs</v>
      </c>
      <c r="M657" s="62" t="str">
        <f>INDEX(category!E:E,MATCH($C657,category!$B:$B,0))</f>
        <v>freight</v>
      </c>
      <c r="N657" s="62" t="str">
        <f>INDEX('veh fuel category'!$A$2:$A$10,MATCH($F657,'veh fuel category'!$C$2:$C$10,0))</f>
        <v>natural gas vehicle</v>
      </c>
      <c r="O657" s="63">
        <f>INDEX('veh fuel category'!$D$2:$D$8,MATCH($N657,'veh fuel category'!$A$2:$A$8,0))</f>
        <v>138700</v>
      </c>
      <c r="P657" s="64">
        <f>'veh fuel category'!$D$2</f>
        <v>3412.14</v>
      </c>
      <c r="Q657" s="64">
        <f>SUMIFS(avlo!$C:$C,avlo!$B:$B,L657,avlo!$A:$A,M657)</f>
        <v>16</v>
      </c>
      <c r="R657" s="65">
        <f t="shared" si="20"/>
        <v>138662509455.96432</v>
      </c>
      <c r="S657" s="65">
        <f t="shared" si="21"/>
        <v>0</v>
      </c>
      <c r="BU657" s="66"/>
      <c r="BV657" s="67"/>
      <c r="BW657" s="67"/>
      <c r="BX657" s="68"/>
      <c r="BY657" s="68"/>
    </row>
    <row r="658" spans="1:77" hidden="1" x14ac:dyDescent="0.35">
      <c r="A658" s="51" t="s">
        <v>170</v>
      </c>
      <c r="B658" s="51">
        <v>2024</v>
      </c>
      <c r="C658" s="60" t="s">
        <v>220</v>
      </c>
      <c r="D658" s="51" t="s">
        <v>171</v>
      </c>
      <c r="E658" s="51" t="s">
        <v>171</v>
      </c>
      <c r="F658" s="51" t="s">
        <v>173</v>
      </c>
      <c r="G658" s="51">
        <v>47764.437380604402</v>
      </c>
      <c r="H658" s="51">
        <v>4049239572.2529202</v>
      </c>
      <c r="I658" s="51">
        <v>0</v>
      </c>
      <c r="J658" s="51">
        <v>647695.72349565395</v>
      </c>
      <c r="K658" s="61" t="str">
        <f>INDEX(category!$C:$C,MATCH(C658,category!$B:$B,0))</f>
        <v xml:space="preserve"> Heavy-heavy duty trucks (GVWR &gt;33000 lbs)</v>
      </c>
      <c r="L658" s="62" t="str">
        <f>INDEX(category!D:D,MATCH($C658,category!$B:$B,0))</f>
        <v>HDVs</v>
      </c>
      <c r="M658" s="62" t="str">
        <f>INDEX(category!E:E,MATCH($C658,category!$B:$B,0))</f>
        <v>freight</v>
      </c>
      <c r="N658" s="62" t="str">
        <f>INDEX('veh fuel category'!$A$2:$A$10,MATCH($F658,'veh fuel category'!$C$2:$C$10,0))</f>
        <v>diesel vehicle</v>
      </c>
      <c r="O658" s="63">
        <f>INDEX('veh fuel category'!$D$2:$D$8,MATCH($N658,'veh fuel category'!$A$2:$A$8,0))</f>
        <v>138700</v>
      </c>
      <c r="P658" s="64">
        <f>'veh fuel category'!$D$2</f>
        <v>3412.14</v>
      </c>
      <c r="Q658" s="64">
        <f>SUMIFS(avlo!$C:$C,avlo!$B:$B,L658,avlo!$A:$A,M658)</f>
        <v>16</v>
      </c>
      <c r="R658" s="65">
        <f t="shared" si="20"/>
        <v>89835396848847.203</v>
      </c>
      <c r="S658" s="65">
        <f t="shared" si="21"/>
        <v>0</v>
      </c>
      <c r="BU658" s="66"/>
      <c r="BV658" s="67"/>
      <c r="BW658" s="67"/>
      <c r="BX658" s="68"/>
      <c r="BY658" s="68"/>
    </row>
    <row r="659" spans="1:77" hidden="1" x14ac:dyDescent="0.35">
      <c r="A659" s="51" t="s">
        <v>170</v>
      </c>
      <c r="B659" s="51">
        <v>2024</v>
      </c>
      <c r="C659" s="60" t="s">
        <v>221</v>
      </c>
      <c r="D659" s="51" t="s">
        <v>171</v>
      </c>
      <c r="E659" s="51" t="s">
        <v>171</v>
      </c>
      <c r="F659" s="51" t="s">
        <v>173</v>
      </c>
      <c r="G659" s="51">
        <v>20112.511033161602</v>
      </c>
      <c r="H659" s="51">
        <v>1471010580.9096301</v>
      </c>
      <c r="I659" s="51">
        <v>0</v>
      </c>
      <c r="J659" s="51">
        <v>239128.230411014</v>
      </c>
      <c r="K659" s="61" t="str">
        <f>INDEX(category!$C:$C,MATCH(C659,category!$B:$B,0))</f>
        <v xml:space="preserve"> Heavy-heavy duty trucks (GVWR &gt;33000 lbs)</v>
      </c>
      <c r="L659" s="62" t="str">
        <f>INDEX(category!D:D,MATCH($C659,category!$B:$B,0))</f>
        <v>HDVs</v>
      </c>
      <c r="M659" s="62" t="str">
        <f>INDEX(category!E:E,MATCH($C659,category!$B:$B,0))</f>
        <v>freight</v>
      </c>
      <c r="N659" s="62" t="str">
        <f>INDEX('veh fuel category'!$A$2:$A$10,MATCH($F659,'veh fuel category'!$C$2:$C$10,0))</f>
        <v>diesel vehicle</v>
      </c>
      <c r="O659" s="63">
        <f>INDEX('veh fuel category'!$D$2:$D$8,MATCH($N659,'veh fuel category'!$A$2:$A$8,0))</f>
        <v>138700</v>
      </c>
      <c r="P659" s="64">
        <f>'veh fuel category'!$D$2</f>
        <v>3412.14</v>
      </c>
      <c r="Q659" s="64">
        <f>SUMIFS(avlo!$C:$C,avlo!$B:$B,L659,avlo!$A:$A,M659)</f>
        <v>16</v>
      </c>
      <c r="R659" s="65">
        <f t="shared" si="20"/>
        <v>33167085558007.641</v>
      </c>
      <c r="S659" s="65">
        <f t="shared" si="21"/>
        <v>0</v>
      </c>
      <c r="BU659" s="66"/>
      <c r="BV659" s="67"/>
      <c r="BW659" s="67"/>
      <c r="BX659" s="68"/>
      <c r="BY659" s="68"/>
    </row>
    <row r="660" spans="1:77" hidden="1" x14ac:dyDescent="0.35">
      <c r="A660" s="51" t="s">
        <v>170</v>
      </c>
      <c r="B660" s="51">
        <v>2024</v>
      </c>
      <c r="C660" s="60" t="s">
        <v>222</v>
      </c>
      <c r="D660" s="51" t="s">
        <v>171</v>
      </c>
      <c r="E660" s="51" t="s">
        <v>171</v>
      </c>
      <c r="F660" s="51" t="s">
        <v>173</v>
      </c>
      <c r="G660" s="51">
        <v>1604.77023969069</v>
      </c>
      <c r="H660" s="51">
        <v>92154921.338361099</v>
      </c>
      <c r="I660" s="51">
        <v>0</v>
      </c>
      <c r="J660" s="51">
        <v>15470.143715802</v>
      </c>
      <c r="K660" s="61" t="str">
        <f>INDEX(category!$C:$C,MATCH(C660,category!$B:$B,0))</f>
        <v xml:space="preserve"> Heavy-heavy duty trucks (GVWR &gt;33000 lbs)</v>
      </c>
      <c r="L660" s="62" t="str">
        <f>INDEX(category!D:D,MATCH($C660,category!$B:$B,0))</f>
        <v>HDVs</v>
      </c>
      <c r="M660" s="62" t="str">
        <f>INDEX(category!E:E,MATCH($C660,category!$B:$B,0))</f>
        <v>freight</v>
      </c>
      <c r="N660" s="62" t="str">
        <f>INDEX('veh fuel category'!$A$2:$A$10,MATCH($F660,'veh fuel category'!$C$2:$C$10,0))</f>
        <v>diesel vehicle</v>
      </c>
      <c r="O660" s="63">
        <f>INDEX('veh fuel category'!$D$2:$D$8,MATCH($N660,'veh fuel category'!$A$2:$A$8,0))</f>
        <v>138700</v>
      </c>
      <c r="P660" s="64">
        <f>'veh fuel category'!$D$2</f>
        <v>3412.14</v>
      </c>
      <c r="Q660" s="64">
        <f>SUMIFS(avlo!$C:$C,avlo!$B:$B,L660,avlo!$A:$A,M660)</f>
        <v>16</v>
      </c>
      <c r="R660" s="65">
        <f t="shared" si="20"/>
        <v>2145708933381.7375</v>
      </c>
      <c r="S660" s="65">
        <f t="shared" si="21"/>
        <v>0</v>
      </c>
      <c r="BU660" s="66"/>
      <c r="BV660" s="67"/>
      <c r="BW660" s="67"/>
      <c r="BX660" s="68"/>
      <c r="BY660" s="68"/>
    </row>
    <row r="661" spans="1:77" hidden="1" x14ac:dyDescent="0.35">
      <c r="A661" s="51" t="s">
        <v>170</v>
      </c>
      <c r="B661" s="51">
        <v>2024</v>
      </c>
      <c r="C661" s="60" t="s">
        <v>222</v>
      </c>
      <c r="D661" s="51" t="s">
        <v>171</v>
      </c>
      <c r="E661" s="51" t="s">
        <v>171</v>
      </c>
      <c r="F661" s="51" t="s">
        <v>174</v>
      </c>
      <c r="G661" s="51">
        <v>2.7861531213833199</v>
      </c>
      <c r="H661" s="51">
        <v>185354.91794845799</v>
      </c>
      <c r="I661" s="51">
        <v>336688.520698204</v>
      </c>
      <c r="J661" s="51">
        <v>0</v>
      </c>
      <c r="K661" s="61" t="str">
        <f>INDEX(category!$C:$C,MATCH(C661,category!$B:$B,0))</f>
        <v xml:space="preserve"> Heavy-heavy duty trucks (GVWR &gt;33000 lbs)</v>
      </c>
      <c r="L661" s="62" t="str">
        <f>INDEX(category!D:D,MATCH($C661,category!$B:$B,0))</f>
        <v>HDVs</v>
      </c>
      <c r="M661" s="62" t="str">
        <f>INDEX(category!E:E,MATCH($C661,category!$B:$B,0))</f>
        <v>freight</v>
      </c>
      <c r="N661" s="62" t="str">
        <f>INDEX('veh fuel category'!$A$2:$A$10,MATCH($F661,'veh fuel category'!$C$2:$C$10,0))</f>
        <v>battery electric vehicle</v>
      </c>
      <c r="O661" s="63">
        <f>INDEX('veh fuel category'!$D$2:$D$8,MATCH($N661,'veh fuel category'!$A$2:$A$8,0))</f>
        <v>3412.14</v>
      </c>
      <c r="P661" s="64">
        <f>'veh fuel category'!$D$2</f>
        <v>3412.14</v>
      </c>
      <c r="Q661" s="64">
        <f>SUMIFS(avlo!$C:$C,avlo!$B:$B,L661,avlo!$A:$A,M661)</f>
        <v>16</v>
      </c>
      <c r="R661" s="65">
        <f t="shared" si="20"/>
        <v>0</v>
      </c>
      <c r="S661" s="65">
        <f t="shared" si="21"/>
        <v>1148828369.0151699</v>
      </c>
      <c r="BU661" s="66"/>
      <c r="BV661" s="67"/>
      <c r="BW661" s="67"/>
      <c r="BX661" s="68"/>
      <c r="BY661" s="68"/>
    </row>
    <row r="662" spans="1:77" hidden="1" x14ac:dyDescent="0.35">
      <c r="A662" s="51" t="s">
        <v>170</v>
      </c>
      <c r="B662" s="51">
        <v>2024</v>
      </c>
      <c r="C662" s="60" t="s">
        <v>223</v>
      </c>
      <c r="D662" s="51" t="s">
        <v>171</v>
      </c>
      <c r="E662" s="51" t="s">
        <v>171</v>
      </c>
      <c r="F662" s="51" t="s">
        <v>173</v>
      </c>
      <c r="G662" s="51">
        <v>4693.4498886908405</v>
      </c>
      <c r="H662" s="51">
        <v>145223711.21619999</v>
      </c>
      <c r="I662" s="51">
        <v>0</v>
      </c>
      <c r="J662" s="51">
        <v>24890.283319454</v>
      </c>
      <c r="K662" s="61" t="str">
        <f>INDEX(category!$C:$C,MATCH(C662,category!$B:$B,0))</f>
        <v xml:space="preserve"> Heavy-heavy duty trucks (GVWR &gt;33000 lbs)</v>
      </c>
      <c r="L662" s="62" t="str">
        <f>INDEX(category!D:D,MATCH($C662,category!$B:$B,0))</f>
        <v>HDVs</v>
      </c>
      <c r="M662" s="62" t="str">
        <f>INDEX(category!E:E,MATCH($C662,category!$B:$B,0))</f>
        <v>freight</v>
      </c>
      <c r="N662" s="62" t="str">
        <f>INDEX('veh fuel category'!$A$2:$A$10,MATCH($F662,'veh fuel category'!$C$2:$C$10,0))</f>
        <v>diesel vehicle</v>
      </c>
      <c r="O662" s="63">
        <f>INDEX('veh fuel category'!$D$2:$D$8,MATCH($N662,'veh fuel category'!$A$2:$A$8,0))</f>
        <v>138700</v>
      </c>
      <c r="P662" s="64">
        <f>'veh fuel category'!$D$2</f>
        <v>3412.14</v>
      </c>
      <c r="Q662" s="64">
        <f>SUMIFS(avlo!$C:$C,avlo!$B:$B,L662,avlo!$A:$A,M662)</f>
        <v>16</v>
      </c>
      <c r="R662" s="65">
        <f t="shared" si="20"/>
        <v>3452282296408.27</v>
      </c>
      <c r="S662" s="65">
        <f t="shared" si="21"/>
        <v>0</v>
      </c>
      <c r="BU662" s="66"/>
      <c r="BV662" s="67"/>
      <c r="BW662" s="67"/>
      <c r="BX662" s="68"/>
      <c r="BY662" s="68"/>
    </row>
    <row r="663" spans="1:77" hidden="1" x14ac:dyDescent="0.35">
      <c r="A663" s="51" t="s">
        <v>170</v>
      </c>
      <c r="B663" s="51">
        <v>2024</v>
      </c>
      <c r="C663" s="60" t="s">
        <v>223</v>
      </c>
      <c r="D663" s="51" t="s">
        <v>171</v>
      </c>
      <c r="E663" s="51" t="s">
        <v>171</v>
      </c>
      <c r="F663" s="51" t="s">
        <v>174</v>
      </c>
      <c r="G663" s="51">
        <v>10.9044498126016</v>
      </c>
      <c r="H663" s="51">
        <v>269143.30164467503</v>
      </c>
      <c r="I663" s="51">
        <v>489831.99109385803</v>
      </c>
      <c r="J663" s="51">
        <v>0</v>
      </c>
      <c r="K663" s="61" t="str">
        <f>INDEX(category!$C:$C,MATCH(C663,category!$B:$B,0))</f>
        <v xml:space="preserve"> Heavy-heavy duty trucks (GVWR &gt;33000 lbs)</v>
      </c>
      <c r="L663" s="62" t="str">
        <f>INDEX(category!D:D,MATCH($C663,category!$B:$B,0))</f>
        <v>HDVs</v>
      </c>
      <c r="M663" s="62" t="str">
        <f>INDEX(category!E:E,MATCH($C663,category!$B:$B,0))</f>
        <v>freight</v>
      </c>
      <c r="N663" s="62" t="str">
        <f>INDEX('veh fuel category'!$A$2:$A$10,MATCH($F663,'veh fuel category'!$C$2:$C$10,0))</f>
        <v>battery electric vehicle</v>
      </c>
      <c r="O663" s="63">
        <f>INDEX('veh fuel category'!$D$2:$D$8,MATCH($N663,'veh fuel category'!$A$2:$A$8,0))</f>
        <v>3412.14</v>
      </c>
      <c r="P663" s="64">
        <f>'veh fuel category'!$D$2</f>
        <v>3412.14</v>
      </c>
      <c r="Q663" s="64">
        <f>SUMIFS(avlo!$C:$C,avlo!$B:$B,L663,avlo!$A:$A,M663)</f>
        <v>16</v>
      </c>
      <c r="R663" s="65">
        <f t="shared" si="20"/>
        <v>0</v>
      </c>
      <c r="S663" s="65">
        <f t="shared" si="21"/>
        <v>1671375330.0909967</v>
      </c>
      <c r="BU663" s="66"/>
      <c r="BV663" s="67"/>
      <c r="BW663" s="67"/>
      <c r="BX663" s="68"/>
      <c r="BY663" s="68"/>
    </row>
    <row r="664" spans="1:77" hidden="1" x14ac:dyDescent="0.35">
      <c r="A664" s="51" t="s">
        <v>170</v>
      </c>
      <c r="B664" s="51">
        <v>2024</v>
      </c>
      <c r="C664" s="60" t="s">
        <v>223</v>
      </c>
      <c r="D664" s="51" t="s">
        <v>171</v>
      </c>
      <c r="E664" s="51" t="s">
        <v>171</v>
      </c>
      <c r="F664" s="51" t="s">
        <v>230</v>
      </c>
      <c r="G664" s="51">
        <v>1.4876785494026701</v>
      </c>
      <c r="H664" s="51">
        <v>44839.013024661501</v>
      </c>
      <c r="I664" s="51">
        <v>0</v>
      </c>
      <c r="J664" s="51">
        <v>7.8983349939065697</v>
      </c>
      <c r="K664" s="61" t="str">
        <f>INDEX(category!$C:$C,MATCH(C664,category!$B:$B,0))</f>
        <v xml:space="preserve"> Heavy-heavy duty trucks (GVWR &gt;33000 lbs)</v>
      </c>
      <c r="L664" s="62" t="str">
        <f>INDEX(category!D:D,MATCH($C664,category!$B:$B,0))</f>
        <v>HDVs</v>
      </c>
      <c r="M664" s="62" t="str">
        <f>INDEX(category!E:E,MATCH($C664,category!$B:$B,0))</f>
        <v>freight</v>
      </c>
      <c r="N664" s="62" t="str">
        <f>INDEX('veh fuel category'!$A$2:$A$10,MATCH($F664,'veh fuel category'!$C$2:$C$10,0))</f>
        <v>natural gas vehicle</v>
      </c>
      <c r="O664" s="63">
        <f>INDEX('veh fuel category'!$D$2:$D$8,MATCH($N664,'veh fuel category'!$A$2:$A$8,0))</f>
        <v>138700</v>
      </c>
      <c r="P664" s="64">
        <f>'veh fuel category'!$D$2</f>
        <v>3412.14</v>
      </c>
      <c r="Q664" s="64">
        <f>SUMIFS(avlo!$C:$C,avlo!$B:$B,L664,avlo!$A:$A,M664)</f>
        <v>16</v>
      </c>
      <c r="R664" s="65">
        <f t="shared" si="20"/>
        <v>1095499063.6548412</v>
      </c>
      <c r="S664" s="65">
        <f t="shared" si="21"/>
        <v>0</v>
      </c>
      <c r="BU664" s="66"/>
      <c r="BV664" s="67"/>
      <c r="BW664" s="67"/>
      <c r="BX664" s="68"/>
      <c r="BY664" s="68"/>
    </row>
    <row r="665" spans="1:77" hidden="1" x14ac:dyDescent="0.35">
      <c r="A665" s="51" t="s">
        <v>170</v>
      </c>
      <c r="B665" s="51">
        <v>2024</v>
      </c>
      <c r="C665" s="60" t="s">
        <v>224</v>
      </c>
      <c r="D665" s="51" t="s">
        <v>171</v>
      </c>
      <c r="E665" s="51" t="s">
        <v>171</v>
      </c>
      <c r="F665" s="51" t="s">
        <v>173</v>
      </c>
      <c r="G665" s="51">
        <v>18017.949983416602</v>
      </c>
      <c r="H665" s="51">
        <v>708725848.02428496</v>
      </c>
      <c r="I665" s="51">
        <v>0</v>
      </c>
      <c r="J665" s="51">
        <v>119033.36902966601</v>
      </c>
      <c r="K665" s="61" t="str">
        <f>INDEX(category!$C:$C,MATCH(C665,category!$B:$B,0))</f>
        <v xml:space="preserve"> Heavy-heavy duty trucks (GVWR &gt;33000 lbs)</v>
      </c>
      <c r="L665" s="62" t="str">
        <f>INDEX(category!D:D,MATCH($C665,category!$B:$B,0))</f>
        <v>HDVs</v>
      </c>
      <c r="M665" s="62" t="str">
        <f>INDEX(category!E:E,MATCH($C665,category!$B:$B,0))</f>
        <v>freight</v>
      </c>
      <c r="N665" s="62" t="str">
        <f>INDEX('veh fuel category'!$A$2:$A$10,MATCH($F665,'veh fuel category'!$C$2:$C$10,0))</f>
        <v>diesel vehicle</v>
      </c>
      <c r="O665" s="63">
        <f>INDEX('veh fuel category'!$D$2:$D$8,MATCH($N665,'veh fuel category'!$A$2:$A$8,0))</f>
        <v>138700</v>
      </c>
      <c r="P665" s="64">
        <f>'veh fuel category'!$D$2</f>
        <v>3412.14</v>
      </c>
      <c r="Q665" s="64">
        <f>SUMIFS(avlo!$C:$C,avlo!$B:$B,L665,avlo!$A:$A,M665)</f>
        <v>16</v>
      </c>
      <c r="R665" s="65">
        <f t="shared" si="20"/>
        <v>16509928284414.674</v>
      </c>
      <c r="S665" s="65">
        <f t="shared" si="21"/>
        <v>0</v>
      </c>
      <c r="BU665" s="66"/>
      <c r="BV665" s="67"/>
      <c r="BW665" s="67"/>
      <c r="BX665" s="68"/>
      <c r="BY665" s="68"/>
    </row>
    <row r="666" spans="1:77" hidden="1" x14ac:dyDescent="0.35">
      <c r="A666" s="51" t="s">
        <v>170</v>
      </c>
      <c r="B666" s="51">
        <v>2024</v>
      </c>
      <c r="C666" s="60" t="s">
        <v>224</v>
      </c>
      <c r="D666" s="51" t="s">
        <v>171</v>
      </c>
      <c r="E666" s="51" t="s">
        <v>171</v>
      </c>
      <c r="F666" s="51" t="s">
        <v>174</v>
      </c>
      <c r="G666" s="51">
        <v>18.934792032269801</v>
      </c>
      <c r="H666" s="51">
        <v>570391.71802439401</v>
      </c>
      <c r="I666" s="51">
        <v>1016086.0303194399</v>
      </c>
      <c r="J666" s="51">
        <v>0</v>
      </c>
      <c r="K666" s="61" t="str">
        <f>INDEX(category!$C:$C,MATCH(C666,category!$B:$B,0))</f>
        <v xml:space="preserve"> Heavy-heavy duty trucks (GVWR &gt;33000 lbs)</v>
      </c>
      <c r="L666" s="62" t="str">
        <f>INDEX(category!D:D,MATCH($C666,category!$B:$B,0))</f>
        <v>HDVs</v>
      </c>
      <c r="M666" s="62" t="str">
        <f>INDEX(category!E:E,MATCH($C666,category!$B:$B,0))</f>
        <v>freight</v>
      </c>
      <c r="N666" s="62" t="str">
        <f>INDEX('veh fuel category'!$A$2:$A$10,MATCH($F666,'veh fuel category'!$C$2:$C$10,0))</f>
        <v>battery electric vehicle</v>
      </c>
      <c r="O666" s="63">
        <f>INDEX('veh fuel category'!$D$2:$D$8,MATCH($N666,'veh fuel category'!$A$2:$A$8,0))</f>
        <v>3412.14</v>
      </c>
      <c r="P666" s="64">
        <f>'veh fuel category'!$D$2</f>
        <v>3412.14</v>
      </c>
      <c r="Q666" s="64">
        <f>SUMIFS(avlo!$C:$C,avlo!$B:$B,L666,avlo!$A:$A,M666)</f>
        <v>16</v>
      </c>
      <c r="R666" s="65">
        <f t="shared" si="20"/>
        <v>0</v>
      </c>
      <c r="S666" s="65">
        <f t="shared" si="21"/>
        <v>3467027787.4941735</v>
      </c>
      <c r="BU666" s="66"/>
      <c r="BV666" s="67"/>
      <c r="BW666" s="67"/>
      <c r="BX666" s="68"/>
      <c r="BY666" s="68"/>
    </row>
    <row r="667" spans="1:77" hidden="1" x14ac:dyDescent="0.35">
      <c r="A667" s="51" t="s">
        <v>170</v>
      </c>
      <c r="B667" s="51">
        <v>2024</v>
      </c>
      <c r="C667" s="60" t="s">
        <v>224</v>
      </c>
      <c r="D667" s="51" t="s">
        <v>171</v>
      </c>
      <c r="E667" s="51" t="s">
        <v>171</v>
      </c>
      <c r="F667" s="51" t="s">
        <v>230</v>
      </c>
      <c r="G667" s="51">
        <v>243.39381975846601</v>
      </c>
      <c r="H667" s="51">
        <v>9491635.2111101802</v>
      </c>
      <c r="I667" s="51">
        <v>0</v>
      </c>
      <c r="J667" s="51">
        <v>1618.5536684726601</v>
      </c>
      <c r="K667" s="61" t="str">
        <f>INDEX(category!$C:$C,MATCH(C667,category!$B:$B,0))</f>
        <v xml:space="preserve"> Heavy-heavy duty trucks (GVWR &gt;33000 lbs)</v>
      </c>
      <c r="L667" s="62" t="str">
        <f>INDEX(category!D:D,MATCH($C667,category!$B:$B,0))</f>
        <v>HDVs</v>
      </c>
      <c r="M667" s="62" t="str">
        <f>INDEX(category!E:E,MATCH($C667,category!$B:$B,0))</f>
        <v>freight</v>
      </c>
      <c r="N667" s="62" t="str">
        <f>INDEX('veh fuel category'!$A$2:$A$10,MATCH($F667,'veh fuel category'!$C$2:$C$10,0))</f>
        <v>natural gas vehicle</v>
      </c>
      <c r="O667" s="63">
        <f>INDEX('veh fuel category'!$D$2:$D$8,MATCH($N667,'veh fuel category'!$A$2:$A$8,0))</f>
        <v>138700</v>
      </c>
      <c r="P667" s="64">
        <f>'veh fuel category'!$D$2</f>
        <v>3412.14</v>
      </c>
      <c r="Q667" s="64">
        <f>SUMIFS(avlo!$C:$C,avlo!$B:$B,L667,avlo!$A:$A,M667)</f>
        <v>16</v>
      </c>
      <c r="R667" s="65">
        <f t="shared" si="20"/>
        <v>224493393817.15796</v>
      </c>
      <c r="S667" s="65">
        <f t="shared" si="21"/>
        <v>0</v>
      </c>
      <c r="BU667" s="66"/>
      <c r="BV667" s="67"/>
      <c r="BW667" s="67"/>
      <c r="BX667" s="68"/>
      <c r="BY667" s="68"/>
    </row>
    <row r="668" spans="1:77" hidden="1" x14ac:dyDescent="0.35">
      <c r="A668" s="51" t="s">
        <v>170</v>
      </c>
      <c r="B668" s="51">
        <v>2024</v>
      </c>
      <c r="C668" s="60" t="s">
        <v>225</v>
      </c>
      <c r="D668" s="51" t="s">
        <v>171</v>
      </c>
      <c r="E668" s="51" t="s">
        <v>171</v>
      </c>
      <c r="F668" s="51" t="s">
        <v>173</v>
      </c>
      <c r="G668" s="51">
        <v>22738.321592013701</v>
      </c>
      <c r="H668" s="51">
        <v>299815867.23855001</v>
      </c>
      <c r="I668" s="51">
        <v>0</v>
      </c>
      <c r="J668" s="51">
        <v>55873.287136576801</v>
      </c>
      <c r="K668" s="61" t="str">
        <f>INDEX(category!$C:$C,MATCH(C668,category!$B:$B,0))</f>
        <v xml:space="preserve"> Heavy-heavy duty trucks (GVWR &gt;33000 lbs)</v>
      </c>
      <c r="L668" s="62" t="str">
        <f>INDEX(category!D:D,MATCH($C668,category!$B:$B,0))</f>
        <v>HDVs</v>
      </c>
      <c r="M668" s="62" t="str">
        <f>INDEX(category!E:E,MATCH($C668,category!$B:$B,0))</f>
        <v>freight</v>
      </c>
      <c r="N668" s="62" t="str">
        <f>INDEX('veh fuel category'!$A$2:$A$10,MATCH($F668,'veh fuel category'!$C$2:$C$10,0))</f>
        <v>diesel vehicle</v>
      </c>
      <c r="O668" s="63">
        <f>INDEX('veh fuel category'!$D$2:$D$8,MATCH($N668,'veh fuel category'!$A$2:$A$8,0))</f>
        <v>138700</v>
      </c>
      <c r="P668" s="64">
        <f>'veh fuel category'!$D$2</f>
        <v>3412.14</v>
      </c>
      <c r="Q668" s="64">
        <f>SUMIFS(avlo!$C:$C,avlo!$B:$B,L668,avlo!$A:$A,M668)</f>
        <v>16</v>
      </c>
      <c r="R668" s="65">
        <f t="shared" si="20"/>
        <v>7749624925843.2021</v>
      </c>
      <c r="S668" s="65">
        <f t="shared" si="21"/>
        <v>0</v>
      </c>
      <c r="BU668" s="66"/>
      <c r="BV668" s="67"/>
      <c r="BW668" s="67"/>
      <c r="BX668" s="68"/>
      <c r="BY668" s="68"/>
    </row>
    <row r="669" spans="1:77" hidden="1" x14ac:dyDescent="0.35">
      <c r="A669" s="51" t="s">
        <v>170</v>
      </c>
      <c r="B669" s="51">
        <v>2024</v>
      </c>
      <c r="C669" s="60" t="s">
        <v>225</v>
      </c>
      <c r="D669" s="51" t="s">
        <v>171</v>
      </c>
      <c r="E669" s="51" t="s">
        <v>171</v>
      </c>
      <c r="F669" s="51" t="s">
        <v>174</v>
      </c>
      <c r="G669" s="51">
        <v>83.232487024451899</v>
      </c>
      <c r="H669" s="51">
        <v>1624470.6610107799</v>
      </c>
      <c r="I669" s="51">
        <v>3087266.87327326</v>
      </c>
      <c r="J669" s="51">
        <v>0</v>
      </c>
      <c r="K669" s="61" t="str">
        <f>INDEX(category!$C:$C,MATCH(C669,category!$B:$B,0))</f>
        <v xml:space="preserve"> Heavy-heavy duty trucks (GVWR &gt;33000 lbs)</v>
      </c>
      <c r="L669" s="62" t="str">
        <f>INDEX(category!D:D,MATCH($C669,category!$B:$B,0))</f>
        <v>HDVs</v>
      </c>
      <c r="M669" s="62" t="str">
        <f>INDEX(category!E:E,MATCH($C669,category!$B:$B,0))</f>
        <v>freight</v>
      </c>
      <c r="N669" s="62" t="str">
        <f>INDEX('veh fuel category'!$A$2:$A$10,MATCH($F669,'veh fuel category'!$C$2:$C$10,0))</f>
        <v>battery electric vehicle</v>
      </c>
      <c r="O669" s="63">
        <f>INDEX('veh fuel category'!$D$2:$D$8,MATCH($N669,'veh fuel category'!$A$2:$A$8,0))</f>
        <v>3412.14</v>
      </c>
      <c r="P669" s="64">
        <f>'veh fuel category'!$D$2</f>
        <v>3412.14</v>
      </c>
      <c r="Q669" s="64">
        <f>SUMIFS(avlo!$C:$C,avlo!$B:$B,L669,avlo!$A:$A,M669)</f>
        <v>16</v>
      </c>
      <c r="R669" s="65">
        <f t="shared" si="20"/>
        <v>0</v>
      </c>
      <c r="S669" s="65">
        <f t="shared" si="21"/>
        <v>10534186788.970621</v>
      </c>
      <c r="BU669" s="66"/>
      <c r="BV669" s="67"/>
      <c r="BW669" s="67"/>
      <c r="BX669" s="68"/>
      <c r="BY669" s="68"/>
    </row>
    <row r="670" spans="1:77" hidden="1" x14ac:dyDescent="0.35">
      <c r="A670" s="51" t="s">
        <v>170</v>
      </c>
      <c r="B670" s="51">
        <v>2024</v>
      </c>
      <c r="C670" s="60" t="s">
        <v>225</v>
      </c>
      <c r="D670" s="51" t="s">
        <v>171</v>
      </c>
      <c r="E670" s="51" t="s">
        <v>171</v>
      </c>
      <c r="F670" s="51" t="s">
        <v>230</v>
      </c>
      <c r="G670" s="51">
        <v>2221.0345367645</v>
      </c>
      <c r="H670" s="51">
        <v>34578291.6287691</v>
      </c>
      <c r="I670" s="51">
        <v>0</v>
      </c>
      <c r="J670" s="51">
        <v>5965.03519167168</v>
      </c>
      <c r="K670" s="61" t="str">
        <f>INDEX(category!$C:$C,MATCH(C670,category!$B:$B,0))</f>
        <v xml:space="preserve"> Heavy-heavy duty trucks (GVWR &gt;33000 lbs)</v>
      </c>
      <c r="L670" s="62" t="str">
        <f>INDEX(category!D:D,MATCH($C670,category!$B:$B,0))</f>
        <v>HDVs</v>
      </c>
      <c r="M670" s="62" t="str">
        <f>INDEX(category!E:E,MATCH($C670,category!$B:$B,0))</f>
        <v>freight</v>
      </c>
      <c r="N670" s="62" t="str">
        <f>INDEX('veh fuel category'!$A$2:$A$10,MATCH($F670,'veh fuel category'!$C$2:$C$10,0))</f>
        <v>natural gas vehicle</v>
      </c>
      <c r="O670" s="63">
        <f>INDEX('veh fuel category'!$D$2:$D$8,MATCH($N670,'veh fuel category'!$A$2:$A$8,0))</f>
        <v>138700</v>
      </c>
      <c r="P670" s="64">
        <f>'veh fuel category'!$D$2</f>
        <v>3412.14</v>
      </c>
      <c r="Q670" s="64">
        <f>SUMIFS(avlo!$C:$C,avlo!$B:$B,L670,avlo!$A:$A,M670)</f>
        <v>16</v>
      </c>
      <c r="R670" s="65">
        <f t="shared" si="20"/>
        <v>827350381084.86194</v>
      </c>
      <c r="S670" s="65">
        <f t="shared" si="21"/>
        <v>0</v>
      </c>
      <c r="BU670" s="66"/>
      <c r="BV670" s="67"/>
      <c r="BW670" s="67"/>
      <c r="BX670" s="68"/>
      <c r="BY670" s="68"/>
    </row>
    <row r="671" spans="1:77" hidden="1" x14ac:dyDescent="0.35">
      <c r="A671" s="51" t="s">
        <v>170</v>
      </c>
      <c r="B671" s="51">
        <v>2024</v>
      </c>
      <c r="C671" s="60" t="s">
        <v>226</v>
      </c>
      <c r="D671" s="51" t="s">
        <v>171</v>
      </c>
      <c r="E671" s="51" t="s">
        <v>171</v>
      </c>
      <c r="F671" s="51" t="s">
        <v>173</v>
      </c>
      <c r="G671" s="51">
        <v>5235.8621340612499</v>
      </c>
      <c r="H671" s="51">
        <v>113416696.210759</v>
      </c>
      <c r="I671" s="51">
        <v>0</v>
      </c>
      <c r="J671" s="51">
        <v>18954.985082969499</v>
      </c>
      <c r="K671" s="61" t="str">
        <f>INDEX(category!$C:$C,MATCH(C671,category!$B:$B,0))</f>
        <v xml:space="preserve"> Heavy-heavy duty trucks (GVWR &gt;33000 lbs)</v>
      </c>
      <c r="L671" s="62" t="str">
        <f>INDEX(category!D:D,MATCH($C671,category!$B:$B,0))</f>
        <v>HDVs</v>
      </c>
      <c r="M671" s="62" t="str">
        <f>INDEX(category!E:E,MATCH($C671,category!$B:$B,0))</f>
        <v>freight</v>
      </c>
      <c r="N671" s="62" t="str">
        <f>INDEX('veh fuel category'!$A$2:$A$10,MATCH($F671,'veh fuel category'!$C$2:$C$10,0))</f>
        <v>diesel vehicle</v>
      </c>
      <c r="O671" s="63">
        <f>INDEX('veh fuel category'!$D$2:$D$8,MATCH($N671,'veh fuel category'!$A$2:$A$8,0))</f>
        <v>138700</v>
      </c>
      <c r="P671" s="64">
        <f>'veh fuel category'!$D$2</f>
        <v>3412.14</v>
      </c>
      <c r="Q671" s="64">
        <f>SUMIFS(avlo!$C:$C,avlo!$B:$B,L671,avlo!$A:$A,M671)</f>
        <v>16</v>
      </c>
      <c r="R671" s="65">
        <f t="shared" si="20"/>
        <v>2629056431007.8691</v>
      </c>
      <c r="S671" s="65">
        <f t="shared" si="21"/>
        <v>0</v>
      </c>
      <c r="BU671" s="66"/>
      <c r="BV671" s="67"/>
      <c r="BW671" s="67"/>
      <c r="BX671" s="68"/>
      <c r="BY671" s="68"/>
    </row>
    <row r="672" spans="1:77" hidden="1" x14ac:dyDescent="0.35">
      <c r="A672" s="51" t="s">
        <v>170</v>
      </c>
      <c r="B672" s="51">
        <v>2024</v>
      </c>
      <c r="C672" s="60" t="s">
        <v>226</v>
      </c>
      <c r="D672" s="51" t="s">
        <v>171</v>
      </c>
      <c r="E672" s="51" t="s">
        <v>171</v>
      </c>
      <c r="F672" s="51" t="s">
        <v>174</v>
      </c>
      <c r="G672" s="51">
        <v>46.285035329129599</v>
      </c>
      <c r="H672" s="51">
        <v>1089225.3763667601</v>
      </c>
      <c r="I672" s="51">
        <v>1962443.8063680001</v>
      </c>
      <c r="J672" s="51">
        <v>0</v>
      </c>
      <c r="K672" s="61" t="str">
        <f>INDEX(category!$C:$C,MATCH(C672,category!$B:$B,0))</f>
        <v xml:space="preserve"> Heavy-heavy duty trucks (GVWR &gt;33000 lbs)</v>
      </c>
      <c r="L672" s="62" t="str">
        <f>INDEX(category!D:D,MATCH($C672,category!$B:$B,0))</f>
        <v>HDVs</v>
      </c>
      <c r="M672" s="62" t="str">
        <f>INDEX(category!E:E,MATCH($C672,category!$B:$B,0))</f>
        <v>freight</v>
      </c>
      <c r="N672" s="62" t="str">
        <f>INDEX('veh fuel category'!$A$2:$A$10,MATCH($F672,'veh fuel category'!$C$2:$C$10,0))</f>
        <v>battery electric vehicle</v>
      </c>
      <c r="O672" s="63">
        <f>INDEX('veh fuel category'!$D$2:$D$8,MATCH($N672,'veh fuel category'!$A$2:$A$8,0))</f>
        <v>3412.14</v>
      </c>
      <c r="P672" s="64">
        <f>'veh fuel category'!$D$2</f>
        <v>3412.14</v>
      </c>
      <c r="Q672" s="64">
        <f>SUMIFS(avlo!$C:$C,avlo!$B:$B,L672,avlo!$A:$A,M672)</f>
        <v>16</v>
      </c>
      <c r="R672" s="65">
        <f t="shared" si="20"/>
        <v>0</v>
      </c>
      <c r="S672" s="65">
        <f t="shared" si="21"/>
        <v>6696133009.4605074</v>
      </c>
      <c r="BU672" s="66"/>
      <c r="BV672" s="67"/>
      <c r="BW672" s="67"/>
      <c r="BX672" s="68"/>
      <c r="BY672" s="68"/>
    </row>
    <row r="673" spans="1:77" hidden="1" x14ac:dyDescent="0.35">
      <c r="A673" s="51" t="s">
        <v>170</v>
      </c>
      <c r="B673" s="51">
        <v>2024</v>
      </c>
      <c r="C673" s="60" t="s">
        <v>226</v>
      </c>
      <c r="D673" s="51" t="s">
        <v>171</v>
      </c>
      <c r="E673" s="51" t="s">
        <v>171</v>
      </c>
      <c r="F673" s="51" t="s">
        <v>230</v>
      </c>
      <c r="G673" s="51">
        <v>330.48486201088502</v>
      </c>
      <c r="H673" s="51">
        <v>7355695.1101559196</v>
      </c>
      <c r="I673" s="51">
        <v>0</v>
      </c>
      <c r="J673" s="51">
        <v>1237.2877553446999</v>
      </c>
      <c r="K673" s="61" t="str">
        <f>INDEX(category!$C:$C,MATCH(C673,category!$B:$B,0))</f>
        <v xml:space="preserve"> Heavy-heavy duty trucks (GVWR &gt;33000 lbs)</v>
      </c>
      <c r="L673" s="62" t="str">
        <f>INDEX(category!D:D,MATCH($C673,category!$B:$B,0))</f>
        <v>HDVs</v>
      </c>
      <c r="M673" s="62" t="str">
        <f>INDEX(category!E:E,MATCH($C673,category!$B:$B,0))</f>
        <v>freight</v>
      </c>
      <c r="N673" s="62" t="str">
        <f>INDEX('veh fuel category'!$A$2:$A$10,MATCH($F673,'veh fuel category'!$C$2:$C$10,0))</f>
        <v>natural gas vehicle</v>
      </c>
      <c r="O673" s="63">
        <f>INDEX('veh fuel category'!$D$2:$D$8,MATCH($N673,'veh fuel category'!$A$2:$A$8,0))</f>
        <v>138700</v>
      </c>
      <c r="P673" s="64">
        <f>'veh fuel category'!$D$2</f>
        <v>3412.14</v>
      </c>
      <c r="Q673" s="64">
        <f>SUMIFS(avlo!$C:$C,avlo!$B:$B,L673,avlo!$A:$A,M673)</f>
        <v>16</v>
      </c>
      <c r="R673" s="65">
        <f t="shared" si="20"/>
        <v>171611811666.30991</v>
      </c>
      <c r="S673" s="65">
        <f t="shared" si="21"/>
        <v>0</v>
      </c>
      <c r="BU673" s="66"/>
      <c r="BV673" s="67"/>
      <c r="BW673" s="67"/>
      <c r="BX673" s="68"/>
      <c r="BY673" s="68"/>
    </row>
    <row r="674" spans="1:77" hidden="1" x14ac:dyDescent="0.35">
      <c r="A674" s="51" t="s">
        <v>170</v>
      </c>
      <c r="B674" s="51">
        <v>2024</v>
      </c>
      <c r="C674" s="60" t="s">
        <v>227</v>
      </c>
      <c r="D674" s="51" t="s">
        <v>171</v>
      </c>
      <c r="E674" s="51" t="s">
        <v>171</v>
      </c>
      <c r="F674" s="51" t="s">
        <v>173</v>
      </c>
      <c r="G674" s="51">
        <v>13614.3243358489</v>
      </c>
      <c r="H674" s="51">
        <v>252691811.86057201</v>
      </c>
      <c r="I674" s="51">
        <v>0</v>
      </c>
      <c r="J674" s="51">
        <v>43250.520440337401</v>
      </c>
      <c r="K674" s="61" t="str">
        <f>INDEX(category!$C:$C,MATCH(C674,category!$B:$B,0))</f>
        <v xml:space="preserve"> Heavy-heavy duty trucks (GVWR &gt;33000 lbs)</v>
      </c>
      <c r="L674" s="62" t="str">
        <f>INDEX(category!D:D,MATCH($C674,category!$B:$B,0))</f>
        <v>HDVs</v>
      </c>
      <c r="M674" s="62" t="str">
        <f>INDEX(category!E:E,MATCH($C674,category!$B:$B,0))</f>
        <v>freight</v>
      </c>
      <c r="N674" s="62" t="str">
        <f>INDEX('veh fuel category'!$A$2:$A$10,MATCH($F674,'veh fuel category'!$C$2:$C$10,0))</f>
        <v>diesel vehicle</v>
      </c>
      <c r="O674" s="63">
        <f>INDEX('veh fuel category'!$D$2:$D$8,MATCH($N674,'veh fuel category'!$A$2:$A$8,0))</f>
        <v>138700</v>
      </c>
      <c r="P674" s="64">
        <f>'veh fuel category'!$D$2</f>
        <v>3412.14</v>
      </c>
      <c r="Q674" s="64">
        <f>SUMIFS(avlo!$C:$C,avlo!$B:$B,L674,avlo!$A:$A,M674)</f>
        <v>16</v>
      </c>
      <c r="R674" s="65">
        <f t="shared" si="20"/>
        <v>5998847185074.7979</v>
      </c>
      <c r="S674" s="65">
        <f t="shared" si="21"/>
        <v>0</v>
      </c>
      <c r="BU674" s="66"/>
      <c r="BV674" s="67"/>
      <c r="BW674" s="67"/>
      <c r="BX674" s="68"/>
      <c r="BY674" s="68"/>
    </row>
    <row r="675" spans="1:77" hidden="1" x14ac:dyDescent="0.35">
      <c r="A675" s="51" t="s">
        <v>170</v>
      </c>
      <c r="B675" s="51">
        <v>2024</v>
      </c>
      <c r="C675" s="60" t="s">
        <v>227</v>
      </c>
      <c r="D675" s="51" t="s">
        <v>171</v>
      </c>
      <c r="E675" s="51" t="s">
        <v>171</v>
      </c>
      <c r="F675" s="51" t="s">
        <v>174</v>
      </c>
      <c r="G675" s="51">
        <v>20.470440247857301</v>
      </c>
      <c r="H675" s="51">
        <v>492206.50402864203</v>
      </c>
      <c r="I675" s="51">
        <v>884469.22044730198</v>
      </c>
      <c r="J675" s="51">
        <v>0</v>
      </c>
      <c r="K675" s="61" t="str">
        <f>INDEX(category!$C:$C,MATCH(C675,category!$B:$B,0))</f>
        <v xml:space="preserve"> Heavy-heavy duty trucks (GVWR &gt;33000 lbs)</v>
      </c>
      <c r="L675" s="62" t="str">
        <f>INDEX(category!D:D,MATCH($C675,category!$B:$B,0))</f>
        <v>HDVs</v>
      </c>
      <c r="M675" s="62" t="str">
        <f>INDEX(category!E:E,MATCH($C675,category!$B:$B,0))</f>
        <v>freight</v>
      </c>
      <c r="N675" s="62" t="str">
        <f>INDEX('veh fuel category'!$A$2:$A$10,MATCH($F675,'veh fuel category'!$C$2:$C$10,0))</f>
        <v>battery electric vehicle</v>
      </c>
      <c r="O675" s="63">
        <f>INDEX('veh fuel category'!$D$2:$D$8,MATCH($N675,'veh fuel category'!$A$2:$A$8,0))</f>
        <v>3412.14</v>
      </c>
      <c r="P675" s="64">
        <f>'veh fuel category'!$D$2</f>
        <v>3412.14</v>
      </c>
      <c r="Q675" s="64">
        <f>SUMIFS(avlo!$C:$C,avlo!$B:$B,L675,avlo!$A:$A,M675)</f>
        <v>16</v>
      </c>
      <c r="R675" s="65">
        <f t="shared" si="20"/>
        <v>0</v>
      </c>
      <c r="S675" s="65">
        <f t="shared" si="21"/>
        <v>3017932805.8570571</v>
      </c>
      <c r="BU675" s="66"/>
      <c r="BV675" s="67"/>
      <c r="BW675" s="67"/>
      <c r="BX675" s="68"/>
      <c r="BY675" s="68"/>
    </row>
    <row r="676" spans="1:77" hidden="1" x14ac:dyDescent="0.35">
      <c r="A676" s="51" t="s">
        <v>170</v>
      </c>
      <c r="B676" s="51">
        <v>2024</v>
      </c>
      <c r="C676" s="60" t="s">
        <v>227</v>
      </c>
      <c r="D676" s="51" t="s">
        <v>171</v>
      </c>
      <c r="E676" s="51" t="s">
        <v>171</v>
      </c>
      <c r="F676" s="51" t="s">
        <v>230</v>
      </c>
      <c r="G676" s="51">
        <v>708.66687498132399</v>
      </c>
      <c r="H676" s="51">
        <v>13917066.253895201</v>
      </c>
      <c r="I676" s="51">
        <v>0</v>
      </c>
      <c r="J676" s="51">
        <v>2519.25426830693</v>
      </c>
      <c r="K676" s="61" t="str">
        <f>INDEX(category!$C:$C,MATCH(C676,category!$B:$B,0))</f>
        <v xml:space="preserve"> Heavy-heavy duty trucks (GVWR &gt;33000 lbs)</v>
      </c>
      <c r="L676" s="62" t="str">
        <f>INDEX(category!D:D,MATCH($C676,category!$B:$B,0))</f>
        <v>HDVs</v>
      </c>
      <c r="M676" s="62" t="str">
        <f>INDEX(category!E:E,MATCH($C676,category!$B:$B,0))</f>
        <v>freight</v>
      </c>
      <c r="N676" s="62" t="str">
        <f>INDEX('veh fuel category'!$A$2:$A$10,MATCH($F676,'veh fuel category'!$C$2:$C$10,0))</f>
        <v>natural gas vehicle</v>
      </c>
      <c r="O676" s="63">
        <f>INDEX('veh fuel category'!$D$2:$D$8,MATCH($N676,'veh fuel category'!$A$2:$A$8,0))</f>
        <v>138700</v>
      </c>
      <c r="P676" s="64">
        <f>'veh fuel category'!$D$2</f>
        <v>3412.14</v>
      </c>
      <c r="Q676" s="64">
        <f>SUMIFS(avlo!$C:$C,avlo!$B:$B,L676,avlo!$A:$A,M676)</f>
        <v>16</v>
      </c>
      <c r="R676" s="65">
        <f t="shared" si="20"/>
        <v>349420567014.1712</v>
      </c>
      <c r="S676" s="65">
        <f t="shared" si="21"/>
        <v>0</v>
      </c>
      <c r="BU676" s="66"/>
      <c r="BV676" s="67"/>
      <c r="BW676" s="67"/>
      <c r="BX676" s="68"/>
      <c r="BY676" s="68"/>
    </row>
    <row r="677" spans="1:77" hidden="1" x14ac:dyDescent="0.35">
      <c r="A677" s="51" t="s">
        <v>170</v>
      </c>
      <c r="B677" s="51">
        <v>2024</v>
      </c>
      <c r="C677" s="60" t="s">
        <v>228</v>
      </c>
      <c r="D677" s="51" t="s">
        <v>171</v>
      </c>
      <c r="E677" s="51" t="s">
        <v>171</v>
      </c>
      <c r="F677" s="51" t="s">
        <v>173</v>
      </c>
      <c r="G677" s="51">
        <v>31212.055718302301</v>
      </c>
      <c r="H677" s="51">
        <v>538820026.57356405</v>
      </c>
      <c r="I677" s="51">
        <v>0</v>
      </c>
      <c r="J677" s="51">
        <v>90585.563269274193</v>
      </c>
      <c r="K677" s="61" t="str">
        <f>INDEX(category!$C:$C,MATCH(C677,category!$B:$B,0))</f>
        <v xml:space="preserve"> Heavy-heavy duty trucks (GVWR &gt;33000 lbs)</v>
      </c>
      <c r="L677" s="62" t="str">
        <f>INDEX(category!D:D,MATCH($C677,category!$B:$B,0))</f>
        <v>HDVs</v>
      </c>
      <c r="M677" s="62" t="str">
        <f>INDEX(category!E:E,MATCH($C677,category!$B:$B,0))</f>
        <v>freight</v>
      </c>
      <c r="N677" s="62" t="str">
        <f>INDEX('veh fuel category'!$A$2:$A$10,MATCH($F677,'veh fuel category'!$C$2:$C$10,0))</f>
        <v>diesel vehicle</v>
      </c>
      <c r="O677" s="63">
        <f>INDEX('veh fuel category'!$D$2:$D$8,MATCH($N677,'veh fuel category'!$A$2:$A$8,0))</f>
        <v>138700</v>
      </c>
      <c r="P677" s="64">
        <f>'veh fuel category'!$D$2</f>
        <v>3412.14</v>
      </c>
      <c r="Q677" s="64">
        <f>SUMIFS(avlo!$C:$C,avlo!$B:$B,L677,avlo!$A:$A,M677)</f>
        <v>16</v>
      </c>
      <c r="R677" s="65">
        <f t="shared" si="20"/>
        <v>12564217625448.33</v>
      </c>
      <c r="S677" s="65">
        <f t="shared" si="21"/>
        <v>0</v>
      </c>
      <c r="BU677" s="66"/>
      <c r="BV677" s="67"/>
      <c r="BW677" s="67"/>
      <c r="BX677" s="68"/>
      <c r="BY677" s="68"/>
    </row>
    <row r="678" spans="1:77" hidden="1" x14ac:dyDescent="0.35">
      <c r="A678" s="51" t="s">
        <v>170</v>
      </c>
      <c r="B678" s="51">
        <v>2024</v>
      </c>
      <c r="C678" s="60" t="s">
        <v>228</v>
      </c>
      <c r="D678" s="51" t="s">
        <v>171</v>
      </c>
      <c r="E678" s="51" t="s">
        <v>171</v>
      </c>
      <c r="F678" s="51" t="s">
        <v>174</v>
      </c>
      <c r="G678" s="51">
        <v>141.694986941639</v>
      </c>
      <c r="H678" s="51">
        <v>2868794.49002463</v>
      </c>
      <c r="I678" s="51">
        <v>5169207.3983023996</v>
      </c>
      <c r="J678" s="51">
        <v>0</v>
      </c>
      <c r="K678" s="61" t="str">
        <f>INDEX(category!$C:$C,MATCH(C678,category!$B:$B,0))</f>
        <v xml:space="preserve"> Heavy-heavy duty trucks (GVWR &gt;33000 lbs)</v>
      </c>
      <c r="L678" s="62" t="str">
        <f>INDEX(category!D:D,MATCH($C678,category!$B:$B,0))</f>
        <v>HDVs</v>
      </c>
      <c r="M678" s="62" t="str">
        <f>INDEX(category!E:E,MATCH($C678,category!$B:$B,0))</f>
        <v>freight</v>
      </c>
      <c r="N678" s="62" t="str">
        <f>INDEX('veh fuel category'!$A$2:$A$10,MATCH($F678,'veh fuel category'!$C$2:$C$10,0))</f>
        <v>battery electric vehicle</v>
      </c>
      <c r="O678" s="63">
        <f>INDEX('veh fuel category'!$D$2:$D$8,MATCH($N678,'veh fuel category'!$A$2:$A$8,0))</f>
        <v>3412.14</v>
      </c>
      <c r="P678" s="64">
        <f>'veh fuel category'!$D$2</f>
        <v>3412.14</v>
      </c>
      <c r="Q678" s="64">
        <f>SUMIFS(avlo!$C:$C,avlo!$B:$B,L678,avlo!$A:$A,M678)</f>
        <v>16</v>
      </c>
      <c r="R678" s="65">
        <f t="shared" si="20"/>
        <v>0</v>
      </c>
      <c r="S678" s="65">
        <f t="shared" si="21"/>
        <v>17638059332.043549</v>
      </c>
      <c r="BU678" s="66"/>
      <c r="BV678" s="67"/>
      <c r="BW678" s="67"/>
      <c r="BX678" s="68"/>
      <c r="BY678" s="68"/>
    </row>
    <row r="679" spans="1:77" hidden="1" x14ac:dyDescent="0.35">
      <c r="A679" s="51" t="s">
        <v>170</v>
      </c>
      <c r="B679" s="51">
        <v>2024</v>
      </c>
      <c r="C679" s="60" t="s">
        <v>228</v>
      </c>
      <c r="D679" s="51" t="s">
        <v>171</v>
      </c>
      <c r="E679" s="51" t="s">
        <v>171</v>
      </c>
      <c r="F679" s="51" t="s">
        <v>230</v>
      </c>
      <c r="G679" s="51">
        <v>1604.0021809372199</v>
      </c>
      <c r="H679" s="51">
        <v>28925568.635503899</v>
      </c>
      <c r="I679" s="51">
        <v>0</v>
      </c>
      <c r="J679" s="51">
        <v>5100.8054795783301</v>
      </c>
      <c r="K679" s="61" t="str">
        <f>INDEX(category!$C:$C,MATCH(C679,category!$B:$B,0))</f>
        <v xml:space="preserve"> Heavy-heavy duty trucks (GVWR &gt;33000 lbs)</v>
      </c>
      <c r="L679" s="62" t="str">
        <f>INDEX(category!D:D,MATCH($C679,category!$B:$B,0))</f>
        <v>HDVs</v>
      </c>
      <c r="M679" s="62" t="str">
        <f>INDEX(category!E:E,MATCH($C679,category!$B:$B,0))</f>
        <v>freight</v>
      </c>
      <c r="N679" s="62" t="str">
        <f>INDEX('veh fuel category'!$A$2:$A$10,MATCH($F679,'veh fuel category'!$C$2:$C$10,0))</f>
        <v>natural gas vehicle</v>
      </c>
      <c r="O679" s="63">
        <f>INDEX('veh fuel category'!$D$2:$D$8,MATCH($N679,'veh fuel category'!$A$2:$A$8,0))</f>
        <v>138700</v>
      </c>
      <c r="P679" s="64">
        <f>'veh fuel category'!$D$2</f>
        <v>3412.14</v>
      </c>
      <c r="Q679" s="64">
        <f>SUMIFS(avlo!$C:$C,avlo!$B:$B,L679,avlo!$A:$A,M679)</f>
        <v>16</v>
      </c>
      <c r="R679" s="65">
        <f t="shared" si="20"/>
        <v>707481720017.5144</v>
      </c>
      <c r="S679" s="65">
        <f t="shared" si="21"/>
        <v>0</v>
      </c>
      <c r="BU679" s="66"/>
      <c r="BV679" s="67"/>
      <c r="BW679" s="67"/>
      <c r="BX679" s="68"/>
      <c r="BY679" s="68"/>
    </row>
    <row r="680" spans="1:77" hidden="1" x14ac:dyDescent="0.35">
      <c r="A680" s="51" t="s">
        <v>170</v>
      </c>
      <c r="B680" s="51">
        <v>2024</v>
      </c>
      <c r="C680" s="60" t="s">
        <v>229</v>
      </c>
      <c r="D680" s="51" t="s">
        <v>171</v>
      </c>
      <c r="E680" s="51" t="s">
        <v>171</v>
      </c>
      <c r="F680" s="51" t="s">
        <v>173</v>
      </c>
      <c r="G680" s="51">
        <v>6519.2296992988104</v>
      </c>
      <c r="H680" s="51">
        <v>131892049.329446</v>
      </c>
      <c r="I680" s="51">
        <v>0</v>
      </c>
      <c r="J680" s="51">
        <v>51769.0693566767</v>
      </c>
      <c r="K680" s="61" t="str">
        <f>INDEX(category!$C:$C,MATCH(C680,category!$B:$B,0))</f>
        <v xml:space="preserve"> Heavy-heavy duty trucks (GVWR &gt;33000 lbs)</v>
      </c>
      <c r="L680" s="62" t="str">
        <f>INDEX(category!D:D,MATCH($C680,category!$B:$B,0))</f>
        <v>HDVs</v>
      </c>
      <c r="M680" s="62" t="str">
        <f>INDEX(category!E:E,MATCH($C680,category!$B:$B,0))</f>
        <v>freight</v>
      </c>
      <c r="N680" s="62" t="str">
        <f>INDEX('veh fuel category'!$A$2:$A$10,MATCH($F680,'veh fuel category'!$C$2:$C$10,0))</f>
        <v>diesel vehicle</v>
      </c>
      <c r="O680" s="63">
        <f>INDEX('veh fuel category'!$D$2:$D$8,MATCH($N680,'veh fuel category'!$A$2:$A$8,0))</f>
        <v>138700</v>
      </c>
      <c r="P680" s="64">
        <f>'veh fuel category'!$D$2</f>
        <v>3412.14</v>
      </c>
      <c r="Q680" s="64">
        <f>SUMIFS(avlo!$C:$C,avlo!$B:$B,L680,avlo!$A:$A,M680)</f>
        <v>16</v>
      </c>
      <c r="R680" s="65">
        <f t="shared" si="20"/>
        <v>7180369919771.0576</v>
      </c>
      <c r="S680" s="65">
        <f t="shared" si="21"/>
        <v>0</v>
      </c>
      <c r="BU680" s="66"/>
      <c r="BV680" s="67"/>
      <c r="BW680" s="67"/>
      <c r="BX680" s="68"/>
      <c r="BY680" s="68"/>
    </row>
    <row r="681" spans="1:77" hidden="1" x14ac:dyDescent="0.35">
      <c r="A681" s="51" t="s">
        <v>170</v>
      </c>
      <c r="B681" s="51">
        <v>2024</v>
      </c>
      <c r="C681" s="60" t="s">
        <v>229</v>
      </c>
      <c r="D681" s="51" t="s">
        <v>171</v>
      </c>
      <c r="E681" s="51" t="s">
        <v>171</v>
      </c>
      <c r="F681" s="51" t="s">
        <v>174</v>
      </c>
      <c r="G681" s="51">
        <v>45.545071483956001</v>
      </c>
      <c r="H681" s="51">
        <v>845110.00484830001</v>
      </c>
      <c r="I681" s="51">
        <v>1537680.5015841201</v>
      </c>
      <c r="J681" s="51">
        <v>0</v>
      </c>
      <c r="K681" s="61" t="str">
        <f>INDEX(category!$C:$C,MATCH(C681,category!$B:$B,0))</f>
        <v xml:space="preserve"> Heavy-heavy duty trucks (GVWR &gt;33000 lbs)</v>
      </c>
      <c r="L681" s="62" t="str">
        <f>INDEX(category!D:D,MATCH($C681,category!$B:$B,0))</f>
        <v>HDVs</v>
      </c>
      <c r="M681" s="62" t="str">
        <f>INDEX(category!E:E,MATCH($C681,category!$B:$B,0))</f>
        <v>freight</v>
      </c>
      <c r="N681" s="62" t="str">
        <f>INDEX('veh fuel category'!$A$2:$A$10,MATCH($F681,'veh fuel category'!$C$2:$C$10,0))</f>
        <v>battery electric vehicle</v>
      </c>
      <c r="O681" s="63">
        <f>INDEX('veh fuel category'!$D$2:$D$8,MATCH($N681,'veh fuel category'!$A$2:$A$8,0))</f>
        <v>3412.14</v>
      </c>
      <c r="P681" s="64">
        <f>'veh fuel category'!$D$2</f>
        <v>3412.14</v>
      </c>
      <c r="Q681" s="64">
        <f>SUMIFS(avlo!$C:$C,avlo!$B:$B,L681,avlo!$A:$A,M681)</f>
        <v>16</v>
      </c>
      <c r="R681" s="65">
        <f t="shared" si="20"/>
        <v>0</v>
      </c>
      <c r="S681" s="65">
        <f t="shared" si="21"/>
        <v>5246781146.6752396</v>
      </c>
      <c r="BU681" s="66"/>
      <c r="BV681" s="67"/>
      <c r="BW681" s="67"/>
      <c r="BX681" s="68"/>
      <c r="BY681" s="68"/>
    </row>
    <row r="682" spans="1:77" hidden="1" x14ac:dyDescent="0.35">
      <c r="A682" s="51" t="s">
        <v>170</v>
      </c>
      <c r="B682" s="51">
        <v>2024</v>
      </c>
      <c r="C682" s="60" t="s">
        <v>229</v>
      </c>
      <c r="D682" s="51" t="s">
        <v>171</v>
      </c>
      <c r="E682" s="51" t="s">
        <v>171</v>
      </c>
      <c r="F682" s="51" t="s">
        <v>230</v>
      </c>
      <c r="G682" s="51">
        <v>9946.68937545271</v>
      </c>
      <c r="H682" s="51">
        <v>200778652.95018199</v>
      </c>
      <c r="I682" s="51">
        <v>0</v>
      </c>
      <c r="J682" s="51">
        <v>37041.142171614199</v>
      </c>
      <c r="K682" s="61" t="str">
        <f>INDEX(category!$C:$C,MATCH(C682,category!$B:$B,0))</f>
        <v xml:space="preserve"> Heavy-heavy duty trucks (GVWR &gt;33000 lbs)</v>
      </c>
      <c r="L682" s="62" t="str">
        <f>INDEX(category!D:D,MATCH($C682,category!$B:$B,0))</f>
        <v>HDVs</v>
      </c>
      <c r="M682" s="62" t="str">
        <f>INDEX(category!E:E,MATCH($C682,category!$B:$B,0))</f>
        <v>freight</v>
      </c>
      <c r="N682" s="62" t="str">
        <f>INDEX('veh fuel category'!$A$2:$A$10,MATCH($F682,'veh fuel category'!$C$2:$C$10,0))</f>
        <v>natural gas vehicle</v>
      </c>
      <c r="O682" s="63">
        <f>INDEX('veh fuel category'!$D$2:$D$8,MATCH($N682,'veh fuel category'!$A$2:$A$8,0))</f>
        <v>138700</v>
      </c>
      <c r="P682" s="64">
        <f>'veh fuel category'!$D$2</f>
        <v>3412.14</v>
      </c>
      <c r="Q682" s="64">
        <f>SUMIFS(avlo!$C:$C,avlo!$B:$B,L682,avlo!$A:$A,M682)</f>
        <v>16</v>
      </c>
      <c r="R682" s="65">
        <f t="shared" si="20"/>
        <v>5137606419202.8896</v>
      </c>
      <c r="S682" s="65">
        <f t="shared" si="21"/>
        <v>0</v>
      </c>
      <c r="BU682" s="66"/>
      <c r="BV682" s="67"/>
      <c r="BW682" s="67"/>
      <c r="BX682" s="68"/>
      <c r="BY682" s="68"/>
    </row>
    <row r="683" spans="1:77" hidden="1" x14ac:dyDescent="0.35">
      <c r="A683" s="51" t="s">
        <v>170</v>
      </c>
      <c r="B683" s="51">
        <v>2024</v>
      </c>
      <c r="C683" s="60" t="s">
        <v>231</v>
      </c>
      <c r="D683" s="51" t="s">
        <v>171</v>
      </c>
      <c r="E683" s="51" t="s">
        <v>171</v>
      </c>
      <c r="F683" s="51" t="s">
        <v>173</v>
      </c>
      <c r="G683" s="51">
        <v>80503.002216483001</v>
      </c>
      <c r="H683" s="51">
        <v>1934015255.76386</v>
      </c>
      <c r="I683" s="51">
        <v>0</v>
      </c>
      <c r="J683" s="51">
        <v>315849.35398794198</v>
      </c>
      <c r="K683" s="61" t="str">
        <f>INDEX(category!$C:$C,MATCH(C683,category!$B:$B,0))</f>
        <v xml:space="preserve"> Heavy-heavy duty trucks (GVWR &gt;33000 lbs)</v>
      </c>
      <c r="L683" s="62" t="str">
        <f>INDEX(category!D:D,MATCH($C683,category!$B:$B,0))</f>
        <v>HDVs</v>
      </c>
      <c r="M683" s="62" t="str">
        <f>INDEX(category!E:E,MATCH($C683,category!$B:$B,0))</f>
        <v>freight</v>
      </c>
      <c r="N683" s="62" t="str">
        <f>INDEX('veh fuel category'!$A$2:$A$10,MATCH($F683,'veh fuel category'!$C$2:$C$10,0))</f>
        <v>diesel vehicle</v>
      </c>
      <c r="O683" s="63">
        <f>INDEX('veh fuel category'!$D$2:$D$8,MATCH($N683,'veh fuel category'!$A$2:$A$8,0))</f>
        <v>138700</v>
      </c>
      <c r="P683" s="64">
        <f>'veh fuel category'!$D$2</f>
        <v>3412.14</v>
      </c>
      <c r="Q683" s="64">
        <f>SUMIFS(avlo!$C:$C,avlo!$B:$B,L683,avlo!$A:$A,M683)</f>
        <v>16</v>
      </c>
      <c r="R683" s="65">
        <f t="shared" si="20"/>
        <v>43808305398127.555</v>
      </c>
      <c r="S683" s="65">
        <f t="shared" si="21"/>
        <v>0</v>
      </c>
      <c r="BU683" s="66"/>
      <c r="BV683" s="67"/>
      <c r="BW683" s="67"/>
      <c r="BX683" s="68"/>
      <c r="BY683" s="68"/>
    </row>
    <row r="684" spans="1:77" hidden="1" x14ac:dyDescent="0.35">
      <c r="A684" s="51" t="s">
        <v>170</v>
      </c>
      <c r="B684" s="51">
        <v>2024</v>
      </c>
      <c r="C684" s="60" t="s">
        <v>231</v>
      </c>
      <c r="D684" s="51" t="s">
        <v>171</v>
      </c>
      <c r="E684" s="51" t="s">
        <v>171</v>
      </c>
      <c r="F684" s="51" t="s">
        <v>174</v>
      </c>
      <c r="G684" s="51">
        <v>209.649931301923</v>
      </c>
      <c r="H684" s="51">
        <v>4977539.5632201796</v>
      </c>
      <c r="I684" s="51">
        <v>8988676.5007539205</v>
      </c>
      <c r="J684" s="51">
        <v>0</v>
      </c>
      <c r="K684" s="61" t="str">
        <f>INDEX(category!$C:$C,MATCH(C684,category!$B:$B,0))</f>
        <v xml:space="preserve"> Heavy-heavy duty trucks (GVWR &gt;33000 lbs)</v>
      </c>
      <c r="L684" s="62" t="str">
        <f>INDEX(category!D:D,MATCH($C684,category!$B:$B,0))</f>
        <v>HDVs</v>
      </c>
      <c r="M684" s="62" t="str">
        <f>INDEX(category!E:E,MATCH($C684,category!$B:$B,0))</f>
        <v>freight</v>
      </c>
      <c r="N684" s="62" t="str">
        <f>INDEX('veh fuel category'!$A$2:$A$10,MATCH($F684,'veh fuel category'!$C$2:$C$10,0))</f>
        <v>battery electric vehicle</v>
      </c>
      <c r="O684" s="63">
        <f>INDEX('veh fuel category'!$D$2:$D$8,MATCH($N684,'veh fuel category'!$A$2:$A$8,0))</f>
        <v>3412.14</v>
      </c>
      <c r="P684" s="64">
        <f>'veh fuel category'!$D$2</f>
        <v>3412.14</v>
      </c>
      <c r="Q684" s="64">
        <f>SUMIFS(avlo!$C:$C,avlo!$B:$B,L684,avlo!$A:$A,M684)</f>
        <v>16</v>
      </c>
      <c r="R684" s="65">
        <f t="shared" si="20"/>
        <v>0</v>
      </c>
      <c r="S684" s="65">
        <f t="shared" si="21"/>
        <v>30670622635.282482</v>
      </c>
      <c r="BU684" s="66"/>
      <c r="BV684" s="67"/>
      <c r="BW684" s="67"/>
      <c r="BX684" s="68"/>
      <c r="BY684" s="68"/>
    </row>
    <row r="685" spans="1:77" hidden="1" x14ac:dyDescent="0.35">
      <c r="A685" s="51" t="s">
        <v>170</v>
      </c>
      <c r="B685" s="51">
        <v>2024</v>
      </c>
      <c r="C685" s="60" t="s">
        <v>231</v>
      </c>
      <c r="D685" s="51" t="s">
        <v>171</v>
      </c>
      <c r="E685" s="51" t="s">
        <v>171</v>
      </c>
      <c r="F685" s="51" t="s">
        <v>230</v>
      </c>
      <c r="G685" s="51">
        <v>2831.2795052563802</v>
      </c>
      <c r="H685" s="51">
        <v>68200723.507485703</v>
      </c>
      <c r="I685" s="51">
        <v>0</v>
      </c>
      <c r="J685" s="51">
        <v>12285.2484006455</v>
      </c>
      <c r="K685" s="61" t="str">
        <f>INDEX(category!$C:$C,MATCH(C685,category!$B:$B,0))</f>
        <v xml:space="preserve"> Heavy-heavy duty trucks (GVWR &gt;33000 lbs)</v>
      </c>
      <c r="L685" s="62" t="str">
        <f>INDEX(category!D:D,MATCH($C685,category!$B:$B,0))</f>
        <v>HDVs</v>
      </c>
      <c r="M685" s="62" t="str">
        <f>INDEX(category!E:E,MATCH($C685,category!$B:$B,0))</f>
        <v>freight</v>
      </c>
      <c r="N685" s="62" t="str">
        <f>INDEX('veh fuel category'!$A$2:$A$10,MATCH($F685,'veh fuel category'!$C$2:$C$10,0))</f>
        <v>natural gas vehicle</v>
      </c>
      <c r="O685" s="63">
        <f>INDEX('veh fuel category'!$D$2:$D$8,MATCH($N685,'veh fuel category'!$A$2:$A$8,0))</f>
        <v>138700</v>
      </c>
      <c r="P685" s="64">
        <f>'veh fuel category'!$D$2</f>
        <v>3412.14</v>
      </c>
      <c r="Q685" s="64">
        <f>SUMIFS(avlo!$C:$C,avlo!$B:$B,L685,avlo!$A:$A,M685)</f>
        <v>16</v>
      </c>
      <c r="R685" s="65">
        <f t="shared" si="20"/>
        <v>1703963953169.5308</v>
      </c>
      <c r="S685" s="65">
        <f t="shared" si="21"/>
        <v>0</v>
      </c>
      <c r="BU685" s="66"/>
      <c r="BV685" s="67"/>
      <c r="BW685" s="67"/>
      <c r="BX685" s="68"/>
      <c r="BY685" s="68"/>
    </row>
    <row r="686" spans="1:77" hidden="1" x14ac:dyDescent="0.35">
      <c r="A686" s="51" t="s">
        <v>170</v>
      </c>
      <c r="B686" s="51">
        <v>2024</v>
      </c>
      <c r="C686" s="60" t="s">
        <v>232</v>
      </c>
      <c r="D686" s="51" t="s">
        <v>171</v>
      </c>
      <c r="E686" s="51" t="s">
        <v>171</v>
      </c>
      <c r="F686" s="51" t="s">
        <v>173</v>
      </c>
      <c r="G686" s="51">
        <v>1872.12955822244</v>
      </c>
      <c r="H686" s="51">
        <v>26396741.566876501</v>
      </c>
      <c r="I686" s="51">
        <v>0</v>
      </c>
      <c r="J686" s="51">
        <v>4419.4384732830003</v>
      </c>
      <c r="K686" s="61" t="str">
        <f>INDEX(category!$C:$C,MATCH(C686,category!$B:$B,0))</f>
        <v xml:space="preserve"> Heavy-heavy duty trucks (GVWR &gt;33000 lbs)</v>
      </c>
      <c r="L686" s="62" t="str">
        <f>INDEX(category!D:D,MATCH($C686,category!$B:$B,0))</f>
        <v>HDVs</v>
      </c>
      <c r="M686" s="62" t="str">
        <f>INDEX(category!E:E,MATCH($C686,category!$B:$B,0))</f>
        <v>freight</v>
      </c>
      <c r="N686" s="62" t="str">
        <f>INDEX('veh fuel category'!$A$2:$A$10,MATCH($F686,'veh fuel category'!$C$2:$C$10,0))</f>
        <v>diesel vehicle</v>
      </c>
      <c r="O686" s="63">
        <f>INDEX('veh fuel category'!$D$2:$D$8,MATCH($N686,'veh fuel category'!$A$2:$A$8,0))</f>
        <v>138700</v>
      </c>
      <c r="P686" s="64">
        <f>'veh fuel category'!$D$2</f>
        <v>3412.14</v>
      </c>
      <c r="Q686" s="64">
        <f>SUMIFS(avlo!$C:$C,avlo!$B:$B,L686,avlo!$A:$A,M686)</f>
        <v>16</v>
      </c>
      <c r="R686" s="65">
        <f t="shared" si="20"/>
        <v>612976116244.35205</v>
      </c>
      <c r="S686" s="65">
        <f t="shared" si="21"/>
        <v>0</v>
      </c>
      <c r="BU686" s="66"/>
      <c r="BV686" s="67"/>
      <c r="BW686" s="67"/>
      <c r="BX686" s="68"/>
      <c r="BY686" s="68"/>
    </row>
    <row r="687" spans="1:77" hidden="1" x14ac:dyDescent="0.35">
      <c r="A687" s="51" t="s">
        <v>170</v>
      </c>
      <c r="B687" s="51">
        <v>2024</v>
      </c>
      <c r="C687" s="60" t="s">
        <v>232</v>
      </c>
      <c r="D687" s="51" t="s">
        <v>171</v>
      </c>
      <c r="E687" s="51" t="s">
        <v>171</v>
      </c>
      <c r="F687" s="51" t="s">
        <v>174</v>
      </c>
      <c r="G687" s="51">
        <v>3.9053693162412699</v>
      </c>
      <c r="H687" s="51">
        <v>77038.511833328797</v>
      </c>
      <c r="I687" s="51">
        <v>141443.02961714301</v>
      </c>
      <c r="J687" s="51">
        <v>0</v>
      </c>
      <c r="K687" s="61" t="str">
        <f>INDEX(category!$C:$C,MATCH(C687,category!$B:$B,0))</f>
        <v xml:space="preserve"> Heavy-heavy duty trucks (GVWR &gt;33000 lbs)</v>
      </c>
      <c r="L687" s="62" t="str">
        <f>INDEX(category!D:D,MATCH($C687,category!$B:$B,0))</f>
        <v>HDVs</v>
      </c>
      <c r="M687" s="62" t="str">
        <f>INDEX(category!E:E,MATCH($C687,category!$B:$B,0))</f>
        <v>freight</v>
      </c>
      <c r="N687" s="62" t="str">
        <f>INDEX('veh fuel category'!$A$2:$A$10,MATCH($F687,'veh fuel category'!$C$2:$C$10,0))</f>
        <v>battery electric vehicle</v>
      </c>
      <c r="O687" s="63">
        <f>INDEX('veh fuel category'!$D$2:$D$8,MATCH($N687,'veh fuel category'!$A$2:$A$8,0))</f>
        <v>3412.14</v>
      </c>
      <c r="P687" s="64">
        <f>'veh fuel category'!$D$2</f>
        <v>3412.14</v>
      </c>
      <c r="Q687" s="64">
        <f>SUMIFS(avlo!$C:$C,avlo!$B:$B,L687,avlo!$A:$A,M687)</f>
        <v>16</v>
      </c>
      <c r="R687" s="65">
        <f t="shared" si="20"/>
        <v>0</v>
      </c>
      <c r="S687" s="65">
        <f t="shared" si="21"/>
        <v>482623419.0778383</v>
      </c>
      <c r="BU687" s="66"/>
      <c r="BV687" s="67"/>
      <c r="BW687" s="67"/>
      <c r="BX687" s="68"/>
      <c r="BY687" s="68"/>
    </row>
    <row r="688" spans="1:77" hidden="1" x14ac:dyDescent="0.35">
      <c r="A688" s="51" t="s">
        <v>170</v>
      </c>
      <c r="B688" s="51">
        <v>2024</v>
      </c>
      <c r="C688" s="60" t="s">
        <v>160</v>
      </c>
      <c r="D688" s="51" t="s">
        <v>171</v>
      </c>
      <c r="E688" s="51" t="s">
        <v>171</v>
      </c>
      <c r="F688" s="51" t="s">
        <v>172</v>
      </c>
      <c r="G688" s="51">
        <v>150.12219261131301</v>
      </c>
      <c r="H688" s="51">
        <v>3070320.3711319198</v>
      </c>
      <c r="I688" s="51">
        <v>0</v>
      </c>
      <c r="J688" s="51">
        <v>806.61344102499004</v>
      </c>
      <c r="K688" s="61" t="str">
        <f>INDEX(category!$C:$C,MATCH(C688,category!$B:$B,0))</f>
        <v xml:space="preserve"> Heavy-heavy duty trucks (GVWR &gt;33000 lbs)</v>
      </c>
      <c r="L688" s="62" t="str">
        <f>INDEX(category!D:D,MATCH($C688,category!$B:$B,0))</f>
        <v>HDVs</v>
      </c>
      <c r="M688" s="62" t="str">
        <f>INDEX(category!E:E,MATCH($C688,category!$B:$B,0))</f>
        <v>freight</v>
      </c>
      <c r="N688" s="62" t="str">
        <f>INDEX('veh fuel category'!$A$2:$A$10,MATCH($F688,'veh fuel category'!$C$2:$C$10,0))</f>
        <v>gasoline vehicle</v>
      </c>
      <c r="O688" s="63">
        <f>INDEX('veh fuel category'!$D$2:$D$8,MATCH($N688,'veh fuel category'!$A$2:$A$8,0))</f>
        <v>125000</v>
      </c>
      <c r="P688" s="64">
        <f>'veh fuel category'!$D$2</f>
        <v>3412.14</v>
      </c>
      <c r="Q688" s="64">
        <f>SUMIFS(avlo!$C:$C,avlo!$B:$B,L688,avlo!$A:$A,M688)</f>
        <v>16</v>
      </c>
      <c r="R688" s="65">
        <f t="shared" si="20"/>
        <v>100826680128.12376</v>
      </c>
      <c r="S688" s="65">
        <f t="shared" si="21"/>
        <v>0</v>
      </c>
      <c r="BU688" s="66"/>
      <c r="BV688" s="67"/>
      <c r="BW688" s="67"/>
      <c r="BX688" s="68"/>
      <c r="BY688" s="68"/>
    </row>
    <row r="689" spans="1:77" hidden="1" x14ac:dyDescent="0.35">
      <c r="A689" s="51" t="s">
        <v>170</v>
      </c>
      <c r="B689" s="51">
        <v>2024</v>
      </c>
      <c r="C689" s="60" t="s">
        <v>160</v>
      </c>
      <c r="D689" s="51" t="s">
        <v>171</v>
      </c>
      <c r="E689" s="51" t="s">
        <v>171</v>
      </c>
      <c r="F689" s="51" t="s">
        <v>174</v>
      </c>
      <c r="G689" s="51">
        <v>0.127270840375688</v>
      </c>
      <c r="H689" s="51">
        <v>13015.802810069599</v>
      </c>
      <c r="I689" s="51">
        <v>24379.6135787352</v>
      </c>
      <c r="J689" s="51">
        <v>0</v>
      </c>
      <c r="K689" s="61" t="str">
        <f>INDEX(category!$C:$C,MATCH(C689,category!$B:$B,0))</f>
        <v xml:space="preserve"> Heavy-heavy duty trucks (GVWR &gt;33000 lbs)</v>
      </c>
      <c r="L689" s="62" t="str">
        <f>INDEX(category!D:D,MATCH($C689,category!$B:$B,0))</f>
        <v>HDVs</v>
      </c>
      <c r="M689" s="62" t="str">
        <f>INDEX(category!E:E,MATCH($C689,category!$B:$B,0))</f>
        <v>freight</v>
      </c>
      <c r="N689" s="62" t="str">
        <f>INDEX('veh fuel category'!$A$2:$A$10,MATCH($F689,'veh fuel category'!$C$2:$C$10,0))</f>
        <v>battery electric vehicle</v>
      </c>
      <c r="O689" s="63">
        <f>INDEX('veh fuel category'!$D$2:$D$8,MATCH($N689,'veh fuel category'!$A$2:$A$8,0))</f>
        <v>3412.14</v>
      </c>
      <c r="P689" s="64">
        <f>'veh fuel category'!$D$2</f>
        <v>3412.14</v>
      </c>
      <c r="Q689" s="64">
        <f>SUMIFS(avlo!$C:$C,avlo!$B:$B,L689,avlo!$A:$A,M689)</f>
        <v>16</v>
      </c>
      <c r="R689" s="65">
        <f t="shared" si="20"/>
        <v>0</v>
      </c>
      <c r="S689" s="65">
        <f t="shared" si="21"/>
        <v>83186654.676545516</v>
      </c>
      <c r="BU689" s="66"/>
      <c r="BV689" s="67"/>
      <c r="BW689" s="67"/>
      <c r="BX689" s="68"/>
      <c r="BY689" s="68"/>
    </row>
    <row r="690" spans="1:77" x14ac:dyDescent="0.35">
      <c r="A690" s="51" t="s">
        <v>170</v>
      </c>
      <c r="B690" s="51">
        <v>2024</v>
      </c>
      <c r="C690" s="60" t="s">
        <v>233</v>
      </c>
      <c r="D690" s="51" t="s">
        <v>171</v>
      </c>
      <c r="E690" s="51" t="s">
        <v>171</v>
      </c>
      <c r="F690" s="51" t="s">
        <v>172</v>
      </c>
      <c r="G690" s="51">
        <v>2828.5386262275101</v>
      </c>
      <c r="H690" s="51">
        <v>79396928.848381907</v>
      </c>
      <c r="I690" s="51">
        <v>0</v>
      </c>
      <c r="J690" s="51">
        <v>12263.635728356199</v>
      </c>
      <c r="K690" s="61" t="str">
        <f>INDEX(category!$C:$C,MATCH(C690,category!$B:$B,0))</f>
        <v xml:space="preserve"> Urban buses</v>
      </c>
      <c r="L690" s="62" t="str">
        <f>INDEX(category!D:D,MATCH($C690,category!$B:$B,0))</f>
        <v>HDVs</v>
      </c>
      <c r="M690" s="62" t="str">
        <f>INDEX(category!E:E,MATCH($C690,category!$B:$B,0))</f>
        <v>passenger</v>
      </c>
      <c r="N690" s="62" t="str">
        <f>INDEX('veh fuel category'!$A$2:$A$10,MATCH($F690,'veh fuel category'!$C$2:$C$10,0))</f>
        <v>gasoline vehicle</v>
      </c>
      <c r="O690" s="63">
        <f>INDEX('veh fuel category'!$D$2:$D$8,MATCH($N690,'veh fuel category'!$A$2:$A$8,0))</f>
        <v>125000</v>
      </c>
      <c r="P690" s="64">
        <f>'veh fuel category'!$D$2</f>
        <v>3412.14</v>
      </c>
      <c r="Q690" s="64">
        <f>SUMIFS(avlo!$C:$C,avlo!$B:$B,L690,avlo!$A:$A,M690)</f>
        <v>21.196137259</v>
      </c>
      <c r="R690" s="65">
        <f t="shared" si="20"/>
        <v>1532954466044.5249</v>
      </c>
      <c r="S690" s="65">
        <f t="shared" si="21"/>
        <v>0</v>
      </c>
      <c r="BU690" s="66"/>
      <c r="BV690" s="67"/>
      <c r="BW690" s="67"/>
      <c r="BX690" s="68"/>
      <c r="BY690" s="68"/>
    </row>
    <row r="691" spans="1:77" x14ac:dyDescent="0.35">
      <c r="A691" s="51" t="s">
        <v>170</v>
      </c>
      <c r="B691" s="51">
        <v>2024</v>
      </c>
      <c r="C691" s="60" t="s">
        <v>233</v>
      </c>
      <c r="D691" s="51" t="s">
        <v>171</v>
      </c>
      <c r="E691" s="51" t="s">
        <v>171</v>
      </c>
      <c r="F691" s="51" t="s">
        <v>173</v>
      </c>
      <c r="G691" s="51">
        <v>3498.1517067181298</v>
      </c>
      <c r="H691" s="51">
        <v>114487858.27376799</v>
      </c>
      <c r="I691" s="51">
        <v>0</v>
      </c>
      <c r="J691" s="51">
        <v>13807.6560389606</v>
      </c>
      <c r="K691" s="61" t="str">
        <f>INDEX(category!$C:$C,MATCH(C691,category!$B:$B,0))</f>
        <v xml:space="preserve"> Urban buses</v>
      </c>
      <c r="L691" s="62" t="str">
        <f>INDEX(category!D:D,MATCH($C691,category!$B:$B,0))</f>
        <v>HDVs</v>
      </c>
      <c r="M691" s="62" t="str">
        <f>INDEX(category!E:E,MATCH($C691,category!$B:$B,0))</f>
        <v>passenger</v>
      </c>
      <c r="N691" s="62" t="str">
        <f>INDEX('veh fuel category'!$A$2:$A$10,MATCH($F691,'veh fuel category'!$C$2:$C$10,0))</f>
        <v>diesel vehicle</v>
      </c>
      <c r="O691" s="63">
        <f>INDEX('veh fuel category'!$D$2:$D$8,MATCH($N691,'veh fuel category'!$A$2:$A$8,0))</f>
        <v>138700</v>
      </c>
      <c r="P691" s="64">
        <f>'veh fuel category'!$D$2</f>
        <v>3412.14</v>
      </c>
      <c r="Q691" s="64">
        <f>SUMIFS(avlo!$C:$C,avlo!$B:$B,L691,avlo!$A:$A,M691)</f>
        <v>21.196137259</v>
      </c>
      <c r="R691" s="65">
        <f t="shared" si="20"/>
        <v>1915121892603.8354</v>
      </c>
      <c r="S691" s="65">
        <f t="shared" si="21"/>
        <v>0</v>
      </c>
      <c r="BU691" s="66"/>
      <c r="BV691" s="67"/>
      <c r="BW691" s="67"/>
      <c r="BX691" s="68"/>
      <c r="BY691" s="68"/>
    </row>
    <row r="692" spans="1:77" x14ac:dyDescent="0.35">
      <c r="A692" s="51" t="s">
        <v>170</v>
      </c>
      <c r="B692" s="51">
        <v>2024</v>
      </c>
      <c r="C692" s="60" t="s">
        <v>233</v>
      </c>
      <c r="D692" s="51" t="s">
        <v>171</v>
      </c>
      <c r="E692" s="51" t="s">
        <v>171</v>
      </c>
      <c r="F692" s="51" t="s">
        <v>174</v>
      </c>
      <c r="G692" s="51">
        <v>313.73525876032397</v>
      </c>
      <c r="H692" s="51">
        <v>7953213.5069044</v>
      </c>
      <c r="I692" s="51">
        <v>15309041.314373201</v>
      </c>
      <c r="J692" s="51">
        <v>0</v>
      </c>
      <c r="K692" s="61" t="str">
        <f>INDEX(category!$C:$C,MATCH(C692,category!$B:$B,0))</f>
        <v xml:space="preserve"> Urban buses</v>
      </c>
      <c r="L692" s="62" t="str">
        <f>INDEX(category!D:D,MATCH($C692,category!$B:$B,0))</f>
        <v>HDVs</v>
      </c>
      <c r="M692" s="62" t="str">
        <f>INDEX(category!E:E,MATCH($C692,category!$B:$B,0))</f>
        <v>passenger</v>
      </c>
      <c r="N692" s="62" t="str">
        <f>INDEX('veh fuel category'!$A$2:$A$10,MATCH($F692,'veh fuel category'!$C$2:$C$10,0))</f>
        <v>battery electric vehicle</v>
      </c>
      <c r="O692" s="63">
        <f>INDEX('veh fuel category'!$D$2:$D$8,MATCH($N692,'veh fuel category'!$A$2:$A$8,0))</f>
        <v>3412.14</v>
      </c>
      <c r="P692" s="64">
        <f>'veh fuel category'!$D$2</f>
        <v>3412.14</v>
      </c>
      <c r="Q692" s="64">
        <f>SUMIFS(avlo!$C:$C,avlo!$B:$B,L692,avlo!$A:$A,M692)</f>
        <v>21.196137259</v>
      </c>
      <c r="R692" s="65">
        <f t="shared" si="20"/>
        <v>0</v>
      </c>
      <c r="S692" s="65">
        <f t="shared" si="21"/>
        <v>52236592230.425369</v>
      </c>
      <c r="BU692" s="66"/>
      <c r="BV692" s="67"/>
      <c r="BW692" s="67"/>
      <c r="BX692" s="68"/>
      <c r="BY692" s="68"/>
    </row>
    <row r="693" spans="1:77" x14ac:dyDescent="0.35">
      <c r="A693" s="51" t="s">
        <v>170</v>
      </c>
      <c r="B693" s="51">
        <v>2024</v>
      </c>
      <c r="C693" s="60" t="s">
        <v>233</v>
      </c>
      <c r="D693" s="51" t="s">
        <v>171</v>
      </c>
      <c r="E693" s="51" t="s">
        <v>171</v>
      </c>
      <c r="F693" s="51" t="s">
        <v>230</v>
      </c>
      <c r="G693" s="51">
        <v>7829.2084032350904</v>
      </c>
      <c r="H693" s="51">
        <v>297492241.51378697</v>
      </c>
      <c r="I693" s="51">
        <v>0</v>
      </c>
      <c r="J693" s="51">
        <v>80585.707154627395</v>
      </c>
      <c r="K693" s="61" t="str">
        <f>INDEX(category!$C:$C,MATCH(C693,category!$B:$B,0))</f>
        <v xml:space="preserve"> Urban buses</v>
      </c>
      <c r="L693" s="62" t="str">
        <f>INDEX(category!D:D,MATCH($C693,category!$B:$B,0))</f>
        <v>HDVs</v>
      </c>
      <c r="M693" s="62" t="str">
        <f>INDEX(category!E:E,MATCH($C693,category!$B:$B,0))</f>
        <v>passenger</v>
      </c>
      <c r="N693" s="62" t="str">
        <f>INDEX('veh fuel category'!$A$2:$A$10,MATCH($F693,'veh fuel category'!$C$2:$C$10,0))</f>
        <v>natural gas vehicle</v>
      </c>
      <c r="O693" s="63">
        <f>INDEX('veh fuel category'!$D$2:$D$8,MATCH($N693,'veh fuel category'!$A$2:$A$8,0))</f>
        <v>138700</v>
      </c>
      <c r="P693" s="64">
        <f>'veh fuel category'!$D$2</f>
        <v>3412.14</v>
      </c>
      <c r="Q693" s="64">
        <f>SUMIFS(avlo!$C:$C,avlo!$B:$B,L693,avlo!$A:$A,M693)</f>
        <v>21.196137259</v>
      </c>
      <c r="R693" s="65">
        <f t="shared" si="20"/>
        <v>11177237582346.818</v>
      </c>
      <c r="S693" s="65">
        <f t="shared" si="21"/>
        <v>0</v>
      </c>
      <c r="BU693" s="66"/>
      <c r="BV693" s="67"/>
      <c r="BW693" s="67"/>
      <c r="BX693" s="68"/>
      <c r="BY693" s="68"/>
    </row>
    <row r="694" spans="1:77" x14ac:dyDescent="0.35">
      <c r="A694" s="51" t="s">
        <v>170</v>
      </c>
      <c r="B694" s="51">
        <v>2025</v>
      </c>
      <c r="C694" s="60" t="s">
        <v>162</v>
      </c>
      <c r="D694" s="51" t="s">
        <v>171</v>
      </c>
      <c r="E694" s="51" t="s">
        <v>171</v>
      </c>
      <c r="F694" s="51" t="s">
        <v>173</v>
      </c>
      <c r="G694" s="51">
        <v>8118.1645779514402</v>
      </c>
      <c r="H694" s="51">
        <v>131177828.845199</v>
      </c>
      <c r="I694" s="51">
        <v>0</v>
      </c>
      <c r="J694" s="51">
        <v>14690.0155960667</v>
      </c>
      <c r="K694" s="61" t="str">
        <f>INDEX(category!$C:$C,MATCH(C694,category!$B:$B,0))</f>
        <v xml:space="preserve"> All other buses</v>
      </c>
      <c r="L694" s="62" t="str">
        <f>INDEX(category!D:D,MATCH($C694,category!$B:$B,0))</f>
        <v>HDVs</v>
      </c>
      <c r="M694" s="62" t="str">
        <f>INDEX(category!E:E,MATCH($C694,category!$B:$B,0))</f>
        <v>passenger</v>
      </c>
      <c r="N694" s="62" t="str">
        <f>INDEX('veh fuel category'!$A$2:$A$10,MATCH($F694,'veh fuel category'!$C$2:$C$10,0))</f>
        <v>diesel vehicle</v>
      </c>
      <c r="O694" s="63">
        <f>INDEX('veh fuel category'!$D$2:$D$8,MATCH($N694,'veh fuel category'!$A$2:$A$8,0))</f>
        <v>138700</v>
      </c>
      <c r="P694" s="64">
        <f>'veh fuel category'!$D$2</f>
        <v>3412.14</v>
      </c>
      <c r="Q694" s="64">
        <f>SUMIFS(avlo!$C:$C,avlo!$B:$B,L694,avlo!$A:$A,M694)</f>
        <v>21.196137259</v>
      </c>
      <c r="R694" s="65">
        <f t="shared" si="20"/>
        <v>2037505163174.4514</v>
      </c>
      <c r="S694" s="65">
        <f t="shared" si="21"/>
        <v>0</v>
      </c>
      <c r="BU694" s="66"/>
      <c r="BV694" s="67"/>
      <c r="BW694" s="67"/>
      <c r="BX694" s="68"/>
      <c r="BY694" s="68"/>
    </row>
    <row r="695" spans="1:77" x14ac:dyDescent="0.35">
      <c r="A695" s="51" t="s">
        <v>170</v>
      </c>
      <c r="B695" s="51">
        <v>2025</v>
      </c>
      <c r="C695" s="60" t="s">
        <v>162</v>
      </c>
      <c r="D695" s="51" t="s">
        <v>171</v>
      </c>
      <c r="E695" s="51" t="s">
        <v>171</v>
      </c>
      <c r="F695" s="51" t="s">
        <v>230</v>
      </c>
      <c r="G695" s="51">
        <v>755.53830014167602</v>
      </c>
      <c r="H695" s="51">
        <v>13002989.0050523</v>
      </c>
      <c r="I695" s="51">
        <v>0</v>
      </c>
      <c r="J695" s="51">
        <v>1556.5043272057101</v>
      </c>
      <c r="K695" s="61" t="str">
        <f>INDEX(category!$C:$C,MATCH(C695,category!$B:$B,0))</f>
        <v xml:space="preserve"> All other buses</v>
      </c>
      <c r="L695" s="62" t="str">
        <f>INDEX(category!D:D,MATCH($C695,category!$B:$B,0))</f>
        <v>HDVs</v>
      </c>
      <c r="M695" s="62" t="str">
        <f>INDEX(category!E:E,MATCH($C695,category!$B:$B,0))</f>
        <v>passenger</v>
      </c>
      <c r="N695" s="62" t="str">
        <f>INDEX('veh fuel category'!$A$2:$A$10,MATCH($F695,'veh fuel category'!$C$2:$C$10,0))</f>
        <v>natural gas vehicle</v>
      </c>
      <c r="O695" s="63">
        <f>INDEX('veh fuel category'!$D$2:$D$8,MATCH($N695,'veh fuel category'!$A$2:$A$8,0))</f>
        <v>138700</v>
      </c>
      <c r="P695" s="64">
        <f>'veh fuel category'!$D$2</f>
        <v>3412.14</v>
      </c>
      <c r="Q695" s="64">
        <f>SUMIFS(avlo!$C:$C,avlo!$B:$B,L695,avlo!$A:$A,M695)</f>
        <v>21.196137259</v>
      </c>
      <c r="R695" s="65">
        <f t="shared" si="20"/>
        <v>215887150183.43198</v>
      </c>
      <c r="S695" s="65">
        <f t="shared" si="21"/>
        <v>0</v>
      </c>
      <c r="BU695" s="66"/>
      <c r="BV695" s="67"/>
      <c r="BW695" s="67"/>
      <c r="BX695" s="68"/>
      <c r="BY695" s="68"/>
    </row>
    <row r="696" spans="1:77" hidden="1" x14ac:dyDescent="0.35">
      <c r="A696" s="51" t="s">
        <v>170</v>
      </c>
      <c r="B696" s="51">
        <v>2025</v>
      </c>
      <c r="C696" s="60" t="s">
        <v>146</v>
      </c>
      <c r="D696" s="51" t="s">
        <v>171</v>
      </c>
      <c r="E696" s="51" t="s">
        <v>171</v>
      </c>
      <c r="F696" s="51" t="s">
        <v>172</v>
      </c>
      <c r="G696" s="51">
        <v>12837662.6331928</v>
      </c>
      <c r="H696" s="51">
        <v>174823005152.935</v>
      </c>
      <c r="I696" s="51">
        <v>0</v>
      </c>
      <c r="J696" s="51">
        <v>5901360.8418738302</v>
      </c>
      <c r="K696" s="61" t="str">
        <f>INDEX(category!$C:$C,MATCH(C696,category!$B:$B,0))</f>
        <v xml:space="preserve"> Passenger Cars</v>
      </c>
      <c r="L696" s="62" t="str">
        <f>INDEX(category!D:D,MATCH($C696,category!$B:$B,0))</f>
        <v>LDVs</v>
      </c>
      <c r="M696" s="62" t="str">
        <f>INDEX(category!E:E,MATCH($C696,category!$B:$B,0))</f>
        <v>passenger</v>
      </c>
      <c r="N696" s="62" t="str">
        <f>INDEX('veh fuel category'!$A$2:$A$10,MATCH($F696,'veh fuel category'!$C$2:$C$10,0))</f>
        <v>gasoline vehicle</v>
      </c>
      <c r="O696" s="63">
        <f>INDEX('veh fuel category'!$D$2:$D$8,MATCH($N696,'veh fuel category'!$A$2:$A$8,0))</f>
        <v>125000</v>
      </c>
      <c r="P696" s="64">
        <f>'veh fuel category'!$D$2</f>
        <v>3412.14</v>
      </c>
      <c r="Q696" s="64">
        <f>SUMIFS(avlo!$C:$C,avlo!$B:$B,L696,avlo!$A:$A,M696)</f>
        <v>1.67</v>
      </c>
      <c r="R696" s="65">
        <f t="shared" si="20"/>
        <v>737670105234228.75</v>
      </c>
      <c r="S696" s="65">
        <f t="shared" si="21"/>
        <v>0</v>
      </c>
      <c r="BU696" s="66"/>
      <c r="BV696" s="67"/>
      <c r="BW696" s="67"/>
      <c r="BX696" s="68"/>
      <c r="BY696" s="68"/>
    </row>
    <row r="697" spans="1:77" hidden="1" x14ac:dyDescent="0.35">
      <c r="A697" s="51" t="s">
        <v>170</v>
      </c>
      <c r="B697" s="51">
        <v>2025</v>
      </c>
      <c r="C697" s="60" t="s">
        <v>146</v>
      </c>
      <c r="D697" s="51" t="s">
        <v>171</v>
      </c>
      <c r="E697" s="51" t="s">
        <v>171</v>
      </c>
      <c r="F697" s="51" t="s">
        <v>173</v>
      </c>
      <c r="G697" s="51">
        <v>42627.7454650578</v>
      </c>
      <c r="H697" s="51">
        <v>439606135.40113503</v>
      </c>
      <c r="I697" s="51">
        <v>0</v>
      </c>
      <c r="J697" s="51">
        <v>10446.199586705399</v>
      </c>
      <c r="K697" s="61" t="str">
        <f>INDEX(category!$C:$C,MATCH(C697,category!$B:$B,0))</f>
        <v xml:space="preserve"> Passenger Cars</v>
      </c>
      <c r="L697" s="62" t="str">
        <f>INDEX(category!D:D,MATCH($C697,category!$B:$B,0))</f>
        <v>LDVs</v>
      </c>
      <c r="M697" s="62" t="str">
        <f>INDEX(category!E:E,MATCH($C697,category!$B:$B,0))</f>
        <v>passenger</v>
      </c>
      <c r="N697" s="62" t="str">
        <f>INDEX('veh fuel category'!$A$2:$A$10,MATCH($F697,'veh fuel category'!$C$2:$C$10,0))</f>
        <v>diesel vehicle</v>
      </c>
      <c r="O697" s="63">
        <f>INDEX('veh fuel category'!$D$2:$D$8,MATCH($N697,'veh fuel category'!$A$2:$A$8,0))</f>
        <v>138700</v>
      </c>
      <c r="P697" s="64">
        <f>'veh fuel category'!$D$2</f>
        <v>3412.14</v>
      </c>
      <c r="Q697" s="64">
        <f>SUMIFS(avlo!$C:$C,avlo!$B:$B,L697,avlo!$A:$A,M697)</f>
        <v>1.67</v>
      </c>
      <c r="R697" s="65">
        <f t="shared" si="20"/>
        <v>1448887882676.0391</v>
      </c>
      <c r="S697" s="65">
        <f t="shared" si="21"/>
        <v>0</v>
      </c>
      <c r="BU697" s="66"/>
      <c r="BV697" s="67"/>
      <c r="BW697" s="67"/>
      <c r="BX697" s="68"/>
      <c r="BY697" s="68"/>
    </row>
    <row r="698" spans="1:77" hidden="1" x14ac:dyDescent="0.35">
      <c r="A698" s="51" t="s">
        <v>170</v>
      </c>
      <c r="B698" s="51">
        <v>2025</v>
      </c>
      <c r="C698" s="60" t="s">
        <v>146</v>
      </c>
      <c r="D698" s="51" t="s">
        <v>171</v>
      </c>
      <c r="E698" s="51" t="s">
        <v>171</v>
      </c>
      <c r="F698" s="51" t="s">
        <v>174</v>
      </c>
      <c r="G698" s="51">
        <v>792351.25259713095</v>
      </c>
      <c r="H698" s="51">
        <v>13224513672.094601</v>
      </c>
      <c r="I698" s="51">
        <v>5105753755.9392996</v>
      </c>
      <c r="J698" s="51">
        <v>0</v>
      </c>
      <c r="K698" s="61" t="str">
        <f>INDEX(category!$C:$C,MATCH(C698,category!$B:$B,0))</f>
        <v xml:space="preserve"> Passenger Cars</v>
      </c>
      <c r="L698" s="62" t="str">
        <f>INDEX(category!D:D,MATCH($C698,category!$B:$B,0))</f>
        <v>LDVs</v>
      </c>
      <c r="M698" s="62" t="str">
        <f>INDEX(category!E:E,MATCH($C698,category!$B:$B,0))</f>
        <v>passenger</v>
      </c>
      <c r="N698" s="62" t="str">
        <f>INDEX('veh fuel category'!$A$2:$A$10,MATCH($F698,'veh fuel category'!$C$2:$C$10,0))</f>
        <v>battery electric vehicle</v>
      </c>
      <c r="O698" s="63">
        <f>INDEX('veh fuel category'!$D$2:$D$8,MATCH($N698,'veh fuel category'!$A$2:$A$8,0))</f>
        <v>3412.14</v>
      </c>
      <c r="P698" s="64">
        <f>'veh fuel category'!$D$2</f>
        <v>3412.14</v>
      </c>
      <c r="Q698" s="64">
        <f>SUMIFS(avlo!$C:$C,avlo!$B:$B,L698,avlo!$A:$A,M698)</f>
        <v>1.67</v>
      </c>
      <c r="R698" s="65">
        <f t="shared" si="20"/>
        <v>0</v>
      </c>
      <c r="S698" s="65">
        <f t="shared" si="21"/>
        <v>17421546620790.721</v>
      </c>
      <c r="BU698" s="66"/>
      <c r="BV698" s="67"/>
      <c r="BW698" s="67"/>
      <c r="BX698" s="68"/>
      <c r="BY698" s="68"/>
    </row>
    <row r="699" spans="1:77" hidden="1" x14ac:dyDescent="0.35">
      <c r="A699" s="51" t="s">
        <v>170</v>
      </c>
      <c r="B699" s="51">
        <v>2025</v>
      </c>
      <c r="C699" s="60" t="s">
        <v>146</v>
      </c>
      <c r="D699" s="51" t="s">
        <v>171</v>
      </c>
      <c r="E699" s="51" t="s">
        <v>171</v>
      </c>
      <c r="F699" s="51" t="s">
        <v>234</v>
      </c>
      <c r="G699" s="51">
        <v>383663.14939656801</v>
      </c>
      <c r="H699" s="51">
        <v>6181546256.1806097</v>
      </c>
      <c r="I699" s="51">
        <v>966134756.33345401</v>
      </c>
      <c r="J699" s="51">
        <v>103523.313571052</v>
      </c>
      <c r="K699" s="61" t="str">
        <f>INDEX(category!$C:$C,MATCH(C699,category!$B:$B,0))</f>
        <v xml:space="preserve"> Passenger Cars</v>
      </c>
      <c r="L699" s="62" t="str">
        <f>INDEX(category!D:D,MATCH($C699,category!$B:$B,0))</f>
        <v>LDVs</v>
      </c>
      <c r="M699" s="62" t="str">
        <f>INDEX(category!E:E,MATCH($C699,category!$B:$B,0))</f>
        <v>passenger</v>
      </c>
      <c r="N699" s="62" t="str">
        <f>INDEX('veh fuel category'!$A$2:$A$10,MATCH($F699,'veh fuel category'!$C$2:$C$10,0))</f>
        <v>plugin hybrid vehicle</v>
      </c>
      <c r="O699" s="63">
        <f>INDEX('veh fuel category'!$D$2:$D$8,MATCH($N699,'veh fuel category'!$A$2:$A$8,0))</f>
        <v>125000</v>
      </c>
      <c r="P699" s="64">
        <f>'veh fuel category'!$D$2</f>
        <v>3412.14</v>
      </c>
      <c r="Q699" s="64">
        <f>SUMIFS(avlo!$C:$C,avlo!$B:$B,L699,avlo!$A:$A,M699)</f>
        <v>1.67</v>
      </c>
      <c r="R699" s="65">
        <f t="shared" si="20"/>
        <v>12940414196381.5</v>
      </c>
      <c r="S699" s="65">
        <f t="shared" si="21"/>
        <v>3296587047475.6318</v>
      </c>
      <c r="BU699" s="66"/>
      <c r="BV699" s="67"/>
      <c r="BW699" s="67"/>
      <c r="BX699" s="68"/>
      <c r="BY699" s="68"/>
    </row>
    <row r="700" spans="1:77" hidden="1" x14ac:dyDescent="0.35">
      <c r="A700" s="51" t="s">
        <v>170</v>
      </c>
      <c r="B700" s="51">
        <v>2025</v>
      </c>
      <c r="C700" s="60" t="s">
        <v>147</v>
      </c>
      <c r="D700" s="51" t="s">
        <v>171</v>
      </c>
      <c r="E700" s="51" t="s">
        <v>171</v>
      </c>
      <c r="F700" s="51" t="s">
        <v>172</v>
      </c>
      <c r="G700" s="51">
        <v>1284221.5853216699</v>
      </c>
      <c r="H700" s="51">
        <v>15166498679.6765</v>
      </c>
      <c r="I700" s="51">
        <v>0</v>
      </c>
      <c r="J700" s="51">
        <v>617471.33106982603</v>
      </c>
      <c r="K700" s="61" t="str">
        <f>INDEX(category!$C:$C,MATCH(C700,category!$B:$B,0))</f>
        <v xml:space="preserve"> Light-duty trucks (GVWR &lt;6000 lbs  ETW ≤3750 lbs)</v>
      </c>
      <c r="L700" s="62" t="str">
        <f>INDEX(category!D:D,MATCH($C700,category!$B:$B,0))</f>
        <v>LDVs</v>
      </c>
      <c r="M700" s="62" t="str">
        <f>INDEX(category!E:E,MATCH($C700,category!$B:$B,0))</f>
        <v>passenger</v>
      </c>
      <c r="N700" s="62" t="str">
        <f>INDEX('veh fuel category'!$A$2:$A$10,MATCH($F700,'veh fuel category'!$C$2:$C$10,0))</f>
        <v>gasoline vehicle</v>
      </c>
      <c r="O700" s="63">
        <f>INDEX('veh fuel category'!$D$2:$D$8,MATCH($N700,'veh fuel category'!$A$2:$A$8,0))</f>
        <v>125000</v>
      </c>
      <c r="P700" s="64">
        <f>'veh fuel category'!$D$2</f>
        <v>3412.14</v>
      </c>
      <c r="Q700" s="64">
        <f>SUMIFS(avlo!$C:$C,avlo!$B:$B,L700,avlo!$A:$A,M700)</f>
        <v>1.67</v>
      </c>
      <c r="R700" s="65">
        <f t="shared" si="20"/>
        <v>77183916383728.25</v>
      </c>
      <c r="S700" s="65">
        <f t="shared" si="21"/>
        <v>0</v>
      </c>
      <c r="BU700" s="66"/>
      <c r="BV700" s="67"/>
      <c r="BW700" s="67"/>
      <c r="BX700" s="68"/>
      <c r="BY700" s="68"/>
    </row>
    <row r="701" spans="1:77" hidden="1" x14ac:dyDescent="0.35">
      <c r="A701" s="51" t="s">
        <v>170</v>
      </c>
      <c r="B701" s="51">
        <v>2025</v>
      </c>
      <c r="C701" s="60" t="s">
        <v>147</v>
      </c>
      <c r="D701" s="51" t="s">
        <v>171</v>
      </c>
      <c r="E701" s="51" t="s">
        <v>171</v>
      </c>
      <c r="F701" s="51" t="s">
        <v>173</v>
      </c>
      <c r="G701" s="51">
        <v>610.94293771506204</v>
      </c>
      <c r="H701" s="51">
        <v>2934857.5102661699</v>
      </c>
      <c r="I701" s="51">
        <v>0</v>
      </c>
      <c r="J701" s="51">
        <v>123.568108347764</v>
      </c>
      <c r="K701" s="61" t="str">
        <f>INDEX(category!$C:$C,MATCH(C701,category!$B:$B,0))</f>
        <v xml:space="preserve"> Light-duty trucks (GVWR &lt;6000 lbs  ETW ≤3750 lbs)</v>
      </c>
      <c r="L701" s="62" t="str">
        <f>INDEX(category!D:D,MATCH($C701,category!$B:$B,0))</f>
        <v>LDVs</v>
      </c>
      <c r="M701" s="62" t="str">
        <f>INDEX(category!E:E,MATCH($C701,category!$B:$B,0))</f>
        <v>passenger</v>
      </c>
      <c r="N701" s="62" t="str">
        <f>INDEX('veh fuel category'!$A$2:$A$10,MATCH($F701,'veh fuel category'!$C$2:$C$10,0))</f>
        <v>diesel vehicle</v>
      </c>
      <c r="O701" s="63">
        <f>INDEX('veh fuel category'!$D$2:$D$8,MATCH($N701,'veh fuel category'!$A$2:$A$8,0))</f>
        <v>138700</v>
      </c>
      <c r="P701" s="64">
        <f>'veh fuel category'!$D$2</f>
        <v>3412.14</v>
      </c>
      <c r="Q701" s="64">
        <f>SUMIFS(avlo!$C:$C,avlo!$B:$B,L701,avlo!$A:$A,M701)</f>
        <v>1.67</v>
      </c>
      <c r="R701" s="65">
        <f t="shared" si="20"/>
        <v>17138896627.834867</v>
      </c>
      <c r="S701" s="65">
        <f t="shared" si="21"/>
        <v>0</v>
      </c>
      <c r="BU701" s="66"/>
      <c r="BV701" s="67"/>
      <c r="BW701" s="67"/>
      <c r="BX701" s="68"/>
      <c r="BY701" s="68"/>
    </row>
    <row r="702" spans="1:77" hidden="1" x14ac:dyDescent="0.35">
      <c r="A702" s="51" t="s">
        <v>170</v>
      </c>
      <c r="B702" s="51">
        <v>2025</v>
      </c>
      <c r="C702" s="60" t="s">
        <v>147</v>
      </c>
      <c r="D702" s="51" t="s">
        <v>171</v>
      </c>
      <c r="E702" s="51" t="s">
        <v>171</v>
      </c>
      <c r="F702" s="51" t="s">
        <v>174</v>
      </c>
      <c r="G702" s="51">
        <v>3472.8283148570899</v>
      </c>
      <c r="H702" s="51">
        <v>53526035.769030601</v>
      </c>
      <c r="I702" s="51">
        <v>20665467.550988</v>
      </c>
      <c r="J702" s="51">
        <v>0</v>
      </c>
      <c r="K702" s="61" t="str">
        <f>INDEX(category!$C:$C,MATCH(C702,category!$B:$B,0))</f>
        <v xml:space="preserve"> Light-duty trucks (GVWR &lt;6000 lbs  ETW ≤3750 lbs)</v>
      </c>
      <c r="L702" s="62" t="str">
        <f>INDEX(category!D:D,MATCH($C702,category!$B:$B,0))</f>
        <v>LDVs</v>
      </c>
      <c r="M702" s="62" t="str">
        <f>INDEX(category!E:E,MATCH($C702,category!$B:$B,0))</f>
        <v>passenger</v>
      </c>
      <c r="N702" s="62" t="str">
        <f>INDEX('veh fuel category'!$A$2:$A$10,MATCH($F702,'veh fuel category'!$C$2:$C$10,0))</f>
        <v>battery electric vehicle</v>
      </c>
      <c r="O702" s="63">
        <f>INDEX('veh fuel category'!$D$2:$D$8,MATCH($N702,'veh fuel category'!$A$2:$A$8,0))</f>
        <v>3412.14</v>
      </c>
      <c r="P702" s="64">
        <f>'veh fuel category'!$D$2</f>
        <v>3412.14</v>
      </c>
      <c r="Q702" s="64">
        <f>SUMIFS(avlo!$C:$C,avlo!$B:$B,L702,avlo!$A:$A,M702)</f>
        <v>1.67</v>
      </c>
      <c r="R702" s="65">
        <f t="shared" si="20"/>
        <v>0</v>
      </c>
      <c r="S702" s="65">
        <f t="shared" si="21"/>
        <v>70513468449.428192</v>
      </c>
      <c r="BU702" s="66"/>
      <c r="BV702" s="67"/>
      <c r="BW702" s="67"/>
      <c r="BX702" s="68"/>
      <c r="BY702" s="68"/>
    </row>
    <row r="703" spans="1:77" hidden="1" x14ac:dyDescent="0.35">
      <c r="A703" s="51" t="s">
        <v>170</v>
      </c>
      <c r="B703" s="51">
        <v>2025</v>
      </c>
      <c r="C703" s="60" t="s">
        <v>147</v>
      </c>
      <c r="D703" s="51" t="s">
        <v>171</v>
      </c>
      <c r="E703" s="51" t="s">
        <v>171</v>
      </c>
      <c r="F703" s="51" t="s">
        <v>234</v>
      </c>
      <c r="G703" s="51">
        <v>2255.8427291379398</v>
      </c>
      <c r="H703" s="51">
        <v>39689920.217015103</v>
      </c>
      <c r="I703" s="51">
        <v>6787813.2061361596</v>
      </c>
      <c r="J703" s="51">
        <v>601.811970692763</v>
      </c>
      <c r="K703" s="61" t="str">
        <f>INDEX(category!$C:$C,MATCH(C703,category!$B:$B,0))</f>
        <v xml:space="preserve"> Light-duty trucks (GVWR &lt;6000 lbs  ETW ≤3750 lbs)</v>
      </c>
      <c r="L703" s="62" t="str">
        <f>INDEX(category!D:D,MATCH($C703,category!$B:$B,0))</f>
        <v>LDVs</v>
      </c>
      <c r="M703" s="62" t="str">
        <f>INDEX(category!E:E,MATCH($C703,category!$B:$B,0))</f>
        <v>passenger</v>
      </c>
      <c r="N703" s="62" t="str">
        <f>INDEX('veh fuel category'!$A$2:$A$10,MATCH($F703,'veh fuel category'!$C$2:$C$10,0))</f>
        <v>plugin hybrid vehicle</v>
      </c>
      <c r="O703" s="63">
        <f>INDEX('veh fuel category'!$D$2:$D$8,MATCH($N703,'veh fuel category'!$A$2:$A$8,0))</f>
        <v>125000</v>
      </c>
      <c r="P703" s="64">
        <f>'veh fuel category'!$D$2</f>
        <v>3412.14</v>
      </c>
      <c r="Q703" s="64">
        <f>SUMIFS(avlo!$C:$C,avlo!$B:$B,L703,avlo!$A:$A,M703)</f>
        <v>1.67</v>
      </c>
      <c r="R703" s="65">
        <f t="shared" si="20"/>
        <v>75226496336.595367</v>
      </c>
      <c r="S703" s="65">
        <f t="shared" si="21"/>
        <v>23160968953.185436</v>
      </c>
      <c r="BU703" s="66"/>
      <c r="BV703" s="67"/>
      <c r="BW703" s="67"/>
      <c r="BX703" s="68"/>
      <c r="BY703" s="68"/>
    </row>
    <row r="704" spans="1:77" hidden="1" x14ac:dyDescent="0.35">
      <c r="A704" s="51" t="s">
        <v>170</v>
      </c>
      <c r="B704" s="51">
        <v>2025</v>
      </c>
      <c r="C704" s="60" t="s">
        <v>148</v>
      </c>
      <c r="D704" s="51" t="s">
        <v>171</v>
      </c>
      <c r="E704" s="51" t="s">
        <v>171</v>
      </c>
      <c r="F704" s="51" t="s">
        <v>172</v>
      </c>
      <c r="G704" s="51">
        <v>6307223.6570615796</v>
      </c>
      <c r="H704" s="51">
        <v>87192656693.457901</v>
      </c>
      <c r="I704" s="51">
        <v>0</v>
      </c>
      <c r="J704" s="51">
        <v>3637433.5253250799</v>
      </c>
      <c r="K704" s="61" t="str">
        <f>INDEX(category!$C:$C,MATCH(C704,category!$B:$B,0))</f>
        <v xml:space="preserve"> Light-duty trucks (GVWR &lt;6000 lbs  ETW 3751–5750 lbs)</v>
      </c>
      <c r="L704" s="62" t="str">
        <f>INDEX(category!D:D,MATCH($C704,category!$B:$B,0))</f>
        <v>LDVs</v>
      </c>
      <c r="M704" s="62" t="str">
        <f>INDEX(category!E:E,MATCH($C704,category!$B:$B,0))</f>
        <v>passenger</v>
      </c>
      <c r="N704" s="62" t="str">
        <f>INDEX('veh fuel category'!$A$2:$A$10,MATCH($F704,'veh fuel category'!$C$2:$C$10,0))</f>
        <v>gasoline vehicle</v>
      </c>
      <c r="O704" s="63">
        <f>INDEX('veh fuel category'!$D$2:$D$8,MATCH($N704,'veh fuel category'!$A$2:$A$8,0))</f>
        <v>125000</v>
      </c>
      <c r="P704" s="64">
        <f>'veh fuel category'!$D$2</f>
        <v>3412.14</v>
      </c>
      <c r="Q704" s="64">
        <f>SUMIFS(avlo!$C:$C,avlo!$B:$B,L704,avlo!$A:$A,M704)</f>
        <v>1.67</v>
      </c>
      <c r="R704" s="65">
        <f t="shared" si="20"/>
        <v>454679190665635</v>
      </c>
      <c r="S704" s="65">
        <f t="shared" si="21"/>
        <v>0</v>
      </c>
      <c r="BU704" s="66"/>
      <c r="BV704" s="67"/>
      <c r="BW704" s="67"/>
      <c r="BX704" s="68"/>
      <c r="BY704" s="68"/>
    </row>
    <row r="705" spans="1:77" hidden="1" x14ac:dyDescent="0.35">
      <c r="A705" s="51" t="s">
        <v>170</v>
      </c>
      <c r="B705" s="51">
        <v>2025</v>
      </c>
      <c r="C705" s="60" t="s">
        <v>148</v>
      </c>
      <c r="D705" s="51" t="s">
        <v>171</v>
      </c>
      <c r="E705" s="51" t="s">
        <v>171</v>
      </c>
      <c r="F705" s="51" t="s">
        <v>173</v>
      </c>
      <c r="G705" s="51">
        <v>22395.207378647101</v>
      </c>
      <c r="H705" s="51">
        <v>321461220.15855002</v>
      </c>
      <c r="I705" s="51">
        <v>0</v>
      </c>
      <c r="J705" s="51">
        <v>10056.247983957801</v>
      </c>
      <c r="K705" s="61" t="str">
        <f>INDEX(category!$C:$C,MATCH(C705,category!$B:$B,0))</f>
        <v xml:space="preserve"> Light-duty trucks (GVWR &lt;6000 lbs  ETW 3751–5750 lbs)</v>
      </c>
      <c r="L705" s="62" t="str">
        <f>INDEX(category!D:D,MATCH($C705,category!$B:$B,0))</f>
        <v>LDVs</v>
      </c>
      <c r="M705" s="62" t="str">
        <f>INDEX(category!E:E,MATCH($C705,category!$B:$B,0))</f>
        <v>passenger</v>
      </c>
      <c r="N705" s="62" t="str">
        <f>INDEX('veh fuel category'!$A$2:$A$10,MATCH($F705,'veh fuel category'!$C$2:$C$10,0))</f>
        <v>diesel vehicle</v>
      </c>
      <c r="O705" s="63">
        <f>INDEX('veh fuel category'!$D$2:$D$8,MATCH($N705,'veh fuel category'!$A$2:$A$8,0))</f>
        <v>138700</v>
      </c>
      <c r="P705" s="64">
        <f>'veh fuel category'!$D$2</f>
        <v>3412.14</v>
      </c>
      <c r="Q705" s="64">
        <f>SUMIFS(avlo!$C:$C,avlo!$B:$B,L705,avlo!$A:$A,M705)</f>
        <v>1.67</v>
      </c>
      <c r="R705" s="65">
        <f t="shared" si="20"/>
        <v>1394801595374.947</v>
      </c>
      <c r="S705" s="65">
        <f t="shared" si="21"/>
        <v>0</v>
      </c>
      <c r="BU705" s="66"/>
      <c r="BV705" s="67"/>
      <c r="BW705" s="67"/>
      <c r="BX705" s="68"/>
      <c r="BY705" s="68"/>
    </row>
    <row r="706" spans="1:77" hidden="1" x14ac:dyDescent="0.35">
      <c r="A706" s="51" t="s">
        <v>170</v>
      </c>
      <c r="B706" s="51">
        <v>2025</v>
      </c>
      <c r="C706" s="60" t="s">
        <v>148</v>
      </c>
      <c r="D706" s="51" t="s">
        <v>171</v>
      </c>
      <c r="E706" s="51" t="s">
        <v>171</v>
      </c>
      <c r="F706" s="51" t="s">
        <v>174</v>
      </c>
      <c r="G706" s="51">
        <v>47977.693784452204</v>
      </c>
      <c r="H706" s="51">
        <v>598468680.03407395</v>
      </c>
      <c r="I706" s="51">
        <v>231058304.80131501</v>
      </c>
      <c r="J706" s="51">
        <v>0</v>
      </c>
      <c r="K706" s="61" t="str">
        <f>INDEX(category!$C:$C,MATCH(C706,category!$B:$B,0))</f>
        <v xml:space="preserve"> Light-duty trucks (GVWR &lt;6000 lbs  ETW 3751–5750 lbs)</v>
      </c>
      <c r="L706" s="62" t="str">
        <f>INDEX(category!D:D,MATCH($C706,category!$B:$B,0))</f>
        <v>LDVs</v>
      </c>
      <c r="M706" s="62" t="str">
        <f>INDEX(category!E:E,MATCH($C706,category!$B:$B,0))</f>
        <v>passenger</v>
      </c>
      <c r="N706" s="62" t="str">
        <f>INDEX('veh fuel category'!$A$2:$A$10,MATCH($F706,'veh fuel category'!$C$2:$C$10,0))</f>
        <v>battery electric vehicle</v>
      </c>
      <c r="O706" s="63">
        <f>INDEX('veh fuel category'!$D$2:$D$8,MATCH($N706,'veh fuel category'!$A$2:$A$8,0))</f>
        <v>3412.14</v>
      </c>
      <c r="P706" s="64">
        <f>'veh fuel category'!$D$2</f>
        <v>3412.14</v>
      </c>
      <c r="Q706" s="64">
        <f>SUMIFS(avlo!$C:$C,avlo!$B:$B,L706,avlo!$A:$A,M706)</f>
        <v>1.67</v>
      </c>
      <c r="R706" s="65">
        <f t="shared" si="20"/>
        <v>0</v>
      </c>
      <c r="S706" s="65">
        <f t="shared" si="21"/>
        <v>788403284144.75891</v>
      </c>
      <c r="BU706" s="66"/>
      <c r="BV706" s="67"/>
      <c r="BW706" s="67"/>
      <c r="BX706" s="68"/>
      <c r="BY706" s="68"/>
    </row>
    <row r="707" spans="1:77" hidden="1" x14ac:dyDescent="0.35">
      <c r="A707" s="51" t="s">
        <v>170</v>
      </c>
      <c r="B707" s="51">
        <v>2025</v>
      </c>
      <c r="C707" s="60" t="s">
        <v>148</v>
      </c>
      <c r="D707" s="51" t="s">
        <v>171</v>
      </c>
      <c r="E707" s="51" t="s">
        <v>171</v>
      </c>
      <c r="F707" s="51" t="s">
        <v>234</v>
      </c>
      <c r="G707" s="51">
        <v>57212.957135726203</v>
      </c>
      <c r="H707" s="51">
        <v>962031615.83907604</v>
      </c>
      <c r="I707" s="51">
        <v>158328892.58029601</v>
      </c>
      <c r="J707" s="51">
        <v>15347.9361417404</v>
      </c>
      <c r="K707" s="61" t="str">
        <f>INDEX(category!$C:$C,MATCH(C707,category!$B:$B,0))</f>
        <v xml:space="preserve"> Light-duty trucks (GVWR &lt;6000 lbs  ETW 3751–5750 lbs)</v>
      </c>
      <c r="L707" s="62" t="str">
        <f>INDEX(category!D:D,MATCH($C707,category!$B:$B,0))</f>
        <v>LDVs</v>
      </c>
      <c r="M707" s="62" t="str">
        <f>INDEX(category!E:E,MATCH($C707,category!$B:$B,0))</f>
        <v>passenger</v>
      </c>
      <c r="N707" s="62" t="str">
        <f>INDEX('veh fuel category'!$A$2:$A$10,MATCH($F707,'veh fuel category'!$C$2:$C$10,0))</f>
        <v>plugin hybrid vehicle</v>
      </c>
      <c r="O707" s="63">
        <f>INDEX('veh fuel category'!$D$2:$D$8,MATCH($N707,'veh fuel category'!$A$2:$A$8,0))</f>
        <v>125000</v>
      </c>
      <c r="P707" s="64">
        <f>'veh fuel category'!$D$2</f>
        <v>3412.14</v>
      </c>
      <c r="Q707" s="64">
        <f>SUMIFS(avlo!$C:$C,avlo!$B:$B,L707,avlo!$A:$A,M707)</f>
        <v>1.67</v>
      </c>
      <c r="R707" s="65">
        <f t="shared" si="20"/>
        <v>1918492017717.55</v>
      </c>
      <c r="S707" s="65">
        <f t="shared" si="21"/>
        <v>540240347528.93121</v>
      </c>
      <c r="BU707" s="66"/>
      <c r="BV707" s="67"/>
      <c r="BW707" s="67"/>
      <c r="BX707" s="68"/>
      <c r="BY707" s="68"/>
    </row>
    <row r="708" spans="1:77" hidden="1" x14ac:dyDescent="0.35">
      <c r="A708" s="51" t="s">
        <v>170</v>
      </c>
      <c r="B708" s="51">
        <v>2025</v>
      </c>
      <c r="C708" s="60" t="s">
        <v>167</v>
      </c>
      <c r="D708" s="51" t="s">
        <v>171</v>
      </c>
      <c r="E708" s="51" t="s">
        <v>171</v>
      </c>
      <c r="F708" s="51" t="s">
        <v>172</v>
      </c>
      <c r="G708" s="51">
        <v>527137.64543670497</v>
      </c>
      <c r="H708" s="51">
        <v>6517736826.72223</v>
      </c>
      <c r="I708" s="51">
        <v>0</v>
      </c>
      <c r="J708" s="51">
        <v>579455.01780892303</v>
      </c>
      <c r="K708" s="61" t="str">
        <f>INDEX(category!$C:$C,MATCH(C708,category!$B:$B,0))</f>
        <v xml:space="preserve"> Light-heavy duty trucks (GVWR 8501–10000 lbs)</v>
      </c>
      <c r="L708" s="62" t="str">
        <f>INDEX(category!D:D,MATCH($C708,category!$B:$B,0))</f>
        <v>LDVs</v>
      </c>
      <c r="M708" s="62" t="str">
        <f>INDEX(category!E:E,MATCH($C708,category!$B:$B,0))</f>
        <v>freight</v>
      </c>
      <c r="N708" s="62" t="str">
        <f>INDEX('veh fuel category'!$A$2:$A$10,MATCH($F708,'veh fuel category'!$C$2:$C$10,0))</f>
        <v>gasoline vehicle</v>
      </c>
      <c r="O708" s="63">
        <f>INDEX('veh fuel category'!$D$2:$D$8,MATCH($N708,'veh fuel category'!$A$2:$A$8,0))</f>
        <v>125000</v>
      </c>
      <c r="P708" s="64">
        <f>'veh fuel category'!$D$2</f>
        <v>3412.14</v>
      </c>
      <c r="Q708" s="64">
        <f>SUMIFS(avlo!$C:$C,avlo!$B:$B,L708,avlo!$A:$A,M708)</f>
        <v>1</v>
      </c>
      <c r="R708" s="65">
        <f t="shared" si="20"/>
        <v>72431877226115.375</v>
      </c>
      <c r="S708" s="65">
        <f t="shared" si="21"/>
        <v>0</v>
      </c>
      <c r="BU708" s="66"/>
      <c r="BV708" s="67"/>
      <c r="BW708" s="67"/>
      <c r="BX708" s="68"/>
      <c r="BY708" s="68"/>
    </row>
    <row r="709" spans="1:77" hidden="1" x14ac:dyDescent="0.35">
      <c r="A709" s="51" t="s">
        <v>170</v>
      </c>
      <c r="B709" s="51">
        <v>2025</v>
      </c>
      <c r="C709" s="60" t="s">
        <v>167</v>
      </c>
      <c r="D709" s="51" t="s">
        <v>171</v>
      </c>
      <c r="E709" s="51" t="s">
        <v>171</v>
      </c>
      <c r="F709" s="51" t="s">
        <v>173</v>
      </c>
      <c r="G709" s="51">
        <v>384627.72260246403</v>
      </c>
      <c r="H709" s="51">
        <v>4750081123.2987499</v>
      </c>
      <c r="I709" s="51">
        <v>0</v>
      </c>
      <c r="J709" s="51">
        <v>271449.04916618997</v>
      </c>
      <c r="K709" s="61" t="str">
        <f>INDEX(category!$C:$C,MATCH(C709,category!$B:$B,0))</f>
        <v xml:space="preserve"> Light-heavy duty trucks (GVWR 8501–10000 lbs)</v>
      </c>
      <c r="L709" s="62" t="str">
        <f>INDEX(category!D:D,MATCH($C709,category!$B:$B,0))</f>
        <v>LDVs</v>
      </c>
      <c r="M709" s="62" t="str">
        <f>INDEX(category!E:E,MATCH($C709,category!$B:$B,0))</f>
        <v>freight</v>
      </c>
      <c r="N709" s="62" t="str">
        <f>INDEX('veh fuel category'!$A$2:$A$10,MATCH($F709,'veh fuel category'!$C$2:$C$10,0))</f>
        <v>diesel vehicle</v>
      </c>
      <c r="O709" s="63">
        <f>INDEX('veh fuel category'!$D$2:$D$8,MATCH($N709,'veh fuel category'!$A$2:$A$8,0))</f>
        <v>138700</v>
      </c>
      <c r="P709" s="64">
        <f>'veh fuel category'!$D$2</f>
        <v>3412.14</v>
      </c>
      <c r="Q709" s="64">
        <f>SUMIFS(avlo!$C:$C,avlo!$B:$B,L709,avlo!$A:$A,M709)</f>
        <v>1</v>
      </c>
      <c r="R709" s="65">
        <f t="shared" si="20"/>
        <v>37649983119350.547</v>
      </c>
      <c r="S709" s="65">
        <f t="shared" si="21"/>
        <v>0</v>
      </c>
      <c r="BU709" s="66"/>
      <c r="BV709" s="67"/>
      <c r="BW709" s="67"/>
      <c r="BX709" s="68"/>
      <c r="BY709" s="68"/>
    </row>
    <row r="710" spans="1:77" hidden="1" x14ac:dyDescent="0.35">
      <c r="A710" s="51" t="s">
        <v>170</v>
      </c>
      <c r="B710" s="51">
        <v>2025</v>
      </c>
      <c r="C710" s="60" t="s">
        <v>167</v>
      </c>
      <c r="D710" s="51" t="s">
        <v>171</v>
      </c>
      <c r="E710" s="51" t="s">
        <v>171</v>
      </c>
      <c r="F710" s="51" t="s">
        <v>174</v>
      </c>
      <c r="G710" s="51">
        <v>4531.7760141306098</v>
      </c>
      <c r="H710" s="51">
        <v>103416061.053295</v>
      </c>
      <c r="I710" s="51">
        <v>62356150.015771702</v>
      </c>
      <c r="J710" s="51">
        <v>0</v>
      </c>
      <c r="K710" s="61" t="str">
        <f>INDEX(category!$C:$C,MATCH(C710,category!$B:$B,0))</f>
        <v xml:space="preserve"> Light-heavy duty trucks (GVWR 8501–10000 lbs)</v>
      </c>
      <c r="L710" s="62" t="str">
        <f>INDEX(category!D:D,MATCH($C710,category!$B:$B,0))</f>
        <v>LDVs</v>
      </c>
      <c r="M710" s="62" t="str">
        <f>INDEX(category!E:E,MATCH($C710,category!$B:$B,0))</f>
        <v>freight</v>
      </c>
      <c r="N710" s="62" t="str">
        <f>INDEX('veh fuel category'!$A$2:$A$10,MATCH($F710,'veh fuel category'!$C$2:$C$10,0))</f>
        <v>battery electric vehicle</v>
      </c>
      <c r="O710" s="63">
        <f>INDEX('veh fuel category'!$D$2:$D$8,MATCH($N710,'veh fuel category'!$A$2:$A$8,0))</f>
        <v>3412.14</v>
      </c>
      <c r="P710" s="64">
        <f>'veh fuel category'!$D$2</f>
        <v>3412.14</v>
      </c>
      <c r="Q710" s="64">
        <f>SUMIFS(avlo!$C:$C,avlo!$B:$B,L710,avlo!$A:$A,M710)</f>
        <v>1</v>
      </c>
      <c r="R710" s="65">
        <f t="shared" si="20"/>
        <v>0</v>
      </c>
      <c r="S710" s="65">
        <f t="shared" si="21"/>
        <v>212767913714.81525</v>
      </c>
      <c r="BU710" s="66"/>
      <c r="BV710" s="67"/>
      <c r="BW710" s="67"/>
      <c r="BX710" s="68"/>
      <c r="BY710" s="68"/>
    </row>
    <row r="711" spans="1:77" hidden="1" x14ac:dyDescent="0.35">
      <c r="A711" s="51" t="s">
        <v>170</v>
      </c>
      <c r="B711" s="51">
        <v>2025</v>
      </c>
      <c r="C711" s="60" t="s">
        <v>168</v>
      </c>
      <c r="D711" s="51" t="s">
        <v>171</v>
      </c>
      <c r="E711" s="51" t="s">
        <v>171</v>
      </c>
      <c r="F711" s="51" t="s">
        <v>172</v>
      </c>
      <c r="G711" s="51">
        <v>74953.441403380901</v>
      </c>
      <c r="H711" s="51">
        <v>896968000.94289005</v>
      </c>
      <c r="I711" s="51">
        <v>0</v>
      </c>
      <c r="J711" s="51">
        <v>89233.137590291401</v>
      </c>
      <c r="K711" s="61" t="str">
        <f>INDEX(category!$C:$C,MATCH(C711,category!$B:$B,0))</f>
        <v xml:space="preserve"> Light-heavy duty trucks (GVWR 10001–14000 lbs)</v>
      </c>
      <c r="L711" s="62" t="str">
        <f>INDEX(category!D:D,MATCH($C711,category!$B:$B,0))</f>
        <v>LDVs</v>
      </c>
      <c r="M711" s="62" t="str">
        <f>INDEX(category!E:E,MATCH($C711,category!$B:$B,0))</f>
        <v>freight</v>
      </c>
      <c r="N711" s="62" t="str">
        <f>INDEX('veh fuel category'!$A$2:$A$10,MATCH($F711,'veh fuel category'!$C$2:$C$10,0))</f>
        <v>gasoline vehicle</v>
      </c>
      <c r="O711" s="63">
        <f>INDEX('veh fuel category'!$D$2:$D$8,MATCH($N711,'veh fuel category'!$A$2:$A$8,0))</f>
        <v>125000</v>
      </c>
      <c r="P711" s="64">
        <f>'veh fuel category'!$D$2</f>
        <v>3412.14</v>
      </c>
      <c r="Q711" s="64">
        <f>SUMIFS(avlo!$C:$C,avlo!$B:$B,L711,avlo!$A:$A,M711)</f>
        <v>1</v>
      </c>
      <c r="R711" s="65">
        <f t="shared" si="20"/>
        <v>11154142198786.424</v>
      </c>
      <c r="S711" s="65">
        <f t="shared" si="21"/>
        <v>0</v>
      </c>
      <c r="BU711" s="66"/>
      <c r="BV711" s="67"/>
      <c r="BW711" s="67"/>
      <c r="BX711" s="68"/>
      <c r="BY711" s="68"/>
    </row>
    <row r="712" spans="1:77" hidden="1" x14ac:dyDescent="0.35">
      <c r="A712" s="51" t="s">
        <v>170</v>
      </c>
      <c r="B712" s="51">
        <v>2025</v>
      </c>
      <c r="C712" s="60" t="s">
        <v>168</v>
      </c>
      <c r="D712" s="51" t="s">
        <v>171</v>
      </c>
      <c r="E712" s="51" t="s">
        <v>171</v>
      </c>
      <c r="F712" s="51" t="s">
        <v>173</v>
      </c>
      <c r="G712" s="51">
        <v>153118.773730477</v>
      </c>
      <c r="H712" s="51">
        <v>1954309525.40505</v>
      </c>
      <c r="I712" s="51">
        <v>0</v>
      </c>
      <c r="J712" s="51">
        <v>133351.83837167799</v>
      </c>
      <c r="K712" s="61" t="str">
        <f>INDEX(category!$C:$C,MATCH(C712,category!$B:$B,0))</f>
        <v xml:space="preserve"> Light-heavy duty trucks (GVWR 10001–14000 lbs)</v>
      </c>
      <c r="L712" s="62" t="str">
        <f>INDEX(category!D:D,MATCH($C712,category!$B:$B,0))</f>
        <v>LDVs</v>
      </c>
      <c r="M712" s="62" t="str">
        <f>INDEX(category!E:E,MATCH($C712,category!$B:$B,0))</f>
        <v>freight</v>
      </c>
      <c r="N712" s="62" t="str">
        <f>INDEX('veh fuel category'!$A$2:$A$10,MATCH($F712,'veh fuel category'!$C$2:$C$10,0))</f>
        <v>diesel vehicle</v>
      </c>
      <c r="O712" s="63">
        <f>INDEX('veh fuel category'!$D$2:$D$8,MATCH($N712,'veh fuel category'!$A$2:$A$8,0))</f>
        <v>138700</v>
      </c>
      <c r="P712" s="64">
        <f>'veh fuel category'!$D$2</f>
        <v>3412.14</v>
      </c>
      <c r="Q712" s="64">
        <f>SUMIFS(avlo!$C:$C,avlo!$B:$B,L712,avlo!$A:$A,M712)</f>
        <v>1</v>
      </c>
      <c r="R712" s="65">
        <f t="shared" si="20"/>
        <v>18495899982151.738</v>
      </c>
      <c r="S712" s="65">
        <f t="shared" si="21"/>
        <v>0</v>
      </c>
      <c r="BU712" s="66"/>
      <c r="BV712" s="67"/>
      <c r="BW712" s="67"/>
      <c r="BX712" s="68"/>
      <c r="BY712" s="68"/>
    </row>
    <row r="713" spans="1:77" hidden="1" x14ac:dyDescent="0.35">
      <c r="A713" s="51" t="s">
        <v>170</v>
      </c>
      <c r="B713" s="51">
        <v>2025</v>
      </c>
      <c r="C713" s="60" t="s">
        <v>168</v>
      </c>
      <c r="D713" s="51" t="s">
        <v>171</v>
      </c>
      <c r="E713" s="51" t="s">
        <v>171</v>
      </c>
      <c r="F713" s="51" t="s">
        <v>174</v>
      </c>
      <c r="G713" s="51">
        <v>1164.1986574043401</v>
      </c>
      <c r="H713" s="51">
        <v>25246307.0883311</v>
      </c>
      <c r="I713" s="51">
        <v>15105624.4819977</v>
      </c>
      <c r="J713" s="51">
        <v>0</v>
      </c>
      <c r="K713" s="61" t="str">
        <f>INDEX(category!$C:$C,MATCH(C713,category!$B:$B,0))</f>
        <v xml:space="preserve"> Light-heavy duty trucks (GVWR 10001–14000 lbs)</v>
      </c>
      <c r="L713" s="62" t="str">
        <f>INDEX(category!D:D,MATCH($C713,category!$B:$B,0))</f>
        <v>LDVs</v>
      </c>
      <c r="M713" s="62" t="str">
        <f>INDEX(category!E:E,MATCH($C713,category!$B:$B,0))</f>
        <v>freight</v>
      </c>
      <c r="N713" s="62" t="str">
        <f>INDEX('veh fuel category'!$A$2:$A$10,MATCH($F713,'veh fuel category'!$C$2:$C$10,0))</f>
        <v>battery electric vehicle</v>
      </c>
      <c r="O713" s="63">
        <f>INDEX('veh fuel category'!$D$2:$D$8,MATCH($N713,'veh fuel category'!$A$2:$A$8,0))</f>
        <v>3412.14</v>
      </c>
      <c r="P713" s="64">
        <f>'veh fuel category'!$D$2</f>
        <v>3412.14</v>
      </c>
      <c r="Q713" s="64">
        <f>SUMIFS(avlo!$C:$C,avlo!$B:$B,L713,avlo!$A:$A,M713)</f>
        <v>1</v>
      </c>
      <c r="R713" s="65">
        <f t="shared" si="20"/>
        <v>0</v>
      </c>
      <c r="S713" s="65">
        <f t="shared" si="21"/>
        <v>51542505520.003632</v>
      </c>
      <c r="BU713" s="66"/>
      <c r="BV713" s="67"/>
      <c r="BW713" s="67"/>
      <c r="BX713" s="68"/>
      <c r="BY713" s="68"/>
    </row>
    <row r="714" spans="1:77" hidden="1" x14ac:dyDescent="0.35">
      <c r="A714" s="51" t="s">
        <v>170</v>
      </c>
      <c r="B714" s="51">
        <v>2025</v>
      </c>
      <c r="C714" s="60" t="s">
        <v>175</v>
      </c>
      <c r="D714" s="51" t="s">
        <v>171</v>
      </c>
      <c r="E714" s="51" t="s">
        <v>171</v>
      </c>
      <c r="F714" s="51" t="s">
        <v>172</v>
      </c>
      <c r="G714" s="51">
        <v>697353.65093080106</v>
      </c>
      <c r="H714" s="51">
        <v>1423115278.1933801</v>
      </c>
      <c r="I714" s="51">
        <v>0</v>
      </c>
      <c r="J714" s="51">
        <v>34759.666455532199</v>
      </c>
      <c r="K714" s="61" t="str">
        <f>INDEX(category!$C:$C,MATCH(C714,category!$B:$B,0))</f>
        <v xml:space="preserve"> Motorcycles</v>
      </c>
      <c r="L714" s="62" t="str">
        <f>INDEX(category!D:D,MATCH($C714,category!$B:$B,0))</f>
        <v>motorbikes</v>
      </c>
      <c r="M714" s="62" t="str">
        <f>INDEX(category!E:E,MATCH($C714,category!$B:$B,0))</f>
        <v>passenger</v>
      </c>
      <c r="N714" s="62" t="str">
        <f>INDEX('veh fuel category'!$A$2:$A$10,MATCH($F714,'veh fuel category'!$C$2:$C$10,0))</f>
        <v>gasoline vehicle</v>
      </c>
      <c r="O714" s="63">
        <f>INDEX('veh fuel category'!$D$2:$D$8,MATCH($N714,'veh fuel category'!$A$2:$A$8,0))</f>
        <v>125000</v>
      </c>
      <c r="P714" s="64">
        <f>'veh fuel category'!$D$2</f>
        <v>3412.14</v>
      </c>
      <c r="Q714" s="64">
        <f>SUMIFS(avlo!$C:$C,avlo!$B:$B,L714,avlo!$A:$A,M714)</f>
        <v>1.2700756740000001</v>
      </c>
      <c r="R714" s="65">
        <f t="shared" si="20"/>
        <v>4344958306941.5244</v>
      </c>
      <c r="S714" s="65">
        <f t="shared" si="21"/>
        <v>0</v>
      </c>
      <c r="BU714" s="66"/>
      <c r="BV714" s="67"/>
      <c r="BW714" s="67"/>
      <c r="BX714" s="68"/>
      <c r="BY714" s="68"/>
    </row>
    <row r="715" spans="1:77" hidden="1" x14ac:dyDescent="0.35">
      <c r="A715" s="51" t="s">
        <v>170</v>
      </c>
      <c r="B715" s="51">
        <v>2025</v>
      </c>
      <c r="C715" s="60" t="s">
        <v>149</v>
      </c>
      <c r="D715" s="51" t="s">
        <v>171</v>
      </c>
      <c r="E715" s="51" t="s">
        <v>171</v>
      </c>
      <c r="F715" s="51" t="s">
        <v>172</v>
      </c>
      <c r="G715" s="51">
        <v>4198402.1847524</v>
      </c>
      <c r="H715" s="51">
        <v>54368157994.832703</v>
      </c>
      <c r="I715" s="51">
        <v>0</v>
      </c>
      <c r="J715" s="51">
        <v>2786342.8417539499</v>
      </c>
      <c r="K715" s="61" t="str">
        <f>INDEX(category!$C:$C,MATCH(C715,category!$B:$B,0))</f>
        <v xml:space="preserve"> Medium-duty vehicles (GVWR 6000–8500 lbs)</v>
      </c>
      <c r="L715" s="62" t="str">
        <f>INDEX(category!D:D,MATCH($C715,category!$B:$B,0))</f>
        <v>LDVs</v>
      </c>
      <c r="M715" s="62" t="str">
        <f>INDEX(category!E:E,MATCH($C715,category!$B:$B,0))</f>
        <v>freight</v>
      </c>
      <c r="N715" s="62" t="str">
        <f>INDEX('veh fuel category'!$A$2:$A$10,MATCH($F715,'veh fuel category'!$C$2:$C$10,0))</f>
        <v>gasoline vehicle</v>
      </c>
      <c r="O715" s="63">
        <f>INDEX('veh fuel category'!$D$2:$D$8,MATCH($N715,'veh fuel category'!$A$2:$A$8,0))</f>
        <v>125000</v>
      </c>
      <c r="P715" s="64">
        <f>'veh fuel category'!$D$2</f>
        <v>3412.14</v>
      </c>
      <c r="Q715" s="64">
        <f>SUMIFS(avlo!$C:$C,avlo!$B:$B,L715,avlo!$A:$A,M715)</f>
        <v>1</v>
      </c>
      <c r="R715" s="65">
        <f t="shared" si="20"/>
        <v>348292855219243.69</v>
      </c>
      <c r="S715" s="65">
        <f t="shared" si="21"/>
        <v>0</v>
      </c>
      <c r="BU715" s="66"/>
      <c r="BV715" s="67"/>
      <c r="BW715" s="67"/>
      <c r="BX715" s="68"/>
      <c r="BY715" s="68"/>
    </row>
    <row r="716" spans="1:77" hidden="1" x14ac:dyDescent="0.35">
      <c r="A716" s="51" t="s">
        <v>170</v>
      </c>
      <c r="B716" s="51">
        <v>2025</v>
      </c>
      <c r="C716" s="60" t="s">
        <v>149</v>
      </c>
      <c r="D716" s="51" t="s">
        <v>171</v>
      </c>
      <c r="E716" s="51" t="s">
        <v>171</v>
      </c>
      <c r="F716" s="51" t="s">
        <v>173</v>
      </c>
      <c r="G716" s="51">
        <v>65690.949841288399</v>
      </c>
      <c r="H716" s="51">
        <v>870800333.85239506</v>
      </c>
      <c r="I716" s="51">
        <v>0</v>
      </c>
      <c r="J716" s="51">
        <v>36269.124469689901</v>
      </c>
      <c r="K716" s="61" t="str">
        <f>INDEX(category!$C:$C,MATCH(C716,category!$B:$B,0))</f>
        <v xml:space="preserve"> Medium-duty vehicles (GVWR 6000–8500 lbs)</v>
      </c>
      <c r="L716" s="62" t="str">
        <f>INDEX(category!D:D,MATCH($C716,category!$B:$B,0))</f>
        <v>LDVs</v>
      </c>
      <c r="M716" s="62" t="str">
        <f>INDEX(category!E:E,MATCH($C716,category!$B:$B,0))</f>
        <v>freight</v>
      </c>
      <c r="N716" s="62" t="str">
        <f>INDEX('veh fuel category'!$A$2:$A$10,MATCH($F716,'veh fuel category'!$C$2:$C$10,0))</f>
        <v>diesel vehicle</v>
      </c>
      <c r="O716" s="63">
        <f>INDEX('veh fuel category'!$D$2:$D$8,MATCH($N716,'veh fuel category'!$A$2:$A$8,0))</f>
        <v>138700</v>
      </c>
      <c r="P716" s="64">
        <f>'veh fuel category'!$D$2</f>
        <v>3412.14</v>
      </c>
      <c r="Q716" s="64">
        <f>SUMIFS(avlo!$C:$C,avlo!$B:$B,L716,avlo!$A:$A,M716)</f>
        <v>1</v>
      </c>
      <c r="R716" s="65">
        <f t="shared" ref="R716:R779" si="22">J716*O716*1000</f>
        <v>5030527563945.9893</v>
      </c>
      <c r="S716" s="65">
        <f t="shared" ref="S716:S779" si="23">I716*P716</f>
        <v>0</v>
      </c>
      <c r="BU716" s="66"/>
      <c r="BV716" s="67"/>
      <c r="BW716" s="67"/>
      <c r="BX716" s="68"/>
      <c r="BY716" s="68"/>
    </row>
    <row r="717" spans="1:77" hidden="1" x14ac:dyDescent="0.35">
      <c r="A717" s="51" t="s">
        <v>170</v>
      </c>
      <c r="B717" s="51">
        <v>2025</v>
      </c>
      <c r="C717" s="60" t="s">
        <v>149</v>
      </c>
      <c r="D717" s="51" t="s">
        <v>171</v>
      </c>
      <c r="E717" s="51" t="s">
        <v>171</v>
      </c>
      <c r="F717" s="51" t="s">
        <v>174</v>
      </c>
      <c r="G717" s="51">
        <v>51965.807070608098</v>
      </c>
      <c r="H717" s="51">
        <v>647924884.733868</v>
      </c>
      <c r="I717" s="51">
        <v>250152481.65814</v>
      </c>
      <c r="J717" s="51">
        <v>0</v>
      </c>
      <c r="K717" s="61" t="str">
        <f>INDEX(category!$C:$C,MATCH(C717,category!$B:$B,0))</f>
        <v xml:space="preserve"> Medium-duty vehicles (GVWR 6000–8500 lbs)</v>
      </c>
      <c r="L717" s="62" t="str">
        <f>INDEX(category!D:D,MATCH($C717,category!$B:$B,0))</f>
        <v>LDVs</v>
      </c>
      <c r="M717" s="62" t="str">
        <f>INDEX(category!E:E,MATCH($C717,category!$B:$B,0))</f>
        <v>freight</v>
      </c>
      <c r="N717" s="62" t="str">
        <f>INDEX('veh fuel category'!$A$2:$A$10,MATCH($F717,'veh fuel category'!$C$2:$C$10,0))</f>
        <v>battery electric vehicle</v>
      </c>
      <c r="O717" s="63">
        <f>INDEX('veh fuel category'!$D$2:$D$8,MATCH($N717,'veh fuel category'!$A$2:$A$8,0))</f>
        <v>3412.14</v>
      </c>
      <c r="P717" s="64">
        <f>'veh fuel category'!$D$2</f>
        <v>3412.14</v>
      </c>
      <c r="Q717" s="64">
        <f>SUMIFS(avlo!$C:$C,avlo!$B:$B,L717,avlo!$A:$A,M717)</f>
        <v>1</v>
      </c>
      <c r="R717" s="65">
        <f t="shared" si="22"/>
        <v>0</v>
      </c>
      <c r="S717" s="65">
        <f t="shared" si="23"/>
        <v>853555288765.00586</v>
      </c>
      <c r="BU717" s="66"/>
      <c r="BV717" s="67"/>
      <c r="BW717" s="67"/>
      <c r="BX717" s="68"/>
      <c r="BY717" s="68"/>
    </row>
    <row r="718" spans="1:77" hidden="1" x14ac:dyDescent="0.35">
      <c r="A718" s="51" t="s">
        <v>170</v>
      </c>
      <c r="B718" s="51">
        <v>2025</v>
      </c>
      <c r="C718" s="60" t="s">
        <v>149</v>
      </c>
      <c r="D718" s="51" t="s">
        <v>171</v>
      </c>
      <c r="E718" s="51" t="s">
        <v>171</v>
      </c>
      <c r="F718" s="51" t="s">
        <v>234</v>
      </c>
      <c r="G718" s="51">
        <v>36338.095113781201</v>
      </c>
      <c r="H718" s="51">
        <v>584359671.26650405</v>
      </c>
      <c r="I718" s="51">
        <v>94563655.586098403</v>
      </c>
      <c r="J718" s="51">
        <v>9607.8623921423605</v>
      </c>
      <c r="K718" s="61" t="str">
        <f>INDEX(category!$C:$C,MATCH(C718,category!$B:$B,0))</f>
        <v xml:space="preserve"> Medium-duty vehicles (GVWR 6000–8500 lbs)</v>
      </c>
      <c r="L718" s="62" t="str">
        <f>INDEX(category!D:D,MATCH($C718,category!$B:$B,0))</f>
        <v>LDVs</v>
      </c>
      <c r="M718" s="62" t="str">
        <f>INDEX(category!E:E,MATCH($C718,category!$B:$B,0))</f>
        <v>freight</v>
      </c>
      <c r="N718" s="62" t="str">
        <f>INDEX('veh fuel category'!$A$2:$A$10,MATCH($F718,'veh fuel category'!$C$2:$C$10,0))</f>
        <v>plugin hybrid vehicle</v>
      </c>
      <c r="O718" s="63">
        <f>INDEX('veh fuel category'!$D$2:$D$8,MATCH($N718,'veh fuel category'!$A$2:$A$8,0))</f>
        <v>125000</v>
      </c>
      <c r="P718" s="64">
        <f>'veh fuel category'!$D$2</f>
        <v>3412.14</v>
      </c>
      <c r="Q718" s="64">
        <f>SUMIFS(avlo!$C:$C,avlo!$B:$B,L718,avlo!$A:$A,M718)</f>
        <v>1</v>
      </c>
      <c r="R718" s="65">
        <f t="shared" si="22"/>
        <v>1200982799017.7952</v>
      </c>
      <c r="S718" s="65">
        <f t="shared" si="23"/>
        <v>322664431771.5498</v>
      </c>
      <c r="BU718" s="66"/>
      <c r="BV718" s="67"/>
      <c r="BW718" s="67"/>
      <c r="BX718" s="68"/>
      <c r="BY718" s="68"/>
    </row>
    <row r="719" spans="1:77" hidden="1" x14ac:dyDescent="0.35">
      <c r="A719" s="51" t="s">
        <v>170</v>
      </c>
      <c r="B719" s="51">
        <v>2025</v>
      </c>
      <c r="C719" s="60" t="s">
        <v>176</v>
      </c>
      <c r="D719" s="51" t="s">
        <v>171</v>
      </c>
      <c r="E719" s="51" t="s">
        <v>171</v>
      </c>
      <c r="F719" s="51" t="s">
        <v>172</v>
      </c>
      <c r="G719" s="51">
        <v>80354.9192956607</v>
      </c>
      <c r="H719" s="51">
        <v>240613167.44565299</v>
      </c>
      <c r="I719" s="51">
        <v>0</v>
      </c>
      <c r="J719" s="51">
        <v>52048.234688752003</v>
      </c>
      <c r="K719" s="61" t="str">
        <f>INDEX(category!$C:$C,MATCH(C719,category!$B:$B,0))</f>
        <v xml:space="preserve"> Motor Homes</v>
      </c>
      <c r="L719" s="62" t="str">
        <f>INDEX(category!D:D,MATCH($C719,category!$B:$B,0))</f>
        <v>NA</v>
      </c>
      <c r="M719" s="62" t="str">
        <f>INDEX(category!E:E,MATCH($C719,category!$B:$B,0))</f>
        <v>NA</v>
      </c>
      <c r="N719" s="62" t="str">
        <f>INDEX('veh fuel category'!$A$2:$A$10,MATCH($F719,'veh fuel category'!$C$2:$C$10,0))</f>
        <v>gasoline vehicle</v>
      </c>
      <c r="O719" s="63">
        <f>INDEX('veh fuel category'!$D$2:$D$8,MATCH($N719,'veh fuel category'!$A$2:$A$8,0))</f>
        <v>125000</v>
      </c>
      <c r="P719" s="64">
        <f>'veh fuel category'!$D$2</f>
        <v>3412.14</v>
      </c>
      <c r="Q719" s="64">
        <f>SUMIFS(avlo!$C:$C,avlo!$B:$B,L719,avlo!$A:$A,M719)</f>
        <v>0</v>
      </c>
      <c r="R719" s="65">
        <f t="shared" si="22"/>
        <v>6506029336094.001</v>
      </c>
      <c r="S719" s="65">
        <f t="shared" si="23"/>
        <v>0</v>
      </c>
      <c r="BU719" s="66"/>
      <c r="BV719" s="67"/>
      <c r="BW719" s="67"/>
      <c r="BX719" s="68"/>
      <c r="BY719" s="68"/>
    </row>
    <row r="720" spans="1:77" hidden="1" x14ac:dyDescent="0.35">
      <c r="A720" s="51" t="s">
        <v>170</v>
      </c>
      <c r="B720" s="51">
        <v>2025</v>
      </c>
      <c r="C720" s="60" t="s">
        <v>176</v>
      </c>
      <c r="D720" s="51" t="s">
        <v>171</v>
      </c>
      <c r="E720" s="51" t="s">
        <v>171</v>
      </c>
      <c r="F720" s="51" t="s">
        <v>173</v>
      </c>
      <c r="G720" s="51">
        <v>35686.684872668498</v>
      </c>
      <c r="H720" s="51">
        <v>109310471.454956</v>
      </c>
      <c r="I720" s="51">
        <v>0</v>
      </c>
      <c r="J720" s="51">
        <v>11254.566359739199</v>
      </c>
      <c r="K720" s="61" t="str">
        <f>INDEX(category!$C:$C,MATCH(C720,category!$B:$B,0))</f>
        <v xml:space="preserve"> Motor Homes</v>
      </c>
      <c r="L720" s="62" t="str">
        <f>INDEX(category!D:D,MATCH($C720,category!$B:$B,0))</f>
        <v>NA</v>
      </c>
      <c r="M720" s="62" t="str">
        <f>INDEX(category!E:E,MATCH($C720,category!$B:$B,0))</f>
        <v>NA</v>
      </c>
      <c r="N720" s="62" t="str">
        <f>INDEX('veh fuel category'!$A$2:$A$10,MATCH($F720,'veh fuel category'!$C$2:$C$10,0))</f>
        <v>diesel vehicle</v>
      </c>
      <c r="O720" s="63">
        <f>INDEX('veh fuel category'!$D$2:$D$8,MATCH($N720,'veh fuel category'!$A$2:$A$8,0))</f>
        <v>138700</v>
      </c>
      <c r="P720" s="64">
        <f>'veh fuel category'!$D$2</f>
        <v>3412.14</v>
      </c>
      <c r="Q720" s="64">
        <f>SUMIFS(avlo!$C:$C,avlo!$B:$B,L720,avlo!$A:$A,M720)</f>
        <v>0</v>
      </c>
      <c r="R720" s="65">
        <f t="shared" si="22"/>
        <v>1561008354095.8269</v>
      </c>
      <c r="S720" s="65">
        <f t="shared" si="23"/>
        <v>0</v>
      </c>
      <c r="BU720" s="66"/>
      <c r="BV720" s="67"/>
      <c r="BW720" s="67"/>
      <c r="BX720" s="68"/>
      <c r="BY720" s="68"/>
    </row>
    <row r="721" spans="1:77" hidden="1" x14ac:dyDescent="0.35">
      <c r="A721" s="51" t="s">
        <v>170</v>
      </c>
      <c r="B721" s="51">
        <v>2025</v>
      </c>
      <c r="C721" s="60" t="s">
        <v>159</v>
      </c>
      <c r="D721" s="51" t="s">
        <v>171</v>
      </c>
      <c r="E721" s="51" t="s">
        <v>171</v>
      </c>
      <c r="F721" s="51" t="s">
        <v>173</v>
      </c>
      <c r="G721" s="51">
        <v>2081.1225412757799</v>
      </c>
      <c r="H721" s="51">
        <v>81242850.220661595</v>
      </c>
      <c r="I721" s="51">
        <v>0</v>
      </c>
      <c r="J721" s="51">
        <v>14570.167906902199</v>
      </c>
      <c r="K721" s="61" t="str">
        <f>INDEX(category!$C:$C,MATCH(C721,category!$B:$B,0))</f>
        <v xml:space="preserve"> Motor Homes</v>
      </c>
      <c r="L721" s="62" t="str">
        <f>INDEX(category!D:D,MATCH($C721,category!$B:$B,0))</f>
        <v>NA</v>
      </c>
      <c r="M721" s="62" t="str">
        <f>INDEX(category!E:E,MATCH($C721,category!$B:$B,0))</f>
        <v>NA</v>
      </c>
      <c r="N721" s="62" t="str">
        <f>INDEX('veh fuel category'!$A$2:$A$10,MATCH($F721,'veh fuel category'!$C$2:$C$10,0))</f>
        <v>diesel vehicle</v>
      </c>
      <c r="O721" s="63">
        <f>INDEX('veh fuel category'!$D$2:$D$8,MATCH($N721,'veh fuel category'!$A$2:$A$8,0))</f>
        <v>138700</v>
      </c>
      <c r="P721" s="64">
        <f>'veh fuel category'!$D$2</f>
        <v>3412.14</v>
      </c>
      <c r="Q721" s="64">
        <f>SUMIFS(avlo!$C:$C,avlo!$B:$B,L721,avlo!$A:$A,M721)</f>
        <v>0</v>
      </c>
      <c r="R721" s="65">
        <f t="shared" si="22"/>
        <v>2020882288687.335</v>
      </c>
      <c r="S721" s="65">
        <f t="shared" si="23"/>
        <v>0</v>
      </c>
      <c r="BU721" s="66"/>
      <c r="BV721" s="67"/>
      <c r="BW721" s="67"/>
      <c r="BX721" s="68"/>
      <c r="BY721" s="68"/>
    </row>
    <row r="722" spans="1:77" x14ac:dyDescent="0.35">
      <c r="A722" s="51" t="s">
        <v>170</v>
      </c>
      <c r="B722" s="51">
        <v>2025</v>
      </c>
      <c r="C722" s="60" t="s">
        <v>163</v>
      </c>
      <c r="D722" s="51" t="s">
        <v>171</v>
      </c>
      <c r="E722" s="51" t="s">
        <v>171</v>
      </c>
      <c r="F722" s="51" t="s">
        <v>172</v>
      </c>
      <c r="G722" s="51">
        <v>12688.138634242299</v>
      </c>
      <c r="H722" s="51">
        <v>184059025.793603</v>
      </c>
      <c r="I722" s="51">
        <v>0</v>
      </c>
      <c r="J722" s="51">
        <v>37263.910941086302</v>
      </c>
      <c r="K722" s="61" t="str">
        <f>INDEX(category!$C:$C,MATCH(C722,category!$B:$B,0))</f>
        <v xml:space="preserve"> All other buses</v>
      </c>
      <c r="L722" s="62" t="str">
        <f>INDEX(category!D:D,MATCH($C722,category!$B:$B,0))</f>
        <v>HDVs</v>
      </c>
      <c r="M722" s="62" t="str">
        <f>INDEX(category!E:E,MATCH($C722,category!$B:$B,0))</f>
        <v>passenger</v>
      </c>
      <c r="N722" s="62" t="str">
        <f>INDEX('veh fuel category'!$A$2:$A$10,MATCH($F722,'veh fuel category'!$C$2:$C$10,0))</f>
        <v>gasoline vehicle</v>
      </c>
      <c r="O722" s="63">
        <f>INDEX('veh fuel category'!$D$2:$D$8,MATCH($N722,'veh fuel category'!$A$2:$A$8,0))</f>
        <v>125000</v>
      </c>
      <c r="P722" s="64">
        <f>'veh fuel category'!$D$2</f>
        <v>3412.14</v>
      </c>
      <c r="Q722" s="64">
        <f>SUMIFS(avlo!$C:$C,avlo!$B:$B,L722,avlo!$A:$A,M722)</f>
        <v>21.196137259</v>
      </c>
      <c r="R722" s="65">
        <f t="shared" si="22"/>
        <v>4657988867635.7881</v>
      </c>
      <c r="S722" s="65">
        <f t="shared" si="23"/>
        <v>0</v>
      </c>
      <c r="BU722" s="66"/>
      <c r="BV722" s="67"/>
      <c r="BW722" s="67"/>
      <c r="BX722" s="68"/>
      <c r="BY722" s="68"/>
    </row>
    <row r="723" spans="1:77" x14ac:dyDescent="0.35">
      <c r="A723" s="51" t="s">
        <v>170</v>
      </c>
      <c r="B723" s="51">
        <v>2025</v>
      </c>
      <c r="C723" s="60" t="s">
        <v>163</v>
      </c>
      <c r="D723" s="51" t="s">
        <v>171</v>
      </c>
      <c r="E723" s="51" t="s">
        <v>171</v>
      </c>
      <c r="F723" s="51" t="s">
        <v>174</v>
      </c>
      <c r="G723" s="51">
        <v>61.647180978706899</v>
      </c>
      <c r="H723" s="51">
        <v>1724233.0962501899</v>
      </c>
      <c r="I723" s="51">
        <v>1865031.5407706599</v>
      </c>
      <c r="J723" s="51">
        <v>0</v>
      </c>
      <c r="K723" s="61" t="str">
        <f>INDEX(category!$C:$C,MATCH(C723,category!$B:$B,0))</f>
        <v xml:space="preserve"> All other buses</v>
      </c>
      <c r="L723" s="62" t="str">
        <f>INDEX(category!D:D,MATCH($C723,category!$B:$B,0))</f>
        <v>HDVs</v>
      </c>
      <c r="M723" s="62" t="str">
        <f>INDEX(category!E:E,MATCH($C723,category!$B:$B,0))</f>
        <v>passenger</v>
      </c>
      <c r="N723" s="62" t="str">
        <f>INDEX('veh fuel category'!$A$2:$A$10,MATCH($F723,'veh fuel category'!$C$2:$C$10,0))</f>
        <v>battery electric vehicle</v>
      </c>
      <c r="O723" s="63">
        <f>INDEX('veh fuel category'!$D$2:$D$8,MATCH($N723,'veh fuel category'!$A$2:$A$8,0))</f>
        <v>3412.14</v>
      </c>
      <c r="P723" s="64">
        <f>'veh fuel category'!$D$2</f>
        <v>3412.14</v>
      </c>
      <c r="Q723" s="64">
        <f>SUMIFS(avlo!$C:$C,avlo!$B:$B,L723,avlo!$A:$A,M723)</f>
        <v>21.196137259</v>
      </c>
      <c r="R723" s="65">
        <f t="shared" si="22"/>
        <v>0</v>
      </c>
      <c r="S723" s="65">
        <f t="shared" si="23"/>
        <v>6363748721.5251989</v>
      </c>
      <c r="BU723" s="66"/>
      <c r="BV723" s="67"/>
      <c r="BW723" s="67"/>
      <c r="BX723" s="68"/>
      <c r="BY723" s="68"/>
    </row>
    <row r="724" spans="1:77" hidden="1" x14ac:dyDescent="0.35">
      <c r="A724" s="51" t="s">
        <v>170</v>
      </c>
      <c r="B724" s="51">
        <v>2025</v>
      </c>
      <c r="C724" s="60" t="s">
        <v>166</v>
      </c>
      <c r="D724" s="51" t="s">
        <v>171</v>
      </c>
      <c r="E724" s="51" t="s">
        <v>171</v>
      </c>
      <c r="F724" s="51" t="s">
        <v>173</v>
      </c>
      <c r="G724" s="51">
        <v>0</v>
      </c>
      <c r="H724" s="51">
        <v>190760009.136632</v>
      </c>
      <c r="I724" s="51">
        <v>0</v>
      </c>
      <c r="J724" s="51">
        <v>38196.177618493501</v>
      </c>
      <c r="K724" s="61" t="str">
        <f>INDEX(category!$C:$C,MATCH(C724,category!$B:$B,0))</f>
        <v xml:space="preserve"> Motor Homes</v>
      </c>
      <c r="L724" s="62" t="str">
        <f>INDEX(category!D:D,MATCH($C724,category!$B:$B,0))</f>
        <v>NA</v>
      </c>
      <c r="M724" s="62" t="str">
        <f>INDEX(category!E:E,MATCH($C724,category!$B:$B,0))</f>
        <v>NA</v>
      </c>
      <c r="N724" s="62" t="str">
        <f>INDEX('veh fuel category'!$A$2:$A$10,MATCH($F724,'veh fuel category'!$C$2:$C$10,0))</f>
        <v>diesel vehicle</v>
      </c>
      <c r="O724" s="63">
        <f>INDEX('veh fuel category'!$D$2:$D$8,MATCH($N724,'veh fuel category'!$A$2:$A$8,0))</f>
        <v>138700</v>
      </c>
      <c r="P724" s="64">
        <f>'veh fuel category'!$D$2</f>
        <v>3412.14</v>
      </c>
      <c r="Q724" s="64">
        <f>SUMIFS(avlo!$C:$C,avlo!$B:$B,L724,avlo!$A:$A,M724)</f>
        <v>0</v>
      </c>
      <c r="R724" s="65">
        <f t="shared" si="22"/>
        <v>5297809835685.0479</v>
      </c>
      <c r="S724" s="65">
        <f t="shared" si="23"/>
        <v>0</v>
      </c>
      <c r="BU724" s="66"/>
      <c r="BV724" s="67"/>
      <c r="BW724" s="67"/>
      <c r="BX724" s="68"/>
      <c r="BY724" s="68"/>
    </row>
    <row r="725" spans="1:77" hidden="1" x14ac:dyDescent="0.35">
      <c r="A725" s="51" t="s">
        <v>170</v>
      </c>
      <c r="B725" s="51">
        <v>2025</v>
      </c>
      <c r="C725" s="60" t="s">
        <v>166</v>
      </c>
      <c r="D725" s="51" t="s">
        <v>171</v>
      </c>
      <c r="E725" s="51" t="s">
        <v>171</v>
      </c>
      <c r="F725" s="51" t="s">
        <v>174</v>
      </c>
      <c r="G725" s="51">
        <v>0</v>
      </c>
      <c r="H725" s="51">
        <v>2265130.2853771201</v>
      </c>
      <c r="I725" s="51">
        <v>4692259.8981239004</v>
      </c>
      <c r="J725" s="51">
        <v>0</v>
      </c>
      <c r="K725" s="61" t="str">
        <f>INDEX(category!$C:$C,MATCH(C725,category!$B:$B,0))</f>
        <v xml:space="preserve"> Motor Homes</v>
      </c>
      <c r="L725" s="62" t="str">
        <f>INDEX(category!D:D,MATCH($C725,category!$B:$B,0))</f>
        <v>NA</v>
      </c>
      <c r="M725" s="62" t="str">
        <f>INDEX(category!E:E,MATCH($C725,category!$B:$B,0))</f>
        <v>NA</v>
      </c>
      <c r="N725" s="62" t="str">
        <f>INDEX('veh fuel category'!$A$2:$A$10,MATCH($F725,'veh fuel category'!$C$2:$C$10,0))</f>
        <v>battery electric vehicle</v>
      </c>
      <c r="O725" s="63">
        <f>INDEX('veh fuel category'!$D$2:$D$8,MATCH($N725,'veh fuel category'!$A$2:$A$8,0))</f>
        <v>3412.14</v>
      </c>
      <c r="P725" s="64">
        <f>'veh fuel category'!$D$2</f>
        <v>3412.14</v>
      </c>
      <c r="Q725" s="64">
        <f>SUMIFS(avlo!$C:$C,avlo!$B:$B,L725,avlo!$A:$A,M725)</f>
        <v>0</v>
      </c>
      <c r="R725" s="65">
        <f t="shared" si="22"/>
        <v>0</v>
      </c>
      <c r="S725" s="65">
        <f t="shared" si="23"/>
        <v>16010647688.784485</v>
      </c>
      <c r="BU725" s="66"/>
      <c r="BV725" s="67"/>
      <c r="BW725" s="67"/>
      <c r="BX725" s="68"/>
      <c r="BY725" s="68"/>
    </row>
    <row r="726" spans="1:77" x14ac:dyDescent="0.35">
      <c r="A726" s="51" t="s">
        <v>170</v>
      </c>
      <c r="B726" s="51">
        <v>2025</v>
      </c>
      <c r="C726" s="60" t="s">
        <v>164</v>
      </c>
      <c r="D726" s="51" t="s">
        <v>171</v>
      </c>
      <c r="E726" s="51" t="s">
        <v>171</v>
      </c>
      <c r="F726" s="51" t="s">
        <v>172</v>
      </c>
      <c r="G726" s="51">
        <v>6558.3512371060797</v>
      </c>
      <c r="H726" s="51">
        <v>114027081.86222599</v>
      </c>
      <c r="I726" s="51">
        <v>0</v>
      </c>
      <c r="J726" s="51">
        <v>12002.9110538555</v>
      </c>
      <c r="K726" s="61" t="str">
        <f>INDEX(category!$C:$C,MATCH(C726,category!$B:$B,0))</f>
        <v xml:space="preserve"> School buses</v>
      </c>
      <c r="L726" s="62" t="str">
        <f>INDEX(category!D:D,MATCH($C726,category!$B:$B,0))</f>
        <v>HDVs</v>
      </c>
      <c r="M726" s="62" t="str">
        <f>INDEX(category!E:E,MATCH($C726,category!$B:$B,0))</f>
        <v>passenger</v>
      </c>
      <c r="N726" s="62" t="str">
        <f>INDEX('veh fuel category'!$A$2:$A$10,MATCH($F726,'veh fuel category'!$C$2:$C$10,0))</f>
        <v>gasoline vehicle</v>
      </c>
      <c r="O726" s="63">
        <f>INDEX('veh fuel category'!$D$2:$D$8,MATCH($N726,'veh fuel category'!$A$2:$A$8,0))</f>
        <v>125000</v>
      </c>
      <c r="P726" s="64">
        <f>'veh fuel category'!$D$2</f>
        <v>3412.14</v>
      </c>
      <c r="Q726" s="64">
        <f>SUMIFS(avlo!$C:$C,avlo!$B:$B,L726,avlo!$A:$A,M726)</f>
        <v>21.196137259</v>
      </c>
      <c r="R726" s="65">
        <f t="shared" si="22"/>
        <v>1500363881731.9375</v>
      </c>
      <c r="S726" s="65">
        <f t="shared" si="23"/>
        <v>0</v>
      </c>
      <c r="BU726" s="66"/>
      <c r="BV726" s="67"/>
      <c r="BW726" s="67"/>
      <c r="BX726" s="68"/>
      <c r="BY726" s="68"/>
    </row>
    <row r="727" spans="1:77" x14ac:dyDescent="0.35">
      <c r="A727" s="51" t="s">
        <v>170</v>
      </c>
      <c r="B727" s="51">
        <v>2025</v>
      </c>
      <c r="C727" s="60" t="s">
        <v>164</v>
      </c>
      <c r="D727" s="51" t="s">
        <v>171</v>
      </c>
      <c r="E727" s="51" t="s">
        <v>171</v>
      </c>
      <c r="F727" s="51" t="s">
        <v>173</v>
      </c>
      <c r="G727" s="51">
        <v>19238.844532686398</v>
      </c>
      <c r="H727" s="51">
        <v>137889464.15784001</v>
      </c>
      <c r="I727" s="51">
        <v>0</v>
      </c>
      <c r="J727" s="51">
        <v>17258.994118406499</v>
      </c>
      <c r="K727" s="61" t="str">
        <f>INDEX(category!$C:$C,MATCH(C727,category!$B:$B,0))</f>
        <v xml:space="preserve"> School buses</v>
      </c>
      <c r="L727" s="62" t="str">
        <f>INDEX(category!D:D,MATCH($C727,category!$B:$B,0))</f>
        <v>HDVs</v>
      </c>
      <c r="M727" s="62" t="str">
        <f>INDEX(category!E:E,MATCH($C727,category!$B:$B,0))</f>
        <v>passenger</v>
      </c>
      <c r="N727" s="62" t="str">
        <f>INDEX('veh fuel category'!$A$2:$A$10,MATCH($F727,'veh fuel category'!$C$2:$C$10,0))</f>
        <v>diesel vehicle</v>
      </c>
      <c r="O727" s="63">
        <f>INDEX('veh fuel category'!$D$2:$D$8,MATCH($N727,'veh fuel category'!$A$2:$A$8,0))</f>
        <v>138700</v>
      </c>
      <c r="P727" s="64">
        <f>'veh fuel category'!$D$2</f>
        <v>3412.14</v>
      </c>
      <c r="Q727" s="64">
        <f>SUMIFS(avlo!$C:$C,avlo!$B:$B,L727,avlo!$A:$A,M727)</f>
        <v>21.196137259</v>
      </c>
      <c r="R727" s="65">
        <f t="shared" si="22"/>
        <v>2393822484222.9814</v>
      </c>
      <c r="S727" s="65">
        <f t="shared" si="23"/>
        <v>0</v>
      </c>
      <c r="BU727" s="66"/>
      <c r="BV727" s="67"/>
      <c r="BW727" s="67"/>
      <c r="BX727" s="68"/>
      <c r="BY727" s="68"/>
    </row>
    <row r="728" spans="1:77" x14ac:dyDescent="0.35">
      <c r="A728" s="51" t="s">
        <v>170</v>
      </c>
      <c r="B728" s="51">
        <v>2025</v>
      </c>
      <c r="C728" s="60" t="s">
        <v>164</v>
      </c>
      <c r="D728" s="51" t="s">
        <v>171</v>
      </c>
      <c r="E728" s="51" t="s">
        <v>171</v>
      </c>
      <c r="F728" s="51" t="s">
        <v>174</v>
      </c>
      <c r="G728" s="51">
        <v>151.48727041885601</v>
      </c>
      <c r="H728" s="51">
        <v>1514169.8222692001</v>
      </c>
      <c r="I728" s="51">
        <v>1656698.14017653</v>
      </c>
      <c r="J728" s="51">
        <v>0</v>
      </c>
      <c r="K728" s="61" t="str">
        <f>INDEX(category!$C:$C,MATCH(C728,category!$B:$B,0))</f>
        <v xml:space="preserve"> School buses</v>
      </c>
      <c r="L728" s="62" t="str">
        <f>INDEX(category!D:D,MATCH($C728,category!$B:$B,0))</f>
        <v>HDVs</v>
      </c>
      <c r="M728" s="62" t="str">
        <f>INDEX(category!E:E,MATCH($C728,category!$B:$B,0))</f>
        <v>passenger</v>
      </c>
      <c r="N728" s="62" t="str">
        <f>INDEX('veh fuel category'!$A$2:$A$10,MATCH($F728,'veh fuel category'!$C$2:$C$10,0))</f>
        <v>battery electric vehicle</v>
      </c>
      <c r="O728" s="63">
        <f>INDEX('veh fuel category'!$D$2:$D$8,MATCH($N728,'veh fuel category'!$A$2:$A$8,0))</f>
        <v>3412.14</v>
      </c>
      <c r="P728" s="64">
        <f>'veh fuel category'!$D$2</f>
        <v>3412.14</v>
      </c>
      <c r="Q728" s="64">
        <f>SUMIFS(avlo!$C:$C,avlo!$B:$B,L728,avlo!$A:$A,M728)</f>
        <v>21.196137259</v>
      </c>
      <c r="R728" s="65">
        <f t="shared" si="22"/>
        <v>0</v>
      </c>
      <c r="S728" s="65">
        <f t="shared" si="23"/>
        <v>5652885992.021945</v>
      </c>
      <c r="BU728" s="66"/>
      <c r="BV728" s="67"/>
      <c r="BW728" s="67"/>
      <c r="BX728" s="68"/>
      <c r="BY728" s="68"/>
    </row>
    <row r="729" spans="1:77" x14ac:dyDescent="0.35">
      <c r="A729" s="51" t="s">
        <v>170</v>
      </c>
      <c r="B729" s="51">
        <v>2025</v>
      </c>
      <c r="C729" s="60" t="s">
        <v>164</v>
      </c>
      <c r="D729" s="51" t="s">
        <v>171</v>
      </c>
      <c r="E729" s="51" t="s">
        <v>171</v>
      </c>
      <c r="F729" s="51" t="s">
        <v>230</v>
      </c>
      <c r="G729" s="51">
        <v>4484.0895061707497</v>
      </c>
      <c r="H729" s="51">
        <v>36197087.078451999</v>
      </c>
      <c r="I729" s="51">
        <v>0</v>
      </c>
      <c r="J729" s="51">
        <v>8005.0074027535202</v>
      </c>
      <c r="K729" s="61" t="str">
        <f>INDEX(category!$C:$C,MATCH(C729,category!$B:$B,0))</f>
        <v xml:space="preserve"> School buses</v>
      </c>
      <c r="L729" s="62" t="str">
        <f>INDEX(category!D:D,MATCH($C729,category!$B:$B,0))</f>
        <v>HDVs</v>
      </c>
      <c r="M729" s="62" t="str">
        <f>INDEX(category!E:E,MATCH($C729,category!$B:$B,0))</f>
        <v>passenger</v>
      </c>
      <c r="N729" s="62" t="str">
        <f>INDEX('veh fuel category'!$A$2:$A$10,MATCH($F729,'veh fuel category'!$C$2:$C$10,0))</f>
        <v>natural gas vehicle</v>
      </c>
      <c r="O729" s="63">
        <f>INDEX('veh fuel category'!$D$2:$D$8,MATCH($N729,'veh fuel category'!$A$2:$A$8,0))</f>
        <v>138700</v>
      </c>
      <c r="P729" s="64">
        <f>'veh fuel category'!$D$2</f>
        <v>3412.14</v>
      </c>
      <c r="Q729" s="64">
        <f>SUMIFS(avlo!$C:$C,avlo!$B:$B,L729,avlo!$A:$A,M729)</f>
        <v>21.196137259</v>
      </c>
      <c r="R729" s="65">
        <f t="shared" si="22"/>
        <v>1110294526761.9133</v>
      </c>
      <c r="S729" s="65">
        <f t="shared" si="23"/>
        <v>0</v>
      </c>
      <c r="BU729" s="66"/>
      <c r="BV729" s="67"/>
      <c r="BW729" s="67"/>
      <c r="BX729" s="68"/>
      <c r="BY729" s="68"/>
    </row>
    <row r="730" spans="1:77" hidden="1" x14ac:dyDescent="0.35">
      <c r="A730" s="51" t="s">
        <v>170</v>
      </c>
      <c r="B730" s="51">
        <v>2025</v>
      </c>
      <c r="C730" s="60" t="s">
        <v>194</v>
      </c>
      <c r="D730" s="51" t="s">
        <v>171</v>
      </c>
      <c r="E730" s="51" t="s">
        <v>171</v>
      </c>
      <c r="F730" s="51" t="s">
        <v>173</v>
      </c>
      <c r="G730" s="51">
        <v>224.88086537571499</v>
      </c>
      <c r="H730" s="51">
        <v>4659721.2006222596</v>
      </c>
      <c r="I730" s="51">
        <v>0</v>
      </c>
      <c r="J730" s="51">
        <v>512.65034244100195</v>
      </c>
      <c r="K730" s="61" t="str">
        <f>INDEX(category!$C:$C,MATCH(C730,category!$B:$B,0))</f>
        <v xml:space="preserve"> Medium-heavy duty trucks (GVWR 14001–33000 lbs)</v>
      </c>
      <c r="L730" s="62" t="str">
        <f>INDEX(category!D:D,MATCH($C730,category!$B:$B,0))</f>
        <v>HDVs</v>
      </c>
      <c r="M730" s="62" t="str">
        <f>INDEX(category!E:E,MATCH($C730,category!$B:$B,0))</f>
        <v>freight</v>
      </c>
      <c r="N730" s="62" t="str">
        <f>INDEX('veh fuel category'!$A$2:$A$10,MATCH($F730,'veh fuel category'!$C$2:$C$10,0))</f>
        <v>diesel vehicle</v>
      </c>
      <c r="O730" s="63">
        <f>INDEX('veh fuel category'!$D$2:$D$8,MATCH($N730,'veh fuel category'!$A$2:$A$8,0))</f>
        <v>138700</v>
      </c>
      <c r="P730" s="64">
        <f>'veh fuel category'!$D$2</f>
        <v>3412.14</v>
      </c>
      <c r="Q730" s="64">
        <f>SUMIFS(avlo!$C:$C,avlo!$B:$B,L730,avlo!$A:$A,M730)</f>
        <v>16</v>
      </c>
      <c r="R730" s="65">
        <f t="shared" si="22"/>
        <v>71104602496.566971</v>
      </c>
      <c r="S730" s="65">
        <f t="shared" si="23"/>
        <v>0</v>
      </c>
      <c r="BU730" s="66"/>
      <c r="BV730" s="67"/>
      <c r="BW730" s="67"/>
      <c r="BX730" s="68"/>
      <c r="BY730" s="68"/>
    </row>
    <row r="731" spans="1:77" hidden="1" x14ac:dyDescent="0.35">
      <c r="A731" s="51" t="s">
        <v>170</v>
      </c>
      <c r="B731" s="51">
        <v>2025</v>
      </c>
      <c r="C731" s="60" t="s">
        <v>194</v>
      </c>
      <c r="D731" s="51" t="s">
        <v>171</v>
      </c>
      <c r="E731" s="51" t="s">
        <v>171</v>
      </c>
      <c r="F731" s="51" t="s">
        <v>174</v>
      </c>
      <c r="G731" s="51">
        <v>2.8111349125175402</v>
      </c>
      <c r="H731" s="51">
        <v>71172.066437403206</v>
      </c>
      <c r="I731" s="51">
        <v>76455.943816714003</v>
      </c>
      <c r="J731" s="51">
        <v>0</v>
      </c>
      <c r="K731" s="61" t="str">
        <f>INDEX(category!$C:$C,MATCH(C731,category!$B:$B,0))</f>
        <v xml:space="preserve"> Medium-heavy duty trucks (GVWR 14001–33000 lbs)</v>
      </c>
      <c r="L731" s="62" t="str">
        <f>INDEX(category!D:D,MATCH($C731,category!$B:$B,0))</f>
        <v>HDVs</v>
      </c>
      <c r="M731" s="62" t="str">
        <f>INDEX(category!E:E,MATCH($C731,category!$B:$B,0))</f>
        <v>freight</v>
      </c>
      <c r="N731" s="62" t="str">
        <f>INDEX('veh fuel category'!$A$2:$A$10,MATCH($F731,'veh fuel category'!$C$2:$C$10,0))</f>
        <v>battery electric vehicle</v>
      </c>
      <c r="O731" s="63">
        <f>INDEX('veh fuel category'!$D$2:$D$8,MATCH($N731,'veh fuel category'!$A$2:$A$8,0))</f>
        <v>3412.14</v>
      </c>
      <c r="P731" s="64">
        <f>'veh fuel category'!$D$2</f>
        <v>3412.14</v>
      </c>
      <c r="Q731" s="64">
        <f>SUMIFS(avlo!$C:$C,avlo!$B:$B,L731,avlo!$A:$A,M731)</f>
        <v>16</v>
      </c>
      <c r="R731" s="65">
        <f t="shared" si="22"/>
        <v>0</v>
      </c>
      <c r="S731" s="65">
        <f t="shared" si="23"/>
        <v>260878384.1347625</v>
      </c>
      <c r="BU731" s="66"/>
      <c r="BV731" s="67"/>
      <c r="BW731" s="67"/>
      <c r="BX731" s="68"/>
      <c r="BY731" s="68"/>
    </row>
    <row r="732" spans="1:77" hidden="1" x14ac:dyDescent="0.35">
      <c r="A732" s="51" t="s">
        <v>170</v>
      </c>
      <c r="B732" s="51">
        <v>2025</v>
      </c>
      <c r="C732" s="60" t="s">
        <v>195</v>
      </c>
      <c r="D732" s="51" t="s">
        <v>171</v>
      </c>
      <c r="E732" s="51" t="s">
        <v>171</v>
      </c>
      <c r="F732" s="51" t="s">
        <v>173</v>
      </c>
      <c r="G732" s="51">
        <v>297.71006987218499</v>
      </c>
      <c r="H732" s="51">
        <v>6402906.1802357398</v>
      </c>
      <c r="I732" s="51">
        <v>0</v>
      </c>
      <c r="J732" s="51">
        <v>704.83716742387503</v>
      </c>
      <c r="K732" s="61" t="str">
        <f>INDEX(category!$C:$C,MATCH(C732,category!$B:$B,0))</f>
        <v xml:space="preserve"> Medium-heavy duty trucks (GVWR 14001–33000 lbs)</v>
      </c>
      <c r="L732" s="62" t="str">
        <f>INDEX(category!D:D,MATCH($C732,category!$B:$B,0))</f>
        <v>HDVs</v>
      </c>
      <c r="M732" s="62" t="str">
        <f>INDEX(category!E:E,MATCH($C732,category!$B:$B,0))</f>
        <v>freight</v>
      </c>
      <c r="N732" s="62" t="str">
        <f>INDEX('veh fuel category'!$A$2:$A$10,MATCH($F732,'veh fuel category'!$C$2:$C$10,0))</f>
        <v>diesel vehicle</v>
      </c>
      <c r="O732" s="63">
        <f>INDEX('veh fuel category'!$D$2:$D$8,MATCH($N732,'veh fuel category'!$A$2:$A$8,0))</f>
        <v>138700</v>
      </c>
      <c r="P732" s="64">
        <f>'veh fuel category'!$D$2</f>
        <v>3412.14</v>
      </c>
      <c r="Q732" s="64">
        <f>SUMIFS(avlo!$C:$C,avlo!$B:$B,L732,avlo!$A:$A,M732)</f>
        <v>16</v>
      </c>
      <c r="R732" s="65">
        <f t="shared" si="22"/>
        <v>97760915121.691467</v>
      </c>
      <c r="S732" s="65">
        <f t="shared" si="23"/>
        <v>0</v>
      </c>
      <c r="BU732" s="66"/>
      <c r="BV732" s="67"/>
      <c r="BW732" s="67"/>
      <c r="BX732" s="68"/>
      <c r="BY732" s="68"/>
    </row>
    <row r="733" spans="1:77" hidden="1" x14ac:dyDescent="0.35">
      <c r="A733" s="51" t="s">
        <v>170</v>
      </c>
      <c r="B733" s="51">
        <v>2025</v>
      </c>
      <c r="C733" s="60" t="s">
        <v>195</v>
      </c>
      <c r="D733" s="51" t="s">
        <v>171</v>
      </c>
      <c r="E733" s="51" t="s">
        <v>171</v>
      </c>
      <c r="F733" s="51" t="s">
        <v>174</v>
      </c>
      <c r="G733" s="51">
        <v>3.2519151169162699</v>
      </c>
      <c r="H733" s="51">
        <v>87028.654904140698</v>
      </c>
      <c r="I733" s="51">
        <v>93489.297656667099</v>
      </c>
      <c r="J733" s="51">
        <v>0</v>
      </c>
      <c r="K733" s="61" t="str">
        <f>INDEX(category!$C:$C,MATCH(C733,category!$B:$B,0))</f>
        <v xml:space="preserve"> Medium-heavy duty trucks (GVWR 14001–33000 lbs)</v>
      </c>
      <c r="L733" s="62" t="str">
        <f>INDEX(category!D:D,MATCH($C733,category!$B:$B,0))</f>
        <v>HDVs</v>
      </c>
      <c r="M733" s="62" t="str">
        <f>INDEX(category!E:E,MATCH($C733,category!$B:$B,0))</f>
        <v>freight</v>
      </c>
      <c r="N733" s="62" t="str">
        <f>INDEX('veh fuel category'!$A$2:$A$10,MATCH($F733,'veh fuel category'!$C$2:$C$10,0))</f>
        <v>battery electric vehicle</v>
      </c>
      <c r="O733" s="63">
        <f>INDEX('veh fuel category'!$D$2:$D$8,MATCH($N733,'veh fuel category'!$A$2:$A$8,0))</f>
        <v>3412.14</v>
      </c>
      <c r="P733" s="64">
        <f>'veh fuel category'!$D$2</f>
        <v>3412.14</v>
      </c>
      <c r="Q733" s="64">
        <f>SUMIFS(avlo!$C:$C,avlo!$B:$B,L733,avlo!$A:$A,M733)</f>
        <v>16</v>
      </c>
      <c r="R733" s="65">
        <f t="shared" si="22"/>
        <v>0</v>
      </c>
      <c r="S733" s="65">
        <f t="shared" si="23"/>
        <v>318998572.10622007</v>
      </c>
      <c r="BU733" s="66"/>
      <c r="BV733" s="67"/>
      <c r="BW733" s="67"/>
      <c r="BX733" s="68"/>
      <c r="BY733" s="68"/>
    </row>
    <row r="734" spans="1:77" hidden="1" x14ac:dyDescent="0.35">
      <c r="A734" s="51" t="s">
        <v>170</v>
      </c>
      <c r="B734" s="51">
        <v>2025</v>
      </c>
      <c r="C734" s="60" t="s">
        <v>196</v>
      </c>
      <c r="D734" s="51" t="s">
        <v>171</v>
      </c>
      <c r="E734" s="51" t="s">
        <v>171</v>
      </c>
      <c r="F734" s="51" t="s">
        <v>173</v>
      </c>
      <c r="G734" s="51">
        <v>1006.99031635402</v>
      </c>
      <c r="H734" s="51">
        <v>16617855.0849724</v>
      </c>
      <c r="I734" s="51">
        <v>0</v>
      </c>
      <c r="J734" s="51">
        <v>1800.9081589974401</v>
      </c>
      <c r="K734" s="61" t="str">
        <f>INDEX(category!$C:$C,MATCH(C734,category!$B:$B,0))</f>
        <v xml:space="preserve"> Medium-heavy duty trucks (GVWR 14001–33000 lbs)</v>
      </c>
      <c r="L734" s="62" t="str">
        <f>INDEX(category!D:D,MATCH($C734,category!$B:$B,0))</f>
        <v>HDVs</v>
      </c>
      <c r="M734" s="62" t="str">
        <f>INDEX(category!E:E,MATCH($C734,category!$B:$B,0))</f>
        <v>freight</v>
      </c>
      <c r="N734" s="62" t="str">
        <f>INDEX('veh fuel category'!$A$2:$A$10,MATCH($F734,'veh fuel category'!$C$2:$C$10,0))</f>
        <v>diesel vehicle</v>
      </c>
      <c r="O734" s="63">
        <f>INDEX('veh fuel category'!$D$2:$D$8,MATCH($N734,'veh fuel category'!$A$2:$A$8,0))</f>
        <v>138700</v>
      </c>
      <c r="P734" s="64">
        <f>'veh fuel category'!$D$2</f>
        <v>3412.14</v>
      </c>
      <c r="Q734" s="64">
        <f>SUMIFS(avlo!$C:$C,avlo!$B:$B,L734,avlo!$A:$A,M734)</f>
        <v>16</v>
      </c>
      <c r="R734" s="65">
        <f t="shared" si="22"/>
        <v>249785961652.94495</v>
      </c>
      <c r="S734" s="65">
        <f t="shared" si="23"/>
        <v>0</v>
      </c>
      <c r="BU734" s="66"/>
      <c r="BV734" s="67"/>
      <c r="BW734" s="67"/>
      <c r="BX734" s="68"/>
      <c r="BY734" s="68"/>
    </row>
    <row r="735" spans="1:77" hidden="1" x14ac:dyDescent="0.35">
      <c r="A735" s="51" t="s">
        <v>170</v>
      </c>
      <c r="B735" s="51">
        <v>2025</v>
      </c>
      <c r="C735" s="60" t="s">
        <v>196</v>
      </c>
      <c r="D735" s="51" t="s">
        <v>171</v>
      </c>
      <c r="E735" s="51" t="s">
        <v>171</v>
      </c>
      <c r="F735" s="51" t="s">
        <v>174</v>
      </c>
      <c r="G735" s="51">
        <v>18.3446936496793</v>
      </c>
      <c r="H735" s="51">
        <v>340530.31779529498</v>
      </c>
      <c r="I735" s="51">
        <v>365816.222614447</v>
      </c>
      <c r="J735" s="51">
        <v>0</v>
      </c>
      <c r="K735" s="61" t="str">
        <f>INDEX(category!$C:$C,MATCH(C735,category!$B:$B,0))</f>
        <v xml:space="preserve"> Medium-heavy duty trucks (GVWR 14001–33000 lbs)</v>
      </c>
      <c r="L735" s="62" t="str">
        <f>INDEX(category!D:D,MATCH($C735,category!$B:$B,0))</f>
        <v>HDVs</v>
      </c>
      <c r="M735" s="62" t="str">
        <f>INDEX(category!E:E,MATCH($C735,category!$B:$B,0))</f>
        <v>freight</v>
      </c>
      <c r="N735" s="62" t="str">
        <f>INDEX('veh fuel category'!$A$2:$A$10,MATCH($F735,'veh fuel category'!$C$2:$C$10,0))</f>
        <v>battery electric vehicle</v>
      </c>
      <c r="O735" s="63">
        <f>INDEX('veh fuel category'!$D$2:$D$8,MATCH($N735,'veh fuel category'!$A$2:$A$8,0))</f>
        <v>3412.14</v>
      </c>
      <c r="P735" s="64">
        <f>'veh fuel category'!$D$2</f>
        <v>3412.14</v>
      </c>
      <c r="Q735" s="64">
        <f>SUMIFS(avlo!$C:$C,avlo!$B:$B,L735,avlo!$A:$A,M735)</f>
        <v>16</v>
      </c>
      <c r="R735" s="65">
        <f t="shared" si="22"/>
        <v>0</v>
      </c>
      <c r="S735" s="65">
        <f t="shared" si="23"/>
        <v>1248216165.8316591</v>
      </c>
      <c r="BU735" s="66"/>
      <c r="BV735" s="67"/>
      <c r="BW735" s="67"/>
      <c r="BX735" s="68"/>
      <c r="BY735" s="68"/>
    </row>
    <row r="736" spans="1:77" hidden="1" x14ac:dyDescent="0.35">
      <c r="A736" s="51" t="s">
        <v>170</v>
      </c>
      <c r="B736" s="51">
        <v>2025</v>
      </c>
      <c r="C736" s="60" t="s">
        <v>197</v>
      </c>
      <c r="D736" s="51" t="s">
        <v>171</v>
      </c>
      <c r="E736" s="51" t="s">
        <v>171</v>
      </c>
      <c r="F736" s="51" t="s">
        <v>173</v>
      </c>
      <c r="G736" s="51">
        <v>1662.4295110799201</v>
      </c>
      <c r="H736" s="51">
        <v>105317995.316064</v>
      </c>
      <c r="I736" s="51">
        <v>0</v>
      </c>
      <c r="J736" s="51">
        <v>10614.666815250201</v>
      </c>
      <c r="K736" s="61" t="str">
        <f>INDEX(category!$C:$C,MATCH(C736,category!$B:$B,0))</f>
        <v xml:space="preserve"> Medium-heavy duty trucks (GVWR 14001–33000 lbs)</v>
      </c>
      <c r="L736" s="62" t="str">
        <f>INDEX(category!D:D,MATCH($C736,category!$B:$B,0))</f>
        <v>HDVs</v>
      </c>
      <c r="M736" s="62" t="str">
        <f>INDEX(category!E:E,MATCH($C736,category!$B:$B,0))</f>
        <v>freight</v>
      </c>
      <c r="N736" s="62" t="str">
        <f>INDEX('veh fuel category'!$A$2:$A$10,MATCH($F736,'veh fuel category'!$C$2:$C$10,0))</f>
        <v>diesel vehicle</v>
      </c>
      <c r="O736" s="63">
        <f>INDEX('veh fuel category'!$D$2:$D$8,MATCH($N736,'veh fuel category'!$A$2:$A$8,0))</f>
        <v>138700</v>
      </c>
      <c r="P736" s="64">
        <f>'veh fuel category'!$D$2</f>
        <v>3412.14</v>
      </c>
      <c r="Q736" s="64">
        <f>SUMIFS(avlo!$C:$C,avlo!$B:$B,L736,avlo!$A:$A,M736)</f>
        <v>16</v>
      </c>
      <c r="R736" s="65">
        <f t="shared" si="22"/>
        <v>1472254287275.2026</v>
      </c>
      <c r="S736" s="65">
        <f t="shared" si="23"/>
        <v>0</v>
      </c>
      <c r="BU736" s="66"/>
      <c r="BV736" s="67"/>
      <c r="BW736" s="67"/>
      <c r="BX736" s="68"/>
      <c r="BY736" s="68"/>
    </row>
    <row r="737" spans="1:77" hidden="1" x14ac:dyDescent="0.35">
      <c r="A737" s="51" t="s">
        <v>170</v>
      </c>
      <c r="B737" s="51">
        <v>2025</v>
      </c>
      <c r="C737" s="60" t="s">
        <v>197</v>
      </c>
      <c r="D737" s="51" t="s">
        <v>171</v>
      </c>
      <c r="E737" s="51" t="s">
        <v>171</v>
      </c>
      <c r="F737" s="51" t="s">
        <v>174</v>
      </c>
      <c r="G737" s="51">
        <v>15.587862703708501</v>
      </c>
      <c r="H737" s="51">
        <v>1031451.65262842</v>
      </c>
      <c r="I737" s="51">
        <v>1108031.1074578399</v>
      </c>
      <c r="J737" s="51">
        <v>0</v>
      </c>
      <c r="K737" s="61" t="str">
        <f>INDEX(category!$C:$C,MATCH(C737,category!$B:$B,0))</f>
        <v xml:space="preserve"> Medium-heavy duty trucks (GVWR 14001–33000 lbs)</v>
      </c>
      <c r="L737" s="62" t="str">
        <f>INDEX(category!D:D,MATCH($C737,category!$B:$B,0))</f>
        <v>HDVs</v>
      </c>
      <c r="M737" s="62" t="str">
        <f>INDEX(category!E:E,MATCH($C737,category!$B:$B,0))</f>
        <v>freight</v>
      </c>
      <c r="N737" s="62" t="str">
        <f>INDEX('veh fuel category'!$A$2:$A$10,MATCH($F737,'veh fuel category'!$C$2:$C$10,0))</f>
        <v>battery electric vehicle</v>
      </c>
      <c r="O737" s="63">
        <f>INDEX('veh fuel category'!$D$2:$D$8,MATCH($N737,'veh fuel category'!$A$2:$A$8,0))</f>
        <v>3412.14</v>
      </c>
      <c r="P737" s="64">
        <f>'veh fuel category'!$D$2</f>
        <v>3412.14</v>
      </c>
      <c r="Q737" s="64">
        <f>SUMIFS(avlo!$C:$C,avlo!$B:$B,L737,avlo!$A:$A,M737)</f>
        <v>16</v>
      </c>
      <c r="R737" s="65">
        <f t="shared" si="22"/>
        <v>0</v>
      </c>
      <c r="S737" s="65">
        <f t="shared" si="23"/>
        <v>3780757263.0011935</v>
      </c>
      <c r="BU737" s="66"/>
      <c r="BV737" s="67"/>
      <c r="BW737" s="67"/>
      <c r="BX737" s="68"/>
      <c r="BY737" s="68"/>
    </row>
    <row r="738" spans="1:77" hidden="1" x14ac:dyDescent="0.35">
      <c r="A738" s="51" t="s">
        <v>170</v>
      </c>
      <c r="B738" s="51">
        <v>2025</v>
      </c>
      <c r="C738" s="60" t="s">
        <v>197</v>
      </c>
      <c r="D738" s="51" t="s">
        <v>171</v>
      </c>
      <c r="E738" s="51" t="s">
        <v>171</v>
      </c>
      <c r="F738" s="51" t="s">
        <v>230</v>
      </c>
      <c r="G738" s="51">
        <v>0.36376259450509502</v>
      </c>
      <c r="H738" s="51">
        <v>22117.9579466713</v>
      </c>
      <c r="I738" s="51">
        <v>0</v>
      </c>
      <c r="J738" s="51">
        <v>2.1913307901965302</v>
      </c>
      <c r="K738" s="61" t="str">
        <f>INDEX(category!$C:$C,MATCH(C738,category!$B:$B,0))</f>
        <v xml:space="preserve"> Medium-heavy duty trucks (GVWR 14001–33000 lbs)</v>
      </c>
      <c r="L738" s="62" t="str">
        <f>INDEX(category!D:D,MATCH($C738,category!$B:$B,0))</f>
        <v>HDVs</v>
      </c>
      <c r="M738" s="62" t="str">
        <f>INDEX(category!E:E,MATCH($C738,category!$B:$B,0))</f>
        <v>freight</v>
      </c>
      <c r="N738" s="62" t="str">
        <f>INDEX('veh fuel category'!$A$2:$A$10,MATCH($F738,'veh fuel category'!$C$2:$C$10,0))</f>
        <v>natural gas vehicle</v>
      </c>
      <c r="O738" s="63">
        <f>INDEX('veh fuel category'!$D$2:$D$8,MATCH($N738,'veh fuel category'!$A$2:$A$8,0))</f>
        <v>138700</v>
      </c>
      <c r="P738" s="64">
        <f>'veh fuel category'!$D$2</f>
        <v>3412.14</v>
      </c>
      <c r="Q738" s="64">
        <f>SUMIFS(avlo!$C:$C,avlo!$B:$B,L738,avlo!$A:$A,M738)</f>
        <v>16</v>
      </c>
      <c r="R738" s="65">
        <f t="shared" si="22"/>
        <v>303937580.60025871</v>
      </c>
      <c r="S738" s="65">
        <f t="shared" si="23"/>
        <v>0</v>
      </c>
      <c r="BU738" s="66"/>
      <c r="BV738" s="67"/>
      <c r="BW738" s="67"/>
      <c r="BX738" s="68"/>
      <c r="BY738" s="68"/>
    </row>
    <row r="739" spans="1:77" hidden="1" x14ac:dyDescent="0.35">
      <c r="A739" s="51" t="s">
        <v>170</v>
      </c>
      <c r="B739" s="51">
        <v>2025</v>
      </c>
      <c r="C739" s="60" t="s">
        <v>198</v>
      </c>
      <c r="D739" s="51" t="s">
        <v>171</v>
      </c>
      <c r="E739" s="51" t="s">
        <v>171</v>
      </c>
      <c r="F739" s="51" t="s">
        <v>173</v>
      </c>
      <c r="G739" s="51">
        <v>15126.267423024799</v>
      </c>
      <c r="H739" s="51">
        <v>158455130.596369</v>
      </c>
      <c r="I739" s="51">
        <v>0</v>
      </c>
      <c r="J739" s="51">
        <v>18448.1054949301</v>
      </c>
      <c r="K739" s="61" t="str">
        <f>INDEX(category!$C:$C,MATCH(C739,category!$B:$B,0))</f>
        <v xml:space="preserve"> Medium-heavy duty trucks (GVWR 14001–33000 lbs)</v>
      </c>
      <c r="L739" s="62" t="str">
        <f>INDEX(category!D:D,MATCH($C739,category!$B:$B,0))</f>
        <v>HDVs</v>
      </c>
      <c r="M739" s="62" t="str">
        <f>INDEX(category!E:E,MATCH($C739,category!$B:$B,0))</f>
        <v>freight</v>
      </c>
      <c r="N739" s="62" t="str">
        <f>INDEX('veh fuel category'!$A$2:$A$10,MATCH($F739,'veh fuel category'!$C$2:$C$10,0))</f>
        <v>diesel vehicle</v>
      </c>
      <c r="O739" s="63">
        <f>INDEX('veh fuel category'!$D$2:$D$8,MATCH($N739,'veh fuel category'!$A$2:$A$8,0))</f>
        <v>138700</v>
      </c>
      <c r="P739" s="64">
        <f>'veh fuel category'!$D$2</f>
        <v>3412.14</v>
      </c>
      <c r="Q739" s="64">
        <f>SUMIFS(avlo!$C:$C,avlo!$B:$B,L739,avlo!$A:$A,M739)</f>
        <v>16</v>
      </c>
      <c r="R739" s="65">
        <f t="shared" si="22"/>
        <v>2558752232146.8047</v>
      </c>
      <c r="S739" s="65">
        <f t="shared" si="23"/>
        <v>0</v>
      </c>
      <c r="BU739" s="66"/>
      <c r="BV739" s="67"/>
      <c r="BW739" s="67"/>
      <c r="BX739" s="68"/>
      <c r="BY739" s="68"/>
    </row>
    <row r="740" spans="1:77" hidden="1" x14ac:dyDescent="0.35">
      <c r="A740" s="51" t="s">
        <v>170</v>
      </c>
      <c r="B740" s="51">
        <v>2025</v>
      </c>
      <c r="C740" s="60" t="s">
        <v>198</v>
      </c>
      <c r="D740" s="51" t="s">
        <v>171</v>
      </c>
      <c r="E740" s="51" t="s">
        <v>171</v>
      </c>
      <c r="F740" s="51" t="s">
        <v>174</v>
      </c>
      <c r="G740" s="51">
        <v>120.86980271157999</v>
      </c>
      <c r="H740" s="51">
        <v>1523571.11460795</v>
      </c>
      <c r="I740" s="51">
        <v>1610248.6050096799</v>
      </c>
      <c r="J740" s="51">
        <v>0</v>
      </c>
      <c r="K740" s="61" t="str">
        <f>INDEX(category!$C:$C,MATCH(C740,category!$B:$B,0))</f>
        <v xml:space="preserve"> Medium-heavy duty trucks (GVWR 14001–33000 lbs)</v>
      </c>
      <c r="L740" s="62" t="str">
        <f>INDEX(category!D:D,MATCH($C740,category!$B:$B,0))</f>
        <v>HDVs</v>
      </c>
      <c r="M740" s="62" t="str">
        <f>INDEX(category!E:E,MATCH($C740,category!$B:$B,0))</f>
        <v>freight</v>
      </c>
      <c r="N740" s="62" t="str">
        <f>INDEX('veh fuel category'!$A$2:$A$10,MATCH($F740,'veh fuel category'!$C$2:$C$10,0))</f>
        <v>battery electric vehicle</v>
      </c>
      <c r="O740" s="63">
        <f>INDEX('veh fuel category'!$D$2:$D$8,MATCH($N740,'veh fuel category'!$A$2:$A$8,0))</f>
        <v>3412.14</v>
      </c>
      <c r="P740" s="64">
        <f>'veh fuel category'!$D$2</f>
        <v>3412.14</v>
      </c>
      <c r="Q740" s="64">
        <f>SUMIFS(avlo!$C:$C,avlo!$B:$B,L740,avlo!$A:$A,M740)</f>
        <v>16</v>
      </c>
      <c r="R740" s="65">
        <f t="shared" si="22"/>
        <v>0</v>
      </c>
      <c r="S740" s="65">
        <f t="shared" si="23"/>
        <v>5494393675.0977287</v>
      </c>
      <c r="BU740" s="66"/>
      <c r="BV740" s="67"/>
      <c r="BW740" s="67"/>
      <c r="BX740" s="68"/>
      <c r="BY740" s="68"/>
    </row>
    <row r="741" spans="1:77" hidden="1" x14ac:dyDescent="0.35">
      <c r="A741" s="51" t="s">
        <v>170</v>
      </c>
      <c r="B741" s="51">
        <v>2025</v>
      </c>
      <c r="C741" s="60" t="s">
        <v>198</v>
      </c>
      <c r="D741" s="51" t="s">
        <v>171</v>
      </c>
      <c r="E741" s="51" t="s">
        <v>171</v>
      </c>
      <c r="F741" s="51" t="s">
        <v>230</v>
      </c>
      <c r="G741" s="51">
        <v>59.129616719568801</v>
      </c>
      <c r="H741" s="51">
        <v>662657.47797572403</v>
      </c>
      <c r="I741" s="51">
        <v>0</v>
      </c>
      <c r="J741" s="51">
        <v>90.173293558752107</v>
      </c>
      <c r="K741" s="61" t="str">
        <f>INDEX(category!$C:$C,MATCH(C741,category!$B:$B,0))</f>
        <v xml:space="preserve"> Medium-heavy duty trucks (GVWR 14001–33000 lbs)</v>
      </c>
      <c r="L741" s="62" t="str">
        <f>INDEX(category!D:D,MATCH($C741,category!$B:$B,0))</f>
        <v>HDVs</v>
      </c>
      <c r="M741" s="62" t="str">
        <f>INDEX(category!E:E,MATCH($C741,category!$B:$B,0))</f>
        <v>freight</v>
      </c>
      <c r="N741" s="62" t="str">
        <f>INDEX('veh fuel category'!$A$2:$A$10,MATCH($F741,'veh fuel category'!$C$2:$C$10,0))</f>
        <v>natural gas vehicle</v>
      </c>
      <c r="O741" s="63">
        <f>INDEX('veh fuel category'!$D$2:$D$8,MATCH($N741,'veh fuel category'!$A$2:$A$8,0))</f>
        <v>138700</v>
      </c>
      <c r="P741" s="64">
        <f>'veh fuel category'!$D$2</f>
        <v>3412.14</v>
      </c>
      <c r="Q741" s="64">
        <f>SUMIFS(avlo!$C:$C,avlo!$B:$B,L741,avlo!$A:$A,M741)</f>
        <v>16</v>
      </c>
      <c r="R741" s="65">
        <f t="shared" si="22"/>
        <v>12507035816.598917</v>
      </c>
      <c r="S741" s="65">
        <f t="shared" si="23"/>
        <v>0</v>
      </c>
      <c r="BU741" s="66"/>
      <c r="BV741" s="67"/>
      <c r="BW741" s="67"/>
      <c r="BX741" s="68"/>
      <c r="BY741" s="68"/>
    </row>
    <row r="742" spans="1:77" hidden="1" x14ac:dyDescent="0.35">
      <c r="A742" s="51" t="s">
        <v>170</v>
      </c>
      <c r="B742" s="51">
        <v>2025</v>
      </c>
      <c r="C742" s="60" t="s">
        <v>199</v>
      </c>
      <c r="D742" s="51" t="s">
        <v>171</v>
      </c>
      <c r="E742" s="51" t="s">
        <v>171</v>
      </c>
      <c r="F742" s="51" t="s">
        <v>173</v>
      </c>
      <c r="G742" s="51">
        <v>13075.8947102767</v>
      </c>
      <c r="H742" s="51">
        <v>138419291.063418</v>
      </c>
      <c r="I742" s="51">
        <v>0</v>
      </c>
      <c r="J742" s="51">
        <v>16103.644755773101</v>
      </c>
      <c r="K742" s="61" t="str">
        <f>INDEX(category!$C:$C,MATCH(C742,category!$B:$B,0))</f>
        <v xml:space="preserve"> Medium-heavy duty trucks (GVWR 14001–33000 lbs)</v>
      </c>
      <c r="L742" s="62" t="str">
        <f>INDEX(category!D:D,MATCH($C742,category!$B:$B,0))</f>
        <v>HDVs</v>
      </c>
      <c r="M742" s="62" t="str">
        <f>INDEX(category!E:E,MATCH($C742,category!$B:$B,0))</f>
        <v>freight</v>
      </c>
      <c r="N742" s="62" t="str">
        <f>INDEX('veh fuel category'!$A$2:$A$10,MATCH($F742,'veh fuel category'!$C$2:$C$10,0))</f>
        <v>diesel vehicle</v>
      </c>
      <c r="O742" s="63">
        <f>INDEX('veh fuel category'!$D$2:$D$8,MATCH($N742,'veh fuel category'!$A$2:$A$8,0))</f>
        <v>138700</v>
      </c>
      <c r="P742" s="64">
        <f>'veh fuel category'!$D$2</f>
        <v>3412.14</v>
      </c>
      <c r="Q742" s="64">
        <f>SUMIFS(avlo!$C:$C,avlo!$B:$B,L742,avlo!$A:$A,M742)</f>
        <v>16</v>
      </c>
      <c r="R742" s="65">
        <f t="shared" si="22"/>
        <v>2233575527625.729</v>
      </c>
      <c r="S742" s="65">
        <f t="shared" si="23"/>
        <v>0</v>
      </c>
      <c r="BU742" s="66"/>
      <c r="BV742" s="67"/>
      <c r="BW742" s="67"/>
      <c r="BX742" s="68"/>
      <c r="BY742" s="68"/>
    </row>
    <row r="743" spans="1:77" hidden="1" x14ac:dyDescent="0.35">
      <c r="A743" s="51" t="s">
        <v>170</v>
      </c>
      <c r="B743" s="51">
        <v>2025</v>
      </c>
      <c r="C743" s="60" t="s">
        <v>199</v>
      </c>
      <c r="D743" s="51" t="s">
        <v>171</v>
      </c>
      <c r="E743" s="51" t="s">
        <v>171</v>
      </c>
      <c r="F743" s="51" t="s">
        <v>174</v>
      </c>
      <c r="G743" s="51">
        <v>95.066118382748996</v>
      </c>
      <c r="H743" s="51">
        <v>1199307.02587538</v>
      </c>
      <c r="I743" s="51">
        <v>1265758.43339264</v>
      </c>
      <c r="J743" s="51">
        <v>0</v>
      </c>
      <c r="K743" s="61" t="str">
        <f>INDEX(category!$C:$C,MATCH(C743,category!$B:$B,0))</f>
        <v xml:space="preserve"> Medium-heavy duty trucks (GVWR 14001–33000 lbs)</v>
      </c>
      <c r="L743" s="62" t="str">
        <f>INDEX(category!D:D,MATCH($C743,category!$B:$B,0))</f>
        <v>HDVs</v>
      </c>
      <c r="M743" s="62" t="str">
        <f>INDEX(category!E:E,MATCH($C743,category!$B:$B,0))</f>
        <v>freight</v>
      </c>
      <c r="N743" s="62" t="str">
        <f>INDEX('veh fuel category'!$A$2:$A$10,MATCH($F743,'veh fuel category'!$C$2:$C$10,0))</f>
        <v>battery electric vehicle</v>
      </c>
      <c r="O743" s="63">
        <f>INDEX('veh fuel category'!$D$2:$D$8,MATCH($N743,'veh fuel category'!$A$2:$A$8,0))</f>
        <v>3412.14</v>
      </c>
      <c r="P743" s="64">
        <f>'veh fuel category'!$D$2</f>
        <v>3412.14</v>
      </c>
      <c r="Q743" s="64">
        <f>SUMIFS(avlo!$C:$C,avlo!$B:$B,L743,avlo!$A:$A,M743)</f>
        <v>16</v>
      </c>
      <c r="R743" s="65">
        <f t="shared" si="22"/>
        <v>0</v>
      </c>
      <c r="S743" s="65">
        <f t="shared" si="23"/>
        <v>4318944980.9163628</v>
      </c>
      <c r="BU743" s="66"/>
      <c r="BV743" s="67"/>
      <c r="BW743" s="67"/>
      <c r="BX743" s="68"/>
      <c r="BY743" s="68"/>
    </row>
    <row r="744" spans="1:77" hidden="1" x14ac:dyDescent="0.35">
      <c r="A744" s="51" t="s">
        <v>170</v>
      </c>
      <c r="B744" s="51">
        <v>2025</v>
      </c>
      <c r="C744" s="60" t="s">
        <v>199</v>
      </c>
      <c r="D744" s="51" t="s">
        <v>171</v>
      </c>
      <c r="E744" s="51" t="s">
        <v>171</v>
      </c>
      <c r="F744" s="51" t="s">
        <v>230</v>
      </c>
      <c r="G744" s="51">
        <v>48.832824691247403</v>
      </c>
      <c r="H744" s="51">
        <v>547343.34957011801</v>
      </c>
      <c r="I744" s="51">
        <v>0</v>
      </c>
      <c r="J744" s="51">
        <v>74.595786746025297</v>
      </c>
      <c r="K744" s="61" t="str">
        <f>INDEX(category!$C:$C,MATCH(C744,category!$B:$B,0))</f>
        <v xml:space="preserve"> Medium-heavy duty trucks (GVWR 14001–33000 lbs)</v>
      </c>
      <c r="L744" s="62" t="str">
        <f>INDEX(category!D:D,MATCH($C744,category!$B:$B,0))</f>
        <v>HDVs</v>
      </c>
      <c r="M744" s="62" t="str">
        <f>INDEX(category!E:E,MATCH($C744,category!$B:$B,0))</f>
        <v>freight</v>
      </c>
      <c r="N744" s="62" t="str">
        <f>INDEX('veh fuel category'!$A$2:$A$10,MATCH($F744,'veh fuel category'!$C$2:$C$10,0))</f>
        <v>natural gas vehicle</v>
      </c>
      <c r="O744" s="63">
        <f>INDEX('veh fuel category'!$D$2:$D$8,MATCH($N744,'veh fuel category'!$A$2:$A$8,0))</f>
        <v>138700</v>
      </c>
      <c r="P744" s="64">
        <f>'veh fuel category'!$D$2</f>
        <v>3412.14</v>
      </c>
      <c r="Q744" s="64">
        <f>SUMIFS(avlo!$C:$C,avlo!$B:$B,L744,avlo!$A:$A,M744)</f>
        <v>16</v>
      </c>
      <c r="R744" s="65">
        <f t="shared" si="22"/>
        <v>10346435621.673708</v>
      </c>
      <c r="S744" s="65">
        <f t="shared" si="23"/>
        <v>0</v>
      </c>
      <c r="BU744" s="66"/>
      <c r="BV744" s="67"/>
      <c r="BW744" s="67"/>
      <c r="BX744" s="68"/>
      <c r="BY744" s="68"/>
    </row>
    <row r="745" spans="1:77" hidden="1" x14ac:dyDescent="0.35">
      <c r="A745" s="51" t="s">
        <v>170</v>
      </c>
      <c r="B745" s="51">
        <v>2025</v>
      </c>
      <c r="C745" s="60" t="s">
        <v>200</v>
      </c>
      <c r="D745" s="51" t="s">
        <v>171</v>
      </c>
      <c r="E745" s="51" t="s">
        <v>171</v>
      </c>
      <c r="F745" s="51" t="s">
        <v>173</v>
      </c>
      <c r="G745" s="51">
        <v>40043.587890176103</v>
      </c>
      <c r="H745" s="51">
        <v>422502552.37637502</v>
      </c>
      <c r="I745" s="51">
        <v>0</v>
      </c>
      <c r="J745" s="51">
        <v>48913.983417718198</v>
      </c>
      <c r="K745" s="61" t="str">
        <f>INDEX(category!$C:$C,MATCH(C745,category!$B:$B,0))</f>
        <v xml:space="preserve"> Medium-heavy duty trucks (GVWR 14001–33000 lbs)</v>
      </c>
      <c r="L745" s="62" t="str">
        <f>INDEX(category!D:D,MATCH($C745,category!$B:$B,0))</f>
        <v>HDVs</v>
      </c>
      <c r="M745" s="62" t="str">
        <f>INDEX(category!E:E,MATCH($C745,category!$B:$B,0))</f>
        <v>freight</v>
      </c>
      <c r="N745" s="62" t="str">
        <f>INDEX('veh fuel category'!$A$2:$A$10,MATCH($F745,'veh fuel category'!$C$2:$C$10,0))</f>
        <v>diesel vehicle</v>
      </c>
      <c r="O745" s="63">
        <f>INDEX('veh fuel category'!$D$2:$D$8,MATCH($N745,'veh fuel category'!$A$2:$A$8,0))</f>
        <v>138700</v>
      </c>
      <c r="P745" s="64">
        <f>'veh fuel category'!$D$2</f>
        <v>3412.14</v>
      </c>
      <c r="Q745" s="64">
        <f>SUMIFS(avlo!$C:$C,avlo!$B:$B,L745,avlo!$A:$A,M745)</f>
        <v>16</v>
      </c>
      <c r="R745" s="65">
        <f t="shared" si="22"/>
        <v>6784369500037.5137</v>
      </c>
      <c r="S745" s="65">
        <f t="shared" si="23"/>
        <v>0</v>
      </c>
      <c r="BU745" s="66"/>
      <c r="BV745" s="67"/>
      <c r="BW745" s="67"/>
      <c r="BX745" s="68"/>
      <c r="BY745" s="68"/>
    </row>
    <row r="746" spans="1:77" hidden="1" x14ac:dyDescent="0.35">
      <c r="A746" s="51" t="s">
        <v>170</v>
      </c>
      <c r="B746" s="51">
        <v>2025</v>
      </c>
      <c r="C746" s="60" t="s">
        <v>200</v>
      </c>
      <c r="D746" s="51" t="s">
        <v>171</v>
      </c>
      <c r="E746" s="51" t="s">
        <v>171</v>
      </c>
      <c r="F746" s="51" t="s">
        <v>174</v>
      </c>
      <c r="G746" s="51">
        <v>294.42382690257398</v>
      </c>
      <c r="H746" s="51">
        <v>3666271.7272234401</v>
      </c>
      <c r="I746" s="51">
        <v>3868657.8139524199</v>
      </c>
      <c r="J746" s="51">
        <v>0</v>
      </c>
      <c r="K746" s="61" t="str">
        <f>INDEX(category!$C:$C,MATCH(C746,category!$B:$B,0))</f>
        <v xml:space="preserve"> Medium-heavy duty trucks (GVWR 14001–33000 lbs)</v>
      </c>
      <c r="L746" s="62" t="str">
        <f>INDEX(category!D:D,MATCH($C746,category!$B:$B,0))</f>
        <v>HDVs</v>
      </c>
      <c r="M746" s="62" t="str">
        <f>INDEX(category!E:E,MATCH($C746,category!$B:$B,0))</f>
        <v>freight</v>
      </c>
      <c r="N746" s="62" t="str">
        <f>INDEX('veh fuel category'!$A$2:$A$10,MATCH($F746,'veh fuel category'!$C$2:$C$10,0))</f>
        <v>battery electric vehicle</v>
      </c>
      <c r="O746" s="63">
        <f>INDEX('veh fuel category'!$D$2:$D$8,MATCH($N746,'veh fuel category'!$A$2:$A$8,0))</f>
        <v>3412.14</v>
      </c>
      <c r="P746" s="64">
        <f>'veh fuel category'!$D$2</f>
        <v>3412.14</v>
      </c>
      <c r="Q746" s="64">
        <f>SUMIFS(avlo!$C:$C,avlo!$B:$B,L746,avlo!$A:$A,M746)</f>
        <v>16</v>
      </c>
      <c r="R746" s="65">
        <f t="shared" si="22"/>
        <v>0</v>
      </c>
      <c r="S746" s="65">
        <f t="shared" si="23"/>
        <v>13200402073.29961</v>
      </c>
      <c r="BU746" s="66"/>
      <c r="BV746" s="67"/>
      <c r="BW746" s="67"/>
      <c r="BX746" s="68"/>
      <c r="BY746" s="68"/>
    </row>
    <row r="747" spans="1:77" hidden="1" x14ac:dyDescent="0.35">
      <c r="A747" s="51" t="s">
        <v>170</v>
      </c>
      <c r="B747" s="51">
        <v>2025</v>
      </c>
      <c r="C747" s="60" t="s">
        <v>200</v>
      </c>
      <c r="D747" s="51" t="s">
        <v>171</v>
      </c>
      <c r="E747" s="51" t="s">
        <v>171</v>
      </c>
      <c r="F747" s="51" t="s">
        <v>230</v>
      </c>
      <c r="G747" s="51">
        <v>144.21431916082801</v>
      </c>
      <c r="H747" s="51">
        <v>1601510.5836153601</v>
      </c>
      <c r="I747" s="51">
        <v>0</v>
      </c>
      <c r="J747" s="51">
        <v>215.35782751963501</v>
      </c>
      <c r="K747" s="61" t="str">
        <f>INDEX(category!$C:$C,MATCH(C747,category!$B:$B,0))</f>
        <v xml:space="preserve"> Medium-heavy duty trucks (GVWR 14001–33000 lbs)</v>
      </c>
      <c r="L747" s="62" t="str">
        <f>INDEX(category!D:D,MATCH($C747,category!$B:$B,0))</f>
        <v>HDVs</v>
      </c>
      <c r="M747" s="62" t="str">
        <f>INDEX(category!E:E,MATCH($C747,category!$B:$B,0))</f>
        <v>freight</v>
      </c>
      <c r="N747" s="62" t="str">
        <f>INDEX('veh fuel category'!$A$2:$A$10,MATCH($F747,'veh fuel category'!$C$2:$C$10,0))</f>
        <v>natural gas vehicle</v>
      </c>
      <c r="O747" s="63">
        <f>INDEX('veh fuel category'!$D$2:$D$8,MATCH($N747,'veh fuel category'!$A$2:$A$8,0))</f>
        <v>138700</v>
      </c>
      <c r="P747" s="64">
        <f>'veh fuel category'!$D$2</f>
        <v>3412.14</v>
      </c>
      <c r="Q747" s="64">
        <f>SUMIFS(avlo!$C:$C,avlo!$B:$B,L747,avlo!$A:$A,M747)</f>
        <v>16</v>
      </c>
      <c r="R747" s="65">
        <f t="shared" si="22"/>
        <v>29870130676.973377</v>
      </c>
      <c r="S747" s="65">
        <f t="shared" si="23"/>
        <v>0</v>
      </c>
      <c r="BU747" s="66"/>
      <c r="BV747" s="67"/>
      <c r="BW747" s="67"/>
      <c r="BX747" s="68"/>
      <c r="BY747" s="68"/>
    </row>
    <row r="748" spans="1:77" hidden="1" x14ac:dyDescent="0.35">
      <c r="A748" s="51" t="s">
        <v>170</v>
      </c>
      <c r="B748" s="51">
        <v>2025</v>
      </c>
      <c r="C748" s="60" t="s">
        <v>201</v>
      </c>
      <c r="D748" s="51" t="s">
        <v>171</v>
      </c>
      <c r="E748" s="51" t="s">
        <v>171</v>
      </c>
      <c r="F748" s="51" t="s">
        <v>173</v>
      </c>
      <c r="G748" s="51">
        <v>8284.0929849512995</v>
      </c>
      <c r="H748" s="51">
        <v>140750484.72735599</v>
      </c>
      <c r="I748" s="51">
        <v>0</v>
      </c>
      <c r="J748" s="51">
        <v>15937.5232611756</v>
      </c>
      <c r="K748" s="61" t="str">
        <f>INDEX(category!$C:$C,MATCH(C748,category!$B:$B,0))</f>
        <v xml:space="preserve"> Medium-heavy duty trucks (GVWR 14001–33000 lbs)</v>
      </c>
      <c r="L748" s="62" t="str">
        <f>INDEX(category!D:D,MATCH($C748,category!$B:$B,0))</f>
        <v>HDVs</v>
      </c>
      <c r="M748" s="62" t="str">
        <f>INDEX(category!E:E,MATCH($C748,category!$B:$B,0))</f>
        <v>freight</v>
      </c>
      <c r="N748" s="62" t="str">
        <f>INDEX('veh fuel category'!$A$2:$A$10,MATCH($F748,'veh fuel category'!$C$2:$C$10,0))</f>
        <v>diesel vehicle</v>
      </c>
      <c r="O748" s="63">
        <f>INDEX('veh fuel category'!$D$2:$D$8,MATCH($N748,'veh fuel category'!$A$2:$A$8,0))</f>
        <v>138700</v>
      </c>
      <c r="P748" s="64">
        <f>'veh fuel category'!$D$2</f>
        <v>3412.14</v>
      </c>
      <c r="Q748" s="64">
        <f>SUMIFS(avlo!$C:$C,avlo!$B:$B,L748,avlo!$A:$A,M748)</f>
        <v>16</v>
      </c>
      <c r="R748" s="65">
        <f t="shared" si="22"/>
        <v>2210534476325.0557</v>
      </c>
      <c r="S748" s="65">
        <f t="shared" si="23"/>
        <v>0</v>
      </c>
      <c r="BU748" s="66"/>
      <c r="BV748" s="67"/>
      <c r="BW748" s="67"/>
      <c r="BX748" s="68"/>
      <c r="BY748" s="68"/>
    </row>
    <row r="749" spans="1:77" hidden="1" x14ac:dyDescent="0.35">
      <c r="A749" s="51" t="s">
        <v>170</v>
      </c>
      <c r="B749" s="51">
        <v>2025</v>
      </c>
      <c r="C749" s="60" t="s">
        <v>201</v>
      </c>
      <c r="D749" s="51" t="s">
        <v>171</v>
      </c>
      <c r="E749" s="51" t="s">
        <v>171</v>
      </c>
      <c r="F749" s="51" t="s">
        <v>174</v>
      </c>
      <c r="G749" s="51">
        <v>31.510788624456101</v>
      </c>
      <c r="H749" s="51">
        <v>468480.88074749301</v>
      </c>
      <c r="I749" s="51">
        <v>494367.603861621</v>
      </c>
      <c r="J749" s="51">
        <v>0</v>
      </c>
      <c r="K749" s="61" t="str">
        <f>INDEX(category!$C:$C,MATCH(C749,category!$B:$B,0))</f>
        <v xml:space="preserve"> Medium-heavy duty trucks (GVWR 14001–33000 lbs)</v>
      </c>
      <c r="L749" s="62" t="str">
        <f>INDEX(category!D:D,MATCH($C749,category!$B:$B,0))</f>
        <v>HDVs</v>
      </c>
      <c r="M749" s="62" t="str">
        <f>INDEX(category!E:E,MATCH($C749,category!$B:$B,0))</f>
        <v>freight</v>
      </c>
      <c r="N749" s="62" t="str">
        <f>INDEX('veh fuel category'!$A$2:$A$10,MATCH($F749,'veh fuel category'!$C$2:$C$10,0))</f>
        <v>battery electric vehicle</v>
      </c>
      <c r="O749" s="63">
        <f>INDEX('veh fuel category'!$D$2:$D$8,MATCH($N749,'veh fuel category'!$A$2:$A$8,0))</f>
        <v>3412.14</v>
      </c>
      <c r="P749" s="64">
        <f>'veh fuel category'!$D$2</f>
        <v>3412.14</v>
      </c>
      <c r="Q749" s="64">
        <f>SUMIFS(avlo!$C:$C,avlo!$B:$B,L749,avlo!$A:$A,M749)</f>
        <v>16</v>
      </c>
      <c r="R749" s="65">
        <f t="shared" si="22"/>
        <v>0</v>
      </c>
      <c r="S749" s="65">
        <f t="shared" si="23"/>
        <v>1686851475.8403914</v>
      </c>
      <c r="BU749" s="66"/>
      <c r="BV749" s="67"/>
      <c r="BW749" s="67"/>
      <c r="BX749" s="68"/>
      <c r="BY749" s="68"/>
    </row>
    <row r="750" spans="1:77" hidden="1" x14ac:dyDescent="0.35">
      <c r="A750" s="51" t="s">
        <v>170</v>
      </c>
      <c r="B750" s="51">
        <v>2025</v>
      </c>
      <c r="C750" s="60" t="s">
        <v>201</v>
      </c>
      <c r="D750" s="51" t="s">
        <v>171</v>
      </c>
      <c r="E750" s="51" t="s">
        <v>171</v>
      </c>
      <c r="F750" s="51" t="s">
        <v>230</v>
      </c>
      <c r="G750" s="51">
        <v>191.38734583946999</v>
      </c>
      <c r="H750" s="51">
        <v>3299376.1332727699</v>
      </c>
      <c r="I750" s="51">
        <v>0</v>
      </c>
      <c r="J750" s="51">
        <v>420.93162493608799</v>
      </c>
      <c r="K750" s="61" t="str">
        <f>INDEX(category!$C:$C,MATCH(C750,category!$B:$B,0))</f>
        <v xml:space="preserve"> Medium-heavy duty trucks (GVWR 14001–33000 lbs)</v>
      </c>
      <c r="L750" s="62" t="str">
        <f>INDEX(category!D:D,MATCH($C750,category!$B:$B,0))</f>
        <v>HDVs</v>
      </c>
      <c r="M750" s="62" t="str">
        <f>INDEX(category!E:E,MATCH($C750,category!$B:$B,0))</f>
        <v>freight</v>
      </c>
      <c r="N750" s="62" t="str">
        <f>INDEX('veh fuel category'!$A$2:$A$10,MATCH($F750,'veh fuel category'!$C$2:$C$10,0))</f>
        <v>natural gas vehicle</v>
      </c>
      <c r="O750" s="63">
        <f>INDEX('veh fuel category'!$D$2:$D$8,MATCH($N750,'veh fuel category'!$A$2:$A$8,0))</f>
        <v>138700</v>
      </c>
      <c r="P750" s="64">
        <f>'veh fuel category'!$D$2</f>
        <v>3412.14</v>
      </c>
      <c r="Q750" s="64">
        <f>SUMIFS(avlo!$C:$C,avlo!$B:$B,L750,avlo!$A:$A,M750)</f>
        <v>16</v>
      </c>
      <c r="R750" s="65">
        <f t="shared" si="22"/>
        <v>58383216378.635406</v>
      </c>
      <c r="S750" s="65">
        <f t="shared" si="23"/>
        <v>0</v>
      </c>
      <c r="BU750" s="66"/>
      <c r="BV750" s="67"/>
      <c r="BW750" s="67"/>
      <c r="BX750" s="68"/>
      <c r="BY750" s="68"/>
    </row>
    <row r="751" spans="1:77" hidden="1" x14ac:dyDescent="0.35">
      <c r="A751" s="51" t="s">
        <v>170</v>
      </c>
      <c r="B751" s="51">
        <v>2025</v>
      </c>
      <c r="C751" s="60" t="s">
        <v>202</v>
      </c>
      <c r="D751" s="51" t="s">
        <v>171</v>
      </c>
      <c r="E751" s="51" t="s">
        <v>171</v>
      </c>
      <c r="F751" s="51" t="s">
        <v>173</v>
      </c>
      <c r="G751" s="51">
        <v>26184.855950429301</v>
      </c>
      <c r="H751" s="51">
        <v>337758685.13338602</v>
      </c>
      <c r="I751" s="51">
        <v>0</v>
      </c>
      <c r="J751" s="51">
        <v>38766.060717351298</v>
      </c>
      <c r="K751" s="61" t="str">
        <f>INDEX(category!$C:$C,MATCH(C751,category!$B:$B,0))</f>
        <v xml:space="preserve"> Medium-heavy duty trucks (GVWR 14001–33000 lbs)</v>
      </c>
      <c r="L751" s="62" t="str">
        <f>INDEX(category!D:D,MATCH($C751,category!$B:$B,0))</f>
        <v>HDVs</v>
      </c>
      <c r="M751" s="62" t="str">
        <f>INDEX(category!E:E,MATCH($C751,category!$B:$B,0))</f>
        <v>freight</v>
      </c>
      <c r="N751" s="62" t="str">
        <f>INDEX('veh fuel category'!$A$2:$A$10,MATCH($F751,'veh fuel category'!$C$2:$C$10,0))</f>
        <v>diesel vehicle</v>
      </c>
      <c r="O751" s="63">
        <f>INDEX('veh fuel category'!$D$2:$D$8,MATCH($N751,'veh fuel category'!$A$2:$A$8,0))</f>
        <v>138700</v>
      </c>
      <c r="P751" s="64">
        <f>'veh fuel category'!$D$2</f>
        <v>3412.14</v>
      </c>
      <c r="Q751" s="64">
        <f>SUMIFS(avlo!$C:$C,avlo!$B:$B,L751,avlo!$A:$A,M751)</f>
        <v>16</v>
      </c>
      <c r="R751" s="65">
        <f t="shared" si="22"/>
        <v>5376852621496.625</v>
      </c>
      <c r="S751" s="65">
        <f t="shared" si="23"/>
        <v>0</v>
      </c>
      <c r="BU751" s="66"/>
      <c r="BV751" s="67"/>
      <c r="BW751" s="67"/>
      <c r="BX751" s="68"/>
      <c r="BY751" s="68"/>
    </row>
    <row r="752" spans="1:77" hidden="1" x14ac:dyDescent="0.35">
      <c r="A752" s="51" t="s">
        <v>170</v>
      </c>
      <c r="B752" s="51">
        <v>2025</v>
      </c>
      <c r="C752" s="60" t="s">
        <v>202</v>
      </c>
      <c r="D752" s="51" t="s">
        <v>171</v>
      </c>
      <c r="E752" s="51" t="s">
        <v>171</v>
      </c>
      <c r="F752" s="51" t="s">
        <v>174</v>
      </c>
      <c r="G752" s="51">
        <v>222.813365225306</v>
      </c>
      <c r="H752" s="51">
        <v>3234234.48595866</v>
      </c>
      <c r="I752" s="51">
        <v>3410904.6814833502</v>
      </c>
      <c r="J752" s="51">
        <v>0</v>
      </c>
      <c r="K752" s="61" t="str">
        <f>INDEX(category!$C:$C,MATCH(C752,category!$B:$B,0))</f>
        <v xml:space="preserve"> Medium-heavy duty trucks (GVWR 14001–33000 lbs)</v>
      </c>
      <c r="L752" s="62" t="str">
        <f>INDEX(category!D:D,MATCH($C752,category!$B:$B,0))</f>
        <v>HDVs</v>
      </c>
      <c r="M752" s="62" t="str">
        <f>INDEX(category!E:E,MATCH($C752,category!$B:$B,0))</f>
        <v>freight</v>
      </c>
      <c r="N752" s="62" t="str">
        <f>INDEX('veh fuel category'!$A$2:$A$10,MATCH($F752,'veh fuel category'!$C$2:$C$10,0))</f>
        <v>battery electric vehicle</v>
      </c>
      <c r="O752" s="63">
        <f>INDEX('veh fuel category'!$D$2:$D$8,MATCH($N752,'veh fuel category'!$A$2:$A$8,0))</f>
        <v>3412.14</v>
      </c>
      <c r="P752" s="64">
        <f>'veh fuel category'!$D$2</f>
        <v>3412.14</v>
      </c>
      <c r="Q752" s="64">
        <f>SUMIFS(avlo!$C:$C,avlo!$B:$B,L752,avlo!$A:$A,M752)</f>
        <v>16</v>
      </c>
      <c r="R752" s="65">
        <f t="shared" si="22"/>
        <v>0</v>
      </c>
      <c r="S752" s="65">
        <f t="shared" si="23"/>
        <v>11638484299.876598</v>
      </c>
      <c r="BU752" s="66"/>
      <c r="BV752" s="67"/>
      <c r="BW752" s="67"/>
      <c r="BX752" s="68"/>
      <c r="BY752" s="68"/>
    </row>
    <row r="753" spans="1:77" hidden="1" x14ac:dyDescent="0.35">
      <c r="A753" s="51" t="s">
        <v>170</v>
      </c>
      <c r="B753" s="51">
        <v>2025</v>
      </c>
      <c r="C753" s="60" t="s">
        <v>202</v>
      </c>
      <c r="D753" s="51" t="s">
        <v>171</v>
      </c>
      <c r="E753" s="51" t="s">
        <v>171</v>
      </c>
      <c r="F753" s="51" t="s">
        <v>230</v>
      </c>
      <c r="G753" s="51">
        <v>88.737946701410706</v>
      </c>
      <c r="H753" s="51">
        <v>1233669.7805383501</v>
      </c>
      <c r="I753" s="51">
        <v>0</v>
      </c>
      <c r="J753" s="51">
        <v>157.27716603300399</v>
      </c>
      <c r="K753" s="61" t="str">
        <f>INDEX(category!$C:$C,MATCH(C753,category!$B:$B,0))</f>
        <v xml:space="preserve"> Medium-heavy duty trucks (GVWR 14001–33000 lbs)</v>
      </c>
      <c r="L753" s="62" t="str">
        <f>INDEX(category!D:D,MATCH($C753,category!$B:$B,0))</f>
        <v>HDVs</v>
      </c>
      <c r="M753" s="62" t="str">
        <f>INDEX(category!E:E,MATCH($C753,category!$B:$B,0))</f>
        <v>freight</v>
      </c>
      <c r="N753" s="62" t="str">
        <f>INDEX('veh fuel category'!$A$2:$A$10,MATCH($F753,'veh fuel category'!$C$2:$C$10,0))</f>
        <v>natural gas vehicle</v>
      </c>
      <c r="O753" s="63">
        <f>INDEX('veh fuel category'!$D$2:$D$8,MATCH($N753,'veh fuel category'!$A$2:$A$8,0))</f>
        <v>138700</v>
      </c>
      <c r="P753" s="64">
        <f>'veh fuel category'!$D$2</f>
        <v>3412.14</v>
      </c>
      <c r="Q753" s="64">
        <f>SUMIFS(avlo!$C:$C,avlo!$B:$B,L753,avlo!$A:$A,M753)</f>
        <v>16</v>
      </c>
      <c r="R753" s="65">
        <f t="shared" si="22"/>
        <v>21814342928.777653</v>
      </c>
      <c r="S753" s="65">
        <f t="shared" si="23"/>
        <v>0</v>
      </c>
      <c r="BU753" s="66"/>
      <c r="BV753" s="67"/>
      <c r="BW753" s="67"/>
      <c r="BX753" s="68"/>
      <c r="BY753" s="68"/>
    </row>
    <row r="754" spans="1:77" hidden="1" x14ac:dyDescent="0.35">
      <c r="A754" s="51" t="s">
        <v>170</v>
      </c>
      <c r="B754" s="51">
        <v>2025</v>
      </c>
      <c r="C754" s="60" t="s">
        <v>203</v>
      </c>
      <c r="D754" s="51" t="s">
        <v>171</v>
      </c>
      <c r="E754" s="51" t="s">
        <v>171</v>
      </c>
      <c r="F754" s="51" t="s">
        <v>173</v>
      </c>
      <c r="G754" s="51">
        <v>59450.855019619397</v>
      </c>
      <c r="H754" s="51">
        <v>800160489.99485898</v>
      </c>
      <c r="I754" s="51">
        <v>0</v>
      </c>
      <c r="J754" s="51">
        <v>92116.132977365502</v>
      </c>
      <c r="K754" s="61" t="str">
        <f>INDEX(category!$C:$C,MATCH(C754,category!$B:$B,0))</f>
        <v xml:space="preserve"> Medium-heavy duty trucks (GVWR 14001–33000 lbs)</v>
      </c>
      <c r="L754" s="62" t="str">
        <f>INDEX(category!D:D,MATCH($C754,category!$B:$B,0))</f>
        <v>HDVs</v>
      </c>
      <c r="M754" s="62" t="str">
        <f>INDEX(category!E:E,MATCH($C754,category!$B:$B,0))</f>
        <v>freight</v>
      </c>
      <c r="N754" s="62" t="str">
        <f>INDEX('veh fuel category'!$A$2:$A$10,MATCH($F754,'veh fuel category'!$C$2:$C$10,0))</f>
        <v>diesel vehicle</v>
      </c>
      <c r="O754" s="63">
        <f>INDEX('veh fuel category'!$D$2:$D$8,MATCH($N754,'veh fuel category'!$A$2:$A$8,0))</f>
        <v>138700</v>
      </c>
      <c r="P754" s="64">
        <f>'veh fuel category'!$D$2</f>
        <v>3412.14</v>
      </c>
      <c r="Q754" s="64">
        <f>SUMIFS(avlo!$C:$C,avlo!$B:$B,L754,avlo!$A:$A,M754)</f>
        <v>16</v>
      </c>
      <c r="R754" s="65">
        <f t="shared" si="22"/>
        <v>12776507643960.594</v>
      </c>
      <c r="S754" s="65">
        <f t="shared" si="23"/>
        <v>0</v>
      </c>
      <c r="BU754" s="66"/>
      <c r="BV754" s="67"/>
      <c r="BW754" s="67"/>
      <c r="BX754" s="68"/>
      <c r="BY754" s="68"/>
    </row>
    <row r="755" spans="1:77" hidden="1" x14ac:dyDescent="0.35">
      <c r="A755" s="51" t="s">
        <v>170</v>
      </c>
      <c r="B755" s="51">
        <v>2025</v>
      </c>
      <c r="C755" s="60" t="s">
        <v>203</v>
      </c>
      <c r="D755" s="51" t="s">
        <v>171</v>
      </c>
      <c r="E755" s="51" t="s">
        <v>171</v>
      </c>
      <c r="F755" s="51" t="s">
        <v>174</v>
      </c>
      <c r="G755" s="51">
        <v>439.19672165724199</v>
      </c>
      <c r="H755" s="51">
        <v>6475265.6325951796</v>
      </c>
      <c r="I755" s="51">
        <v>6830593.9006980397</v>
      </c>
      <c r="J755" s="51">
        <v>0</v>
      </c>
      <c r="K755" s="61" t="str">
        <f>INDEX(category!$C:$C,MATCH(C755,category!$B:$B,0))</f>
        <v xml:space="preserve"> Medium-heavy duty trucks (GVWR 14001–33000 lbs)</v>
      </c>
      <c r="L755" s="62" t="str">
        <f>INDEX(category!D:D,MATCH($C755,category!$B:$B,0))</f>
        <v>HDVs</v>
      </c>
      <c r="M755" s="62" t="str">
        <f>INDEX(category!E:E,MATCH($C755,category!$B:$B,0))</f>
        <v>freight</v>
      </c>
      <c r="N755" s="62" t="str">
        <f>INDEX('veh fuel category'!$A$2:$A$10,MATCH($F755,'veh fuel category'!$C$2:$C$10,0))</f>
        <v>battery electric vehicle</v>
      </c>
      <c r="O755" s="63">
        <f>INDEX('veh fuel category'!$D$2:$D$8,MATCH($N755,'veh fuel category'!$A$2:$A$8,0))</f>
        <v>3412.14</v>
      </c>
      <c r="P755" s="64">
        <f>'veh fuel category'!$D$2</f>
        <v>3412.14</v>
      </c>
      <c r="Q755" s="64">
        <f>SUMIFS(avlo!$C:$C,avlo!$B:$B,L755,avlo!$A:$A,M755)</f>
        <v>16</v>
      </c>
      <c r="R755" s="65">
        <f t="shared" si="22"/>
        <v>0</v>
      </c>
      <c r="S755" s="65">
        <f t="shared" si="23"/>
        <v>23306942672.327808</v>
      </c>
      <c r="BU755" s="66"/>
      <c r="BV755" s="67"/>
      <c r="BW755" s="67"/>
      <c r="BX755" s="68"/>
      <c r="BY755" s="68"/>
    </row>
    <row r="756" spans="1:77" hidden="1" x14ac:dyDescent="0.35">
      <c r="A756" s="51" t="s">
        <v>170</v>
      </c>
      <c r="B756" s="51">
        <v>2025</v>
      </c>
      <c r="C756" s="60" t="s">
        <v>203</v>
      </c>
      <c r="D756" s="51" t="s">
        <v>171</v>
      </c>
      <c r="E756" s="51" t="s">
        <v>171</v>
      </c>
      <c r="F756" s="51" t="s">
        <v>230</v>
      </c>
      <c r="G756" s="51">
        <v>199.39874154012901</v>
      </c>
      <c r="H756" s="51">
        <v>2783397.9712847201</v>
      </c>
      <c r="I756" s="51">
        <v>0</v>
      </c>
      <c r="J756" s="51">
        <v>352.76440832101599</v>
      </c>
      <c r="K756" s="61" t="str">
        <f>INDEX(category!$C:$C,MATCH(C756,category!$B:$B,0))</f>
        <v xml:space="preserve"> Medium-heavy duty trucks (GVWR 14001–33000 lbs)</v>
      </c>
      <c r="L756" s="62" t="str">
        <f>INDEX(category!D:D,MATCH($C756,category!$B:$B,0))</f>
        <v>HDVs</v>
      </c>
      <c r="M756" s="62" t="str">
        <f>INDEX(category!E:E,MATCH($C756,category!$B:$B,0))</f>
        <v>freight</v>
      </c>
      <c r="N756" s="62" t="str">
        <f>INDEX('veh fuel category'!$A$2:$A$10,MATCH($F756,'veh fuel category'!$C$2:$C$10,0))</f>
        <v>natural gas vehicle</v>
      </c>
      <c r="O756" s="63">
        <f>INDEX('veh fuel category'!$D$2:$D$8,MATCH($N756,'veh fuel category'!$A$2:$A$8,0))</f>
        <v>138700</v>
      </c>
      <c r="P756" s="64">
        <f>'veh fuel category'!$D$2</f>
        <v>3412.14</v>
      </c>
      <c r="Q756" s="64">
        <f>SUMIFS(avlo!$C:$C,avlo!$B:$B,L756,avlo!$A:$A,M756)</f>
        <v>16</v>
      </c>
      <c r="R756" s="65">
        <f t="shared" si="22"/>
        <v>48928423434.124916</v>
      </c>
      <c r="S756" s="65">
        <f t="shared" si="23"/>
        <v>0</v>
      </c>
      <c r="BU756" s="66"/>
      <c r="BV756" s="67"/>
      <c r="BW756" s="67"/>
      <c r="BX756" s="68"/>
      <c r="BY756" s="68"/>
    </row>
    <row r="757" spans="1:77" hidden="1" x14ac:dyDescent="0.35">
      <c r="A757" s="51" t="s">
        <v>170</v>
      </c>
      <c r="B757" s="51">
        <v>2025</v>
      </c>
      <c r="C757" s="60" t="s">
        <v>204</v>
      </c>
      <c r="D757" s="51" t="s">
        <v>171</v>
      </c>
      <c r="E757" s="51" t="s">
        <v>171</v>
      </c>
      <c r="F757" s="51" t="s">
        <v>173</v>
      </c>
      <c r="G757" s="51">
        <v>48135.999434974598</v>
      </c>
      <c r="H757" s="51">
        <v>637141048.24852896</v>
      </c>
      <c r="I757" s="51">
        <v>0</v>
      </c>
      <c r="J757" s="51">
        <v>72997.343281663503</v>
      </c>
      <c r="K757" s="61" t="str">
        <f>INDEX(category!$C:$C,MATCH(C757,category!$B:$B,0))</f>
        <v xml:space="preserve"> Medium-heavy duty trucks (GVWR 14001–33000 lbs)</v>
      </c>
      <c r="L757" s="62" t="str">
        <f>INDEX(category!D:D,MATCH($C757,category!$B:$B,0))</f>
        <v>HDVs</v>
      </c>
      <c r="M757" s="62" t="str">
        <f>INDEX(category!E:E,MATCH($C757,category!$B:$B,0))</f>
        <v>freight</v>
      </c>
      <c r="N757" s="62" t="str">
        <f>INDEX('veh fuel category'!$A$2:$A$10,MATCH($F757,'veh fuel category'!$C$2:$C$10,0))</f>
        <v>diesel vehicle</v>
      </c>
      <c r="O757" s="63">
        <f>INDEX('veh fuel category'!$D$2:$D$8,MATCH($N757,'veh fuel category'!$A$2:$A$8,0))</f>
        <v>138700</v>
      </c>
      <c r="P757" s="64">
        <f>'veh fuel category'!$D$2</f>
        <v>3412.14</v>
      </c>
      <c r="Q757" s="64">
        <f>SUMIFS(avlo!$C:$C,avlo!$B:$B,L757,avlo!$A:$A,M757)</f>
        <v>16</v>
      </c>
      <c r="R757" s="65">
        <f t="shared" si="22"/>
        <v>10124731513166.727</v>
      </c>
      <c r="S757" s="65">
        <f t="shared" si="23"/>
        <v>0</v>
      </c>
      <c r="BU757" s="66"/>
      <c r="BV757" s="67"/>
      <c r="BW757" s="67"/>
      <c r="BX757" s="68"/>
      <c r="BY757" s="68"/>
    </row>
    <row r="758" spans="1:77" hidden="1" x14ac:dyDescent="0.35">
      <c r="A758" s="51" t="s">
        <v>170</v>
      </c>
      <c r="B758" s="51">
        <v>2025</v>
      </c>
      <c r="C758" s="60" t="s">
        <v>204</v>
      </c>
      <c r="D758" s="51" t="s">
        <v>171</v>
      </c>
      <c r="E758" s="51" t="s">
        <v>171</v>
      </c>
      <c r="F758" s="51" t="s">
        <v>174</v>
      </c>
      <c r="G758" s="51">
        <v>384.15543873910099</v>
      </c>
      <c r="H758" s="51">
        <v>5569703.8208537297</v>
      </c>
      <c r="I758" s="51">
        <v>5872982.0491933897</v>
      </c>
      <c r="J758" s="51">
        <v>0</v>
      </c>
      <c r="K758" s="61" t="str">
        <f>INDEX(category!$C:$C,MATCH(C758,category!$B:$B,0))</f>
        <v xml:space="preserve"> Medium-heavy duty trucks (GVWR 14001–33000 lbs)</v>
      </c>
      <c r="L758" s="62" t="str">
        <f>INDEX(category!D:D,MATCH($C758,category!$B:$B,0))</f>
        <v>HDVs</v>
      </c>
      <c r="M758" s="62" t="str">
        <f>INDEX(category!E:E,MATCH($C758,category!$B:$B,0))</f>
        <v>freight</v>
      </c>
      <c r="N758" s="62" t="str">
        <f>INDEX('veh fuel category'!$A$2:$A$10,MATCH($F758,'veh fuel category'!$C$2:$C$10,0))</f>
        <v>battery electric vehicle</v>
      </c>
      <c r="O758" s="63">
        <f>INDEX('veh fuel category'!$D$2:$D$8,MATCH($N758,'veh fuel category'!$A$2:$A$8,0))</f>
        <v>3412.14</v>
      </c>
      <c r="P758" s="64">
        <f>'veh fuel category'!$D$2</f>
        <v>3412.14</v>
      </c>
      <c r="Q758" s="64">
        <f>SUMIFS(avlo!$C:$C,avlo!$B:$B,L758,avlo!$A:$A,M758)</f>
        <v>16</v>
      </c>
      <c r="R758" s="65">
        <f t="shared" si="22"/>
        <v>0</v>
      </c>
      <c r="S758" s="65">
        <f t="shared" si="23"/>
        <v>20039436969.334732</v>
      </c>
      <c r="BU758" s="66"/>
      <c r="BV758" s="67"/>
      <c r="BW758" s="67"/>
      <c r="BX758" s="68"/>
      <c r="BY758" s="68"/>
    </row>
    <row r="759" spans="1:77" hidden="1" x14ac:dyDescent="0.35">
      <c r="A759" s="51" t="s">
        <v>170</v>
      </c>
      <c r="B759" s="51">
        <v>2025</v>
      </c>
      <c r="C759" s="60" t="s">
        <v>204</v>
      </c>
      <c r="D759" s="51" t="s">
        <v>171</v>
      </c>
      <c r="E759" s="51" t="s">
        <v>171</v>
      </c>
      <c r="F759" s="51" t="s">
        <v>230</v>
      </c>
      <c r="G759" s="51">
        <v>188.250805916318</v>
      </c>
      <c r="H759" s="51">
        <v>2622409.2740861899</v>
      </c>
      <c r="I759" s="51">
        <v>0</v>
      </c>
      <c r="J759" s="51">
        <v>335.39297706660102</v>
      </c>
      <c r="K759" s="61" t="str">
        <f>INDEX(category!$C:$C,MATCH(C759,category!$B:$B,0))</f>
        <v xml:space="preserve"> Medium-heavy duty trucks (GVWR 14001–33000 lbs)</v>
      </c>
      <c r="L759" s="62" t="str">
        <f>INDEX(category!D:D,MATCH($C759,category!$B:$B,0))</f>
        <v>HDVs</v>
      </c>
      <c r="M759" s="62" t="str">
        <f>INDEX(category!E:E,MATCH($C759,category!$B:$B,0))</f>
        <v>freight</v>
      </c>
      <c r="N759" s="62" t="str">
        <f>INDEX('veh fuel category'!$A$2:$A$10,MATCH($F759,'veh fuel category'!$C$2:$C$10,0))</f>
        <v>natural gas vehicle</v>
      </c>
      <c r="O759" s="63">
        <f>INDEX('veh fuel category'!$D$2:$D$8,MATCH($N759,'veh fuel category'!$A$2:$A$8,0))</f>
        <v>138700</v>
      </c>
      <c r="P759" s="64">
        <f>'veh fuel category'!$D$2</f>
        <v>3412.14</v>
      </c>
      <c r="Q759" s="64">
        <f>SUMIFS(avlo!$C:$C,avlo!$B:$B,L759,avlo!$A:$A,M759)</f>
        <v>16</v>
      </c>
      <c r="R759" s="65">
        <f t="shared" si="22"/>
        <v>46519005919.137558</v>
      </c>
      <c r="S759" s="65">
        <f t="shared" si="23"/>
        <v>0</v>
      </c>
      <c r="BU759" s="66"/>
      <c r="BV759" s="67"/>
      <c r="BW759" s="67"/>
      <c r="BX759" s="68"/>
      <c r="BY759" s="68"/>
    </row>
    <row r="760" spans="1:77" hidden="1" x14ac:dyDescent="0.35">
      <c r="A760" s="51" t="s">
        <v>170</v>
      </c>
      <c r="B760" s="51">
        <v>2025</v>
      </c>
      <c r="C760" s="60" t="s">
        <v>205</v>
      </c>
      <c r="D760" s="51" t="s">
        <v>171</v>
      </c>
      <c r="E760" s="51" t="s">
        <v>171</v>
      </c>
      <c r="F760" s="51" t="s">
        <v>173</v>
      </c>
      <c r="G760" s="51">
        <v>27056.9183615744</v>
      </c>
      <c r="H760" s="51">
        <v>381866301.96828902</v>
      </c>
      <c r="I760" s="51">
        <v>0</v>
      </c>
      <c r="J760" s="51">
        <v>42917.558664291202</v>
      </c>
      <c r="K760" s="61" t="str">
        <f>INDEX(category!$C:$C,MATCH(C760,category!$B:$B,0))</f>
        <v xml:space="preserve"> Medium-heavy duty trucks (GVWR 14001–33000 lbs)</v>
      </c>
      <c r="L760" s="62" t="str">
        <f>INDEX(category!D:D,MATCH($C760,category!$B:$B,0))</f>
        <v>HDVs</v>
      </c>
      <c r="M760" s="62" t="str">
        <f>INDEX(category!E:E,MATCH($C760,category!$B:$B,0))</f>
        <v>freight</v>
      </c>
      <c r="N760" s="62" t="str">
        <f>INDEX('veh fuel category'!$A$2:$A$10,MATCH($F760,'veh fuel category'!$C$2:$C$10,0))</f>
        <v>diesel vehicle</v>
      </c>
      <c r="O760" s="63">
        <f>INDEX('veh fuel category'!$D$2:$D$8,MATCH($N760,'veh fuel category'!$A$2:$A$8,0))</f>
        <v>138700</v>
      </c>
      <c r="P760" s="64">
        <f>'veh fuel category'!$D$2</f>
        <v>3412.14</v>
      </c>
      <c r="Q760" s="64">
        <f>SUMIFS(avlo!$C:$C,avlo!$B:$B,L760,avlo!$A:$A,M760)</f>
        <v>16</v>
      </c>
      <c r="R760" s="65">
        <f t="shared" si="22"/>
        <v>5952665386737.1895</v>
      </c>
      <c r="S760" s="65">
        <f t="shared" si="23"/>
        <v>0</v>
      </c>
      <c r="BU760" s="66"/>
      <c r="BV760" s="67"/>
      <c r="BW760" s="67"/>
      <c r="BX760" s="68"/>
      <c r="BY760" s="68"/>
    </row>
    <row r="761" spans="1:77" hidden="1" x14ac:dyDescent="0.35">
      <c r="A761" s="51" t="s">
        <v>170</v>
      </c>
      <c r="B761" s="51">
        <v>2025</v>
      </c>
      <c r="C761" s="60" t="s">
        <v>205</v>
      </c>
      <c r="D761" s="51" t="s">
        <v>171</v>
      </c>
      <c r="E761" s="51" t="s">
        <v>171</v>
      </c>
      <c r="F761" s="51" t="s">
        <v>174</v>
      </c>
      <c r="G761" s="51">
        <v>161.14480461451501</v>
      </c>
      <c r="H761" s="51">
        <v>3458968.6649195799</v>
      </c>
      <c r="I761" s="51">
        <v>3648569.0100199501</v>
      </c>
      <c r="J761" s="51">
        <v>0</v>
      </c>
      <c r="K761" s="61" t="str">
        <f>INDEX(category!$C:$C,MATCH(C761,category!$B:$B,0))</f>
        <v xml:space="preserve"> Medium-heavy duty trucks (GVWR 14001–33000 lbs)</v>
      </c>
      <c r="L761" s="62" t="str">
        <f>INDEX(category!D:D,MATCH($C761,category!$B:$B,0))</f>
        <v>HDVs</v>
      </c>
      <c r="M761" s="62" t="str">
        <f>INDEX(category!E:E,MATCH($C761,category!$B:$B,0))</f>
        <v>freight</v>
      </c>
      <c r="N761" s="62" t="str">
        <f>INDEX('veh fuel category'!$A$2:$A$10,MATCH($F761,'veh fuel category'!$C$2:$C$10,0))</f>
        <v>battery electric vehicle</v>
      </c>
      <c r="O761" s="63">
        <f>INDEX('veh fuel category'!$D$2:$D$8,MATCH($N761,'veh fuel category'!$A$2:$A$8,0))</f>
        <v>3412.14</v>
      </c>
      <c r="P761" s="64">
        <f>'veh fuel category'!$D$2</f>
        <v>3412.14</v>
      </c>
      <c r="Q761" s="64">
        <f>SUMIFS(avlo!$C:$C,avlo!$B:$B,L761,avlo!$A:$A,M761)</f>
        <v>16</v>
      </c>
      <c r="R761" s="65">
        <f t="shared" si="22"/>
        <v>0</v>
      </c>
      <c r="S761" s="65">
        <f t="shared" si="23"/>
        <v>12449428261.849472</v>
      </c>
      <c r="BU761" s="66"/>
      <c r="BV761" s="67"/>
      <c r="BW761" s="67"/>
      <c r="BX761" s="68"/>
      <c r="BY761" s="68"/>
    </row>
    <row r="762" spans="1:77" hidden="1" x14ac:dyDescent="0.35">
      <c r="A762" s="51" t="s">
        <v>170</v>
      </c>
      <c r="B762" s="51">
        <v>2025</v>
      </c>
      <c r="C762" s="60" t="s">
        <v>205</v>
      </c>
      <c r="D762" s="51" t="s">
        <v>171</v>
      </c>
      <c r="E762" s="51" t="s">
        <v>171</v>
      </c>
      <c r="F762" s="51" t="s">
        <v>230</v>
      </c>
      <c r="G762" s="51">
        <v>512.79189225211496</v>
      </c>
      <c r="H762" s="51">
        <v>7735772.3376798797</v>
      </c>
      <c r="I762" s="51">
        <v>0</v>
      </c>
      <c r="J762" s="51">
        <v>965.00943648959901</v>
      </c>
      <c r="K762" s="61" t="str">
        <f>INDEX(category!$C:$C,MATCH(C762,category!$B:$B,0))</f>
        <v xml:space="preserve"> Medium-heavy duty trucks (GVWR 14001–33000 lbs)</v>
      </c>
      <c r="L762" s="62" t="str">
        <f>INDEX(category!D:D,MATCH($C762,category!$B:$B,0))</f>
        <v>HDVs</v>
      </c>
      <c r="M762" s="62" t="str">
        <f>INDEX(category!E:E,MATCH($C762,category!$B:$B,0))</f>
        <v>freight</v>
      </c>
      <c r="N762" s="62" t="str">
        <f>INDEX('veh fuel category'!$A$2:$A$10,MATCH($F762,'veh fuel category'!$C$2:$C$10,0))</f>
        <v>natural gas vehicle</v>
      </c>
      <c r="O762" s="63">
        <f>INDEX('veh fuel category'!$D$2:$D$8,MATCH($N762,'veh fuel category'!$A$2:$A$8,0))</f>
        <v>138700</v>
      </c>
      <c r="P762" s="64">
        <f>'veh fuel category'!$D$2</f>
        <v>3412.14</v>
      </c>
      <c r="Q762" s="64">
        <f>SUMIFS(avlo!$C:$C,avlo!$B:$B,L762,avlo!$A:$A,M762)</f>
        <v>16</v>
      </c>
      <c r="R762" s="65">
        <f t="shared" si="22"/>
        <v>133846808841.10738</v>
      </c>
      <c r="S762" s="65">
        <f t="shared" si="23"/>
        <v>0</v>
      </c>
      <c r="BU762" s="66"/>
      <c r="BV762" s="67"/>
      <c r="BW762" s="67"/>
      <c r="BX762" s="68"/>
      <c r="BY762" s="68"/>
    </row>
    <row r="763" spans="1:77" hidden="1" x14ac:dyDescent="0.35">
      <c r="A763" s="51" t="s">
        <v>170</v>
      </c>
      <c r="B763" s="51">
        <v>2025</v>
      </c>
      <c r="C763" s="60" t="s">
        <v>206</v>
      </c>
      <c r="D763" s="51" t="s">
        <v>171</v>
      </c>
      <c r="E763" s="51" t="s">
        <v>171</v>
      </c>
      <c r="F763" s="51" t="s">
        <v>173</v>
      </c>
      <c r="G763" s="51">
        <v>490.736069713939</v>
      </c>
      <c r="H763" s="51">
        <v>7727874.0374592496</v>
      </c>
      <c r="I763" s="51">
        <v>0</v>
      </c>
      <c r="J763" s="51">
        <v>873.90823422166795</v>
      </c>
      <c r="K763" s="61" t="str">
        <f>INDEX(category!$C:$C,MATCH(C763,category!$B:$B,0))</f>
        <v xml:space="preserve"> Medium-heavy duty trucks (GVWR 14001–33000 lbs)</v>
      </c>
      <c r="L763" s="62" t="str">
        <f>INDEX(category!D:D,MATCH($C763,category!$B:$B,0))</f>
        <v>HDVs</v>
      </c>
      <c r="M763" s="62" t="str">
        <f>INDEX(category!E:E,MATCH($C763,category!$B:$B,0))</f>
        <v>freight</v>
      </c>
      <c r="N763" s="62" t="str">
        <f>INDEX('veh fuel category'!$A$2:$A$10,MATCH($F763,'veh fuel category'!$C$2:$C$10,0))</f>
        <v>diesel vehicle</v>
      </c>
      <c r="O763" s="63">
        <f>INDEX('veh fuel category'!$D$2:$D$8,MATCH($N763,'veh fuel category'!$A$2:$A$8,0))</f>
        <v>138700</v>
      </c>
      <c r="P763" s="64">
        <f>'veh fuel category'!$D$2</f>
        <v>3412.14</v>
      </c>
      <c r="Q763" s="64">
        <f>SUMIFS(avlo!$C:$C,avlo!$B:$B,L763,avlo!$A:$A,M763)</f>
        <v>16</v>
      </c>
      <c r="R763" s="65">
        <f t="shared" si="22"/>
        <v>121211072086.54535</v>
      </c>
      <c r="S763" s="65">
        <f t="shared" si="23"/>
        <v>0</v>
      </c>
      <c r="BU763" s="66"/>
      <c r="BV763" s="67"/>
      <c r="BW763" s="67"/>
      <c r="BX763" s="68"/>
      <c r="BY763" s="68"/>
    </row>
    <row r="764" spans="1:77" hidden="1" x14ac:dyDescent="0.35">
      <c r="A764" s="51" t="s">
        <v>170</v>
      </c>
      <c r="B764" s="51">
        <v>2025</v>
      </c>
      <c r="C764" s="60" t="s">
        <v>206</v>
      </c>
      <c r="D764" s="51" t="s">
        <v>171</v>
      </c>
      <c r="E764" s="51" t="s">
        <v>171</v>
      </c>
      <c r="F764" s="51" t="s">
        <v>174</v>
      </c>
      <c r="G764" s="51">
        <v>3.1448167494299901</v>
      </c>
      <c r="H764" s="51">
        <v>61074.850299179001</v>
      </c>
      <c r="I764" s="51">
        <v>64616.058209256</v>
      </c>
      <c r="J764" s="51">
        <v>0</v>
      </c>
      <c r="K764" s="61" t="str">
        <f>INDEX(category!$C:$C,MATCH(C764,category!$B:$B,0))</f>
        <v xml:space="preserve"> Medium-heavy duty trucks (GVWR 14001–33000 lbs)</v>
      </c>
      <c r="L764" s="62" t="str">
        <f>INDEX(category!D:D,MATCH($C764,category!$B:$B,0))</f>
        <v>HDVs</v>
      </c>
      <c r="M764" s="62" t="str">
        <f>INDEX(category!E:E,MATCH($C764,category!$B:$B,0))</f>
        <v>freight</v>
      </c>
      <c r="N764" s="62" t="str">
        <f>INDEX('veh fuel category'!$A$2:$A$10,MATCH($F764,'veh fuel category'!$C$2:$C$10,0))</f>
        <v>battery electric vehicle</v>
      </c>
      <c r="O764" s="63">
        <f>INDEX('veh fuel category'!$D$2:$D$8,MATCH($N764,'veh fuel category'!$A$2:$A$8,0))</f>
        <v>3412.14</v>
      </c>
      <c r="P764" s="64">
        <f>'veh fuel category'!$D$2</f>
        <v>3412.14</v>
      </c>
      <c r="Q764" s="64">
        <f>SUMIFS(avlo!$C:$C,avlo!$B:$B,L764,avlo!$A:$A,M764)</f>
        <v>16</v>
      </c>
      <c r="R764" s="65">
        <f t="shared" si="22"/>
        <v>0</v>
      </c>
      <c r="S764" s="65">
        <f t="shared" si="23"/>
        <v>220479036.85813075</v>
      </c>
      <c r="BU764" s="66"/>
      <c r="BV764" s="67"/>
      <c r="BW764" s="67"/>
      <c r="BX764" s="68"/>
      <c r="BY764" s="68"/>
    </row>
    <row r="765" spans="1:77" hidden="1" x14ac:dyDescent="0.35">
      <c r="A765" s="51" t="s">
        <v>170</v>
      </c>
      <c r="B765" s="51">
        <v>2025</v>
      </c>
      <c r="C765" s="60" t="s">
        <v>206</v>
      </c>
      <c r="D765" s="51" t="s">
        <v>171</v>
      </c>
      <c r="E765" s="51" t="s">
        <v>171</v>
      </c>
      <c r="F765" s="51" t="s">
        <v>230</v>
      </c>
      <c r="G765" s="51">
        <v>1.55782165033493</v>
      </c>
      <c r="H765" s="51">
        <v>25943.839321316798</v>
      </c>
      <c r="I765" s="51">
        <v>0</v>
      </c>
      <c r="J765" s="51">
        <v>3.24235271945013</v>
      </c>
      <c r="K765" s="61" t="str">
        <f>INDEX(category!$C:$C,MATCH(C765,category!$B:$B,0))</f>
        <v xml:space="preserve"> Medium-heavy duty trucks (GVWR 14001–33000 lbs)</v>
      </c>
      <c r="L765" s="62" t="str">
        <f>INDEX(category!D:D,MATCH($C765,category!$B:$B,0))</f>
        <v>HDVs</v>
      </c>
      <c r="M765" s="62" t="str">
        <f>INDEX(category!E:E,MATCH($C765,category!$B:$B,0))</f>
        <v>freight</v>
      </c>
      <c r="N765" s="62" t="str">
        <f>INDEX('veh fuel category'!$A$2:$A$10,MATCH($F765,'veh fuel category'!$C$2:$C$10,0))</f>
        <v>natural gas vehicle</v>
      </c>
      <c r="O765" s="63">
        <f>INDEX('veh fuel category'!$D$2:$D$8,MATCH($N765,'veh fuel category'!$A$2:$A$8,0))</f>
        <v>138700</v>
      </c>
      <c r="P765" s="64">
        <f>'veh fuel category'!$D$2</f>
        <v>3412.14</v>
      </c>
      <c r="Q765" s="64">
        <f>SUMIFS(avlo!$C:$C,avlo!$B:$B,L765,avlo!$A:$A,M765)</f>
        <v>16</v>
      </c>
      <c r="R765" s="65">
        <f t="shared" si="22"/>
        <v>449714322.18773299</v>
      </c>
      <c r="S765" s="65">
        <f t="shared" si="23"/>
        <v>0</v>
      </c>
      <c r="BU765" s="66"/>
      <c r="BV765" s="67"/>
      <c r="BW765" s="67"/>
      <c r="BX765" s="68"/>
      <c r="BY765" s="68"/>
    </row>
    <row r="766" spans="1:77" hidden="1" x14ac:dyDescent="0.35">
      <c r="A766" s="51" t="s">
        <v>170</v>
      </c>
      <c r="B766" s="51">
        <v>2025</v>
      </c>
      <c r="C766" s="60" t="s">
        <v>207</v>
      </c>
      <c r="D766" s="51" t="s">
        <v>171</v>
      </c>
      <c r="E766" s="51" t="s">
        <v>171</v>
      </c>
      <c r="F766" s="51" t="s">
        <v>173</v>
      </c>
      <c r="G766" s="51">
        <v>12436.961342705101</v>
      </c>
      <c r="H766" s="51">
        <v>230887943.65816501</v>
      </c>
      <c r="I766" s="51">
        <v>0</v>
      </c>
      <c r="J766" s="51">
        <v>24615.6799723082</v>
      </c>
      <c r="K766" s="61" t="str">
        <f>INDEX(category!$C:$C,MATCH(C766,category!$B:$B,0))</f>
        <v xml:space="preserve"> Medium-heavy duty trucks (GVWR 14001–33000 lbs)</v>
      </c>
      <c r="L766" s="62" t="str">
        <f>INDEX(category!D:D,MATCH($C766,category!$B:$B,0))</f>
        <v>HDVs</v>
      </c>
      <c r="M766" s="62" t="str">
        <f>INDEX(category!E:E,MATCH($C766,category!$B:$B,0))</f>
        <v>freight</v>
      </c>
      <c r="N766" s="62" t="str">
        <f>INDEX('veh fuel category'!$A$2:$A$10,MATCH($F766,'veh fuel category'!$C$2:$C$10,0))</f>
        <v>diesel vehicle</v>
      </c>
      <c r="O766" s="63">
        <f>INDEX('veh fuel category'!$D$2:$D$8,MATCH($N766,'veh fuel category'!$A$2:$A$8,0))</f>
        <v>138700</v>
      </c>
      <c r="P766" s="64">
        <f>'veh fuel category'!$D$2</f>
        <v>3412.14</v>
      </c>
      <c r="Q766" s="64">
        <f>SUMIFS(avlo!$C:$C,avlo!$B:$B,L766,avlo!$A:$A,M766)</f>
        <v>16</v>
      </c>
      <c r="R766" s="65">
        <f t="shared" si="22"/>
        <v>3414194812159.1475</v>
      </c>
      <c r="S766" s="65">
        <f t="shared" si="23"/>
        <v>0</v>
      </c>
      <c r="BU766" s="66"/>
      <c r="BV766" s="67"/>
      <c r="BW766" s="67"/>
      <c r="BX766" s="68"/>
      <c r="BY766" s="68"/>
    </row>
    <row r="767" spans="1:77" hidden="1" x14ac:dyDescent="0.35">
      <c r="A767" s="51" t="s">
        <v>170</v>
      </c>
      <c r="B767" s="51">
        <v>2025</v>
      </c>
      <c r="C767" s="60" t="s">
        <v>207</v>
      </c>
      <c r="D767" s="51" t="s">
        <v>171</v>
      </c>
      <c r="E767" s="51" t="s">
        <v>171</v>
      </c>
      <c r="F767" s="51" t="s">
        <v>174</v>
      </c>
      <c r="G767" s="51">
        <v>39.680206093714098</v>
      </c>
      <c r="H767" s="51">
        <v>956409.31439585797</v>
      </c>
      <c r="I767" s="51">
        <v>1009356.05836673</v>
      </c>
      <c r="J767" s="51">
        <v>0</v>
      </c>
      <c r="K767" s="61" t="str">
        <f>INDEX(category!$C:$C,MATCH(C767,category!$B:$B,0))</f>
        <v xml:space="preserve"> Medium-heavy duty trucks (GVWR 14001–33000 lbs)</v>
      </c>
      <c r="L767" s="62" t="str">
        <f>INDEX(category!D:D,MATCH($C767,category!$B:$B,0))</f>
        <v>HDVs</v>
      </c>
      <c r="M767" s="62" t="str">
        <f>INDEX(category!E:E,MATCH($C767,category!$B:$B,0))</f>
        <v>freight</v>
      </c>
      <c r="N767" s="62" t="str">
        <f>INDEX('veh fuel category'!$A$2:$A$10,MATCH($F767,'veh fuel category'!$C$2:$C$10,0))</f>
        <v>battery electric vehicle</v>
      </c>
      <c r="O767" s="63">
        <f>INDEX('veh fuel category'!$D$2:$D$8,MATCH($N767,'veh fuel category'!$A$2:$A$8,0))</f>
        <v>3412.14</v>
      </c>
      <c r="P767" s="64">
        <f>'veh fuel category'!$D$2</f>
        <v>3412.14</v>
      </c>
      <c r="Q767" s="64">
        <f>SUMIFS(avlo!$C:$C,avlo!$B:$B,L767,avlo!$A:$A,M767)</f>
        <v>16</v>
      </c>
      <c r="R767" s="65">
        <f t="shared" si="22"/>
        <v>0</v>
      </c>
      <c r="S767" s="65">
        <f t="shared" si="23"/>
        <v>3444064180.9954538</v>
      </c>
      <c r="BU767" s="66"/>
      <c r="BV767" s="67"/>
      <c r="BW767" s="67"/>
      <c r="BX767" s="68"/>
      <c r="BY767" s="68"/>
    </row>
    <row r="768" spans="1:77" hidden="1" x14ac:dyDescent="0.35">
      <c r="A768" s="51" t="s">
        <v>170</v>
      </c>
      <c r="B768" s="51">
        <v>2025</v>
      </c>
      <c r="C768" s="60" t="s">
        <v>207</v>
      </c>
      <c r="D768" s="51" t="s">
        <v>171</v>
      </c>
      <c r="E768" s="51" t="s">
        <v>171</v>
      </c>
      <c r="F768" s="51" t="s">
        <v>230</v>
      </c>
      <c r="G768" s="51">
        <v>223.498635606665</v>
      </c>
      <c r="H768" s="51">
        <v>4411389.9569714302</v>
      </c>
      <c r="I768" s="51">
        <v>0</v>
      </c>
      <c r="J768" s="51">
        <v>538.18220359356599</v>
      </c>
      <c r="K768" s="61" t="str">
        <f>INDEX(category!$C:$C,MATCH(C768,category!$B:$B,0))</f>
        <v xml:space="preserve"> Medium-heavy duty trucks (GVWR 14001–33000 lbs)</v>
      </c>
      <c r="L768" s="62" t="str">
        <f>INDEX(category!D:D,MATCH($C768,category!$B:$B,0))</f>
        <v>HDVs</v>
      </c>
      <c r="M768" s="62" t="str">
        <f>INDEX(category!E:E,MATCH($C768,category!$B:$B,0))</f>
        <v>freight</v>
      </c>
      <c r="N768" s="62" t="str">
        <f>INDEX('veh fuel category'!$A$2:$A$10,MATCH($F768,'veh fuel category'!$C$2:$C$10,0))</f>
        <v>natural gas vehicle</v>
      </c>
      <c r="O768" s="63">
        <f>INDEX('veh fuel category'!$D$2:$D$8,MATCH($N768,'veh fuel category'!$A$2:$A$8,0))</f>
        <v>138700</v>
      </c>
      <c r="P768" s="64">
        <f>'veh fuel category'!$D$2</f>
        <v>3412.14</v>
      </c>
      <c r="Q768" s="64">
        <f>SUMIFS(avlo!$C:$C,avlo!$B:$B,L768,avlo!$A:$A,M768)</f>
        <v>16</v>
      </c>
      <c r="R768" s="65">
        <f t="shared" si="22"/>
        <v>74645871638.427597</v>
      </c>
      <c r="S768" s="65">
        <f t="shared" si="23"/>
        <v>0</v>
      </c>
      <c r="BU768" s="66"/>
      <c r="BV768" s="67"/>
      <c r="BW768" s="67"/>
      <c r="BX768" s="68"/>
      <c r="BY768" s="68"/>
    </row>
    <row r="769" spans="1:77" hidden="1" x14ac:dyDescent="0.35">
      <c r="A769" s="51" t="s">
        <v>170</v>
      </c>
      <c r="B769" s="51">
        <v>2025</v>
      </c>
      <c r="C769" s="60" t="s">
        <v>208</v>
      </c>
      <c r="D769" s="51" t="s">
        <v>171</v>
      </c>
      <c r="E769" s="51" t="s">
        <v>171</v>
      </c>
      <c r="F769" s="51" t="s">
        <v>173</v>
      </c>
      <c r="G769" s="51">
        <v>131.70718694203501</v>
      </c>
      <c r="H769" s="51">
        <v>2708999.8843228202</v>
      </c>
      <c r="I769" s="51">
        <v>0</v>
      </c>
      <c r="J769" s="51">
        <v>294.55891970909801</v>
      </c>
      <c r="K769" s="61" t="str">
        <f>INDEX(category!$C:$C,MATCH(C769,category!$B:$B,0))</f>
        <v xml:space="preserve"> Medium-heavy duty trucks (GVWR 14001–33000 lbs)</v>
      </c>
      <c r="L769" s="62" t="str">
        <f>INDEX(category!D:D,MATCH($C769,category!$B:$B,0))</f>
        <v>HDVs</v>
      </c>
      <c r="M769" s="62" t="str">
        <f>INDEX(category!E:E,MATCH($C769,category!$B:$B,0))</f>
        <v>freight</v>
      </c>
      <c r="N769" s="62" t="str">
        <f>INDEX('veh fuel category'!$A$2:$A$10,MATCH($F769,'veh fuel category'!$C$2:$C$10,0))</f>
        <v>diesel vehicle</v>
      </c>
      <c r="O769" s="63">
        <f>INDEX('veh fuel category'!$D$2:$D$8,MATCH($N769,'veh fuel category'!$A$2:$A$8,0))</f>
        <v>138700</v>
      </c>
      <c r="P769" s="64">
        <f>'veh fuel category'!$D$2</f>
        <v>3412.14</v>
      </c>
      <c r="Q769" s="64">
        <f>SUMIFS(avlo!$C:$C,avlo!$B:$B,L769,avlo!$A:$A,M769)</f>
        <v>16</v>
      </c>
      <c r="R769" s="65">
        <f t="shared" si="22"/>
        <v>40855322163.651894</v>
      </c>
      <c r="S769" s="65">
        <f t="shared" si="23"/>
        <v>0</v>
      </c>
      <c r="BU769" s="66"/>
      <c r="BV769" s="67"/>
      <c r="BW769" s="67"/>
      <c r="BX769" s="68"/>
      <c r="BY769" s="68"/>
    </row>
    <row r="770" spans="1:77" hidden="1" x14ac:dyDescent="0.35">
      <c r="A770" s="51" t="s">
        <v>170</v>
      </c>
      <c r="B770" s="51">
        <v>2025</v>
      </c>
      <c r="C770" s="60" t="s">
        <v>209</v>
      </c>
      <c r="D770" s="51" t="s">
        <v>171</v>
      </c>
      <c r="E770" s="51" t="s">
        <v>171</v>
      </c>
      <c r="F770" s="51" t="s">
        <v>173</v>
      </c>
      <c r="G770" s="51">
        <v>173.49491434982801</v>
      </c>
      <c r="H770" s="51">
        <v>3716260.6987309102</v>
      </c>
      <c r="I770" s="51">
        <v>0</v>
      </c>
      <c r="J770" s="51">
        <v>404.824975838841</v>
      </c>
      <c r="K770" s="61" t="str">
        <f>INDEX(category!$C:$C,MATCH(C770,category!$B:$B,0))</f>
        <v xml:space="preserve"> Medium-heavy duty trucks (GVWR 14001–33000 lbs)</v>
      </c>
      <c r="L770" s="62" t="str">
        <f>INDEX(category!D:D,MATCH($C770,category!$B:$B,0))</f>
        <v>HDVs</v>
      </c>
      <c r="M770" s="62" t="str">
        <f>INDEX(category!E:E,MATCH($C770,category!$B:$B,0))</f>
        <v>freight</v>
      </c>
      <c r="N770" s="62" t="str">
        <f>INDEX('veh fuel category'!$A$2:$A$10,MATCH($F770,'veh fuel category'!$C$2:$C$10,0))</f>
        <v>diesel vehicle</v>
      </c>
      <c r="O770" s="63">
        <f>INDEX('veh fuel category'!$D$2:$D$8,MATCH($N770,'veh fuel category'!$A$2:$A$8,0))</f>
        <v>138700</v>
      </c>
      <c r="P770" s="64">
        <f>'veh fuel category'!$D$2</f>
        <v>3412.14</v>
      </c>
      <c r="Q770" s="64">
        <f>SUMIFS(avlo!$C:$C,avlo!$B:$B,L770,avlo!$A:$A,M770)</f>
        <v>16</v>
      </c>
      <c r="R770" s="65">
        <f t="shared" si="22"/>
        <v>56149224148.847244</v>
      </c>
      <c r="S770" s="65">
        <f t="shared" si="23"/>
        <v>0</v>
      </c>
      <c r="BU770" s="66"/>
      <c r="BV770" s="67"/>
      <c r="BW770" s="67"/>
      <c r="BX770" s="68"/>
      <c r="BY770" s="68"/>
    </row>
    <row r="771" spans="1:77" hidden="1" x14ac:dyDescent="0.35">
      <c r="A771" s="51" t="s">
        <v>170</v>
      </c>
      <c r="B771" s="51">
        <v>2025</v>
      </c>
      <c r="C771" s="60" t="s">
        <v>210</v>
      </c>
      <c r="D771" s="51" t="s">
        <v>171</v>
      </c>
      <c r="E771" s="51" t="s">
        <v>171</v>
      </c>
      <c r="F771" s="51" t="s">
        <v>173</v>
      </c>
      <c r="G771" s="51">
        <v>591.20792778666805</v>
      </c>
      <c r="H771" s="51">
        <v>9710695.5291577503</v>
      </c>
      <c r="I771" s="51">
        <v>0</v>
      </c>
      <c r="J771" s="51">
        <v>1036.2753316150099</v>
      </c>
      <c r="K771" s="61" t="str">
        <f>INDEX(category!$C:$C,MATCH(C771,category!$B:$B,0))</f>
        <v xml:space="preserve"> Medium-heavy duty trucks (GVWR 14001–33000 lbs)</v>
      </c>
      <c r="L771" s="62" t="str">
        <f>INDEX(category!D:D,MATCH($C771,category!$B:$B,0))</f>
        <v>HDVs</v>
      </c>
      <c r="M771" s="62" t="str">
        <f>INDEX(category!E:E,MATCH($C771,category!$B:$B,0))</f>
        <v>freight</v>
      </c>
      <c r="N771" s="62" t="str">
        <f>INDEX('veh fuel category'!$A$2:$A$10,MATCH($F771,'veh fuel category'!$C$2:$C$10,0))</f>
        <v>diesel vehicle</v>
      </c>
      <c r="O771" s="63">
        <f>INDEX('veh fuel category'!$D$2:$D$8,MATCH($N771,'veh fuel category'!$A$2:$A$8,0))</f>
        <v>138700</v>
      </c>
      <c r="P771" s="64">
        <f>'veh fuel category'!$D$2</f>
        <v>3412.14</v>
      </c>
      <c r="Q771" s="64">
        <f>SUMIFS(avlo!$C:$C,avlo!$B:$B,L771,avlo!$A:$A,M771)</f>
        <v>16</v>
      </c>
      <c r="R771" s="65">
        <f t="shared" si="22"/>
        <v>143731388495.00189</v>
      </c>
      <c r="S771" s="65">
        <f t="shared" si="23"/>
        <v>0</v>
      </c>
      <c r="BU771" s="66"/>
      <c r="BV771" s="67"/>
      <c r="BW771" s="67"/>
      <c r="BX771" s="68"/>
      <c r="BY771" s="68"/>
    </row>
    <row r="772" spans="1:77" hidden="1" x14ac:dyDescent="0.35">
      <c r="A772" s="51" t="s">
        <v>170</v>
      </c>
      <c r="B772" s="51">
        <v>2025</v>
      </c>
      <c r="C772" s="60" t="s">
        <v>211</v>
      </c>
      <c r="D772" s="51" t="s">
        <v>171</v>
      </c>
      <c r="E772" s="51" t="s">
        <v>171</v>
      </c>
      <c r="F772" s="51" t="s">
        <v>173</v>
      </c>
      <c r="G772" s="51">
        <v>895.31669149357401</v>
      </c>
      <c r="H772" s="51">
        <v>70608831.642276302</v>
      </c>
      <c r="I772" s="51">
        <v>0</v>
      </c>
      <c r="J772" s="51">
        <v>7055.3346994131298</v>
      </c>
      <c r="K772" s="61" t="str">
        <f>INDEX(category!$C:$C,MATCH(C772,category!$B:$B,0))</f>
        <v xml:space="preserve"> Medium-heavy duty trucks (GVWR 14001–33000 lbs)</v>
      </c>
      <c r="L772" s="62" t="str">
        <f>INDEX(category!D:D,MATCH($C772,category!$B:$B,0))</f>
        <v>HDVs</v>
      </c>
      <c r="M772" s="62" t="str">
        <f>INDEX(category!E:E,MATCH($C772,category!$B:$B,0))</f>
        <v>freight</v>
      </c>
      <c r="N772" s="62" t="str">
        <f>INDEX('veh fuel category'!$A$2:$A$10,MATCH($F772,'veh fuel category'!$C$2:$C$10,0))</f>
        <v>diesel vehicle</v>
      </c>
      <c r="O772" s="63">
        <f>INDEX('veh fuel category'!$D$2:$D$8,MATCH($N772,'veh fuel category'!$A$2:$A$8,0))</f>
        <v>138700</v>
      </c>
      <c r="P772" s="64">
        <f>'veh fuel category'!$D$2</f>
        <v>3412.14</v>
      </c>
      <c r="Q772" s="64">
        <f>SUMIFS(avlo!$C:$C,avlo!$B:$B,L772,avlo!$A:$A,M772)</f>
        <v>16</v>
      </c>
      <c r="R772" s="65">
        <f t="shared" si="22"/>
        <v>978574922808.6012</v>
      </c>
      <c r="S772" s="65">
        <f t="shared" si="23"/>
        <v>0</v>
      </c>
      <c r="BU772" s="66"/>
      <c r="BV772" s="67"/>
      <c r="BW772" s="67"/>
      <c r="BX772" s="68"/>
      <c r="BY772" s="68"/>
    </row>
    <row r="773" spans="1:77" hidden="1" x14ac:dyDescent="0.35">
      <c r="A773" s="51" t="s">
        <v>170</v>
      </c>
      <c r="B773" s="51">
        <v>2025</v>
      </c>
      <c r="C773" s="60" t="s">
        <v>212</v>
      </c>
      <c r="D773" s="51" t="s">
        <v>171</v>
      </c>
      <c r="E773" s="51" t="s">
        <v>171</v>
      </c>
      <c r="F773" s="51" t="s">
        <v>173</v>
      </c>
      <c r="G773" s="51">
        <v>3250.1527516947199</v>
      </c>
      <c r="H773" s="51">
        <v>35098429.4982979</v>
      </c>
      <c r="I773" s="51">
        <v>0</v>
      </c>
      <c r="J773" s="51">
        <v>4399.4592924866001</v>
      </c>
      <c r="K773" s="61" t="str">
        <f>INDEX(category!$C:$C,MATCH(C773,category!$B:$B,0))</f>
        <v xml:space="preserve"> Medium-heavy duty trucks (GVWR 14001–33000 lbs)</v>
      </c>
      <c r="L773" s="62" t="str">
        <f>INDEX(category!D:D,MATCH($C773,category!$B:$B,0))</f>
        <v>HDVs</v>
      </c>
      <c r="M773" s="62" t="str">
        <f>INDEX(category!E:E,MATCH($C773,category!$B:$B,0))</f>
        <v>freight</v>
      </c>
      <c r="N773" s="62" t="str">
        <f>INDEX('veh fuel category'!$A$2:$A$10,MATCH($F773,'veh fuel category'!$C$2:$C$10,0))</f>
        <v>diesel vehicle</v>
      </c>
      <c r="O773" s="63">
        <f>INDEX('veh fuel category'!$D$2:$D$8,MATCH($N773,'veh fuel category'!$A$2:$A$8,0))</f>
        <v>138700</v>
      </c>
      <c r="P773" s="64">
        <f>'veh fuel category'!$D$2</f>
        <v>3412.14</v>
      </c>
      <c r="Q773" s="64">
        <f>SUMIFS(avlo!$C:$C,avlo!$B:$B,L773,avlo!$A:$A,M773)</f>
        <v>16</v>
      </c>
      <c r="R773" s="65">
        <f t="shared" si="22"/>
        <v>610205003867.89148</v>
      </c>
      <c r="S773" s="65">
        <f t="shared" si="23"/>
        <v>0</v>
      </c>
      <c r="BU773" s="66"/>
      <c r="BV773" s="67"/>
      <c r="BW773" s="67"/>
      <c r="BX773" s="68"/>
      <c r="BY773" s="68"/>
    </row>
    <row r="774" spans="1:77" hidden="1" x14ac:dyDescent="0.35">
      <c r="A774" s="51" t="s">
        <v>170</v>
      </c>
      <c r="B774" s="51">
        <v>2025</v>
      </c>
      <c r="C774" s="60" t="s">
        <v>212</v>
      </c>
      <c r="D774" s="51" t="s">
        <v>171</v>
      </c>
      <c r="E774" s="51" t="s">
        <v>171</v>
      </c>
      <c r="F774" s="51" t="s">
        <v>174</v>
      </c>
      <c r="G774" s="51">
        <v>32.529764196686102</v>
      </c>
      <c r="H774" s="51">
        <v>437873.35319158999</v>
      </c>
      <c r="I774" s="51">
        <v>497530.54325508</v>
      </c>
      <c r="J774" s="51">
        <v>0</v>
      </c>
      <c r="K774" s="61" t="str">
        <f>INDEX(category!$C:$C,MATCH(C774,category!$B:$B,0))</f>
        <v xml:space="preserve"> Medium-heavy duty trucks (GVWR 14001–33000 lbs)</v>
      </c>
      <c r="L774" s="62" t="str">
        <f>INDEX(category!D:D,MATCH($C774,category!$B:$B,0))</f>
        <v>HDVs</v>
      </c>
      <c r="M774" s="62" t="str">
        <f>INDEX(category!E:E,MATCH($C774,category!$B:$B,0))</f>
        <v>freight</v>
      </c>
      <c r="N774" s="62" t="str">
        <f>INDEX('veh fuel category'!$A$2:$A$10,MATCH($F774,'veh fuel category'!$C$2:$C$10,0))</f>
        <v>battery electric vehicle</v>
      </c>
      <c r="O774" s="63">
        <f>INDEX('veh fuel category'!$D$2:$D$8,MATCH($N774,'veh fuel category'!$A$2:$A$8,0))</f>
        <v>3412.14</v>
      </c>
      <c r="P774" s="64">
        <f>'veh fuel category'!$D$2</f>
        <v>3412.14</v>
      </c>
      <c r="Q774" s="64">
        <f>SUMIFS(avlo!$C:$C,avlo!$B:$B,L774,avlo!$A:$A,M774)</f>
        <v>16</v>
      </c>
      <c r="R774" s="65">
        <f t="shared" si="22"/>
        <v>0</v>
      </c>
      <c r="S774" s="65">
        <f t="shared" si="23"/>
        <v>1697643867.8623886</v>
      </c>
      <c r="BU774" s="66"/>
      <c r="BV774" s="67"/>
      <c r="BW774" s="67"/>
      <c r="BX774" s="68"/>
      <c r="BY774" s="68"/>
    </row>
    <row r="775" spans="1:77" hidden="1" x14ac:dyDescent="0.35">
      <c r="A775" s="51" t="s">
        <v>170</v>
      </c>
      <c r="B775" s="51">
        <v>2025</v>
      </c>
      <c r="C775" s="60" t="s">
        <v>212</v>
      </c>
      <c r="D775" s="51" t="s">
        <v>171</v>
      </c>
      <c r="E775" s="51" t="s">
        <v>171</v>
      </c>
      <c r="F775" s="51" t="s">
        <v>230</v>
      </c>
      <c r="G775" s="51">
        <v>180.947228988246</v>
      </c>
      <c r="H775" s="51">
        <v>2325024.7506817598</v>
      </c>
      <c r="I775" s="51">
        <v>0</v>
      </c>
      <c r="J775" s="51">
        <v>310.40823680164902</v>
      </c>
      <c r="K775" s="61" t="str">
        <f>INDEX(category!$C:$C,MATCH(C775,category!$B:$B,0))</f>
        <v xml:space="preserve"> Medium-heavy duty trucks (GVWR 14001–33000 lbs)</v>
      </c>
      <c r="L775" s="62" t="str">
        <f>INDEX(category!D:D,MATCH($C775,category!$B:$B,0))</f>
        <v>HDVs</v>
      </c>
      <c r="M775" s="62" t="str">
        <f>INDEX(category!E:E,MATCH($C775,category!$B:$B,0))</f>
        <v>freight</v>
      </c>
      <c r="N775" s="62" t="str">
        <f>INDEX('veh fuel category'!$A$2:$A$10,MATCH($F775,'veh fuel category'!$C$2:$C$10,0))</f>
        <v>natural gas vehicle</v>
      </c>
      <c r="O775" s="63">
        <f>INDEX('veh fuel category'!$D$2:$D$8,MATCH($N775,'veh fuel category'!$A$2:$A$8,0))</f>
        <v>138700</v>
      </c>
      <c r="P775" s="64">
        <f>'veh fuel category'!$D$2</f>
        <v>3412.14</v>
      </c>
      <c r="Q775" s="64">
        <f>SUMIFS(avlo!$C:$C,avlo!$B:$B,L775,avlo!$A:$A,M775)</f>
        <v>16</v>
      </c>
      <c r="R775" s="65">
        <f t="shared" si="22"/>
        <v>43053622444.388718</v>
      </c>
      <c r="S775" s="65">
        <f t="shared" si="23"/>
        <v>0</v>
      </c>
      <c r="BU775" s="66"/>
      <c r="BV775" s="67"/>
      <c r="BW775" s="67"/>
      <c r="BX775" s="68"/>
      <c r="BY775" s="68"/>
    </row>
    <row r="776" spans="1:77" hidden="1" x14ac:dyDescent="0.35">
      <c r="A776" s="51" t="s">
        <v>170</v>
      </c>
      <c r="B776" s="51">
        <v>2025</v>
      </c>
      <c r="C776" s="60" t="s">
        <v>213</v>
      </c>
      <c r="D776" s="51" t="s">
        <v>171</v>
      </c>
      <c r="E776" s="51" t="s">
        <v>171</v>
      </c>
      <c r="F776" s="51" t="s">
        <v>173</v>
      </c>
      <c r="G776" s="51">
        <v>4942.8856099536697</v>
      </c>
      <c r="H776" s="51">
        <v>56246245.6727373</v>
      </c>
      <c r="I776" s="51">
        <v>0</v>
      </c>
      <c r="J776" s="51">
        <v>7075.6803635342203</v>
      </c>
      <c r="K776" s="61" t="str">
        <f>INDEX(category!$C:$C,MATCH(C776,category!$B:$B,0))</f>
        <v xml:space="preserve"> Medium-heavy duty trucks (GVWR 14001–33000 lbs)</v>
      </c>
      <c r="L776" s="62" t="str">
        <f>INDEX(category!D:D,MATCH($C776,category!$B:$B,0))</f>
        <v>HDVs</v>
      </c>
      <c r="M776" s="62" t="str">
        <f>INDEX(category!E:E,MATCH($C776,category!$B:$B,0))</f>
        <v>freight</v>
      </c>
      <c r="N776" s="62" t="str">
        <f>INDEX('veh fuel category'!$A$2:$A$10,MATCH($F776,'veh fuel category'!$C$2:$C$10,0))</f>
        <v>diesel vehicle</v>
      </c>
      <c r="O776" s="63">
        <f>INDEX('veh fuel category'!$D$2:$D$8,MATCH($N776,'veh fuel category'!$A$2:$A$8,0))</f>
        <v>138700</v>
      </c>
      <c r="P776" s="64">
        <f>'veh fuel category'!$D$2</f>
        <v>3412.14</v>
      </c>
      <c r="Q776" s="64">
        <f>SUMIFS(avlo!$C:$C,avlo!$B:$B,L776,avlo!$A:$A,M776)</f>
        <v>16</v>
      </c>
      <c r="R776" s="65">
        <f t="shared" si="22"/>
        <v>981396866422.19641</v>
      </c>
      <c r="S776" s="65">
        <f t="shared" si="23"/>
        <v>0</v>
      </c>
      <c r="BU776" s="66"/>
      <c r="BV776" s="67"/>
      <c r="BW776" s="67"/>
      <c r="BX776" s="68"/>
      <c r="BY776" s="68"/>
    </row>
    <row r="777" spans="1:77" hidden="1" x14ac:dyDescent="0.35">
      <c r="A777" s="51" t="s">
        <v>170</v>
      </c>
      <c r="B777" s="51">
        <v>2025</v>
      </c>
      <c r="C777" s="60" t="s">
        <v>213</v>
      </c>
      <c r="D777" s="51" t="s">
        <v>171</v>
      </c>
      <c r="E777" s="51" t="s">
        <v>171</v>
      </c>
      <c r="F777" s="51" t="s">
        <v>174</v>
      </c>
      <c r="G777" s="51">
        <v>42.575694091421703</v>
      </c>
      <c r="H777" s="51">
        <v>570938.66893080901</v>
      </c>
      <c r="I777" s="51">
        <v>655837.08778649801</v>
      </c>
      <c r="J777" s="51">
        <v>0</v>
      </c>
      <c r="K777" s="61" t="str">
        <f>INDEX(category!$C:$C,MATCH(C777,category!$B:$B,0))</f>
        <v xml:space="preserve"> Medium-heavy duty trucks (GVWR 14001–33000 lbs)</v>
      </c>
      <c r="L777" s="62" t="str">
        <f>INDEX(category!D:D,MATCH($C777,category!$B:$B,0))</f>
        <v>HDVs</v>
      </c>
      <c r="M777" s="62" t="str">
        <f>INDEX(category!E:E,MATCH($C777,category!$B:$B,0))</f>
        <v>freight</v>
      </c>
      <c r="N777" s="62" t="str">
        <f>INDEX('veh fuel category'!$A$2:$A$10,MATCH($F777,'veh fuel category'!$C$2:$C$10,0))</f>
        <v>battery electric vehicle</v>
      </c>
      <c r="O777" s="63">
        <f>INDEX('veh fuel category'!$D$2:$D$8,MATCH($N777,'veh fuel category'!$A$2:$A$8,0))</f>
        <v>3412.14</v>
      </c>
      <c r="P777" s="64">
        <f>'veh fuel category'!$D$2</f>
        <v>3412.14</v>
      </c>
      <c r="Q777" s="64">
        <f>SUMIFS(avlo!$C:$C,avlo!$B:$B,L777,avlo!$A:$A,M777)</f>
        <v>16</v>
      </c>
      <c r="R777" s="65">
        <f t="shared" si="22"/>
        <v>0</v>
      </c>
      <c r="S777" s="65">
        <f t="shared" si="23"/>
        <v>2237807960.7198215</v>
      </c>
      <c r="BU777" s="66"/>
      <c r="BV777" s="67"/>
      <c r="BW777" s="67"/>
      <c r="BX777" s="68"/>
      <c r="BY777" s="68"/>
    </row>
    <row r="778" spans="1:77" hidden="1" x14ac:dyDescent="0.35">
      <c r="A778" s="51" t="s">
        <v>170</v>
      </c>
      <c r="B778" s="51">
        <v>2025</v>
      </c>
      <c r="C778" s="60" t="s">
        <v>213</v>
      </c>
      <c r="D778" s="51" t="s">
        <v>171</v>
      </c>
      <c r="E778" s="51" t="s">
        <v>171</v>
      </c>
      <c r="F778" s="51" t="s">
        <v>230</v>
      </c>
      <c r="G778" s="51">
        <v>359.53544317540201</v>
      </c>
      <c r="H778" s="51">
        <v>4535458.3408448603</v>
      </c>
      <c r="I778" s="51">
        <v>0</v>
      </c>
      <c r="J778" s="51">
        <v>626.26416533867098</v>
      </c>
      <c r="K778" s="61" t="str">
        <f>INDEX(category!$C:$C,MATCH(C778,category!$B:$B,0))</f>
        <v xml:space="preserve"> Medium-heavy duty trucks (GVWR 14001–33000 lbs)</v>
      </c>
      <c r="L778" s="62" t="str">
        <f>INDEX(category!D:D,MATCH($C778,category!$B:$B,0))</f>
        <v>HDVs</v>
      </c>
      <c r="M778" s="62" t="str">
        <f>INDEX(category!E:E,MATCH($C778,category!$B:$B,0))</f>
        <v>freight</v>
      </c>
      <c r="N778" s="62" t="str">
        <f>INDEX('veh fuel category'!$A$2:$A$10,MATCH($F778,'veh fuel category'!$C$2:$C$10,0))</f>
        <v>natural gas vehicle</v>
      </c>
      <c r="O778" s="63">
        <f>INDEX('veh fuel category'!$D$2:$D$8,MATCH($N778,'veh fuel category'!$A$2:$A$8,0))</f>
        <v>138700</v>
      </c>
      <c r="P778" s="64">
        <f>'veh fuel category'!$D$2</f>
        <v>3412.14</v>
      </c>
      <c r="Q778" s="64">
        <f>SUMIFS(avlo!$C:$C,avlo!$B:$B,L778,avlo!$A:$A,M778)</f>
        <v>16</v>
      </c>
      <c r="R778" s="65">
        <f t="shared" si="22"/>
        <v>86862839732.473679</v>
      </c>
      <c r="S778" s="65">
        <f t="shared" si="23"/>
        <v>0</v>
      </c>
      <c r="BU778" s="66"/>
      <c r="BV778" s="67"/>
      <c r="BW778" s="67"/>
      <c r="BX778" s="68"/>
      <c r="BY778" s="68"/>
    </row>
    <row r="779" spans="1:77" hidden="1" x14ac:dyDescent="0.35">
      <c r="A779" s="51" t="s">
        <v>170</v>
      </c>
      <c r="B779" s="51">
        <v>2025</v>
      </c>
      <c r="C779" s="60" t="s">
        <v>214</v>
      </c>
      <c r="D779" s="51" t="s">
        <v>171</v>
      </c>
      <c r="E779" s="51" t="s">
        <v>171</v>
      </c>
      <c r="F779" s="51" t="s">
        <v>173</v>
      </c>
      <c r="G779" s="51">
        <v>4445.1083100590604</v>
      </c>
      <c r="H779" s="51">
        <v>48819599.321696497</v>
      </c>
      <c r="I779" s="51">
        <v>0</v>
      </c>
      <c r="J779" s="51">
        <v>6116.0381221016596</v>
      </c>
      <c r="K779" s="61" t="str">
        <f>INDEX(category!$C:$C,MATCH(C779,category!$B:$B,0))</f>
        <v xml:space="preserve"> Medium-heavy duty trucks (GVWR 14001–33000 lbs)</v>
      </c>
      <c r="L779" s="62" t="str">
        <f>INDEX(category!D:D,MATCH($C779,category!$B:$B,0))</f>
        <v>HDVs</v>
      </c>
      <c r="M779" s="62" t="str">
        <f>INDEX(category!E:E,MATCH($C779,category!$B:$B,0))</f>
        <v>freight</v>
      </c>
      <c r="N779" s="62" t="str">
        <f>INDEX('veh fuel category'!$A$2:$A$10,MATCH($F779,'veh fuel category'!$C$2:$C$10,0))</f>
        <v>diesel vehicle</v>
      </c>
      <c r="O779" s="63">
        <f>INDEX('veh fuel category'!$D$2:$D$8,MATCH($N779,'veh fuel category'!$A$2:$A$8,0))</f>
        <v>138700</v>
      </c>
      <c r="P779" s="64">
        <f>'veh fuel category'!$D$2</f>
        <v>3412.14</v>
      </c>
      <c r="Q779" s="64">
        <f>SUMIFS(avlo!$C:$C,avlo!$B:$B,L779,avlo!$A:$A,M779)</f>
        <v>16</v>
      </c>
      <c r="R779" s="65">
        <f t="shared" si="22"/>
        <v>848294487535.50012</v>
      </c>
      <c r="S779" s="65">
        <f t="shared" si="23"/>
        <v>0</v>
      </c>
      <c r="BU779" s="66"/>
      <c r="BV779" s="67"/>
      <c r="BW779" s="67"/>
      <c r="BX779" s="68"/>
      <c r="BY779" s="68"/>
    </row>
    <row r="780" spans="1:77" hidden="1" x14ac:dyDescent="0.35">
      <c r="A780" s="51" t="s">
        <v>170</v>
      </c>
      <c r="B780" s="51">
        <v>2025</v>
      </c>
      <c r="C780" s="60" t="s">
        <v>214</v>
      </c>
      <c r="D780" s="51" t="s">
        <v>171</v>
      </c>
      <c r="E780" s="51" t="s">
        <v>171</v>
      </c>
      <c r="F780" s="51" t="s">
        <v>174</v>
      </c>
      <c r="G780" s="51">
        <v>46.233664108088099</v>
      </c>
      <c r="H780" s="51">
        <v>594067.26802270301</v>
      </c>
      <c r="I780" s="51">
        <v>676885.58456639596</v>
      </c>
      <c r="J780" s="51">
        <v>0</v>
      </c>
      <c r="K780" s="61" t="str">
        <f>INDEX(category!$C:$C,MATCH(C780,category!$B:$B,0))</f>
        <v xml:space="preserve"> Medium-heavy duty trucks (GVWR 14001–33000 lbs)</v>
      </c>
      <c r="L780" s="62" t="str">
        <f>INDEX(category!D:D,MATCH($C780,category!$B:$B,0))</f>
        <v>HDVs</v>
      </c>
      <c r="M780" s="62" t="str">
        <f>INDEX(category!E:E,MATCH($C780,category!$B:$B,0))</f>
        <v>freight</v>
      </c>
      <c r="N780" s="62" t="str">
        <f>INDEX('veh fuel category'!$A$2:$A$10,MATCH($F780,'veh fuel category'!$C$2:$C$10,0))</f>
        <v>battery electric vehicle</v>
      </c>
      <c r="O780" s="63">
        <f>INDEX('veh fuel category'!$D$2:$D$8,MATCH($N780,'veh fuel category'!$A$2:$A$8,0))</f>
        <v>3412.14</v>
      </c>
      <c r="P780" s="64">
        <f>'veh fuel category'!$D$2</f>
        <v>3412.14</v>
      </c>
      <c r="Q780" s="64">
        <f>SUMIFS(avlo!$C:$C,avlo!$B:$B,L780,avlo!$A:$A,M780)</f>
        <v>16</v>
      </c>
      <c r="R780" s="65">
        <f t="shared" ref="R780:R843" si="24">J780*O780*1000</f>
        <v>0</v>
      </c>
      <c r="S780" s="65">
        <f t="shared" ref="S780:S843" si="25">I780*P780</f>
        <v>2309628378.5223823</v>
      </c>
      <c r="BU780" s="66"/>
      <c r="BV780" s="67"/>
      <c r="BW780" s="67"/>
      <c r="BX780" s="68"/>
      <c r="BY780" s="68"/>
    </row>
    <row r="781" spans="1:77" hidden="1" x14ac:dyDescent="0.35">
      <c r="A781" s="51" t="s">
        <v>170</v>
      </c>
      <c r="B781" s="51">
        <v>2025</v>
      </c>
      <c r="C781" s="60" t="s">
        <v>214</v>
      </c>
      <c r="D781" s="51" t="s">
        <v>171</v>
      </c>
      <c r="E781" s="51" t="s">
        <v>171</v>
      </c>
      <c r="F781" s="51" t="s">
        <v>230</v>
      </c>
      <c r="G781" s="51">
        <v>286.69341563416299</v>
      </c>
      <c r="H781" s="51">
        <v>3651829.1958783502</v>
      </c>
      <c r="I781" s="51">
        <v>0</v>
      </c>
      <c r="J781" s="51">
        <v>502.13822582550603</v>
      </c>
      <c r="K781" s="61" t="str">
        <f>INDEX(category!$C:$C,MATCH(C781,category!$B:$B,0))</f>
        <v xml:space="preserve"> Medium-heavy duty trucks (GVWR 14001–33000 lbs)</v>
      </c>
      <c r="L781" s="62" t="str">
        <f>INDEX(category!D:D,MATCH($C781,category!$B:$B,0))</f>
        <v>HDVs</v>
      </c>
      <c r="M781" s="62" t="str">
        <f>INDEX(category!E:E,MATCH($C781,category!$B:$B,0))</f>
        <v>freight</v>
      </c>
      <c r="N781" s="62" t="str">
        <f>INDEX('veh fuel category'!$A$2:$A$10,MATCH($F781,'veh fuel category'!$C$2:$C$10,0))</f>
        <v>natural gas vehicle</v>
      </c>
      <c r="O781" s="63">
        <f>INDEX('veh fuel category'!$D$2:$D$8,MATCH($N781,'veh fuel category'!$A$2:$A$8,0))</f>
        <v>138700</v>
      </c>
      <c r="P781" s="64">
        <f>'veh fuel category'!$D$2</f>
        <v>3412.14</v>
      </c>
      <c r="Q781" s="64">
        <f>SUMIFS(avlo!$C:$C,avlo!$B:$B,L781,avlo!$A:$A,M781)</f>
        <v>16</v>
      </c>
      <c r="R781" s="65">
        <f t="shared" si="24"/>
        <v>69646571921.997681</v>
      </c>
      <c r="S781" s="65">
        <f t="shared" si="25"/>
        <v>0</v>
      </c>
      <c r="BU781" s="66"/>
      <c r="BV781" s="67"/>
      <c r="BW781" s="67"/>
      <c r="BX781" s="68"/>
      <c r="BY781" s="68"/>
    </row>
    <row r="782" spans="1:77" hidden="1" x14ac:dyDescent="0.35">
      <c r="A782" s="51" t="s">
        <v>170</v>
      </c>
      <c r="B782" s="51">
        <v>2025</v>
      </c>
      <c r="C782" s="60" t="s">
        <v>215</v>
      </c>
      <c r="D782" s="51" t="s">
        <v>171</v>
      </c>
      <c r="E782" s="51" t="s">
        <v>171</v>
      </c>
      <c r="F782" s="51" t="s">
        <v>173</v>
      </c>
      <c r="G782" s="51">
        <v>11827.7972614093</v>
      </c>
      <c r="H782" s="51">
        <v>165682739.65367901</v>
      </c>
      <c r="I782" s="51">
        <v>0</v>
      </c>
      <c r="J782" s="51">
        <v>20308.742660857301</v>
      </c>
      <c r="K782" s="61" t="str">
        <f>INDEX(category!$C:$C,MATCH(C782,category!$B:$B,0))</f>
        <v xml:space="preserve"> Medium-heavy duty trucks (GVWR 14001–33000 lbs)</v>
      </c>
      <c r="L782" s="62" t="str">
        <f>INDEX(category!D:D,MATCH($C782,category!$B:$B,0))</f>
        <v>HDVs</v>
      </c>
      <c r="M782" s="62" t="str">
        <f>INDEX(category!E:E,MATCH($C782,category!$B:$B,0))</f>
        <v>freight</v>
      </c>
      <c r="N782" s="62" t="str">
        <f>INDEX('veh fuel category'!$A$2:$A$10,MATCH($F782,'veh fuel category'!$C$2:$C$10,0))</f>
        <v>diesel vehicle</v>
      </c>
      <c r="O782" s="63">
        <f>INDEX('veh fuel category'!$D$2:$D$8,MATCH($N782,'veh fuel category'!$A$2:$A$8,0))</f>
        <v>138700</v>
      </c>
      <c r="P782" s="64">
        <f>'veh fuel category'!$D$2</f>
        <v>3412.14</v>
      </c>
      <c r="Q782" s="64">
        <f>SUMIFS(avlo!$C:$C,avlo!$B:$B,L782,avlo!$A:$A,M782)</f>
        <v>16</v>
      </c>
      <c r="R782" s="65">
        <f t="shared" si="24"/>
        <v>2816822607060.9072</v>
      </c>
      <c r="S782" s="65">
        <f t="shared" si="25"/>
        <v>0</v>
      </c>
      <c r="BU782" s="66"/>
      <c r="BV782" s="67"/>
      <c r="BW782" s="67"/>
      <c r="BX782" s="68"/>
      <c r="BY782" s="68"/>
    </row>
    <row r="783" spans="1:77" hidden="1" x14ac:dyDescent="0.35">
      <c r="A783" s="51" t="s">
        <v>170</v>
      </c>
      <c r="B783" s="51">
        <v>2025</v>
      </c>
      <c r="C783" s="60" t="s">
        <v>215</v>
      </c>
      <c r="D783" s="51" t="s">
        <v>171</v>
      </c>
      <c r="E783" s="51" t="s">
        <v>171</v>
      </c>
      <c r="F783" s="51" t="s">
        <v>174</v>
      </c>
      <c r="G783" s="51">
        <v>121.323913855199</v>
      </c>
      <c r="H783" s="51">
        <v>2442949.23953126</v>
      </c>
      <c r="I783" s="51">
        <v>2775563.1161197601</v>
      </c>
      <c r="J783" s="51">
        <v>0</v>
      </c>
      <c r="K783" s="61" t="str">
        <f>INDEX(category!$C:$C,MATCH(C783,category!$B:$B,0))</f>
        <v xml:space="preserve"> Medium-heavy duty trucks (GVWR 14001–33000 lbs)</v>
      </c>
      <c r="L783" s="62" t="str">
        <f>INDEX(category!D:D,MATCH($C783,category!$B:$B,0))</f>
        <v>HDVs</v>
      </c>
      <c r="M783" s="62" t="str">
        <f>INDEX(category!E:E,MATCH($C783,category!$B:$B,0))</f>
        <v>freight</v>
      </c>
      <c r="N783" s="62" t="str">
        <f>INDEX('veh fuel category'!$A$2:$A$10,MATCH($F783,'veh fuel category'!$C$2:$C$10,0))</f>
        <v>battery electric vehicle</v>
      </c>
      <c r="O783" s="63">
        <f>INDEX('veh fuel category'!$D$2:$D$8,MATCH($N783,'veh fuel category'!$A$2:$A$8,0))</f>
        <v>3412.14</v>
      </c>
      <c r="P783" s="64">
        <f>'veh fuel category'!$D$2</f>
        <v>3412.14</v>
      </c>
      <c r="Q783" s="64">
        <f>SUMIFS(avlo!$C:$C,avlo!$B:$B,L783,avlo!$A:$A,M783)</f>
        <v>16</v>
      </c>
      <c r="R783" s="65">
        <f t="shared" si="24"/>
        <v>0</v>
      </c>
      <c r="S783" s="65">
        <f t="shared" si="25"/>
        <v>9470609931.0368786</v>
      </c>
      <c r="BU783" s="66"/>
      <c r="BV783" s="67"/>
      <c r="BW783" s="67"/>
      <c r="BX783" s="68"/>
      <c r="BY783" s="68"/>
    </row>
    <row r="784" spans="1:77" hidden="1" x14ac:dyDescent="0.35">
      <c r="A784" s="51" t="s">
        <v>170</v>
      </c>
      <c r="B784" s="51">
        <v>2025</v>
      </c>
      <c r="C784" s="60" t="s">
        <v>215</v>
      </c>
      <c r="D784" s="51" t="s">
        <v>171</v>
      </c>
      <c r="E784" s="51" t="s">
        <v>171</v>
      </c>
      <c r="F784" s="51" t="s">
        <v>230</v>
      </c>
      <c r="G784" s="51">
        <v>761.759446471822</v>
      </c>
      <c r="H784" s="51">
        <v>12498225.162451001</v>
      </c>
      <c r="I784" s="51">
        <v>0</v>
      </c>
      <c r="J784" s="51">
        <v>1643.21927810137</v>
      </c>
      <c r="K784" s="61" t="str">
        <f>INDEX(category!$C:$C,MATCH(C784,category!$B:$B,0))</f>
        <v xml:space="preserve"> Medium-heavy duty trucks (GVWR 14001–33000 lbs)</v>
      </c>
      <c r="L784" s="62" t="str">
        <f>INDEX(category!D:D,MATCH($C784,category!$B:$B,0))</f>
        <v>HDVs</v>
      </c>
      <c r="M784" s="62" t="str">
        <f>INDEX(category!E:E,MATCH($C784,category!$B:$B,0))</f>
        <v>freight</v>
      </c>
      <c r="N784" s="62" t="str">
        <f>INDEX('veh fuel category'!$A$2:$A$10,MATCH($F784,'veh fuel category'!$C$2:$C$10,0))</f>
        <v>natural gas vehicle</v>
      </c>
      <c r="O784" s="63">
        <f>INDEX('veh fuel category'!$D$2:$D$8,MATCH($N784,'veh fuel category'!$A$2:$A$8,0))</f>
        <v>138700</v>
      </c>
      <c r="P784" s="64">
        <f>'veh fuel category'!$D$2</f>
        <v>3412.14</v>
      </c>
      <c r="Q784" s="64">
        <f>SUMIFS(avlo!$C:$C,avlo!$B:$B,L784,avlo!$A:$A,M784)</f>
        <v>16</v>
      </c>
      <c r="R784" s="65">
        <f t="shared" si="24"/>
        <v>227914513872.66</v>
      </c>
      <c r="S784" s="65">
        <f t="shared" si="25"/>
        <v>0</v>
      </c>
      <c r="BU784" s="66"/>
      <c r="BV784" s="67"/>
      <c r="BW784" s="67"/>
      <c r="BX784" s="68"/>
      <c r="BY784" s="68"/>
    </row>
    <row r="785" spans="1:77" hidden="1" x14ac:dyDescent="0.35">
      <c r="A785" s="51" t="s">
        <v>170</v>
      </c>
      <c r="B785" s="51">
        <v>2025</v>
      </c>
      <c r="C785" s="60" t="s">
        <v>216</v>
      </c>
      <c r="D785" s="51" t="s">
        <v>171</v>
      </c>
      <c r="E785" s="51" t="s">
        <v>171</v>
      </c>
      <c r="F785" s="51" t="s">
        <v>173</v>
      </c>
      <c r="G785" s="51">
        <v>2592.15722416377</v>
      </c>
      <c r="H785" s="51">
        <v>32728892.332616199</v>
      </c>
      <c r="I785" s="51">
        <v>0</v>
      </c>
      <c r="J785" s="51">
        <v>3602.81767379857</v>
      </c>
      <c r="K785" s="61" t="str">
        <f>INDEX(category!$C:$C,MATCH(C785,category!$B:$B,0))</f>
        <v xml:space="preserve"> Medium-heavy duty trucks (GVWR 14001–33000 lbs)</v>
      </c>
      <c r="L785" s="62" t="str">
        <f>INDEX(category!D:D,MATCH($C785,category!$B:$B,0))</f>
        <v>HDVs</v>
      </c>
      <c r="M785" s="62" t="str">
        <f>INDEX(category!E:E,MATCH($C785,category!$B:$B,0))</f>
        <v>freight</v>
      </c>
      <c r="N785" s="62" t="str">
        <f>INDEX('veh fuel category'!$A$2:$A$10,MATCH($F785,'veh fuel category'!$C$2:$C$10,0))</f>
        <v>diesel vehicle</v>
      </c>
      <c r="O785" s="63">
        <f>INDEX('veh fuel category'!$D$2:$D$8,MATCH($N785,'veh fuel category'!$A$2:$A$8,0))</f>
        <v>138700</v>
      </c>
      <c r="P785" s="64">
        <f>'veh fuel category'!$D$2</f>
        <v>3412.14</v>
      </c>
      <c r="Q785" s="64">
        <f>SUMIFS(avlo!$C:$C,avlo!$B:$B,L785,avlo!$A:$A,M785)</f>
        <v>16</v>
      </c>
      <c r="R785" s="65">
        <f t="shared" si="24"/>
        <v>499710811355.86169</v>
      </c>
      <c r="S785" s="65">
        <f t="shared" si="25"/>
        <v>0</v>
      </c>
      <c r="BU785" s="66"/>
      <c r="BV785" s="67"/>
      <c r="BW785" s="67"/>
      <c r="BX785" s="68"/>
      <c r="BY785" s="68"/>
    </row>
    <row r="786" spans="1:77" hidden="1" x14ac:dyDescent="0.35">
      <c r="A786" s="51" t="s">
        <v>170</v>
      </c>
      <c r="B786" s="51">
        <v>2025</v>
      </c>
      <c r="C786" s="60" t="s">
        <v>216</v>
      </c>
      <c r="D786" s="51" t="s">
        <v>171</v>
      </c>
      <c r="E786" s="51" t="s">
        <v>171</v>
      </c>
      <c r="F786" s="51" t="s">
        <v>174</v>
      </c>
      <c r="G786" s="51">
        <v>45.152070770854898</v>
      </c>
      <c r="H786" s="51">
        <v>612195.50160043198</v>
      </c>
      <c r="I786" s="51">
        <v>665833.42505724297</v>
      </c>
      <c r="J786" s="51">
        <v>0</v>
      </c>
      <c r="K786" s="61" t="str">
        <f>INDEX(category!$C:$C,MATCH(C786,category!$B:$B,0))</f>
        <v xml:space="preserve"> Medium-heavy duty trucks (GVWR 14001–33000 lbs)</v>
      </c>
      <c r="L786" s="62" t="str">
        <f>INDEX(category!D:D,MATCH($C786,category!$B:$B,0))</f>
        <v>HDVs</v>
      </c>
      <c r="M786" s="62" t="str">
        <f>INDEX(category!E:E,MATCH($C786,category!$B:$B,0))</f>
        <v>freight</v>
      </c>
      <c r="N786" s="62" t="str">
        <f>INDEX('veh fuel category'!$A$2:$A$10,MATCH($F786,'veh fuel category'!$C$2:$C$10,0))</f>
        <v>battery electric vehicle</v>
      </c>
      <c r="O786" s="63">
        <f>INDEX('veh fuel category'!$D$2:$D$8,MATCH($N786,'veh fuel category'!$A$2:$A$8,0))</f>
        <v>3412.14</v>
      </c>
      <c r="P786" s="64">
        <f>'veh fuel category'!$D$2</f>
        <v>3412.14</v>
      </c>
      <c r="Q786" s="64">
        <f>SUMIFS(avlo!$C:$C,avlo!$B:$B,L786,avlo!$A:$A,M786)</f>
        <v>16</v>
      </c>
      <c r="R786" s="65">
        <f t="shared" si="24"/>
        <v>0</v>
      </c>
      <c r="S786" s="65">
        <f t="shared" si="25"/>
        <v>2271916862.9748211</v>
      </c>
      <c r="BU786" s="66"/>
      <c r="BV786" s="67"/>
      <c r="BW786" s="67"/>
      <c r="BX786" s="68"/>
      <c r="BY786" s="68"/>
    </row>
    <row r="787" spans="1:77" hidden="1" x14ac:dyDescent="0.35">
      <c r="A787" s="51" t="s">
        <v>170</v>
      </c>
      <c r="B787" s="51">
        <v>2025</v>
      </c>
      <c r="C787" s="60" t="s">
        <v>216</v>
      </c>
      <c r="D787" s="51" t="s">
        <v>171</v>
      </c>
      <c r="E787" s="51" t="s">
        <v>171</v>
      </c>
      <c r="F787" s="51" t="s">
        <v>230</v>
      </c>
      <c r="G787" s="51">
        <v>13.158532970852001</v>
      </c>
      <c r="H787" s="51">
        <v>161640.55708441601</v>
      </c>
      <c r="I787" s="51">
        <v>0</v>
      </c>
      <c r="J787" s="51">
        <v>20.099569605375201</v>
      </c>
      <c r="K787" s="61" t="str">
        <f>INDEX(category!$C:$C,MATCH(C787,category!$B:$B,0))</f>
        <v xml:space="preserve"> Medium-heavy duty trucks (GVWR 14001–33000 lbs)</v>
      </c>
      <c r="L787" s="62" t="str">
        <f>INDEX(category!D:D,MATCH($C787,category!$B:$B,0))</f>
        <v>HDVs</v>
      </c>
      <c r="M787" s="62" t="str">
        <f>INDEX(category!E:E,MATCH($C787,category!$B:$B,0))</f>
        <v>freight</v>
      </c>
      <c r="N787" s="62" t="str">
        <f>INDEX('veh fuel category'!$A$2:$A$10,MATCH($F787,'veh fuel category'!$C$2:$C$10,0))</f>
        <v>natural gas vehicle</v>
      </c>
      <c r="O787" s="63">
        <f>INDEX('veh fuel category'!$D$2:$D$8,MATCH($N787,'veh fuel category'!$A$2:$A$8,0))</f>
        <v>138700</v>
      </c>
      <c r="P787" s="64">
        <f>'veh fuel category'!$D$2</f>
        <v>3412.14</v>
      </c>
      <c r="Q787" s="64">
        <f>SUMIFS(avlo!$C:$C,avlo!$B:$B,L787,avlo!$A:$A,M787)</f>
        <v>16</v>
      </c>
      <c r="R787" s="65">
        <f t="shared" si="24"/>
        <v>2787810304.2655406</v>
      </c>
      <c r="S787" s="65">
        <f t="shared" si="25"/>
        <v>0</v>
      </c>
      <c r="BU787" s="66"/>
      <c r="BV787" s="67"/>
      <c r="BW787" s="67"/>
      <c r="BX787" s="68"/>
      <c r="BY787" s="68"/>
    </row>
    <row r="788" spans="1:77" hidden="1" x14ac:dyDescent="0.35">
      <c r="A788" s="51" t="s">
        <v>170</v>
      </c>
      <c r="B788" s="51">
        <v>2025</v>
      </c>
      <c r="C788" s="60" t="s">
        <v>217</v>
      </c>
      <c r="D788" s="51" t="s">
        <v>171</v>
      </c>
      <c r="E788" s="51" t="s">
        <v>171</v>
      </c>
      <c r="F788" s="51" t="s">
        <v>173</v>
      </c>
      <c r="G788" s="51">
        <v>504.20700701015801</v>
      </c>
      <c r="H788" s="51">
        <v>6339588.1098919399</v>
      </c>
      <c r="I788" s="51">
        <v>0</v>
      </c>
      <c r="J788" s="51">
        <v>695.57941780491103</v>
      </c>
      <c r="K788" s="61" t="str">
        <f>INDEX(category!$C:$C,MATCH(C788,category!$B:$B,0))</f>
        <v xml:space="preserve"> Medium-heavy duty trucks (GVWR 14001–33000 lbs)</v>
      </c>
      <c r="L788" s="62" t="str">
        <f>INDEX(category!D:D,MATCH($C788,category!$B:$B,0))</f>
        <v>HDVs</v>
      </c>
      <c r="M788" s="62" t="str">
        <f>INDEX(category!E:E,MATCH($C788,category!$B:$B,0))</f>
        <v>freight</v>
      </c>
      <c r="N788" s="62" t="str">
        <f>INDEX('veh fuel category'!$A$2:$A$10,MATCH($F788,'veh fuel category'!$C$2:$C$10,0))</f>
        <v>diesel vehicle</v>
      </c>
      <c r="O788" s="63">
        <f>INDEX('veh fuel category'!$D$2:$D$8,MATCH($N788,'veh fuel category'!$A$2:$A$8,0))</f>
        <v>138700</v>
      </c>
      <c r="P788" s="64">
        <f>'veh fuel category'!$D$2</f>
        <v>3412.14</v>
      </c>
      <c r="Q788" s="64">
        <f>SUMIFS(avlo!$C:$C,avlo!$B:$B,L788,avlo!$A:$A,M788)</f>
        <v>16</v>
      </c>
      <c r="R788" s="65">
        <f t="shared" si="24"/>
        <v>96476865249.541168</v>
      </c>
      <c r="S788" s="65">
        <f t="shared" si="25"/>
        <v>0</v>
      </c>
      <c r="BU788" s="66"/>
      <c r="BV788" s="67"/>
      <c r="BW788" s="67"/>
      <c r="BX788" s="68"/>
      <c r="BY788" s="68"/>
    </row>
    <row r="789" spans="1:77" hidden="1" x14ac:dyDescent="0.35">
      <c r="A789" s="51" t="s">
        <v>170</v>
      </c>
      <c r="B789" s="51">
        <v>2025</v>
      </c>
      <c r="C789" s="60" t="s">
        <v>217</v>
      </c>
      <c r="D789" s="51" t="s">
        <v>171</v>
      </c>
      <c r="E789" s="51" t="s">
        <v>171</v>
      </c>
      <c r="F789" s="51" t="s">
        <v>174</v>
      </c>
      <c r="G789" s="51">
        <v>8.8275165611591593</v>
      </c>
      <c r="H789" s="51">
        <v>119690.661588694</v>
      </c>
      <c r="I789" s="51">
        <v>130280.456698622</v>
      </c>
      <c r="J789" s="51">
        <v>0</v>
      </c>
      <c r="K789" s="61" t="str">
        <f>INDEX(category!$C:$C,MATCH(C789,category!$B:$B,0))</f>
        <v xml:space="preserve"> Medium-heavy duty trucks (GVWR 14001–33000 lbs)</v>
      </c>
      <c r="L789" s="62" t="str">
        <f>INDEX(category!D:D,MATCH($C789,category!$B:$B,0))</f>
        <v>HDVs</v>
      </c>
      <c r="M789" s="62" t="str">
        <f>INDEX(category!E:E,MATCH($C789,category!$B:$B,0))</f>
        <v>freight</v>
      </c>
      <c r="N789" s="62" t="str">
        <f>INDEX('veh fuel category'!$A$2:$A$10,MATCH($F789,'veh fuel category'!$C$2:$C$10,0))</f>
        <v>battery electric vehicle</v>
      </c>
      <c r="O789" s="63">
        <f>INDEX('veh fuel category'!$D$2:$D$8,MATCH($N789,'veh fuel category'!$A$2:$A$8,0))</f>
        <v>3412.14</v>
      </c>
      <c r="P789" s="64">
        <f>'veh fuel category'!$D$2</f>
        <v>3412.14</v>
      </c>
      <c r="Q789" s="64">
        <f>SUMIFS(avlo!$C:$C,avlo!$B:$B,L789,avlo!$A:$A,M789)</f>
        <v>16</v>
      </c>
      <c r="R789" s="65">
        <f t="shared" si="24"/>
        <v>0</v>
      </c>
      <c r="S789" s="65">
        <f t="shared" si="25"/>
        <v>444535157.51963603</v>
      </c>
      <c r="BU789" s="66"/>
      <c r="BV789" s="67"/>
      <c r="BW789" s="67"/>
      <c r="BX789" s="68"/>
      <c r="BY789" s="68"/>
    </row>
    <row r="790" spans="1:77" hidden="1" x14ac:dyDescent="0.35">
      <c r="A790" s="51" t="s">
        <v>170</v>
      </c>
      <c r="B790" s="51">
        <v>2025</v>
      </c>
      <c r="C790" s="60" t="s">
        <v>217</v>
      </c>
      <c r="D790" s="51" t="s">
        <v>171</v>
      </c>
      <c r="E790" s="51" t="s">
        <v>171</v>
      </c>
      <c r="F790" s="51" t="s">
        <v>230</v>
      </c>
      <c r="G790" s="51">
        <v>3.6468545101048799</v>
      </c>
      <c r="H790" s="51">
        <v>44137.009453795901</v>
      </c>
      <c r="I790" s="51">
        <v>0</v>
      </c>
      <c r="J790" s="51">
        <v>5.39759281141305</v>
      </c>
      <c r="K790" s="61" t="str">
        <f>INDEX(category!$C:$C,MATCH(C790,category!$B:$B,0))</f>
        <v xml:space="preserve"> Medium-heavy duty trucks (GVWR 14001–33000 lbs)</v>
      </c>
      <c r="L790" s="62" t="str">
        <f>INDEX(category!D:D,MATCH($C790,category!$B:$B,0))</f>
        <v>HDVs</v>
      </c>
      <c r="M790" s="62" t="str">
        <f>INDEX(category!E:E,MATCH($C790,category!$B:$B,0))</f>
        <v>freight</v>
      </c>
      <c r="N790" s="62" t="str">
        <f>INDEX('veh fuel category'!$A$2:$A$10,MATCH($F790,'veh fuel category'!$C$2:$C$10,0))</f>
        <v>natural gas vehicle</v>
      </c>
      <c r="O790" s="63">
        <f>INDEX('veh fuel category'!$D$2:$D$8,MATCH($N790,'veh fuel category'!$A$2:$A$8,0))</f>
        <v>138700</v>
      </c>
      <c r="P790" s="64">
        <f>'veh fuel category'!$D$2</f>
        <v>3412.14</v>
      </c>
      <c r="Q790" s="64">
        <f>SUMIFS(avlo!$C:$C,avlo!$B:$B,L790,avlo!$A:$A,M790)</f>
        <v>16</v>
      </c>
      <c r="R790" s="65">
        <f t="shared" si="24"/>
        <v>748646122.94299006</v>
      </c>
      <c r="S790" s="65">
        <f t="shared" si="25"/>
        <v>0</v>
      </c>
      <c r="BU790" s="66"/>
      <c r="BV790" s="67"/>
      <c r="BW790" s="67"/>
      <c r="BX790" s="68"/>
      <c r="BY790" s="68"/>
    </row>
    <row r="791" spans="1:77" hidden="1" x14ac:dyDescent="0.35">
      <c r="A791" s="51" t="s">
        <v>170</v>
      </c>
      <c r="B791" s="51">
        <v>2025</v>
      </c>
      <c r="C791" s="60" t="s">
        <v>218</v>
      </c>
      <c r="D791" s="51" t="s">
        <v>171</v>
      </c>
      <c r="E791" s="51" t="s">
        <v>171</v>
      </c>
      <c r="F791" s="51" t="s">
        <v>173</v>
      </c>
      <c r="G791" s="51">
        <v>559.70497441743998</v>
      </c>
      <c r="H791" s="51">
        <v>8628938.9585549403</v>
      </c>
      <c r="I791" s="51">
        <v>0</v>
      </c>
      <c r="J791" s="51">
        <v>940.47272508327501</v>
      </c>
      <c r="K791" s="61" t="str">
        <f>INDEX(category!$C:$C,MATCH(C791,category!$B:$B,0))</f>
        <v xml:space="preserve"> Medium-heavy duty trucks (GVWR 14001–33000 lbs)</v>
      </c>
      <c r="L791" s="62" t="str">
        <f>INDEX(category!D:D,MATCH($C791,category!$B:$B,0))</f>
        <v>HDVs</v>
      </c>
      <c r="M791" s="62" t="str">
        <f>INDEX(category!E:E,MATCH($C791,category!$B:$B,0))</f>
        <v>freight</v>
      </c>
      <c r="N791" s="62" t="str">
        <f>INDEX('veh fuel category'!$A$2:$A$10,MATCH($F791,'veh fuel category'!$C$2:$C$10,0))</f>
        <v>diesel vehicle</v>
      </c>
      <c r="O791" s="63">
        <f>INDEX('veh fuel category'!$D$2:$D$8,MATCH($N791,'veh fuel category'!$A$2:$A$8,0))</f>
        <v>138700</v>
      </c>
      <c r="P791" s="64">
        <f>'veh fuel category'!$D$2</f>
        <v>3412.14</v>
      </c>
      <c r="Q791" s="64">
        <f>SUMIFS(avlo!$C:$C,avlo!$B:$B,L791,avlo!$A:$A,M791)</f>
        <v>16</v>
      </c>
      <c r="R791" s="65">
        <f t="shared" si="24"/>
        <v>130443566969.05025</v>
      </c>
      <c r="S791" s="65">
        <f t="shared" si="25"/>
        <v>0</v>
      </c>
      <c r="BU791" s="66"/>
      <c r="BV791" s="67"/>
      <c r="BW791" s="67"/>
      <c r="BX791" s="68"/>
      <c r="BY791" s="68"/>
    </row>
    <row r="792" spans="1:77" hidden="1" x14ac:dyDescent="0.35">
      <c r="A792" s="51" t="s">
        <v>170</v>
      </c>
      <c r="B792" s="51">
        <v>2025</v>
      </c>
      <c r="C792" s="60" t="s">
        <v>218</v>
      </c>
      <c r="D792" s="51" t="s">
        <v>171</v>
      </c>
      <c r="E792" s="51" t="s">
        <v>171</v>
      </c>
      <c r="F792" s="51" t="s">
        <v>174</v>
      </c>
      <c r="G792" s="51">
        <v>9.7958517447397</v>
      </c>
      <c r="H792" s="51">
        <v>188886.04887125801</v>
      </c>
      <c r="I792" s="51">
        <v>205486.458340832</v>
      </c>
      <c r="J792" s="51">
        <v>0</v>
      </c>
      <c r="K792" s="61" t="str">
        <f>INDEX(category!$C:$C,MATCH(C792,category!$B:$B,0))</f>
        <v xml:space="preserve"> Medium-heavy duty trucks (GVWR 14001–33000 lbs)</v>
      </c>
      <c r="L792" s="62" t="str">
        <f>INDEX(category!D:D,MATCH($C792,category!$B:$B,0))</f>
        <v>HDVs</v>
      </c>
      <c r="M792" s="62" t="str">
        <f>INDEX(category!E:E,MATCH($C792,category!$B:$B,0))</f>
        <v>freight</v>
      </c>
      <c r="N792" s="62" t="str">
        <f>INDEX('veh fuel category'!$A$2:$A$10,MATCH($F792,'veh fuel category'!$C$2:$C$10,0))</f>
        <v>battery electric vehicle</v>
      </c>
      <c r="O792" s="63">
        <f>INDEX('veh fuel category'!$D$2:$D$8,MATCH($N792,'veh fuel category'!$A$2:$A$8,0))</f>
        <v>3412.14</v>
      </c>
      <c r="P792" s="64">
        <f>'veh fuel category'!$D$2</f>
        <v>3412.14</v>
      </c>
      <c r="Q792" s="64">
        <f>SUMIFS(avlo!$C:$C,avlo!$B:$B,L792,avlo!$A:$A,M792)</f>
        <v>16</v>
      </c>
      <c r="R792" s="65">
        <f t="shared" si="24"/>
        <v>0</v>
      </c>
      <c r="S792" s="65">
        <f t="shared" si="25"/>
        <v>701148563.96308649</v>
      </c>
      <c r="BU792" s="66"/>
      <c r="BV792" s="67"/>
      <c r="BW792" s="67"/>
      <c r="BX792" s="68"/>
      <c r="BY792" s="68"/>
    </row>
    <row r="793" spans="1:77" hidden="1" x14ac:dyDescent="0.35">
      <c r="A793" s="51" t="s">
        <v>170</v>
      </c>
      <c r="B793" s="51">
        <v>2025</v>
      </c>
      <c r="C793" s="60" t="s">
        <v>218</v>
      </c>
      <c r="D793" s="51" t="s">
        <v>171</v>
      </c>
      <c r="E793" s="51" t="s">
        <v>171</v>
      </c>
      <c r="F793" s="51" t="s">
        <v>230</v>
      </c>
      <c r="G793" s="51">
        <v>4.83746191767165</v>
      </c>
      <c r="H793" s="51">
        <v>65669.450766069596</v>
      </c>
      <c r="I793" s="51">
        <v>0</v>
      </c>
      <c r="J793" s="51">
        <v>7.9592095050590901</v>
      </c>
      <c r="K793" s="61" t="str">
        <f>INDEX(category!$C:$C,MATCH(C793,category!$B:$B,0))</f>
        <v xml:space="preserve"> Medium-heavy duty trucks (GVWR 14001–33000 lbs)</v>
      </c>
      <c r="L793" s="62" t="str">
        <f>INDEX(category!D:D,MATCH($C793,category!$B:$B,0))</f>
        <v>HDVs</v>
      </c>
      <c r="M793" s="62" t="str">
        <f>INDEX(category!E:E,MATCH($C793,category!$B:$B,0))</f>
        <v>freight</v>
      </c>
      <c r="N793" s="62" t="str">
        <f>INDEX('veh fuel category'!$A$2:$A$10,MATCH($F793,'veh fuel category'!$C$2:$C$10,0))</f>
        <v>natural gas vehicle</v>
      </c>
      <c r="O793" s="63">
        <f>INDEX('veh fuel category'!$D$2:$D$8,MATCH($N793,'veh fuel category'!$A$2:$A$8,0))</f>
        <v>138700</v>
      </c>
      <c r="P793" s="64">
        <f>'veh fuel category'!$D$2</f>
        <v>3412.14</v>
      </c>
      <c r="Q793" s="64">
        <f>SUMIFS(avlo!$C:$C,avlo!$B:$B,L793,avlo!$A:$A,M793)</f>
        <v>16</v>
      </c>
      <c r="R793" s="65">
        <f t="shared" si="24"/>
        <v>1103942358.3516958</v>
      </c>
      <c r="S793" s="65">
        <f t="shared" si="25"/>
        <v>0</v>
      </c>
      <c r="BU793" s="66"/>
      <c r="BV793" s="67"/>
      <c r="BW793" s="67"/>
      <c r="BX793" s="68"/>
      <c r="BY793" s="68"/>
    </row>
    <row r="794" spans="1:77" hidden="1" x14ac:dyDescent="0.35">
      <c r="A794" s="51" t="s">
        <v>170</v>
      </c>
      <c r="B794" s="51">
        <v>2025</v>
      </c>
      <c r="C794" s="60" t="s">
        <v>165</v>
      </c>
      <c r="D794" s="51" t="s">
        <v>171</v>
      </c>
      <c r="E794" s="51" t="s">
        <v>171</v>
      </c>
      <c r="F794" s="51" t="s">
        <v>172</v>
      </c>
      <c r="G794" s="51">
        <v>47979.480432110897</v>
      </c>
      <c r="H794" s="51">
        <v>846727728.29305196</v>
      </c>
      <c r="I794" s="51">
        <v>0</v>
      </c>
      <c r="J794" s="51">
        <v>168696.65014547401</v>
      </c>
      <c r="K794" s="61" t="str">
        <f>INDEX(category!$C:$C,MATCH(C794,category!$B:$B,0))</f>
        <v xml:space="preserve"> Medium-heavy duty trucks (GVWR 14001–33000 lbs)</v>
      </c>
      <c r="L794" s="62" t="str">
        <f>INDEX(category!D:D,MATCH($C794,category!$B:$B,0))</f>
        <v>HDVs</v>
      </c>
      <c r="M794" s="62" t="str">
        <f>INDEX(category!E:E,MATCH($C794,category!$B:$B,0))</f>
        <v>freight</v>
      </c>
      <c r="N794" s="62" t="str">
        <f>INDEX('veh fuel category'!$A$2:$A$10,MATCH($F794,'veh fuel category'!$C$2:$C$10,0))</f>
        <v>gasoline vehicle</v>
      </c>
      <c r="O794" s="63">
        <f>INDEX('veh fuel category'!$D$2:$D$8,MATCH($N794,'veh fuel category'!$A$2:$A$8,0))</f>
        <v>125000</v>
      </c>
      <c r="P794" s="64">
        <f>'veh fuel category'!$D$2</f>
        <v>3412.14</v>
      </c>
      <c r="Q794" s="64">
        <f>SUMIFS(avlo!$C:$C,avlo!$B:$B,L794,avlo!$A:$A,M794)</f>
        <v>16</v>
      </c>
      <c r="R794" s="65">
        <f t="shared" si="24"/>
        <v>21087081268184.25</v>
      </c>
      <c r="S794" s="65">
        <f t="shared" si="25"/>
        <v>0</v>
      </c>
      <c r="BU794" s="66"/>
      <c r="BV794" s="67"/>
      <c r="BW794" s="67"/>
      <c r="BX794" s="68"/>
      <c r="BY794" s="68"/>
    </row>
    <row r="795" spans="1:77" hidden="1" x14ac:dyDescent="0.35">
      <c r="A795" s="51" t="s">
        <v>170</v>
      </c>
      <c r="B795" s="51">
        <v>2025</v>
      </c>
      <c r="C795" s="60" t="s">
        <v>165</v>
      </c>
      <c r="D795" s="51" t="s">
        <v>171</v>
      </c>
      <c r="E795" s="51" t="s">
        <v>171</v>
      </c>
      <c r="F795" s="51" t="s">
        <v>174</v>
      </c>
      <c r="G795" s="51">
        <v>319.36507683022302</v>
      </c>
      <c r="H795" s="51">
        <v>9863364.2631379198</v>
      </c>
      <c r="I795" s="51">
        <v>10863993.011067299</v>
      </c>
      <c r="J795" s="51">
        <v>0</v>
      </c>
      <c r="K795" s="61" t="str">
        <f>INDEX(category!$C:$C,MATCH(C795,category!$B:$B,0))</f>
        <v xml:space="preserve"> Medium-heavy duty trucks (GVWR 14001–33000 lbs)</v>
      </c>
      <c r="L795" s="62" t="str">
        <f>INDEX(category!D:D,MATCH($C795,category!$B:$B,0))</f>
        <v>HDVs</v>
      </c>
      <c r="M795" s="62" t="str">
        <f>INDEX(category!E:E,MATCH($C795,category!$B:$B,0))</f>
        <v>freight</v>
      </c>
      <c r="N795" s="62" t="str">
        <f>INDEX('veh fuel category'!$A$2:$A$10,MATCH($F795,'veh fuel category'!$C$2:$C$10,0))</f>
        <v>battery electric vehicle</v>
      </c>
      <c r="O795" s="63">
        <f>INDEX('veh fuel category'!$D$2:$D$8,MATCH($N795,'veh fuel category'!$A$2:$A$8,0))</f>
        <v>3412.14</v>
      </c>
      <c r="P795" s="64">
        <f>'veh fuel category'!$D$2</f>
        <v>3412.14</v>
      </c>
      <c r="Q795" s="64">
        <f>SUMIFS(avlo!$C:$C,avlo!$B:$B,L795,avlo!$A:$A,M795)</f>
        <v>16</v>
      </c>
      <c r="R795" s="65">
        <f t="shared" si="24"/>
        <v>0</v>
      </c>
      <c r="S795" s="65">
        <f t="shared" si="25"/>
        <v>37069465112.783173</v>
      </c>
      <c r="BU795" s="66"/>
      <c r="BV795" s="67"/>
      <c r="BW795" s="67"/>
      <c r="BX795" s="68"/>
      <c r="BY795" s="68"/>
    </row>
    <row r="796" spans="1:77" hidden="1" x14ac:dyDescent="0.35">
      <c r="A796" s="51" t="s">
        <v>170</v>
      </c>
      <c r="B796" s="51">
        <v>2025</v>
      </c>
      <c r="C796" s="60" t="s">
        <v>219</v>
      </c>
      <c r="D796" s="51" t="s">
        <v>171</v>
      </c>
      <c r="E796" s="51" t="s">
        <v>171</v>
      </c>
      <c r="F796" s="51" t="s">
        <v>173</v>
      </c>
      <c r="G796" s="51">
        <v>54142.469205293201</v>
      </c>
      <c r="H796" s="51">
        <v>3445913948.8482399</v>
      </c>
      <c r="I796" s="51">
        <v>0</v>
      </c>
      <c r="J796" s="51">
        <v>553218.38949713402</v>
      </c>
      <c r="K796" s="61" t="str">
        <f>INDEX(category!$C:$C,MATCH(C796,category!$B:$B,0))</f>
        <v xml:space="preserve"> Heavy-heavy duty trucks (GVWR &gt;33000 lbs)</v>
      </c>
      <c r="L796" s="62" t="str">
        <f>INDEX(category!D:D,MATCH($C796,category!$B:$B,0))</f>
        <v>HDVs</v>
      </c>
      <c r="M796" s="62" t="str">
        <f>INDEX(category!E:E,MATCH($C796,category!$B:$B,0))</f>
        <v>freight</v>
      </c>
      <c r="N796" s="62" t="str">
        <f>INDEX('veh fuel category'!$A$2:$A$10,MATCH($F796,'veh fuel category'!$C$2:$C$10,0))</f>
        <v>diesel vehicle</v>
      </c>
      <c r="O796" s="63">
        <f>INDEX('veh fuel category'!$D$2:$D$8,MATCH($N796,'veh fuel category'!$A$2:$A$8,0))</f>
        <v>138700</v>
      </c>
      <c r="P796" s="64">
        <f>'veh fuel category'!$D$2</f>
        <v>3412.14</v>
      </c>
      <c r="Q796" s="64">
        <f>SUMIFS(avlo!$C:$C,avlo!$B:$B,L796,avlo!$A:$A,M796)</f>
        <v>16</v>
      </c>
      <c r="R796" s="65">
        <f t="shared" si="24"/>
        <v>76731390623252.484</v>
      </c>
      <c r="S796" s="65">
        <f t="shared" si="25"/>
        <v>0</v>
      </c>
      <c r="BU796" s="66"/>
      <c r="BV796" s="67"/>
      <c r="BW796" s="67"/>
      <c r="BX796" s="68"/>
      <c r="BY796" s="68"/>
    </row>
    <row r="797" spans="1:77" hidden="1" x14ac:dyDescent="0.35">
      <c r="A797" s="51" t="s">
        <v>170</v>
      </c>
      <c r="B797" s="51">
        <v>2025</v>
      </c>
      <c r="C797" s="60" t="s">
        <v>219</v>
      </c>
      <c r="D797" s="51" t="s">
        <v>171</v>
      </c>
      <c r="E797" s="51" t="s">
        <v>171</v>
      </c>
      <c r="F797" s="51" t="s">
        <v>174</v>
      </c>
      <c r="G797" s="51">
        <v>669.59198848501399</v>
      </c>
      <c r="H797" s="51">
        <v>41249715.877968699</v>
      </c>
      <c r="I797" s="51">
        <v>74710310.553860903</v>
      </c>
      <c r="J797" s="51">
        <v>0</v>
      </c>
      <c r="K797" s="61" t="str">
        <f>INDEX(category!$C:$C,MATCH(C797,category!$B:$B,0))</f>
        <v xml:space="preserve"> Heavy-heavy duty trucks (GVWR &gt;33000 lbs)</v>
      </c>
      <c r="L797" s="62" t="str">
        <f>INDEX(category!D:D,MATCH($C797,category!$B:$B,0))</f>
        <v>HDVs</v>
      </c>
      <c r="M797" s="62" t="str">
        <f>INDEX(category!E:E,MATCH($C797,category!$B:$B,0))</f>
        <v>freight</v>
      </c>
      <c r="N797" s="62" t="str">
        <f>INDEX('veh fuel category'!$A$2:$A$10,MATCH($F797,'veh fuel category'!$C$2:$C$10,0))</f>
        <v>battery electric vehicle</v>
      </c>
      <c r="O797" s="63">
        <f>INDEX('veh fuel category'!$D$2:$D$8,MATCH($N797,'veh fuel category'!$A$2:$A$8,0))</f>
        <v>3412.14</v>
      </c>
      <c r="P797" s="64">
        <f>'veh fuel category'!$D$2</f>
        <v>3412.14</v>
      </c>
      <c r="Q797" s="64">
        <f>SUMIFS(avlo!$C:$C,avlo!$B:$B,L797,avlo!$A:$A,M797)</f>
        <v>16</v>
      </c>
      <c r="R797" s="65">
        <f t="shared" si="24"/>
        <v>0</v>
      </c>
      <c r="S797" s="65">
        <f t="shared" si="25"/>
        <v>254922039053.25095</v>
      </c>
      <c r="BU797" s="66"/>
      <c r="BV797" s="67"/>
      <c r="BW797" s="67"/>
      <c r="BX797" s="68"/>
      <c r="BY797" s="68"/>
    </row>
    <row r="798" spans="1:77" hidden="1" x14ac:dyDescent="0.35">
      <c r="A798" s="51" t="s">
        <v>170</v>
      </c>
      <c r="B798" s="51">
        <v>2025</v>
      </c>
      <c r="C798" s="60" t="s">
        <v>219</v>
      </c>
      <c r="D798" s="51" t="s">
        <v>171</v>
      </c>
      <c r="E798" s="51" t="s">
        <v>171</v>
      </c>
      <c r="F798" s="51" t="s">
        <v>230</v>
      </c>
      <c r="G798" s="51">
        <v>89.680664379650594</v>
      </c>
      <c r="H798" s="51">
        <v>5681386.0727688996</v>
      </c>
      <c r="I798" s="51">
        <v>0</v>
      </c>
      <c r="J798" s="51">
        <v>1000.34783220621</v>
      </c>
      <c r="K798" s="61" t="str">
        <f>INDEX(category!$C:$C,MATCH(C798,category!$B:$B,0))</f>
        <v xml:space="preserve"> Heavy-heavy duty trucks (GVWR &gt;33000 lbs)</v>
      </c>
      <c r="L798" s="62" t="str">
        <f>INDEX(category!D:D,MATCH($C798,category!$B:$B,0))</f>
        <v>HDVs</v>
      </c>
      <c r="M798" s="62" t="str">
        <f>INDEX(category!E:E,MATCH($C798,category!$B:$B,0))</f>
        <v>freight</v>
      </c>
      <c r="N798" s="62" t="str">
        <f>INDEX('veh fuel category'!$A$2:$A$10,MATCH($F798,'veh fuel category'!$C$2:$C$10,0))</f>
        <v>natural gas vehicle</v>
      </c>
      <c r="O798" s="63">
        <f>INDEX('veh fuel category'!$D$2:$D$8,MATCH($N798,'veh fuel category'!$A$2:$A$8,0))</f>
        <v>138700</v>
      </c>
      <c r="P798" s="64">
        <f>'veh fuel category'!$D$2</f>
        <v>3412.14</v>
      </c>
      <c r="Q798" s="64">
        <f>SUMIFS(avlo!$C:$C,avlo!$B:$B,L798,avlo!$A:$A,M798)</f>
        <v>16</v>
      </c>
      <c r="R798" s="65">
        <f t="shared" si="24"/>
        <v>138748244327.00134</v>
      </c>
      <c r="S798" s="65">
        <f t="shared" si="25"/>
        <v>0</v>
      </c>
      <c r="BU798" s="66"/>
      <c r="BV798" s="67"/>
      <c r="BW798" s="67"/>
      <c r="BX798" s="68"/>
      <c r="BY798" s="68"/>
    </row>
    <row r="799" spans="1:77" hidden="1" x14ac:dyDescent="0.35">
      <c r="A799" s="51" t="s">
        <v>170</v>
      </c>
      <c r="B799" s="51">
        <v>2025</v>
      </c>
      <c r="C799" s="60" t="s">
        <v>220</v>
      </c>
      <c r="D799" s="51" t="s">
        <v>171</v>
      </c>
      <c r="E799" s="51" t="s">
        <v>171</v>
      </c>
      <c r="F799" s="51" t="s">
        <v>173</v>
      </c>
      <c r="G799" s="51">
        <v>48698.567438295002</v>
      </c>
      <c r="H799" s="51">
        <v>4129577931.5122299</v>
      </c>
      <c r="I799" s="51">
        <v>0</v>
      </c>
      <c r="J799" s="51">
        <v>644376.32339048304</v>
      </c>
      <c r="K799" s="61" t="str">
        <f>INDEX(category!$C:$C,MATCH(C799,category!$B:$B,0))</f>
        <v xml:space="preserve"> Heavy-heavy duty trucks (GVWR &gt;33000 lbs)</v>
      </c>
      <c r="L799" s="62" t="str">
        <f>INDEX(category!D:D,MATCH($C799,category!$B:$B,0))</f>
        <v>HDVs</v>
      </c>
      <c r="M799" s="62" t="str">
        <f>INDEX(category!E:E,MATCH($C799,category!$B:$B,0))</f>
        <v>freight</v>
      </c>
      <c r="N799" s="62" t="str">
        <f>INDEX('veh fuel category'!$A$2:$A$10,MATCH($F799,'veh fuel category'!$C$2:$C$10,0))</f>
        <v>diesel vehicle</v>
      </c>
      <c r="O799" s="63">
        <f>INDEX('veh fuel category'!$D$2:$D$8,MATCH($N799,'veh fuel category'!$A$2:$A$8,0))</f>
        <v>138700</v>
      </c>
      <c r="P799" s="64">
        <f>'veh fuel category'!$D$2</f>
        <v>3412.14</v>
      </c>
      <c r="Q799" s="64">
        <f>SUMIFS(avlo!$C:$C,avlo!$B:$B,L799,avlo!$A:$A,M799)</f>
        <v>16</v>
      </c>
      <c r="R799" s="65">
        <f t="shared" si="24"/>
        <v>89374996054260</v>
      </c>
      <c r="S799" s="65">
        <f t="shared" si="25"/>
        <v>0</v>
      </c>
      <c r="BU799" s="66"/>
      <c r="BV799" s="67"/>
      <c r="BW799" s="67"/>
      <c r="BX799" s="68"/>
      <c r="BY799" s="68"/>
    </row>
    <row r="800" spans="1:77" hidden="1" x14ac:dyDescent="0.35">
      <c r="A800" s="51" t="s">
        <v>170</v>
      </c>
      <c r="B800" s="51">
        <v>2025</v>
      </c>
      <c r="C800" s="60" t="s">
        <v>221</v>
      </c>
      <c r="D800" s="51" t="s">
        <v>171</v>
      </c>
      <c r="E800" s="51" t="s">
        <v>171</v>
      </c>
      <c r="F800" s="51" t="s">
        <v>173</v>
      </c>
      <c r="G800" s="51">
        <v>20621.120199372501</v>
      </c>
      <c r="H800" s="51">
        <v>1500195541.2677801</v>
      </c>
      <c r="I800" s="51">
        <v>0</v>
      </c>
      <c r="J800" s="51">
        <v>239738.854049519</v>
      </c>
      <c r="K800" s="61" t="str">
        <f>INDEX(category!$C:$C,MATCH(C800,category!$B:$B,0))</f>
        <v xml:space="preserve"> Heavy-heavy duty trucks (GVWR &gt;33000 lbs)</v>
      </c>
      <c r="L800" s="62" t="str">
        <f>INDEX(category!D:D,MATCH($C800,category!$B:$B,0))</f>
        <v>HDVs</v>
      </c>
      <c r="M800" s="62" t="str">
        <f>INDEX(category!E:E,MATCH($C800,category!$B:$B,0))</f>
        <v>freight</v>
      </c>
      <c r="N800" s="62" t="str">
        <f>INDEX('veh fuel category'!$A$2:$A$10,MATCH($F800,'veh fuel category'!$C$2:$C$10,0))</f>
        <v>diesel vehicle</v>
      </c>
      <c r="O800" s="63">
        <f>INDEX('veh fuel category'!$D$2:$D$8,MATCH($N800,'veh fuel category'!$A$2:$A$8,0))</f>
        <v>138700</v>
      </c>
      <c r="P800" s="64">
        <f>'veh fuel category'!$D$2</f>
        <v>3412.14</v>
      </c>
      <c r="Q800" s="64">
        <f>SUMIFS(avlo!$C:$C,avlo!$B:$B,L800,avlo!$A:$A,M800)</f>
        <v>16</v>
      </c>
      <c r="R800" s="65">
        <f t="shared" si="24"/>
        <v>33251779056668.285</v>
      </c>
      <c r="S800" s="65">
        <f t="shared" si="25"/>
        <v>0</v>
      </c>
      <c r="BU800" s="66"/>
      <c r="BV800" s="67"/>
      <c r="BW800" s="67"/>
      <c r="BX800" s="68"/>
      <c r="BY800" s="68"/>
    </row>
    <row r="801" spans="1:77" hidden="1" x14ac:dyDescent="0.35">
      <c r="A801" s="51" t="s">
        <v>170</v>
      </c>
      <c r="B801" s="51">
        <v>2025</v>
      </c>
      <c r="C801" s="60" t="s">
        <v>222</v>
      </c>
      <c r="D801" s="51" t="s">
        <v>171</v>
      </c>
      <c r="E801" s="51" t="s">
        <v>171</v>
      </c>
      <c r="F801" s="51" t="s">
        <v>173</v>
      </c>
      <c r="G801" s="51">
        <v>1644.55705849026</v>
      </c>
      <c r="H801" s="51">
        <v>95268515.043023095</v>
      </c>
      <c r="I801" s="51">
        <v>0</v>
      </c>
      <c r="J801" s="51">
        <v>15897.378259638001</v>
      </c>
      <c r="K801" s="61" t="str">
        <f>INDEX(category!$C:$C,MATCH(C801,category!$B:$B,0))</f>
        <v xml:space="preserve"> Heavy-heavy duty trucks (GVWR &gt;33000 lbs)</v>
      </c>
      <c r="L801" s="62" t="str">
        <f>INDEX(category!D:D,MATCH($C801,category!$B:$B,0))</f>
        <v>HDVs</v>
      </c>
      <c r="M801" s="62" t="str">
        <f>INDEX(category!E:E,MATCH($C801,category!$B:$B,0))</f>
        <v>freight</v>
      </c>
      <c r="N801" s="62" t="str">
        <f>INDEX('veh fuel category'!$A$2:$A$10,MATCH($F801,'veh fuel category'!$C$2:$C$10,0))</f>
        <v>diesel vehicle</v>
      </c>
      <c r="O801" s="63">
        <f>INDEX('veh fuel category'!$D$2:$D$8,MATCH($N801,'veh fuel category'!$A$2:$A$8,0))</f>
        <v>138700</v>
      </c>
      <c r="P801" s="64">
        <f>'veh fuel category'!$D$2</f>
        <v>3412.14</v>
      </c>
      <c r="Q801" s="64">
        <f>SUMIFS(avlo!$C:$C,avlo!$B:$B,L801,avlo!$A:$A,M801)</f>
        <v>16</v>
      </c>
      <c r="R801" s="65">
        <f t="shared" si="24"/>
        <v>2204966364611.7905</v>
      </c>
      <c r="S801" s="65">
        <f t="shared" si="25"/>
        <v>0</v>
      </c>
      <c r="BU801" s="66"/>
      <c r="BV801" s="67"/>
      <c r="BW801" s="67"/>
      <c r="BX801" s="68"/>
      <c r="BY801" s="68"/>
    </row>
    <row r="802" spans="1:77" hidden="1" x14ac:dyDescent="0.35">
      <c r="A802" s="51" t="s">
        <v>170</v>
      </c>
      <c r="B802" s="51">
        <v>2025</v>
      </c>
      <c r="C802" s="60" t="s">
        <v>222</v>
      </c>
      <c r="D802" s="51" t="s">
        <v>171</v>
      </c>
      <c r="E802" s="51" t="s">
        <v>171</v>
      </c>
      <c r="F802" s="51" t="s">
        <v>174</v>
      </c>
      <c r="G802" s="51">
        <v>6.7370483615814702</v>
      </c>
      <c r="H802" s="51">
        <v>501213.110767523</v>
      </c>
      <c r="I802" s="51">
        <v>910430.14821434196</v>
      </c>
      <c r="J802" s="51">
        <v>0</v>
      </c>
      <c r="K802" s="61" t="str">
        <f>INDEX(category!$C:$C,MATCH(C802,category!$B:$B,0))</f>
        <v xml:space="preserve"> Heavy-heavy duty trucks (GVWR &gt;33000 lbs)</v>
      </c>
      <c r="L802" s="62" t="str">
        <f>INDEX(category!D:D,MATCH($C802,category!$B:$B,0))</f>
        <v>HDVs</v>
      </c>
      <c r="M802" s="62" t="str">
        <f>INDEX(category!E:E,MATCH($C802,category!$B:$B,0))</f>
        <v>freight</v>
      </c>
      <c r="N802" s="62" t="str">
        <f>INDEX('veh fuel category'!$A$2:$A$10,MATCH($F802,'veh fuel category'!$C$2:$C$10,0))</f>
        <v>battery electric vehicle</v>
      </c>
      <c r="O802" s="63">
        <f>INDEX('veh fuel category'!$D$2:$D$8,MATCH($N802,'veh fuel category'!$A$2:$A$8,0))</f>
        <v>3412.14</v>
      </c>
      <c r="P802" s="64">
        <f>'veh fuel category'!$D$2</f>
        <v>3412.14</v>
      </c>
      <c r="Q802" s="64">
        <f>SUMIFS(avlo!$C:$C,avlo!$B:$B,L802,avlo!$A:$A,M802)</f>
        <v>16</v>
      </c>
      <c r="R802" s="65">
        <f t="shared" si="24"/>
        <v>0</v>
      </c>
      <c r="S802" s="65">
        <f t="shared" si="25"/>
        <v>3106515125.9280849</v>
      </c>
      <c r="BU802" s="66"/>
      <c r="BV802" s="67"/>
      <c r="BW802" s="67"/>
      <c r="BX802" s="68"/>
      <c r="BY802" s="68"/>
    </row>
    <row r="803" spans="1:77" hidden="1" x14ac:dyDescent="0.35">
      <c r="A803" s="51" t="s">
        <v>170</v>
      </c>
      <c r="B803" s="51">
        <v>2025</v>
      </c>
      <c r="C803" s="60" t="s">
        <v>223</v>
      </c>
      <c r="D803" s="51" t="s">
        <v>171</v>
      </c>
      <c r="E803" s="51" t="s">
        <v>171</v>
      </c>
      <c r="F803" s="51" t="s">
        <v>173</v>
      </c>
      <c r="G803" s="51">
        <v>4737.8672227140896</v>
      </c>
      <c r="H803" s="51">
        <v>147087920.41772199</v>
      </c>
      <c r="I803" s="51">
        <v>0</v>
      </c>
      <c r="J803" s="51">
        <v>25095.471356219801</v>
      </c>
      <c r="K803" s="61" t="str">
        <f>INDEX(category!$C:$C,MATCH(C803,category!$B:$B,0))</f>
        <v xml:space="preserve"> Heavy-heavy duty trucks (GVWR &gt;33000 lbs)</v>
      </c>
      <c r="L803" s="62" t="str">
        <f>INDEX(category!D:D,MATCH($C803,category!$B:$B,0))</f>
        <v>HDVs</v>
      </c>
      <c r="M803" s="62" t="str">
        <f>INDEX(category!E:E,MATCH($C803,category!$B:$B,0))</f>
        <v>freight</v>
      </c>
      <c r="N803" s="62" t="str">
        <f>INDEX('veh fuel category'!$A$2:$A$10,MATCH($F803,'veh fuel category'!$C$2:$C$10,0))</f>
        <v>diesel vehicle</v>
      </c>
      <c r="O803" s="63">
        <f>INDEX('veh fuel category'!$D$2:$D$8,MATCH($N803,'veh fuel category'!$A$2:$A$8,0))</f>
        <v>138700</v>
      </c>
      <c r="P803" s="64">
        <f>'veh fuel category'!$D$2</f>
        <v>3412.14</v>
      </c>
      <c r="Q803" s="64">
        <f>SUMIFS(avlo!$C:$C,avlo!$B:$B,L803,avlo!$A:$A,M803)</f>
        <v>16</v>
      </c>
      <c r="R803" s="65">
        <f t="shared" si="24"/>
        <v>3480741877107.6865</v>
      </c>
      <c r="S803" s="65">
        <f t="shared" si="25"/>
        <v>0</v>
      </c>
      <c r="BU803" s="66"/>
      <c r="BV803" s="67"/>
      <c r="BW803" s="67"/>
      <c r="BX803" s="68"/>
      <c r="BY803" s="68"/>
    </row>
    <row r="804" spans="1:77" hidden="1" x14ac:dyDescent="0.35">
      <c r="A804" s="51" t="s">
        <v>170</v>
      </c>
      <c r="B804" s="51">
        <v>2025</v>
      </c>
      <c r="C804" s="60" t="s">
        <v>223</v>
      </c>
      <c r="D804" s="51" t="s">
        <v>171</v>
      </c>
      <c r="E804" s="51" t="s">
        <v>171</v>
      </c>
      <c r="F804" s="51" t="s">
        <v>174</v>
      </c>
      <c r="G804" s="51">
        <v>25.0966784533184</v>
      </c>
      <c r="H804" s="51">
        <v>682296.79026364</v>
      </c>
      <c r="I804" s="51">
        <v>1241757.8042979201</v>
      </c>
      <c r="J804" s="51">
        <v>0</v>
      </c>
      <c r="K804" s="61" t="str">
        <f>INDEX(category!$C:$C,MATCH(C804,category!$B:$B,0))</f>
        <v xml:space="preserve"> Heavy-heavy duty trucks (GVWR &gt;33000 lbs)</v>
      </c>
      <c r="L804" s="62" t="str">
        <f>INDEX(category!D:D,MATCH($C804,category!$B:$B,0))</f>
        <v>HDVs</v>
      </c>
      <c r="M804" s="62" t="str">
        <f>INDEX(category!E:E,MATCH($C804,category!$B:$B,0))</f>
        <v>freight</v>
      </c>
      <c r="N804" s="62" t="str">
        <f>INDEX('veh fuel category'!$A$2:$A$10,MATCH($F804,'veh fuel category'!$C$2:$C$10,0))</f>
        <v>battery electric vehicle</v>
      </c>
      <c r="O804" s="63">
        <f>INDEX('veh fuel category'!$D$2:$D$8,MATCH($N804,'veh fuel category'!$A$2:$A$8,0))</f>
        <v>3412.14</v>
      </c>
      <c r="P804" s="64">
        <f>'veh fuel category'!$D$2</f>
        <v>3412.14</v>
      </c>
      <c r="Q804" s="64">
        <f>SUMIFS(avlo!$C:$C,avlo!$B:$B,L804,avlo!$A:$A,M804)</f>
        <v>16</v>
      </c>
      <c r="R804" s="65">
        <f t="shared" si="24"/>
        <v>0</v>
      </c>
      <c r="S804" s="65">
        <f t="shared" si="25"/>
        <v>4237051474.3571048</v>
      </c>
      <c r="BU804" s="66"/>
      <c r="BV804" s="67"/>
      <c r="BW804" s="67"/>
      <c r="BX804" s="68"/>
      <c r="BY804" s="68"/>
    </row>
    <row r="805" spans="1:77" hidden="1" x14ac:dyDescent="0.35">
      <c r="A805" s="51" t="s">
        <v>170</v>
      </c>
      <c r="B805" s="51">
        <v>2025</v>
      </c>
      <c r="C805" s="60" t="s">
        <v>223</v>
      </c>
      <c r="D805" s="51" t="s">
        <v>171</v>
      </c>
      <c r="E805" s="51" t="s">
        <v>171</v>
      </c>
      <c r="F805" s="51" t="s">
        <v>230</v>
      </c>
      <c r="G805" s="51">
        <v>1.7912642555987499</v>
      </c>
      <c r="H805" s="51">
        <v>54497.221591970403</v>
      </c>
      <c r="I805" s="51">
        <v>0</v>
      </c>
      <c r="J805" s="51">
        <v>9.5074639467091497</v>
      </c>
      <c r="K805" s="61" t="str">
        <f>INDEX(category!$C:$C,MATCH(C805,category!$B:$B,0))</f>
        <v xml:space="preserve"> Heavy-heavy duty trucks (GVWR &gt;33000 lbs)</v>
      </c>
      <c r="L805" s="62" t="str">
        <f>INDEX(category!D:D,MATCH($C805,category!$B:$B,0))</f>
        <v>HDVs</v>
      </c>
      <c r="M805" s="62" t="str">
        <f>INDEX(category!E:E,MATCH($C805,category!$B:$B,0))</f>
        <v>freight</v>
      </c>
      <c r="N805" s="62" t="str">
        <f>INDEX('veh fuel category'!$A$2:$A$10,MATCH($F805,'veh fuel category'!$C$2:$C$10,0))</f>
        <v>natural gas vehicle</v>
      </c>
      <c r="O805" s="63">
        <f>INDEX('veh fuel category'!$D$2:$D$8,MATCH($N805,'veh fuel category'!$A$2:$A$8,0))</f>
        <v>138700</v>
      </c>
      <c r="P805" s="64">
        <f>'veh fuel category'!$D$2</f>
        <v>3412.14</v>
      </c>
      <c r="Q805" s="64">
        <f>SUMIFS(avlo!$C:$C,avlo!$B:$B,L805,avlo!$A:$A,M805)</f>
        <v>16</v>
      </c>
      <c r="R805" s="65">
        <f t="shared" si="24"/>
        <v>1318685249.4085591</v>
      </c>
      <c r="S805" s="65">
        <f t="shared" si="25"/>
        <v>0</v>
      </c>
      <c r="BU805" s="66"/>
      <c r="BV805" s="67"/>
      <c r="BW805" s="67"/>
      <c r="BX805" s="68"/>
      <c r="BY805" s="68"/>
    </row>
    <row r="806" spans="1:77" hidden="1" x14ac:dyDescent="0.35">
      <c r="A806" s="51" t="s">
        <v>170</v>
      </c>
      <c r="B806" s="51">
        <v>2025</v>
      </c>
      <c r="C806" s="60" t="s">
        <v>224</v>
      </c>
      <c r="D806" s="51" t="s">
        <v>171</v>
      </c>
      <c r="E806" s="51" t="s">
        <v>171</v>
      </c>
      <c r="F806" s="51" t="s">
        <v>173</v>
      </c>
      <c r="G806" s="51">
        <v>18860.573748525199</v>
      </c>
      <c r="H806" s="51">
        <v>736528703.20176303</v>
      </c>
      <c r="I806" s="51">
        <v>0</v>
      </c>
      <c r="J806" s="51">
        <v>123735.09099724299</v>
      </c>
      <c r="K806" s="61" t="str">
        <f>INDEX(category!$C:$C,MATCH(C806,category!$B:$B,0))</f>
        <v xml:space="preserve"> Heavy-heavy duty trucks (GVWR &gt;33000 lbs)</v>
      </c>
      <c r="L806" s="62" t="str">
        <f>INDEX(category!D:D,MATCH($C806,category!$B:$B,0))</f>
        <v>HDVs</v>
      </c>
      <c r="M806" s="62" t="str">
        <f>INDEX(category!E:E,MATCH($C806,category!$B:$B,0))</f>
        <v>freight</v>
      </c>
      <c r="N806" s="62" t="str">
        <f>INDEX('veh fuel category'!$A$2:$A$10,MATCH($F806,'veh fuel category'!$C$2:$C$10,0))</f>
        <v>diesel vehicle</v>
      </c>
      <c r="O806" s="63">
        <f>INDEX('veh fuel category'!$D$2:$D$8,MATCH($N806,'veh fuel category'!$A$2:$A$8,0))</f>
        <v>138700</v>
      </c>
      <c r="P806" s="64">
        <f>'veh fuel category'!$D$2</f>
        <v>3412.14</v>
      </c>
      <c r="Q806" s="64">
        <f>SUMIFS(avlo!$C:$C,avlo!$B:$B,L806,avlo!$A:$A,M806)</f>
        <v>16</v>
      </c>
      <c r="R806" s="65">
        <f t="shared" si="24"/>
        <v>17162057121317.604</v>
      </c>
      <c r="S806" s="65">
        <f t="shared" si="25"/>
        <v>0</v>
      </c>
      <c r="BU806" s="66"/>
      <c r="BV806" s="67"/>
      <c r="BW806" s="67"/>
      <c r="BX806" s="68"/>
      <c r="BY806" s="68"/>
    </row>
    <row r="807" spans="1:77" hidden="1" x14ac:dyDescent="0.35">
      <c r="A807" s="51" t="s">
        <v>170</v>
      </c>
      <c r="B807" s="51">
        <v>2025</v>
      </c>
      <c r="C807" s="60" t="s">
        <v>224</v>
      </c>
      <c r="D807" s="51" t="s">
        <v>171</v>
      </c>
      <c r="E807" s="51" t="s">
        <v>171</v>
      </c>
      <c r="F807" s="51" t="s">
        <v>174</v>
      </c>
      <c r="G807" s="51">
        <v>43.5301456195984</v>
      </c>
      <c r="H807" s="51">
        <v>1448092.34391787</v>
      </c>
      <c r="I807" s="51">
        <v>2579647.3918248201</v>
      </c>
      <c r="J807" s="51">
        <v>0</v>
      </c>
      <c r="K807" s="61" t="str">
        <f>INDEX(category!$C:$C,MATCH(C807,category!$B:$B,0))</f>
        <v xml:space="preserve"> Heavy-heavy duty trucks (GVWR &gt;33000 lbs)</v>
      </c>
      <c r="L807" s="62" t="str">
        <f>INDEX(category!D:D,MATCH($C807,category!$B:$B,0))</f>
        <v>HDVs</v>
      </c>
      <c r="M807" s="62" t="str">
        <f>INDEX(category!E:E,MATCH($C807,category!$B:$B,0))</f>
        <v>freight</v>
      </c>
      <c r="N807" s="62" t="str">
        <f>INDEX('veh fuel category'!$A$2:$A$10,MATCH($F807,'veh fuel category'!$C$2:$C$10,0))</f>
        <v>battery electric vehicle</v>
      </c>
      <c r="O807" s="63">
        <f>INDEX('veh fuel category'!$D$2:$D$8,MATCH($N807,'veh fuel category'!$A$2:$A$8,0))</f>
        <v>3412.14</v>
      </c>
      <c r="P807" s="64">
        <f>'veh fuel category'!$D$2</f>
        <v>3412.14</v>
      </c>
      <c r="Q807" s="64">
        <f>SUMIFS(avlo!$C:$C,avlo!$B:$B,L807,avlo!$A:$A,M807)</f>
        <v>16</v>
      </c>
      <c r="R807" s="65">
        <f t="shared" si="24"/>
        <v>0</v>
      </c>
      <c r="S807" s="65">
        <f t="shared" si="25"/>
        <v>8802118051.5411415</v>
      </c>
      <c r="BU807" s="66"/>
      <c r="BV807" s="67"/>
      <c r="BW807" s="67"/>
      <c r="BX807" s="68"/>
      <c r="BY807" s="68"/>
    </row>
    <row r="808" spans="1:77" hidden="1" x14ac:dyDescent="0.35">
      <c r="A808" s="51" t="s">
        <v>170</v>
      </c>
      <c r="B808" s="51">
        <v>2025</v>
      </c>
      <c r="C808" s="60" t="s">
        <v>224</v>
      </c>
      <c r="D808" s="51" t="s">
        <v>171</v>
      </c>
      <c r="E808" s="51" t="s">
        <v>171</v>
      </c>
      <c r="F808" s="51" t="s">
        <v>230</v>
      </c>
      <c r="G808" s="51">
        <v>250.60308675566</v>
      </c>
      <c r="H808" s="51">
        <v>9706352.1097794399</v>
      </c>
      <c r="I808" s="51">
        <v>0</v>
      </c>
      <c r="J808" s="51">
        <v>1639.3619755269101</v>
      </c>
      <c r="K808" s="61" t="str">
        <f>INDEX(category!$C:$C,MATCH(C808,category!$B:$B,0))</f>
        <v xml:space="preserve"> Heavy-heavy duty trucks (GVWR &gt;33000 lbs)</v>
      </c>
      <c r="L808" s="62" t="str">
        <f>INDEX(category!D:D,MATCH($C808,category!$B:$B,0))</f>
        <v>HDVs</v>
      </c>
      <c r="M808" s="62" t="str">
        <f>INDEX(category!E:E,MATCH($C808,category!$B:$B,0))</f>
        <v>freight</v>
      </c>
      <c r="N808" s="62" t="str">
        <f>INDEX('veh fuel category'!$A$2:$A$10,MATCH($F808,'veh fuel category'!$C$2:$C$10,0))</f>
        <v>natural gas vehicle</v>
      </c>
      <c r="O808" s="63">
        <f>INDEX('veh fuel category'!$D$2:$D$8,MATCH($N808,'veh fuel category'!$A$2:$A$8,0))</f>
        <v>138700</v>
      </c>
      <c r="P808" s="64">
        <f>'veh fuel category'!$D$2</f>
        <v>3412.14</v>
      </c>
      <c r="Q808" s="64">
        <f>SUMIFS(avlo!$C:$C,avlo!$B:$B,L808,avlo!$A:$A,M808)</f>
        <v>16</v>
      </c>
      <c r="R808" s="65">
        <f t="shared" si="24"/>
        <v>227379506005.58243</v>
      </c>
      <c r="S808" s="65">
        <f t="shared" si="25"/>
        <v>0</v>
      </c>
      <c r="BU808" s="66"/>
      <c r="BV808" s="67"/>
      <c r="BW808" s="67"/>
      <c r="BX808" s="68"/>
      <c r="BY808" s="68"/>
    </row>
    <row r="809" spans="1:77" hidden="1" x14ac:dyDescent="0.35">
      <c r="A809" s="51" t="s">
        <v>170</v>
      </c>
      <c r="B809" s="51">
        <v>2025</v>
      </c>
      <c r="C809" s="60" t="s">
        <v>225</v>
      </c>
      <c r="D809" s="51" t="s">
        <v>171</v>
      </c>
      <c r="E809" s="51" t="s">
        <v>171</v>
      </c>
      <c r="F809" s="51" t="s">
        <v>173</v>
      </c>
      <c r="G809" s="51">
        <v>22573.7304747124</v>
      </c>
      <c r="H809" s="51">
        <v>297916643.515971</v>
      </c>
      <c r="I809" s="51">
        <v>0</v>
      </c>
      <c r="J809" s="51">
        <v>55099.527989262497</v>
      </c>
      <c r="K809" s="61" t="str">
        <f>INDEX(category!$C:$C,MATCH(C809,category!$B:$B,0))</f>
        <v xml:space="preserve"> Heavy-heavy duty trucks (GVWR &gt;33000 lbs)</v>
      </c>
      <c r="L809" s="62" t="str">
        <f>INDEX(category!D:D,MATCH($C809,category!$B:$B,0))</f>
        <v>HDVs</v>
      </c>
      <c r="M809" s="62" t="str">
        <f>INDEX(category!E:E,MATCH($C809,category!$B:$B,0))</f>
        <v>freight</v>
      </c>
      <c r="N809" s="62" t="str">
        <f>INDEX('veh fuel category'!$A$2:$A$10,MATCH($F809,'veh fuel category'!$C$2:$C$10,0))</f>
        <v>diesel vehicle</v>
      </c>
      <c r="O809" s="63">
        <f>INDEX('veh fuel category'!$D$2:$D$8,MATCH($N809,'veh fuel category'!$A$2:$A$8,0))</f>
        <v>138700</v>
      </c>
      <c r="P809" s="64">
        <f>'veh fuel category'!$D$2</f>
        <v>3412.14</v>
      </c>
      <c r="Q809" s="64">
        <f>SUMIFS(avlo!$C:$C,avlo!$B:$B,L809,avlo!$A:$A,M809)</f>
        <v>16</v>
      </c>
      <c r="R809" s="65">
        <f t="shared" si="24"/>
        <v>7642304532110.708</v>
      </c>
      <c r="S809" s="65">
        <f t="shared" si="25"/>
        <v>0</v>
      </c>
      <c r="BU809" s="66"/>
      <c r="BV809" s="67"/>
      <c r="BW809" s="67"/>
      <c r="BX809" s="68"/>
      <c r="BY809" s="68"/>
    </row>
    <row r="810" spans="1:77" hidden="1" x14ac:dyDescent="0.35">
      <c r="A810" s="51" t="s">
        <v>170</v>
      </c>
      <c r="B810" s="51">
        <v>2025</v>
      </c>
      <c r="C810" s="60" t="s">
        <v>225</v>
      </c>
      <c r="D810" s="51" t="s">
        <v>171</v>
      </c>
      <c r="E810" s="51" t="s">
        <v>171</v>
      </c>
      <c r="F810" s="51" t="s">
        <v>174</v>
      </c>
      <c r="G810" s="51">
        <v>179.07621376720201</v>
      </c>
      <c r="H810" s="51">
        <v>3560059.3260627398</v>
      </c>
      <c r="I810" s="51">
        <v>6765741.3979018005</v>
      </c>
      <c r="J810" s="51">
        <v>0</v>
      </c>
      <c r="K810" s="61" t="str">
        <f>INDEX(category!$C:$C,MATCH(C810,category!$B:$B,0))</f>
        <v xml:space="preserve"> Heavy-heavy duty trucks (GVWR &gt;33000 lbs)</v>
      </c>
      <c r="L810" s="62" t="str">
        <f>INDEX(category!D:D,MATCH($C810,category!$B:$B,0))</f>
        <v>HDVs</v>
      </c>
      <c r="M810" s="62" t="str">
        <f>INDEX(category!E:E,MATCH($C810,category!$B:$B,0))</f>
        <v>freight</v>
      </c>
      <c r="N810" s="62" t="str">
        <f>INDEX('veh fuel category'!$A$2:$A$10,MATCH($F810,'veh fuel category'!$C$2:$C$10,0))</f>
        <v>battery electric vehicle</v>
      </c>
      <c r="O810" s="63">
        <f>INDEX('veh fuel category'!$D$2:$D$8,MATCH($N810,'veh fuel category'!$A$2:$A$8,0))</f>
        <v>3412.14</v>
      </c>
      <c r="P810" s="64">
        <f>'veh fuel category'!$D$2</f>
        <v>3412.14</v>
      </c>
      <c r="Q810" s="64">
        <f>SUMIFS(avlo!$C:$C,avlo!$B:$B,L810,avlo!$A:$A,M810)</f>
        <v>16</v>
      </c>
      <c r="R810" s="65">
        <f t="shared" si="24"/>
        <v>0</v>
      </c>
      <c r="S810" s="65">
        <f t="shared" si="25"/>
        <v>23085656853.436649</v>
      </c>
      <c r="BU810" s="66"/>
      <c r="BV810" s="67"/>
      <c r="BW810" s="67"/>
      <c r="BX810" s="68"/>
      <c r="BY810" s="68"/>
    </row>
    <row r="811" spans="1:77" hidden="1" x14ac:dyDescent="0.35">
      <c r="A811" s="51" t="s">
        <v>170</v>
      </c>
      <c r="B811" s="51">
        <v>2025</v>
      </c>
      <c r="C811" s="60" t="s">
        <v>225</v>
      </c>
      <c r="D811" s="51" t="s">
        <v>171</v>
      </c>
      <c r="E811" s="51" t="s">
        <v>171</v>
      </c>
      <c r="F811" s="51" t="s">
        <v>230</v>
      </c>
      <c r="G811" s="51">
        <v>2381.08945616139</v>
      </c>
      <c r="H811" s="51">
        <v>36510982.134295799</v>
      </c>
      <c r="I811" s="51">
        <v>0</v>
      </c>
      <c r="J811" s="51">
        <v>6253.4131000556999</v>
      </c>
      <c r="K811" s="61" t="str">
        <f>INDEX(category!$C:$C,MATCH(C811,category!$B:$B,0))</f>
        <v xml:space="preserve"> Heavy-heavy duty trucks (GVWR &gt;33000 lbs)</v>
      </c>
      <c r="L811" s="62" t="str">
        <f>INDEX(category!D:D,MATCH($C811,category!$B:$B,0))</f>
        <v>HDVs</v>
      </c>
      <c r="M811" s="62" t="str">
        <f>INDEX(category!E:E,MATCH($C811,category!$B:$B,0))</f>
        <v>freight</v>
      </c>
      <c r="N811" s="62" t="str">
        <f>INDEX('veh fuel category'!$A$2:$A$10,MATCH($F811,'veh fuel category'!$C$2:$C$10,0))</f>
        <v>natural gas vehicle</v>
      </c>
      <c r="O811" s="63">
        <f>INDEX('veh fuel category'!$D$2:$D$8,MATCH($N811,'veh fuel category'!$A$2:$A$8,0))</f>
        <v>138700</v>
      </c>
      <c r="P811" s="64">
        <f>'veh fuel category'!$D$2</f>
        <v>3412.14</v>
      </c>
      <c r="Q811" s="64">
        <f>SUMIFS(avlo!$C:$C,avlo!$B:$B,L811,avlo!$A:$A,M811)</f>
        <v>16</v>
      </c>
      <c r="R811" s="65">
        <f t="shared" si="24"/>
        <v>867348396977.72559</v>
      </c>
      <c r="S811" s="65">
        <f t="shared" si="25"/>
        <v>0</v>
      </c>
      <c r="BU811" s="66"/>
      <c r="BV811" s="67"/>
      <c r="BW811" s="67"/>
      <c r="BX811" s="68"/>
      <c r="BY811" s="68"/>
    </row>
    <row r="812" spans="1:77" hidden="1" x14ac:dyDescent="0.35">
      <c r="A812" s="51" t="s">
        <v>170</v>
      </c>
      <c r="B812" s="51">
        <v>2025</v>
      </c>
      <c r="C812" s="60" t="s">
        <v>226</v>
      </c>
      <c r="D812" s="51" t="s">
        <v>171</v>
      </c>
      <c r="E812" s="51" t="s">
        <v>171</v>
      </c>
      <c r="F812" s="51" t="s">
        <v>173</v>
      </c>
      <c r="G812" s="51">
        <v>5256.6405753040199</v>
      </c>
      <c r="H812" s="51">
        <v>112819168.61326601</v>
      </c>
      <c r="I812" s="51">
        <v>0</v>
      </c>
      <c r="J812" s="51">
        <v>18664.029761496</v>
      </c>
      <c r="K812" s="61" t="str">
        <f>INDEX(category!$C:$C,MATCH(C812,category!$B:$B,0))</f>
        <v xml:space="preserve"> Heavy-heavy duty trucks (GVWR &gt;33000 lbs)</v>
      </c>
      <c r="L812" s="62" t="str">
        <f>INDEX(category!D:D,MATCH($C812,category!$B:$B,0))</f>
        <v>HDVs</v>
      </c>
      <c r="M812" s="62" t="str">
        <f>INDEX(category!E:E,MATCH($C812,category!$B:$B,0))</f>
        <v>freight</v>
      </c>
      <c r="N812" s="62" t="str">
        <f>INDEX('veh fuel category'!$A$2:$A$10,MATCH($F812,'veh fuel category'!$C$2:$C$10,0))</f>
        <v>diesel vehicle</v>
      </c>
      <c r="O812" s="63">
        <f>INDEX('veh fuel category'!$D$2:$D$8,MATCH($N812,'veh fuel category'!$A$2:$A$8,0))</f>
        <v>138700</v>
      </c>
      <c r="P812" s="64">
        <f>'veh fuel category'!$D$2</f>
        <v>3412.14</v>
      </c>
      <c r="Q812" s="64">
        <f>SUMIFS(avlo!$C:$C,avlo!$B:$B,L812,avlo!$A:$A,M812)</f>
        <v>16</v>
      </c>
      <c r="R812" s="65">
        <f t="shared" si="24"/>
        <v>2588700927919.4951</v>
      </c>
      <c r="S812" s="65">
        <f t="shared" si="25"/>
        <v>0</v>
      </c>
      <c r="BU812" s="66"/>
      <c r="BV812" s="67"/>
      <c r="BW812" s="67"/>
      <c r="BX812" s="68"/>
      <c r="BY812" s="68"/>
    </row>
    <row r="813" spans="1:77" hidden="1" x14ac:dyDescent="0.35">
      <c r="A813" s="51" t="s">
        <v>170</v>
      </c>
      <c r="B813" s="51">
        <v>2025</v>
      </c>
      <c r="C813" s="60" t="s">
        <v>226</v>
      </c>
      <c r="D813" s="51" t="s">
        <v>171</v>
      </c>
      <c r="E813" s="51" t="s">
        <v>171</v>
      </c>
      <c r="F813" s="51" t="s">
        <v>174</v>
      </c>
      <c r="G813" s="51">
        <v>96.553238781454496</v>
      </c>
      <c r="H813" s="51">
        <v>2440124.3333298801</v>
      </c>
      <c r="I813" s="51">
        <v>4396680.7582476297</v>
      </c>
      <c r="J813" s="51">
        <v>0</v>
      </c>
      <c r="K813" s="61" t="str">
        <f>INDEX(category!$C:$C,MATCH(C813,category!$B:$B,0))</f>
        <v xml:space="preserve"> Heavy-heavy duty trucks (GVWR &gt;33000 lbs)</v>
      </c>
      <c r="L813" s="62" t="str">
        <f>INDEX(category!D:D,MATCH($C813,category!$B:$B,0))</f>
        <v>HDVs</v>
      </c>
      <c r="M813" s="62" t="str">
        <f>INDEX(category!E:E,MATCH($C813,category!$B:$B,0))</f>
        <v>freight</v>
      </c>
      <c r="N813" s="62" t="str">
        <f>INDEX('veh fuel category'!$A$2:$A$10,MATCH($F813,'veh fuel category'!$C$2:$C$10,0))</f>
        <v>battery electric vehicle</v>
      </c>
      <c r="O813" s="63">
        <f>INDEX('veh fuel category'!$D$2:$D$8,MATCH($N813,'veh fuel category'!$A$2:$A$8,0))</f>
        <v>3412.14</v>
      </c>
      <c r="P813" s="64">
        <f>'veh fuel category'!$D$2</f>
        <v>3412.14</v>
      </c>
      <c r="Q813" s="64">
        <f>SUMIFS(avlo!$C:$C,avlo!$B:$B,L813,avlo!$A:$A,M813)</f>
        <v>16</v>
      </c>
      <c r="R813" s="65">
        <f t="shared" si="24"/>
        <v>0</v>
      </c>
      <c r="S813" s="65">
        <f t="shared" si="25"/>
        <v>15002090282.447067</v>
      </c>
      <c r="BU813" s="66"/>
      <c r="BV813" s="67"/>
      <c r="BW813" s="67"/>
      <c r="BX813" s="68"/>
      <c r="BY813" s="68"/>
    </row>
    <row r="814" spans="1:77" hidden="1" x14ac:dyDescent="0.35">
      <c r="A814" s="51" t="s">
        <v>170</v>
      </c>
      <c r="B814" s="51">
        <v>2025</v>
      </c>
      <c r="C814" s="60" t="s">
        <v>226</v>
      </c>
      <c r="D814" s="51" t="s">
        <v>171</v>
      </c>
      <c r="E814" s="51" t="s">
        <v>171</v>
      </c>
      <c r="F814" s="51" t="s">
        <v>230</v>
      </c>
      <c r="G814" s="51">
        <v>333.89521699038897</v>
      </c>
      <c r="H814" s="51">
        <v>7330964.2341287704</v>
      </c>
      <c r="I814" s="51">
        <v>0</v>
      </c>
      <c r="J814" s="51">
        <v>1220.9624913023799</v>
      </c>
      <c r="K814" s="61" t="str">
        <f>INDEX(category!$C:$C,MATCH(C814,category!$B:$B,0))</f>
        <v xml:space="preserve"> Heavy-heavy duty trucks (GVWR &gt;33000 lbs)</v>
      </c>
      <c r="L814" s="62" t="str">
        <f>INDEX(category!D:D,MATCH($C814,category!$B:$B,0))</f>
        <v>HDVs</v>
      </c>
      <c r="M814" s="62" t="str">
        <f>INDEX(category!E:E,MATCH($C814,category!$B:$B,0))</f>
        <v>freight</v>
      </c>
      <c r="N814" s="62" t="str">
        <f>INDEX('veh fuel category'!$A$2:$A$10,MATCH($F814,'veh fuel category'!$C$2:$C$10,0))</f>
        <v>natural gas vehicle</v>
      </c>
      <c r="O814" s="63">
        <f>INDEX('veh fuel category'!$D$2:$D$8,MATCH($N814,'veh fuel category'!$A$2:$A$8,0))</f>
        <v>138700</v>
      </c>
      <c r="P814" s="64">
        <f>'veh fuel category'!$D$2</f>
        <v>3412.14</v>
      </c>
      <c r="Q814" s="64">
        <f>SUMIFS(avlo!$C:$C,avlo!$B:$B,L814,avlo!$A:$A,M814)</f>
        <v>16</v>
      </c>
      <c r="R814" s="65">
        <f t="shared" si="24"/>
        <v>169347497543.64011</v>
      </c>
      <c r="S814" s="65">
        <f t="shared" si="25"/>
        <v>0</v>
      </c>
      <c r="BU814" s="66"/>
      <c r="BV814" s="67"/>
      <c r="BW814" s="67"/>
      <c r="BX814" s="68"/>
      <c r="BY814" s="68"/>
    </row>
    <row r="815" spans="1:77" hidden="1" x14ac:dyDescent="0.35">
      <c r="A815" s="51" t="s">
        <v>170</v>
      </c>
      <c r="B815" s="51">
        <v>2025</v>
      </c>
      <c r="C815" s="60" t="s">
        <v>227</v>
      </c>
      <c r="D815" s="51" t="s">
        <v>171</v>
      </c>
      <c r="E815" s="51" t="s">
        <v>171</v>
      </c>
      <c r="F815" s="51" t="s">
        <v>173</v>
      </c>
      <c r="G815" s="51">
        <v>14001.407345224099</v>
      </c>
      <c r="H815" s="51">
        <v>252433636.91769499</v>
      </c>
      <c r="I815" s="51">
        <v>0</v>
      </c>
      <c r="J815" s="51">
        <v>43066.3133785916</v>
      </c>
      <c r="K815" s="61" t="str">
        <f>INDEX(category!$C:$C,MATCH(C815,category!$B:$B,0))</f>
        <v xml:space="preserve"> Heavy-heavy duty trucks (GVWR &gt;33000 lbs)</v>
      </c>
      <c r="L815" s="62" t="str">
        <f>INDEX(category!D:D,MATCH($C815,category!$B:$B,0))</f>
        <v>HDVs</v>
      </c>
      <c r="M815" s="62" t="str">
        <f>INDEX(category!E:E,MATCH($C815,category!$B:$B,0))</f>
        <v>freight</v>
      </c>
      <c r="N815" s="62" t="str">
        <f>INDEX('veh fuel category'!$A$2:$A$10,MATCH($F815,'veh fuel category'!$C$2:$C$10,0))</f>
        <v>diesel vehicle</v>
      </c>
      <c r="O815" s="63">
        <f>INDEX('veh fuel category'!$D$2:$D$8,MATCH($N815,'veh fuel category'!$A$2:$A$8,0))</f>
        <v>138700</v>
      </c>
      <c r="P815" s="64">
        <f>'veh fuel category'!$D$2</f>
        <v>3412.14</v>
      </c>
      <c r="Q815" s="64">
        <f>SUMIFS(avlo!$C:$C,avlo!$B:$B,L815,avlo!$A:$A,M815)</f>
        <v>16</v>
      </c>
      <c r="R815" s="65">
        <f t="shared" si="24"/>
        <v>5973297665610.6553</v>
      </c>
      <c r="S815" s="65">
        <f t="shared" si="25"/>
        <v>0</v>
      </c>
      <c r="BU815" s="66"/>
      <c r="BV815" s="67"/>
      <c r="BW815" s="67"/>
      <c r="BX815" s="68"/>
      <c r="BY815" s="68"/>
    </row>
    <row r="816" spans="1:77" hidden="1" x14ac:dyDescent="0.35">
      <c r="A816" s="51" t="s">
        <v>170</v>
      </c>
      <c r="B816" s="51">
        <v>2025</v>
      </c>
      <c r="C816" s="60" t="s">
        <v>227</v>
      </c>
      <c r="D816" s="51" t="s">
        <v>171</v>
      </c>
      <c r="E816" s="51" t="s">
        <v>171</v>
      </c>
      <c r="F816" s="51" t="s">
        <v>174</v>
      </c>
      <c r="G816" s="51">
        <v>91.263163453126793</v>
      </c>
      <c r="H816" s="51">
        <v>2271116.0795069099</v>
      </c>
      <c r="I816" s="51">
        <v>4094213.3671841901</v>
      </c>
      <c r="J816" s="51">
        <v>0</v>
      </c>
      <c r="K816" s="61" t="str">
        <f>INDEX(category!$C:$C,MATCH(C816,category!$B:$B,0))</f>
        <v xml:space="preserve"> Heavy-heavy duty trucks (GVWR &gt;33000 lbs)</v>
      </c>
      <c r="L816" s="62" t="str">
        <f>INDEX(category!D:D,MATCH($C816,category!$B:$B,0))</f>
        <v>HDVs</v>
      </c>
      <c r="M816" s="62" t="str">
        <f>INDEX(category!E:E,MATCH($C816,category!$B:$B,0))</f>
        <v>freight</v>
      </c>
      <c r="N816" s="62" t="str">
        <f>INDEX('veh fuel category'!$A$2:$A$10,MATCH($F816,'veh fuel category'!$C$2:$C$10,0))</f>
        <v>battery electric vehicle</v>
      </c>
      <c r="O816" s="63">
        <f>INDEX('veh fuel category'!$D$2:$D$8,MATCH($N816,'veh fuel category'!$A$2:$A$8,0))</f>
        <v>3412.14</v>
      </c>
      <c r="P816" s="64">
        <f>'veh fuel category'!$D$2</f>
        <v>3412.14</v>
      </c>
      <c r="Q816" s="64">
        <f>SUMIFS(avlo!$C:$C,avlo!$B:$B,L816,avlo!$A:$A,M816)</f>
        <v>16</v>
      </c>
      <c r="R816" s="65">
        <f t="shared" si="24"/>
        <v>0</v>
      </c>
      <c r="S816" s="65">
        <f t="shared" si="25"/>
        <v>13970029198.703861</v>
      </c>
      <c r="BU816" s="66"/>
      <c r="BV816" s="67"/>
      <c r="BW816" s="67"/>
      <c r="BX816" s="68"/>
      <c r="BY816" s="68"/>
    </row>
    <row r="817" spans="1:77" hidden="1" x14ac:dyDescent="0.35">
      <c r="A817" s="51" t="s">
        <v>170</v>
      </c>
      <c r="B817" s="51">
        <v>2025</v>
      </c>
      <c r="C817" s="60" t="s">
        <v>227</v>
      </c>
      <c r="D817" s="51" t="s">
        <v>171</v>
      </c>
      <c r="E817" s="51" t="s">
        <v>171</v>
      </c>
      <c r="F817" s="51" t="s">
        <v>230</v>
      </c>
      <c r="G817" s="51">
        <v>736.095884801436</v>
      </c>
      <c r="H817" s="51">
        <v>13993394.4922712</v>
      </c>
      <c r="I817" s="51">
        <v>0</v>
      </c>
      <c r="J817" s="51">
        <v>2517.9854567706502</v>
      </c>
      <c r="K817" s="61" t="str">
        <f>INDEX(category!$C:$C,MATCH(C817,category!$B:$B,0))</f>
        <v xml:space="preserve"> Heavy-heavy duty trucks (GVWR &gt;33000 lbs)</v>
      </c>
      <c r="L817" s="62" t="str">
        <f>INDEX(category!D:D,MATCH($C817,category!$B:$B,0))</f>
        <v>HDVs</v>
      </c>
      <c r="M817" s="62" t="str">
        <f>INDEX(category!E:E,MATCH($C817,category!$B:$B,0))</f>
        <v>freight</v>
      </c>
      <c r="N817" s="62" t="str">
        <f>INDEX('veh fuel category'!$A$2:$A$10,MATCH($F817,'veh fuel category'!$C$2:$C$10,0))</f>
        <v>natural gas vehicle</v>
      </c>
      <c r="O817" s="63">
        <f>INDEX('veh fuel category'!$D$2:$D$8,MATCH($N817,'veh fuel category'!$A$2:$A$8,0))</f>
        <v>138700</v>
      </c>
      <c r="P817" s="64">
        <f>'veh fuel category'!$D$2</f>
        <v>3412.14</v>
      </c>
      <c r="Q817" s="64">
        <f>SUMIFS(avlo!$C:$C,avlo!$B:$B,L817,avlo!$A:$A,M817)</f>
        <v>16</v>
      </c>
      <c r="R817" s="65">
        <f t="shared" si="24"/>
        <v>349244582854.08917</v>
      </c>
      <c r="S817" s="65">
        <f t="shared" si="25"/>
        <v>0</v>
      </c>
      <c r="BU817" s="66"/>
      <c r="BV817" s="67"/>
      <c r="BW817" s="67"/>
      <c r="BX817" s="68"/>
      <c r="BY817" s="68"/>
    </row>
    <row r="818" spans="1:77" hidden="1" x14ac:dyDescent="0.35">
      <c r="A818" s="51" t="s">
        <v>170</v>
      </c>
      <c r="B818" s="51">
        <v>2025</v>
      </c>
      <c r="C818" s="60" t="s">
        <v>228</v>
      </c>
      <c r="D818" s="51" t="s">
        <v>171</v>
      </c>
      <c r="E818" s="51" t="s">
        <v>171</v>
      </c>
      <c r="F818" s="51" t="s">
        <v>173</v>
      </c>
      <c r="G818" s="51">
        <v>32550.4496730018</v>
      </c>
      <c r="H818" s="51">
        <v>544753474.52116704</v>
      </c>
      <c r="I818" s="51">
        <v>0</v>
      </c>
      <c r="J818" s="51">
        <v>91204.276799021507</v>
      </c>
      <c r="K818" s="61" t="str">
        <f>INDEX(category!$C:$C,MATCH(C818,category!$B:$B,0))</f>
        <v xml:space="preserve"> Heavy-heavy duty trucks (GVWR &gt;33000 lbs)</v>
      </c>
      <c r="L818" s="62" t="str">
        <f>INDEX(category!D:D,MATCH($C818,category!$B:$B,0))</f>
        <v>HDVs</v>
      </c>
      <c r="M818" s="62" t="str">
        <f>INDEX(category!E:E,MATCH($C818,category!$B:$B,0))</f>
        <v>freight</v>
      </c>
      <c r="N818" s="62" t="str">
        <f>INDEX('veh fuel category'!$A$2:$A$10,MATCH($F818,'veh fuel category'!$C$2:$C$10,0))</f>
        <v>diesel vehicle</v>
      </c>
      <c r="O818" s="63">
        <f>INDEX('veh fuel category'!$D$2:$D$8,MATCH($N818,'veh fuel category'!$A$2:$A$8,0))</f>
        <v>138700</v>
      </c>
      <c r="P818" s="64">
        <f>'veh fuel category'!$D$2</f>
        <v>3412.14</v>
      </c>
      <c r="Q818" s="64">
        <f>SUMIFS(avlo!$C:$C,avlo!$B:$B,L818,avlo!$A:$A,M818)</f>
        <v>16</v>
      </c>
      <c r="R818" s="65">
        <f t="shared" si="24"/>
        <v>12650033192024.283</v>
      </c>
      <c r="S818" s="65">
        <f t="shared" si="25"/>
        <v>0</v>
      </c>
      <c r="BU818" s="66"/>
      <c r="BV818" s="67"/>
      <c r="BW818" s="67"/>
      <c r="BX818" s="68"/>
      <c r="BY818" s="68"/>
    </row>
    <row r="819" spans="1:77" hidden="1" x14ac:dyDescent="0.35">
      <c r="A819" s="51" t="s">
        <v>170</v>
      </c>
      <c r="B819" s="51">
        <v>2025</v>
      </c>
      <c r="C819" s="60" t="s">
        <v>228</v>
      </c>
      <c r="D819" s="51" t="s">
        <v>171</v>
      </c>
      <c r="E819" s="51" t="s">
        <v>171</v>
      </c>
      <c r="F819" s="51" t="s">
        <v>174</v>
      </c>
      <c r="G819" s="51">
        <v>313.97399412181198</v>
      </c>
      <c r="H819" s="51">
        <v>6696408.4665788701</v>
      </c>
      <c r="I819" s="51">
        <v>12066740.6190359</v>
      </c>
      <c r="J819" s="51">
        <v>0</v>
      </c>
      <c r="K819" s="61" t="str">
        <f>INDEX(category!$C:$C,MATCH(C819,category!$B:$B,0))</f>
        <v xml:space="preserve"> Heavy-heavy duty trucks (GVWR &gt;33000 lbs)</v>
      </c>
      <c r="L819" s="62" t="str">
        <f>INDEX(category!D:D,MATCH($C819,category!$B:$B,0))</f>
        <v>HDVs</v>
      </c>
      <c r="M819" s="62" t="str">
        <f>INDEX(category!E:E,MATCH($C819,category!$B:$B,0))</f>
        <v>freight</v>
      </c>
      <c r="N819" s="62" t="str">
        <f>INDEX('veh fuel category'!$A$2:$A$10,MATCH($F819,'veh fuel category'!$C$2:$C$10,0))</f>
        <v>battery electric vehicle</v>
      </c>
      <c r="O819" s="63">
        <f>INDEX('veh fuel category'!$D$2:$D$8,MATCH($N819,'veh fuel category'!$A$2:$A$8,0))</f>
        <v>3412.14</v>
      </c>
      <c r="P819" s="64">
        <f>'veh fuel category'!$D$2</f>
        <v>3412.14</v>
      </c>
      <c r="Q819" s="64">
        <f>SUMIFS(avlo!$C:$C,avlo!$B:$B,L819,avlo!$A:$A,M819)</f>
        <v>16</v>
      </c>
      <c r="R819" s="65">
        <f t="shared" si="24"/>
        <v>0</v>
      </c>
      <c r="S819" s="65">
        <f t="shared" si="25"/>
        <v>41173408335.837151</v>
      </c>
      <c r="BU819" s="66"/>
      <c r="BV819" s="67"/>
      <c r="BW819" s="67"/>
      <c r="BX819" s="68"/>
      <c r="BY819" s="68"/>
    </row>
    <row r="820" spans="1:77" hidden="1" x14ac:dyDescent="0.35">
      <c r="A820" s="51" t="s">
        <v>170</v>
      </c>
      <c r="B820" s="51">
        <v>2025</v>
      </c>
      <c r="C820" s="60" t="s">
        <v>228</v>
      </c>
      <c r="D820" s="51" t="s">
        <v>171</v>
      </c>
      <c r="E820" s="51" t="s">
        <v>171</v>
      </c>
      <c r="F820" s="51" t="s">
        <v>230</v>
      </c>
      <c r="G820" s="51">
        <v>1687.5941818372301</v>
      </c>
      <c r="H820" s="51">
        <v>29374897.019177701</v>
      </c>
      <c r="I820" s="51">
        <v>0</v>
      </c>
      <c r="J820" s="51">
        <v>5155.3635082993897</v>
      </c>
      <c r="K820" s="61" t="str">
        <f>INDEX(category!$C:$C,MATCH(C820,category!$B:$B,0))</f>
        <v xml:space="preserve"> Heavy-heavy duty trucks (GVWR &gt;33000 lbs)</v>
      </c>
      <c r="L820" s="62" t="str">
        <f>INDEX(category!D:D,MATCH($C820,category!$B:$B,0))</f>
        <v>HDVs</v>
      </c>
      <c r="M820" s="62" t="str">
        <f>INDEX(category!E:E,MATCH($C820,category!$B:$B,0))</f>
        <v>freight</v>
      </c>
      <c r="N820" s="62" t="str">
        <f>INDEX('veh fuel category'!$A$2:$A$10,MATCH($F820,'veh fuel category'!$C$2:$C$10,0))</f>
        <v>natural gas vehicle</v>
      </c>
      <c r="O820" s="63">
        <f>INDEX('veh fuel category'!$D$2:$D$8,MATCH($N820,'veh fuel category'!$A$2:$A$8,0))</f>
        <v>138700</v>
      </c>
      <c r="P820" s="64">
        <f>'veh fuel category'!$D$2</f>
        <v>3412.14</v>
      </c>
      <c r="Q820" s="64">
        <f>SUMIFS(avlo!$C:$C,avlo!$B:$B,L820,avlo!$A:$A,M820)</f>
        <v>16</v>
      </c>
      <c r="R820" s="65">
        <f t="shared" si="24"/>
        <v>715048918601.12537</v>
      </c>
      <c r="S820" s="65">
        <f t="shared" si="25"/>
        <v>0</v>
      </c>
      <c r="BU820" s="66"/>
      <c r="BV820" s="67"/>
      <c r="BW820" s="67"/>
      <c r="BX820" s="68"/>
      <c r="BY820" s="68"/>
    </row>
    <row r="821" spans="1:77" hidden="1" x14ac:dyDescent="0.35">
      <c r="A821" s="51" t="s">
        <v>170</v>
      </c>
      <c r="B821" s="51">
        <v>2025</v>
      </c>
      <c r="C821" s="60" t="s">
        <v>229</v>
      </c>
      <c r="D821" s="51" t="s">
        <v>171</v>
      </c>
      <c r="E821" s="51" t="s">
        <v>171</v>
      </c>
      <c r="F821" s="51" t="s">
        <v>173</v>
      </c>
      <c r="G821" s="51">
        <v>6115.8695209664202</v>
      </c>
      <c r="H821" s="51">
        <v>123729450.309085</v>
      </c>
      <c r="I821" s="51">
        <v>0</v>
      </c>
      <c r="J821" s="51">
        <v>48307.659375664101</v>
      </c>
      <c r="K821" s="61" t="str">
        <f>INDEX(category!$C:$C,MATCH(C821,category!$B:$B,0))</f>
        <v xml:space="preserve"> Heavy-heavy duty trucks (GVWR &gt;33000 lbs)</v>
      </c>
      <c r="L821" s="62" t="str">
        <f>INDEX(category!D:D,MATCH($C821,category!$B:$B,0))</f>
        <v>HDVs</v>
      </c>
      <c r="M821" s="62" t="str">
        <f>INDEX(category!E:E,MATCH($C821,category!$B:$B,0))</f>
        <v>freight</v>
      </c>
      <c r="N821" s="62" t="str">
        <f>INDEX('veh fuel category'!$A$2:$A$10,MATCH($F821,'veh fuel category'!$C$2:$C$10,0))</f>
        <v>diesel vehicle</v>
      </c>
      <c r="O821" s="63">
        <f>INDEX('veh fuel category'!$D$2:$D$8,MATCH($N821,'veh fuel category'!$A$2:$A$8,0))</f>
        <v>138700</v>
      </c>
      <c r="P821" s="64">
        <f>'veh fuel category'!$D$2</f>
        <v>3412.14</v>
      </c>
      <c r="Q821" s="64">
        <f>SUMIFS(avlo!$C:$C,avlo!$B:$B,L821,avlo!$A:$A,M821)</f>
        <v>16</v>
      </c>
      <c r="R821" s="65">
        <f t="shared" si="24"/>
        <v>6700272355404.6104</v>
      </c>
      <c r="S821" s="65">
        <f t="shared" si="25"/>
        <v>0</v>
      </c>
      <c r="BU821" s="66"/>
      <c r="BV821" s="67"/>
      <c r="BW821" s="67"/>
      <c r="BX821" s="68"/>
      <c r="BY821" s="68"/>
    </row>
    <row r="822" spans="1:77" hidden="1" x14ac:dyDescent="0.35">
      <c r="A822" s="51" t="s">
        <v>170</v>
      </c>
      <c r="B822" s="51">
        <v>2025</v>
      </c>
      <c r="C822" s="60" t="s">
        <v>229</v>
      </c>
      <c r="D822" s="51" t="s">
        <v>171</v>
      </c>
      <c r="E822" s="51" t="s">
        <v>171</v>
      </c>
      <c r="F822" s="51" t="s">
        <v>174</v>
      </c>
      <c r="G822" s="51">
        <v>109.321877975094</v>
      </c>
      <c r="H822" s="51">
        <v>2120540.9037851002</v>
      </c>
      <c r="I822" s="51">
        <v>3858920.1477007102</v>
      </c>
      <c r="J822" s="51">
        <v>0</v>
      </c>
      <c r="K822" s="61" t="str">
        <f>INDEX(category!$C:$C,MATCH(C822,category!$B:$B,0))</f>
        <v xml:space="preserve"> Heavy-heavy duty trucks (GVWR &gt;33000 lbs)</v>
      </c>
      <c r="L822" s="62" t="str">
        <f>INDEX(category!D:D,MATCH($C822,category!$B:$B,0))</f>
        <v>HDVs</v>
      </c>
      <c r="M822" s="62" t="str">
        <f>INDEX(category!E:E,MATCH($C822,category!$B:$B,0))</f>
        <v>freight</v>
      </c>
      <c r="N822" s="62" t="str">
        <f>INDEX('veh fuel category'!$A$2:$A$10,MATCH($F822,'veh fuel category'!$C$2:$C$10,0))</f>
        <v>battery electric vehicle</v>
      </c>
      <c r="O822" s="63">
        <f>INDEX('veh fuel category'!$D$2:$D$8,MATCH($N822,'veh fuel category'!$A$2:$A$8,0))</f>
        <v>3412.14</v>
      </c>
      <c r="P822" s="64">
        <f>'veh fuel category'!$D$2</f>
        <v>3412.14</v>
      </c>
      <c r="Q822" s="64">
        <f>SUMIFS(avlo!$C:$C,avlo!$B:$B,L822,avlo!$A:$A,M822)</f>
        <v>16</v>
      </c>
      <c r="R822" s="65">
        <f t="shared" si="24"/>
        <v>0</v>
      </c>
      <c r="S822" s="65">
        <f t="shared" si="25"/>
        <v>13167175792.775501</v>
      </c>
      <c r="BU822" s="66"/>
      <c r="BV822" s="67"/>
      <c r="BW822" s="67"/>
      <c r="BX822" s="68"/>
      <c r="BY822" s="68"/>
    </row>
    <row r="823" spans="1:77" hidden="1" x14ac:dyDescent="0.35">
      <c r="A823" s="51" t="s">
        <v>170</v>
      </c>
      <c r="B823" s="51">
        <v>2025</v>
      </c>
      <c r="C823" s="60" t="s">
        <v>229</v>
      </c>
      <c r="D823" s="51" t="s">
        <v>171</v>
      </c>
      <c r="E823" s="51" t="s">
        <v>171</v>
      </c>
      <c r="F823" s="51" t="s">
        <v>230</v>
      </c>
      <c r="G823" s="51">
        <v>10380.257458723499</v>
      </c>
      <c r="H823" s="51">
        <v>209559415.577654</v>
      </c>
      <c r="I823" s="51">
        <v>0</v>
      </c>
      <c r="J823" s="51">
        <v>38057.408011831503</v>
      </c>
      <c r="K823" s="61" t="str">
        <f>INDEX(category!$C:$C,MATCH(C823,category!$B:$B,0))</f>
        <v xml:space="preserve"> Heavy-heavy duty trucks (GVWR &gt;33000 lbs)</v>
      </c>
      <c r="L823" s="62" t="str">
        <f>INDEX(category!D:D,MATCH($C823,category!$B:$B,0))</f>
        <v>HDVs</v>
      </c>
      <c r="M823" s="62" t="str">
        <f>INDEX(category!E:E,MATCH($C823,category!$B:$B,0))</f>
        <v>freight</v>
      </c>
      <c r="N823" s="62" t="str">
        <f>INDEX('veh fuel category'!$A$2:$A$10,MATCH($F823,'veh fuel category'!$C$2:$C$10,0))</f>
        <v>natural gas vehicle</v>
      </c>
      <c r="O823" s="63">
        <f>INDEX('veh fuel category'!$D$2:$D$8,MATCH($N823,'veh fuel category'!$A$2:$A$8,0))</f>
        <v>138700</v>
      </c>
      <c r="P823" s="64">
        <f>'veh fuel category'!$D$2</f>
        <v>3412.14</v>
      </c>
      <c r="Q823" s="64">
        <f>SUMIFS(avlo!$C:$C,avlo!$B:$B,L823,avlo!$A:$A,M823)</f>
        <v>16</v>
      </c>
      <c r="R823" s="65">
        <f t="shared" si="24"/>
        <v>5278562491241.0293</v>
      </c>
      <c r="S823" s="65">
        <f t="shared" si="25"/>
        <v>0</v>
      </c>
      <c r="BU823" s="66"/>
      <c r="BV823" s="67"/>
      <c r="BW823" s="67"/>
      <c r="BX823" s="68"/>
      <c r="BY823" s="68"/>
    </row>
    <row r="824" spans="1:77" hidden="1" x14ac:dyDescent="0.35">
      <c r="A824" s="51" t="s">
        <v>170</v>
      </c>
      <c r="B824" s="51">
        <v>2025</v>
      </c>
      <c r="C824" s="60" t="s">
        <v>231</v>
      </c>
      <c r="D824" s="51" t="s">
        <v>171</v>
      </c>
      <c r="E824" s="51" t="s">
        <v>171</v>
      </c>
      <c r="F824" s="51" t="s">
        <v>173</v>
      </c>
      <c r="G824" s="51">
        <v>84844.5275067115</v>
      </c>
      <c r="H824" s="51">
        <v>1964547474.2289801</v>
      </c>
      <c r="I824" s="51">
        <v>0</v>
      </c>
      <c r="J824" s="51">
        <v>318588.15866457502</v>
      </c>
      <c r="K824" s="61" t="str">
        <f>INDEX(category!$C:$C,MATCH(C824,category!$B:$B,0))</f>
        <v xml:space="preserve"> Heavy-heavy duty trucks (GVWR &gt;33000 lbs)</v>
      </c>
      <c r="L824" s="62" t="str">
        <f>INDEX(category!D:D,MATCH($C824,category!$B:$B,0))</f>
        <v>HDVs</v>
      </c>
      <c r="M824" s="62" t="str">
        <f>INDEX(category!E:E,MATCH($C824,category!$B:$B,0))</f>
        <v>freight</v>
      </c>
      <c r="N824" s="62" t="str">
        <f>INDEX('veh fuel category'!$A$2:$A$10,MATCH($F824,'veh fuel category'!$C$2:$C$10,0))</f>
        <v>diesel vehicle</v>
      </c>
      <c r="O824" s="63">
        <f>INDEX('veh fuel category'!$D$2:$D$8,MATCH($N824,'veh fuel category'!$A$2:$A$8,0))</f>
        <v>138700</v>
      </c>
      <c r="P824" s="64">
        <f>'veh fuel category'!$D$2</f>
        <v>3412.14</v>
      </c>
      <c r="Q824" s="64">
        <f>SUMIFS(avlo!$C:$C,avlo!$B:$B,L824,avlo!$A:$A,M824)</f>
        <v>16</v>
      </c>
      <c r="R824" s="65">
        <f t="shared" si="24"/>
        <v>44188177606776.555</v>
      </c>
      <c r="S824" s="65">
        <f t="shared" si="25"/>
        <v>0</v>
      </c>
      <c r="BU824" s="66"/>
      <c r="BV824" s="67"/>
      <c r="BW824" s="67"/>
      <c r="BX824" s="68"/>
      <c r="BY824" s="68"/>
    </row>
    <row r="825" spans="1:77" hidden="1" x14ac:dyDescent="0.35">
      <c r="A825" s="51" t="s">
        <v>170</v>
      </c>
      <c r="B825" s="51">
        <v>2025</v>
      </c>
      <c r="C825" s="60" t="s">
        <v>231</v>
      </c>
      <c r="D825" s="51" t="s">
        <v>171</v>
      </c>
      <c r="E825" s="51" t="s">
        <v>171</v>
      </c>
      <c r="F825" s="51" t="s">
        <v>174</v>
      </c>
      <c r="G825" s="51">
        <v>470.216445415473</v>
      </c>
      <c r="H825" s="51">
        <v>11885572.4944473</v>
      </c>
      <c r="I825" s="51">
        <v>21463734.020502102</v>
      </c>
      <c r="J825" s="51">
        <v>0</v>
      </c>
      <c r="K825" s="61" t="str">
        <f>INDEX(category!$C:$C,MATCH(C825,category!$B:$B,0))</f>
        <v xml:space="preserve"> Heavy-heavy duty trucks (GVWR &gt;33000 lbs)</v>
      </c>
      <c r="L825" s="62" t="str">
        <f>INDEX(category!D:D,MATCH($C825,category!$B:$B,0))</f>
        <v>HDVs</v>
      </c>
      <c r="M825" s="62" t="str">
        <f>INDEX(category!E:E,MATCH($C825,category!$B:$B,0))</f>
        <v>freight</v>
      </c>
      <c r="N825" s="62" t="str">
        <f>INDEX('veh fuel category'!$A$2:$A$10,MATCH($F825,'veh fuel category'!$C$2:$C$10,0))</f>
        <v>battery electric vehicle</v>
      </c>
      <c r="O825" s="63">
        <f>INDEX('veh fuel category'!$D$2:$D$8,MATCH($N825,'veh fuel category'!$A$2:$A$8,0))</f>
        <v>3412.14</v>
      </c>
      <c r="P825" s="64">
        <f>'veh fuel category'!$D$2</f>
        <v>3412.14</v>
      </c>
      <c r="Q825" s="64">
        <f>SUMIFS(avlo!$C:$C,avlo!$B:$B,L825,avlo!$A:$A,M825)</f>
        <v>16</v>
      </c>
      <c r="R825" s="65">
        <f t="shared" si="24"/>
        <v>0</v>
      </c>
      <c r="S825" s="65">
        <f t="shared" si="25"/>
        <v>73237265400.716034</v>
      </c>
      <c r="BU825" s="66"/>
      <c r="BV825" s="67"/>
      <c r="BW825" s="67"/>
      <c r="BX825" s="68"/>
      <c r="BY825" s="68"/>
    </row>
    <row r="826" spans="1:77" hidden="1" x14ac:dyDescent="0.35">
      <c r="A826" s="51" t="s">
        <v>170</v>
      </c>
      <c r="B826" s="51">
        <v>2025</v>
      </c>
      <c r="C826" s="60" t="s">
        <v>231</v>
      </c>
      <c r="D826" s="51" t="s">
        <v>171</v>
      </c>
      <c r="E826" s="51" t="s">
        <v>171</v>
      </c>
      <c r="F826" s="51" t="s">
        <v>230</v>
      </c>
      <c r="G826" s="51">
        <v>2958.8336999952498</v>
      </c>
      <c r="H826" s="51">
        <v>68226492.447923303</v>
      </c>
      <c r="I826" s="51">
        <v>0</v>
      </c>
      <c r="J826" s="51">
        <v>12293.640804422001</v>
      </c>
      <c r="K826" s="61" t="str">
        <f>INDEX(category!$C:$C,MATCH(C826,category!$B:$B,0))</f>
        <v xml:space="preserve"> Heavy-heavy duty trucks (GVWR &gt;33000 lbs)</v>
      </c>
      <c r="L826" s="62" t="str">
        <f>INDEX(category!D:D,MATCH($C826,category!$B:$B,0))</f>
        <v>HDVs</v>
      </c>
      <c r="M826" s="62" t="str">
        <f>INDEX(category!E:E,MATCH($C826,category!$B:$B,0))</f>
        <v>freight</v>
      </c>
      <c r="N826" s="62" t="str">
        <f>INDEX('veh fuel category'!$A$2:$A$10,MATCH($F826,'veh fuel category'!$C$2:$C$10,0))</f>
        <v>natural gas vehicle</v>
      </c>
      <c r="O826" s="63">
        <f>INDEX('veh fuel category'!$D$2:$D$8,MATCH($N826,'veh fuel category'!$A$2:$A$8,0))</f>
        <v>138700</v>
      </c>
      <c r="P826" s="64">
        <f>'veh fuel category'!$D$2</f>
        <v>3412.14</v>
      </c>
      <c r="Q826" s="64">
        <f>SUMIFS(avlo!$C:$C,avlo!$B:$B,L826,avlo!$A:$A,M826)</f>
        <v>16</v>
      </c>
      <c r="R826" s="65">
        <f t="shared" si="24"/>
        <v>1705127979573.3315</v>
      </c>
      <c r="S826" s="65">
        <f t="shared" si="25"/>
        <v>0</v>
      </c>
      <c r="BU826" s="66"/>
      <c r="BV826" s="67"/>
      <c r="BW826" s="67"/>
      <c r="BX826" s="68"/>
      <c r="BY826" s="68"/>
    </row>
    <row r="827" spans="1:77" hidden="1" x14ac:dyDescent="0.35">
      <c r="A827" s="51" t="s">
        <v>170</v>
      </c>
      <c r="B827" s="51">
        <v>2025</v>
      </c>
      <c r="C827" s="60" t="s">
        <v>232</v>
      </c>
      <c r="D827" s="51" t="s">
        <v>171</v>
      </c>
      <c r="E827" s="51" t="s">
        <v>171</v>
      </c>
      <c r="F827" s="51" t="s">
        <v>173</v>
      </c>
      <c r="G827" s="51">
        <v>1913.86211121774</v>
      </c>
      <c r="H827" s="51">
        <v>26421302.4679402</v>
      </c>
      <c r="I827" s="51">
        <v>0</v>
      </c>
      <c r="J827" s="51">
        <v>4405.5928084425896</v>
      </c>
      <c r="K827" s="61" t="str">
        <f>INDEX(category!$C:$C,MATCH(C827,category!$B:$B,0))</f>
        <v xml:space="preserve"> Heavy-heavy duty trucks (GVWR &gt;33000 lbs)</v>
      </c>
      <c r="L827" s="62" t="str">
        <f>INDEX(category!D:D,MATCH($C827,category!$B:$B,0))</f>
        <v>HDVs</v>
      </c>
      <c r="M827" s="62" t="str">
        <f>INDEX(category!E:E,MATCH($C827,category!$B:$B,0))</f>
        <v>freight</v>
      </c>
      <c r="N827" s="62" t="str">
        <f>INDEX('veh fuel category'!$A$2:$A$10,MATCH($F827,'veh fuel category'!$C$2:$C$10,0))</f>
        <v>diesel vehicle</v>
      </c>
      <c r="O827" s="63">
        <f>INDEX('veh fuel category'!$D$2:$D$8,MATCH($N827,'veh fuel category'!$A$2:$A$8,0))</f>
        <v>138700</v>
      </c>
      <c r="P827" s="64">
        <f>'veh fuel category'!$D$2</f>
        <v>3412.14</v>
      </c>
      <c r="Q827" s="64">
        <f>SUMIFS(avlo!$C:$C,avlo!$B:$B,L827,avlo!$A:$A,M827)</f>
        <v>16</v>
      </c>
      <c r="R827" s="65">
        <f t="shared" si="24"/>
        <v>611055722530.98718</v>
      </c>
      <c r="S827" s="65">
        <f t="shared" si="25"/>
        <v>0</v>
      </c>
      <c r="BU827" s="66"/>
      <c r="BV827" s="67"/>
      <c r="BW827" s="67"/>
      <c r="BX827" s="68"/>
      <c r="BY827" s="68"/>
    </row>
    <row r="828" spans="1:77" hidden="1" x14ac:dyDescent="0.35">
      <c r="A828" s="51" t="s">
        <v>170</v>
      </c>
      <c r="B828" s="51">
        <v>2025</v>
      </c>
      <c r="C828" s="60" t="s">
        <v>232</v>
      </c>
      <c r="D828" s="51" t="s">
        <v>171</v>
      </c>
      <c r="E828" s="51" t="s">
        <v>171</v>
      </c>
      <c r="F828" s="51" t="s">
        <v>174</v>
      </c>
      <c r="G828" s="51">
        <v>10.955112374631399</v>
      </c>
      <c r="H828" s="51">
        <v>218648.06216452</v>
      </c>
      <c r="I828" s="51">
        <v>401358.01993108197</v>
      </c>
      <c r="J828" s="51">
        <v>0</v>
      </c>
      <c r="K828" s="61" t="str">
        <f>INDEX(category!$C:$C,MATCH(C828,category!$B:$B,0))</f>
        <v xml:space="preserve"> Heavy-heavy duty trucks (GVWR &gt;33000 lbs)</v>
      </c>
      <c r="L828" s="62" t="str">
        <f>INDEX(category!D:D,MATCH($C828,category!$B:$B,0))</f>
        <v>HDVs</v>
      </c>
      <c r="M828" s="62" t="str">
        <f>INDEX(category!E:E,MATCH($C828,category!$B:$B,0))</f>
        <v>freight</v>
      </c>
      <c r="N828" s="62" t="str">
        <f>INDEX('veh fuel category'!$A$2:$A$10,MATCH($F828,'veh fuel category'!$C$2:$C$10,0))</f>
        <v>battery electric vehicle</v>
      </c>
      <c r="O828" s="63">
        <f>INDEX('veh fuel category'!$D$2:$D$8,MATCH($N828,'veh fuel category'!$A$2:$A$8,0))</f>
        <v>3412.14</v>
      </c>
      <c r="P828" s="64">
        <f>'veh fuel category'!$D$2</f>
        <v>3412.14</v>
      </c>
      <c r="Q828" s="64">
        <f>SUMIFS(avlo!$C:$C,avlo!$B:$B,L828,avlo!$A:$A,M828)</f>
        <v>16</v>
      </c>
      <c r="R828" s="65">
        <f t="shared" si="24"/>
        <v>0</v>
      </c>
      <c r="S828" s="65">
        <f t="shared" si="25"/>
        <v>1369489754.1276419</v>
      </c>
      <c r="BU828" s="66"/>
      <c r="BV828" s="67"/>
      <c r="BW828" s="67"/>
      <c r="BX828" s="68"/>
      <c r="BY828" s="68"/>
    </row>
    <row r="829" spans="1:77" hidden="1" x14ac:dyDescent="0.35">
      <c r="A829" s="51" t="s">
        <v>170</v>
      </c>
      <c r="B829" s="51">
        <v>2025</v>
      </c>
      <c r="C829" s="60" t="s">
        <v>160</v>
      </c>
      <c r="D829" s="51" t="s">
        <v>171</v>
      </c>
      <c r="E829" s="51" t="s">
        <v>171</v>
      </c>
      <c r="F829" s="51" t="s">
        <v>172</v>
      </c>
      <c r="G829" s="51">
        <v>126.660381528109</v>
      </c>
      <c r="H829" s="51">
        <v>2856125.2645995002</v>
      </c>
      <c r="I829" s="51">
        <v>0</v>
      </c>
      <c r="J829" s="51">
        <v>731.48683841529498</v>
      </c>
      <c r="K829" s="61" t="str">
        <f>INDEX(category!$C:$C,MATCH(C829,category!$B:$B,0))</f>
        <v xml:space="preserve"> Heavy-heavy duty trucks (GVWR &gt;33000 lbs)</v>
      </c>
      <c r="L829" s="62" t="str">
        <f>INDEX(category!D:D,MATCH($C829,category!$B:$B,0))</f>
        <v>HDVs</v>
      </c>
      <c r="M829" s="62" t="str">
        <f>INDEX(category!E:E,MATCH($C829,category!$B:$B,0))</f>
        <v>freight</v>
      </c>
      <c r="N829" s="62" t="str">
        <f>INDEX('veh fuel category'!$A$2:$A$10,MATCH($F829,'veh fuel category'!$C$2:$C$10,0))</f>
        <v>gasoline vehicle</v>
      </c>
      <c r="O829" s="63">
        <f>INDEX('veh fuel category'!$D$2:$D$8,MATCH($N829,'veh fuel category'!$A$2:$A$8,0))</f>
        <v>125000</v>
      </c>
      <c r="P829" s="64">
        <f>'veh fuel category'!$D$2</f>
        <v>3412.14</v>
      </c>
      <c r="Q829" s="64">
        <f>SUMIFS(avlo!$C:$C,avlo!$B:$B,L829,avlo!$A:$A,M829)</f>
        <v>16</v>
      </c>
      <c r="R829" s="65">
        <f t="shared" si="24"/>
        <v>91435854801.91188</v>
      </c>
      <c r="S829" s="65">
        <f t="shared" si="25"/>
        <v>0</v>
      </c>
      <c r="BU829" s="66"/>
      <c r="BV829" s="67"/>
      <c r="BW829" s="67"/>
      <c r="BX829" s="68"/>
      <c r="BY829" s="68"/>
    </row>
    <row r="830" spans="1:77" hidden="1" x14ac:dyDescent="0.35">
      <c r="A830" s="51" t="s">
        <v>170</v>
      </c>
      <c r="B830" s="51">
        <v>2025</v>
      </c>
      <c r="C830" s="60" t="s">
        <v>160</v>
      </c>
      <c r="D830" s="51" t="s">
        <v>171</v>
      </c>
      <c r="E830" s="51" t="s">
        <v>171</v>
      </c>
      <c r="F830" s="51" t="s">
        <v>174</v>
      </c>
      <c r="G830" s="51">
        <v>0.286136339055658</v>
      </c>
      <c r="H830" s="51">
        <v>28238.3381114357</v>
      </c>
      <c r="I830" s="51">
        <v>52899.062239516701</v>
      </c>
      <c r="J830" s="51">
        <v>0</v>
      </c>
      <c r="K830" s="61" t="str">
        <f>INDEX(category!$C:$C,MATCH(C830,category!$B:$B,0))</f>
        <v xml:space="preserve"> Heavy-heavy duty trucks (GVWR &gt;33000 lbs)</v>
      </c>
      <c r="L830" s="62" t="str">
        <f>INDEX(category!D:D,MATCH($C830,category!$B:$B,0))</f>
        <v>HDVs</v>
      </c>
      <c r="M830" s="62" t="str">
        <f>INDEX(category!E:E,MATCH($C830,category!$B:$B,0))</f>
        <v>freight</v>
      </c>
      <c r="N830" s="62" t="str">
        <f>INDEX('veh fuel category'!$A$2:$A$10,MATCH($F830,'veh fuel category'!$C$2:$C$10,0))</f>
        <v>battery electric vehicle</v>
      </c>
      <c r="O830" s="63">
        <f>INDEX('veh fuel category'!$D$2:$D$8,MATCH($N830,'veh fuel category'!$A$2:$A$8,0))</f>
        <v>3412.14</v>
      </c>
      <c r="P830" s="64">
        <f>'veh fuel category'!$D$2</f>
        <v>3412.14</v>
      </c>
      <c r="Q830" s="64">
        <f>SUMIFS(avlo!$C:$C,avlo!$B:$B,L830,avlo!$A:$A,M830)</f>
        <v>16</v>
      </c>
      <c r="R830" s="65">
        <f t="shared" si="24"/>
        <v>0</v>
      </c>
      <c r="S830" s="65">
        <f t="shared" si="25"/>
        <v>180499006.2299445</v>
      </c>
      <c r="BU830" s="66"/>
      <c r="BV830" s="67"/>
      <c r="BW830" s="67"/>
      <c r="BX830" s="68"/>
      <c r="BY830" s="68"/>
    </row>
    <row r="831" spans="1:77" x14ac:dyDescent="0.35">
      <c r="A831" s="51" t="s">
        <v>170</v>
      </c>
      <c r="B831" s="51">
        <v>2025</v>
      </c>
      <c r="C831" s="60" t="s">
        <v>233</v>
      </c>
      <c r="D831" s="51" t="s">
        <v>171</v>
      </c>
      <c r="E831" s="51" t="s">
        <v>171</v>
      </c>
      <c r="F831" s="51" t="s">
        <v>172</v>
      </c>
      <c r="G831" s="51">
        <v>2845.6214387381301</v>
      </c>
      <c r="H831" s="51">
        <v>79834153.710621297</v>
      </c>
      <c r="I831" s="51">
        <v>0</v>
      </c>
      <c r="J831" s="51">
        <v>12216.3736972553</v>
      </c>
      <c r="K831" s="61" t="str">
        <f>INDEX(category!$C:$C,MATCH(C831,category!$B:$B,0))</f>
        <v xml:space="preserve"> Urban buses</v>
      </c>
      <c r="L831" s="62" t="str">
        <f>INDEX(category!D:D,MATCH($C831,category!$B:$B,0))</f>
        <v>HDVs</v>
      </c>
      <c r="M831" s="62" t="str">
        <f>INDEX(category!E:E,MATCH($C831,category!$B:$B,0))</f>
        <v>passenger</v>
      </c>
      <c r="N831" s="62" t="str">
        <f>INDEX('veh fuel category'!$A$2:$A$10,MATCH($F831,'veh fuel category'!$C$2:$C$10,0))</f>
        <v>gasoline vehicle</v>
      </c>
      <c r="O831" s="63">
        <f>INDEX('veh fuel category'!$D$2:$D$8,MATCH($N831,'veh fuel category'!$A$2:$A$8,0))</f>
        <v>125000</v>
      </c>
      <c r="P831" s="64">
        <f>'veh fuel category'!$D$2</f>
        <v>3412.14</v>
      </c>
      <c r="Q831" s="64">
        <f>SUMIFS(avlo!$C:$C,avlo!$B:$B,L831,avlo!$A:$A,M831)</f>
        <v>21.196137259</v>
      </c>
      <c r="R831" s="65">
        <f t="shared" si="24"/>
        <v>1527046712156.9126</v>
      </c>
      <c r="S831" s="65">
        <f t="shared" si="25"/>
        <v>0</v>
      </c>
      <c r="BU831" s="66"/>
      <c r="BV831" s="67"/>
      <c r="BW831" s="67"/>
      <c r="BX831" s="68"/>
      <c r="BY831" s="68"/>
    </row>
    <row r="832" spans="1:77" x14ac:dyDescent="0.35">
      <c r="A832" s="51" t="s">
        <v>170</v>
      </c>
      <c r="B832" s="51">
        <v>2025</v>
      </c>
      <c r="C832" s="60" t="s">
        <v>233</v>
      </c>
      <c r="D832" s="51" t="s">
        <v>171</v>
      </c>
      <c r="E832" s="51" t="s">
        <v>171</v>
      </c>
      <c r="F832" s="51" t="s">
        <v>173</v>
      </c>
      <c r="G832" s="51">
        <v>3484.1976076600599</v>
      </c>
      <c r="H832" s="51">
        <v>114109269.07342</v>
      </c>
      <c r="I832" s="51">
        <v>0</v>
      </c>
      <c r="J832" s="51">
        <v>13761.294757879199</v>
      </c>
      <c r="K832" s="61" t="str">
        <f>INDEX(category!$C:$C,MATCH(C832,category!$B:$B,0))</f>
        <v xml:space="preserve"> Urban buses</v>
      </c>
      <c r="L832" s="62" t="str">
        <f>INDEX(category!D:D,MATCH($C832,category!$B:$B,0))</f>
        <v>HDVs</v>
      </c>
      <c r="M832" s="62" t="str">
        <f>INDEX(category!E:E,MATCH($C832,category!$B:$B,0))</f>
        <v>passenger</v>
      </c>
      <c r="N832" s="62" t="str">
        <f>INDEX('veh fuel category'!$A$2:$A$10,MATCH($F832,'veh fuel category'!$C$2:$C$10,0))</f>
        <v>diesel vehicle</v>
      </c>
      <c r="O832" s="63">
        <f>INDEX('veh fuel category'!$D$2:$D$8,MATCH($N832,'veh fuel category'!$A$2:$A$8,0))</f>
        <v>138700</v>
      </c>
      <c r="P832" s="64">
        <f>'veh fuel category'!$D$2</f>
        <v>3412.14</v>
      </c>
      <c r="Q832" s="64">
        <f>SUMIFS(avlo!$C:$C,avlo!$B:$B,L832,avlo!$A:$A,M832)</f>
        <v>21.196137259</v>
      </c>
      <c r="R832" s="65">
        <f t="shared" si="24"/>
        <v>1908691582917.845</v>
      </c>
      <c r="S832" s="65">
        <f t="shared" si="25"/>
        <v>0</v>
      </c>
      <c r="BU832" s="66"/>
      <c r="BV832" s="67"/>
      <c r="BW832" s="67"/>
      <c r="BX832" s="68"/>
      <c r="BY832" s="68"/>
    </row>
    <row r="833" spans="1:77" x14ac:dyDescent="0.35">
      <c r="A833" s="51" t="s">
        <v>170</v>
      </c>
      <c r="B833" s="51">
        <v>2025</v>
      </c>
      <c r="C833" s="60" t="s">
        <v>233</v>
      </c>
      <c r="D833" s="51" t="s">
        <v>171</v>
      </c>
      <c r="E833" s="51" t="s">
        <v>171</v>
      </c>
      <c r="F833" s="51" t="s">
        <v>174</v>
      </c>
      <c r="G833" s="51">
        <v>395.55566693624502</v>
      </c>
      <c r="H833" s="51">
        <v>11561196.9887369</v>
      </c>
      <c r="I833" s="51">
        <v>22435829.545454901</v>
      </c>
      <c r="J833" s="51">
        <v>0</v>
      </c>
      <c r="K833" s="61" t="str">
        <f>INDEX(category!$C:$C,MATCH(C833,category!$B:$B,0))</f>
        <v xml:space="preserve"> Urban buses</v>
      </c>
      <c r="L833" s="62" t="str">
        <f>INDEX(category!D:D,MATCH($C833,category!$B:$B,0))</f>
        <v>HDVs</v>
      </c>
      <c r="M833" s="62" t="str">
        <f>INDEX(category!E:E,MATCH($C833,category!$B:$B,0))</f>
        <v>passenger</v>
      </c>
      <c r="N833" s="62" t="str">
        <f>INDEX('veh fuel category'!$A$2:$A$10,MATCH($F833,'veh fuel category'!$C$2:$C$10,0))</f>
        <v>battery electric vehicle</v>
      </c>
      <c r="O833" s="63">
        <f>INDEX('veh fuel category'!$D$2:$D$8,MATCH($N833,'veh fuel category'!$A$2:$A$8,0))</f>
        <v>3412.14</v>
      </c>
      <c r="P833" s="64">
        <f>'veh fuel category'!$D$2</f>
        <v>3412.14</v>
      </c>
      <c r="Q833" s="64">
        <f>SUMIFS(avlo!$C:$C,avlo!$B:$B,L833,avlo!$A:$A,M833)</f>
        <v>21.196137259</v>
      </c>
      <c r="R833" s="65">
        <f t="shared" si="24"/>
        <v>0</v>
      </c>
      <c r="S833" s="65">
        <f t="shared" si="25"/>
        <v>76554191425.228485</v>
      </c>
      <c r="BU833" s="66"/>
      <c r="BV833" s="67"/>
      <c r="BW833" s="67"/>
      <c r="BX833" s="68"/>
      <c r="BY833" s="68"/>
    </row>
    <row r="834" spans="1:77" x14ac:dyDescent="0.35">
      <c r="A834" s="51" t="s">
        <v>170</v>
      </c>
      <c r="B834" s="51">
        <v>2025</v>
      </c>
      <c r="C834" s="60" t="s">
        <v>233</v>
      </c>
      <c r="D834" s="51" t="s">
        <v>171</v>
      </c>
      <c r="E834" s="51" t="s">
        <v>171</v>
      </c>
      <c r="F834" s="51" t="s">
        <v>230</v>
      </c>
      <c r="G834" s="51">
        <v>7848.6921194536299</v>
      </c>
      <c r="H834" s="51">
        <v>297420504.13577002</v>
      </c>
      <c r="I834" s="51">
        <v>0</v>
      </c>
      <c r="J834" s="51">
        <v>79777.135320634799</v>
      </c>
      <c r="K834" s="61" t="str">
        <f>INDEX(category!$C:$C,MATCH(C834,category!$B:$B,0))</f>
        <v xml:space="preserve"> Urban buses</v>
      </c>
      <c r="L834" s="62" t="str">
        <f>INDEX(category!D:D,MATCH($C834,category!$B:$B,0))</f>
        <v>HDVs</v>
      </c>
      <c r="M834" s="62" t="str">
        <f>INDEX(category!E:E,MATCH($C834,category!$B:$B,0))</f>
        <v>passenger</v>
      </c>
      <c r="N834" s="62" t="str">
        <f>INDEX('veh fuel category'!$A$2:$A$10,MATCH($F834,'veh fuel category'!$C$2:$C$10,0))</f>
        <v>natural gas vehicle</v>
      </c>
      <c r="O834" s="63">
        <f>INDEX('veh fuel category'!$D$2:$D$8,MATCH($N834,'veh fuel category'!$A$2:$A$8,0))</f>
        <v>138700</v>
      </c>
      <c r="P834" s="64">
        <f>'veh fuel category'!$D$2</f>
        <v>3412.14</v>
      </c>
      <c r="Q834" s="64">
        <f>SUMIFS(avlo!$C:$C,avlo!$B:$B,L834,avlo!$A:$A,M834)</f>
        <v>21.196137259</v>
      </c>
      <c r="R834" s="65">
        <f t="shared" si="24"/>
        <v>11065088668972.047</v>
      </c>
      <c r="S834" s="65">
        <f t="shared" si="25"/>
        <v>0</v>
      </c>
      <c r="BU834" s="66"/>
      <c r="BV834" s="67"/>
      <c r="BW834" s="67"/>
      <c r="BX834" s="68"/>
      <c r="BY834" s="68"/>
    </row>
    <row r="835" spans="1:77" x14ac:dyDescent="0.35">
      <c r="A835" s="51" t="s">
        <v>170</v>
      </c>
      <c r="B835" s="51">
        <v>2026</v>
      </c>
      <c r="C835" s="60" t="s">
        <v>162</v>
      </c>
      <c r="D835" s="51" t="s">
        <v>171</v>
      </c>
      <c r="E835" s="51" t="s">
        <v>171</v>
      </c>
      <c r="F835" s="51" t="s">
        <v>173</v>
      </c>
      <c r="G835" s="51">
        <v>8296.2522661558796</v>
      </c>
      <c r="H835" s="51">
        <v>131606480.484557</v>
      </c>
      <c r="I835" s="51">
        <v>0</v>
      </c>
      <c r="J835" s="51">
        <v>14603.0148956578</v>
      </c>
      <c r="K835" s="61" t="str">
        <f>INDEX(category!$C:$C,MATCH(C835,category!$B:$B,0))</f>
        <v xml:space="preserve"> All other buses</v>
      </c>
      <c r="L835" s="62" t="str">
        <f>INDEX(category!D:D,MATCH($C835,category!$B:$B,0))</f>
        <v>HDVs</v>
      </c>
      <c r="M835" s="62" t="str">
        <f>INDEX(category!E:E,MATCH($C835,category!$B:$B,0))</f>
        <v>passenger</v>
      </c>
      <c r="N835" s="62" t="str">
        <f>INDEX('veh fuel category'!$A$2:$A$10,MATCH($F835,'veh fuel category'!$C$2:$C$10,0))</f>
        <v>diesel vehicle</v>
      </c>
      <c r="O835" s="63">
        <f>INDEX('veh fuel category'!$D$2:$D$8,MATCH($N835,'veh fuel category'!$A$2:$A$8,0))</f>
        <v>138700</v>
      </c>
      <c r="P835" s="64">
        <f>'veh fuel category'!$D$2</f>
        <v>3412.14</v>
      </c>
      <c r="Q835" s="64">
        <f>SUMIFS(avlo!$C:$C,avlo!$B:$B,L835,avlo!$A:$A,M835)</f>
        <v>21.196137259</v>
      </c>
      <c r="R835" s="65">
        <f t="shared" si="24"/>
        <v>2025438166027.7368</v>
      </c>
      <c r="S835" s="65">
        <f t="shared" si="25"/>
        <v>0</v>
      </c>
      <c r="BU835" s="66"/>
      <c r="BV835" s="67"/>
      <c r="BW835" s="67"/>
      <c r="BX835" s="68"/>
      <c r="BY835" s="68"/>
    </row>
    <row r="836" spans="1:77" x14ac:dyDescent="0.35">
      <c r="A836" s="51" t="s">
        <v>170</v>
      </c>
      <c r="B836" s="51">
        <v>2026</v>
      </c>
      <c r="C836" s="60" t="s">
        <v>162</v>
      </c>
      <c r="D836" s="51" t="s">
        <v>171</v>
      </c>
      <c r="E836" s="51" t="s">
        <v>171</v>
      </c>
      <c r="F836" s="51" t="s">
        <v>230</v>
      </c>
      <c r="G836" s="51">
        <v>788.33408987072698</v>
      </c>
      <c r="H836" s="51">
        <v>13337718.3453329</v>
      </c>
      <c r="I836" s="51">
        <v>0</v>
      </c>
      <c r="J836" s="51">
        <v>1576.0536921447599</v>
      </c>
      <c r="K836" s="61" t="str">
        <f>INDEX(category!$C:$C,MATCH(C836,category!$B:$B,0))</f>
        <v xml:space="preserve"> All other buses</v>
      </c>
      <c r="L836" s="62" t="str">
        <f>INDEX(category!D:D,MATCH($C836,category!$B:$B,0))</f>
        <v>HDVs</v>
      </c>
      <c r="M836" s="62" t="str">
        <f>INDEX(category!E:E,MATCH($C836,category!$B:$B,0))</f>
        <v>passenger</v>
      </c>
      <c r="N836" s="62" t="str">
        <f>INDEX('veh fuel category'!$A$2:$A$10,MATCH($F836,'veh fuel category'!$C$2:$C$10,0))</f>
        <v>natural gas vehicle</v>
      </c>
      <c r="O836" s="63">
        <f>INDEX('veh fuel category'!$D$2:$D$8,MATCH($N836,'veh fuel category'!$A$2:$A$8,0))</f>
        <v>138700</v>
      </c>
      <c r="P836" s="64">
        <f>'veh fuel category'!$D$2</f>
        <v>3412.14</v>
      </c>
      <c r="Q836" s="64">
        <f>SUMIFS(avlo!$C:$C,avlo!$B:$B,L836,avlo!$A:$A,M836)</f>
        <v>21.196137259</v>
      </c>
      <c r="R836" s="65">
        <f t="shared" si="24"/>
        <v>218598647100.47821</v>
      </c>
      <c r="S836" s="65">
        <f t="shared" si="25"/>
        <v>0</v>
      </c>
      <c r="BU836" s="66"/>
      <c r="BV836" s="67"/>
      <c r="BW836" s="67"/>
      <c r="BX836" s="68"/>
      <c r="BY836" s="68"/>
    </row>
    <row r="837" spans="1:77" hidden="1" x14ac:dyDescent="0.35">
      <c r="A837" s="51" t="s">
        <v>170</v>
      </c>
      <c r="B837" s="51">
        <v>2026</v>
      </c>
      <c r="C837" s="60" t="s">
        <v>146</v>
      </c>
      <c r="D837" s="51" t="s">
        <v>171</v>
      </c>
      <c r="E837" s="51" t="s">
        <v>171</v>
      </c>
      <c r="F837" s="51" t="s">
        <v>172</v>
      </c>
      <c r="G837" s="51">
        <v>12771098.476720801</v>
      </c>
      <c r="H837" s="51">
        <v>173571868114.45401</v>
      </c>
      <c r="I837" s="51">
        <v>0</v>
      </c>
      <c r="J837" s="51">
        <v>5755470.6521516498</v>
      </c>
      <c r="K837" s="61" t="str">
        <f>INDEX(category!$C:$C,MATCH(C837,category!$B:$B,0))</f>
        <v xml:space="preserve"> Passenger Cars</v>
      </c>
      <c r="L837" s="62" t="str">
        <f>INDEX(category!D:D,MATCH($C837,category!$B:$B,0))</f>
        <v>LDVs</v>
      </c>
      <c r="M837" s="62" t="str">
        <f>INDEX(category!E:E,MATCH($C837,category!$B:$B,0))</f>
        <v>passenger</v>
      </c>
      <c r="N837" s="62" t="str">
        <f>INDEX('veh fuel category'!$A$2:$A$10,MATCH($F837,'veh fuel category'!$C$2:$C$10,0))</f>
        <v>gasoline vehicle</v>
      </c>
      <c r="O837" s="63">
        <f>INDEX('veh fuel category'!$D$2:$D$8,MATCH($N837,'veh fuel category'!$A$2:$A$8,0))</f>
        <v>125000</v>
      </c>
      <c r="P837" s="64">
        <f>'veh fuel category'!$D$2</f>
        <v>3412.14</v>
      </c>
      <c r="Q837" s="64">
        <f>SUMIFS(avlo!$C:$C,avlo!$B:$B,L837,avlo!$A:$A,M837)</f>
        <v>1.67</v>
      </c>
      <c r="R837" s="65">
        <f t="shared" si="24"/>
        <v>719433831518956.13</v>
      </c>
      <c r="S837" s="65">
        <f t="shared" si="25"/>
        <v>0</v>
      </c>
      <c r="BU837" s="66"/>
      <c r="BV837" s="67"/>
      <c r="BW837" s="67"/>
      <c r="BX837" s="68"/>
      <c r="BY837" s="68"/>
    </row>
    <row r="838" spans="1:77" hidden="1" x14ac:dyDescent="0.35">
      <c r="A838" s="51" t="s">
        <v>170</v>
      </c>
      <c r="B838" s="51">
        <v>2026</v>
      </c>
      <c r="C838" s="60" t="s">
        <v>146</v>
      </c>
      <c r="D838" s="51" t="s">
        <v>171</v>
      </c>
      <c r="E838" s="51" t="s">
        <v>171</v>
      </c>
      <c r="F838" s="51" t="s">
        <v>173</v>
      </c>
      <c r="G838" s="51">
        <v>38753.578479967196</v>
      </c>
      <c r="H838" s="51">
        <v>396837761.82794601</v>
      </c>
      <c r="I838" s="51">
        <v>0</v>
      </c>
      <c r="J838" s="51">
        <v>9328.5690953550893</v>
      </c>
      <c r="K838" s="61" t="str">
        <f>INDEX(category!$C:$C,MATCH(C838,category!$B:$B,0))</f>
        <v xml:space="preserve"> Passenger Cars</v>
      </c>
      <c r="L838" s="62" t="str">
        <f>INDEX(category!D:D,MATCH($C838,category!$B:$B,0))</f>
        <v>LDVs</v>
      </c>
      <c r="M838" s="62" t="str">
        <f>INDEX(category!E:E,MATCH($C838,category!$B:$B,0))</f>
        <v>passenger</v>
      </c>
      <c r="N838" s="62" t="str">
        <f>INDEX('veh fuel category'!$A$2:$A$10,MATCH($F838,'veh fuel category'!$C$2:$C$10,0))</f>
        <v>diesel vehicle</v>
      </c>
      <c r="O838" s="63">
        <f>INDEX('veh fuel category'!$D$2:$D$8,MATCH($N838,'veh fuel category'!$A$2:$A$8,0))</f>
        <v>138700</v>
      </c>
      <c r="P838" s="64">
        <f>'veh fuel category'!$D$2</f>
        <v>3412.14</v>
      </c>
      <c r="Q838" s="64">
        <f>SUMIFS(avlo!$C:$C,avlo!$B:$B,L838,avlo!$A:$A,M838)</f>
        <v>1.67</v>
      </c>
      <c r="R838" s="65">
        <f t="shared" si="24"/>
        <v>1293872533525.751</v>
      </c>
      <c r="S838" s="65">
        <f t="shared" si="25"/>
        <v>0</v>
      </c>
      <c r="BU838" s="66"/>
      <c r="BV838" s="67"/>
      <c r="BW838" s="67"/>
      <c r="BX838" s="68"/>
      <c r="BY838" s="68"/>
    </row>
    <row r="839" spans="1:77" hidden="1" x14ac:dyDescent="0.35">
      <c r="A839" s="51" t="s">
        <v>170</v>
      </c>
      <c r="B839" s="51">
        <v>2026</v>
      </c>
      <c r="C839" s="60" t="s">
        <v>146</v>
      </c>
      <c r="D839" s="51" t="s">
        <v>171</v>
      </c>
      <c r="E839" s="51" t="s">
        <v>171</v>
      </c>
      <c r="F839" s="51" t="s">
        <v>174</v>
      </c>
      <c r="G839" s="51">
        <v>870559.18864528905</v>
      </c>
      <c r="H839" s="51">
        <v>14297026065.189699</v>
      </c>
      <c r="I839" s="51">
        <v>5519832058.9389696</v>
      </c>
      <c r="J839" s="51">
        <v>0</v>
      </c>
      <c r="K839" s="61" t="str">
        <f>INDEX(category!$C:$C,MATCH(C839,category!$B:$B,0))</f>
        <v xml:space="preserve"> Passenger Cars</v>
      </c>
      <c r="L839" s="62" t="str">
        <f>INDEX(category!D:D,MATCH($C839,category!$B:$B,0))</f>
        <v>LDVs</v>
      </c>
      <c r="M839" s="62" t="str">
        <f>INDEX(category!E:E,MATCH($C839,category!$B:$B,0))</f>
        <v>passenger</v>
      </c>
      <c r="N839" s="62" t="str">
        <f>INDEX('veh fuel category'!$A$2:$A$10,MATCH($F839,'veh fuel category'!$C$2:$C$10,0))</f>
        <v>battery electric vehicle</v>
      </c>
      <c r="O839" s="63">
        <f>INDEX('veh fuel category'!$D$2:$D$8,MATCH($N839,'veh fuel category'!$A$2:$A$8,0))</f>
        <v>3412.14</v>
      </c>
      <c r="P839" s="64">
        <f>'veh fuel category'!$D$2</f>
        <v>3412.14</v>
      </c>
      <c r="Q839" s="64">
        <f>SUMIFS(avlo!$C:$C,avlo!$B:$B,L839,avlo!$A:$A,M839)</f>
        <v>1.67</v>
      </c>
      <c r="R839" s="65">
        <f t="shared" si="24"/>
        <v>0</v>
      </c>
      <c r="S839" s="65">
        <f t="shared" si="25"/>
        <v>18834439761588.016</v>
      </c>
      <c r="BU839" s="66"/>
      <c r="BV839" s="67"/>
      <c r="BW839" s="67"/>
      <c r="BX839" s="68"/>
      <c r="BY839" s="68"/>
    </row>
    <row r="840" spans="1:77" hidden="1" x14ac:dyDescent="0.35">
      <c r="A840" s="51" t="s">
        <v>170</v>
      </c>
      <c r="B840" s="51">
        <v>2026</v>
      </c>
      <c r="C840" s="60" t="s">
        <v>146</v>
      </c>
      <c r="D840" s="51" t="s">
        <v>171</v>
      </c>
      <c r="E840" s="51" t="s">
        <v>171</v>
      </c>
      <c r="F840" s="51" t="s">
        <v>234</v>
      </c>
      <c r="G840" s="51">
        <v>409333.854355235</v>
      </c>
      <c r="H840" s="51">
        <v>6490782379.2527399</v>
      </c>
      <c r="I840" s="51">
        <v>1033052678.54328</v>
      </c>
      <c r="J840" s="51">
        <v>106582.01518402599</v>
      </c>
      <c r="K840" s="61" t="str">
        <f>INDEX(category!$C:$C,MATCH(C840,category!$B:$B,0))</f>
        <v xml:space="preserve"> Passenger Cars</v>
      </c>
      <c r="L840" s="62" t="str">
        <f>INDEX(category!D:D,MATCH($C840,category!$B:$B,0))</f>
        <v>LDVs</v>
      </c>
      <c r="M840" s="62" t="str">
        <f>INDEX(category!E:E,MATCH($C840,category!$B:$B,0))</f>
        <v>passenger</v>
      </c>
      <c r="N840" s="62" t="str">
        <f>INDEX('veh fuel category'!$A$2:$A$10,MATCH($F840,'veh fuel category'!$C$2:$C$10,0))</f>
        <v>plugin hybrid vehicle</v>
      </c>
      <c r="O840" s="63">
        <f>INDEX('veh fuel category'!$D$2:$D$8,MATCH($N840,'veh fuel category'!$A$2:$A$8,0))</f>
        <v>125000</v>
      </c>
      <c r="P840" s="64">
        <f>'veh fuel category'!$D$2</f>
        <v>3412.14</v>
      </c>
      <c r="Q840" s="64">
        <f>SUMIFS(avlo!$C:$C,avlo!$B:$B,L840,avlo!$A:$A,M840)</f>
        <v>1.67</v>
      </c>
      <c r="R840" s="65">
        <f t="shared" si="24"/>
        <v>13322751898003.248</v>
      </c>
      <c r="S840" s="65">
        <f t="shared" si="25"/>
        <v>3524920366564.6675</v>
      </c>
      <c r="BU840" s="66"/>
      <c r="BV840" s="67"/>
      <c r="BW840" s="67"/>
      <c r="BX840" s="68"/>
      <c r="BY840" s="68"/>
    </row>
    <row r="841" spans="1:77" hidden="1" x14ac:dyDescent="0.35">
      <c r="A841" s="51" t="s">
        <v>170</v>
      </c>
      <c r="B841" s="51">
        <v>2026</v>
      </c>
      <c r="C841" s="60" t="s">
        <v>147</v>
      </c>
      <c r="D841" s="51" t="s">
        <v>171</v>
      </c>
      <c r="E841" s="51" t="s">
        <v>171</v>
      </c>
      <c r="F841" s="51" t="s">
        <v>172</v>
      </c>
      <c r="G841" s="51">
        <v>1253937.1711460401</v>
      </c>
      <c r="H841" s="51">
        <v>14801920229.525999</v>
      </c>
      <c r="I841" s="51">
        <v>0</v>
      </c>
      <c r="J841" s="51">
        <v>593122.86884873803</v>
      </c>
      <c r="K841" s="61" t="str">
        <f>INDEX(category!$C:$C,MATCH(C841,category!$B:$B,0))</f>
        <v xml:space="preserve"> Light-duty trucks (GVWR &lt;6000 lbs  ETW ≤3750 lbs)</v>
      </c>
      <c r="L841" s="62" t="str">
        <f>INDEX(category!D:D,MATCH($C841,category!$B:$B,0))</f>
        <v>LDVs</v>
      </c>
      <c r="M841" s="62" t="str">
        <f>INDEX(category!E:E,MATCH($C841,category!$B:$B,0))</f>
        <v>passenger</v>
      </c>
      <c r="N841" s="62" t="str">
        <f>INDEX('veh fuel category'!$A$2:$A$10,MATCH($F841,'veh fuel category'!$C$2:$C$10,0))</f>
        <v>gasoline vehicle</v>
      </c>
      <c r="O841" s="63">
        <f>INDEX('veh fuel category'!$D$2:$D$8,MATCH($N841,'veh fuel category'!$A$2:$A$8,0))</f>
        <v>125000</v>
      </c>
      <c r="P841" s="64">
        <f>'veh fuel category'!$D$2</f>
        <v>3412.14</v>
      </c>
      <c r="Q841" s="64">
        <f>SUMIFS(avlo!$C:$C,avlo!$B:$B,L841,avlo!$A:$A,M841)</f>
        <v>1.67</v>
      </c>
      <c r="R841" s="65">
        <f t="shared" si="24"/>
        <v>74140358606092.25</v>
      </c>
      <c r="S841" s="65">
        <f t="shared" si="25"/>
        <v>0</v>
      </c>
      <c r="BU841" s="66"/>
      <c r="BV841" s="67"/>
      <c r="BW841" s="67"/>
      <c r="BX841" s="68"/>
      <c r="BY841" s="68"/>
    </row>
    <row r="842" spans="1:77" hidden="1" x14ac:dyDescent="0.35">
      <c r="A842" s="51" t="s">
        <v>170</v>
      </c>
      <c r="B842" s="51">
        <v>2026</v>
      </c>
      <c r="C842" s="60" t="s">
        <v>147</v>
      </c>
      <c r="D842" s="51" t="s">
        <v>171</v>
      </c>
      <c r="E842" s="51" t="s">
        <v>171</v>
      </c>
      <c r="F842" s="51" t="s">
        <v>173</v>
      </c>
      <c r="G842" s="51">
        <v>518.90818681702899</v>
      </c>
      <c r="H842" s="51">
        <v>2435305.28379694</v>
      </c>
      <c r="I842" s="51">
        <v>0</v>
      </c>
      <c r="J842" s="51">
        <v>102.118419870382</v>
      </c>
      <c r="K842" s="61" t="str">
        <f>INDEX(category!$C:$C,MATCH(C842,category!$B:$B,0))</f>
        <v xml:space="preserve"> Light-duty trucks (GVWR &lt;6000 lbs  ETW ≤3750 lbs)</v>
      </c>
      <c r="L842" s="62" t="str">
        <f>INDEX(category!D:D,MATCH($C842,category!$B:$B,0))</f>
        <v>LDVs</v>
      </c>
      <c r="M842" s="62" t="str">
        <f>INDEX(category!E:E,MATCH($C842,category!$B:$B,0))</f>
        <v>passenger</v>
      </c>
      <c r="N842" s="62" t="str">
        <f>INDEX('veh fuel category'!$A$2:$A$10,MATCH($F842,'veh fuel category'!$C$2:$C$10,0))</f>
        <v>diesel vehicle</v>
      </c>
      <c r="O842" s="63">
        <f>INDEX('veh fuel category'!$D$2:$D$8,MATCH($N842,'veh fuel category'!$A$2:$A$8,0))</f>
        <v>138700</v>
      </c>
      <c r="P842" s="64">
        <f>'veh fuel category'!$D$2</f>
        <v>3412.14</v>
      </c>
      <c r="Q842" s="64">
        <f>SUMIFS(avlo!$C:$C,avlo!$B:$B,L842,avlo!$A:$A,M842)</f>
        <v>1.67</v>
      </c>
      <c r="R842" s="65">
        <f t="shared" si="24"/>
        <v>14163824836.021984</v>
      </c>
      <c r="S842" s="65">
        <f t="shared" si="25"/>
        <v>0</v>
      </c>
      <c r="BU842" s="66"/>
      <c r="BV842" s="67"/>
      <c r="BW842" s="67"/>
      <c r="BX842" s="68"/>
      <c r="BY842" s="68"/>
    </row>
    <row r="843" spans="1:77" hidden="1" x14ac:dyDescent="0.35">
      <c r="A843" s="51" t="s">
        <v>170</v>
      </c>
      <c r="B843" s="51">
        <v>2026</v>
      </c>
      <c r="C843" s="60" t="s">
        <v>147</v>
      </c>
      <c r="D843" s="51" t="s">
        <v>171</v>
      </c>
      <c r="E843" s="51" t="s">
        <v>171</v>
      </c>
      <c r="F843" s="51" t="s">
        <v>174</v>
      </c>
      <c r="G843" s="51">
        <v>4237.2058286369702</v>
      </c>
      <c r="H843" s="51">
        <v>66868684.262588002</v>
      </c>
      <c r="I843" s="51">
        <v>25816831.098209299</v>
      </c>
      <c r="J843" s="51">
        <v>0</v>
      </c>
      <c r="K843" s="61" t="str">
        <f>INDEX(category!$C:$C,MATCH(C843,category!$B:$B,0))</f>
        <v xml:space="preserve"> Light-duty trucks (GVWR &lt;6000 lbs  ETW ≤3750 lbs)</v>
      </c>
      <c r="L843" s="62" t="str">
        <f>INDEX(category!D:D,MATCH($C843,category!$B:$B,0))</f>
        <v>LDVs</v>
      </c>
      <c r="M843" s="62" t="str">
        <f>INDEX(category!E:E,MATCH($C843,category!$B:$B,0))</f>
        <v>passenger</v>
      </c>
      <c r="N843" s="62" t="str">
        <f>INDEX('veh fuel category'!$A$2:$A$10,MATCH($F843,'veh fuel category'!$C$2:$C$10,0))</f>
        <v>battery electric vehicle</v>
      </c>
      <c r="O843" s="63">
        <f>INDEX('veh fuel category'!$D$2:$D$8,MATCH($N843,'veh fuel category'!$A$2:$A$8,0))</f>
        <v>3412.14</v>
      </c>
      <c r="P843" s="64">
        <f>'veh fuel category'!$D$2</f>
        <v>3412.14</v>
      </c>
      <c r="Q843" s="64">
        <f>SUMIFS(avlo!$C:$C,avlo!$B:$B,L843,avlo!$A:$A,M843)</f>
        <v>1.67</v>
      </c>
      <c r="R843" s="65">
        <f t="shared" si="24"/>
        <v>0</v>
      </c>
      <c r="S843" s="65">
        <f t="shared" si="25"/>
        <v>88090642063.443878</v>
      </c>
      <c r="BU843" s="66"/>
      <c r="BV843" s="67"/>
      <c r="BW843" s="67"/>
      <c r="BX843" s="68"/>
      <c r="BY843" s="68"/>
    </row>
    <row r="844" spans="1:77" hidden="1" x14ac:dyDescent="0.35">
      <c r="A844" s="51" t="s">
        <v>170</v>
      </c>
      <c r="B844" s="51">
        <v>2026</v>
      </c>
      <c r="C844" s="60" t="s">
        <v>147</v>
      </c>
      <c r="D844" s="51" t="s">
        <v>171</v>
      </c>
      <c r="E844" s="51" t="s">
        <v>171</v>
      </c>
      <c r="F844" s="51" t="s">
        <v>234</v>
      </c>
      <c r="G844" s="51">
        <v>2993.0439670923101</v>
      </c>
      <c r="H844" s="51">
        <v>51791113.920258902</v>
      </c>
      <c r="I844" s="51">
        <v>8973647.0492196698</v>
      </c>
      <c r="J844" s="51">
        <v>771.96574748668002</v>
      </c>
      <c r="K844" s="61" t="str">
        <f>INDEX(category!$C:$C,MATCH(C844,category!$B:$B,0))</f>
        <v xml:space="preserve"> Light-duty trucks (GVWR &lt;6000 lbs  ETW ≤3750 lbs)</v>
      </c>
      <c r="L844" s="62" t="str">
        <f>INDEX(category!D:D,MATCH($C844,category!$B:$B,0))</f>
        <v>LDVs</v>
      </c>
      <c r="M844" s="62" t="str">
        <f>INDEX(category!E:E,MATCH($C844,category!$B:$B,0))</f>
        <v>passenger</v>
      </c>
      <c r="N844" s="62" t="str">
        <f>INDEX('veh fuel category'!$A$2:$A$10,MATCH($F844,'veh fuel category'!$C$2:$C$10,0))</f>
        <v>plugin hybrid vehicle</v>
      </c>
      <c r="O844" s="63">
        <f>INDEX('veh fuel category'!$D$2:$D$8,MATCH($N844,'veh fuel category'!$A$2:$A$8,0))</f>
        <v>125000</v>
      </c>
      <c r="P844" s="64">
        <f>'veh fuel category'!$D$2</f>
        <v>3412.14</v>
      </c>
      <c r="Q844" s="64">
        <f>SUMIFS(avlo!$C:$C,avlo!$B:$B,L844,avlo!$A:$A,M844)</f>
        <v>1.67</v>
      </c>
      <c r="R844" s="65">
        <f t="shared" ref="R844:R907" si="26">J844*O844*1000</f>
        <v>96495718435.835007</v>
      </c>
      <c r="S844" s="65">
        <f t="shared" ref="S844:S907" si="27">I844*P844</f>
        <v>30619340042.524403</v>
      </c>
      <c r="BU844" s="66"/>
      <c r="BV844" s="67"/>
      <c r="BW844" s="67"/>
      <c r="BX844" s="68"/>
      <c r="BY844" s="68"/>
    </row>
    <row r="845" spans="1:77" hidden="1" x14ac:dyDescent="0.35">
      <c r="A845" s="51" t="s">
        <v>170</v>
      </c>
      <c r="B845" s="51">
        <v>2026</v>
      </c>
      <c r="C845" s="60" t="s">
        <v>148</v>
      </c>
      <c r="D845" s="51" t="s">
        <v>171</v>
      </c>
      <c r="E845" s="51" t="s">
        <v>171</v>
      </c>
      <c r="F845" s="51" t="s">
        <v>172</v>
      </c>
      <c r="G845" s="51">
        <v>6421310.2091488997</v>
      </c>
      <c r="H845" s="51">
        <v>88459708171.848297</v>
      </c>
      <c r="I845" s="51">
        <v>0</v>
      </c>
      <c r="J845" s="51">
        <v>3620242.93727407</v>
      </c>
      <c r="K845" s="61" t="str">
        <f>INDEX(category!$C:$C,MATCH(C845,category!$B:$B,0))</f>
        <v xml:space="preserve"> Light-duty trucks (GVWR &lt;6000 lbs  ETW 3751–5750 lbs)</v>
      </c>
      <c r="L845" s="62" t="str">
        <f>INDEX(category!D:D,MATCH($C845,category!$B:$B,0))</f>
        <v>LDVs</v>
      </c>
      <c r="M845" s="62" t="str">
        <f>INDEX(category!E:E,MATCH($C845,category!$B:$B,0))</f>
        <v>passenger</v>
      </c>
      <c r="N845" s="62" t="str">
        <f>INDEX('veh fuel category'!$A$2:$A$10,MATCH($F845,'veh fuel category'!$C$2:$C$10,0))</f>
        <v>gasoline vehicle</v>
      </c>
      <c r="O845" s="63">
        <f>INDEX('veh fuel category'!$D$2:$D$8,MATCH($N845,'veh fuel category'!$A$2:$A$8,0))</f>
        <v>125000</v>
      </c>
      <c r="P845" s="64">
        <f>'veh fuel category'!$D$2</f>
        <v>3412.14</v>
      </c>
      <c r="Q845" s="64">
        <f>SUMIFS(avlo!$C:$C,avlo!$B:$B,L845,avlo!$A:$A,M845)</f>
        <v>1.67</v>
      </c>
      <c r="R845" s="65">
        <f t="shared" si="26"/>
        <v>452530367159258.75</v>
      </c>
      <c r="S845" s="65">
        <f t="shared" si="27"/>
        <v>0</v>
      </c>
      <c r="BU845" s="66"/>
      <c r="BV845" s="67"/>
      <c r="BW845" s="67"/>
      <c r="BX845" s="68"/>
      <c r="BY845" s="68"/>
    </row>
    <row r="846" spans="1:77" hidden="1" x14ac:dyDescent="0.35">
      <c r="A846" s="51" t="s">
        <v>170</v>
      </c>
      <c r="B846" s="51">
        <v>2026</v>
      </c>
      <c r="C846" s="60" t="s">
        <v>148</v>
      </c>
      <c r="D846" s="51" t="s">
        <v>171</v>
      </c>
      <c r="E846" s="51" t="s">
        <v>171</v>
      </c>
      <c r="F846" s="51" t="s">
        <v>173</v>
      </c>
      <c r="G846" s="51">
        <v>23123.4642648954</v>
      </c>
      <c r="H846" s="51">
        <v>328378069.12837797</v>
      </c>
      <c r="I846" s="51">
        <v>0</v>
      </c>
      <c r="J846" s="51">
        <v>10116.661406986799</v>
      </c>
      <c r="K846" s="61" t="str">
        <f>INDEX(category!$C:$C,MATCH(C846,category!$B:$B,0))</f>
        <v xml:space="preserve"> Light-duty trucks (GVWR &lt;6000 lbs  ETW 3751–5750 lbs)</v>
      </c>
      <c r="L846" s="62" t="str">
        <f>INDEX(category!D:D,MATCH($C846,category!$B:$B,0))</f>
        <v>LDVs</v>
      </c>
      <c r="M846" s="62" t="str">
        <f>INDEX(category!E:E,MATCH($C846,category!$B:$B,0))</f>
        <v>passenger</v>
      </c>
      <c r="N846" s="62" t="str">
        <f>INDEX('veh fuel category'!$A$2:$A$10,MATCH($F846,'veh fuel category'!$C$2:$C$10,0))</f>
        <v>diesel vehicle</v>
      </c>
      <c r="O846" s="63">
        <f>INDEX('veh fuel category'!$D$2:$D$8,MATCH($N846,'veh fuel category'!$A$2:$A$8,0))</f>
        <v>138700</v>
      </c>
      <c r="P846" s="64">
        <f>'veh fuel category'!$D$2</f>
        <v>3412.14</v>
      </c>
      <c r="Q846" s="64">
        <f>SUMIFS(avlo!$C:$C,avlo!$B:$B,L846,avlo!$A:$A,M846)</f>
        <v>1.67</v>
      </c>
      <c r="R846" s="65">
        <f t="shared" si="26"/>
        <v>1403180937149.0691</v>
      </c>
      <c r="S846" s="65">
        <f t="shared" si="27"/>
        <v>0</v>
      </c>
      <c r="BU846" s="66"/>
      <c r="BV846" s="67"/>
      <c r="BW846" s="67"/>
      <c r="BX846" s="68"/>
      <c r="BY846" s="68"/>
    </row>
    <row r="847" spans="1:77" hidden="1" x14ac:dyDescent="0.35">
      <c r="A847" s="51" t="s">
        <v>170</v>
      </c>
      <c r="B847" s="51">
        <v>2026</v>
      </c>
      <c r="C847" s="60" t="s">
        <v>148</v>
      </c>
      <c r="D847" s="51" t="s">
        <v>171</v>
      </c>
      <c r="E847" s="51" t="s">
        <v>171</v>
      </c>
      <c r="F847" s="51" t="s">
        <v>174</v>
      </c>
      <c r="G847" s="51">
        <v>60082.440662036599</v>
      </c>
      <c r="H847" s="51">
        <v>737570265.64795995</v>
      </c>
      <c r="I847" s="51">
        <v>284762997.526905</v>
      </c>
      <c r="J847" s="51">
        <v>0</v>
      </c>
      <c r="K847" s="61" t="str">
        <f>INDEX(category!$C:$C,MATCH(C847,category!$B:$B,0))</f>
        <v xml:space="preserve"> Light-duty trucks (GVWR &lt;6000 lbs  ETW 3751–5750 lbs)</v>
      </c>
      <c r="L847" s="62" t="str">
        <f>INDEX(category!D:D,MATCH($C847,category!$B:$B,0))</f>
        <v>LDVs</v>
      </c>
      <c r="M847" s="62" t="str">
        <f>INDEX(category!E:E,MATCH($C847,category!$B:$B,0))</f>
        <v>passenger</v>
      </c>
      <c r="N847" s="62" t="str">
        <f>INDEX('veh fuel category'!$A$2:$A$10,MATCH($F847,'veh fuel category'!$C$2:$C$10,0))</f>
        <v>battery electric vehicle</v>
      </c>
      <c r="O847" s="63">
        <f>INDEX('veh fuel category'!$D$2:$D$8,MATCH($N847,'veh fuel category'!$A$2:$A$8,0))</f>
        <v>3412.14</v>
      </c>
      <c r="P847" s="64">
        <f>'veh fuel category'!$D$2</f>
        <v>3412.14</v>
      </c>
      <c r="Q847" s="64">
        <f>SUMIFS(avlo!$C:$C,avlo!$B:$B,L847,avlo!$A:$A,M847)</f>
        <v>1.67</v>
      </c>
      <c r="R847" s="65">
        <f t="shared" si="26"/>
        <v>0</v>
      </c>
      <c r="S847" s="65">
        <f t="shared" si="27"/>
        <v>971651214381.45361</v>
      </c>
      <c r="BU847" s="66"/>
      <c r="BV847" s="67"/>
      <c r="BW847" s="67"/>
      <c r="BX847" s="68"/>
      <c r="BY847" s="68"/>
    </row>
    <row r="848" spans="1:77" hidden="1" x14ac:dyDescent="0.35">
      <c r="A848" s="51" t="s">
        <v>170</v>
      </c>
      <c r="B848" s="51">
        <v>2026</v>
      </c>
      <c r="C848" s="60" t="s">
        <v>148</v>
      </c>
      <c r="D848" s="51" t="s">
        <v>171</v>
      </c>
      <c r="E848" s="51" t="s">
        <v>171</v>
      </c>
      <c r="F848" s="51" t="s">
        <v>234</v>
      </c>
      <c r="G848" s="51">
        <v>66397.590781717794</v>
      </c>
      <c r="H848" s="51">
        <v>1094547433.6612899</v>
      </c>
      <c r="I848" s="51">
        <v>182884016.61657801</v>
      </c>
      <c r="J848" s="51">
        <v>17152.1299817623</v>
      </c>
      <c r="K848" s="61" t="str">
        <f>INDEX(category!$C:$C,MATCH(C848,category!$B:$B,0))</f>
        <v xml:space="preserve"> Light-duty trucks (GVWR &lt;6000 lbs  ETW 3751–5750 lbs)</v>
      </c>
      <c r="L848" s="62" t="str">
        <f>INDEX(category!D:D,MATCH($C848,category!$B:$B,0))</f>
        <v>LDVs</v>
      </c>
      <c r="M848" s="62" t="str">
        <f>INDEX(category!E:E,MATCH($C848,category!$B:$B,0))</f>
        <v>passenger</v>
      </c>
      <c r="N848" s="62" t="str">
        <f>INDEX('veh fuel category'!$A$2:$A$10,MATCH($F848,'veh fuel category'!$C$2:$C$10,0))</f>
        <v>plugin hybrid vehicle</v>
      </c>
      <c r="O848" s="63">
        <f>INDEX('veh fuel category'!$D$2:$D$8,MATCH($N848,'veh fuel category'!$A$2:$A$8,0))</f>
        <v>125000</v>
      </c>
      <c r="P848" s="64">
        <f>'veh fuel category'!$D$2</f>
        <v>3412.14</v>
      </c>
      <c r="Q848" s="64">
        <f>SUMIFS(avlo!$C:$C,avlo!$B:$B,L848,avlo!$A:$A,M848)</f>
        <v>1.67</v>
      </c>
      <c r="R848" s="65">
        <f t="shared" si="26"/>
        <v>2144016247720.2876</v>
      </c>
      <c r="S848" s="65">
        <f t="shared" si="27"/>
        <v>624025868458.09045</v>
      </c>
      <c r="BU848" s="66"/>
      <c r="BV848" s="67"/>
      <c r="BW848" s="67"/>
      <c r="BX848" s="68"/>
      <c r="BY848" s="68"/>
    </row>
    <row r="849" spans="1:77" hidden="1" x14ac:dyDescent="0.35">
      <c r="A849" s="51" t="s">
        <v>170</v>
      </c>
      <c r="B849" s="51">
        <v>2026</v>
      </c>
      <c r="C849" s="60" t="s">
        <v>167</v>
      </c>
      <c r="D849" s="51" t="s">
        <v>171</v>
      </c>
      <c r="E849" s="51" t="s">
        <v>171</v>
      </c>
      <c r="F849" s="51" t="s">
        <v>172</v>
      </c>
      <c r="G849" s="51">
        <v>521612.99638818298</v>
      </c>
      <c r="H849" s="51">
        <v>6466899289.2319698</v>
      </c>
      <c r="I849" s="51">
        <v>0</v>
      </c>
      <c r="J849" s="51">
        <v>564419.17967555101</v>
      </c>
      <c r="K849" s="61" t="str">
        <f>INDEX(category!$C:$C,MATCH(C849,category!$B:$B,0))</f>
        <v xml:space="preserve"> Light-heavy duty trucks (GVWR 8501–10000 lbs)</v>
      </c>
      <c r="L849" s="62" t="str">
        <f>INDEX(category!D:D,MATCH($C849,category!$B:$B,0))</f>
        <v>LDVs</v>
      </c>
      <c r="M849" s="62" t="str">
        <f>INDEX(category!E:E,MATCH($C849,category!$B:$B,0))</f>
        <v>freight</v>
      </c>
      <c r="N849" s="62" t="str">
        <f>INDEX('veh fuel category'!$A$2:$A$10,MATCH($F849,'veh fuel category'!$C$2:$C$10,0))</f>
        <v>gasoline vehicle</v>
      </c>
      <c r="O849" s="63">
        <f>INDEX('veh fuel category'!$D$2:$D$8,MATCH($N849,'veh fuel category'!$A$2:$A$8,0))</f>
        <v>125000</v>
      </c>
      <c r="P849" s="64">
        <f>'veh fuel category'!$D$2</f>
        <v>3412.14</v>
      </c>
      <c r="Q849" s="64">
        <f>SUMIFS(avlo!$C:$C,avlo!$B:$B,L849,avlo!$A:$A,M849)</f>
        <v>1</v>
      </c>
      <c r="R849" s="65">
        <f t="shared" si="26"/>
        <v>70552397459443.875</v>
      </c>
      <c r="S849" s="65">
        <f t="shared" si="27"/>
        <v>0</v>
      </c>
      <c r="BU849" s="66"/>
      <c r="BV849" s="67"/>
      <c r="BW849" s="67"/>
      <c r="BX849" s="68"/>
      <c r="BY849" s="68"/>
    </row>
    <row r="850" spans="1:77" hidden="1" x14ac:dyDescent="0.35">
      <c r="A850" s="51" t="s">
        <v>170</v>
      </c>
      <c r="B850" s="51">
        <v>2026</v>
      </c>
      <c r="C850" s="60" t="s">
        <v>167</v>
      </c>
      <c r="D850" s="51" t="s">
        <v>171</v>
      </c>
      <c r="E850" s="51" t="s">
        <v>171</v>
      </c>
      <c r="F850" s="51" t="s">
        <v>173</v>
      </c>
      <c r="G850" s="51">
        <v>381362.85372935701</v>
      </c>
      <c r="H850" s="51">
        <v>4698153858.0677299</v>
      </c>
      <c r="I850" s="51">
        <v>0</v>
      </c>
      <c r="J850" s="51">
        <v>267153.02964266599</v>
      </c>
      <c r="K850" s="61" t="str">
        <f>INDEX(category!$C:$C,MATCH(C850,category!$B:$B,0))</f>
        <v xml:space="preserve"> Light-heavy duty trucks (GVWR 8501–10000 lbs)</v>
      </c>
      <c r="L850" s="62" t="str">
        <f>INDEX(category!D:D,MATCH($C850,category!$B:$B,0))</f>
        <v>LDVs</v>
      </c>
      <c r="M850" s="62" t="str">
        <f>INDEX(category!E:E,MATCH($C850,category!$B:$B,0))</f>
        <v>freight</v>
      </c>
      <c r="N850" s="62" t="str">
        <f>INDEX('veh fuel category'!$A$2:$A$10,MATCH($F850,'veh fuel category'!$C$2:$C$10,0))</f>
        <v>diesel vehicle</v>
      </c>
      <c r="O850" s="63">
        <f>INDEX('veh fuel category'!$D$2:$D$8,MATCH($N850,'veh fuel category'!$A$2:$A$8,0))</f>
        <v>138700</v>
      </c>
      <c r="P850" s="64">
        <f>'veh fuel category'!$D$2</f>
        <v>3412.14</v>
      </c>
      <c r="Q850" s="64">
        <f>SUMIFS(avlo!$C:$C,avlo!$B:$B,L850,avlo!$A:$A,M850)</f>
        <v>1</v>
      </c>
      <c r="R850" s="65">
        <f t="shared" si="26"/>
        <v>37054125211437.773</v>
      </c>
      <c r="S850" s="65">
        <f t="shared" si="27"/>
        <v>0</v>
      </c>
      <c r="BU850" s="66"/>
      <c r="BV850" s="67"/>
      <c r="BW850" s="67"/>
      <c r="BX850" s="68"/>
      <c r="BY850" s="68"/>
    </row>
    <row r="851" spans="1:77" hidden="1" x14ac:dyDescent="0.35">
      <c r="A851" s="51" t="s">
        <v>170</v>
      </c>
      <c r="B851" s="51">
        <v>2026</v>
      </c>
      <c r="C851" s="60" t="s">
        <v>167</v>
      </c>
      <c r="D851" s="51" t="s">
        <v>171</v>
      </c>
      <c r="E851" s="51" t="s">
        <v>171</v>
      </c>
      <c r="F851" s="51" t="s">
        <v>174</v>
      </c>
      <c r="G851" s="51">
        <v>8665.6400126992394</v>
      </c>
      <c r="H851" s="51">
        <v>188947089.596605</v>
      </c>
      <c r="I851" s="51">
        <v>114008317.091122</v>
      </c>
      <c r="J851" s="51">
        <v>0</v>
      </c>
      <c r="K851" s="61" t="str">
        <f>INDEX(category!$C:$C,MATCH(C851,category!$B:$B,0))</f>
        <v xml:space="preserve"> Light-heavy duty trucks (GVWR 8501–10000 lbs)</v>
      </c>
      <c r="L851" s="62" t="str">
        <f>INDEX(category!D:D,MATCH($C851,category!$B:$B,0))</f>
        <v>LDVs</v>
      </c>
      <c r="M851" s="62" t="str">
        <f>INDEX(category!E:E,MATCH($C851,category!$B:$B,0))</f>
        <v>freight</v>
      </c>
      <c r="N851" s="62" t="str">
        <f>INDEX('veh fuel category'!$A$2:$A$10,MATCH($F851,'veh fuel category'!$C$2:$C$10,0))</f>
        <v>battery electric vehicle</v>
      </c>
      <c r="O851" s="63">
        <f>INDEX('veh fuel category'!$D$2:$D$8,MATCH($N851,'veh fuel category'!$A$2:$A$8,0))</f>
        <v>3412.14</v>
      </c>
      <c r="P851" s="64">
        <f>'veh fuel category'!$D$2</f>
        <v>3412.14</v>
      </c>
      <c r="Q851" s="64">
        <f>SUMIFS(avlo!$C:$C,avlo!$B:$B,L851,avlo!$A:$A,M851)</f>
        <v>1</v>
      </c>
      <c r="R851" s="65">
        <f t="shared" si="26"/>
        <v>0</v>
      </c>
      <c r="S851" s="65">
        <f t="shared" si="27"/>
        <v>389012339079.30103</v>
      </c>
      <c r="BU851" s="66"/>
      <c r="BV851" s="67"/>
      <c r="BW851" s="67"/>
      <c r="BX851" s="68"/>
      <c r="BY851" s="68"/>
    </row>
    <row r="852" spans="1:77" hidden="1" x14ac:dyDescent="0.35">
      <c r="A852" s="51" t="s">
        <v>170</v>
      </c>
      <c r="B852" s="51">
        <v>2026</v>
      </c>
      <c r="C852" s="60" t="s">
        <v>168</v>
      </c>
      <c r="D852" s="51" t="s">
        <v>171</v>
      </c>
      <c r="E852" s="51" t="s">
        <v>171</v>
      </c>
      <c r="F852" s="51" t="s">
        <v>172</v>
      </c>
      <c r="G852" s="51">
        <v>73861.915685696993</v>
      </c>
      <c r="H852" s="51">
        <v>882142320.62892401</v>
      </c>
      <c r="I852" s="51">
        <v>0</v>
      </c>
      <c r="J852" s="51">
        <v>86369.266885261604</v>
      </c>
      <c r="K852" s="61" t="str">
        <f>INDEX(category!$C:$C,MATCH(C852,category!$B:$B,0))</f>
        <v xml:space="preserve"> Light-heavy duty trucks (GVWR 10001–14000 lbs)</v>
      </c>
      <c r="L852" s="62" t="str">
        <f>INDEX(category!D:D,MATCH($C852,category!$B:$B,0))</f>
        <v>LDVs</v>
      </c>
      <c r="M852" s="62" t="str">
        <f>INDEX(category!E:E,MATCH($C852,category!$B:$B,0))</f>
        <v>freight</v>
      </c>
      <c r="N852" s="62" t="str">
        <f>INDEX('veh fuel category'!$A$2:$A$10,MATCH($F852,'veh fuel category'!$C$2:$C$10,0))</f>
        <v>gasoline vehicle</v>
      </c>
      <c r="O852" s="63">
        <f>INDEX('veh fuel category'!$D$2:$D$8,MATCH($N852,'veh fuel category'!$A$2:$A$8,0))</f>
        <v>125000</v>
      </c>
      <c r="P852" s="64">
        <f>'veh fuel category'!$D$2</f>
        <v>3412.14</v>
      </c>
      <c r="Q852" s="64">
        <f>SUMIFS(avlo!$C:$C,avlo!$B:$B,L852,avlo!$A:$A,M852)</f>
        <v>1</v>
      </c>
      <c r="R852" s="65">
        <f t="shared" si="26"/>
        <v>10796158360657.701</v>
      </c>
      <c r="S852" s="65">
        <f t="shared" si="27"/>
        <v>0</v>
      </c>
      <c r="BU852" s="66"/>
      <c r="BV852" s="67"/>
      <c r="BW852" s="67"/>
      <c r="BX852" s="68"/>
      <c r="BY852" s="68"/>
    </row>
    <row r="853" spans="1:77" hidden="1" x14ac:dyDescent="0.35">
      <c r="A853" s="51" t="s">
        <v>170</v>
      </c>
      <c r="B853" s="51">
        <v>2026</v>
      </c>
      <c r="C853" s="60" t="s">
        <v>168</v>
      </c>
      <c r="D853" s="51" t="s">
        <v>171</v>
      </c>
      <c r="E853" s="51" t="s">
        <v>171</v>
      </c>
      <c r="F853" s="51" t="s">
        <v>173</v>
      </c>
      <c r="G853" s="51">
        <v>154585.777991854</v>
      </c>
      <c r="H853" s="51">
        <v>1958210886.2532001</v>
      </c>
      <c r="I853" s="51">
        <v>0</v>
      </c>
      <c r="J853" s="51">
        <v>132583.658245453</v>
      </c>
      <c r="K853" s="61" t="str">
        <f>INDEX(category!$C:$C,MATCH(C853,category!$B:$B,0))</f>
        <v xml:space="preserve"> Light-heavy duty trucks (GVWR 10001–14000 lbs)</v>
      </c>
      <c r="L853" s="62" t="str">
        <f>INDEX(category!D:D,MATCH($C853,category!$B:$B,0))</f>
        <v>LDVs</v>
      </c>
      <c r="M853" s="62" t="str">
        <f>INDEX(category!E:E,MATCH($C853,category!$B:$B,0))</f>
        <v>freight</v>
      </c>
      <c r="N853" s="62" t="str">
        <f>INDEX('veh fuel category'!$A$2:$A$10,MATCH($F853,'veh fuel category'!$C$2:$C$10,0))</f>
        <v>diesel vehicle</v>
      </c>
      <c r="O853" s="63">
        <f>INDEX('veh fuel category'!$D$2:$D$8,MATCH($N853,'veh fuel category'!$A$2:$A$8,0))</f>
        <v>138700</v>
      </c>
      <c r="P853" s="64">
        <f>'veh fuel category'!$D$2</f>
        <v>3412.14</v>
      </c>
      <c r="Q853" s="64">
        <f>SUMIFS(avlo!$C:$C,avlo!$B:$B,L853,avlo!$A:$A,M853)</f>
        <v>1</v>
      </c>
      <c r="R853" s="65">
        <f t="shared" si="26"/>
        <v>18389353398644.332</v>
      </c>
      <c r="S853" s="65">
        <f t="shared" si="27"/>
        <v>0</v>
      </c>
      <c r="BU853" s="66"/>
      <c r="BV853" s="67"/>
      <c r="BW853" s="67"/>
      <c r="BX853" s="68"/>
      <c r="BY853" s="68"/>
    </row>
    <row r="854" spans="1:77" hidden="1" x14ac:dyDescent="0.35">
      <c r="A854" s="51" t="s">
        <v>170</v>
      </c>
      <c r="B854" s="51">
        <v>2026</v>
      </c>
      <c r="C854" s="60" t="s">
        <v>168</v>
      </c>
      <c r="D854" s="51" t="s">
        <v>171</v>
      </c>
      <c r="E854" s="51" t="s">
        <v>171</v>
      </c>
      <c r="F854" s="51" t="s">
        <v>174</v>
      </c>
      <c r="G854" s="51">
        <v>2220.9374968636198</v>
      </c>
      <c r="H854" s="51">
        <v>46097321.156731904</v>
      </c>
      <c r="I854" s="51">
        <v>27593517.291989099</v>
      </c>
      <c r="J854" s="51">
        <v>0</v>
      </c>
      <c r="K854" s="61" t="str">
        <f>INDEX(category!$C:$C,MATCH(C854,category!$B:$B,0))</f>
        <v xml:space="preserve"> Light-heavy duty trucks (GVWR 10001–14000 lbs)</v>
      </c>
      <c r="L854" s="62" t="str">
        <f>INDEX(category!D:D,MATCH($C854,category!$B:$B,0))</f>
        <v>LDVs</v>
      </c>
      <c r="M854" s="62" t="str">
        <f>INDEX(category!E:E,MATCH($C854,category!$B:$B,0))</f>
        <v>freight</v>
      </c>
      <c r="N854" s="62" t="str">
        <f>INDEX('veh fuel category'!$A$2:$A$10,MATCH($F854,'veh fuel category'!$C$2:$C$10,0))</f>
        <v>battery electric vehicle</v>
      </c>
      <c r="O854" s="63">
        <f>INDEX('veh fuel category'!$D$2:$D$8,MATCH($N854,'veh fuel category'!$A$2:$A$8,0))</f>
        <v>3412.14</v>
      </c>
      <c r="P854" s="64">
        <f>'veh fuel category'!$D$2</f>
        <v>3412.14</v>
      </c>
      <c r="Q854" s="64">
        <f>SUMIFS(avlo!$C:$C,avlo!$B:$B,L854,avlo!$A:$A,M854)</f>
        <v>1</v>
      </c>
      <c r="R854" s="65">
        <f t="shared" si="26"/>
        <v>0</v>
      </c>
      <c r="S854" s="65">
        <f t="shared" si="27"/>
        <v>94152944092.687683</v>
      </c>
      <c r="BU854" s="66"/>
      <c r="BV854" s="67"/>
      <c r="BW854" s="67"/>
      <c r="BX854" s="68"/>
      <c r="BY854" s="68"/>
    </row>
    <row r="855" spans="1:77" hidden="1" x14ac:dyDescent="0.35">
      <c r="A855" s="51" t="s">
        <v>170</v>
      </c>
      <c r="B855" s="51">
        <v>2026</v>
      </c>
      <c r="C855" s="60" t="s">
        <v>175</v>
      </c>
      <c r="D855" s="51" t="s">
        <v>171</v>
      </c>
      <c r="E855" s="51" t="s">
        <v>171</v>
      </c>
      <c r="F855" s="51" t="s">
        <v>172</v>
      </c>
      <c r="G855" s="51">
        <v>700014.75418818195</v>
      </c>
      <c r="H855" s="51">
        <v>1422484695.5352099</v>
      </c>
      <c r="I855" s="51">
        <v>0</v>
      </c>
      <c r="J855" s="51">
        <v>34608.934416526798</v>
      </c>
      <c r="K855" s="61" t="str">
        <f>INDEX(category!$C:$C,MATCH(C855,category!$B:$B,0))</f>
        <v xml:space="preserve"> Motorcycles</v>
      </c>
      <c r="L855" s="62" t="str">
        <f>INDEX(category!D:D,MATCH($C855,category!$B:$B,0))</f>
        <v>motorbikes</v>
      </c>
      <c r="M855" s="62" t="str">
        <f>INDEX(category!E:E,MATCH($C855,category!$B:$B,0))</f>
        <v>passenger</v>
      </c>
      <c r="N855" s="62" t="str">
        <f>INDEX('veh fuel category'!$A$2:$A$10,MATCH($F855,'veh fuel category'!$C$2:$C$10,0))</f>
        <v>gasoline vehicle</v>
      </c>
      <c r="O855" s="63">
        <f>INDEX('veh fuel category'!$D$2:$D$8,MATCH($N855,'veh fuel category'!$A$2:$A$8,0))</f>
        <v>125000</v>
      </c>
      <c r="P855" s="64">
        <f>'veh fuel category'!$D$2</f>
        <v>3412.14</v>
      </c>
      <c r="Q855" s="64">
        <f>SUMIFS(avlo!$C:$C,avlo!$B:$B,L855,avlo!$A:$A,M855)</f>
        <v>1.2700756740000001</v>
      </c>
      <c r="R855" s="65">
        <f t="shared" si="26"/>
        <v>4326116802065.8491</v>
      </c>
      <c r="S855" s="65">
        <f t="shared" si="27"/>
        <v>0</v>
      </c>
      <c r="BU855" s="66"/>
      <c r="BV855" s="67"/>
      <c r="BW855" s="67"/>
      <c r="BX855" s="68"/>
      <c r="BY855" s="68"/>
    </row>
    <row r="856" spans="1:77" hidden="1" x14ac:dyDescent="0.35">
      <c r="A856" s="51" t="s">
        <v>170</v>
      </c>
      <c r="B856" s="51">
        <v>2026</v>
      </c>
      <c r="C856" s="60" t="s">
        <v>149</v>
      </c>
      <c r="D856" s="51" t="s">
        <v>171</v>
      </c>
      <c r="E856" s="51" t="s">
        <v>171</v>
      </c>
      <c r="F856" s="51" t="s">
        <v>172</v>
      </c>
      <c r="G856" s="51">
        <v>4204928.5753699299</v>
      </c>
      <c r="H856" s="51">
        <v>54354421390.470596</v>
      </c>
      <c r="I856" s="51">
        <v>0</v>
      </c>
      <c r="J856" s="51">
        <v>2733955.3006138699</v>
      </c>
      <c r="K856" s="61" t="str">
        <f>INDEX(category!$C:$C,MATCH(C856,category!$B:$B,0))</f>
        <v xml:space="preserve"> Medium-duty vehicles (GVWR 6000–8500 lbs)</v>
      </c>
      <c r="L856" s="62" t="str">
        <f>INDEX(category!D:D,MATCH($C856,category!$B:$B,0))</f>
        <v>LDVs</v>
      </c>
      <c r="M856" s="62" t="str">
        <f>INDEX(category!E:E,MATCH($C856,category!$B:$B,0))</f>
        <v>freight</v>
      </c>
      <c r="N856" s="62" t="str">
        <f>INDEX('veh fuel category'!$A$2:$A$10,MATCH($F856,'veh fuel category'!$C$2:$C$10,0))</f>
        <v>gasoline vehicle</v>
      </c>
      <c r="O856" s="63">
        <f>INDEX('veh fuel category'!$D$2:$D$8,MATCH($N856,'veh fuel category'!$A$2:$A$8,0))</f>
        <v>125000</v>
      </c>
      <c r="P856" s="64">
        <f>'veh fuel category'!$D$2</f>
        <v>3412.14</v>
      </c>
      <c r="Q856" s="64">
        <f>SUMIFS(avlo!$C:$C,avlo!$B:$B,L856,avlo!$A:$A,M856)</f>
        <v>1</v>
      </c>
      <c r="R856" s="65">
        <f t="shared" si="26"/>
        <v>341744412576733.75</v>
      </c>
      <c r="S856" s="65">
        <f t="shared" si="27"/>
        <v>0</v>
      </c>
      <c r="BU856" s="66"/>
      <c r="BV856" s="67"/>
      <c r="BW856" s="67"/>
      <c r="BX856" s="68"/>
      <c r="BY856" s="68"/>
    </row>
    <row r="857" spans="1:77" hidden="1" x14ac:dyDescent="0.35">
      <c r="A857" s="51" t="s">
        <v>170</v>
      </c>
      <c r="B857" s="51">
        <v>2026</v>
      </c>
      <c r="C857" s="60" t="s">
        <v>149</v>
      </c>
      <c r="D857" s="51" t="s">
        <v>171</v>
      </c>
      <c r="E857" s="51" t="s">
        <v>171</v>
      </c>
      <c r="F857" s="51" t="s">
        <v>173</v>
      </c>
      <c r="G857" s="51">
        <v>65283.434825791599</v>
      </c>
      <c r="H857" s="51">
        <v>849491956.151618</v>
      </c>
      <c r="I857" s="51">
        <v>0</v>
      </c>
      <c r="J857" s="51">
        <v>34979.354163366399</v>
      </c>
      <c r="K857" s="61" t="str">
        <f>INDEX(category!$C:$C,MATCH(C857,category!$B:$B,0))</f>
        <v xml:space="preserve"> Medium-duty vehicles (GVWR 6000–8500 lbs)</v>
      </c>
      <c r="L857" s="62" t="str">
        <f>INDEX(category!D:D,MATCH($C857,category!$B:$B,0))</f>
        <v>LDVs</v>
      </c>
      <c r="M857" s="62" t="str">
        <f>INDEX(category!E:E,MATCH($C857,category!$B:$B,0))</f>
        <v>freight</v>
      </c>
      <c r="N857" s="62" t="str">
        <f>INDEX('veh fuel category'!$A$2:$A$10,MATCH($F857,'veh fuel category'!$C$2:$C$10,0))</f>
        <v>diesel vehicle</v>
      </c>
      <c r="O857" s="63">
        <f>INDEX('veh fuel category'!$D$2:$D$8,MATCH($N857,'veh fuel category'!$A$2:$A$8,0))</f>
        <v>138700</v>
      </c>
      <c r="P857" s="64">
        <f>'veh fuel category'!$D$2</f>
        <v>3412.14</v>
      </c>
      <c r="Q857" s="64">
        <f>SUMIFS(avlo!$C:$C,avlo!$B:$B,L857,avlo!$A:$A,M857)</f>
        <v>1</v>
      </c>
      <c r="R857" s="65">
        <f t="shared" si="26"/>
        <v>4851636422458.9199</v>
      </c>
      <c r="S857" s="65">
        <f t="shared" si="27"/>
        <v>0</v>
      </c>
      <c r="BU857" s="66"/>
      <c r="BV857" s="67"/>
      <c r="BW857" s="67"/>
      <c r="BX857" s="68"/>
      <c r="BY857" s="68"/>
    </row>
    <row r="858" spans="1:77" hidden="1" x14ac:dyDescent="0.35">
      <c r="A858" s="51" t="s">
        <v>170</v>
      </c>
      <c r="B858" s="51">
        <v>2026</v>
      </c>
      <c r="C858" s="60" t="s">
        <v>149</v>
      </c>
      <c r="D858" s="51" t="s">
        <v>171</v>
      </c>
      <c r="E858" s="51" t="s">
        <v>171</v>
      </c>
      <c r="F858" s="51" t="s">
        <v>174</v>
      </c>
      <c r="G858" s="51">
        <v>64706.908115161998</v>
      </c>
      <c r="H858" s="51">
        <v>793619357.94816101</v>
      </c>
      <c r="I858" s="51">
        <v>306402573.13811302</v>
      </c>
      <c r="J858" s="51">
        <v>0</v>
      </c>
      <c r="K858" s="61" t="str">
        <f>INDEX(category!$C:$C,MATCH(C858,category!$B:$B,0))</f>
        <v xml:space="preserve"> Medium-duty vehicles (GVWR 6000–8500 lbs)</v>
      </c>
      <c r="L858" s="62" t="str">
        <f>INDEX(category!D:D,MATCH($C858,category!$B:$B,0))</f>
        <v>LDVs</v>
      </c>
      <c r="M858" s="62" t="str">
        <f>INDEX(category!E:E,MATCH($C858,category!$B:$B,0))</f>
        <v>freight</v>
      </c>
      <c r="N858" s="62" t="str">
        <f>INDEX('veh fuel category'!$A$2:$A$10,MATCH($F858,'veh fuel category'!$C$2:$C$10,0))</f>
        <v>battery electric vehicle</v>
      </c>
      <c r="O858" s="63">
        <f>INDEX('veh fuel category'!$D$2:$D$8,MATCH($N858,'veh fuel category'!$A$2:$A$8,0))</f>
        <v>3412.14</v>
      </c>
      <c r="P858" s="64">
        <f>'veh fuel category'!$D$2</f>
        <v>3412.14</v>
      </c>
      <c r="Q858" s="64">
        <f>SUMIFS(avlo!$C:$C,avlo!$B:$B,L858,avlo!$A:$A,M858)</f>
        <v>1</v>
      </c>
      <c r="R858" s="65">
        <f t="shared" si="26"/>
        <v>0</v>
      </c>
      <c r="S858" s="65">
        <f t="shared" si="27"/>
        <v>1045488475907.481</v>
      </c>
      <c r="BU858" s="66"/>
      <c r="BV858" s="67"/>
      <c r="BW858" s="67"/>
      <c r="BX858" s="68"/>
      <c r="BY858" s="68"/>
    </row>
    <row r="859" spans="1:77" hidden="1" x14ac:dyDescent="0.35">
      <c r="A859" s="51" t="s">
        <v>170</v>
      </c>
      <c r="B859" s="51">
        <v>2026</v>
      </c>
      <c r="C859" s="60" t="s">
        <v>149</v>
      </c>
      <c r="D859" s="51" t="s">
        <v>171</v>
      </c>
      <c r="E859" s="51" t="s">
        <v>171</v>
      </c>
      <c r="F859" s="51" t="s">
        <v>234</v>
      </c>
      <c r="G859" s="51">
        <v>42277.363737338499</v>
      </c>
      <c r="H859" s="51">
        <v>670189579.70405495</v>
      </c>
      <c r="I859" s="51">
        <v>110632876.147992</v>
      </c>
      <c r="J859" s="51">
        <v>10773.8600575035</v>
      </c>
      <c r="K859" s="61" t="str">
        <f>INDEX(category!$C:$C,MATCH(C859,category!$B:$B,0))</f>
        <v xml:space="preserve"> Medium-duty vehicles (GVWR 6000–8500 lbs)</v>
      </c>
      <c r="L859" s="62" t="str">
        <f>INDEX(category!D:D,MATCH($C859,category!$B:$B,0))</f>
        <v>LDVs</v>
      </c>
      <c r="M859" s="62" t="str">
        <f>INDEX(category!E:E,MATCH($C859,category!$B:$B,0))</f>
        <v>freight</v>
      </c>
      <c r="N859" s="62" t="str">
        <f>INDEX('veh fuel category'!$A$2:$A$10,MATCH($F859,'veh fuel category'!$C$2:$C$10,0))</f>
        <v>plugin hybrid vehicle</v>
      </c>
      <c r="O859" s="63">
        <f>INDEX('veh fuel category'!$D$2:$D$8,MATCH($N859,'veh fuel category'!$A$2:$A$8,0))</f>
        <v>125000</v>
      </c>
      <c r="P859" s="64">
        <f>'veh fuel category'!$D$2</f>
        <v>3412.14</v>
      </c>
      <c r="Q859" s="64">
        <f>SUMIFS(avlo!$C:$C,avlo!$B:$B,L859,avlo!$A:$A,M859)</f>
        <v>1</v>
      </c>
      <c r="R859" s="65">
        <f t="shared" si="26"/>
        <v>1346732507187.9375</v>
      </c>
      <c r="S859" s="65">
        <f t="shared" si="27"/>
        <v>377494862019.60944</v>
      </c>
      <c r="BU859" s="66"/>
      <c r="BV859" s="67"/>
      <c r="BW859" s="67"/>
      <c r="BX859" s="68"/>
      <c r="BY859" s="68"/>
    </row>
    <row r="860" spans="1:77" hidden="1" x14ac:dyDescent="0.35">
      <c r="A860" s="51" t="s">
        <v>170</v>
      </c>
      <c r="B860" s="51">
        <v>2026</v>
      </c>
      <c r="C860" s="60" t="s">
        <v>176</v>
      </c>
      <c r="D860" s="51" t="s">
        <v>171</v>
      </c>
      <c r="E860" s="51" t="s">
        <v>171</v>
      </c>
      <c r="F860" s="51" t="s">
        <v>172</v>
      </c>
      <c r="G860" s="51">
        <v>76490.3454038044</v>
      </c>
      <c r="H860" s="51">
        <v>230733687.71007699</v>
      </c>
      <c r="I860" s="51">
        <v>0</v>
      </c>
      <c r="J860" s="51">
        <v>49887.516587604601</v>
      </c>
      <c r="K860" s="61" t="str">
        <f>INDEX(category!$C:$C,MATCH(C860,category!$B:$B,0))</f>
        <v xml:space="preserve"> Motor Homes</v>
      </c>
      <c r="L860" s="62" t="str">
        <f>INDEX(category!D:D,MATCH($C860,category!$B:$B,0))</f>
        <v>NA</v>
      </c>
      <c r="M860" s="62" t="str">
        <f>INDEX(category!E:E,MATCH($C860,category!$B:$B,0))</f>
        <v>NA</v>
      </c>
      <c r="N860" s="62" t="str">
        <f>INDEX('veh fuel category'!$A$2:$A$10,MATCH($F860,'veh fuel category'!$C$2:$C$10,0))</f>
        <v>gasoline vehicle</v>
      </c>
      <c r="O860" s="63">
        <f>INDEX('veh fuel category'!$D$2:$D$8,MATCH($N860,'veh fuel category'!$A$2:$A$8,0))</f>
        <v>125000</v>
      </c>
      <c r="P860" s="64">
        <f>'veh fuel category'!$D$2</f>
        <v>3412.14</v>
      </c>
      <c r="Q860" s="64">
        <f>SUMIFS(avlo!$C:$C,avlo!$B:$B,L860,avlo!$A:$A,M860)</f>
        <v>0</v>
      </c>
      <c r="R860" s="65">
        <f t="shared" si="26"/>
        <v>6235939573450.5752</v>
      </c>
      <c r="S860" s="65">
        <f t="shared" si="27"/>
        <v>0</v>
      </c>
      <c r="BU860" s="66"/>
      <c r="BV860" s="67"/>
      <c r="BW860" s="67"/>
      <c r="BX860" s="68"/>
      <c r="BY860" s="68"/>
    </row>
    <row r="861" spans="1:77" hidden="1" x14ac:dyDescent="0.35">
      <c r="A861" s="51" t="s">
        <v>170</v>
      </c>
      <c r="B861" s="51">
        <v>2026</v>
      </c>
      <c r="C861" s="60" t="s">
        <v>176</v>
      </c>
      <c r="D861" s="51" t="s">
        <v>171</v>
      </c>
      <c r="E861" s="51" t="s">
        <v>171</v>
      </c>
      <c r="F861" s="51" t="s">
        <v>173</v>
      </c>
      <c r="G861" s="51">
        <v>35579.497949085096</v>
      </c>
      <c r="H861" s="51">
        <v>108324701.96105599</v>
      </c>
      <c r="I861" s="51">
        <v>0</v>
      </c>
      <c r="J861" s="51">
        <v>11155.2098421137</v>
      </c>
      <c r="K861" s="61" t="str">
        <f>INDEX(category!$C:$C,MATCH(C861,category!$B:$B,0))</f>
        <v xml:space="preserve"> Motor Homes</v>
      </c>
      <c r="L861" s="62" t="str">
        <f>INDEX(category!D:D,MATCH($C861,category!$B:$B,0))</f>
        <v>NA</v>
      </c>
      <c r="M861" s="62" t="str">
        <f>INDEX(category!E:E,MATCH($C861,category!$B:$B,0))</f>
        <v>NA</v>
      </c>
      <c r="N861" s="62" t="str">
        <f>INDEX('veh fuel category'!$A$2:$A$10,MATCH($F861,'veh fuel category'!$C$2:$C$10,0))</f>
        <v>diesel vehicle</v>
      </c>
      <c r="O861" s="63">
        <f>INDEX('veh fuel category'!$D$2:$D$8,MATCH($N861,'veh fuel category'!$A$2:$A$8,0))</f>
        <v>138700</v>
      </c>
      <c r="P861" s="64">
        <f>'veh fuel category'!$D$2</f>
        <v>3412.14</v>
      </c>
      <c r="Q861" s="64">
        <f>SUMIFS(avlo!$C:$C,avlo!$B:$B,L861,avlo!$A:$A,M861)</f>
        <v>0</v>
      </c>
      <c r="R861" s="65">
        <f t="shared" si="26"/>
        <v>1547227605101.1702</v>
      </c>
      <c r="S861" s="65">
        <f t="shared" si="27"/>
        <v>0</v>
      </c>
      <c r="BU861" s="66"/>
      <c r="BV861" s="67"/>
      <c r="BW861" s="67"/>
      <c r="BX861" s="68"/>
      <c r="BY861" s="68"/>
    </row>
    <row r="862" spans="1:77" hidden="1" x14ac:dyDescent="0.35">
      <c r="A862" s="51" t="s">
        <v>170</v>
      </c>
      <c r="B862" s="51">
        <v>2026</v>
      </c>
      <c r="C862" s="60" t="s">
        <v>159</v>
      </c>
      <c r="D862" s="51" t="s">
        <v>171</v>
      </c>
      <c r="E862" s="51" t="s">
        <v>171</v>
      </c>
      <c r="F862" s="51" t="s">
        <v>173</v>
      </c>
      <c r="G862" s="51">
        <v>2168.5665571229201</v>
      </c>
      <c r="H862" s="51">
        <v>81729169.384252802</v>
      </c>
      <c r="I862" s="51">
        <v>0</v>
      </c>
      <c r="J862" s="51">
        <v>14508.0536217918</v>
      </c>
      <c r="K862" s="61" t="str">
        <f>INDEX(category!$C:$C,MATCH(C862,category!$B:$B,0))</f>
        <v xml:space="preserve"> Motor Homes</v>
      </c>
      <c r="L862" s="62" t="str">
        <f>INDEX(category!D:D,MATCH($C862,category!$B:$B,0))</f>
        <v>NA</v>
      </c>
      <c r="M862" s="62" t="str">
        <f>INDEX(category!E:E,MATCH($C862,category!$B:$B,0))</f>
        <v>NA</v>
      </c>
      <c r="N862" s="62" t="str">
        <f>INDEX('veh fuel category'!$A$2:$A$10,MATCH($F862,'veh fuel category'!$C$2:$C$10,0))</f>
        <v>diesel vehicle</v>
      </c>
      <c r="O862" s="63">
        <f>INDEX('veh fuel category'!$D$2:$D$8,MATCH($N862,'veh fuel category'!$A$2:$A$8,0))</f>
        <v>138700</v>
      </c>
      <c r="P862" s="64">
        <f>'veh fuel category'!$D$2</f>
        <v>3412.14</v>
      </c>
      <c r="Q862" s="64">
        <f>SUMIFS(avlo!$C:$C,avlo!$B:$B,L862,avlo!$A:$A,M862)</f>
        <v>0</v>
      </c>
      <c r="R862" s="65">
        <f t="shared" si="26"/>
        <v>2012267037342.5227</v>
      </c>
      <c r="S862" s="65">
        <f t="shared" si="27"/>
        <v>0</v>
      </c>
      <c r="BU862" s="66"/>
      <c r="BV862" s="67"/>
      <c r="BW862" s="67"/>
      <c r="BX862" s="68"/>
      <c r="BY862" s="68"/>
    </row>
    <row r="863" spans="1:77" x14ac:dyDescent="0.35">
      <c r="A863" s="51" t="s">
        <v>170</v>
      </c>
      <c r="B863" s="51">
        <v>2026</v>
      </c>
      <c r="C863" s="60" t="s">
        <v>163</v>
      </c>
      <c r="D863" s="51" t="s">
        <v>171</v>
      </c>
      <c r="E863" s="51" t="s">
        <v>171</v>
      </c>
      <c r="F863" s="51" t="s">
        <v>172</v>
      </c>
      <c r="G863" s="51">
        <v>12243.456942750699</v>
      </c>
      <c r="H863" s="51">
        <v>174053310.95927399</v>
      </c>
      <c r="I863" s="51">
        <v>0</v>
      </c>
      <c r="J863" s="51">
        <v>34901.440837247799</v>
      </c>
      <c r="K863" s="61" t="str">
        <f>INDEX(category!$C:$C,MATCH(C863,category!$B:$B,0))</f>
        <v xml:space="preserve"> All other buses</v>
      </c>
      <c r="L863" s="62" t="str">
        <f>INDEX(category!D:D,MATCH($C863,category!$B:$B,0))</f>
        <v>HDVs</v>
      </c>
      <c r="M863" s="62" t="str">
        <f>INDEX(category!E:E,MATCH($C863,category!$B:$B,0))</f>
        <v>passenger</v>
      </c>
      <c r="N863" s="62" t="str">
        <f>INDEX('veh fuel category'!$A$2:$A$10,MATCH($F863,'veh fuel category'!$C$2:$C$10,0))</f>
        <v>gasoline vehicle</v>
      </c>
      <c r="O863" s="63">
        <f>INDEX('veh fuel category'!$D$2:$D$8,MATCH($N863,'veh fuel category'!$A$2:$A$8,0))</f>
        <v>125000</v>
      </c>
      <c r="P863" s="64">
        <f>'veh fuel category'!$D$2</f>
        <v>3412.14</v>
      </c>
      <c r="Q863" s="64">
        <f>SUMIFS(avlo!$C:$C,avlo!$B:$B,L863,avlo!$A:$A,M863)</f>
        <v>21.196137259</v>
      </c>
      <c r="R863" s="65">
        <f t="shared" si="26"/>
        <v>4362680104655.9756</v>
      </c>
      <c r="S863" s="65">
        <f t="shared" si="27"/>
        <v>0</v>
      </c>
      <c r="BU863" s="66"/>
      <c r="BV863" s="67"/>
      <c r="BW863" s="67"/>
      <c r="BX863" s="68"/>
      <c r="BY863" s="68"/>
    </row>
    <row r="864" spans="1:77" x14ac:dyDescent="0.35">
      <c r="A864" s="51" t="s">
        <v>170</v>
      </c>
      <c r="B864" s="51">
        <v>2026</v>
      </c>
      <c r="C864" s="60" t="s">
        <v>163</v>
      </c>
      <c r="D864" s="51" t="s">
        <v>171</v>
      </c>
      <c r="E864" s="51" t="s">
        <v>171</v>
      </c>
      <c r="F864" s="51" t="s">
        <v>174</v>
      </c>
      <c r="G864" s="51">
        <v>103.33814448689699</v>
      </c>
      <c r="H864" s="51">
        <v>2841427.8184895501</v>
      </c>
      <c r="I864" s="51">
        <v>3073586.6061815298</v>
      </c>
      <c r="J864" s="51">
        <v>0</v>
      </c>
      <c r="K864" s="61" t="str">
        <f>INDEX(category!$C:$C,MATCH(C864,category!$B:$B,0))</f>
        <v xml:space="preserve"> All other buses</v>
      </c>
      <c r="L864" s="62" t="str">
        <f>INDEX(category!D:D,MATCH($C864,category!$B:$B,0))</f>
        <v>HDVs</v>
      </c>
      <c r="M864" s="62" t="str">
        <f>INDEX(category!E:E,MATCH($C864,category!$B:$B,0))</f>
        <v>passenger</v>
      </c>
      <c r="N864" s="62" t="str">
        <f>INDEX('veh fuel category'!$A$2:$A$10,MATCH($F864,'veh fuel category'!$C$2:$C$10,0))</f>
        <v>battery electric vehicle</v>
      </c>
      <c r="O864" s="63">
        <f>INDEX('veh fuel category'!$D$2:$D$8,MATCH($N864,'veh fuel category'!$A$2:$A$8,0))</f>
        <v>3412.14</v>
      </c>
      <c r="P864" s="64">
        <f>'veh fuel category'!$D$2</f>
        <v>3412.14</v>
      </c>
      <c r="Q864" s="64">
        <f>SUMIFS(avlo!$C:$C,avlo!$B:$B,L864,avlo!$A:$A,M864)</f>
        <v>21.196137259</v>
      </c>
      <c r="R864" s="65">
        <f t="shared" si="26"/>
        <v>0</v>
      </c>
      <c r="S864" s="65">
        <f t="shared" si="27"/>
        <v>10487507802.416245</v>
      </c>
      <c r="BU864" s="66"/>
      <c r="BV864" s="67"/>
      <c r="BW864" s="67"/>
      <c r="BX864" s="68"/>
      <c r="BY864" s="68"/>
    </row>
    <row r="865" spans="1:77" hidden="1" x14ac:dyDescent="0.35">
      <c r="A865" s="51" t="s">
        <v>170</v>
      </c>
      <c r="B865" s="51">
        <v>2026</v>
      </c>
      <c r="C865" s="60" t="s">
        <v>166</v>
      </c>
      <c r="D865" s="51" t="s">
        <v>171</v>
      </c>
      <c r="E865" s="51" t="s">
        <v>171</v>
      </c>
      <c r="F865" s="51" t="s">
        <v>173</v>
      </c>
      <c r="G865" s="51">
        <v>0</v>
      </c>
      <c r="H865" s="51">
        <v>191525260.11513099</v>
      </c>
      <c r="I865" s="51">
        <v>0</v>
      </c>
      <c r="J865" s="51">
        <v>37881.305337339298</v>
      </c>
      <c r="K865" s="61" t="str">
        <f>INDEX(category!$C:$C,MATCH(C865,category!$B:$B,0))</f>
        <v xml:space="preserve"> Motor Homes</v>
      </c>
      <c r="L865" s="62" t="str">
        <f>INDEX(category!D:D,MATCH($C865,category!$B:$B,0))</f>
        <v>NA</v>
      </c>
      <c r="M865" s="62" t="str">
        <f>INDEX(category!E:E,MATCH($C865,category!$B:$B,0))</f>
        <v>NA</v>
      </c>
      <c r="N865" s="62" t="str">
        <f>INDEX('veh fuel category'!$A$2:$A$10,MATCH($F865,'veh fuel category'!$C$2:$C$10,0))</f>
        <v>diesel vehicle</v>
      </c>
      <c r="O865" s="63">
        <f>INDEX('veh fuel category'!$D$2:$D$8,MATCH($N865,'veh fuel category'!$A$2:$A$8,0))</f>
        <v>138700</v>
      </c>
      <c r="P865" s="64">
        <f>'veh fuel category'!$D$2</f>
        <v>3412.14</v>
      </c>
      <c r="Q865" s="64">
        <f>SUMIFS(avlo!$C:$C,avlo!$B:$B,L865,avlo!$A:$A,M865)</f>
        <v>0</v>
      </c>
      <c r="R865" s="65">
        <f t="shared" si="26"/>
        <v>5254137050288.9609</v>
      </c>
      <c r="S865" s="65">
        <f t="shared" si="27"/>
        <v>0</v>
      </c>
      <c r="BU865" s="66"/>
      <c r="BV865" s="67"/>
      <c r="BW865" s="67"/>
      <c r="BX865" s="68"/>
      <c r="BY865" s="68"/>
    </row>
    <row r="866" spans="1:77" hidden="1" x14ac:dyDescent="0.35">
      <c r="A866" s="51" t="s">
        <v>170</v>
      </c>
      <c r="B866" s="51">
        <v>2026</v>
      </c>
      <c r="C866" s="60" t="s">
        <v>166</v>
      </c>
      <c r="D866" s="51" t="s">
        <v>171</v>
      </c>
      <c r="E866" s="51" t="s">
        <v>171</v>
      </c>
      <c r="F866" s="51" t="s">
        <v>174</v>
      </c>
      <c r="G866" s="51">
        <v>0</v>
      </c>
      <c r="H866" s="51">
        <v>3925219.88047578</v>
      </c>
      <c r="I866" s="51">
        <v>8131166.6509322999</v>
      </c>
      <c r="J866" s="51">
        <v>0</v>
      </c>
      <c r="K866" s="61" t="str">
        <f>INDEX(category!$C:$C,MATCH(C866,category!$B:$B,0))</f>
        <v xml:space="preserve"> Motor Homes</v>
      </c>
      <c r="L866" s="62" t="str">
        <f>INDEX(category!D:D,MATCH($C866,category!$B:$B,0))</f>
        <v>NA</v>
      </c>
      <c r="M866" s="62" t="str">
        <f>INDEX(category!E:E,MATCH($C866,category!$B:$B,0))</f>
        <v>NA</v>
      </c>
      <c r="N866" s="62" t="str">
        <f>INDEX('veh fuel category'!$A$2:$A$10,MATCH($F866,'veh fuel category'!$C$2:$C$10,0))</f>
        <v>battery electric vehicle</v>
      </c>
      <c r="O866" s="63">
        <f>INDEX('veh fuel category'!$D$2:$D$8,MATCH($N866,'veh fuel category'!$A$2:$A$8,0))</f>
        <v>3412.14</v>
      </c>
      <c r="P866" s="64">
        <f>'veh fuel category'!$D$2</f>
        <v>3412.14</v>
      </c>
      <c r="Q866" s="64">
        <f>SUMIFS(avlo!$C:$C,avlo!$B:$B,L866,avlo!$A:$A,M866)</f>
        <v>0</v>
      </c>
      <c r="R866" s="65">
        <f t="shared" si="26"/>
        <v>0</v>
      </c>
      <c r="S866" s="65">
        <f t="shared" si="27"/>
        <v>27744678976.312138</v>
      </c>
      <c r="BU866" s="66"/>
      <c r="BV866" s="67"/>
      <c r="BW866" s="67"/>
      <c r="BX866" s="68"/>
      <c r="BY866" s="68"/>
    </row>
    <row r="867" spans="1:77" x14ac:dyDescent="0.35">
      <c r="A867" s="51" t="s">
        <v>170</v>
      </c>
      <c r="B867" s="51">
        <v>2026</v>
      </c>
      <c r="C867" s="60" t="s">
        <v>164</v>
      </c>
      <c r="D867" s="51" t="s">
        <v>171</v>
      </c>
      <c r="E867" s="51" t="s">
        <v>171</v>
      </c>
      <c r="F867" s="51" t="s">
        <v>172</v>
      </c>
      <c r="G867" s="51">
        <v>6624.10740257408</v>
      </c>
      <c r="H867" s="51">
        <v>114972287.027761</v>
      </c>
      <c r="I867" s="51">
        <v>0</v>
      </c>
      <c r="J867" s="51">
        <v>12059.479768426299</v>
      </c>
      <c r="K867" s="61" t="str">
        <f>INDEX(category!$C:$C,MATCH(C867,category!$B:$B,0))</f>
        <v xml:space="preserve"> School buses</v>
      </c>
      <c r="L867" s="62" t="str">
        <f>INDEX(category!D:D,MATCH($C867,category!$B:$B,0))</f>
        <v>HDVs</v>
      </c>
      <c r="M867" s="62" t="str">
        <f>INDEX(category!E:E,MATCH($C867,category!$B:$B,0))</f>
        <v>passenger</v>
      </c>
      <c r="N867" s="62" t="str">
        <f>INDEX('veh fuel category'!$A$2:$A$10,MATCH($F867,'veh fuel category'!$C$2:$C$10,0))</f>
        <v>gasoline vehicle</v>
      </c>
      <c r="O867" s="63">
        <f>INDEX('veh fuel category'!$D$2:$D$8,MATCH($N867,'veh fuel category'!$A$2:$A$8,0))</f>
        <v>125000</v>
      </c>
      <c r="P867" s="64">
        <f>'veh fuel category'!$D$2</f>
        <v>3412.14</v>
      </c>
      <c r="Q867" s="64">
        <f>SUMIFS(avlo!$C:$C,avlo!$B:$B,L867,avlo!$A:$A,M867)</f>
        <v>21.196137259</v>
      </c>
      <c r="R867" s="65">
        <f t="shared" si="26"/>
        <v>1507434971053.2876</v>
      </c>
      <c r="S867" s="65">
        <f t="shared" si="27"/>
        <v>0</v>
      </c>
      <c r="BU867" s="66"/>
      <c r="BV867" s="67"/>
      <c r="BW867" s="67"/>
      <c r="BX867" s="68"/>
      <c r="BY867" s="68"/>
    </row>
    <row r="868" spans="1:77" x14ac:dyDescent="0.35">
      <c r="A868" s="51" t="s">
        <v>170</v>
      </c>
      <c r="B868" s="51">
        <v>2026</v>
      </c>
      <c r="C868" s="60" t="s">
        <v>164</v>
      </c>
      <c r="D868" s="51" t="s">
        <v>171</v>
      </c>
      <c r="E868" s="51" t="s">
        <v>171</v>
      </c>
      <c r="F868" s="51" t="s">
        <v>173</v>
      </c>
      <c r="G868" s="51">
        <v>19101.1674456156</v>
      </c>
      <c r="H868" s="51">
        <v>136304771.046893</v>
      </c>
      <c r="I868" s="51">
        <v>0</v>
      </c>
      <c r="J868" s="51">
        <v>16987.0200499331</v>
      </c>
      <c r="K868" s="61" t="str">
        <f>INDEX(category!$C:$C,MATCH(C868,category!$B:$B,0))</f>
        <v xml:space="preserve"> School buses</v>
      </c>
      <c r="L868" s="62" t="str">
        <f>INDEX(category!D:D,MATCH($C868,category!$B:$B,0))</f>
        <v>HDVs</v>
      </c>
      <c r="M868" s="62" t="str">
        <f>INDEX(category!E:E,MATCH($C868,category!$B:$B,0))</f>
        <v>passenger</v>
      </c>
      <c r="N868" s="62" t="str">
        <f>INDEX('veh fuel category'!$A$2:$A$10,MATCH($F868,'veh fuel category'!$C$2:$C$10,0))</f>
        <v>diesel vehicle</v>
      </c>
      <c r="O868" s="63">
        <f>INDEX('veh fuel category'!$D$2:$D$8,MATCH($N868,'veh fuel category'!$A$2:$A$8,0))</f>
        <v>138700</v>
      </c>
      <c r="P868" s="64">
        <f>'veh fuel category'!$D$2</f>
        <v>3412.14</v>
      </c>
      <c r="Q868" s="64">
        <f>SUMIFS(avlo!$C:$C,avlo!$B:$B,L868,avlo!$A:$A,M868)</f>
        <v>21.196137259</v>
      </c>
      <c r="R868" s="65">
        <f t="shared" si="26"/>
        <v>2356099680925.7212</v>
      </c>
      <c r="S868" s="65">
        <f t="shared" si="27"/>
        <v>0</v>
      </c>
      <c r="BU868" s="66"/>
      <c r="BV868" s="67"/>
      <c r="BW868" s="67"/>
      <c r="BX868" s="68"/>
      <c r="BY868" s="68"/>
    </row>
    <row r="869" spans="1:77" x14ac:dyDescent="0.35">
      <c r="A869" s="51" t="s">
        <v>170</v>
      </c>
      <c r="B869" s="51">
        <v>2026</v>
      </c>
      <c r="C869" s="60" t="s">
        <v>164</v>
      </c>
      <c r="D869" s="51" t="s">
        <v>171</v>
      </c>
      <c r="E869" s="51" t="s">
        <v>171</v>
      </c>
      <c r="F869" s="51" t="s">
        <v>174</v>
      </c>
      <c r="G869" s="51">
        <v>256.47590085036302</v>
      </c>
      <c r="H869" s="51">
        <v>2555328.2854947201</v>
      </c>
      <c r="I869" s="51">
        <v>2796046.6415407499</v>
      </c>
      <c r="J869" s="51">
        <v>0</v>
      </c>
      <c r="K869" s="61" t="str">
        <f>INDEX(category!$C:$C,MATCH(C869,category!$B:$B,0))</f>
        <v xml:space="preserve"> School buses</v>
      </c>
      <c r="L869" s="62" t="str">
        <f>INDEX(category!D:D,MATCH($C869,category!$B:$B,0))</f>
        <v>HDVs</v>
      </c>
      <c r="M869" s="62" t="str">
        <f>INDEX(category!E:E,MATCH($C869,category!$B:$B,0))</f>
        <v>passenger</v>
      </c>
      <c r="N869" s="62" t="str">
        <f>INDEX('veh fuel category'!$A$2:$A$10,MATCH($F869,'veh fuel category'!$C$2:$C$10,0))</f>
        <v>battery electric vehicle</v>
      </c>
      <c r="O869" s="63">
        <f>INDEX('veh fuel category'!$D$2:$D$8,MATCH($N869,'veh fuel category'!$A$2:$A$8,0))</f>
        <v>3412.14</v>
      </c>
      <c r="P869" s="64">
        <f>'veh fuel category'!$D$2</f>
        <v>3412.14</v>
      </c>
      <c r="Q869" s="64">
        <f>SUMIFS(avlo!$C:$C,avlo!$B:$B,L869,avlo!$A:$A,M869)</f>
        <v>21.196137259</v>
      </c>
      <c r="R869" s="65">
        <f t="shared" si="26"/>
        <v>0</v>
      </c>
      <c r="S869" s="65">
        <f t="shared" si="27"/>
        <v>9540502587.4668541</v>
      </c>
      <c r="BU869" s="66"/>
      <c r="BV869" s="67"/>
      <c r="BW869" s="67"/>
      <c r="BX869" s="68"/>
      <c r="BY869" s="68"/>
    </row>
    <row r="870" spans="1:77" x14ac:dyDescent="0.35">
      <c r="A870" s="51" t="s">
        <v>170</v>
      </c>
      <c r="B870" s="51">
        <v>2026</v>
      </c>
      <c r="C870" s="60" t="s">
        <v>164</v>
      </c>
      <c r="D870" s="51" t="s">
        <v>171</v>
      </c>
      <c r="E870" s="51" t="s">
        <v>171</v>
      </c>
      <c r="F870" s="51" t="s">
        <v>230</v>
      </c>
      <c r="G870" s="51">
        <v>4640.3483074013902</v>
      </c>
      <c r="H870" s="51">
        <v>37063005.990966797</v>
      </c>
      <c r="I870" s="51">
        <v>0</v>
      </c>
      <c r="J870" s="51">
        <v>8159.3584893084399</v>
      </c>
      <c r="K870" s="61" t="str">
        <f>INDEX(category!$C:$C,MATCH(C870,category!$B:$B,0))</f>
        <v xml:space="preserve"> School buses</v>
      </c>
      <c r="L870" s="62" t="str">
        <f>INDEX(category!D:D,MATCH($C870,category!$B:$B,0))</f>
        <v>HDVs</v>
      </c>
      <c r="M870" s="62" t="str">
        <f>INDEX(category!E:E,MATCH($C870,category!$B:$B,0))</f>
        <v>passenger</v>
      </c>
      <c r="N870" s="62" t="str">
        <f>INDEX('veh fuel category'!$A$2:$A$10,MATCH($F870,'veh fuel category'!$C$2:$C$10,0))</f>
        <v>natural gas vehicle</v>
      </c>
      <c r="O870" s="63">
        <f>INDEX('veh fuel category'!$D$2:$D$8,MATCH($N870,'veh fuel category'!$A$2:$A$8,0))</f>
        <v>138700</v>
      </c>
      <c r="P870" s="64">
        <f>'veh fuel category'!$D$2</f>
        <v>3412.14</v>
      </c>
      <c r="Q870" s="64">
        <f>SUMIFS(avlo!$C:$C,avlo!$B:$B,L870,avlo!$A:$A,M870)</f>
        <v>21.196137259</v>
      </c>
      <c r="R870" s="65">
        <f t="shared" si="26"/>
        <v>1131703022467.0806</v>
      </c>
      <c r="S870" s="65">
        <f t="shared" si="27"/>
        <v>0</v>
      </c>
      <c r="BU870" s="66"/>
      <c r="BV870" s="67"/>
      <c r="BW870" s="67"/>
      <c r="BX870" s="68"/>
      <c r="BY870" s="68"/>
    </row>
    <row r="871" spans="1:77" hidden="1" x14ac:dyDescent="0.35">
      <c r="A871" s="51" t="s">
        <v>170</v>
      </c>
      <c r="B871" s="51">
        <v>2026</v>
      </c>
      <c r="C871" s="60" t="s">
        <v>194</v>
      </c>
      <c r="D871" s="51" t="s">
        <v>171</v>
      </c>
      <c r="E871" s="51" t="s">
        <v>171</v>
      </c>
      <c r="F871" s="51" t="s">
        <v>173</v>
      </c>
      <c r="G871" s="51">
        <v>226.97813135607399</v>
      </c>
      <c r="H871" s="51">
        <v>4692222.8689438198</v>
      </c>
      <c r="I871" s="51">
        <v>0</v>
      </c>
      <c r="J871" s="51">
        <v>512.14125298929605</v>
      </c>
      <c r="K871" s="61" t="str">
        <f>INDEX(category!$C:$C,MATCH(C871,category!$B:$B,0))</f>
        <v xml:space="preserve"> Medium-heavy duty trucks (GVWR 14001–33000 lbs)</v>
      </c>
      <c r="L871" s="62" t="str">
        <f>INDEX(category!D:D,MATCH($C871,category!$B:$B,0))</f>
        <v>HDVs</v>
      </c>
      <c r="M871" s="62" t="str">
        <f>INDEX(category!E:E,MATCH($C871,category!$B:$B,0))</f>
        <v>freight</v>
      </c>
      <c r="N871" s="62" t="str">
        <f>INDEX('veh fuel category'!$A$2:$A$10,MATCH($F871,'veh fuel category'!$C$2:$C$10,0))</f>
        <v>diesel vehicle</v>
      </c>
      <c r="O871" s="63">
        <f>INDEX('veh fuel category'!$D$2:$D$8,MATCH($N871,'veh fuel category'!$A$2:$A$8,0))</f>
        <v>138700</v>
      </c>
      <c r="P871" s="64">
        <f>'veh fuel category'!$D$2</f>
        <v>3412.14</v>
      </c>
      <c r="Q871" s="64">
        <f>SUMIFS(avlo!$C:$C,avlo!$B:$B,L871,avlo!$A:$A,M871)</f>
        <v>16</v>
      </c>
      <c r="R871" s="65">
        <f t="shared" si="26"/>
        <v>71033991789.615356</v>
      </c>
      <c r="S871" s="65">
        <f t="shared" si="27"/>
        <v>0</v>
      </c>
      <c r="BU871" s="66"/>
      <c r="BV871" s="67"/>
      <c r="BW871" s="67"/>
      <c r="BX871" s="68"/>
      <c r="BY871" s="68"/>
    </row>
    <row r="872" spans="1:77" hidden="1" x14ac:dyDescent="0.35">
      <c r="A872" s="51" t="s">
        <v>170</v>
      </c>
      <c r="B872" s="51">
        <v>2026</v>
      </c>
      <c r="C872" s="60" t="s">
        <v>194</v>
      </c>
      <c r="D872" s="51" t="s">
        <v>171</v>
      </c>
      <c r="E872" s="51" t="s">
        <v>171</v>
      </c>
      <c r="F872" s="51" t="s">
        <v>174</v>
      </c>
      <c r="G872" s="51">
        <v>4.9888401901533097</v>
      </c>
      <c r="H872" s="51">
        <v>126321.009640064</v>
      </c>
      <c r="I872" s="51">
        <v>135709.11572497399</v>
      </c>
      <c r="J872" s="51">
        <v>0</v>
      </c>
      <c r="K872" s="61" t="str">
        <f>INDEX(category!$C:$C,MATCH(C872,category!$B:$B,0))</f>
        <v xml:space="preserve"> Medium-heavy duty trucks (GVWR 14001–33000 lbs)</v>
      </c>
      <c r="L872" s="62" t="str">
        <f>INDEX(category!D:D,MATCH($C872,category!$B:$B,0))</f>
        <v>HDVs</v>
      </c>
      <c r="M872" s="62" t="str">
        <f>INDEX(category!E:E,MATCH($C872,category!$B:$B,0))</f>
        <v>freight</v>
      </c>
      <c r="N872" s="62" t="str">
        <f>INDEX('veh fuel category'!$A$2:$A$10,MATCH($F872,'veh fuel category'!$C$2:$C$10,0))</f>
        <v>battery electric vehicle</v>
      </c>
      <c r="O872" s="63">
        <f>INDEX('veh fuel category'!$D$2:$D$8,MATCH($N872,'veh fuel category'!$A$2:$A$8,0))</f>
        <v>3412.14</v>
      </c>
      <c r="P872" s="64">
        <f>'veh fuel category'!$D$2</f>
        <v>3412.14</v>
      </c>
      <c r="Q872" s="64">
        <f>SUMIFS(avlo!$C:$C,avlo!$B:$B,L872,avlo!$A:$A,M872)</f>
        <v>16</v>
      </c>
      <c r="R872" s="65">
        <f t="shared" si="26"/>
        <v>0</v>
      </c>
      <c r="S872" s="65">
        <f t="shared" si="27"/>
        <v>463058502.12981272</v>
      </c>
      <c r="BU872" s="66"/>
      <c r="BV872" s="67"/>
      <c r="BW872" s="67"/>
      <c r="BX872" s="68"/>
      <c r="BY872" s="68"/>
    </row>
    <row r="873" spans="1:77" hidden="1" x14ac:dyDescent="0.35">
      <c r="A873" s="51" t="s">
        <v>170</v>
      </c>
      <c r="B873" s="51">
        <v>2026</v>
      </c>
      <c r="C873" s="60" t="s">
        <v>195</v>
      </c>
      <c r="D873" s="51" t="s">
        <v>171</v>
      </c>
      <c r="E873" s="51" t="s">
        <v>171</v>
      </c>
      <c r="F873" s="51" t="s">
        <v>173</v>
      </c>
      <c r="G873" s="51">
        <v>298.735525120175</v>
      </c>
      <c r="H873" s="51">
        <v>6453171.4261740604</v>
      </c>
      <c r="I873" s="51">
        <v>0</v>
      </c>
      <c r="J873" s="51">
        <v>705.32871139834003</v>
      </c>
      <c r="K873" s="61" t="str">
        <f>INDEX(category!$C:$C,MATCH(C873,category!$B:$B,0))</f>
        <v xml:space="preserve"> Medium-heavy duty trucks (GVWR 14001–33000 lbs)</v>
      </c>
      <c r="L873" s="62" t="str">
        <f>INDEX(category!D:D,MATCH($C873,category!$B:$B,0))</f>
        <v>HDVs</v>
      </c>
      <c r="M873" s="62" t="str">
        <f>INDEX(category!E:E,MATCH($C873,category!$B:$B,0))</f>
        <v>freight</v>
      </c>
      <c r="N873" s="62" t="str">
        <f>INDEX('veh fuel category'!$A$2:$A$10,MATCH($F873,'veh fuel category'!$C$2:$C$10,0))</f>
        <v>diesel vehicle</v>
      </c>
      <c r="O873" s="63">
        <f>INDEX('veh fuel category'!$D$2:$D$8,MATCH($N873,'veh fuel category'!$A$2:$A$8,0))</f>
        <v>138700</v>
      </c>
      <c r="P873" s="64">
        <f>'veh fuel category'!$D$2</f>
        <v>3412.14</v>
      </c>
      <c r="Q873" s="64">
        <f>SUMIFS(avlo!$C:$C,avlo!$B:$B,L873,avlo!$A:$A,M873)</f>
        <v>16</v>
      </c>
      <c r="R873" s="65">
        <f t="shared" si="26"/>
        <v>97829092270.949768</v>
      </c>
      <c r="S873" s="65">
        <f t="shared" si="27"/>
        <v>0</v>
      </c>
      <c r="BU873" s="66"/>
      <c r="BV873" s="67"/>
      <c r="BW873" s="67"/>
      <c r="BX873" s="68"/>
      <c r="BY873" s="68"/>
    </row>
    <row r="874" spans="1:77" hidden="1" x14ac:dyDescent="0.35">
      <c r="A874" s="51" t="s">
        <v>170</v>
      </c>
      <c r="B874" s="51">
        <v>2026</v>
      </c>
      <c r="C874" s="60" t="s">
        <v>195</v>
      </c>
      <c r="D874" s="51" t="s">
        <v>171</v>
      </c>
      <c r="E874" s="51" t="s">
        <v>171</v>
      </c>
      <c r="F874" s="51" t="s">
        <v>174</v>
      </c>
      <c r="G874" s="51">
        <v>5.8181410566483498</v>
      </c>
      <c r="H874" s="51">
        <v>157004.28631102701</v>
      </c>
      <c r="I874" s="51">
        <v>168672.14900942901</v>
      </c>
      <c r="J874" s="51">
        <v>0</v>
      </c>
      <c r="K874" s="61" t="str">
        <f>INDEX(category!$C:$C,MATCH(C874,category!$B:$B,0))</f>
        <v xml:space="preserve"> Medium-heavy duty trucks (GVWR 14001–33000 lbs)</v>
      </c>
      <c r="L874" s="62" t="str">
        <f>INDEX(category!D:D,MATCH($C874,category!$B:$B,0))</f>
        <v>HDVs</v>
      </c>
      <c r="M874" s="62" t="str">
        <f>INDEX(category!E:E,MATCH($C874,category!$B:$B,0))</f>
        <v>freight</v>
      </c>
      <c r="N874" s="62" t="str">
        <f>INDEX('veh fuel category'!$A$2:$A$10,MATCH($F874,'veh fuel category'!$C$2:$C$10,0))</f>
        <v>battery electric vehicle</v>
      </c>
      <c r="O874" s="63">
        <f>INDEX('veh fuel category'!$D$2:$D$8,MATCH($N874,'veh fuel category'!$A$2:$A$8,0))</f>
        <v>3412.14</v>
      </c>
      <c r="P874" s="64">
        <f>'veh fuel category'!$D$2</f>
        <v>3412.14</v>
      </c>
      <c r="Q874" s="64">
        <f>SUMIFS(avlo!$C:$C,avlo!$B:$B,L874,avlo!$A:$A,M874)</f>
        <v>16</v>
      </c>
      <c r="R874" s="65">
        <f t="shared" si="26"/>
        <v>0</v>
      </c>
      <c r="S874" s="65">
        <f t="shared" si="27"/>
        <v>575532986.52103305</v>
      </c>
      <c r="BU874" s="66"/>
      <c r="BV874" s="67"/>
      <c r="BW874" s="67"/>
      <c r="BX874" s="68"/>
      <c r="BY874" s="68"/>
    </row>
    <row r="875" spans="1:77" hidden="1" x14ac:dyDescent="0.35">
      <c r="A875" s="51" t="s">
        <v>170</v>
      </c>
      <c r="B875" s="51">
        <v>2026</v>
      </c>
      <c r="C875" s="60" t="s">
        <v>196</v>
      </c>
      <c r="D875" s="51" t="s">
        <v>171</v>
      </c>
      <c r="E875" s="51" t="s">
        <v>171</v>
      </c>
      <c r="F875" s="51" t="s">
        <v>173</v>
      </c>
      <c r="G875" s="51">
        <v>1039.1069082772799</v>
      </c>
      <c r="H875" s="51">
        <v>16695978.4657373</v>
      </c>
      <c r="I875" s="51">
        <v>0</v>
      </c>
      <c r="J875" s="51">
        <v>1796.25109253603</v>
      </c>
      <c r="K875" s="61" t="str">
        <f>INDEX(category!$C:$C,MATCH(C875,category!$B:$B,0))</f>
        <v xml:space="preserve"> Medium-heavy duty trucks (GVWR 14001–33000 lbs)</v>
      </c>
      <c r="L875" s="62" t="str">
        <f>INDEX(category!D:D,MATCH($C875,category!$B:$B,0))</f>
        <v>HDVs</v>
      </c>
      <c r="M875" s="62" t="str">
        <f>INDEX(category!E:E,MATCH($C875,category!$B:$B,0))</f>
        <v>freight</v>
      </c>
      <c r="N875" s="62" t="str">
        <f>INDEX('veh fuel category'!$A$2:$A$10,MATCH($F875,'veh fuel category'!$C$2:$C$10,0))</f>
        <v>diesel vehicle</v>
      </c>
      <c r="O875" s="63">
        <f>INDEX('veh fuel category'!$D$2:$D$8,MATCH($N875,'veh fuel category'!$A$2:$A$8,0))</f>
        <v>138700</v>
      </c>
      <c r="P875" s="64">
        <f>'veh fuel category'!$D$2</f>
        <v>3412.14</v>
      </c>
      <c r="Q875" s="64">
        <f>SUMIFS(avlo!$C:$C,avlo!$B:$B,L875,avlo!$A:$A,M875)</f>
        <v>16</v>
      </c>
      <c r="R875" s="65">
        <f t="shared" si="26"/>
        <v>249140026534.74738</v>
      </c>
      <c r="S875" s="65">
        <f t="shared" si="27"/>
        <v>0</v>
      </c>
      <c r="BU875" s="66"/>
      <c r="BV875" s="67"/>
      <c r="BW875" s="67"/>
      <c r="BX875" s="68"/>
      <c r="BY875" s="68"/>
    </row>
    <row r="876" spans="1:77" hidden="1" x14ac:dyDescent="0.35">
      <c r="A876" s="51" t="s">
        <v>170</v>
      </c>
      <c r="B876" s="51">
        <v>2026</v>
      </c>
      <c r="C876" s="60" t="s">
        <v>196</v>
      </c>
      <c r="D876" s="51" t="s">
        <v>171</v>
      </c>
      <c r="E876" s="51" t="s">
        <v>171</v>
      </c>
      <c r="F876" s="51" t="s">
        <v>174</v>
      </c>
      <c r="G876" s="51">
        <v>31.817640504514898</v>
      </c>
      <c r="H876" s="51">
        <v>576599.78965424898</v>
      </c>
      <c r="I876" s="51">
        <v>619458.45944447501</v>
      </c>
      <c r="J876" s="51">
        <v>0</v>
      </c>
      <c r="K876" s="61" t="str">
        <f>INDEX(category!$C:$C,MATCH(C876,category!$B:$B,0))</f>
        <v xml:space="preserve"> Medium-heavy duty trucks (GVWR 14001–33000 lbs)</v>
      </c>
      <c r="L876" s="62" t="str">
        <f>INDEX(category!D:D,MATCH($C876,category!$B:$B,0))</f>
        <v>HDVs</v>
      </c>
      <c r="M876" s="62" t="str">
        <f>INDEX(category!E:E,MATCH($C876,category!$B:$B,0))</f>
        <v>freight</v>
      </c>
      <c r="N876" s="62" t="str">
        <f>INDEX('veh fuel category'!$A$2:$A$10,MATCH($F876,'veh fuel category'!$C$2:$C$10,0))</f>
        <v>battery electric vehicle</v>
      </c>
      <c r="O876" s="63">
        <f>INDEX('veh fuel category'!$D$2:$D$8,MATCH($N876,'veh fuel category'!$A$2:$A$8,0))</f>
        <v>3412.14</v>
      </c>
      <c r="P876" s="64">
        <f>'veh fuel category'!$D$2</f>
        <v>3412.14</v>
      </c>
      <c r="Q876" s="64">
        <f>SUMIFS(avlo!$C:$C,avlo!$B:$B,L876,avlo!$A:$A,M876)</f>
        <v>16</v>
      </c>
      <c r="R876" s="65">
        <f t="shared" si="26"/>
        <v>0</v>
      </c>
      <c r="S876" s="65">
        <f t="shared" si="27"/>
        <v>2113678987.8088708</v>
      </c>
      <c r="BU876" s="66"/>
      <c r="BV876" s="67"/>
      <c r="BW876" s="67"/>
      <c r="BX876" s="68"/>
      <c r="BY876" s="68"/>
    </row>
    <row r="877" spans="1:77" hidden="1" x14ac:dyDescent="0.35">
      <c r="A877" s="51" t="s">
        <v>170</v>
      </c>
      <c r="B877" s="51">
        <v>2026</v>
      </c>
      <c r="C877" s="60" t="s">
        <v>197</v>
      </c>
      <c r="D877" s="51" t="s">
        <v>171</v>
      </c>
      <c r="E877" s="51" t="s">
        <v>171</v>
      </c>
      <c r="F877" s="51" t="s">
        <v>173</v>
      </c>
      <c r="G877" s="51">
        <v>1690.03968969574</v>
      </c>
      <c r="H877" s="51">
        <v>106391249.732298</v>
      </c>
      <c r="I877" s="51">
        <v>0</v>
      </c>
      <c r="J877" s="51">
        <v>10582.5482210301</v>
      </c>
      <c r="K877" s="61" t="str">
        <f>INDEX(category!$C:$C,MATCH(C877,category!$B:$B,0))</f>
        <v xml:space="preserve"> Medium-heavy duty trucks (GVWR 14001–33000 lbs)</v>
      </c>
      <c r="L877" s="62" t="str">
        <f>INDEX(category!D:D,MATCH($C877,category!$B:$B,0))</f>
        <v>HDVs</v>
      </c>
      <c r="M877" s="62" t="str">
        <f>INDEX(category!E:E,MATCH($C877,category!$B:$B,0))</f>
        <v>freight</v>
      </c>
      <c r="N877" s="62" t="str">
        <f>INDEX('veh fuel category'!$A$2:$A$10,MATCH($F877,'veh fuel category'!$C$2:$C$10,0))</f>
        <v>diesel vehicle</v>
      </c>
      <c r="O877" s="63">
        <f>INDEX('veh fuel category'!$D$2:$D$8,MATCH($N877,'veh fuel category'!$A$2:$A$8,0))</f>
        <v>138700</v>
      </c>
      <c r="P877" s="64">
        <f>'veh fuel category'!$D$2</f>
        <v>3412.14</v>
      </c>
      <c r="Q877" s="64">
        <f>SUMIFS(avlo!$C:$C,avlo!$B:$B,L877,avlo!$A:$A,M877)</f>
        <v>16</v>
      </c>
      <c r="R877" s="65">
        <f t="shared" si="26"/>
        <v>1467799438256.8748</v>
      </c>
      <c r="S877" s="65">
        <f t="shared" si="27"/>
        <v>0</v>
      </c>
      <c r="BU877" s="66"/>
      <c r="BV877" s="67"/>
      <c r="BW877" s="67"/>
      <c r="BX877" s="68"/>
      <c r="BY877" s="68"/>
    </row>
    <row r="878" spans="1:77" hidden="1" x14ac:dyDescent="0.35">
      <c r="A878" s="51" t="s">
        <v>170</v>
      </c>
      <c r="B878" s="51">
        <v>2026</v>
      </c>
      <c r="C878" s="60" t="s">
        <v>197</v>
      </c>
      <c r="D878" s="51" t="s">
        <v>171</v>
      </c>
      <c r="E878" s="51" t="s">
        <v>171</v>
      </c>
      <c r="F878" s="51" t="s">
        <v>174</v>
      </c>
      <c r="G878" s="51">
        <v>28.857991620339199</v>
      </c>
      <c r="H878" s="51">
        <v>1929547.8308001</v>
      </c>
      <c r="I878" s="51">
        <v>2072965.66744481</v>
      </c>
      <c r="J878" s="51">
        <v>0</v>
      </c>
      <c r="K878" s="61" t="str">
        <f>INDEX(category!$C:$C,MATCH(C878,category!$B:$B,0))</f>
        <v xml:space="preserve"> Medium-heavy duty trucks (GVWR 14001–33000 lbs)</v>
      </c>
      <c r="L878" s="62" t="str">
        <f>INDEX(category!D:D,MATCH($C878,category!$B:$B,0))</f>
        <v>HDVs</v>
      </c>
      <c r="M878" s="62" t="str">
        <f>INDEX(category!E:E,MATCH($C878,category!$B:$B,0))</f>
        <v>freight</v>
      </c>
      <c r="N878" s="62" t="str">
        <f>INDEX('veh fuel category'!$A$2:$A$10,MATCH($F878,'veh fuel category'!$C$2:$C$10,0))</f>
        <v>battery electric vehicle</v>
      </c>
      <c r="O878" s="63">
        <f>INDEX('veh fuel category'!$D$2:$D$8,MATCH($N878,'veh fuel category'!$A$2:$A$8,0))</f>
        <v>3412.14</v>
      </c>
      <c r="P878" s="64">
        <f>'veh fuel category'!$D$2</f>
        <v>3412.14</v>
      </c>
      <c r="Q878" s="64">
        <f>SUMIFS(avlo!$C:$C,avlo!$B:$B,L878,avlo!$A:$A,M878)</f>
        <v>16</v>
      </c>
      <c r="R878" s="65">
        <f t="shared" si="26"/>
        <v>0</v>
      </c>
      <c r="S878" s="65">
        <f t="shared" si="27"/>
        <v>7073249072.5151339</v>
      </c>
      <c r="BU878" s="66"/>
      <c r="BV878" s="67"/>
      <c r="BW878" s="67"/>
      <c r="BX878" s="68"/>
      <c r="BY878" s="68"/>
    </row>
    <row r="879" spans="1:77" hidden="1" x14ac:dyDescent="0.35">
      <c r="A879" s="51" t="s">
        <v>170</v>
      </c>
      <c r="B879" s="51">
        <v>2026</v>
      </c>
      <c r="C879" s="60" t="s">
        <v>197</v>
      </c>
      <c r="D879" s="51" t="s">
        <v>171</v>
      </c>
      <c r="E879" s="51" t="s">
        <v>171</v>
      </c>
      <c r="F879" s="51" t="s">
        <v>230</v>
      </c>
      <c r="G879" s="51">
        <v>0.35678670546517399</v>
      </c>
      <c r="H879" s="51">
        <v>21543.745175264099</v>
      </c>
      <c r="I879" s="51">
        <v>0</v>
      </c>
      <c r="J879" s="51">
        <v>2.1231099412422898</v>
      </c>
      <c r="K879" s="61" t="str">
        <f>INDEX(category!$C:$C,MATCH(C879,category!$B:$B,0))</f>
        <v xml:space="preserve"> Medium-heavy duty trucks (GVWR 14001–33000 lbs)</v>
      </c>
      <c r="L879" s="62" t="str">
        <f>INDEX(category!D:D,MATCH($C879,category!$B:$B,0))</f>
        <v>HDVs</v>
      </c>
      <c r="M879" s="62" t="str">
        <f>INDEX(category!E:E,MATCH($C879,category!$B:$B,0))</f>
        <v>freight</v>
      </c>
      <c r="N879" s="62" t="str">
        <f>INDEX('veh fuel category'!$A$2:$A$10,MATCH($F879,'veh fuel category'!$C$2:$C$10,0))</f>
        <v>natural gas vehicle</v>
      </c>
      <c r="O879" s="63">
        <f>INDEX('veh fuel category'!$D$2:$D$8,MATCH($N879,'veh fuel category'!$A$2:$A$8,0))</f>
        <v>138700</v>
      </c>
      <c r="P879" s="64">
        <f>'veh fuel category'!$D$2</f>
        <v>3412.14</v>
      </c>
      <c r="Q879" s="64">
        <f>SUMIFS(avlo!$C:$C,avlo!$B:$B,L879,avlo!$A:$A,M879)</f>
        <v>16</v>
      </c>
      <c r="R879" s="65">
        <f t="shared" si="26"/>
        <v>294475348.85030562</v>
      </c>
      <c r="S879" s="65">
        <f t="shared" si="27"/>
        <v>0</v>
      </c>
      <c r="BU879" s="66"/>
      <c r="BV879" s="67"/>
      <c r="BW879" s="67"/>
      <c r="BX879" s="68"/>
      <c r="BY879" s="68"/>
    </row>
    <row r="880" spans="1:77" hidden="1" x14ac:dyDescent="0.35">
      <c r="A880" s="51" t="s">
        <v>170</v>
      </c>
      <c r="B880" s="51">
        <v>2026</v>
      </c>
      <c r="C880" s="60" t="s">
        <v>198</v>
      </c>
      <c r="D880" s="51" t="s">
        <v>171</v>
      </c>
      <c r="E880" s="51" t="s">
        <v>171</v>
      </c>
      <c r="F880" s="51" t="s">
        <v>173</v>
      </c>
      <c r="G880" s="51">
        <v>15285.458292564999</v>
      </c>
      <c r="H880" s="51">
        <v>159300944.84031799</v>
      </c>
      <c r="I880" s="51">
        <v>0</v>
      </c>
      <c r="J880" s="51">
        <v>18451.715829168701</v>
      </c>
      <c r="K880" s="61" t="str">
        <f>INDEX(category!$C:$C,MATCH(C880,category!$B:$B,0))</f>
        <v xml:space="preserve"> Medium-heavy duty trucks (GVWR 14001–33000 lbs)</v>
      </c>
      <c r="L880" s="62" t="str">
        <f>INDEX(category!D:D,MATCH($C880,category!$B:$B,0))</f>
        <v>HDVs</v>
      </c>
      <c r="M880" s="62" t="str">
        <f>INDEX(category!E:E,MATCH($C880,category!$B:$B,0))</f>
        <v>freight</v>
      </c>
      <c r="N880" s="62" t="str">
        <f>INDEX('veh fuel category'!$A$2:$A$10,MATCH($F880,'veh fuel category'!$C$2:$C$10,0))</f>
        <v>diesel vehicle</v>
      </c>
      <c r="O880" s="63">
        <f>INDEX('veh fuel category'!$D$2:$D$8,MATCH($N880,'veh fuel category'!$A$2:$A$8,0))</f>
        <v>138700</v>
      </c>
      <c r="P880" s="64">
        <f>'veh fuel category'!$D$2</f>
        <v>3412.14</v>
      </c>
      <c r="Q880" s="64">
        <f>SUMIFS(avlo!$C:$C,avlo!$B:$B,L880,avlo!$A:$A,M880)</f>
        <v>16</v>
      </c>
      <c r="R880" s="65">
        <f t="shared" si="26"/>
        <v>2559252985505.6987</v>
      </c>
      <c r="S880" s="65">
        <f t="shared" si="27"/>
        <v>0</v>
      </c>
      <c r="BU880" s="66"/>
      <c r="BV880" s="67"/>
      <c r="BW880" s="67"/>
      <c r="BX880" s="68"/>
      <c r="BY880" s="68"/>
    </row>
    <row r="881" spans="1:77" hidden="1" x14ac:dyDescent="0.35">
      <c r="A881" s="51" t="s">
        <v>170</v>
      </c>
      <c r="B881" s="51">
        <v>2026</v>
      </c>
      <c r="C881" s="60" t="s">
        <v>198</v>
      </c>
      <c r="D881" s="51" t="s">
        <v>171</v>
      </c>
      <c r="E881" s="51" t="s">
        <v>171</v>
      </c>
      <c r="F881" s="51" t="s">
        <v>174</v>
      </c>
      <c r="G881" s="51">
        <v>223.59024977684601</v>
      </c>
      <c r="H881" s="51">
        <v>2802742.7599733099</v>
      </c>
      <c r="I881" s="51">
        <v>2962424.64276022</v>
      </c>
      <c r="J881" s="51">
        <v>0</v>
      </c>
      <c r="K881" s="61" t="str">
        <f>INDEX(category!$C:$C,MATCH(C881,category!$B:$B,0))</f>
        <v xml:space="preserve"> Medium-heavy duty trucks (GVWR 14001–33000 lbs)</v>
      </c>
      <c r="L881" s="62" t="str">
        <f>INDEX(category!D:D,MATCH($C881,category!$B:$B,0))</f>
        <v>HDVs</v>
      </c>
      <c r="M881" s="62" t="str">
        <f>INDEX(category!E:E,MATCH($C881,category!$B:$B,0))</f>
        <v>freight</v>
      </c>
      <c r="N881" s="62" t="str">
        <f>INDEX('veh fuel category'!$A$2:$A$10,MATCH($F881,'veh fuel category'!$C$2:$C$10,0))</f>
        <v>battery electric vehicle</v>
      </c>
      <c r="O881" s="63">
        <f>INDEX('veh fuel category'!$D$2:$D$8,MATCH($N881,'veh fuel category'!$A$2:$A$8,0))</f>
        <v>3412.14</v>
      </c>
      <c r="P881" s="64">
        <f>'veh fuel category'!$D$2</f>
        <v>3412.14</v>
      </c>
      <c r="Q881" s="64">
        <f>SUMIFS(avlo!$C:$C,avlo!$B:$B,L881,avlo!$A:$A,M881)</f>
        <v>16</v>
      </c>
      <c r="R881" s="65">
        <f t="shared" si="26"/>
        <v>0</v>
      </c>
      <c r="S881" s="65">
        <f t="shared" si="27"/>
        <v>10108207620.547857</v>
      </c>
      <c r="BU881" s="66"/>
      <c r="BV881" s="67"/>
      <c r="BW881" s="67"/>
      <c r="BX881" s="68"/>
      <c r="BY881" s="68"/>
    </row>
    <row r="882" spans="1:77" hidden="1" x14ac:dyDescent="0.35">
      <c r="A882" s="51" t="s">
        <v>170</v>
      </c>
      <c r="B882" s="51">
        <v>2026</v>
      </c>
      <c r="C882" s="60" t="s">
        <v>198</v>
      </c>
      <c r="D882" s="51" t="s">
        <v>171</v>
      </c>
      <c r="E882" s="51" t="s">
        <v>171</v>
      </c>
      <c r="F882" s="51" t="s">
        <v>230</v>
      </c>
      <c r="G882" s="51">
        <v>64.306584806152998</v>
      </c>
      <c r="H882" s="51">
        <v>718185.031560131</v>
      </c>
      <c r="I882" s="51">
        <v>0</v>
      </c>
      <c r="J882" s="51">
        <v>97.312297402823404</v>
      </c>
      <c r="K882" s="61" t="str">
        <f>INDEX(category!$C:$C,MATCH(C882,category!$B:$B,0))</f>
        <v xml:space="preserve"> Medium-heavy duty trucks (GVWR 14001–33000 lbs)</v>
      </c>
      <c r="L882" s="62" t="str">
        <f>INDEX(category!D:D,MATCH($C882,category!$B:$B,0))</f>
        <v>HDVs</v>
      </c>
      <c r="M882" s="62" t="str">
        <f>INDEX(category!E:E,MATCH($C882,category!$B:$B,0))</f>
        <v>freight</v>
      </c>
      <c r="N882" s="62" t="str">
        <f>INDEX('veh fuel category'!$A$2:$A$10,MATCH($F882,'veh fuel category'!$C$2:$C$10,0))</f>
        <v>natural gas vehicle</v>
      </c>
      <c r="O882" s="63">
        <f>INDEX('veh fuel category'!$D$2:$D$8,MATCH($N882,'veh fuel category'!$A$2:$A$8,0))</f>
        <v>138700</v>
      </c>
      <c r="P882" s="64">
        <f>'veh fuel category'!$D$2</f>
        <v>3412.14</v>
      </c>
      <c r="Q882" s="64">
        <f>SUMIFS(avlo!$C:$C,avlo!$B:$B,L882,avlo!$A:$A,M882)</f>
        <v>16</v>
      </c>
      <c r="R882" s="65">
        <f t="shared" si="26"/>
        <v>13497215649.771606</v>
      </c>
      <c r="S882" s="65">
        <f t="shared" si="27"/>
        <v>0</v>
      </c>
      <c r="BU882" s="66"/>
      <c r="BV882" s="67"/>
      <c r="BW882" s="67"/>
      <c r="BX882" s="68"/>
      <c r="BY882" s="68"/>
    </row>
    <row r="883" spans="1:77" hidden="1" x14ac:dyDescent="0.35">
      <c r="A883" s="51" t="s">
        <v>170</v>
      </c>
      <c r="B883" s="51">
        <v>2026</v>
      </c>
      <c r="C883" s="60" t="s">
        <v>199</v>
      </c>
      <c r="D883" s="51" t="s">
        <v>171</v>
      </c>
      <c r="E883" s="51" t="s">
        <v>171</v>
      </c>
      <c r="F883" s="51" t="s">
        <v>173</v>
      </c>
      <c r="G883" s="51">
        <v>13272.5045426506</v>
      </c>
      <c r="H883" s="51">
        <v>139239924.202205</v>
      </c>
      <c r="I883" s="51">
        <v>0</v>
      </c>
      <c r="J883" s="51">
        <v>16124.957370978</v>
      </c>
      <c r="K883" s="61" t="str">
        <f>INDEX(category!$C:$C,MATCH(C883,category!$B:$B,0))</f>
        <v xml:space="preserve"> Medium-heavy duty trucks (GVWR 14001–33000 lbs)</v>
      </c>
      <c r="L883" s="62" t="str">
        <f>INDEX(category!D:D,MATCH($C883,category!$B:$B,0))</f>
        <v>HDVs</v>
      </c>
      <c r="M883" s="62" t="str">
        <f>INDEX(category!E:E,MATCH($C883,category!$B:$B,0))</f>
        <v>freight</v>
      </c>
      <c r="N883" s="62" t="str">
        <f>INDEX('veh fuel category'!$A$2:$A$10,MATCH($F883,'veh fuel category'!$C$2:$C$10,0))</f>
        <v>diesel vehicle</v>
      </c>
      <c r="O883" s="63">
        <f>INDEX('veh fuel category'!$D$2:$D$8,MATCH($N883,'veh fuel category'!$A$2:$A$8,0))</f>
        <v>138700</v>
      </c>
      <c r="P883" s="64">
        <f>'veh fuel category'!$D$2</f>
        <v>3412.14</v>
      </c>
      <c r="Q883" s="64">
        <f>SUMIFS(avlo!$C:$C,avlo!$B:$B,L883,avlo!$A:$A,M883)</f>
        <v>16</v>
      </c>
      <c r="R883" s="65">
        <f t="shared" si="26"/>
        <v>2236531587354.6484</v>
      </c>
      <c r="S883" s="65">
        <f t="shared" si="27"/>
        <v>0</v>
      </c>
      <c r="BU883" s="66"/>
      <c r="BV883" s="67"/>
      <c r="BW883" s="67"/>
      <c r="BX883" s="68"/>
      <c r="BY883" s="68"/>
    </row>
    <row r="884" spans="1:77" hidden="1" x14ac:dyDescent="0.35">
      <c r="A884" s="51" t="s">
        <v>170</v>
      </c>
      <c r="B884" s="51">
        <v>2026</v>
      </c>
      <c r="C884" s="60" t="s">
        <v>199</v>
      </c>
      <c r="D884" s="51" t="s">
        <v>171</v>
      </c>
      <c r="E884" s="51" t="s">
        <v>171</v>
      </c>
      <c r="F884" s="51" t="s">
        <v>174</v>
      </c>
      <c r="G884" s="51">
        <v>178.294120473226</v>
      </c>
      <c r="H884" s="51">
        <v>2237959.24394065</v>
      </c>
      <c r="I884" s="51">
        <v>2362263.4794558799</v>
      </c>
      <c r="J884" s="51">
        <v>0</v>
      </c>
      <c r="K884" s="61" t="str">
        <f>INDEX(category!$C:$C,MATCH(C884,category!$B:$B,0))</f>
        <v xml:space="preserve"> Medium-heavy duty trucks (GVWR 14001–33000 lbs)</v>
      </c>
      <c r="L884" s="62" t="str">
        <f>INDEX(category!D:D,MATCH($C884,category!$B:$B,0))</f>
        <v>HDVs</v>
      </c>
      <c r="M884" s="62" t="str">
        <f>INDEX(category!E:E,MATCH($C884,category!$B:$B,0))</f>
        <v>freight</v>
      </c>
      <c r="N884" s="62" t="str">
        <f>INDEX('veh fuel category'!$A$2:$A$10,MATCH($F884,'veh fuel category'!$C$2:$C$10,0))</f>
        <v>battery electric vehicle</v>
      </c>
      <c r="O884" s="63">
        <f>INDEX('veh fuel category'!$D$2:$D$8,MATCH($N884,'veh fuel category'!$A$2:$A$8,0))</f>
        <v>3412.14</v>
      </c>
      <c r="P884" s="64">
        <f>'veh fuel category'!$D$2</f>
        <v>3412.14</v>
      </c>
      <c r="Q884" s="64">
        <f>SUMIFS(avlo!$C:$C,avlo!$B:$B,L884,avlo!$A:$A,M884)</f>
        <v>16</v>
      </c>
      <c r="R884" s="65">
        <f t="shared" si="26"/>
        <v>0</v>
      </c>
      <c r="S884" s="65">
        <f t="shared" si="27"/>
        <v>8060373708.7905855</v>
      </c>
      <c r="BU884" s="66"/>
      <c r="BV884" s="67"/>
      <c r="BW884" s="67"/>
      <c r="BX884" s="68"/>
      <c r="BY884" s="68"/>
    </row>
    <row r="885" spans="1:77" hidden="1" x14ac:dyDescent="0.35">
      <c r="A885" s="51" t="s">
        <v>170</v>
      </c>
      <c r="B885" s="51">
        <v>2026</v>
      </c>
      <c r="C885" s="60" t="s">
        <v>199</v>
      </c>
      <c r="D885" s="51" t="s">
        <v>171</v>
      </c>
      <c r="E885" s="51" t="s">
        <v>171</v>
      </c>
      <c r="F885" s="51" t="s">
        <v>230</v>
      </c>
      <c r="G885" s="51">
        <v>53.167947819843</v>
      </c>
      <c r="H885" s="51">
        <v>593601.43090028095</v>
      </c>
      <c r="I885" s="51">
        <v>0</v>
      </c>
      <c r="J885" s="51">
        <v>80.439937363221006</v>
      </c>
      <c r="K885" s="61" t="str">
        <f>INDEX(category!$C:$C,MATCH(C885,category!$B:$B,0))</f>
        <v xml:space="preserve"> Medium-heavy duty trucks (GVWR 14001–33000 lbs)</v>
      </c>
      <c r="L885" s="62" t="str">
        <f>INDEX(category!D:D,MATCH($C885,category!$B:$B,0))</f>
        <v>HDVs</v>
      </c>
      <c r="M885" s="62" t="str">
        <f>INDEX(category!E:E,MATCH($C885,category!$B:$B,0))</f>
        <v>freight</v>
      </c>
      <c r="N885" s="62" t="str">
        <f>INDEX('veh fuel category'!$A$2:$A$10,MATCH($F885,'veh fuel category'!$C$2:$C$10,0))</f>
        <v>natural gas vehicle</v>
      </c>
      <c r="O885" s="63">
        <f>INDEX('veh fuel category'!$D$2:$D$8,MATCH($N885,'veh fuel category'!$A$2:$A$8,0))</f>
        <v>138700</v>
      </c>
      <c r="P885" s="64">
        <f>'veh fuel category'!$D$2</f>
        <v>3412.14</v>
      </c>
      <c r="Q885" s="64">
        <f>SUMIFS(avlo!$C:$C,avlo!$B:$B,L885,avlo!$A:$A,M885)</f>
        <v>16</v>
      </c>
      <c r="R885" s="65">
        <f t="shared" si="26"/>
        <v>11157019312.278753</v>
      </c>
      <c r="S885" s="65">
        <f t="shared" si="27"/>
        <v>0</v>
      </c>
      <c r="BU885" s="66"/>
      <c r="BV885" s="67"/>
      <c r="BW885" s="67"/>
      <c r="BX885" s="68"/>
      <c r="BY885" s="68"/>
    </row>
    <row r="886" spans="1:77" hidden="1" x14ac:dyDescent="0.35">
      <c r="A886" s="51" t="s">
        <v>170</v>
      </c>
      <c r="B886" s="51">
        <v>2026</v>
      </c>
      <c r="C886" s="60" t="s">
        <v>200</v>
      </c>
      <c r="D886" s="51" t="s">
        <v>171</v>
      </c>
      <c r="E886" s="51" t="s">
        <v>171</v>
      </c>
      <c r="F886" s="51" t="s">
        <v>173</v>
      </c>
      <c r="G886" s="51">
        <v>40615.696313814697</v>
      </c>
      <c r="H886" s="51">
        <v>425128409.902219</v>
      </c>
      <c r="I886" s="51">
        <v>0</v>
      </c>
      <c r="J886" s="51">
        <v>49000.258163464598</v>
      </c>
      <c r="K886" s="61" t="str">
        <f>INDEX(category!$C:$C,MATCH(C886,category!$B:$B,0))</f>
        <v xml:space="preserve"> Medium-heavy duty trucks (GVWR 14001–33000 lbs)</v>
      </c>
      <c r="L886" s="62" t="str">
        <f>INDEX(category!D:D,MATCH($C886,category!$B:$B,0))</f>
        <v>HDVs</v>
      </c>
      <c r="M886" s="62" t="str">
        <f>INDEX(category!E:E,MATCH($C886,category!$B:$B,0))</f>
        <v>freight</v>
      </c>
      <c r="N886" s="62" t="str">
        <f>INDEX('veh fuel category'!$A$2:$A$10,MATCH($F886,'veh fuel category'!$C$2:$C$10,0))</f>
        <v>diesel vehicle</v>
      </c>
      <c r="O886" s="63">
        <f>INDEX('veh fuel category'!$D$2:$D$8,MATCH($N886,'veh fuel category'!$A$2:$A$8,0))</f>
        <v>138700</v>
      </c>
      <c r="P886" s="64">
        <f>'veh fuel category'!$D$2</f>
        <v>3412.14</v>
      </c>
      <c r="Q886" s="64">
        <f>SUMIFS(avlo!$C:$C,avlo!$B:$B,L886,avlo!$A:$A,M886)</f>
        <v>16</v>
      </c>
      <c r="R886" s="65">
        <f t="shared" si="26"/>
        <v>6796335807272.54</v>
      </c>
      <c r="S886" s="65">
        <f t="shared" si="27"/>
        <v>0</v>
      </c>
      <c r="BU886" s="66"/>
      <c r="BV886" s="67"/>
      <c r="BW886" s="67"/>
      <c r="BX886" s="68"/>
      <c r="BY886" s="68"/>
    </row>
    <row r="887" spans="1:77" hidden="1" x14ac:dyDescent="0.35">
      <c r="A887" s="51" t="s">
        <v>170</v>
      </c>
      <c r="B887" s="51">
        <v>2026</v>
      </c>
      <c r="C887" s="60" t="s">
        <v>200</v>
      </c>
      <c r="D887" s="51" t="s">
        <v>171</v>
      </c>
      <c r="E887" s="51" t="s">
        <v>171</v>
      </c>
      <c r="F887" s="51" t="s">
        <v>174</v>
      </c>
      <c r="G887" s="51">
        <v>556.63734774178999</v>
      </c>
      <c r="H887" s="51">
        <v>6919399.5012429403</v>
      </c>
      <c r="I887" s="51">
        <v>7301899.0367446598</v>
      </c>
      <c r="J887" s="51">
        <v>0</v>
      </c>
      <c r="K887" s="61" t="str">
        <f>INDEX(category!$C:$C,MATCH(C887,category!$B:$B,0))</f>
        <v xml:space="preserve"> Medium-heavy duty trucks (GVWR 14001–33000 lbs)</v>
      </c>
      <c r="L887" s="62" t="str">
        <f>INDEX(category!D:D,MATCH($C887,category!$B:$B,0))</f>
        <v>HDVs</v>
      </c>
      <c r="M887" s="62" t="str">
        <f>INDEX(category!E:E,MATCH($C887,category!$B:$B,0))</f>
        <v>freight</v>
      </c>
      <c r="N887" s="62" t="str">
        <f>INDEX('veh fuel category'!$A$2:$A$10,MATCH($F887,'veh fuel category'!$C$2:$C$10,0))</f>
        <v>battery electric vehicle</v>
      </c>
      <c r="O887" s="63">
        <f>INDEX('veh fuel category'!$D$2:$D$8,MATCH($N887,'veh fuel category'!$A$2:$A$8,0))</f>
        <v>3412.14</v>
      </c>
      <c r="P887" s="64">
        <f>'veh fuel category'!$D$2</f>
        <v>3412.14</v>
      </c>
      <c r="Q887" s="64">
        <f>SUMIFS(avlo!$C:$C,avlo!$B:$B,L887,avlo!$A:$A,M887)</f>
        <v>16</v>
      </c>
      <c r="R887" s="65">
        <f t="shared" si="26"/>
        <v>0</v>
      </c>
      <c r="S887" s="65">
        <f t="shared" si="27"/>
        <v>24915101779.237923</v>
      </c>
      <c r="BU887" s="66"/>
      <c r="BV887" s="67"/>
      <c r="BW887" s="67"/>
      <c r="BX887" s="68"/>
      <c r="BY887" s="68"/>
    </row>
    <row r="888" spans="1:77" hidden="1" x14ac:dyDescent="0.35">
      <c r="A888" s="51" t="s">
        <v>170</v>
      </c>
      <c r="B888" s="51">
        <v>2026</v>
      </c>
      <c r="C888" s="60" t="s">
        <v>200</v>
      </c>
      <c r="D888" s="51" t="s">
        <v>171</v>
      </c>
      <c r="E888" s="51" t="s">
        <v>171</v>
      </c>
      <c r="F888" s="51" t="s">
        <v>230</v>
      </c>
      <c r="G888" s="51">
        <v>156.66924276350201</v>
      </c>
      <c r="H888" s="51">
        <v>1737126.49023784</v>
      </c>
      <c r="I888" s="51">
        <v>0</v>
      </c>
      <c r="J888" s="51">
        <v>232.35747867042801</v>
      </c>
      <c r="K888" s="61" t="str">
        <f>INDEX(category!$C:$C,MATCH(C888,category!$B:$B,0))</f>
        <v xml:space="preserve"> Medium-heavy duty trucks (GVWR 14001–33000 lbs)</v>
      </c>
      <c r="L888" s="62" t="str">
        <f>INDEX(category!D:D,MATCH($C888,category!$B:$B,0))</f>
        <v>HDVs</v>
      </c>
      <c r="M888" s="62" t="str">
        <f>INDEX(category!E:E,MATCH($C888,category!$B:$B,0))</f>
        <v>freight</v>
      </c>
      <c r="N888" s="62" t="str">
        <f>INDEX('veh fuel category'!$A$2:$A$10,MATCH($F888,'veh fuel category'!$C$2:$C$10,0))</f>
        <v>natural gas vehicle</v>
      </c>
      <c r="O888" s="63">
        <f>INDEX('veh fuel category'!$D$2:$D$8,MATCH($N888,'veh fuel category'!$A$2:$A$8,0))</f>
        <v>138700</v>
      </c>
      <c r="P888" s="64">
        <f>'veh fuel category'!$D$2</f>
        <v>3412.14</v>
      </c>
      <c r="Q888" s="64">
        <f>SUMIFS(avlo!$C:$C,avlo!$B:$B,L888,avlo!$A:$A,M888)</f>
        <v>16</v>
      </c>
      <c r="R888" s="65">
        <f t="shared" si="26"/>
        <v>32227982291.588367</v>
      </c>
      <c r="S888" s="65">
        <f t="shared" si="27"/>
        <v>0</v>
      </c>
      <c r="BU888" s="66"/>
      <c r="BV888" s="67"/>
      <c r="BW888" s="67"/>
      <c r="BX888" s="68"/>
      <c r="BY888" s="68"/>
    </row>
    <row r="889" spans="1:77" hidden="1" x14ac:dyDescent="0.35">
      <c r="A889" s="51" t="s">
        <v>170</v>
      </c>
      <c r="B889" s="51">
        <v>2026</v>
      </c>
      <c r="C889" s="60" t="s">
        <v>201</v>
      </c>
      <c r="D889" s="51" t="s">
        <v>171</v>
      </c>
      <c r="E889" s="51" t="s">
        <v>171</v>
      </c>
      <c r="F889" s="51" t="s">
        <v>173</v>
      </c>
      <c r="G889" s="51">
        <v>8512.8244387548293</v>
      </c>
      <c r="H889" s="51">
        <v>142459658.09641099</v>
      </c>
      <c r="I889" s="51">
        <v>0</v>
      </c>
      <c r="J889" s="51">
        <v>16110.135850860501</v>
      </c>
      <c r="K889" s="61" t="str">
        <f>INDEX(category!$C:$C,MATCH(C889,category!$B:$B,0))</f>
        <v xml:space="preserve"> Medium-heavy duty trucks (GVWR 14001–33000 lbs)</v>
      </c>
      <c r="L889" s="62" t="str">
        <f>INDEX(category!D:D,MATCH($C889,category!$B:$B,0))</f>
        <v>HDVs</v>
      </c>
      <c r="M889" s="62" t="str">
        <f>INDEX(category!E:E,MATCH($C889,category!$B:$B,0))</f>
        <v>freight</v>
      </c>
      <c r="N889" s="62" t="str">
        <f>INDEX('veh fuel category'!$A$2:$A$10,MATCH($F889,'veh fuel category'!$C$2:$C$10,0))</f>
        <v>diesel vehicle</v>
      </c>
      <c r="O889" s="63">
        <f>INDEX('veh fuel category'!$D$2:$D$8,MATCH($N889,'veh fuel category'!$A$2:$A$8,0))</f>
        <v>138700</v>
      </c>
      <c r="P889" s="64">
        <f>'veh fuel category'!$D$2</f>
        <v>3412.14</v>
      </c>
      <c r="Q889" s="64">
        <f>SUMIFS(avlo!$C:$C,avlo!$B:$B,L889,avlo!$A:$A,M889)</f>
        <v>16</v>
      </c>
      <c r="R889" s="65">
        <f t="shared" si="26"/>
        <v>2234475842514.3516</v>
      </c>
      <c r="S889" s="65">
        <f t="shared" si="27"/>
        <v>0</v>
      </c>
      <c r="BU889" s="66"/>
      <c r="BV889" s="67"/>
      <c r="BW889" s="67"/>
      <c r="BX889" s="68"/>
      <c r="BY889" s="68"/>
    </row>
    <row r="890" spans="1:77" hidden="1" x14ac:dyDescent="0.35">
      <c r="A890" s="51" t="s">
        <v>170</v>
      </c>
      <c r="B890" s="51">
        <v>2026</v>
      </c>
      <c r="C890" s="60" t="s">
        <v>201</v>
      </c>
      <c r="D890" s="51" t="s">
        <v>171</v>
      </c>
      <c r="E890" s="51" t="s">
        <v>171</v>
      </c>
      <c r="F890" s="51" t="s">
        <v>174</v>
      </c>
      <c r="G890" s="51">
        <v>53.900614620777098</v>
      </c>
      <c r="H890" s="51">
        <v>826085.60794540599</v>
      </c>
      <c r="I890" s="51">
        <v>871845.80501311703</v>
      </c>
      <c r="J890" s="51">
        <v>0</v>
      </c>
      <c r="K890" s="61" t="str">
        <f>INDEX(category!$C:$C,MATCH(C890,category!$B:$B,0))</f>
        <v xml:space="preserve"> Medium-heavy duty trucks (GVWR 14001–33000 lbs)</v>
      </c>
      <c r="L890" s="62" t="str">
        <f>INDEX(category!D:D,MATCH($C890,category!$B:$B,0))</f>
        <v>HDVs</v>
      </c>
      <c r="M890" s="62" t="str">
        <f>INDEX(category!E:E,MATCH($C890,category!$B:$B,0))</f>
        <v>freight</v>
      </c>
      <c r="N890" s="62" t="str">
        <f>INDEX('veh fuel category'!$A$2:$A$10,MATCH($F890,'veh fuel category'!$C$2:$C$10,0))</f>
        <v>battery electric vehicle</v>
      </c>
      <c r="O890" s="63">
        <f>INDEX('veh fuel category'!$D$2:$D$8,MATCH($N890,'veh fuel category'!$A$2:$A$8,0))</f>
        <v>3412.14</v>
      </c>
      <c r="P890" s="64">
        <f>'veh fuel category'!$D$2</f>
        <v>3412.14</v>
      </c>
      <c r="Q890" s="64">
        <f>SUMIFS(avlo!$C:$C,avlo!$B:$B,L890,avlo!$A:$A,M890)</f>
        <v>16</v>
      </c>
      <c r="R890" s="65">
        <f t="shared" si="26"/>
        <v>0</v>
      </c>
      <c r="S890" s="65">
        <f t="shared" si="27"/>
        <v>2974859945.1174569</v>
      </c>
      <c r="BU890" s="66"/>
      <c r="BV890" s="67"/>
      <c r="BW890" s="67"/>
      <c r="BX890" s="68"/>
      <c r="BY890" s="68"/>
    </row>
    <row r="891" spans="1:77" hidden="1" x14ac:dyDescent="0.35">
      <c r="A891" s="51" t="s">
        <v>170</v>
      </c>
      <c r="B891" s="51">
        <v>2026</v>
      </c>
      <c r="C891" s="60" t="s">
        <v>201</v>
      </c>
      <c r="D891" s="51" t="s">
        <v>171</v>
      </c>
      <c r="E891" s="51" t="s">
        <v>171</v>
      </c>
      <c r="F891" s="51" t="s">
        <v>230</v>
      </c>
      <c r="G891" s="51">
        <v>194.485929982946</v>
      </c>
      <c r="H891" s="51">
        <v>3308903.88088731</v>
      </c>
      <c r="I891" s="51">
        <v>0</v>
      </c>
      <c r="J891" s="51">
        <v>422.28194137065901</v>
      </c>
      <c r="K891" s="61" t="str">
        <f>INDEX(category!$C:$C,MATCH(C891,category!$B:$B,0))</f>
        <v xml:space="preserve"> Medium-heavy duty trucks (GVWR 14001–33000 lbs)</v>
      </c>
      <c r="L891" s="62" t="str">
        <f>INDEX(category!D:D,MATCH($C891,category!$B:$B,0))</f>
        <v>HDVs</v>
      </c>
      <c r="M891" s="62" t="str">
        <f>INDEX(category!E:E,MATCH($C891,category!$B:$B,0))</f>
        <v>freight</v>
      </c>
      <c r="N891" s="62" t="str">
        <f>INDEX('veh fuel category'!$A$2:$A$10,MATCH($F891,'veh fuel category'!$C$2:$C$10,0))</f>
        <v>natural gas vehicle</v>
      </c>
      <c r="O891" s="63">
        <f>INDEX('veh fuel category'!$D$2:$D$8,MATCH($N891,'veh fuel category'!$A$2:$A$8,0))</f>
        <v>138700</v>
      </c>
      <c r="P891" s="64">
        <f>'veh fuel category'!$D$2</f>
        <v>3412.14</v>
      </c>
      <c r="Q891" s="64">
        <f>SUMIFS(avlo!$C:$C,avlo!$B:$B,L891,avlo!$A:$A,M891)</f>
        <v>16</v>
      </c>
      <c r="R891" s="65">
        <f t="shared" si="26"/>
        <v>58570505268.110405</v>
      </c>
      <c r="S891" s="65">
        <f t="shared" si="27"/>
        <v>0</v>
      </c>
      <c r="BU891" s="66"/>
      <c r="BV891" s="67"/>
      <c r="BW891" s="67"/>
      <c r="BX891" s="68"/>
      <c r="BY891" s="68"/>
    </row>
    <row r="892" spans="1:77" hidden="1" x14ac:dyDescent="0.35">
      <c r="A892" s="51" t="s">
        <v>170</v>
      </c>
      <c r="B892" s="51">
        <v>2026</v>
      </c>
      <c r="C892" s="60" t="s">
        <v>202</v>
      </c>
      <c r="D892" s="51" t="s">
        <v>171</v>
      </c>
      <c r="E892" s="51" t="s">
        <v>171</v>
      </c>
      <c r="F892" s="51" t="s">
        <v>173</v>
      </c>
      <c r="G892" s="51">
        <v>26484.569770857201</v>
      </c>
      <c r="H892" s="51">
        <v>339663596.32256401</v>
      </c>
      <c r="I892" s="51">
        <v>0</v>
      </c>
      <c r="J892" s="51">
        <v>38791.960649184999</v>
      </c>
      <c r="K892" s="61" t="str">
        <f>INDEX(category!$C:$C,MATCH(C892,category!$B:$B,0))</f>
        <v xml:space="preserve"> Medium-heavy duty trucks (GVWR 14001–33000 lbs)</v>
      </c>
      <c r="L892" s="62" t="str">
        <f>INDEX(category!D:D,MATCH($C892,category!$B:$B,0))</f>
        <v>HDVs</v>
      </c>
      <c r="M892" s="62" t="str">
        <f>INDEX(category!E:E,MATCH($C892,category!$B:$B,0))</f>
        <v>freight</v>
      </c>
      <c r="N892" s="62" t="str">
        <f>INDEX('veh fuel category'!$A$2:$A$10,MATCH($F892,'veh fuel category'!$C$2:$C$10,0))</f>
        <v>diesel vehicle</v>
      </c>
      <c r="O892" s="63">
        <f>INDEX('veh fuel category'!$D$2:$D$8,MATCH($N892,'veh fuel category'!$A$2:$A$8,0))</f>
        <v>138700</v>
      </c>
      <c r="P892" s="64">
        <f>'veh fuel category'!$D$2</f>
        <v>3412.14</v>
      </c>
      <c r="Q892" s="64">
        <f>SUMIFS(avlo!$C:$C,avlo!$B:$B,L892,avlo!$A:$A,M892)</f>
        <v>16</v>
      </c>
      <c r="R892" s="65">
        <f t="shared" si="26"/>
        <v>5380444942041.96</v>
      </c>
      <c r="S892" s="65">
        <f t="shared" si="27"/>
        <v>0</v>
      </c>
      <c r="BU892" s="66"/>
      <c r="BV892" s="67"/>
      <c r="BW892" s="67"/>
      <c r="BX892" s="68"/>
      <c r="BY892" s="68"/>
    </row>
    <row r="893" spans="1:77" hidden="1" x14ac:dyDescent="0.35">
      <c r="A893" s="51" t="s">
        <v>170</v>
      </c>
      <c r="B893" s="51">
        <v>2026</v>
      </c>
      <c r="C893" s="60" t="s">
        <v>202</v>
      </c>
      <c r="D893" s="51" t="s">
        <v>171</v>
      </c>
      <c r="E893" s="51" t="s">
        <v>171</v>
      </c>
      <c r="F893" s="51" t="s">
        <v>174</v>
      </c>
      <c r="G893" s="51">
        <v>425.80952409727797</v>
      </c>
      <c r="H893" s="51">
        <v>6261648.2927563498</v>
      </c>
      <c r="I893" s="51">
        <v>6604906.67087775</v>
      </c>
      <c r="J893" s="51">
        <v>0</v>
      </c>
      <c r="K893" s="61" t="str">
        <f>INDEX(category!$C:$C,MATCH(C893,category!$B:$B,0))</f>
        <v xml:space="preserve"> Medium-heavy duty trucks (GVWR 14001–33000 lbs)</v>
      </c>
      <c r="L893" s="62" t="str">
        <f>INDEX(category!D:D,MATCH($C893,category!$B:$B,0))</f>
        <v>HDVs</v>
      </c>
      <c r="M893" s="62" t="str">
        <f>INDEX(category!E:E,MATCH($C893,category!$B:$B,0))</f>
        <v>freight</v>
      </c>
      <c r="N893" s="62" t="str">
        <f>INDEX('veh fuel category'!$A$2:$A$10,MATCH($F893,'veh fuel category'!$C$2:$C$10,0))</f>
        <v>battery electric vehicle</v>
      </c>
      <c r="O893" s="63">
        <f>INDEX('veh fuel category'!$D$2:$D$8,MATCH($N893,'veh fuel category'!$A$2:$A$8,0))</f>
        <v>3412.14</v>
      </c>
      <c r="P893" s="64">
        <f>'veh fuel category'!$D$2</f>
        <v>3412.14</v>
      </c>
      <c r="Q893" s="64">
        <f>SUMIFS(avlo!$C:$C,avlo!$B:$B,L893,avlo!$A:$A,M893)</f>
        <v>16</v>
      </c>
      <c r="R893" s="65">
        <f t="shared" si="26"/>
        <v>0</v>
      </c>
      <c r="S893" s="65">
        <f t="shared" si="27"/>
        <v>22536866247.968803</v>
      </c>
      <c r="BU893" s="66"/>
      <c r="BV893" s="67"/>
      <c r="BW893" s="67"/>
      <c r="BX893" s="68"/>
      <c r="BY893" s="68"/>
    </row>
    <row r="894" spans="1:77" hidden="1" x14ac:dyDescent="0.35">
      <c r="A894" s="51" t="s">
        <v>170</v>
      </c>
      <c r="B894" s="51">
        <v>2026</v>
      </c>
      <c r="C894" s="60" t="s">
        <v>202</v>
      </c>
      <c r="D894" s="51" t="s">
        <v>171</v>
      </c>
      <c r="E894" s="51" t="s">
        <v>171</v>
      </c>
      <c r="F894" s="51" t="s">
        <v>230</v>
      </c>
      <c r="G894" s="51">
        <v>97.545279016032296</v>
      </c>
      <c r="H894" s="51">
        <v>1349288.07287755</v>
      </c>
      <c r="I894" s="51">
        <v>0</v>
      </c>
      <c r="J894" s="51">
        <v>170.82648224932899</v>
      </c>
      <c r="K894" s="61" t="str">
        <f>INDEX(category!$C:$C,MATCH(C894,category!$B:$B,0))</f>
        <v xml:space="preserve"> Medium-heavy duty trucks (GVWR 14001–33000 lbs)</v>
      </c>
      <c r="L894" s="62" t="str">
        <f>INDEX(category!D:D,MATCH($C894,category!$B:$B,0))</f>
        <v>HDVs</v>
      </c>
      <c r="M894" s="62" t="str">
        <f>INDEX(category!E:E,MATCH($C894,category!$B:$B,0))</f>
        <v>freight</v>
      </c>
      <c r="N894" s="62" t="str">
        <f>INDEX('veh fuel category'!$A$2:$A$10,MATCH($F894,'veh fuel category'!$C$2:$C$10,0))</f>
        <v>natural gas vehicle</v>
      </c>
      <c r="O894" s="63">
        <f>INDEX('veh fuel category'!$D$2:$D$8,MATCH($N894,'veh fuel category'!$A$2:$A$8,0))</f>
        <v>138700</v>
      </c>
      <c r="P894" s="64">
        <f>'veh fuel category'!$D$2</f>
        <v>3412.14</v>
      </c>
      <c r="Q894" s="64">
        <f>SUMIFS(avlo!$C:$C,avlo!$B:$B,L894,avlo!$A:$A,M894)</f>
        <v>16</v>
      </c>
      <c r="R894" s="65">
        <f t="shared" si="26"/>
        <v>23693633087.981934</v>
      </c>
      <c r="S894" s="65">
        <f t="shared" si="27"/>
        <v>0</v>
      </c>
      <c r="BU894" s="66"/>
      <c r="BV894" s="67"/>
      <c r="BW894" s="67"/>
      <c r="BX894" s="68"/>
      <c r="BY894" s="68"/>
    </row>
    <row r="895" spans="1:77" hidden="1" x14ac:dyDescent="0.35">
      <c r="A895" s="51" t="s">
        <v>170</v>
      </c>
      <c r="B895" s="51">
        <v>2026</v>
      </c>
      <c r="C895" s="60" t="s">
        <v>203</v>
      </c>
      <c r="D895" s="51" t="s">
        <v>171</v>
      </c>
      <c r="E895" s="51" t="s">
        <v>171</v>
      </c>
      <c r="F895" s="51" t="s">
        <v>173</v>
      </c>
      <c r="G895" s="51">
        <v>60711.2741269779</v>
      </c>
      <c r="H895" s="51">
        <v>805643597.01883101</v>
      </c>
      <c r="I895" s="51">
        <v>0</v>
      </c>
      <c r="J895" s="51">
        <v>92327.421248221595</v>
      </c>
      <c r="K895" s="61" t="str">
        <f>INDEX(category!$C:$C,MATCH(C895,category!$B:$B,0))</f>
        <v xml:space="preserve"> Medium-heavy duty trucks (GVWR 14001–33000 lbs)</v>
      </c>
      <c r="L895" s="62" t="str">
        <f>INDEX(category!D:D,MATCH($C895,category!$B:$B,0))</f>
        <v>HDVs</v>
      </c>
      <c r="M895" s="62" t="str">
        <f>INDEX(category!E:E,MATCH($C895,category!$B:$B,0))</f>
        <v>freight</v>
      </c>
      <c r="N895" s="62" t="str">
        <f>INDEX('veh fuel category'!$A$2:$A$10,MATCH($F895,'veh fuel category'!$C$2:$C$10,0))</f>
        <v>diesel vehicle</v>
      </c>
      <c r="O895" s="63">
        <f>INDEX('veh fuel category'!$D$2:$D$8,MATCH($N895,'veh fuel category'!$A$2:$A$8,0))</f>
        <v>138700</v>
      </c>
      <c r="P895" s="64">
        <f>'veh fuel category'!$D$2</f>
        <v>3412.14</v>
      </c>
      <c r="Q895" s="64">
        <f>SUMIFS(avlo!$C:$C,avlo!$B:$B,L895,avlo!$A:$A,M895)</f>
        <v>16</v>
      </c>
      <c r="R895" s="65">
        <f t="shared" si="26"/>
        <v>12805813327128.336</v>
      </c>
      <c r="S895" s="65">
        <f t="shared" si="27"/>
        <v>0</v>
      </c>
      <c r="BU895" s="66"/>
      <c r="BV895" s="67"/>
      <c r="BW895" s="67"/>
      <c r="BX895" s="68"/>
      <c r="BY895" s="68"/>
    </row>
    <row r="896" spans="1:77" hidden="1" x14ac:dyDescent="0.35">
      <c r="A896" s="51" t="s">
        <v>170</v>
      </c>
      <c r="B896" s="51">
        <v>2026</v>
      </c>
      <c r="C896" s="60" t="s">
        <v>203</v>
      </c>
      <c r="D896" s="51" t="s">
        <v>171</v>
      </c>
      <c r="E896" s="51" t="s">
        <v>171</v>
      </c>
      <c r="F896" s="51" t="s">
        <v>174</v>
      </c>
      <c r="G896" s="51">
        <v>869.66066539262204</v>
      </c>
      <c r="H896" s="51">
        <v>12926083.1446646</v>
      </c>
      <c r="I896" s="51">
        <v>13635761.9456398</v>
      </c>
      <c r="J896" s="51">
        <v>0</v>
      </c>
      <c r="K896" s="61" t="str">
        <f>INDEX(category!$C:$C,MATCH(C896,category!$B:$B,0))</f>
        <v xml:space="preserve"> Medium-heavy duty trucks (GVWR 14001–33000 lbs)</v>
      </c>
      <c r="L896" s="62" t="str">
        <f>INDEX(category!D:D,MATCH($C896,category!$B:$B,0))</f>
        <v>HDVs</v>
      </c>
      <c r="M896" s="62" t="str">
        <f>INDEX(category!E:E,MATCH($C896,category!$B:$B,0))</f>
        <v>freight</v>
      </c>
      <c r="N896" s="62" t="str">
        <f>INDEX('veh fuel category'!$A$2:$A$10,MATCH($F896,'veh fuel category'!$C$2:$C$10,0))</f>
        <v>battery electric vehicle</v>
      </c>
      <c r="O896" s="63">
        <f>INDEX('veh fuel category'!$D$2:$D$8,MATCH($N896,'veh fuel category'!$A$2:$A$8,0))</f>
        <v>3412.14</v>
      </c>
      <c r="P896" s="64">
        <f>'veh fuel category'!$D$2</f>
        <v>3412.14</v>
      </c>
      <c r="Q896" s="64">
        <f>SUMIFS(avlo!$C:$C,avlo!$B:$B,L896,avlo!$A:$A,M896)</f>
        <v>16</v>
      </c>
      <c r="R896" s="65">
        <f t="shared" si="26"/>
        <v>0</v>
      </c>
      <c r="S896" s="65">
        <f t="shared" si="27"/>
        <v>46527128765.195389</v>
      </c>
      <c r="BU896" s="66"/>
      <c r="BV896" s="67"/>
      <c r="BW896" s="67"/>
      <c r="BX896" s="68"/>
      <c r="BY896" s="68"/>
    </row>
    <row r="897" spans="1:77" hidden="1" x14ac:dyDescent="0.35">
      <c r="A897" s="51" t="s">
        <v>170</v>
      </c>
      <c r="B897" s="51">
        <v>2026</v>
      </c>
      <c r="C897" s="60" t="s">
        <v>203</v>
      </c>
      <c r="D897" s="51" t="s">
        <v>171</v>
      </c>
      <c r="E897" s="51" t="s">
        <v>171</v>
      </c>
      <c r="F897" s="51" t="s">
        <v>230</v>
      </c>
      <c r="G897" s="51">
        <v>216.85581400285901</v>
      </c>
      <c r="H897" s="51">
        <v>3006999.5979633299</v>
      </c>
      <c r="I897" s="51">
        <v>0</v>
      </c>
      <c r="J897" s="51">
        <v>378.74986501601899</v>
      </c>
      <c r="K897" s="61" t="str">
        <f>INDEX(category!$C:$C,MATCH(C897,category!$B:$B,0))</f>
        <v xml:space="preserve"> Medium-heavy duty trucks (GVWR 14001–33000 lbs)</v>
      </c>
      <c r="L897" s="62" t="str">
        <f>INDEX(category!D:D,MATCH($C897,category!$B:$B,0))</f>
        <v>HDVs</v>
      </c>
      <c r="M897" s="62" t="str">
        <f>INDEX(category!E:E,MATCH($C897,category!$B:$B,0))</f>
        <v>freight</v>
      </c>
      <c r="N897" s="62" t="str">
        <f>INDEX('veh fuel category'!$A$2:$A$10,MATCH($F897,'veh fuel category'!$C$2:$C$10,0))</f>
        <v>natural gas vehicle</v>
      </c>
      <c r="O897" s="63">
        <f>INDEX('veh fuel category'!$D$2:$D$8,MATCH($N897,'veh fuel category'!$A$2:$A$8,0))</f>
        <v>138700</v>
      </c>
      <c r="P897" s="64">
        <f>'veh fuel category'!$D$2</f>
        <v>3412.14</v>
      </c>
      <c r="Q897" s="64">
        <f>SUMIFS(avlo!$C:$C,avlo!$B:$B,L897,avlo!$A:$A,M897)</f>
        <v>16</v>
      </c>
      <c r="R897" s="65">
        <f t="shared" si="26"/>
        <v>52532606277.72184</v>
      </c>
      <c r="S897" s="65">
        <f t="shared" si="27"/>
        <v>0</v>
      </c>
      <c r="BU897" s="66"/>
      <c r="BV897" s="67"/>
      <c r="BW897" s="67"/>
      <c r="BX897" s="68"/>
      <c r="BY897" s="68"/>
    </row>
    <row r="898" spans="1:77" hidden="1" x14ac:dyDescent="0.35">
      <c r="A898" s="51" t="s">
        <v>170</v>
      </c>
      <c r="B898" s="51">
        <v>2026</v>
      </c>
      <c r="C898" s="60" t="s">
        <v>204</v>
      </c>
      <c r="D898" s="51" t="s">
        <v>171</v>
      </c>
      <c r="E898" s="51" t="s">
        <v>171</v>
      </c>
      <c r="F898" s="51" t="s">
        <v>173</v>
      </c>
      <c r="G898" s="51">
        <v>48923.822725493803</v>
      </c>
      <c r="H898" s="51">
        <v>641272555.82592595</v>
      </c>
      <c r="I898" s="51">
        <v>0</v>
      </c>
      <c r="J898" s="51">
        <v>73141.052619902694</v>
      </c>
      <c r="K898" s="61" t="str">
        <f>INDEX(category!$C:$C,MATCH(C898,category!$B:$B,0))</f>
        <v xml:space="preserve"> Medium-heavy duty trucks (GVWR 14001–33000 lbs)</v>
      </c>
      <c r="L898" s="62" t="str">
        <f>INDEX(category!D:D,MATCH($C898,category!$B:$B,0))</f>
        <v>HDVs</v>
      </c>
      <c r="M898" s="62" t="str">
        <f>INDEX(category!E:E,MATCH($C898,category!$B:$B,0))</f>
        <v>freight</v>
      </c>
      <c r="N898" s="62" t="str">
        <f>INDEX('veh fuel category'!$A$2:$A$10,MATCH($F898,'veh fuel category'!$C$2:$C$10,0))</f>
        <v>diesel vehicle</v>
      </c>
      <c r="O898" s="63">
        <f>INDEX('veh fuel category'!$D$2:$D$8,MATCH($N898,'veh fuel category'!$A$2:$A$8,0))</f>
        <v>138700</v>
      </c>
      <c r="P898" s="64">
        <f>'veh fuel category'!$D$2</f>
        <v>3412.14</v>
      </c>
      <c r="Q898" s="64">
        <f>SUMIFS(avlo!$C:$C,avlo!$B:$B,L898,avlo!$A:$A,M898)</f>
        <v>16</v>
      </c>
      <c r="R898" s="65">
        <f t="shared" si="26"/>
        <v>10144663998380.502</v>
      </c>
      <c r="S898" s="65">
        <f t="shared" si="27"/>
        <v>0</v>
      </c>
      <c r="BU898" s="66"/>
      <c r="BV898" s="67"/>
      <c r="BW898" s="67"/>
      <c r="BX898" s="68"/>
      <c r="BY898" s="68"/>
    </row>
    <row r="899" spans="1:77" hidden="1" x14ac:dyDescent="0.35">
      <c r="A899" s="51" t="s">
        <v>170</v>
      </c>
      <c r="B899" s="51">
        <v>2026</v>
      </c>
      <c r="C899" s="60" t="s">
        <v>204</v>
      </c>
      <c r="D899" s="51" t="s">
        <v>171</v>
      </c>
      <c r="E899" s="51" t="s">
        <v>171</v>
      </c>
      <c r="F899" s="51" t="s">
        <v>174</v>
      </c>
      <c r="G899" s="51">
        <v>743.20520971328096</v>
      </c>
      <c r="H899" s="51">
        <v>10887768.5320812</v>
      </c>
      <c r="I899" s="51">
        <v>11481658.837768899</v>
      </c>
      <c r="J899" s="51">
        <v>0</v>
      </c>
      <c r="K899" s="61" t="str">
        <f>INDEX(category!$C:$C,MATCH(C899,category!$B:$B,0))</f>
        <v xml:space="preserve"> Medium-heavy duty trucks (GVWR 14001–33000 lbs)</v>
      </c>
      <c r="L899" s="62" t="str">
        <f>INDEX(category!D:D,MATCH($C899,category!$B:$B,0))</f>
        <v>HDVs</v>
      </c>
      <c r="M899" s="62" t="str">
        <f>INDEX(category!E:E,MATCH($C899,category!$B:$B,0))</f>
        <v>freight</v>
      </c>
      <c r="N899" s="62" t="str">
        <f>INDEX('veh fuel category'!$A$2:$A$10,MATCH($F899,'veh fuel category'!$C$2:$C$10,0))</f>
        <v>battery electric vehicle</v>
      </c>
      <c r="O899" s="63">
        <f>INDEX('veh fuel category'!$D$2:$D$8,MATCH($N899,'veh fuel category'!$A$2:$A$8,0))</f>
        <v>3412.14</v>
      </c>
      <c r="P899" s="64">
        <f>'veh fuel category'!$D$2</f>
        <v>3412.14</v>
      </c>
      <c r="Q899" s="64">
        <f>SUMIFS(avlo!$C:$C,avlo!$B:$B,L899,avlo!$A:$A,M899)</f>
        <v>16</v>
      </c>
      <c r="R899" s="65">
        <f t="shared" si="26"/>
        <v>0</v>
      </c>
      <c r="S899" s="65">
        <f t="shared" si="27"/>
        <v>39177027386.704773</v>
      </c>
      <c r="BU899" s="66"/>
      <c r="BV899" s="67"/>
      <c r="BW899" s="67"/>
      <c r="BX899" s="68"/>
      <c r="BY899" s="68"/>
    </row>
    <row r="900" spans="1:77" hidden="1" x14ac:dyDescent="0.35">
      <c r="A900" s="51" t="s">
        <v>170</v>
      </c>
      <c r="B900" s="51">
        <v>2026</v>
      </c>
      <c r="C900" s="60" t="s">
        <v>204</v>
      </c>
      <c r="D900" s="51" t="s">
        <v>171</v>
      </c>
      <c r="E900" s="51" t="s">
        <v>171</v>
      </c>
      <c r="F900" s="51" t="s">
        <v>230</v>
      </c>
      <c r="G900" s="51">
        <v>203.07680497931901</v>
      </c>
      <c r="H900" s="51">
        <v>2806547.81143515</v>
      </c>
      <c r="I900" s="51">
        <v>0</v>
      </c>
      <c r="J900" s="51">
        <v>356.73668002936199</v>
      </c>
      <c r="K900" s="61" t="str">
        <f>INDEX(category!$C:$C,MATCH(C900,category!$B:$B,0))</f>
        <v xml:space="preserve"> Medium-heavy duty trucks (GVWR 14001–33000 lbs)</v>
      </c>
      <c r="L900" s="62" t="str">
        <f>INDEX(category!D:D,MATCH($C900,category!$B:$B,0))</f>
        <v>HDVs</v>
      </c>
      <c r="M900" s="62" t="str">
        <f>INDEX(category!E:E,MATCH($C900,category!$B:$B,0))</f>
        <v>freight</v>
      </c>
      <c r="N900" s="62" t="str">
        <f>INDEX('veh fuel category'!$A$2:$A$10,MATCH($F900,'veh fuel category'!$C$2:$C$10,0))</f>
        <v>natural gas vehicle</v>
      </c>
      <c r="O900" s="63">
        <f>INDEX('veh fuel category'!$D$2:$D$8,MATCH($N900,'veh fuel category'!$A$2:$A$8,0))</f>
        <v>138700</v>
      </c>
      <c r="P900" s="64">
        <f>'veh fuel category'!$D$2</f>
        <v>3412.14</v>
      </c>
      <c r="Q900" s="64">
        <f>SUMIFS(avlo!$C:$C,avlo!$B:$B,L900,avlo!$A:$A,M900)</f>
        <v>16</v>
      </c>
      <c r="R900" s="65">
        <f t="shared" si="26"/>
        <v>49479377520.072502</v>
      </c>
      <c r="S900" s="65">
        <f t="shared" si="27"/>
        <v>0</v>
      </c>
      <c r="BU900" s="66"/>
      <c r="BV900" s="67"/>
      <c r="BW900" s="67"/>
      <c r="BX900" s="68"/>
      <c r="BY900" s="68"/>
    </row>
    <row r="901" spans="1:77" hidden="1" x14ac:dyDescent="0.35">
      <c r="A901" s="51" t="s">
        <v>170</v>
      </c>
      <c r="B901" s="51">
        <v>2026</v>
      </c>
      <c r="C901" s="60" t="s">
        <v>205</v>
      </c>
      <c r="D901" s="51" t="s">
        <v>171</v>
      </c>
      <c r="E901" s="51" t="s">
        <v>171</v>
      </c>
      <c r="F901" s="51" t="s">
        <v>173</v>
      </c>
      <c r="G901" s="51">
        <v>28163.061486898299</v>
      </c>
      <c r="H901" s="51">
        <v>385314766.48723698</v>
      </c>
      <c r="I901" s="51">
        <v>0</v>
      </c>
      <c r="J901" s="51">
        <v>43160.911294785903</v>
      </c>
      <c r="K901" s="61" t="str">
        <f>INDEX(category!$C:$C,MATCH(C901,category!$B:$B,0))</f>
        <v xml:space="preserve"> Medium-heavy duty trucks (GVWR 14001–33000 lbs)</v>
      </c>
      <c r="L901" s="62" t="str">
        <f>INDEX(category!D:D,MATCH($C901,category!$B:$B,0))</f>
        <v>HDVs</v>
      </c>
      <c r="M901" s="62" t="str">
        <f>INDEX(category!E:E,MATCH($C901,category!$B:$B,0))</f>
        <v>freight</v>
      </c>
      <c r="N901" s="62" t="str">
        <f>INDEX('veh fuel category'!$A$2:$A$10,MATCH($F901,'veh fuel category'!$C$2:$C$10,0))</f>
        <v>diesel vehicle</v>
      </c>
      <c r="O901" s="63">
        <f>INDEX('veh fuel category'!$D$2:$D$8,MATCH($N901,'veh fuel category'!$A$2:$A$8,0))</f>
        <v>138700</v>
      </c>
      <c r="P901" s="64">
        <f>'veh fuel category'!$D$2</f>
        <v>3412.14</v>
      </c>
      <c r="Q901" s="64">
        <f>SUMIFS(avlo!$C:$C,avlo!$B:$B,L901,avlo!$A:$A,M901)</f>
        <v>16</v>
      </c>
      <c r="R901" s="65">
        <f t="shared" si="26"/>
        <v>5986418396586.8047</v>
      </c>
      <c r="S901" s="65">
        <f t="shared" si="27"/>
        <v>0</v>
      </c>
      <c r="BU901" s="66"/>
      <c r="BV901" s="67"/>
      <c r="BW901" s="67"/>
      <c r="BX901" s="68"/>
      <c r="BY901" s="68"/>
    </row>
    <row r="902" spans="1:77" hidden="1" x14ac:dyDescent="0.35">
      <c r="A902" s="51" t="s">
        <v>170</v>
      </c>
      <c r="B902" s="51">
        <v>2026</v>
      </c>
      <c r="C902" s="60" t="s">
        <v>205</v>
      </c>
      <c r="D902" s="51" t="s">
        <v>171</v>
      </c>
      <c r="E902" s="51" t="s">
        <v>171</v>
      </c>
      <c r="F902" s="51" t="s">
        <v>174</v>
      </c>
      <c r="G902" s="51">
        <v>281.64675018369599</v>
      </c>
      <c r="H902" s="51">
        <v>6036876.12593807</v>
      </c>
      <c r="I902" s="51">
        <v>6368654.1666336302</v>
      </c>
      <c r="J902" s="51">
        <v>0</v>
      </c>
      <c r="K902" s="61" t="str">
        <f>INDEX(category!$C:$C,MATCH(C902,category!$B:$B,0))</f>
        <v xml:space="preserve"> Medium-heavy duty trucks (GVWR 14001–33000 lbs)</v>
      </c>
      <c r="L902" s="62" t="str">
        <f>INDEX(category!D:D,MATCH($C902,category!$B:$B,0))</f>
        <v>HDVs</v>
      </c>
      <c r="M902" s="62" t="str">
        <f>INDEX(category!E:E,MATCH($C902,category!$B:$B,0))</f>
        <v>freight</v>
      </c>
      <c r="N902" s="62" t="str">
        <f>INDEX('veh fuel category'!$A$2:$A$10,MATCH($F902,'veh fuel category'!$C$2:$C$10,0))</f>
        <v>battery electric vehicle</v>
      </c>
      <c r="O902" s="63">
        <f>INDEX('veh fuel category'!$D$2:$D$8,MATCH($N902,'veh fuel category'!$A$2:$A$8,0))</f>
        <v>3412.14</v>
      </c>
      <c r="P902" s="64">
        <f>'veh fuel category'!$D$2</f>
        <v>3412.14</v>
      </c>
      <c r="Q902" s="64">
        <f>SUMIFS(avlo!$C:$C,avlo!$B:$B,L902,avlo!$A:$A,M902)</f>
        <v>16</v>
      </c>
      <c r="R902" s="65">
        <f t="shared" si="26"/>
        <v>0</v>
      </c>
      <c r="S902" s="65">
        <f t="shared" si="27"/>
        <v>21730739628.137276</v>
      </c>
      <c r="BU902" s="66"/>
      <c r="BV902" s="67"/>
      <c r="BW902" s="67"/>
      <c r="BX902" s="68"/>
      <c r="BY902" s="68"/>
    </row>
    <row r="903" spans="1:77" hidden="1" x14ac:dyDescent="0.35">
      <c r="A903" s="51" t="s">
        <v>170</v>
      </c>
      <c r="B903" s="51">
        <v>2026</v>
      </c>
      <c r="C903" s="60" t="s">
        <v>205</v>
      </c>
      <c r="D903" s="51" t="s">
        <v>171</v>
      </c>
      <c r="E903" s="51" t="s">
        <v>171</v>
      </c>
      <c r="F903" s="51" t="s">
        <v>230</v>
      </c>
      <c r="G903" s="51">
        <v>529.21024741705503</v>
      </c>
      <c r="H903" s="51">
        <v>7691991.6636704402</v>
      </c>
      <c r="I903" s="51">
        <v>0</v>
      </c>
      <c r="J903" s="51">
        <v>960.28777172488196</v>
      </c>
      <c r="K903" s="61" t="str">
        <f>INDEX(category!$C:$C,MATCH(C903,category!$B:$B,0))</f>
        <v xml:space="preserve"> Medium-heavy duty trucks (GVWR 14001–33000 lbs)</v>
      </c>
      <c r="L903" s="62" t="str">
        <f>INDEX(category!D:D,MATCH($C903,category!$B:$B,0))</f>
        <v>HDVs</v>
      </c>
      <c r="M903" s="62" t="str">
        <f>INDEX(category!E:E,MATCH($C903,category!$B:$B,0))</f>
        <v>freight</v>
      </c>
      <c r="N903" s="62" t="str">
        <f>INDEX('veh fuel category'!$A$2:$A$10,MATCH($F903,'veh fuel category'!$C$2:$C$10,0))</f>
        <v>natural gas vehicle</v>
      </c>
      <c r="O903" s="63">
        <f>INDEX('veh fuel category'!$D$2:$D$8,MATCH($N903,'veh fuel category'!$A$2:$A$8,0))</f>
        <v>138700</v>
      </c>
      <c r="P903" s="64">
        <f>'veh fuel category'!$D$2</f>
        <v>3412.14</v>
      </c>
      <c r="Q903" s="64">
        <f>SUMIFS(avlo!$C:$C,avlo!$B:$B,L903,avlo!$A:$A,M903)</f>
        <v>16</v>
      </c>
      <c r="R903" s="65">
        <f t="shared" si="26"/>
        <v>133191913938.24112</v>
      </c>
      <c r="S903" s="65">
        <f t="shared" si="27"/>
        <v>0</v>
      </c>
      <c r="BU903" s="66"/>
      <c r="BV903" s="67"/>
      <c r="BW903" s="67"/>
      <c r="BX903" s="68"/>
      <c r="BY903" s="68"/>
    </row>
    <row r="904" spans="1:77" hidden="1" x14ac:dyDescent="0.35">
      <c r="A904" s="51" t="s">
        <v>170</v>
      </c>
      <c r="B904" s="51">
        <v>2026</v>
      </c>
      <c r="C904" s="60" t="s">
        <v>206</v>
      </c>
      <c r="D904" s="51" t="s">
        <v>171</v>
      </c>
      <c r="E904" s="51" t="s">
        <v>171</v>
      </c>
      <c r="F904" s="51" t="s">
        <v>173</v>
      </c>
      <c r="G904" s="51">
        <v>502.94909054211399</v>
      </c>
      <c r="H904" s="51">
        <v>7769630.4570532301</v>
      </c>
      <c r="I904" s="51">
        <v>0</v>
      </c>
      <c r="J904" s="51">
        <v>874.40079961181902</v>
      </c>
      <c r="K904" s="61" t="str">
        <f>INDEX(category!$C:$C,MATCH(C904,category!$B:$B,0))</f>
        <v xml:space="preserve"> Medium-heavy duty trucks (GVWR 14001–33000 lbs)</v>
      </c>
      <c r="L904" s="62" t="str">
        <f>INDEX(category!D:D,MATCH($C904,category!$B:$B,0))</f>
        <v>HDVs</v>
      </c>
      <c r="M904" s="62" t="str">
        <f>INDEX(category!E:E,MATCH($C904,category!$B:$B,0))</f>
        <v>freight</v>
      </c>
      <c r="N904" s="62" t="str">
        <f>INDEX('veh fuel category'!$A$2:$A$10,MATCH($F904,'veh fuel category'!$C$2:$C$10,0))</f>
        <v>diesel vehicle</v>
      </c>
      <c r="O904" s="63">
        <f>INDEX('veh fuel category'!$D$2:$D$8,MATCH($N904,'veh fuel category'!$A$2:$A$8,0))</f>
        <v>138700</v>
      </c>
      <c r="P904" s="64">
        <f>'veh fuel category'!$D$2</f>
        <v>3412.14</v>
      </c>
      <c r="Q904" s="64">
        <f>SUMIFS(avlo!$C:$C,avlo!$B:$B,L904,avlo!$A:$A,M904)</f>
        <v>16</v>
      </c>
      <c r="R904" s="65">
        <f t="shared" si="26"/>
        <v>121279390906.1593</v>
      </c>
      <c r="S904" s="65">
        <f t="shared" si="27"/>
        <v>0</v>
      </c>
      <c r="BU904" s="66"/>
      <c r="BV904" s="67"/>
      <c r="BW904" s="67"/>
      <c r="BX904" s="68"/>
      <c r="BY904" s="68"/>
    </row>
    <row r="905" spans="1:77" hidden="1" x14ac:dyDescent="0.35">
      <c r="A905" s="51" t="s">
        <v>170</v>
      </c>
      <c r="B905" s="51">
        <v>2026</v>
      </c>
      <c r="C905" s="60" t="s">
        <v>206</v>
      </c>
      <c r="D905" s="51" t="s">
        <v>171</v>
      </c>
      <c r="E905" s="51" t="s">
        <v>171</v>
      </c>
      <c r="F905" s="51" t="s">
        <v>174</v>
      </c>
      <c r="G905" s="51">
        <v>7.29229138113093</v>
      </c>
      <c r="H905" s="51">
        <v>142606.65955502199</v>
      </c>
      <c r="I905" s="51">
        <v>150578.286065199</v>
      </c>
      <c r="J905" s="51">
        <v>0</v>
      </c>
      <c r="K905" s="61" t="str">
        <f>INDEX(category!$C:$C,MATCH(C905,category!$B:$B,0))</f>
        <v xml:space="preserve"> Medium-heavy duty trucks (GVWR 14001–33000 lbs)</v>
      </c>
      <c r="L905" s="62" t="str">
        <f>INDEX(category!D:D,MATCH($C905,category!$B:$B,0))</f>
        <v>HDVs</v>
      </c>
      <c r="M905" s="62" t="str">
        <f>INDEX(category!E:E,MATCH($C905,category!$B:$B,0))</f>
        <v>freight</v>
      </c>
      <c r="N905" s="62" t="str">
        <f>INDEX('veh fuel category'!$A$2:$A$10,MATCH($F905,'veh fuel category'!$C$2:$C$10,0))</f>
        <v>battery electric vehicle</v>
      </c>
      <c r="O905" s="63">
        <f>INDEX('veh fuel category'!$D$2:$D$8,MATCH($N905,'veh fuel category'!$A$2:$A$8,0))</f>
        <v>3412.14</v>
      </c>
      <c r="P905" s="64">
        <f>'veh fuel category'!$D$2</f>
        <v>3412.14</v>
      </c>
      <c r="Q905" s="64">
        <f>SUMIFS(avlo!$C:$C,avlo!$B:$B,L905,avlo!$A:$A,M905)</f>
        <v>16</v>
      </c>
      <c r="R905" s="65">
        <f t="shared" si="26"/>
        <v>0</v>
      </c>
      <c r="S905" s="65">
        <f t="shared" si="27"/>
        <v>513794193.01450813</v>
      </c>
      <c r="BU905" s="66"/>
      <c r="BV905" s="67"/>
      <c r="BW905" s="67"/>
      <c r="BX905" s="68"/>
      <c r="BY905" s="68"/>
    </row>
    <row r="906" spans="1:77" hidden="1" x14ac:dyDescent="0.35">
      <c r="A906" s="51" t="s">
        <v>170</v>
      </c>
      <c r="B906" s="51">
        <v>2026</v>
      </c>
      <c r="C906" s="60" t="s">
        <v>206</v>
      </c>
      <c r="D906" s="51" t="s">
        <v>171</v>
      </c>
      <c r="E906" s="51" t="s">
        <v>171</v>
      </c>
      <c r="F906" s="51" t="s">
        <v>230</v>
      </c>
      <c r="G906" s="51">
        <v>1.69527014268545</v>
      </c>
      <c r="H906" s="51">
        <v>27920.487013526399</v>
      </c>
      <c r="I906" s="51">
        <v>0</v>
      </c>
      <c r="J906" s="51">
        <v>3.4581345531118202</v>
      </c>
      <c r="K906" s="61" t="str">
        <f>INDEX(category!$C:$C,MATCH(C906,category!$B:$B,0))</f>
        <v xml:space="preserve"> Medium-heavy duty trucks (GVWR 14001–33000 lbs)</v>
      </c>
      <c r="L906" s="62" t="str">
        <f>INDEX(category!D:D,MATCH($C906,category!$B:$B,0))</f>
        <v>HDVs</v>
      </c>
      <c r="M906" s="62" t="str">
        <f>INDEX(category!E:E,MATCH($C906,category!$B:$B,0))</f>
        <v>freight</v>
      </c>
      <c r="N906" s="62" t="str">
        <f>INDEX('veh fuel category'!$A$2:$A$10,MATCH($F906,'veh fuel category'!$C$2:$C$10,0))</f>
        <v>natural gas vehicle</v>
      </c>
      <c r="O906" s="63">
        <f>INDEX('veh fuel category'!$D$2:$D$8,MATCH($N906,'veh fuel category'!$A$2:$A$8,0))</f>
        <v>138700</v>
      </c>
      <c r="P906" s="64">
        <f>'veh fuel category'!$D$2</f>
        <v>3412.14</v>
      </c>
      <c r="Q906" s="64">
        <f>SUMIFS(avlo!$C:$C,avlo!$B:$B,L906,avlo!$A:$A,M906)</f>
        <v>16</v>
      </c>
      <c r="R906" s="65">
        <f t="shared" si="26"/>
        <v>479643262.51660943</v>
      </c>
      <c r="S906" s="65">
        <f t="shared" si="27"/>
        <v>0</v>
      </c>
      <c r="BU906" s="66"/>
      <c r="BV906" s="67"/>
      <c r="BW906" s="67"/>
      <c r="BX906" s="68"/>
      <c r="BY906" s="68"/>
    </row>
    <row r="907" spans="1:77" hidden="1" x14ac:dyDescent="0.35">
      <c r="A907" s="51" t="s">
        <v>170</v>
      </c>
      <c r="B907" s="51">
        <v>2026</v>
      </c>
      <c r="C907" s="60" t="s">
        <v>207</v>
      </c>
      <c r="D907" s="51" t="s">
        <v>171</v>
      </c>
      <c r="E907" s="51" t="s">
        <v>171</v>
      </c>
      <c r="F907" s="51" t="s">
        <v>173</v>
      </c>
      <c r="G907" s="51">
        <v>12950.733620696001</v>
      </c>
      <c r="H907" s="51">
        <v>233590569.472341</v>
      </c>
      <c r="I907" s="51">
        <v>0</v>
      </c>
      <c r="J907" s="51">
        <v>24755.7262302985</v>
      </c>
      <c r="K907" s="61" t="str">
        <f>INDEX(category!$C:$C,MATCH(C907,category!$B:$B,0))</f>
        <v xml:space="preserve"> Medium-heavy duty trucks (GVWR 14001–33000 lbs)</v>
      </c>
      <c r="L907" s="62" t="str">
        <f>INDEX(category!D:D,MATCH($C907,category!$B:$B,0))</f>
        <v>HDVs</v>
      </c>
      <c r="M907" s="62" t="str">
        <f>INDEX(category!E:E,MATCH($C907,category!$B:$B,0))</f>
        <v>freight</v>
      </c>
      <c r="N907" s="62" t="str">
        <f>INDEX('veh fuel category'!$A$2:$A$10,MATCH($F907,'veh fuel category'!$C$2:$C$10,0))</f>
        <v>diesel vehicle</v>
      </c>
      <c r="O907" s="63">
        <f>INDEX('veh fuel category'!$D$2:$D$8,MATCH($N907,'veh fuel category'!$A$2:$A$8,0))</f>
        <v>138700</v>
      </c>
      <c r="P907" s="64">
        <f>'veh fuel category'!$D$2</f>
        <v>3412.14</v>
      </c>
      <c r="Q907" s="64">
        <f>SUMIFS(avlo!$C:$C,avlo!$B:$B,L907,avlo!$A:$A,M907)</f>
        <v>16</v>
      </c>
      <c r="R907" s="65">
        <f t="shared" si="26"/>
        <v>3433619228142.4023</v>
      </c>
      <c r="S907" s="65">
        <f t="shared" si="27"/>
        <v>0</v>
      </c>
      <c r="BU907" s="66"/>
      <c r="BV907" s="67"/>
      <c r="BW907" s="67"/>
      <c r="BX907" s="68"/>
      <c r="BY907" s="68"/>
    </row>
    <row r="908" spans="1:77" hidden="1" x14ac:dyDescent="0.35">
      <c r="A908" s="51" t="s">
        <v>170</v>
      </c>
      <c r="B908" s="51">
        <v>2026</v>
      </c>
      <c r="C908" s="60" t="s">
        <v>207</v>
      </c>
      <c r="D908" s="51" t="s">
        <v>171</v>
      </c>
      <c r="E908" s="51" t="s">
        <v>171</v>
      </c>
      <c r="F908" s="51" t="s">
        <v>174</v>
      </c>
      <c r="G908" s="51">
        <v>80.606248103738594</v>
      </c>
      <c r="H908" s="51">
        <v>2005831.26570609</v>
      </c>
      <c r="I908" s="51">
        <v>2117043.3992543202</v>
      </c>
      <c r="J908" s="51">
        <v>0</v>
      </c>
      <c r="K908" s="61" t="str">
        <f>INDEX(category!$C:$C,MATCH(C908,category!$B:$B,0))</f>
        <v xml:space="preserve"> Medium-heavy duty trucks (GVWR 14001–33000 lbs)</v>
      </c>
      <c r="L908" s="62" t="str">
        <f>INDEX(category!D:D,MATCH($C908,category!$B:$B,0))</f>
        <v>HDVs</v>
      </c>
      <c r="M908" s="62" t="str">
        <f>INDEX(category!E:E,MATCH($C908,category!$B:$B,0))</f>
        <v>freight</v>
      </c>
      <c r="N908" s="62" t="str">
        <f>INDEX('veh fuel category'!$A$2:$A$10,MATCH($F908,'veh fuel category'!$C$2:$C$10,0))</f>
        <v>battery electric vehicle</v>
      </c>
      <c r="O908" s="63">
        <f>INDEX('veh fuel category'!$D$2:$D$8,MATCH($N908,'veh fuel category'!$A$2:$A$8,0))</f>
        <v>3412.14</v>
      </c>
      <c r="P908" s="64">
        <f>'veh fuel category'!$D$2</f>
        <v>3412.14</v>
      </c>
      <c r="Q908" s="64">
        <f>SUMIFS(avlo!$C:$C,avlo!$B:$B,L908,avlo!$A:$A,M908)</f>
        <v>16</v>
      </c>
      <c r="R908" s="65">
        <f t="shared" ref="R908:R971" si="28">J908*O908*1000</f>
        <v>0</v>
      </c>
      <c r="S908" s="65">
        <f t="shared" ref="S908:S971" si="29">I908*P908</f>
        <v>7223648464.3316355</v>
      </c>
      <c r="BU908" s="66"/>
      <c r="BV908" s="67"/>
      <c r="BW908" s="67"/>
      <c r="BX908" s="68"/>
      <c r="BY908" s="68"/>
    </row>
    <row r="909" spans="1:77" hidden="1" x14ac:dyDescent="0.35">
      <c r="A909" s="51" t="s">
        <v>170</v>
      </c>
      <c r="B909" s="51">
        <v>2026</v>
      </c>
      <c r="C909" s="60" t="s">
        <v>207</v>
      </c>
      <c r="D909" s="51" t="s">
        <v>171</v>
      </c>
      <c r="E909" s="51" t="s">
        <v>171</v>
      </c>
      <c r="F909" s="51" t="s">
        <v>230</v>
      </c>
      <c r="G909" s="51">
        <v>231.03733809315901</v>
      </c>
      <c r="H909" s="51">
        <v>4421020.9255628996</v>
      </c>
      <c r="I909" s="51">
        <v>0</v>
      </c>
      <c r="J909" s="51">
        <v>538.57959047137297</v>
      </c>
      <c r="K909" s="61" t="str">
        <f>INDEX(category!$C:$C,MATCH(C909,category!$B:$B,0))</f>
        <v xml:space="preserve"> Medium-heavy duty trucks (GVWR 14001–33000 lbs)</v>
      </c>
      <c r="L909" s="62" t="str">
        <f>INDEX(category!D:D,MATCH($C909,category!$B:$B,0))</f>
        <v>HDVs</v>
      </c>
      <c r="M909" s="62" t="str">
        <f>INDEX(category!E:E,MATCH($C909,category!$B:$B,0))</f>
        <v>freight</v>
      </c>
      <c r="N909" s="62" t="str">
        <f>INDEX('veh fuel category'!$A$2:$A$10,MATCH($F909,'veh fuel category'!$C$2:$C$10,0))</f>
        <v>natural gas vehicle</v>
      </c>
      <c r="O909" s="63">
        <f>INDEX('veh fuel category'!$D$2:$D$8,MATCH($N909,'veh fuel category'!$A$2:$A$8,0))</f>
        <v>138700</v>
      </c>
      <c r="P909" s="64">
        <f>'veh fuel category'!$D$2</f>
        <v>3412.14</v>
      </c>
      <c r="Q909" s="64">
        <f>SUMIFS(avlo!$C:$C,avlo!$B:$B,L909,avlo!$A:$A,M909)</f>
        <v>16</v>
      </c>
      <c r="R909" s="65">
        <f t="shared" si="28"/>
        <v>74700989198.379425</v>
      </c>
      <c r="S909" s="65">
        <f t="shared" si="29"/>
        <v>0</v>
      </c>
      <c r="BU909" s="66"/>
      <c r="BV909" s="67"/>
      <c r="BW909" s="67"/>
      <c r="BX909" s="68"/>
      <c r="BY909" s="68"/>
    </row>
    <row r="910" spans="1:77" hidden="1" x14ac:dyDescent="0.35">
      <c r="A910" s="51" t="s">
        <v>170</v>
      </c>
      <c r="B910" s="51">
        <v>2026</v>
      </c>
      <c r="C910" s="60" t="s">
        <v>208</v>
      </c>
      <c r="D910" s="51" t="s">
        <v>171</v>
      </c>
      <c r="E910" s="51" t="s">
        <v>171</v>
      </c>
      <c r="F910" s="51" t="s">
        <v>173</v>
      </c>
      <c r="G910" s="51">
        <v>134.285758330335</v>
      </c>
      <c r="H910" s="51">
        <v>2758907.4346361202</v>
      </c>
      <c r="I910" s="51">
        <v>0</v>
      </c>
      <c r="J910" s="51">
        <v>295.505192353989</v>
      </c>
      <c r="K910" s="61" t="str">
        <f>INDEX(category!$C:$C,MATCH(C910,category!$B:$B,0))</f>
        <v xml:space="preserve"> Medium-heavy duty trucks (GVWR 14001–33000 lbs)</v>
      </c>
      <c r="L910" s="62" t="str">
        <f>INDEX(category!D:D,MATCH($C910,category!$B:$B,0))</f>
        <v>HDVs</v>
      </c>
      <c r="M910" s="62" t="str">
        <f>INDEX(category!E:E,MATCH($C910,category!$B:$B,0))</f>
        <v>freight</v>
      </c>
      <c r="N910" s="62" t="str">
        <f>INDEX('veh fuel category'!$A$2:$A$10,MATCH($F910,'veh fuel category'!$C$2:$C$10,0))</f>
        <v>diesel vehicle</v>
      </c>
      <c r="O910" s="63">
        <f>INDEX('veh fuel category'!$D$2:$D$8,MATCH($N910,'veh fuel category'!$A$2:$A$8,0))</f>
        <v>138700</v>
      </c>
      <c r="P910" s="64">
        <f>'veh fuel category'!$D$2</f>
        <v>3412.14</v>
      </c>
      <c r="Q910" s="64">
        <f>SUMIFS(avlo!$C:$C,avlo!$B:$B,L910,avlo!$A:$A,M910)</f>
        <v>16</v>
      </c>
      <c r="R910" s="65">
        <f t="shared" si="28"/>
        <v>40986570179.498276</v>
      </c>
      <c r="S910" s="65">
        <f t="shared" si="29"/>
        <v>0</v>
      </c>
      <c r="BU910" s="66"/>
      <c r="BV910" s="67"/>
      <c r="BW910" s="67"/>
      <c r="BX910" s="68"/>
      <c r="BY910" s="68"/>
    </row>
    <row r="911" spans="1:77" hidden="1" x14ac:dyDescent="0.35">
      <c r="A911" s="51" t="s">
        <v>170</v>
      </c>
      <c r="B911" s="51">
        <v>2026</v>
      </c>
      <c r="C911" s="60" t="s">
        <v>209</v>
      </c>
      <c r="D911" s="51" t="s">
        <v>171</v>
      </c>
      <c r="E911" s="51" t="s">
        <v>171</v>
      </c>
      <c r="F911" s="51" t="s">
        <v>173</v>
      </c>
      <c r="G911" s="51">
        <v>175.80873350056001</v>
      </c>
      <c r="H911" s="51">
        <v>3784724.8831966701</v>
      </c>
      <c r="I911" s="51">
        <v>0</v>
      </c>
      <c r="J911" s="51">
        <v>406.60153434623902</v>
      </c>
      <c r="K911" s="61" t="str">
        <f>INDEX(category!$C:$C,MATCH(C911,category!$B:$B,0))</f>
        <v xml:space="preserve"> Medium-heavy duty trucks (GVWR 14001–33000 lbs)</v>
      </c>
      <c r="L911" s="62" t="str">
        <f>INDEX(category!D:D,MATCH($C911,category!$B:$B,0))</f>
        <v>HDVs</v>
      </c>
      <c r="M911" s="62" t="str">
        <f>INDEX(category!E:E,MATCH($C911,category!$B:$B,0))</f>
        <v>freight</v>
      </c>
      <c r="N911" s="62" t="str">
        <f>INDEX('veh fuel category'!$A$2:$A$10,MATCH($F911,'veh fuel category'!$C$2:$C$10,0))</f>
        <v>diesel vehicle</v>
      </c>
      <c r="O911" s="63">
        <f>INDEX('veh fuel category'!$D$2:$D$8,MATCH($N911,'veh fuel category'!$A$2:$A$8,0))</f>
        <v>138700</v>
      </c>
      <c r="P911" s="64">
        <f>'veh fuel category'!$D$2</f>
        <v>3412.14</v>
      </c>
      <c r="Q911" s="64">
        <f>SUMIFS(avlo!$C:$C,avlo!$B:$B,L911,avlo!$A:$A,M911)</f>
        <v>16</v>
      </c>
      <c r="R911" s="65">
        <f t="shared" si="28"/>
        <v>56395632813.823349</v>
      </c>
      <c r="S911" s="65">
        <f t="shared" si="29"/>
        <v>0</v>
      </c>
      <c r="BU911" s="66"/>
      <c r="BV911" s="67"/>
      <c r="BW911" s="67"/>
      <c r="BX911" s="68"/>
      <c r="BY911" s="68"/>
    </row>
    <row r="912" spans="1:77" hidden="1" x14ac:dyDescent="0.35">
      <c r="A912" s="51" t="s">
        <v>170</v>
      </c>
      <c r="B912" s="51">
        <v>2026</v>
      </c>
      <c r="C912" s="60" t="s">
        <v>210</v>
      </c>
      <c r="D912" s="51" t="s">
        <v>171</v>
      </c>
      <c r="E912" s="51" t="s">
        <v>171</v>
      </c>
      <c r="F912" s="51" t="s">
        <v>173</v>
      </c>
      <c r="G912" s="51">
        <v>617.71603893944905</v>
      </c>
      <c r="H912" s="51">
        <v>9889594.4019488804</v>
      </c>
      <c r="I912" s="51">
        <v>0</v>
      </c>
      <c r="J912" s="51">
        <v>1039.09979274242</v>
      </c>
      <c r="K912" s="61" t="str">
        <f>INDEX(category!$C:$C,MATCH(C912,category!$B:$B,0))</f>
        <v xml:space="preserve"> Medium-heavy duty trucks (GVWR 14001–33000 lbs)</v>
      </c>
      <c r="L912" s="62" t="str">
        <f>INDEX(category!D:D,MATCH($C912,category!$B:$B,0))</f>
        <v>HDVs</v>
      </c>
      <c r="M912" s="62" t="str">
        <f>INDEX(category!E:E,MATCH($C912,category!$B:$B,0))</f>
        <v>freight</v>
      </c>
      <c r="N912" s="62" t="str">
        <f>INDEX('veh fuel category'!$A$2:$A$10,MATCH($F912,'veh fuel category'!$C$2:$C$10,0))</f>
        <v>diesel vehicle</v>
      </c>
      <c r="O912" s="63">
        <f>INDEX('veh fuel category'!$D$2:$D$8,MATCH($N912,'veh fuel category'!$A$2:$A$8,0))</f>
        <v>138700</v>
      </c>
      <c r="P912" s="64">
        <f>'veh fuel category'!$D$2</f>
        <v>3412.14</v>
      </c>
      <c r="Q912" s="64">
        <f>SUMIFS(avlo!$C:$C,avlo!$B:$B,L912,avlo!$A:$A,M912)</f>
        <v>16</v>
      </c>
      <c r="R912" s="65">
        <f t="shared" si="28"/>
        <v>144123141253.37366</v>
      </c>
      <c r="S912" s="65">
        <f t="shared" si="29"/>
        <v>0</v>
      </c>
      <c r="BU912" s="66"/>
      <c r="BV912" s="67"/>
      <c r="BW912" s="67"/>
      <c r="BX912" s="68"/>
      <c r="BY912" s="68"/>
    </row>
    <row r="913" spans="1:77" hidden="1" x14ac:dyDescent="0.35">
      <c r="A913" s="51" t="s">
        <v>170</v>
      </c>
      <c r="B913" s="51">
        <v>2026</v>
      </c>
      <c r="C913" s="60" t="s">
        <v>211</v>
      </c>
      <c r="D913" s="51" t="s">
        <v>171</v>
      </c>
      <c r="E913" s="51" t="s">
        <v>171</v>
      </c>
      <c r="F913" s="51" t="s">
        <v>173</v>
      </c>
      <c r="G913" s="51">
        <v>909.135004093205</v>
      </c>
      <c r="H913" s="51">
        <v>71909648.906292796</v>
      </c>
      <c r="I913" s="51">
        <v>0</v>
      </c>
      <c r="J913" s="51">
        <v>7077.4164417511001</v>
      </c>
      <c r="K913" s="61" t="str">
        <f>INDEX(category!$C:$C,MATCH(C913,category!$B:$B,0))</f>
        <v xml:space="preserve"> Medium-heavy duty trucks (GVWR 14001–33000 lbs)</v>
      </c>
      <c r="L913" s="62" t="str">
        <f>INDEX(category!D:D,MATCH($C913,category!$B:$B,0))</f>
        <v>HDVs</v>
      </c>
      <c r="M913" s="62" t="str">
        <f>INDEX(category!E:E,MATCH($C913,category!$B:$B,0))</f>
        <v>freight</v>
      </c>
      <c r="N913" s="62" t="str">
        <f>INDEX('veh fuel category'!$A$2:$A$10,MATCH($F913,'veh fuel category'!$C$2:$C$10,0))</f>
        <v>diesel vehicle</v>
      </c>
      <c r="O913" s="63">
        <f>INDEX('veh fuel category'!$D$2:$D$8,MATCH($N913,'veh fuel category'!$A$2:$A$8,0))</f>
        <v>138700</v>
      </c>
      <c r="P913" s="64">
        <f>'veh fuel category'!$D$2</f>
        <v>3412.14</v>
      </c>
      <c r="Q913" s="64">
        <f>SUMIFS(avlo!$C:$C,avlo!$B:$B,L913,avlo!$A:$A,M913)</f>
        <v>16</v>
      </c>
      <c r="R913" s="65">
        <f t="shared" si="28"/>
        <v>981637660470.87769</v>
      </c>
      <c r="S913" s="65">
        <f t="shared" si="29"/>
        <v>0</v>
      </c>
      <c r="BU913" s="66"/>
      <c r="BV913" s="67"/>
      <c r="BW913" s="67"/>
      <c r="BX913" s="68"/>
      <c r="BY913" s="68"/>
    </row>
    <row r="914" spans="1:77" hidden="1" x14ac:dyDescent="0.35">
      <c r="A914" s="51" t="s">
        <v>170</v>
      </c>
      <c r="B914" s="51">
        <v>2026</v>
      </c>
      <c r="C914" s="60" t="s">
        <v>212</v>
      </c>
      <c r="D914" s="51" t="s">
        <v>171</v>
      </c>
      <c r="E914" s="51" t="s">
        <v>171</v>
      </c>
      <c r="F914" s="51" t="s">
        <v>173</v>
      </c>
      <c r="G914" s="51">
        <v>3207.8906077152101</v>
      </c>
      <c r="H914" s="51">
        <v>34896550.898270302</v>
      </c>
      <c r="I914" s="51">
        <v>0</v>
      </c>
      <c r="J914" s="51">
        <v>4340.08040901603</v>
      </c>
      <c r="K914" s="61" t="str">
        <f>INDEX(category!$C:$C,MATCH(C914,category!$B:$B,0))</f>
        <v xml:space="preserve"> Medium-heavy duty trucks (GVWR 14001–33000 lbs)</v>
      </c>
      <c r="L914" s="62" t="str">
        <f>INDEX(category!D:D,MATCH($C914,category!$B:$B,0))</f>
        <v>HDVs</v>
      </c>
      <c r="M914" s="62" t="str">
        <f>INDEX(category!E:E,MATCH($C914,category!$B:$B,0))</f>
        <v>freight</v>
      </c>
      <c r="N914" s="62" t="str">
        <f>INDEX('veh fuel category'!$A$2:$A$10,MATCH($F914,'veh fuel category'!$C$2:$C$10,0))</f>
        <v>diesel vehicle</v>
      </c>
      <c r="O914" s="63">
        <f>INDEX('veh fuel category'!$D$2:$D$8,MATCH($N914,'veh fuel category'!$A$2:$A$8,0))</f>
        <v>138700</v>
      </c>
      <c r="P914" s="64">
        <f>'veh fuel category'!$D$2</f>
        <v>3412.14</v>
      </c>
      <c r="Q914" s="64">
        <f>SUMIFS(avlo!$C:$C,avlo!$B:$B,L914,avlo!$A:$A,M914)</f>
        <v>16</v>
      </c>
      <c r="R914" s="65">
        <f t="shared" si="28"/>
        <v>601969152730.52332</v>
      </c>
      <c r="S914" s="65">
        <f t="shared" si="29"/>
        <v>0</v>
      </c>
      <c r="BU914" s="66"/>
      <c r="BV914" s="67"/>
      <c r="BW914" s="67"/>
      <c r="BX914" s="68"/>
      <c r="BY914" s="68"/>
    </row>
    <row r="915" spans="1:77" hidden="1" x14ac:dyDescent="0.35">
      <c r="A915" s="51" t="s">
        <v>170</v>
      </c>
      <c r="B915" s="51">
        <v>2026</v>
      </c>
      <c r="C915" s="60" t="s">
        <v>212</v>
      </c>
      <c r="D915" s="51" t="s">
        <v>171</v>
      </c>
      <c r="E915" s="51" t="s">
        <v>171</v>
      </c>
      <c r="F915" s="51" t="s">
        <v>174</v>
      </c>
      <c r="G915" s="51">
        <v>51.904955092516197</v>
      </c>
      <c r="H915" s="51">
        <v>697959.59732586402</v>
      </c>
      <c r="I915" s="51">
        <v>792702.89557065396</v>
      </c>
      <c r="J915" s="51">
        <v>0</v>
      </c>
      <c r="K915" s="61" t="str">
        <f>INDEX(category!$C:$C,MATCH(C915,category!$B:$B,0))</f>
        <v xml:space="preserve"> Medium-heavy duty trucks (GVWR 14001–33000 lbs)</v>
      </c>
      <c r="L915" s="62" t="str">
        <f>INDEX(category!D:D,MATCH($C915,category!$B:$B,0))</f>
        <v>HDVs</v>
      </c>
      <c r="M915" s="62" t="str">
        <f>INDEX(category!E:E,MATCH($C915,category!$B:$B,0))</f>
        <v>freight</v>
      </c>
      <c r="N915" s="62" t="str">
        <f>INDEX('veh fuel category'!$A$2:$A$10,MATCH($F915,'veh fuel category'!$C$2:$C$10,0))</f>
        <v>battery electric vehicle</v>
      </c>
      <c r="O915" s="63">
        <f>INDEX('veh fuel category'!$D$2:$D$8,MATCH($N915,'veh fuel category'!$A$2:$A$8,0))</f>
        <v>3412.14</v>
      </c>
      <c r="P915" s="64">
        <f>'veh fuel category'!$D$2</f>
        <v>3412.14</v>
      </c>
      <c r="Q915" s="64">
        <f>SUMIFS(avlo!$C:$C,avlo!$B:$B,L915,avlo!$A:$A,M915)</f>
        <v>16</v>
      </c>
      <c r="R915" s="65">
        <f t="shared" si="28"/>
        <v>0</v>
      </c>
      <c r="S915" s="65">
        <f t="shared" si="29"/>
        <v>2704813258.0924511</v>
      </c>
      <c r="BU915" s="66"/>
      <c r="BV915" s="67"/>
      <c r="BW915" s="67"/>
      <c r="BX915" s="68"/>
      <c r="BY915" s="68"/>
    </row>
    <row r="916" spans="1:77" hidden="1" x14ac:dyDescent="0.35">
      <c r="A916" s="51" t="s">
        <v>170</v>
      </c>
      <c r="B916" s="51">
        <v>2026</v>
      </c>
      <c r="C916" s="60" t="s">
        <v>212</v>
      </c>
      <c r="D916" s="51" t="s">
        <v>171</v>
      </c>
      <c r="E916" s="51" t="s">
        <v>171</v>
      </c>
      <c r="F916" s="51" t="s">
        <v>230</v>
      </c>
      <c r="G916" s="51">
        <v>194.18939699091499</v>
      </c>
      <c r="H916" s="51">
        <v>2475619.5842271401</v>
      </c>
      <c r="I916" s="51">
        <v>0</v>
      </c>
      <c r="J916" s="51">
        <v>330.43872638168199</v>
      </c>
      <c r="K916" s="61" t="str">
        <f>INDEX(category!$C:$C,MATCH(C916,category!$B:$B,0))</f>
        <v xml:space="preserve"> Medium-heavy duty trucks (GVWR 14001–33000 lbs)</v>
      </c>
      <c r="L916" s="62" t="str">
        <f>INDEX(category!D:D,MATCH($C916,category!$B:$B,0))</f>
        <v>HDVs</v>
      </c>
      <c r="M916" s="62" t="str">
        <f>INDEX(category!E:E,MATCH($C916,category!$B:$B,0))</f>
        <v>freight</v>
      </c>
      <c r="N916" s="62" t="str">
        <f>INDEX('veh fuel category'!$A$2:$A$10,MATCH($F916,'veh fuel category'!$C$2:$C$10,0))</f>
        <v>natural gas vehicle</v>
      </c>
      <c r="O916" s="63">
        <f>INDEX('veh fuel category'!$D$2:$D$8,MATCH($N916,'veh fuel category'!$A$2:$A$8,0))</f>
        <v>138700</v>
      </c>
      <c r="P916" s="64">
        <f>'veh fuel category'!$D$2</f>
        <v>3412.14</v>
      </c>
      <c r="Q916" s="64">
        <f>SUMIFS(avlo!$C:$C,avlo!$B:$B,L916,avlo!$A:$A,M916)</f>
        <v>16</v>
      </c>
      <c r="R916" s="65">
        <f t="shared" si="28"/>
        <v>45831851349.13929</v>
      </c>
      <c r="S916" s="65">
        <f t="shared" si="29"/>
        <v>0</v>
      </c>
      <c r="BU916" s="66"/>
      <c r="BV916" s="67"/>
      <c r="BW916" s="67"/>
      <c r="BX916" s="68"/>
      <c r="BY916" s="68"/>
    </row>
    <row r="917" spans="1:77" hidden="1" x14ac:dyDescent="0.35">
      <c r="A917" s="51" t="s">
        <v>170</v>
      </c>
      <c r="B917" s="51">
        <v>2026</v>
      </c>
      <c r="C917" s="60" t="s">
        <v>213</v>
      </c>
      <c r="D917" s="51" t="s">
        <v>171</v>
      </c>
      <c r="E917" s="51" t="s">
        <v>171</v>
      </c>
      <c r="F917" s="51" t="s">
        <v>173</v>
      </c>
      <c r="G917" s="51">
        <v>4954.1978914327701</v>
      </c>
      <c r="H917" s="51">
        <v>56108311.308086701</v>
      </c>
      <c r="I917" s="51">
        <v>0</v>
      </c>
      <c r="J917" s="51">
        <v>7020.2896591846802</v>
      </c>
      <c r="K917" s="61" t="str">
        <f>INDEX(category!$C:$C,MATCH(C917,category!$B:$B,0))</f>
        <v xml:space="preserve"> Medium-heavy duty trucks (GVWR 14001–33000 lbs)</v>
      </c>
      <c r="L917" s="62" t="str">
        <f>INDEX(category!D:D,MATCH($C917,category!$B:$B,0))</f>
        <v>HDVs</v>
      </c>
      <c r="M917" s="62" t="str">
        <f>INDEX(category!E:E,MATCH($C917,category!$B:$B,0))</f>
        <v>freight</v>
      </c>
      <c r="N917" s="62" t="str">
        <f>INDEX('veh fuel category'!$A$2:$A$10,MATCH($F917,'veh fuel category'!$C$2:$C$10,0))</f>
        <v>diesel vehicle</v>
      </c>
      <c r="O917" s="63">
        <f>INDEX('veh fuel category'!$D$2:$D$8,MATCH($N917,'veh fuel category'!$A$2:$A$8,0))</f>
        <v>138700</v>
      </c>
      <c r="P917" s="64">
        <f>'veh fuel category'!$D$2</f>
        <v>3412.14</v>
      </c>
      <c r="Q917" s="64">
        <f>SUMIFS(avlo!$C:$C,avlo!$B:$B,L917,avlo!$A:$A,M917)</f>
        <v>16</v>
      </c>
      <c r="R917" s="65">
        <f t="shared" si="28"/>
        <v>973714175728.91504</v>
      </c>
      <c r="S917" s="65">
        <f t="shared" si="29"/>
        <v>0</v>
      </c>
      <c r="BU917" s="66"/>
      <c r="BV917" s="67"/>
      <c r="BW917" s="67"/>
      <c r="BX917" s="68"/>
      <c r="BY917" s="68"/>
    </row>
    <row r="918" spans="1:77" hidden="1" x14ac:dyDescent="0.35">
      <c r="A918" s="51" t="s">
        <v>170</v>
      </c>
      <c r="B918" s="51">
        <v>2026</v>
      </c>
      <c r="C918" s="60" t="s">
        <v>213</v>
      </c>
      <c r="D918" s="51" t="s">
        <v>171</v>
      </c>
      <c r="E918" s="51" t="s">
        <v>171</v>
      </c>
      <c r="F918" s="51" t="s">
        <v>174</v>
      </c>
      <c r="G918" s="51">
        <v>71.111695513214002</v>
      </c>
      <c r="H918" s="51">
        <v>952616.71423406899</v>
      </c>
      <c r="I918" s="51">
        <v>1094590.31625546</v>
      </c>
      <c r="J918" s="51">
        <v>0</v>
      </c>
      <c r="K918" s="61" t="str">
        <f>INDEX(category!$C:$C,MATCH(C918,category!$B:$B,0))</f>
        <v xml:space="preserve"> Medium-heavy duty trucks (GVWR 14001–33000 lbs)</v>
      </c>
      <c r="L918" s="62" t="str">
        <f>INDEX(category!D:D,MATCH($C918,category!$B:$B,0))</f>
        <v>HDVs</v>
      </c>
      <c r="M918" s="62" t="str">
        <f>INDEX(category!E:E,MATCH($C918,category!$B:$B,0))</f>
        <v>freight</v>
      </c>
      <c r="N918" s="62" t="str">
        <f>INDEX('veh fuel category'!$A$2:$A$10,MATCH($F918,'veh fuel category'!$C$2:$C$10,0))</f>
        <v>battery electric vehicle</v>
      </c>
      <c r="O918" s="63">
        <f>INDEX('veh fuel category'!$D$2:$D$8,MATCH($N918,'veh fuel category'!$A$2:$A$8,0))</f>
        <v>3412.14</v>
      </c>
      <c r="P918" s="64">
        <f>'veh fuel category'!$D$2</f>
        <v>3412.14</v>
      </c>
      <c r="Q918" s="64">
        <f>SUMIFS(avlo!$C:$C,avlo!$B:$B,L918,avlo!$A:$A,M918)</f>
        <v>16</v>
      </c>
      <c r="R918" s="65">
        <f t="shared" si="28"/>
        <v>0</v>
      </c>
      <c r="S918" s="65">
        <f t="shared" si="29"/>
        <v>3734895401.7079053</v>
      </c>
      <c r="BU918" s="66"/>
      <c r="BV918" s="67"/>
      <c r="BW918" s="67"/>
      <c r="BX918" s="68"/>
      <c r="BY918" s="68"/>
    </row>
    <row r="919" spans="1:77" hidden="1" x14ac:dyDescent="0.35">
      <c r="A919" s="51" t="s">
        <v>170</v>
      </c>
      <c r="B919" s="51">
        <v>2026</v>
      </c>
      <c r="C919" s="60" t="s">
        <v>213</v>
      </c>
      <c r="D919" s="51" t="s">
        <v>171</v>
      </c>
      <c r="E919" s="51" t="s">
        <v>171</v>
      </c>
      <c r="F919" s="51" t="s">
        <v>230</v>
      </c>
      <c r="G919" s="51">
        <v>374.29064014900598</v>
      </c>
      <c r="H919" s="51">
        <v>4664337.8258304596</v>
      </c>
      <c r="I919" s="51">
        <v>0</v>
      </c>
      <c r="J919" s="51">
        <v>644.25982853474898</v>
      </c>
      <c r="K919" s="61" t="str">
        <f>INDEX(category!$C:$C,MATCH(C919,category!$B:$B,0))</f>
        <v xml:space="preserve"> Medium-heavy duty trucks (GVWR 14001–33000 lbs)</v>
      </c>
      <c r="L919" s="62" t="str">
        <f>INDEX(category!D:D,MATCH($C919,category!$B:$B,0))</f>
        <v>HDVs</v>
      </c>
      <c r="M919" s="62" t="str">
        <f>INDEX(category!E:E,MATCH($C919,category!$B:$B,0))</f>
        <v>freight</v>
      </c>
      <c r="N919" s="62" t="str">
        <f>INDEX('veh fuel category'!$A$2:$A$10,MATCH($F919,'veh fuel category'!$C$2:$C$10,0))</f>
        <v>natural gas vehicle</v>
      </c>
      <c r="O919" s="63">
        <f>INDEX('veh fuel category'!$D$2:$D$8,MATCH($N919,'veh fuel category'!$A$2:$A$8,0))</f>
        <v>138700</v>
      </c>
      <c r="P919" s="64">
        <f>'veh fuel category'!$D$2</f>
        <v>3412.14</v>
      </c>
      <c r="Q919" s="64">
        <f>SUMIFS(avlo!$C:$C,avlo!$B:$B,L919,avlo!$A:$A,M919)</f>
        <v>16</v>
      </c>
      <c r="R919" s="65">
        <f t="shared" si="28"/>
        <v>89358838217.769684</v>
      </c>
      <c r="S919" s="65">
        <f t="shared" si="29"/>
        <v>0</v>
      </c>
      <c r="BU919" s="66"/>
      <c r="BV919" s="67"/>
      <c r="BW919" s="67"/>
      <c r="BX919" s="68"/>
      <c r="BY919" s="68"/>
    </row>
    <row r="920" spans="1:77" hidden="1" x14ac:dyDescent="0.35">
      <c r="A920" s="51" t="s">
        <v>170</v>
      </c>
      <c r="B920" s="51">
        <v>2026</v>
      </c>
      <c r="C920" s="60" t="s">
        <v>214</v>
      </c>
      <c r="D920" s="51" t="s">
        <v>171</v>
      </c>
      <c r="E920" s="51" t="s">
        <v>171</v>
      </c>
      <c r="F920" s="51" t="s">
        <v>173</v>
      </c>
      <c r="G920" s="51">
        <v>4376.2445809778501</v>
      </c>
      <c r="H920" s="51">
        <v>48557723.518256903</v>
      </c>
      <c r="I920" s="51">
        <v>0</v>
      </c>
      <c r="J920" s="51">
        <v>6030.3568061587803</v>
      </c>
      <c r="K920" s="61" t="str">
        <f>INDEX(category!$C:$C,MATCH(C920,category!$B:$B,0))</f>
        <v xml:space="preserve"> Medium-heavy duty trucks (GVWR 14001–33000 lbs)</v>
      </c>
      <c r="L920" s="62" t="str">
        <f>INDEX(category!D:D,MATCH($C920,category!$B:$B,0))</f>
        <v>HDVs</v>
      </c>
      <c r="M920" s="62" t="str">
        <f>INDEX(category!E:E,MATCH($C920,category!$B:$B,0))</f>
        <v>freight</v>
      </c>
      <c r="N920" s="62" t="str">
        <f>INDEX('veh fuel category'!$A$2:$A$10,MATCH($F920,'veh fuel category'!$C$2:$C$10,0))</f>
        <v>diesel vehicle</v>
      </c>
      <c r="O920" s="63">
        <f>INDEX('veh fuel category'!$D$2:$D$8,MATCH($N920,'veh fuel category'!$A$2:$A$8,0))</f>
        <v>138700</v>
      </c>
      <c r="P920" s="64">
        <f>'veh fuel category'!$D$2</f>
        <v>3412.14</v>
      </c>
      <c r="Q920" s="64">
        <f>SUMIFS(avlo!$C:$C,avlo!$B:$B,L920,avlo!$A:$A,M920)</f>
        <v>16</v>
      </c>
      <c r="R920" s="65">
        <f t="shared" si="28"/>
        <v>836410489014.2229</v>
      </c>
      <c r="S920" s="65">
        <f t="shared" si="29"/>
        <v>0</v>
      </c>
      <c r="BU920" s="66"/>
      <c r="BV920" s="67"/>
      <c r="BW920" s="67"/>
      <c r="BX920" s="68"/>
      <c r="BY920" s="68"/>
    </row>
    <row r="921" spans="1:77" hidden="1" x14ac:dyDescent="0.35">
      <c r="A921" s="51" t="s">
        <v>170</v>
      </c>
      <c r="B921" s="51">
        <v>2026</v>
      </c>
      <c r="C921" s="60" t="s">
        <v>214</v>
      </c>
      <c r="D921" s="51" t="s">
        <v>171</v>
      </c>
      <c r="E921" s="51" t="s">
        <v>171</v>
      </c>
      <c r="F921" s="51" t="s">
        <v>174</v>
      </c>
      <c r="G921" s="51">
        <v>75.700399123696499</v>
      </c>
      <c r="H921" s="51">
        <v>975081.38129770895</v>
      </c>
      <c r="I921" s="51">
        <v>1111383.2980460599</v>
      </c>
      <c r="J921" s="51">
        <v>0</v>
      </c>
      <c r="K921" s="61" t="str">
        <f>INDEX(category!$C:$C,MATCH(C921,category!$B:$B,0))</f>
        <v xml:space="preserve"> Medium-heavy duty trucks (GVWR 14001–33000 lbs)</v>
      </c>
      <c r="L921" s="62" t="str">
        <f>INDEX(category!D:D,MATCH($C921,category!$B:$B,0))</f>
        <v>HDVs</v>
      </c>
      <c r="M921" s="62" t="str">
        <f>INDEX(category!E:E,MATCH($C921,category!$B:$B,0))</f>
        <v>freight</v>
      </c>
      <c r="N921" s="62" t="str">
        <f>INDEX('veh fuel category'!$A$2:$A$10,MATCH($F921,'veh fuel category'!$C$2:$C$10,0))</f>
        <v>battery electric vehicle</v>
      </c>
      <c r="O921" s="63">
        <f>INDEX('veh fuel category'!$D$2:$D$8,MATCH($N921,'veh fuel category'!$A$2:$A$8,0))</f>
        <v>3412.14</v>
      </c>
      <c r="P921" s="64">
        <f>'veh fuel category'!$D$2</f>
        <v>3412.14</v>
      </c>
      <c r="Q921" s="64">
        <f>SUMIFS(avlo!$C:$C,avlo!$B:$B,L921,avlo!$A:$A,M921)</f>
        <v>16</v>
      </c>
      <c r="R921" s="65">
        <f t="shared" si="28"/>
        <v>0</v>
      </c>
      <c r="S921" s="65">
        <f t="shared" si="29"/>
        <v>3792195406.5948825</v>
      </c>
      <c r="BU921" s="66"/>
      <c r="BV921" s="67"/>
      <c r="BW921" s="67"/>
      <c r="BX921" s="68"/>
      <c r="BY921" s="68"/>
    </row>
    <row r="922" spans="1:77" hidden="1" x14ac:dyDescent="0.35">
      <c r="A922" s="51" t="s">
        <v>170</v>
      </c>
      <c r="B922" s="51">
        <v>2026</v>
      </c>
      <c r="C922" s="60" t="s">
        <v>214</v>
      </c>
      <c r="D922" s="51" t="s">
        <v>171</v>
      </c>
      <c r="E922" s="51" t="s">
        <v>171</v>
      </c>
      <c r="F922" s="51" t="s">
        <v>230</v>
      </c>
      <c r="G922" s="51">
        <v>305.45129988222999</v>
      </c>
      <c r="H922" s="51">
        <v>3862710.2212743601</v>
      </c>
      <c r="I922" s="51">
        <v>0</v>
      </c>
      <c r="J922" s="51">
        <v>530.23820700728197</v>
      </c>
      <c r="K922" s="61" t="str">
        <f>INDEX(category!$C:$C,MATCH(C922,category!$B:$B,0))</f>
        <v xml:space="preserve"> Medium-heavy duty trucks (GVWR 14001–33000 lbs)</v>
      </c>
      <c r="L922" s="62" t="str">
        <f>INDEX(category!D:D,MATCH($C922,category!$B:$B,0))</f>
        <v>HDVs</v>
      </c>
      <c r="M922" s="62" t="str">
        <f>INDEX(category!E:E,MATCH($C922,category!$B:$B,0))</f>
        <v>freight</v>
      </c>
      <c r="N922" s="62" t="str">
        <f>INDEX('veh fuel category'!$A$2:$A$10,MATCH($F922,'veh fuel category'!$C$2:$C$10,0))</f>
        <v>natural gas vehicle</v>
      </c>
      <c r="O922" s="63">
        <f>INDEX('veh fuel category'!$D$2:$D$8,MATCH($N922,'veh fuel category'!$A$2:$A$8,0))</f>
        <v>138700</v>
      </c>
      <c r="P922" s="64">
        <f>'veh fuel category'!$D$2</f>
        <v>3412.14</v>
      </c>
      <c r="Q922" s="64">
        <f>SUMIFS(avlo!$C:$C,avlo!$B:$B,L922,avlo!$A:$A,M922)</f>
        <v>16</v>
      </c>
      <c r="R922" s="65">
        <f t="shared" si="28"/>
        <v>73544039311.910004</v>
      </c>
      <c r="S922" s="65">
        <f t="shared" si="29"/>
        <v>0</v>
      </c>
      <c r="BU922" s="66"/>
      <c r="BV922" s="67"/>
      <c r="BW922" s="67"/>
      <c r="BX922" s="68"/>
      <c r="BY922" s="68"/>
    </row>
    <row r="923" spans="1:77" hidden="1" x14ac:dyDescent="0.35">
      <c r="A923" s="51" t="s">
        <v>170</v>
      </c>
      <c r="B923" s="51">
        <v>2026</v>
      </c>
      <c r="C923" s="60" t="s">
        <v>215</v>
      </c>
      <c r="D923" s="51" t="s">
        <v>171</v>
      </c>
      <c r="E923" s="51" t="s">
        <v>171</v>
      </c>
      <c r="F923" s="51" t="s">
        <v>173</v>
      </c>
      <c r="G923" s="51">
        <v>11677.305293704299</v>
      </c>
      <c r="H923" s="51">
        <v>164613488.30468899</v>
      </c>
      <c r="I923" s="51">
        <v>0</v>
      </c>
      <c r="J923" s="51">
        <v>19984.129578100699</v>
      </c>
      <c r="K923" s="61" t="str">
        <f>INDEX(category!$C:$C,MATCH(C923,category!$B:$B,0))</f>
        <v xml:space="preserve"> Medium-heavy duty trucks (GVWR 14001–33000 lbs)</v>
      </c>
      <c r="L923" s="62" t="str">
        <f>INDEX(category!D:D,MATCH($C923,category!$B:$B,0))</f>
        <v>HDVs</v>
      </c>
      <c r="M923" s="62" t="str">
        <f>INDEX(category!E:E,MATCH($C923,category!$B:$B,0))</f>
        <v>freight</v>
      </c>
      <c r="N923" s="62" t="str">
        <f>INDEX('veh fuel category'!$A$2:$A$10,MATCH($F923,'veh fuel category'!$C$2:$C$10,0))</f>
        <v>diesel vehicle</v>
      </c>
      <c r="O923" s="63">
        <f>INDEX('veh fuel category'!$D$2:$D$8,MATCH($N923,'veh fuel category'!$A$2:$A$8,0))</f>
        <v>138700</v>
      </c>
      <c r="P923" s="64">
        <f>'veh fuel category'!$D$2</f>
        <v>3412.14</v>
      </c>
      <c r="Q923" s="64">
        <f>SUMIFS(avlo!$C:$C,avlo!$B:$B,L923,avlo!$A:$A,M923)</f>
        <v>16</v>
      </c>
      <c r="R923" s="65">
        <f t="shared" si="28"/>
        <v>2771798772482.5669</v>
      </c>
      <c r="S923" s="65">
        <f t="shared" si="29"/>
        <v>0</v>
      </c>
      <c r="BU923" s="66"/>
      <c r="BV923" s="67"/>
      <c r="BW923" s="67"/>
      <c r="BX923" s="68"/>
      <c r="BY923" s="68"/>
    </row>
    <row r="924" spans="1:77" hidden="1" x14ac:dyDescent="0.35">
      <c r="A924" s="51" t="s">
        <v>170</v>
      </c>
      <c r="B924" s="51">
        <v>2026</v>
      </c>
      <c r="C924" s="60" t="s">
        <v>215</v>
      </c>
      <c r="D924" s="51" t="s">
        <v>171</v>
      </c>
      <c r="E924" s="51" t="s">
        <v>171</v>
      </c>
      <c r="F924" s="51" t="s">
        <v>174</v>
      </c>
      <c r="G924" s="51">
        <v>195.908110479253</v>
      </c>
      <c r="H924" s="51">
        <v>3863501.0194739099</v>
      </c>
      <c r="I924" s="51">
        <v>4391629.0650897902</v>
      </c>
      <c r="J924" s="51">
        <v>0</v>
      </c>
      <c r="K924" s="61" t="str">
        <f>INDEX(category!$C:$C,MATCH(C924,category!$B:$B,0))</f>
        <v xml:space="preserve"> Medium-heavy duty trucks (GVWR 14001–33000 lbs)</v>
      </c>
      <c r="L924" s="62" t="str">
        <f>INDEX(category!D:D,MATCH($C924,category!$B:$B,0))</f>
        <v>HDVs</v>
      </c>
      <c r="M924" s="62" t="str">
        <f>INDEX(category!E:E,MATCH($C924,category!$B:$B,0))</f>
        <v>freight</v>
      </c>
      <c r="N924" s="62" t="str">
        <f>INDEX('veh fuel category'!$A$2:$A$10,MATCH($F924,'veh fuel category'!$C$2:$C$10,0))</f>
        <v>battery electric vehicle</v>
      </c>
      <c r="O924" s="63">
        <f>INDEX('veh fuel category'!$D$2:$D$8,MATCH($N924,'veh fuel category'!$A$2:$A$8,0))</f>
        <v>3412.14</v>
      </c>
      <c r="P924" s="64">
        <f>'veh fuel category'!$D$2</f>
        <v>3412.14</v>
      </c>
      <c r="Q924" s="64">
        <f>SUMIFS(avlo!$C:$C,avlo!$B:$B,L924,avlo!$A:$A,M924)</f>
        <v>16</v>
      </c>
      <c r="R924" s="65">
        <f t="shared" si="28"/>
        <v>0</v>
      </c>
      <c r="S924" s="65">
        <f t="shared" si="29"/>
        <v>14984853198.155476</v>
      </c>
      <c r="BU924" s="66"/>
      <c r="BV924" s="67"/>
      <c r="BW924" s="67"/>
      <c r="BX924" s="68"/>
      <c r="BY924" s="68"/>
    </row>
    <row r="925" spans="1:77" hidden="1" x14ac:dyDescent="0.35">
      <c r="A925" s="51" t="s">
        <v>170</v>
      </c>
      <c r="B925" s="51">
        <v>2026</v>
      </c>
      <c r="C925" s="60" t="s">
        <v>215</v>
      </c>
      <c r="D925" s="51" t="s">
        <v>171</v>
      </c>
      <c r="E925" s="51" t="s">
        <v>171</v>
      </c>
      <c r="F925" s="51" t="s">
        <v>230</v>
      </c>
      <c r="G925" s="51">
        <v>819.44973435001498</v>
      </c>
      <c r="H925" s="51">
        <v>13152566.6241214</v>
      </c>
      <c r="I925" s="51">
        <v>0</v>
      </c>
      <c r="J925" s="51">
        <v>1728.90888862054</v>
      </c>
      <c r="K925" s="61" t="str">
        <f>INDEX(category!$C:$C,MATCH(C925,category!$B:$B,0))</f>
        <v xml:space="preserve"> Medium-heavy duty trucks (GVWR 14001–33000 lbs)</v>
      </c>
      <c r="L925" s="62" t="str">
        <f>INDEX(category!D:D,MATCH($C925,category!$B:$B,0))</f>
        <v>HDVs</v>
      </c>
      <c r="M925" s="62" t="str">
        <f>INDEX(category!E:E,MATCH($C925,category!$B:$B,0))</f>
        <v>freight</v>
      </c>
      <c r="N925" s="62" t="str">
        <f>INDEX('veh fuel category'!$A$2:$A$10,MATCH($F925,'veh fuel category'!$C$2:$C$10,0))</f>
        <v>natural gas vehicle</v>
      </c>
      <c r="O925" s="63">
        <f>INDEX('veh fuel category'!$D$2:$D$8,MATCH($N925,'veh fuel category'!$A$2:$A$8,0))</f>
        <v>138700</v>
      </c>
      <c r="P925" s="64">
        <f>'veh fuel category'!$D$2</f>
        <v>3412.14</v>
      </c>
      <c r="Q925" s="64">
        <f>SUMIFS(avlo!$C:$C,avlo!$B:$B,L925,avlo!$A:$A,M925)</f>
        <v>16</v>
      </c>
      <c r="R925" s="65">
        <f t="shared" si="28"/>
        <v>239799662851.66888</v>
      </c>
      <c r="S925" s="65">
        <f t="shared" si="29"/>
        <v>0</v>
      </c>
      <c r="BU925" s="66"/>
      <c r="BV925" s="67"/>
      <c r="BW925" s="67"/>
      <c r="BX925" s="68"/>
      <c r="BY925" s="68"/>
    </row>
    <row r="926" spans="1:77" hidden="1" x14ac:dyDescent="0.35">
      <c r="A926" s="51" t="s">
        <v>170</v>
      </c>
      <c r="B926" s="51">
        <v>2026</v>
      </c>
      <c r="C926" s="60" t="s">
        <v>216</v>
      </c>
      <c r="D926" s="51" t="s">
        <v>171</v>
      </c>
      <c r="E926" s="51" t="s">
        <v>171</v>
      </c>
      <c r="F926" s="51" t="s">
        <v>173</v>
      </c>
      <c r="G926" s="51">
        <v>2585.0990092483098</v>
      </c>
      <c r="H926" s="51">
        <v>32538704.695438799</v>
      </c>
      <c r="I926" s="51">
        <v>0</v>
      </c>
      <c r="J926" s="51">
        <v>3566.5694438448099</v>
      </c>
      <c r="K926" s="61" t="str">
        <f>INDEX(category!$C:$C,MATCH(C926,category!$B:$B,0))</f>
        <v xml:space="preserve"> Medium-heavy duty trucks (GVWR 14001–33000 lbs)</v>
      </c>
      <c r="L926" s="62" t="str">
        <f>INDEX(category!D:D,MATCH($C926,category!$B:$B,0))</f>
        <v>HDVs</v>
      </c>
      <c r="M926" s="62" t="str">
        <f>INDEX(category!E:E,MATCH($C926,category!$B:$B,0))</f>
        <v>freight</v>
      </c>
      <c r="N926" s="62" t="str">
        <f>INDEX('veh fuel category'!$A$2:$A$10,MATCH($F926,'veh fuel category'!$C$2:$C$10,0))</f>
        <v>diesel vehicle</v>
      </c>
      <c r="O926" s="63">
        <f>INDEX('veh fuel category'!$D$2:$D$8,MATCH($N926,'veh fuel category'!$A$2:$A$8,0))</f>
        <v>138700</v>
      </c>
      <c r="P926" s="64">
        <f>'veh fuel category'!$D$2</f>
        <v>3412.14</v>
      </c>
      <c r="Q926" s="64">
        <f>SUMIFS(avlo!$C:$C,avlo!$B:$B,L926,avlo!$A:$A,M926)</f>
        <v>16</v>
      </c>
      <c r="R926" s="65">
        <f t="shared" si="28"/>
        <v>494683181861.27515</v>
      </c>
      <c r="S926" s="65">
        <f t="shared" si="29"/>
        <v>0</v>
      </c>
      <c r="BU926" s="66"/>
      <c r="BV926" s="67"/>
      <c r="BW926" s="67"/>
      <c r="BX926" s="68"/>
      <c r="BY926" s="68"/>
    </row>
    <row r="927" spans="1:77" hidden="1" x14ac:dyDescent="0.35">
      <c r="A927" s="51" t="s">
        <v>170</v>
      </c>
      <c r="B927" s="51">
        <v>2026</v>
      </c>
      <c r="C927" s="60" t="s">
        <v>216</v>
      </c>
      <c r="D927" s="51" t="s">
        <v>171</v>
      </c>
      <c r="E927" s="51" t="s">
        <v>171</v>
      </c>
      <c r="F927" s="51" t="s">
        <v>174</v>
      </c>
      <c r="G927" s="51">
        <v>74.654863055456403</v>
      </c>
      <c r="H927" s="51">
        <v>1010628.74292809</v>
      </c>
      <c r="I927" s="51">
        <v>1099279.6046459</v>
      </c>
      <c r="J927" s="51">
        <v>0</v>
      </c>
      <c r="K927" s="61" t="str">
        <f>INDEX(category!$C:$C,MATCH(C927,category!$B:$B,0))</f>
        <v xml:space="preserve"> Medium-heavy duty trucks (GVWR 14001–33000 lbs)</v>
      </c>
      <c r="L927" s="62" t="str">
        <f>INDEX(category!D:D,MATCH($C927,category!$B:$B,0))</f>
        <v>HDVs</v>
      </c>
      <c r="M927" s="62" t="str">
        <f>INDEX(category!E:E,MATCH($C927,category!$B:$B,0))</f>
        <v>freight</v>
      </c>
      <c r="N927" s="62" t="str">
        <f>INDEX('veh fuel category'!$A$2:$A$10,MATCH($F927,'veh fuel category'!$C$2:$C$10,0))</f>
        <v>battery electric vehicle</v>
      </c>
      <c r="O927" s="63">
        <f>INDEX('veh fuel category'!$D$2:$D$8,MATCH($N927,'veh fuel category'!$A$2:$A$8,0))</f>
        <v>3412.14</v>
      </c>
      <c r="P927" s="64">
        <f>'veh fuel category'!$D$2</f>
        <v>3412.14</v>
      </c>
      <c r="Q927" s="64">
        <f>SUMIFS(avlo!$C:$C,avlo!$B:$B,L927,avlo!$A:$A,M927)</f>
        <v>16</v>
      </c>
      <c r="R927" s="65">
        <f t="shared" si="28"/>
        <v>0</v>
      </c>
      <c r="S927" s="65">
        <f t="shared" si="29"/>
        <v>3750895910.1964607</v>
      </c>
      <c r="BU927" s="66"/>
      <c r="BV927" s="67"/>
      <c r="BW927" s="67"/>
      <c r="BX927" s="68"/>
      <c r="BY927" s="68"/>
    </row>
    <row r="928" spans="1:77" hidden="1" x14ac:dyDescent="0.35">
      <c r="A928" s="51" t="s">
        <v>170</v>
      </c>
      <c r="B928" s="51">
        <v>2026</v>
      </c>
      <c r="C928" s="60" t="s">
        <v>216</v>
      </c>
      <c r="D928" s="51" t="s">
        <v>171</v>
      </c>
      <c r="E928" s="51" t="s">
        <v>171</v>
      </c>
      <c r="F928" s="51" t="s">
        <v>230</v>
      </c>
      <c r="G928" s="51">
        <v>12.706380411706901</v>
      </c>
      <c r="H928" s="51">
        <v>155435.89544973301</v>
      </c>
      <c r="I928" s="51">
        <v>0</v>
      </c>
      <c r="J928" s="51">
        <v>19.177668437644598</v>
      </c>
      <c r="K928" s="61" t="str">
        <f>INDEX(category!$C:$C,MATCH(C928,category!$B:$B,0))</f>
        <v xml:space="preserve"> Medium-heavy duty trucks (GVWR 14001–33000 lbs)</v>
      </c>
      <c r="L928" s="62" t="str">
        <f>INDEX(category!D:D,MATCH($C928,category!$B:$B,0))</f>
        <v>HDVs</v>
      </c>
      <c r="M928" s="62" t="str">
        <f>INDEX(category!E:E,MATCH($C928,category!$B:$B,0))</f>
        <v>freight</v>
      </c>
      <c r="N928" s="62" t="str">
        <f>INDEX('veh fuel category'!$A$2:$A$10,MATCH($F928,'veh fuel category'!$C$2:$C$10,0))</f>
        <v>natural gas vehicle</v>
      </c>
      <c r="O928" s="63">
        <f>INDEX('veh fuel category'!$D$2:$D$8,MATCH($N928,'veh fuel category'!$A$2:$A$8,0))</f>
        <v>138700</v>
      </c>
      <c r="P928" s="64">
        <f>'veh fuel category'!$D$2</f>
        <v>3412.14</v>
      </c>
      <c r="Q928" s="64">
        <f>SUMIFS(avlo!$C:$C,avlo!$B:$B,L928,avlo!$A:$A,M928)</f>
        <v>16</v>
      </c>
      <c r="R928" s="65">
        <f t="shared" si="28"/>
        <v>2659942612.3013058</v>
      </c>
      <c r="S928" s="65">
        <f t="shared" si="29"/>
        <v>0</v>
      </c>
      <c r="BU928" s="66"/>
      <c r="BV928" s="67"/>
      <c r="BW928" s="67"/>
      <c r="BX928" s="68"/>
      <c r="BY928" s="68"/>
    </row>
    <row r="929" spans="1:77" hidden="1" x14ac:dyDescent="0.35">
      <c r="A929" s="51" t="s">
        <v>170</v>
      </c>
      <c r="B929" s="51">
        <v>2026</v>
      </c>
      <c r="C929" s="60" t="s">
        <v>217</v>
      </c>
      <c r="D929" s="51" t="s">
        <v>171</v>
      </c>
      <c r="E929" s="51" t="s">
        <v>171</v>
      </c>
      <c r="F929" s="51" t="s">
        <v>173</v>
      </c>
      <c r="G929" s="51">
        <v>502.59788878170798</v>
      </c>
      <c r="H929" s="51">
        <v>6303514.4823401496</v>
      </c>
      <c r="I929" s="51">
        <v>0</v>
      </c>
      <c r="J929" s="51">
        <v>688.79343104042698</v>
      </c>
      <c r="K929" s="61" t="str">
        <f>INDEX(category!$C:$C,MATCH(C929,category!$B:$B,0))</f>
        <v xml:space="preserve"> Medium-heavy duty trucks (GVWR 14001–33000 lbs)</v>
      </c>
      <c r="L929" s="62" t="str">
        <f>INDEX(category!D:D,MATCH($C929,category!$B:$B,0))</f>
        <v>HDVs</v>
      </c>
      <c r="M929" s="62" t="str">
        <f>INDEX(category!E:E,MATCH($C929,category!$B:$B,0))</f>
        <v>freight</v>
      </c>
      <c r="N929" s="62" t="str">
        <f>INDEX('veh fuel category'!$A$2:$A$10,MATCH($F929,'veh fuel category'!$C$2:$C$10,0))</f>
        <v>diesel vehicle</v>
      </c>
      <c r="O929" s="63">
        <f>INDEX('veh fuel category'!$D$2:$D$8,MATCH($N929,'veh fuel category'!$A$2:$A$8,0))</f>
        <v>138700</v>
      </c>
      <c r="P929" s="64">
        <f>'veh fuel category'!$D$2</f>
        <v>3412.14</v>
      </c>
      <c r="Q929" s="64">
        <f>SUMIFS(avlo!$C:$C,avlo!$B:$B,L929,avlo!$A:$A,M929)</f>
        <v>16</v>
      </c>
      <c r="R929" s="65">
        <f t="shared" si="28"/>
        <v>95535648885.30722</v>
      </c>
      <c r="S929" s="65">
        <f t="shared" si="29"/>
        <v>0</v>
      </c>
      <c r="BU929" s="66"/>
      <c r="BV929" s="67"/>
      <c r="BW929" s="67"/>
      <c r="BX929" s="68"/>
      <c r="BY929" s="68"/>
    </row>
    <row r="930" spans="1:77" hidden="1" x14ac:dyDescent="0.35">
      <c r="A930" s="51" t="s">
        <v>170</v>
      </c>
      <c r="B930" s="51">
        <v>2026</v>
      </c>
      <c r="C930" s="60" t="s">
        <v>217</v>
      </c>
      <c r="D930" s="51" t="s">
        <v>171</v>
      </c>
      <c r="E930" s="51" t="s">
        <v>171</v>
      </c>
      <c r="F930" s="51" t="s">
        <v>174</v>
      </c>
      <c r="G930" s="51">
        <v>14.6469813053096</v>
      </c>
      <c r="H930" s="51">
        <v>198287.42440504799</v>
      </c>
      <c r="I930" s="51">
        <v>215849.870606318</v>
      </c>
      <c r="J930" s="51">
        <v>0</v>
      </c>
      <c r="K930" s="61" t="str">
        <f>INDEX(category!$C:$C,MATCH(C930,category!$B:$B,0))</f>
        <v xml:space="preserve"> Medium-heavy duty trucks (GVWR 14001–33000 lbs)</v>
      </c>
      <c r="L930" s="62" t="str">
        <f>INDEX(category!D:D,MATCH($C930,category!$B:$B,0))</f>
        <v>HDVs</v>
      </c>
      <c r="M930" s="62" t="str">
        <f>INDEX(category!E:E,MATCH($C930,category!$B:$B,0))</f>
        <v>freight</v>
      </c>
      <c r="N930" s="62" t="str">
        <f>INDEX('veh fuel category'!$A$2:$A$10,MATCH($F930,'veh fuel category'!$C$2:$C$10,0))</f>
        <v>battery electric vehicle</v>
      </c>
      <c r="O930" s="63">
        <f>INDEX('veh fuel category'!$D$2:$D$8,MATCH($N930,'veh fuel category'!$A$2:$A$8,0))</f>
        <v>3412.14</v>
      </c>
      <c r="P930" s="64">
        <f>'veh fuel category'!$D$2</f>
        <v>3412.14</v>
      </c>
      <c r="Q930" s="64">
        <f>SUMIFS(avlo!$C:$C,avlo!$B:$B,L930,avlo!$A:$A,M930)</f>
        <v>16</v>
      </c>
      <c r="R930" s="65">
        <f t="shared" si="28"/>
        <v>0</v>
      </c>
      <c r="S930" s="65">
        <f t="shared" si="29"/>
        <v>736509977.49064183</v>
      </c>
      <c r="BU930" s="66"/>
      <c r="BV930" s="67"/>
      <c r="BW930" s="67"/>
      <c r="BX930" s="68"/>
      <c r="BY930" s="68"/>
    </row>
    <row r="931" spans="1:77" hidden="1" x14ac:dyDescent="0.35">
      <c r="A931" s="51" t="s">
        <v>170</v>
      </c>
      <c r="B931" s="51">
        <v>2026</v>
      </c>
      <c r="C931" s="60" t="s">
        <v>217</v>
      </c>
      <c r="D931" s="51" t="s">
        <v>171</v>
      </c>
      <c r="E931" s="51" t="s">
        <v>171</v>
      </c>
      <c r="F931" s="51" t="s">
        <v>230</v>
      </c>
      <c r="G931" s="51">
        <v>3.3941396884588699</v>
      </c>
      <c r="H931" s="51">
        <v>40709.950987777796</v>
      </c>
      <c r="I931" s="51">
        <v>0</v>
      </c>
      <c r="J931" s="51">
        <v>4.9623362260336403</v>
      </c>
      <c r="K931" s="61" t="str">
        <f>INDEX(category!$C:$C,MATCH(C931,category!$B:$B,0))</f>
        <v xml:space="preserve"> Medium-heavy duty trucks (GVWR 14001–33000 lbs)</v>
      </c>
      <c r="L931" s="62" t="str">
        <f>INDEX(category!D:D,MATCH($C931,category!$B:$B,0))</f>
        <v>HDVs</v>
      </c>
      <c r="M931" s="62" t="str">
        <f>INDEX(category!E:E,MATCH($C931,category!$B:$B,0))</f>
        <v>freight</v>
      </c>
      <c r="N931" s="62" t="str">
        <f>INDEX('veh fuel category'!$A$2:$A$10,MATCH($F931,'veh fuel category'!$C$2:$C$10,0))</f>
        <v>natural gas vehicle</v>
      </c>
      <c r="O931" s="63">
        <f>INDEX('veh fuel category'!$D$2:$D$8,MATCH($N931,'veh fuel category'!$A$2:$A$8,0))</f>
        <v>138700</v>
      </c>
      <c r="P931" s="64">
        <f>'veh fuel category'!$D$2</f>
        <v>3412.14</v>
      </c>
      <c r="Q931" s="64">
        <f>SUMIFS(avlo!$C:$C,avlo!$B:$B,L931,avlo!$A:$A,M931)</f>
        <v>16</v>
      </c>
      <c r="R931" s="65">
        <f t="shared" si="28"/>
        <v>688276034.55086589</v>
      </c>
      <c r="S931" s="65">
        <f t="shared" si="29"/>
        <v>0</v>
      </c>
      <c r="BU931" s="66"/>
      <c r="BV931" s="67"/>
      <c r="BW931" s="67"/>
      <c r="BX931" s="68"/>
      <c r="BY931" s="68"/>
    </row>
    <row r="932" spans="1:77" hidden="1" x14ac:dyDescent="0.35">
      <c r="A932" s="51" t="s">
        <v>170</v>
      </c>
      <c r="B932" s="51">
        <v>2026</v>
      </c>
      <c r="C932" s="60" t="s">
        <v>218</v>
      </c>
      <c r="D932" s="51" t="s">
        <v>171</v>
      </c>
      <c r="E932" s="51" t="s">
        <v>171</v>
      </c>
      <c r="F932" s="51" t="s">
        <v>173</v>
      </c>
      <c r="G932" s="51">
        <v>554.439775283975</v>
      </c>
      <c r="H932" s="51">
        <v>8565792.4367142599</v>
      </c>
      <c r="I932" s="51">
        <v>0</v>
      </c>
      <c r="J932" s="51">
        <v>928.83614632825595</v>
      </c>
      <c r="K932" s="61" t="str">
        <f>INDEX(category!$C:$C,MATCH(C932,category!$B:$B,0))</f>
        <v xml:space="preserve"> Medium-heavy duty trucks (GVWR 14001–33000 lbs)</v>
      </c>
      <c r="L932" s="62" t="str">
        <f>INDEX(category!D:D,MATCH($C932,category!$B:$B,0))</f>
        <v>HDVs</v>
      </c>
      <c r="M932" s="62" t="str">
        <f>INDEX(category!E:E,MATCH($C932,category!$B:$B,0))</f>
        <v>freight</v>
      </c>
      <c r="N932" s="62" t="str">
        <f>INDEX('veh fuel category'!$A$2:$A$10,MATCH($F932,'veh fuel category'!$C$2:$C$10,0))</f>
        <v>diesel vehicle</v>
      </c>
      <c r="O932" s="63">
        <f>INDEX('veh fuel category'!$D$2:$D$8,MATCH($N932,'veh fuel category'!$A$2:$A$8,0))</f>
        <v>138700</v>
      </c>
      <c r="P932" s="64">
        <f>'veh fuel category'!$D$2</f>
        <v>3412.14</v>
      </c>
      <c r="Q932" s="64">
        <f>SUMIFS(avlo!$C:$C,avlo!$B:$B,L932,avlo!$A:$A,M932)</f>
        <v>16</v>
      </c>
      <c r="R932" s="65">
        <f t="shared" si="28"/>
        <v>128829573495.72911</v>
      </c>
      <c r="S932" s="65">
        <f t="shared" si="29"/>
        <v>0</v>
      </c>
      <c r="BU932" s="66"/>
      <c r="BV932" s="67"/>
      <c r="BW932" s="67"/>
      <c r="BX932" s="68"/>
      <c r="BY932" s="68"/>
    </row>
    <row r="933" spans="1:77" hidden="1" x14ac:dyDescent="0.35">
      <c r="A933" s="51" t="s">
        <v>170</v>
      </c>
      <c r="B933" s="51">
        <v>2026</v>
      </c>
      <c r="C933" s="60" t="s">
        <v>218</v>
      </c>
      <c r="D933" s="51" t="s">
        <v>171</v>
      </c>
      <c r="E933" s="51" t="s">
        <v>171</v>
      </c>
      <c r="F933" s="51" t="s">
        <v>174</v>
      </c>
      <c r="G933" s="51">
        <v>16.405293671581099</v>
      </c>
      <c r="H933" s="51">
        <v>311200.57595273398</v>
      </c>
      <c r="I933" s="51">
        <v>338581.87493952102</v>
      </c>
      <c r="J933" s="51">
        <v>0</v>
      </c>
      <c r="K933" s="61" t="str">
        <f>INDEX(category!$C:$C,MATCH(C933,category!$B:$B,0))</f>
        <v xml:space="preserve"> Medium-heavy duty trucks (GVWR 14001–33000 lbs)</v>
      </c>
      <c r="L933" s="62" t="str">
        <f>INDEX(category!D:D,MATCH($C933,category!$B:$B,0))</f>
        <v>HDVs</v>
      </c>
      <c r="M933" s="62" t="str">
        <f>INDEX(category!E:E,MATCH($C933,category!$B:$B,0))</f>
        <v>freight</v>
      </c>
      <c r="N933" s="62" t="str">
        <f>INDEX('veh fuel category'!$A$2:$A$10,MATCH($F933,'veh fuel category'!$C$2:$C$10,0))</f>
        <v>battery electric vehicle</v>
      </c>
      <c r="O933" s="63">
        <f>INDEX('veh fuel category'!$D$2:$D$8,MATCH($N933,'veh fuel category'!$A$2:$A$8,0))</f>
        <v>3412.14</v>
      </c>
      <c r="P933" s="64">
        <f>'veh fuel category'!$D$2</f>
        <v>3412.14</v>
      </c>
      <c r="Q933" s="64">
        <f>SUMIFS(avlo!$C:$C,avlo!$B:$B,L933,avlo!$A:$A,M933)</f>
        <v>16</v>
      </c>
      <c r="R933" s="65">
        <f t="shared" si="28"/>
        <v>0</v>
      </c>
      <c r="S933" s="65">
        <f t="shared" si="29"/>
        <v>1155288758.7561371</v>
      </c>
      <c r="BU933" s="66"/>
      <c r="BV933" s="67"/>
      <c r="BW933" s="67"/>
      <c r="BX933" s="68"/>
      <c r="BY933" s="68"/>
    </row>
    <row r="934" spans="1:77" hidden="1" x14ac:dyDescent="0.35">
      <c r="A934" s="51" t="s">
        <v>170</v>
      </c>
      <c r="B934" s="51">
        <v>2026</v>
      </c>
      <c r="C934" s="60" t="s">
        <v>218</v>
      </c>
      <c r="D934" s="51" t="s">
        <v>171</v>
      </c>
      <c r="E934" s="51" t="s">
        <v>171</v>
      </c>
      <c r="F934" s="51" t="s">
        <v>230</v>
      </c>
      <c r="G934" s="51">
        <v>4.4189775685067403</v>
      </c>
      <c r="H934" s="51">
        <v>60003.417375163699</v>
      </c>
      <c r="I934" s="51">
        <v>0</v>
      </c>
      <c r="J934" s="51">
        <v>7.2429572528201298</v>
      </c>
      <c r="K934" s="61" t="str">
        <f>INDEX(category!$C:$C,MATCH(C934,category!$B:$B,0))</f>
        <v xml:space="preserve"> Medium-heavy duty trucks (GVWR 14001–33000 lbs)</v>
      </c>
      <c r="L934" s="62" t="str">
        <f>INDEX(category!D:D,MATCH($C934,category!$B:$B,0))</f>
        <v>HDVs</v>
      </c>
      <c r="M934" s="62" t="str">
        <f>INDEX(category!E:E,MATCH($C934,category!$B:$B,0))</f>
        <v>freight</v>
      </c>
      <c r="N934" s="62" t="str">
        <f>INDEX('veh fuel category'!$A$2:$A$10,MATCH($F934,'veh fuel category'!$C$2:$C$10,0))</f>
        <v>natural gas vehicle</v>
      </c>
      <c r="O934" s="63">
        <f>INDEX('veh fuel category'!$D$2:$D$8,MATCH($N934,'veh fuel category'!$A$2:$A$8,0))</f>
        <v>138700</v>
      </c>
      <c r="P934" s="64">
        <f>'veh fuel category'!$D$2</f>
        <v>3412.14</v>
      </c>
      <c r="Q934" s="64">
        <f>SUMIFS(avlo!$C:$C,avlo!$B:$B,L934,avlo!$A:$A,M934)</f>
        <v>16</v>
      </c>
      <c r="R934" s="65">
        <f t="shared" si="28"/>
        <v>1004598170.966152</v>
      </c>
      <c r="S934" s="65">
        <f t="shared" si="29"/>
        <v>0</v>
      </c>
      <c r="BU934" s="66"/>
      <c r="BV934" s="67"/>
      <c r="BW934" s="67"/>
      <c r="BX934" s="68"/>
      <c r="BY934" s="68"/>
    </row>
    <row r="935" spans="1:77" hidden="1" x14ac:dyDescent="0.35">
      <c r="A935" s="51" t="s">
        <v>170</v>
      </c>
      <c r="B935" s="51">
        <v>2026</v>
      </c>
      <c r="C935" s="60" t="s">
        <v>165</v>
      </c>
      <c r="D935" s="51" t="s">
        <v>171</v>
      </c>
      <c r="E935" s="51" t="s">
        <v>171</v>
      </c>
      <c r="F935" s="51" t="s">
        <v>172</v>
      </c>
      <c r="G935" s="51">
        <v>46911.616329930803</v>
      </c>
      <c r="H935" s="51">
        <v>828806094.05110705</v>
      </c>
      <c r="I935" s="51">
        <v>0</v>
      </c>
      <c r="J935" s="51">
        <v>163449.39644641301</v>
      </c>
      <c r="K935" s="61" t="str">
        <f>INDEX(category!$C:$C,MATCH(C935,category!$B:$B,0))</f>
        <v xml:space="preserve"> Medium-heavy duty trucks (GVWR 14001–33000 lbs)</v>
      </c>
      <c r="L935" s="62" t="str">
        <f>INDEX(category!D:D,MATCH($C935,category!$B:$B,0))</f>
        <v>HDVs</v>
      </c>
      <c r="M935" s="62" t="str">
        <f>INDEX(category!E:E,MATCH($C935,category!$B:$B,0))</f>
        <v>freight</v>
      </c>
      <c r="N935" s="62" t="str">
        <f>INDEX('veh fuel category'!$A$2:$A$10,MATCH($F935,'veh fuel category'!$C$2:$C$10,0))</f>
        <v>gasoline vehicle</v>
      </c>
      <c r="O935" s="63">
        <f>INDEX('veh fuel category'!$D$2:$D$8,MATCH($N935,'veh fuel category'!$A$2:$A$8,0))</f>
        <v>125000</v>
      </c>
      <c r="P935" s="64">
        <f>'veh fuel category'!$D$2</f>
        <v>3412.14</v>
      </c>
      <c r="Q935" s="64">
        <f>SUMIFS(avlo!$C:$C,avlo!$B:$B,L935,avlo!$A:$A,M935)</f>
        <v>16</v>
      </c>
      <c r="R935" s="65">
        <f t="shared" si="28"/>
        <v>20431174555801.629</v>
      </c>
      <c r="S935" s="65">
        <f t="shared" si="29"/>
        <v>0</v>
      </c>
      <c r="BU935" s="66"/>
      <c r="BV935" s="67"/>
      <c r="BW935" s="67"/>
      <c r="BX935" s="68"/>
      <c r="BY935" s="68"/>
    </row>
    <row r="936" spans="1:77" hidden="1" x14ac:dyDescent="0.35">
      <c r="A936" s="51" t="s">
        <v>170</v>
      </c>
      <c r="B936" s="51">
        <v>2026</v>
      </c>
      <c r="C936" s="60" t="s">
        <v>165</v>
      </c>
      <c r="D936" s="51" t="s">
        <v>171</v>
      </c>
      <c r="E936" s="51" t="s">
        <v>171</v>
      </c>
      <c r="F936" s="51" t="s">
        <v>174</v>
      </c>
      <c r="G936" s="51">
        <v>536.372514023397</v>
      </c>
      <c r="H936" s="51">
        <v>16277296.4481941</v>
      </c>
      <c r="I936" s="51">
        <v>17931724.654116198</v>
      </c>
      <c r="J936" s="51">
        <v>0</v>
      </c>
      <c r="K936" s="61" t="str">
        <f>INDEX(category!$C:$C,MATCH(C936,category!$B:$B,0))</f>
        <v xml:space="preserve"> Medium-heavy duty trucks (GVWR 14001–33000 lbs)</v>
      </c>
      <c r="L936" s="62" t="str">
        <f>INDEX(category!D:D,MATCH($C936,category!$B:$B,0))</f>
        <v>HDVs</v>
      </c>
      <c r="M936" s="62" t="str">
        <f>INDEX(category!E:E,MATCH($C936,category!$B:$B,0))</f>
        <v>freight</v>
      </c>
      <c r="N936" s="62" t="str">
        <f>INDEX('veh fuel category'!$A$2:$A$10,MATCH($F936,'veh fuel category'!$C$2:$C$10,0))</f>
        <v>battery electric vehicle</v>
      </c>
      <c r="O936" s="63">
        <f>INDEX('veh fuel category'!$D$2:$D$8,MATCH($N936,'veh fuel category'!$A$2:$A$8,0))</f>
        <v>3412.14</v>
      </c>
      <c r="P936" s="64">
        <f>'veh fuel category'!$D$2</f>
        <v>3412.14</v>
      </c>
      <c r="Q936" s="64">
        <f>SUMIFS(avlo!$C:$C,avlo!$B:$B,L936,avlo!$A:$A,M936)</f>
        <v>16</v>
      </c>
      <c r="R936" s="65">
        <f t="shared" si="28"/>
        <v>0</v>
      </c>
      <c r="S936" s="65">
        <f t="shared" si="29"/>
        <v>61185554961.296043</v>
      </c>
      <c r="BU936" s="66"/>
      <c r="BV936" s="67"/>
      <c r="BW936" s="67"/>
      <c r="BX936" s="68"/>
      <c r="BY936" s="68"/>
    </row>
    <row r="937" spans="1:77" hidden="1" x14ac:dyDescent="0.35">
      <c r="A937" s="51" t="s">
        <v>170</v>
      </c>
      <c r="B937" s="51">
        <v>2026</v>
      </c>
      <c r="C937" s="60" t="s">
        <v>219</v>
      </c>
      <c r="D937" s="51" t="s">
        <v>171</v>
      </c>
      <c r="E937" s="51" t="s">
        <v>171</v>
      </c>
      <c r="F937" s="51" t="s">
        <v>173</v>
      </c>
      <c r="G937" s="51">
        <v>54822.475379096097</v>
      </c>
      <c r="H937" s="51">
        <v>3483762545.1073899</v>
      </c>
      <c r="I937" s="51">
        <v>0</v>
      </c>
      <c r="J937" s="51">
        <v>551048.36442186194</v>
      </c>
      <c r="K937" s="61" t="str">
        <f>INDEX(category!$C:$C,MATCH(C937,category!$B:$B,0))</f>
        <v xml:space="preserve"> Heavy-heavy duty trucks (GVWR &gt;33000 lbs)</v>
      </c>
      <c r="L937" s="62" t="str">
        <f>INDEX(category!D:D,MATCH($C937,category!$B:$B,0))</f>
        <v>HDVs</v>
      </c>
      <c r="M937" s="62" t="str">
        <f>INDEX(category!E:E,MATCH($C937,category!$B:$B,0))</f>
        <v>freight</v>
      </c>
      <c r="N937" s="62" t="str">
        <f>INDEX('veh fuel category'!$A$2:$A$10,MATCH($F937,'veh fuel category'!$C$2:$C$10,0))</f>
        <v>diesel vehicle</v>
      </c>
      <c r="O937" s="63">
        <f>INDEX('veh fuel category'!$D$2:$D$8,MATCH($N937,'veh fuel category'!$A$2:$A$8,0))</f>
        <v>138700</v>
      </c>
      <c r="P937" s="64">
        <f>'veh fuel category'!$D$2</f>
        <v>3412.14</v>
      </c>
      <c r="Q937" s="64">
        <f>SUMIFS(avlo!$C:$C,avlo!$B:$B,L937,avlo!$A:$A,M937)</f>
        <v>16</v>
      </c>
      <c r="R937" s="65">
        <f t="shared" si="28"/>
        <v>76430408145312.25</v>
      </c>
      <c r="S937" s="65">
        <f t="shared" si="29"/>
        <v>0</v>
      </c>
      <c r="BU937" s="66"/>
      <c r="BV937" s="67"/>
      <c r="BW937" s="67"/>
      <c r="BX937" s="68"/>
      <c r="BY937" s="68"/>
    </row>
    <row r="938" spans="1:77" hidden="1" x14ac:dyDescent="0.35">
      <c r="A938" s="51" t="s">
        <v>170</v>
      </c>
      <c r="B938" s="51">
        <v>2026</v>
      </c>
      <c r="C938" s="60" t="s">
        <v>219</v>
      </c>
      <c r="D938" s="51" t="s">
        <v>171</v>
      </c>
      <c r="E938" s="51" t="s">
        <v>171</v>
      </c>
      <c r="F938" s="51" t="s">
        <v>174</v>
      </c>
      <c r="G938" s="51">
        <v>1159.2559646698201</v>
      </c>
      <c r="H938" s="51">
        <v>72872572.376575202</v>
      </c>
      <c r="I938" s="51">
        <v>132010457.69505399</v>
      </c>
      <c r="J938" s="51">
        <v>0</v>
      </c>
      <c r="K938" s="61" t="str">
        <f>INDEX(category!$C:$C,MATCH(C938,category!$B:$B,0))</f>
        <v xml:space="preserve"> Heavy-heavy duty trucks (GVWR &gt;33000 lbs)</v>
      </c>
      <c r="L938" s="62" t="str">
        <f>INDEX(category!D:D,MATCH($C938,category!$B:$B,0))</f>
        <v>HDVs</v>
      </c>
      <c r="M938" s="62" t="str">
        <f>INDEX(category!E:E,MATCH($C938,category!$B:$B,0))</f>
        <v>freight</v>
      </c>
      <c r="N938" s="62" t="str">
        <f>INDEX('veh fuel category'!$A$2:$A$10,MATCH($F938,'veh fuel category'!$C$2:$C$10,0))</f>
        <v>battery electric vehicle</v>
      </c>
      <c r="O938" s="63">
        <f>INDEX('veh fuel category'!$D$2:$D$8,MATCH($N938,'veh fuel category'!$A$2:$A$8,0))</f>
        <v>3412.14</v>
      </c>
      <c r="P938" s="64">
        <f>'veh fuel category'!$D$2</f>
        <v>3412.14</v>
      </c>
      <c r="Q938" s="64">
        <f>SUMIFS(avlo!$C:$C,avlo!$B:$B,L938,avlo!$A:$A,M938)</f>
        <v>16</v>
      </c>
      <c r="R938" s="65">
        <f t="shared" si="28"/>
        <v>0</v>
      </c>
      <c r="S938" s="65">
        <f t="shared" si="29"/>
        <v>450438163119.6015</v>
      </c>
      <c r="BU938" s="66"/>
      <c r="BV938" s="67"/>
      <c r="BW938" s="67"/>
      <c r="BX938" s="68"/>
      <c r="BY938" s="68"/>
    </row>
    <row r="939" spans="1:77" hidden="1" x14ac:dyDescent="0.35">
      <c r="A939" s="51" t="s">
        <v>170</v>
      </c>
      <c r="B939" s="51">
        <v>2026</v>
      </c>
      <c r="C939" s="60" t="s">
        <v>219</v>
      </c>
      <c r="D939" s="51" t="s">
        <v>171</v>
      </c>
      <c r="E939" s="51" t="s">
        <v>171</v>
      </c>
      <c r="F939" s="51" t="s">
        <v>230</v>
      </c>
      <c r="G939" s="51">
        <v>89.689445001118898</v>
      </c>
      <c r="H939" s="51">
        <v>5643570.98076995</v>
      </c>
      <c r="I939" s="51">
        <v>0</v>
      </c>
      <c r="J939" s="51">
        <v>986.54217908042995</v>
      </c>
      <c r="K939" s="61" t="str">
        <f>INDEX(category!$C:$C,MATCH(C939,category!$B:$B,0))</f>
        <v xml:space="preserve"> Heavy-heavy duty trucks (GVWR &gt;33000 lbs)</v>
      </c>
      <c r="L939" s="62" t="str">
        <f>INDEX(category!D:D,MATCH($C939,category!$B:$B,0))</f>
        <v>HDVs</v>
      </c>
      <c r="M939" s="62" t="str">
        <f>INDEX(category!E:E,MATCH($C939,category!$B:$B,0))</f>
        <v>freight</v>
      </c>
      <c r="N939" s="62" t="str">
        <f>INDEX('veh fuel category'!$A$2:$A$10,MATCH($F939,'veh fuel category'!$C$2:$C$10,0))</f>
        <v>natural gas vehicle</v>
      </c>
      <c r="O939" s="63">
        <f>INDEX('veh fuel category'!$D$2:$D$8,MATCH($N939,'veh fuel category'!$A$2:$A$8,0))</f>
        <v>138700</v>
      </c>
      <c r="P939" s="64">
        <f>'veh fuel category'!$D$2</f>
        <v>3412.14</v>
      </c>
      <c r="Q939" s="64">
        <f>SUMIFS(avlo!$C:$C,avlo!$B:$B,L939,avlo!$A:$A,M939)</f>
        <v>16</v>
      </c>
      <c r="R939" s="65">
        <f t="shared" si="28"/>
        <v>136833400238.45563</v>
      </c>
      <c r="S939" s="65">
        <f t="shared" si="29"/>
        <v>0</v>
      </c>
      <c r="BU939" s="66"/>
      <c r="BV939" s="67"/>
      <c r="BW939" s="67"/>
      <c r="BX939" s="68"/>
      <c r="BY939" s="68"/>
    </row>
    <row r="940" spans="1:77" hidden="1" x14ac:dyDescent="0.35">
      <c r="A940" s="51" t="s">
        <v>170</v>
      </c>
      <c r="B940" s="51">
        <v>2026</v>
      </c>
      <c r="C940" s="60" t="s">
        <v>220</v>
      </c>
      <c r="D940" s="51" t="s">
        <v>171</v>
      </c>
      <c r="E940" s="51" t="s">
        <v>171</v>
      </c>
      <c r="F940" s="51" t="s">
        <v>173</v>
      </c>
      <c r="G940" s="51">
        <v>49574.044588631397</v>
      </c>
      <c r="H940" s="51">
        <v>4211663587.2158198</v>
      </c>
      <c r="I940" s="51">
        <v>0</v>
      </c>
      <c r="J940" s="51">
        <v>641568.76673941803</v>
      </c>
      <c r="K940" s="61" t="str">
        <f>INDEX(category!$C:$C,MATCH(C940,category!$B:$B,0))</f>
        <v xml:space="preserve"> Heavy-heavy duty trucks (GVWR &gt;33000 lbs)</v>
      </c>
      <c r="L940" s="62" t="str">
        <f>INDEX(category!D:D,MATCH($C940,category!$B:$B,0))</f>
        <v>HDVs</v>
      </c>
      <c r="M940" s="62" t="str">
        <f>INDEX(category!E:E,MATCH($C940,category!$B:$B,0))</f>
        <v>freight</v>
      </c>
      <c r="N940" s="62" t="str">
        <f>INDEX('veh fuel category'!$A$2:$A$10,MATCH($F940,'veh fuel category'!$C$2:$C$10,0))</f>
        <v>diesel vehicle</v>
      </c>
      <c r="O940" s="63">
        <f>INDEX('veh fuel category'!$D$2:$D$8,MATCH($N940,'veh fuel category'!$A$2:$A$8,0))</f>
        <v>138700</v>
      </c>
      <c r="P940" s="64">
        <f>'veh fuel category'!$D$2</f>
        <v>3412.14</v>
      </c>
      <c r="Q940" s="64">
        <f>SUMIFS(avlo!$C:$C,avlo!$B:$B,L940,avlo!$A:$A,M940)</f>
        <v>16</v>
      </c>
      <c r="R940" s="65">
        <f t="shared" si="28"/>
        <v>88985587946757.281</v>
      </c>
      <c r="S940" s="65">
        <f t="shared" si="29"/>
        <v>0</v>
      </c>
      <c r="BU940" s="66"/>
      <c r="BV940" s="67"/>
      <c r="BW940" s="67"/>
      <c r="BX940" s="68"/>
      <c r="BY940" s="68"/>
    </row>
    <row r="941" spans="1:77" hidden="1" x14ac:dyDescent="0.35">
      <c r="A941" s="51" t="s">
        <v>170</v>
      </c>
      <c r="B941" s="51">
        <v>2026</v>
      </c>
      <c r="C941" s="60" t="s">
        <v>221</v>
      </c>
      <c r="D941" s="51" t="s">
        <v>171</v>
      </c>
      <c r="E941" s="51" t="s">
        <v>171</v>
      </c>
      <c r="F941" s="51" t="s">
        <v>173</v>
      </c>
      <c r="G941" s="51">
        <v>21118.217847695501</v>
      </c>
      <c r="H941" s="51">
        <v>1530015251.85904</v>
      </c>
      <c r="I941" s="51">
        <v>0</v>
      </c>
      <c r="J941" s="51">
        <v>240006.02381956999</v>
      </c>
      <c r="K941" s="61" t="str">
        <f>INDEX(category!$C:$C,MATCH(C941,category!$B:$B,0))</f>
        <v xml:space="preserve"> Heavy-heavy duty trucks (GVWR &gt;33000 lbs)</v>
      </c>
      <c r="L941" s="62" t="str">
        <f>INDEX(category!D:D,MATCH($C941,category!$B:$B,0))</f>
        <v>HDVs</v>
      </c>
      <c r="M941" s="62" t="str">
        <f>INDEX(category!E:E,MATCH($C941,category!$B:$B,0))</f>
        <v>freight</v>
      </c>
      <c r="N941" s="62" t="str">
        <f>INDEX('veh fuel category'!$A$2:$A$10,MATCH($F941,'veh fuel category'!$C$2:$C$10,0))</f>
        <v>diesel vehicle</v>
      </c>
      <c r="O941" s="63">
        <f>INDEX('veh fuel category'!$D$2:$D$8,MATCH($N941,'veh fuel category'!$A$2:$A$8,0))</f>
        <v>138700</v>
      </c>
      <c r="P941" s="64">
        <f>'veh fuel category'!$D$2</f>
        <v>3412.14</v>
      </c>
      <c r="Q941" s="64">
        <f>SUMIFS(avlo!$C:$C,avlo!$B:$B,L941,avlo!$A:$A,M941)</f>
        <v>16</v>
      </c>
      <c r="R941" s="65">
        <f t="shared" si="28"/>
        <v>33288835503774.355</v>
      </c>
      <c r="S941" s="65">
        <f t="shared" si="29"/>
        <v>0</v>
      </c>
      <c r="BU941" s="66"/>
      <c r="BV941" s="67"/>
      <c r="BW941" s="67"/>
      <c r="BX941" s="68"/>
      <c r="BY941" s="68"/>
    </row>
    <row r="942" spans="1:77" hidden="1" x14ac:dyDescent="0.35">
      <c r="A942" s="51" t="s">
        <v>170</v>
      </c>
      <c r="B942" s="51">
        <v>2026</v>
      </c>
      <c r="C942" s="60" t="s">
        <v>222</v>
      </c>
      <c r="D942" s="51" t="s">
        <v>171</v>
      </c>
      <c r="E942" s="51" t="s">
        <v>171</v>
      </c>
      <c r="F942" s="51" t="s">
        <v>173</v>
      </c>
      <c r="G942" s="51">
        <v>1652.4380788901501</v>
      </c>
      <c r="H942" s="51">
        <v>98282787.667433098</v>
      </c>
      <c r="I942" s="51">
        <v>0</v>
      </c>
      <c r="J942" s="51">
        <v>16260.528082053799</v>
      </c>
      <c r="K942" s="61" t="str">
        <f>INDEX(category!$C:$C,MATCH(C942,category!$B:$B,0))</f>
        <v xml:space="preserve"> Heavy-heavy duty trucks (GVWR &gt;33000 lbs)</v>
      </c>
      <c r="L942" s="62" t="str">
        <f>INDEX(category!D:D,MATCH($C942,category!$B:$B,0))</f>
        <v>HDVs</v>
      </c>
      <c r="M942" s="62" t="str">
        <f>INDEX(category!E:E,MATCH($C942,category!$B:$B,0))</f>
        <v>freight</v>
      </c>
      <c r="N942" s="62" t="str">
        <f>INDEX('veh fuel category'!$A$2:$A$10,MATCH($F942,'veh fuel category'!$C$2:$C$10,0))</f>
        <v>diesel vehicle</v>
      </c>
      <c r="O942" s="63">
        <f>INDEX('veh fuel category'!$D$2:$D$8,MATCH($N942,'veh fuel category'!$A$2:$A$8,0))</f>
        <v>138700</v>
      </c>
      <c r="P942" s="64">
        <f>'veh fuel category'!$D$2</f>
        <v>3412.14</v>
      </c>
      <c r="Q942" s="64">
        <f>SUMIFS(avlo!$C:$C,avlo!$B:$B,L942,avlo!$A:$A,M942)</f>
        <v>16</v>
      </c>
      <c r="R942" s="65">
        <f t="shared" si="28"/>
        <v>2255335244980.8623</v>
      </c>
      <c r="S942" s="65">
        <f t="shared" si="29"/>
        <v>0</v>
      </c>
      <c r="BU942" s="66"/>
      <c r="BV942" s="67"/>
      <c r="BW942" s="67"/>
      <c r="BX942" s="68"/>
      <c r="BY942" s="68"/>
    </row>
    <row r="943" spans="1:77" hidden="1" x14ac:dyDescent="0.35">
      <c r="A943" s="51" t="s">
        <v>170</v>
      </c>
      <c r="B943" s="51">
        <v>2026</v>
      </c>
      <c r="C943" s="60" t="s">
        <v>222</v>
      </c>
      <c r="D943" s="51" t="s">
        <v>171</v>
      </c>
      <c r="E943" s="51" t="s">
        <v>171</v>
      </c>
      <c r="F943" s="51" t="s">
        <v>174</v>
      </c>
      <c r="G943" s="51">
        <v>12.8738934839454</v>
      </c>
      <c r="H943" s="51">
        <v>1016212.5630365</v>
      </c>
      <c r="I943" s="51">
        <v>1845914.8282703699</v>
      </c>
      <c r="J943" s="51">
        <v>0</v>
      </c>
      <c r="K943" s="61" t="str">
        <f>INDEX(category!$C:$C,MATCH(C943,category!$B:$B,0))</f>
        <v xml:space="preserve"> Heavy-heavy duty trucks (GVWR &gt;33000 lbs)</v>
      </c>
      <c r="L943" s="62" t="str">
        <f>INDEX(category!D:D,MATCH($C943,category!$B:$B,0))</f>
        <v>HDVs</v>
      </c>
      <c r="M943" s="62" t="str">
        <f>INDEX(category!E:E,MATCH($C943,category!$B:$B,0))</f>
        <v>freight</v>
      </c>
      <c r="N943" s="62" t="str">
        <f>INDEX('veh fuel category'!$A$2:$A$10,MATCH($F943,'veh fuel category'!$C$2:$C$10,0))</f>
        <v>battery electric vehicle</v>
      </c>
      <c r="O943" s="63">
        <f>INDEX('veh fuel category'!$D$2:$D$8,MATCH($N943,'veh fuel category'!$A$2:$A$8,0))</f>
        <v>3412.14</v>
      </c>
      <c r="P943" s="64">
        <f>'veh fuel category'!$D$2</f>
        <v>3412.14</v>
      </c>
      <c r="Q943" s="64">
        <f>SUMIFS(avlo!$C:$C,avlo!$B:$B,L943,avlo!$A:$A,M943)</f>
        <v>16</v>
      </c>
      <c r="R943" s="65">
        <f t="shared" si="28"/>
        <v>0</v>
      </c>
      <c r="S943" s="65">
        <f t="shared" si="29"/>
        <v>6298519822.1344595</v>
      </c>
      <c r="BU943" s="66"/>
      <c r="BV943" s="67"/>
      <c r="BW943" s="67"/>
      <c r="BX943" s="68"/>
      <c r="BY943" s="68"/>
    </row>
    <row r="944" spans="1:77" hidden="1" x14ac:dyDescent="0.35">
      <c r="A944" s="51" t="s">
        <v>170</v>
      </c>
      <c r="B944" s="51">
        <v>2026</v>
      </c>
      <c r="C944" s="60" t="s">
        <v>223</v>
      </c>
      <c r="D944" s="51" t="s">
        <v>171</v>
      </c>
      <c r="E944" s="51" t="s">
        <v>171</v>
      </c>
      <c r="F944" s="51" t="s">
        <v>173</v>
      </c>
      <c r="G944" s="51">
        <v>4735.44269174283</v>
      </c>
      <c r="H944" s="51">
        <v>148763708.780534</v>
      </c>
      <c r="I944" s="51">
        <v>0</v>
      </c>
      <c r="J944" s="51">
        <v>25230.1562574903</v>
      </c>
      <c r="K944" s="61" t="str">
        <f>INDEX(category!$C:$C,MATCH(C944,category!$B:$B,0))</f>
        <v xml:space="preserve"> Heavy-heavy duty trucks (GVWR &gt;33000 lbs)</v>
      </c>
      <c r="L944" s="62" t="str">
        <f>INDEX(category!D:D,MATCH($C944,category!$B:$B,0))</f>
        <v>HDVs</v>
      </c>
      <c r="M944" s="62" t="str">
        <f>INDEX(category!E:E,MATCH($C944,category!$B:$B,0))</f>
        <v>freight</v>
      </c>
      <c r="N944" s="62" t="str">
        <f>INDEX('veh fuel category'!$A$2:$A$10,MATCH($F944,'veh fuel category'!$C$2:$C$10,0))</f>
        <v>diesel vehicle</v>
      </c>
      <c r="O944" s="63">
        <f>INDEX('veh fuel category'!$D$2:$D$8,MATCH($N944,'veh fuel category'!$A$2:$A$8,0))</f>
        <v>138700</v>
      </c>
      <c r="P944" s="64">
        <f>'veh fuel category'!$D$2</f>
        <v>3412.14</v>
      </c>
      <c r="Q944" s="64">
        <f>SUMIFS(avlo!$C:$C,avlo!$B:$B,L944,avlo!$A:$A,M944)</f>
        <v>16</v>
      </c>
      <c r="R944" s="65">
        <f t="shared" si="28"/>
        <v>3499422672913.9048</v>
      </c>
      <c r="S944" s="65">
        <f t="shared" si="29"/>
        <v>0</v>
      </c>
      <c r="BU944" s="66"/>
      <c r="BV944" s="67"/>
      <c r="BW944" s="67"/>
      <c r="BX944" s="68"/>
      <c r="BY944" s="68"/>
    </row>
    <row r="945" spans="1:77" hidden="1" x14ac:dyDescent="0.35">
      <c r="A945" s="51" t="s">
        <v>170</v>
      </c>
      <c r="B945" s="51">
        <v>2026</v>
      </c>
      <c r="C945" s="60" t="s">
        <v>223</v>
      </c>
      <c r="D945" s="51" t="s">
        <v>171</v>
      </c>
      <c r="E945" s="51" t="s">
        <v>171</v>
      </c>
      <c r="F945" s="51" t="s">
        <v>174</v>
      </c>
      <c r="G945" s="51">
        <v>45.490399561477801</v>
      </c>
      <c r="H945" s="51">
        <v>1280730.56614756</v>
      </c>
      <c r="I945" s="51">
        <v>2330887.6700154599</v>
      </c>
      <c r="J945" s="51">
        <v>0</v>
      </c>
      <c r="K945" s="61" t="str">
        <f>INDEX(category!$C:$C,MATCH(C945,category!$B:$B,0))</f>
        <v xml:space="preserve"> Heavy-heavy duty trucks (GVWR &gt;33000 lbs)</v>
      </c>
      <c r="L945" s="62" t="str">
        <f>INDEX(category!D:D,MATCH($C945,category!$B:$B,0))</f>
        <v>HDVs</v>
      </c>
      <c r="M945" s="62" t="str">
        <f>INDEX(category!E:E,MATCH($C945,category!$B:$B,0))</f>
        <v>freight</v>
      </c>
      <c r="N945" s="62" t="str">
        <f>INDEX('veh fuel category'!$A$2:$A$10,MATCH($F945,'veh fuel category'!$C$2:$C$10,0))</f>
        <v>battery electric vehicle</v>
      </c>
      <c r="O945" s="63">
        <f>INDEX('veh fuel category'!$D$2:$D$8,MATCH($N945,'veh fuel category'!$A$2:$A$8,0))</f>
        <v>3412.14</v>
      </c>
      <c r="P945" s="64">
        <f>'veh fuel category'!$D$2</f>
        <v>3412.14</v>
      </c>
      <c r="Q945" s="64">
        <f>SUMIFS(avlo!$C:$C,avlo!$B:$B,L945,avlo!$A:$A,M945)</f>
        <v>16</v>
      </c>
      <c r="R945" s="65">
        <f t="shared" si="28"/>
        <v>0</v>
      </c>
      <c r="S945" s="65">
        <f t="shared" si="29"/>
        <v>7953315054.3665514</v>
      </c>
      <c r="BU945" s="66"/>
      <c r="BV945" s="67"/>
      <c r="BW945" s="67"/>
      <c r="BX945" s="68"/>
      <c r="BY945" s="68"/>
    </row>
    <row r="946" spans="1:77" hidden="1" x14ac:dyDescent="0.35">
      <c r="A946" s="51" t="s">
        <v>170</v>
      </c>
      <c r="B946" s="51">
        <v>2026</v>
      </c>
      <c r="C946" s="60" t="s">
        <v>223</v>
      </c>
      <c r="D946" s="51" t="s">
        <v>171</v>
      </c>
      <c r="E946" s="51" t="s">
        <v>171</v>
      </c>
      <c r="F946" s="51" t="s">
        <v>230</v>
      </c>
      <c r="G946" s="51">
        <v>2.1744673335661</v>
      </c>
      <c r="H946" s="51">
        <v>67295.981604193497</v>
      </c>
      <c r="I946" s="51">
        <v>0</v>
      </c>
      <c r="J946" s="51">
        <v>11.692894745903001</v>
      </c>
      <c r="K946" s="61" t="str">
        <f>INDEX(category!$C:$C,MATCH(C946,category!$B:$B,0))</f>
        <v xml:space="preserve"> Heavy-heavy duty trucks (GVWR &gt;33000 lbs)</v>
      </c>
      <c r="L946" s="62" t="str">
        <f>INDEX(category!D:D,MATCH($C946,category!$B:$B,0))</f>
        <v>HDVs</v>
      </c>
      <c r="M946" s="62" t="str">
        <f>INDEX(category!E:E,MATCH($C946,category!$B:$B,0))</f>
        <v>freight</v>
      </c>
      <c r="N946" s="62" t="str">
        <f>INDEX('veh fuel category'!$A$2:$A$10,MATCH($F946,'veh fuel category'!$C$2:$C$10,0))</f>
        <v>natural gas vehicle</v>
      </c>
      <c r="O946" s="63">
        <f>INDEX('veh fuel category'!$D$2:$D$8,MATCH($N946,'veh fuel category'!$A$2:$A$8,0))</f>
        <v>138700</v>
      </c>
      <c r="P946" s="64">
        <f>'veh fuel category'!$D$2</f>
        <v>3412.14</v>
      </c>
      <c r="Q946" s="64">
        <f>SUMIFS(avlo!$C:$C,avlo!$B:$B,L946,avlo!$A:$A,M946)</f>
        <v>16</v>
      </c>
      <c r="R946" s="65">
        <f t="shared" si="28"/>
        <v>1621804501.2567463</v>
      </c>
      <c r="S946" s="65">
        <f t="shared" si="29"/>
        <v>0</v>
      </c>
      <c r="BU946" s="66"/>
      <c r="BV946" s="67"/>
      <c r="BW946" s="67"/>
      <c r="BX946" s="68"/>
      <c r="BY946" s="68"/>
    </row>
    <row r="947" spans="1:77" hidden="1" x14ac:dyDescent="0.35">
      <c r="A947" s="51" t="s">
        <v>170</v>
      </c>
      <c r="B947" s="51">
        <v>2026</v>
      </c>
      <c r="C947" s="60" t="s">
        <v>224</v>
      </c>
      <c r="D947" s="51" t="s">
        <v>171</v>
      </c>
      <c r="E947" s="51" t="s">
        <v>171</v>
      </c>
      <c r="F947" s="51" t="s">
        <v>173</v>
      </c>
      <c r="G947" s="51">
        <v>19355.886810340598</v>
      </c>
      <c r="H947" s="51">
        <v>764279156.70312905</v>
      </c>
      <c r="I947" s="51">
        <v>0</v>
      </c>
      <c r="J947" s="51">
        <v>128249.676995063</v>
      </c>
      <c r="K947" s="61" t="str">
        <f>INDEX(category!$C:$C,MATCH(C947,category!$B:$B,0))</f>
        <v xml:space="preserve"> Heavy-heavy duty trucks (GVWR &gt;33000 lbs)</v>
      </c>
      <c r="L947" s="62" t="str">
        <f>INDEX(category!D:D,MATCH($C947,category!$B:$B,0))</f>
        <v>HDVs</v>
      </c>
      <c r="M947" s="62" t="str">
        <f>INDEX(category!E:E,MATCH($C947,category!$B:$B,0))</f>
        <v>freight</v>
      </c>
      <c r="N947" s="62" t="str">
        <f>INDEX('veh fuel category'!$A$2:$A$10,MATCH($F947,'veh fuel category'!$C$2:$C$10,0))</f>
        <v>diesel vehicle</v>
      </c>
      <c r="O947" s="63">
        <f>INDEX('veh fuel category'!$D$2:$D$8,MATCH($N947,'veh fuel category'!$A$2:$A$8,0))</f>
        <v>138700</v>
      </c>
      <c r="P947" s="64">
        <f>'veh fuel category'!$D$2</f>
        <v>3412.14</v>
      </c>
      <c r="Q947" s="64">
        <f>SUMIFS(avlo!$C:$C,avlo!$B:$B,L947,avlo!$A:$A,M947)</f>
        <v>16</v>
      </c>
      <c r="R947" s="65">
        <f t="shared" si="28"/>
        <v>17788230199215.238</v>
      </c>
      <c r="S947" s="65">
        <f t="shared" si="29"/>
        <v>0</v>
      </c>
      <c r="BU947" s="66"/>
      <c r="BV947" s="67"/>
      <c r="BW947" s="67"/>
      <c r="BX947" s="68"/>
      <c r="BY947" s="68"/>
    </row>
    <row r="948" spans="1:77" hidden="1" x14ac:dyDescent="0.35">
      <c r="A948" s="51" t="s">
        <v>170</v>
      </c>
      <c r="B948" s="51">
        <v>2026</v>
      </c>
      <c r="C948" s="60" t="s">
        <v>224</v>
      </c>
      <c r="D948" s="51" t="s">
        <v>171</v>
      </c>
      <c r="E948" s="51" t="s">
        <v>171</v>
      </c>
      <c r="F948" s="51" t="s">
        <v>174</v>
      </c>
      <c r="G948" s="51">
        <v>80.099886115284505</v>
      </c>
      <c r="H948" s="51">
        <v>2765206.3992804498</v>
      </c>
      <c r="I948" s="51">
        <v>4927052.2898660796</v>
      </c>
      <c r="J948" s="51">
        <v>0</v>
      </c>
      <c r="K948" s="61" t="str">
        <f>INDEX(category!$C:$C,MATCH(C948,category!$B:$B,0))</f>
        <v xml:space="preserve"> Heavy-heavy duty trucks (GVWR &gt;33000 lbs)</v>
      </c>
      <c r="L948" s="62" t="str">
        <f>INDEX(category!D:D,MATCH($C948,category!$B:$B,0))</f>
        <v>HDVs</v>
      </c>
      <c r="M948" s="62" t="str">
        <f>INDEX(category!E:E,MATCH($C948,category!$B:$B,0))</f>
        <v>freight</v>
      </c>
      <c r="N948" s="62" t="str">
        <f>INDEX('veh fuel category'!$A$2:$A$10,MATCH($F948,'veh fuel category'!$C$2:$C$10,0))</f>
        <v>battery electric vehicle</v>
      </c>
      <c r="O948" s="63">
        <f>INDEX('veh fuel category'!$D$2:$D$8,MATCH($N948,'veh fuel category'!$A$2:$A$8,0))</f>
        <v>3412.14</v>
      </c>
      <c r="P948" s="64">
        <f>'veh fuel category'!$D$2</f>
        <v>3412.14</v>
      </c>
      <c r="Q948" s="64">
        <f>SUMIFS(avlo!$C:$C,avlo!$B:$B,L948,avlo!$A:$A,M948)</f>
        <v>16</v>
      </c>
      <c r="R948" s="65">
        <f t="shared" si="28"/>
        <v>0</v>
      </c>
      <c r="S948" s="65">
        <f t="shared" si="29"/>
        <v>16811792200.343643</v>
      </c>
      <c r="BU948" s="66"/>
      <c r="BV948" s="67"/>
      <c r="BW948" s="67"/>
      <c r="BX948" s="68"/>
      <c r="BY948" s="68"/>
    </row>
    <row r="949" spans="1:77" hidden="1" x14ac:dyDescent="0.35">
      <c r="A949" s="51" t="s">
        <v>170</v>
      </c>
      <c r="B949" s="51">
        <v>2026</v>
      </c>
      <c r="C949" s="60" t="s">
        <v>224</v>
      </c>
      <c r="D949" s="51" t="s">
        <v>171</v>
      </c>
      <c r="E949" s="51" t="s">
        <v>171</v>
      </c>
      <c r="F949" s="51" t="s">
        <v>230</v>
      </c>
      <c r="G949" s="51">
        <v>267.19277162192702</v>
      </c>
      <c r="H949" s="51">
        <v>10475828.254169101</v>
      </c>
      <c r="I949" s="51">
        <v>0</v>
      </c>
      <c r="J949" s="51">
        <v>1753.9380029988199</v>
      </c>
      <c r="K949" s="61" t="str">
        <f>INDEX(category!$C:$C,MATCH(C949,category!$B:$B,0))</f>
        <v xml:space="preserve"> Heavy-heavy duty trucks (GVWR &gt;33000 lbs)</v>
      </c>
      <c r="L949" s="62" t="str">
        <f>INDEX(category!D:D,MATCH($C949,category!$B:$B,0))</f>
        <v>HDVs</v>
      </c>
      <c r="M949" s="62" t="str">
        <f>INDEX(category!E:E,MATCH($C949,category!$B:$B,0))</f>
        <v>freight</v>
      </c>
      <c r="N949" s="62" t="str">
        <f>INDEX('veh fuel category'!$A$2:$A$10,MATCH($F949,'veh fuel category'!$C$2:$C$10,0))</f>
        <v>natural gas vehicle</v>
      </c>
      <c r="O949" s="63">
        <f>INDEX('veh fuel category'!$D$2:$D$8,MATCH($N949,'veh fuel category'!$A$2:$A$8,0))</f>
        <v>138700</v>
      </c>
      <c r="P949" s="64">
        <f>'veh fuel category'!$D$2</f>
        <v>3412.14</v>
      </c>
      <c r="Q949" s="64">
        <f>SUMIFS(avlo!$C:$C,avlo!$B:$B,L949,avlo!$A:$A,M949)</f>
        <v>16</v>
      </c>
      <c r="R949" s="65">
        <f t="shared" si="28"/>
        <v>243271201015.93631</v>
      </c>
      <c r="S949" s="65">
        <f t="shared" si="29"/>
        <v>0</v>
      </c>
      <c r="BU949" s="66"/>
      <c r="BV949" s="67"/>
      <c r="BW949" s="67"/>
      <c r="BX949" s="68"/>
      <c r="BY949" s="68"/>
    </row>
    <row r="950" spans="1:77" hidden="1" x14ac:dyDescent="0.35">
      <c r="A950" s="51" t="s">
        <v>170</v>
      </c>
      <c r="B950" s="51">
        <v>2026</v>
      </c>
      <c r="C950" s="60" t="s">
        <v>225</v>
      </c>
      <c r="D950" s="51" t="s">
        <v>171</v>
      </c>
      <c r="E950" s="51" t="s">
        <v>171</v>
      </c>
      <c r="F950" s="51" t="s">
        <v>173</v>
      </c>
      <c r="G950" s="51">
        <v>22386.9265968078</v>
      </c>
      <c r="H950" s="51">
        <v>295614061.90570498</v>
      </c>
      <c r="I950" s="51">
        <v>0</v>
      </c>
      <c r="J950" s="51">
        <v>54260.942523974103</v>
      </c>
      <c r="K950" s="61" t="str">
        <f>INDEX(category!$C:$C,MATCH(C950,category!$B:$B,0))</f>
        <v xml:space="preserve"> Heavy-heavy duty trucks (GVWR &gt;33000 lbs)</v>
      </c>
      <c r="L950" s="62" t="str">
        <f>INDEX(category!D:D,MATCH($C950,category!$B:$B,0))</f>
        <v>HDVs</v>
      </c>
      <c r="M950" s="62" t="str">
        <f>INDEX(category!E:E,MATCH($C950,category!$B:$B,0))</f>
        <v>freight</v>
      </c>
      <c r="N950" s="62" t="str">
        <f>INDEX('veh fuel category'!$A$2:$A$10,MATCH($F950,'veh fuel category'!$C$2:$C$10,0))</f>
        <v>diesel vehicle</v>
      </c>
      <c r="O950" s="63">
        <f>INDEX('veh fuel category'!$D$2:$D$8,MATCH($N950,'veh fuel category'!$A$2:$A$8,0))</f>
        <v>138700</v>
      </c>
      <c r="P950" s="64">
        <f>'veh fuel category'!$D$2</f>
        <v>3412.14</v>
      </c>
      <c r="Q950" s="64">
        <f>SUMIFS(avlo!$C:$C,avlo!$B:$B,L950,avlo!$A:$A,M950)</f>
        <v>16</v>
      </c>
      <c r="R950" s="65">
        <f t="shared" si="28"/>
        <v>7525992728075.208</v>
      </c>
      <c r="S950" s="65">
        <f t="shared" si="29"/>
        <v>0</v>
      </c>
      <c r="BU950" s="66"/>
      <c r="BV950" s="67"/>
      <c r="BW950" s="67"/>
      <c r="BX950" s="68"/>
      <c r="BY950" s="68"/>
    </row>
    <row r="951" spans="1:77" hidden="1" x14ac:dyDescent="0.35">
      <c r="A951" s="51" t="s">
        <v>170</v>
      </c>
      <c r="B951" s="51">
        <v>2026</v>
      </c>
      <c r="C951" s="60" t="s">
        <v>225</v>
      </c>
      <c r="D951" s="51" t="s">
        <v>171</v>
      </c>
      <c r="E951" s="51" t="s">
        <v>171</v>
      </c>
      <c r="F951" s="51" t="s">
        <v>174</v>
      </c>
      <c r="G951" s="51">
        <v>296.77004691467403</v>
      </c>
      <c r="H951" s="51">
        <v>5784563.7175142197</v>
      </c>
      <c r="I951" s="51">
        <v>10991952.3044625</v>
      </c>
      <c r="J951" s="51">
        <v>0</v>
      </c>
      <c r="K951" s="61" t="str">
        <f>INDEX(category!$C:$C,MATCH(C951,category!$B:$B,0))</f>
        <v xml:space="preserve"> Heavy-heavy duty trucks (GVWR &gt;33000 lbs)</v>
      </c>
      <c r="L951" s="62" t="str">
        <f>INDEX(category!D:D,MATCH($C951,category!$B:$B,0))</f>
        <v>HDVs</v>
      </c>
      <c r="M951" s="62" t="str">
        <f>INDEX(category!E:E,MATCH($C951,category!$B:$B,0))</f>
        <v>freight</v>
      </c>
      <c r="N951" s="62" t="str">
        <f>INDEX('veh fuel category'!$A$2:$A$10,MATCH($F951,'veh fuel category'!$C$2:$C$10,0))</f>
        <v>battery electric vehicle</v>
      </c>
      <c r="O951" s="63">
        <f>INDEX('veh fuel category'!$D$2:$D$8,MATCH($N951,'veh fuel category'!$A$2:$A$8,0))</f>
        <v>3412.14</v>
      </c>
      <c r="P951" s="64">
        <f>'veh fuel category'!$D$2</f>
        <v>3412.14</v>
      </c>
      <c r="Q951" s="64">
        <f>SUMIFS(avlo!$C:$C,avlo!$B:$B,L951,avlo!$A:$A,M951)</f>
        <v>16</v>
      </c>
      <c r="R951" s="65">
        <f t="shared" si="28"/>
        <v>0</v>
      </c>
      <c r="S951" s="65">
        <f t="shared" si="29"/>
        <v>37506080136.148674</v>
      </c>
      <c r="BU951" s="66"/>
      <c r="BV951" s="67"/>
      <c r="BW951" s="67"/>
      <c r="BX951" s="68"/>
      <c r="BY951" s="68"/>
    </row>
    <row r="952" spans="1:77" hidden="1" x14ac:dyDescent="0.35">
      <c r="A952" s="51" t="s">
        <v>170</v>
      </c>
      <c r="B952" s="51">
        <v>2026</v>
      </c>
      <c r="C952" s="60" t="s">
        <v>225</v>
      </c>
      <c r="D952" s="51" t="s">
        <v>171</v>
      </c>
      <c r="E952" s="51" t="s">
        <v>171</v>
      </c>
      <c r="F952" s="51" t="s">
        <v>230</v>
      </c>
      <c r="G952" s="51">
        <v>2543.0928850373298</v>
      </c>
      <c r="H952" s="51">
        <v>38482825.398605101</v>
      </c>
      <c r="I952" s="51">
        <v>0</v>
      </c>
      <c r="J952" s="51">
        <v>6549.4945811940197</v>
      </c>
      <c r="K952" s="61" t="str">
        <f>INDEX(category!$C:$C,MATCH(C952,category!$B:$B,0))</f>
        <v xml:space="preserve"> Heavy-heavy duty trucks (GVWR &gt;33000 lbs)</v>
      </c>
      <c r="L952" s="62" t="str">
        <f>INDEX(category!D:D,MATCH($C952,category!$B:$B,0))</f>
        <v>HDVs</v>
      </c>
      <c r="M952" s="62" t="str">
        <f>INDEX(category!E:E,MATCH($C952,category!$B:$B,0))</f>
        <v>freight</v>
      </c>
      <c r="N952" s="62" t="str">
        <f>INDEX('veh fuel category'!$A$2:$A$10,MATCH($F952,'veh fuel category'!$C$2:$C$10,0))</f>
        <v>natural gas vehicle</v>
      </c>
      <c r="O952" s="63">
        <f>INDEX('veh fuel category'!$D$2:$D$8,MATCH($N952,'veh fuel category'!$A$2:$A$8,0))</f>
        <v>138700</v>
      </c>
      <c r="P952" s="64">
        <f>'veh fuel category'!$D$2</f>
        <v>3412.14</v>
      </c>
      <c r="Q952" s="64">
        <f>SUMIFS(avlo!$C:$C,avlo!$B:$B,L952,avlo!$A:$A,M952)</f>
        <v>16</v>
      </c>
      <c r="R952" s="65">
        <f t="shared" si="28"/>
        <v>908414898411.61047</v>
      </c>
      <c r="S952" s="65">
        <f t="shared" si="29"/>
        <v>0</v>
      </c>
      <c r="BU952" s="66"/>
      <c r="BV952" s="67"/>
      <c r="BW952" s="67"/>
      <c r="BX952" s="68"/>
      <c r="BY952" s="68"/>
    </row>
    <row r="953" spans="1:77" hidden="1" x14ac:dyDescent="0.35">
      <c r="A953" s="51" t="s">
        <v>170</v>
      </c>
      <c r="B953" s="51">
        <v>2026</v>
      </c>
      <c r="C953" s="60" t="s">
        <v>226</v>
      </c>
      <c r="D953" s="51" t="s">
        <v>171</v>
      </c>
      <c r="E953" s="51" t="s">
        <v>171</v>
      </c>
      <c r="F953" s="51" t="s">
        <v>173</v>
      </c>
      <c r="G953" s="51">
        <v>5251.3661004637997</v>
      </c>
      <c r="H953" s="51">
        <v>111872358.38125899</v>
      </c>
      <c r="I953" s="51">
        <v>0</v>
      </c>
      <c r="J953" s="51">
        <v>18319.654239132</v>
      </c>
      <c r="K953" s="61" t="str">
        <f>INDEX(category!$C:$C,MATCH(C953,category!$B:$B,0))</f>
        <v xml:space="preserve"> Heavy-heavy duty trucks (GVWR &gt;33000 lbs)</v>
      </c>
      <c r="L953" s="62" t="str">
        <f>INDEX(category!D:D,MATCH($C953,category!$B:$B,0))</f>
        <v>HDVs</v>
      </c>
      <c r="M953" s="62" t="str">
        <f>INDEX(category!E:E,MATCH($C953,category!$B:$B,0))</f>
        <v>freight</v>
      </c>
      <c r="N953" s="62" t="str">
        <f>INDEX('veh fuel category'!$A$2:$A$10,MATCH($F953,'veh fuel category'!$C$2:$C$10,0))</f>
        <v>diesel vehicle</v>
      </c>
      <c r="O953" s="63">
        <f>INDEX('veh fuel category'!$D$2:$D$8,MATCH($N953,'veh fuel category'!$A$2:$A$8,0))</f>
        <v>138700</v>
      </c>
      <c r="P953" s="64">
        <f>'veh fuel category'!$D$2</f>
        <v>3412.14</v>
      </c>
      <c r="Q953" s="64">
        <f>SUMIFS(avlo!$C:$C,avlo!$B:$B,L953,avlo!$A:$A,M953)</f>
        <v>16</v>
      </c>
      <c r="R953" s="65">
        <f t="shared" si="28"/>
        <v>2540936042967.6084</v>
      </c>
      <c r="S953" s="65">
        <f t="shared" si="29"/>
        <v>0</v>
      </c>
      <c r="BU953" s="66"/>
      <c r="BV953" s="67"/>
      <c r="BW953" s="67"/>
      <c r="BX953" s="68"/>
      <c r="BY953" s="68"/>
    </row>
    <row r="954" spans="1:77" hidden="1" x14ac:dyDescent="0.35">
      <c r="A954" s="51" t="s">
        <v>170</v>
      </c>
      <c r="B954" s="51">
        <v>2026</v>
      </c>
      <c r="C954" s="60" t="s">
        <v>226</v>
      </c>
      <c r="D954" s="51" t="s">
        <v>171</v>
      </c>
      <c r="E954" s="51" t="s">
        <v>171</v>
      </c>
      <c r="F954" s="51" t="s">
        <v>174</v>
      </c>
      <c r="G954" s="51">
        <v>160.20083881554001</v>
      </c>
      <c r="H954" s="51">
        <v>4014366.7595110298</v>
      </c>
      <c r="I954" s="51">
        <v>7234483.0331856096</v>
      </c>
      <c r="J954" s="51">
        <v>0</v>
      </c>
      <c r="K954" s="61" t="str">
        <f>INDEX(category!$C:$C,MATCH(C954,category!$B:$B,0))</f>
        <v xml:space="preserve"> Heavy-heavy duty trucks (GVWR &gt;33000 lbs)</v>
      </c>
      <c r="L954" s="62" t="str">
        <f>INDEX(category!D:D,MATCH($C954,category!$B:$B,0))</f>
        <v>HDVs</v>
      </c>
      <c r="M954" s="62" t="str">
        <f>INDEX(category!E:E,MATCH($C954,category!$B:$B,0))</f>
        <v>freight</v>
      </c>
      <c r="N954" s="62" t="str">
        <f>INDEX('veh fuel category'!$A$2:$A$10,MATCH($F954,'veh fuel category'!$C$2:$C$10,0))</f>
        <v>battery electric vehicle</v>
      </c>
      <c r="O954" s="63">
        <f>INDEX('veh fuel category'!$D$2:$D$8,MATCH($N954,'veh fuel category'!$A$2:$A$8,0))</f>
        <v>3412.14</v>
      </c>
      <c r="P954" s="64">
        <f>'veh fuel category'!$D$2</f>
        <v>3412.14</v>
      </c>
      <c r="Q954" s="64">
        <f>SUMIFS(avlo!$C:$C,avlo!$B:$B,L954,avlo!$A:$A,M954)</f>
        <v>16</v>
      </c>
      <c r="R954" s="65">
        <f t="shared" si="28"/>
        <v>0</v>
      </c>
      <c r="S954" s="65">
        <f t="shared" si="29"/>
        <v>24685068936.853947</v>
      </c>
      <c r="BU954" s="66"/>
      <c r="BV954" s="67"/>
      <c r="BW954" s="67"/>
      <c r="BX954" s="68"/>
      <c r="BY954" s="68"/>
    </row>
    <row r="955" spans="1:77" hidden="1" x14ac:dyDescent="0.35">
      <c r="A955" s="51" t="s">
        <v>170</v>
      </c>
      <c r="B955" s="51">
        <v>2026</v>
      </c>
      <c r="C955" s="60" t="s">
        <v>226</v>
      </c>
      <c r="D955" s="51" t="s">
        <v>171</v>
      </c>
      <c r="E955" s="51" t="s">
        <v>171</v>
      </c>
      <c r="F955" s="51" t="s">
        <v>230</v>
      </c>
      <c r="G955" s="51">
        <v>335.07512882395298</v>
      </c>
      <c r="H955" s="51">
        <v>7268840.0305853896</v>
      </c>
      <c r="I955" s="51">
        <v>0</v>
      </c>
      <c r="J955" s="51">
        <v>1199.73387160829</v>
      </c>
      <c r="K955" s="61" t="str">
        <f>INDEX(category!$C:$C,MATCH(C955,category!$B:$B,0))</f>
        <v xml:space="preserve"> Heavy-heavy duty trucks (GVWR &gt;33000 lbs)</v>
      </c>
      <c r="L955" s="62" t="str">
        <f>INDEX(category!D:D,MATCH($C955,category!$B:$B,0))</f>
        <v>HDVs</v>
      </c>
      <c r="M955" s="62" t="str">
        <f>INDEX(category!E:E,MATCH($C955,category!$B:$B,0))</f>
        <v>freight</v>
      </c>
      <c r="N955" s="62" t="str">
        <f>INDEX('veh fuel category'!$A$2:$A$10,MATCH($F955,'veh fuel category'!$C$2:$C$10,0))</f>
        <v>natural gas vehicle</v>
      </c>
      <c r="O955" s="63">
        <f>INDEX('veh fuel category'!$D$2:$D$8,MATCH($N955,'veh fuel category'!$A$2:$A$8,0))</f>
        <v>138700</v>
      </c>
      <c r="P955" s="64">
        <f>'veh fuel category'!$D$2</f>
        <v>3412.14</v>
      </c>
      <c r="Q955" s="64">
        <f>SUMIFS(avlo!$C:$C,avlo!$B:$B,L955,avlo!$A:$A,M955)</f>
        <v>16</v>
      </c>
      <c r="R955" s="65">
        <f t="shared" si="28"/>
        <v>166403087992.06982</v>
      </c>
      <c r="S955" s="65">
        <f t="shared" si="29"/>
        <v>0</v>
      </c>
      <c r="BU955" s="66"/>
      <c r="BV955" s="67"/>
      <c r="BW955" s="67"/>
      <c r="BX955" s="68"/>
      <c r="BY955" s="68"/>
    </row>
    <row r="956" spans="1:77" hidden="1" x14ac:dyDescent="0.35">
      <c r="A956" s="51" t="s">
        <v>170</v>
      </c>
      <c r="B956" s="51">
        <v>2026</v>
      </c>
      <c r="C956" s="60" t="s">
        <v>227</v>
      </c>
      <c r="D956" s="51" t="s">
        <v>171</v>
      </c>
      <c r="E956" s="51" t="s">
        <v>171</v>
      </c>
      <c r="F956" s="51" t="s">
        <v>173</v>
      </c>
      <c r="G956" s="51">
        <v>14288.4965649891</v>
      </c>
      <c r="H956" s="51">
        <v>251391277.780615</v>
      </c>
      <c r="I956" s="51">
        <v>0</v>
      </c>
      <c r="J956" s="51">
        <v>42688.719442439899</v>
      </c>
      <c r="K956" s="61" t="str">
        <f>INDEX(category!$C:$C,MATCH(C956,category!$B:$B,0))</f>
        <v xml:space="preserve"> Heavy-heavy duty trucks (GVWR &gt;33000 lbs)</v>
      </c>
      <c r="L956" s="62" t="str">
        <f>INDEX(category!D:D,MATCH($C956,category!$B:$B,0))</f>
        <v>HDVs</v>
      </c>
      <c r="M956" s="62" t="str">
        <f>INDEX(category!E:E,MATCH($C956,category!$B:$B,0))</f>
        <v>freight</v>
      </c>
      <c r="N956" s="62" t="str">
        <f>INDEX('veh fuel category'!$A$2:$A$10,MATCH($F956,'veh fuel category'!$C$2:$C$10,0))</f>
        <v>diesel vehicle</v>
      </c>
      <c r="O956" s="63">
        <f>INDEX('veh fuel category'!$D$2:$D$8,MATCH($N956,'veh fuel category'!$A$2:$A$8,0))</f>
        <v>138700</v>
      </c>
      <c r="P956" s="64">
        <f>'veh fuel category'!$D$2</f>
        <v>3412.14</v>
      </c>
      <c r="Q956" s="64">
        <f>SUMIFS(avlo!$C:$C,avlo!$B:$B,L956,avlo!$A:$A,M956)</f>
        <v>16</v>
      </c>
      <c r="R956" s="65">
        <f t="shared" si="28"/>
        <v>5920925386666.4141</v>
      </c>
      <c r="S956" s="65">
        <f t="shared" si="29"/>
        <v>0</v>
      </c>
      <c r="BU956" s="66"/>
      <c r="BV956" s="67"/>
      <c r="BW956" s="67"/>
      <c r="BX956" s="68"/>
      <c r="BY956" s="68"/>
    </row>
    <row r="957" spans="1:77" hidden="1" x14ac:dyDescent="0.35">
      <c r="A957" s="51" t="s">
        <v>170</v>
      </c>
      <c r="B957" s="51">
        <v>2026</v>
      </c>
      <c r="C957" s="60" t="s">
        <v>227</v>
      </c>
      <c r="D957" s="51" t="s">
        <v>171</v>
      </c>
      <c r="E957" s="51" t="s">
        <v>171</v>
      </c>
      <c r="F957" s="51" t="s">
        <v>174</v>
      </c>
      <c r="G957" s="51">
        <v>179.266164096615</v>
      </c>
      <c r="H957" s="51">
        <v>4535747.8152811602</v>
      </c>
      <c r="I957" s="51">
        <v>8184589.1599625302</v>
      </c>
      <c r="J957" s="51">
        <v>0</v>
      </c>
      <c r="K957" s="61" t="str">
        <f>INDEX(category!$C:$C,MATCH(C957,category!$B:$B,0))</f>
        <v xml:space="preserve"> Heavy-heavy duty trucks (GVWR &gt;33000 lbs)</v>
      </c>
      <c r="L957" s="62" t="str">
        <f>INDEX(category!D:D,MATCH($C957,category!$B:$B,0))</f>
        <v>HDVs</v>
      </c>
      <c r="M957" s="62" t="str">
        <f>INDEX(category!E:E,MATCH($C957,category!$B:$B,0))</f>
        <v>freight</v>
      </c>
      <c r="N957" s="62" t="str">
        <f>INDEX('veh fuel category'!$A$2:$A$10,MATCH($F957,'veh fuel category'!$C$2:$C$10,0))</f>
        <v>battery electric vehicle</v>
      </c>
      <c r="O957" s="63">
        <f>INDEX('veh fuel category'!$D$2:$D$8,MATCH($N957,'veh fuel category'!$A$2:$A$8,0))</f>
        <v>3412.14</v>
      </c>
      <c r="P957" s="64">
        <f>'veh fuel category'!$D$2</f>
        <v>3412.14</v>
      </c>
      <c r="Q957" s="64">
        <f>SUMIFS(avlo!$C:$C,avlo!$B:$B,L957,avlo!$A:$A,M957)</f>
        <v>16</v>
      </c>
      <c r="R957" s="65">
        <f t="shared" si="28"/>
        <v>0</v>
      </c>
      <c r="S957" s="65">
        <f t="shared" si="29"/>
        <v>27926964056.274548</v>
      </c>
      <c r="BU957" s="66"/>
      <c r="BV957" s="67"/>
      <c r="BW957" s="67"/>
      <c r="BX957" s="68"/>
      <c r="BY957" s="68"/>
    </row>
    <row r="958" spans="1:77" hidden="1" x14ac:dyDescent="0.35">
      <c r="A958" s="51" t="s">
        <v>170</v>
      </c>
      <c r="B958" s="51">
        <v>2026</v>
      </c>
      <c r="C958" s="60" t="s">
        <v>227</v>
      </c>
      <c r="D958" s="51" t="s">
        <v>171</v>
      </c>
      <c r="E958" s="51" t="s">
        <v>171</v>
      </c>
      <c r="F958" s="51" t="s">
        <v>230</v>
      </c>
      <c r="G958" s="51">
        <v>757.10698959939396</v>
      </c>
      <c r="H958" s="51">
        <v>14010186.182507901</v>
      </c>
      <c r="I958" s="51">
        <v>0</v>
      </c>
      <c r="J958" s="51">
        <v>2504.6282003443798</v>
      </c>
      <c r="K958" s="61" t="str">
        <f>INDEX(category!$C:$C,MATCH(C958,category!$B:$B,0))</f>
        <v xml:space="preserve"> Heavy-heavy duty trucks (GVWR &gt;33000 lbs)</v>
      </c>
      <c r="L958" s="62" t="str">
        <f>INDEX(category!D:D,MATCH($C958,category!$B:$B,0))</f>
        <v>HDVs</v>
      </c>
      <c r="M958" s="62" t="str">
        <f>INDEX(category!E:E,MATCH($C958,category!$B:$B,0))</f>
        <v>freight</v>
      </c>
      <c r="N958" s="62" t="str">
        <f>INDEX('veh fuel category'!$A$2:$A$10,MATCH($F958,'veh fuel category'!$C$2:$C$10,0))</f>
        <v>natural gas vehicle</v>
      </c>
      <c r="O958" s="63">
        <f>INDEX('veh fuel category'!$D$2:$D$8,MATCH($N958,'veh fuel category'!$A$2:$A$8,0))</f>
        <v>138700</v>
      </c>
      <c r="P958" s="64">
        <f>'veh fuel category'!$D$2</f>
        <v>3412.14</v>
      </c>
      <c r="Q958" s="64">
        <f>SUMIFS(avlo!$C:$C,avlo!$B:$B,L958,avlo!$A:$A,M958)</f>
        <v>16</v>
      </c>
      <c r="R958" s="65">
        <f t="shared" si="28"/>
        <v>347391931387.76544</v>
      </c>
      <c r="S958" s="65">
        <f t="shared" si="29"/>
        <v>0</v>
      </c>
      <c r="BU958" s="66"/>
      <c r="BV958" s="67"/>
      <c r="BW958" s="67"/>
      <c r="BX958" s="68"/>
      <c r="BY958" s="68"/>
    </row>
    <row r="959" spans="1:77" hidden="1" x14ac:dyDescent="0.35">
      <c r="A959" s="51" t="s">
        <v>170</v>
      </c>
      <c r="B959" s="51">
        <v>2026</v>
      </c>
      <c r="C959" s="60" t="s">
        <v>228</v>
      </c>
      <c r="D959" s="51" t="s">
        <v>171</v>
      </c>
      <c r="E959" s="51" t="s">
        <v>171</v>
      </c>
      <c r="F959" s="51" t="s">
        <v>173</v>
      </c>
      <c r="G959" s="51">
        <v>33833.510260939802</v>
      </c>
      <c r="H959" s="51">
        <v>550240612.56942701</v>
      </c>
      <c r="I959" s="51">
        <v>0</v>
      </c>
      <c r="J959" s="51">
        <v>91711.072702255304</v>
      </c>
      <c r="K959" s="61" t="str">
        <f>INDEX(category!$C:$C,MATCH(C959,category!$B:$B,0))</f>
        <v xml:space="preserve"> Heavy-heavy duty trucks (GVWR &gt;33000 lbs)</v>
      </c>
      <c r="L959" s="62" t="str">
        <f>INDEX(category!D:D,MATCH($C959,category!$B:$B,0))</f>
        <v>HDVs</v>
      </c>
      <c r="M959" s="62" t="str">
        <f>INDEX(category!E:E,MATCH($C959,category!$B:$B,0))</f>
        <v>freight</v>
      </c>
      <c r="N959" s="62" t="str">
        <f>INDEX('veh fuel category'!$A$2:$A$10,MATCH($F959,'veh fuel category'!$C$2:$C$10,0))</f>
        <v>diesel vehicle</v>
      </c>
      <c r="O959" s="63">
        <f>INDEX('veh fuel category'!$D$2:$D$8,MATCH($N959,'veh fuel category'!$A$2:$A$8,0))</f>
        <v>138700</v>
      </c>
      <c r="P959" s="64">
        <f>'veh fuel category'!$D$2</f>
        <v>3412.14</v>
      </c>
      <c r="Q959" s="64">
        <f>SUMIFS(avlo!$C:$C,avlo!$B:$B,L959,avlo!$A:$A,M959)</f>
        <v>16</v>
      </c>
      <c r="R959" s="65">
        <f t="shared" si="28"/>
        <v>12720325783802.811</v>
      </c>
      <c r="S959" s="65">
        <f t="shared" si="29"/>
        <v>0</v>
      </c>
      <c r="BU959" s="66"/>
      <c r="BV959" s="67"/>
      <c r="BW959" s="67"/>
      <c r="BX959" s="68"/>
      <c r="BY959" s="68"/>
    </row>
    <row r="960" spans="1:77" hidden="1" x14ac:dyDescent="0.35">
      <c r="A960" s="51" t="s">
        <v>170</v>
      </c>
      <c r="B960" s="51">
        <v>2026</v>
      </c>
      <c r="C960" s="60" t="s">
        <v>228</v>
      </c>
      <c r="D960" s="51" t="s">
        <v>171</v>
      </c>
      <c r="E960" s="51" t="s">
        <v>171</v>
      </c>
      <c r="F960" s="51" t="s">
        <v>174</v>
      </c>
      <c r="G960" s="51">
        <v>534.86114336946605</v>
      </c>
      <c r="H960" s="51">
        <v>11218077.3301227</v>
      </c>
      <c r="I960" s="51">
        <v>20218851.2339123</v>
      </c>
      <c r="J960" s="51">
        <v>0</v>
      </c>
      <c r="K960" s="61" t="str">
        <f>INDEX(category!$C:$C,MATCH(C960,category!$B:$B,0))</f>
        <v xml:space="preserve"> Heavy-heavy duty trucks (GVWR &gt;33000 lbs)</v>
      </c>
      <c r="L960" s="62" t="str">
        <f>INDEX(category!D:D,MATCH($C960,category!$B:$B,0))</f>
        <v>HDVs</v>
      </c>
      <c r="M960" s="62" t="str">
        <f>INDEX(category!E:E,MATCH($C960,category!$B:$B,0))</f>
        <v>freight</v>
      </c>
      <c r="N960" s="62" t="str">
        <f>INDEX('veh fuel category'!$A$2:$A$10,MATCH($F960,'veh fuel category'!$C$2:$C$10,0))</f>
        <v>battery electric vehicle</v>
      </c>
      <c r="O960" s="63">
        <f>INDEX('veh fuel category'!$D$2:$D$8,MATCH($N960,'veh fuel category'!$A$2:$A$8,0))</f>
        <v>3412.14</v>
      </c>
      <c r="P960" s="64">
        <f>'veh fuel category'!$D$2</f>
        <v>3412.14</v>
      </c>
      <c r="Q960" s="64">
        <f>SUMIFS(avlo!$C:$C,avlo!$B:$B,L960,avlo!$A:$A,M960)</f>
        <v>16</v>
      </c>
      <c r="R960" s="65">
        <f t="shared" si="28"/>
        <v>0</v>
      </c>
      <c r="S960" s="65">
        <f t="shared" si="29"/>
        <v>68989551049.281509</v>
      </c>
      <c r="BU960" s="66"/>
      <c r="BV960" s="67"/>
      <c r="BW960" s="67"/>
      <c r="BX960" s="68"/>
      <c r="BY960" s="68"/>
    </row>
    <row r="961" spans="1:77" hidden="1" x14ac:dyDescent="0.35">
      <c r="A961" s="51" t="s">
        <v>170</v>
      </c>
      <c r="B961" s="51">
        <v>2026</v>
      </c>
      <c r="C961" s="60" t="s">
        <v>228</v>
      </c>
      <c r="D961" s="51" t="s">
        <v>171</v>
      </c>
      <c r="E961" s="51" t="s">
        <v>171</v>
      </c>
      <c r="F961" s="51" t="s">
        <v>230</v>
      </c>
      <c r="G961" s="51">
        <v>1767.54099964749</v>
      </c>
      <c r="H961" s="51">
        <v>29776217.742102601</v>
      </c>
      <c r="I961" s="51">
        <v>0</v>
      </c>
      <c r="J961" s="51">
        <v>5203.3020405243797</v>
      </c>
      <c r="K961" s="61" t="str">
        <f>INDEX(category!$C:$C,MATCH(C961,category!$B:$B,0))</f>
        <v xml:space="preserve"> Heavy-heavy duty trucks (GVWR &gt;33000 lbs)</v>
      </c>
      <c r="L961" s="62" t="str">
        <f>INDEX(category!D:D,MATCH($C961,category!$B:$B,0))</f>
        <v>HDVs</v>
      </c>
      <c r="M961" s="62" t="str">
        <f>INDEX(category!E:E,MATCH($C961,category!$B:$B,0))</f>
        <v>freight</v>
      </c>
      <c r="N961" s="62" t="str">
        <f>INDEX('veh fuel category'!$A$2:$A$10,MATCH($F961,'veh fuel category'!$C$2:$C$10,0))</f>
        <v>natural gas vehicle</v>
      </c>
      <c r="O961" s="63">
        <f>INDEX('veh fuel category'!$D$2:$D$8,MATCH($N961,'veh fuel category'!$A$2:$A$8,0))</f>
        <v>138700</v>
      </c>
      <c r="P961" s="64">
        <f>'veh fuel category'!$D$2</f>
        <v>3412.14</v>
      </c>
      <c r="Q961" s="64">
        <f>SUMIFS(avlo!$C:$C,avlo!$B:$B,L961,avlo!$A:$A,M961)</f>
        <v>16</v>
      </c>
      <c r="R961" s="65">
        <f t="shared" si="28"/>
        <v>721697993020.73145</v>
      </c>
      <c r="S961" s="65">
        <f t="shared" si="29"/>
        <v>0</v>
      </c>
      <c r="BU961" s="66"/>
      <c r="BV961" s="67"/>
      <c r="BW961" s="67"/>
      <c r="BX961" s="68"/>
      <c r="BY961" s="68"/>
    </row>
    <row r="962" spans="1:77" hidden="1" x14ac:dyDescent="0.35">
      <c r="A962" s="51" t="s">
        <v>170</v>
      </c>
      <c r="B962" s="51">
        <v>2026</v>
      </c>
      <c r="C962" s="60" t="s">
        <v>229</v>
      </c>
      <c r="D962" s="51" t="s">
        <v>171</v>
      </c>
      <c r="E962" s="51" t="s">
        <v>171</v>
      </c>
      <c r="F962" s="51" t="s">
        <v>173</v>
      </c>
      <c r="G962" s="51">
        <v>5742.6596478595702</v>
      </c>
      <c r="H962" s="51">
        <v>116179452.652429</v>
      </c>
      <c r="I962" s="51">
        <v>0</v>
      </c>
      <c r="J962" s="51">
        <v>45114.963766939502</v>
      </c>
      <c r="K962" s="61" t="str">
        <f>INDEX(category!$C:$C,MATCH(C962,category!$B:$B,0))</f>
        <v xml:space="preserve"> Heavy-heavy duty trucks (GVWR &gt;33000 lbs)</v>
      </c>
      <c r="L962" s="62" t="str">
        <f>INDEX(category!D:D,MATCH($C962,category!$B:$B,0))</f>
        <v>HDVs</v>
      </c>
      <c r="M962" s="62" t="str">
        <f>INDEX(category!E:E,MATCH($C962,category!$B:$B,0))</f>
        <v>freight</v>
      </c>
      <c r="N962" s="62" t="str">
        <f>INDEX('veh fuel category'!$A$2:$A$10,MATCH($F962,'veh fuel category'!$C$2:$C$10,0))</f>
        <v>diesel vehicle</v>
      </c>
      <c r="O962" s="63">
        <f>INDEX('veh fuel category'!$D$2:$D$8,MATCH($N962,'veh fuel category'!$A$2:$A$8,0))</f>
        <v>138700</v>
      </c>
      <c r="P962" s="64">
        <f>'veh fuel category'!$D$2</f>
        <v>3412.14</v>
      </c>
      <c r="Q962" s="64">
        <f>SUMIFS(avlo!$C:$C,avlo!$B:$B,L962,avlo!$A:$A,M962)</f>
        <v>16</v>
      </c>
      <c r="R962" s="65">
        <f t="shared" si="28"/>
        <v>6257445474474.5088</v>
      </c>
      <c r="S962" s="65">
        <f t="shared" si="29"/>
        <v>0</v>
      </c>
      <c r="BU962" s="66"/>
      <c r="BV962" s="67"/>
      <c r="BW962" s="67"/>
      <c r="BX962" s="68"/>
      <c r="BY962" s="68"/>
    </row>
    <row r="963" spans="1:77" hidden="1" x14ac:dyDescent="0.35">
      <c r="A963" s="51" t="s">
        <v>170</v>
      </c>
      <c r="B963" s="51">
        <v>2026</v>
      </c>
      <c r="C963" s="60" t="s">
        <v>229</v>
      </c>
      <c r="D963" s="51" t="s">
        <v>171</v>
      </c>
      <c r="E963" s="51" t="s">
        <v>171</v>
      </c>
      <c r="F963" s="51" t="s">
        <v>174</v>
      </c>
      <c r="G963" s="51">
        <v>187.42146117341599</v>
      </c>
      <c r="H963" s="51">
        <v>3653489.50260673</v>
      </c>
      <c r="I963" s="51">
        <v>6648827.70693966</v>
      </c>
      <c r="J963" s="51">
        <v>0</v>
      </c>
      <c r="K963" s="61" t="str">
        <f>INDEX(category!$C:$C,MATCH(C963,category!$B:$B,0))</f>
        <v xml:space="preserve"> Heavy-heavy duty trucks (GVWR &gt;33000 lbs)</v>
      </c>
      <c r="L963" s="62" t="str">
        <f>INDEX(category!D:D,MATCH($C963,category!$B:$B,0))</f>
        <v>HDVs</v>
      </c>
      <c r="M963" s="62" t="str">
        <f>INDEX(category!E:E,MATCH($C963,category!$B:$B,0))</f>
        <v>freight</v>
      </c>
      <c r="N963" s="62" t="str">
        <f>INDEX('veh fuel category'!$A$2:$A$10,MATCH($F963,'veh fuel category'!$C$2:$C$10,0))</f>
        <v>battery electric vehicle</v>
      </c>
      <c r="O963" s="63">
        <f>INDEX('veh fuel category'!$D$2:$D$8,MATCH($N963,'veh fuel category'!$A$2:$A$8,0))</f>
        <v>3412.14</v>
      </c>
      <c r="P963" s="64">
        <f>'veh fuel category'!$D$2</f>
        <v>3412.14</v>
      </c>
      <c r="Q963" s="64">
        <f>SUMIFS(avlo!$C:$C,avlo!$B:$B,L963,avlo!$A:$A,M963)</f>
        <v>16</v>
      </c>
      <c r="R963" s="65">
        <f t="shared" si="28"/>
        <v>0</v>
      </c>
      <c r="S963" s="65">
        <f t="shared" si="29"/>
        <v>22686730971.957092</v>
      </c>
      <c r="BU963" s="66"/>
      <c r="BV963" s="67"/>
      <c r="BW963" s="67"/>
      <c r="BX963" s="68"/>
      <c r="BY963" s="68"/>
    </row>
    <row r="964" spans="1:77" hidden="1" x14ac:dyDescent="0.35">
      <c r="A964" s="51" t="s">
        <v>170</v>
      </c>
      <c r="B964" s="51">
        <v>2026</v>
      </c>
      <c r="C964" s="60" t="s">
        <v>229</v>
      </c>
      <c r="D964" s="51" t="s">
        <v>171</v>
      </c>
      <c r="E964" s="51" t="s">
        <v>171</v>
      </c>
      <c r="F964" s="51" t="s">
        <v>230</v>
      </c>
      <c r="G964" s="51">
        <v>10764.964073802001</v>
      </c>
      <c r="H964" s="51">
        <v>217400834.308507</v>
      </c>
      <c r="I964" s="51">
        <v>0</v>
      </c>
      <c r="J964" s="51">
        <v>38921.388495220199</v>
      </c>
      <c r="K964" s="61" t="str">
        <f>INDEX(category!$C:$C,MATCH(C964,category!$B:$B,0))</f>
        <v xml:space="preserve"> Heavy-heavy duty trucks (GVWR &gt;33000 lbs)</v>
      </c>
      <c r="L964" s="62" t="str">
        <f>INDEX(category!D:D,MATCH($C964,category!$B:$B,0))</f>
        <v>HDVs</v>
      </c>
      <c r="M964" s="62" t="str">
        <f>INDEX(category!E:E,MATCH($C964,category!$B:$B,0))</f>
        <v>freight</v>
      </c>
      <c r="N964" s="62" t="str">
        <f>INDEX('veh fuel category'!$A$2:$A$10,MATCH($F964,'veh fuel category'!$C$2:$C$10,0))</f>
        <v>natural gas vehicle</v>
      </c>
      <c r="O964" s="63">
        <f>INDEX('veh fuel category'!$D$2:$D$8,MATCH($N964,'veh fuel category'!$A$2:$A$8,0))</f>
        <v>138700</v>
      </c>
      <c r="P964" s="64">
        <f>'veh fuel category'!$D$2</f>
        <v>3412.14</v>
      </c>
      <c r="Q964" s="64">
        <f>SUMIFS(avlo!$C:$C,avlo!$B:$B,L964,avlo!$A:$A,M964)</f>
        <v>16</v>
      </c>
      <c r="R964" s="65">
        <f t="shared" si="28"/>
        <v>5398396584287.042</v>
      </c>
      <c r="S964" s="65">
        <f t="shared" si="29"/>
        <v>0</v>
      </c>
      <c r="BU964" s="66"/>
      <c r="BV964" s="67"/>
      <c r="BW964" s="67"/>
      <c r="BX964" s="68"/>
      <c r="BY964" s="68"/>
    </row>
    <row r="965" spans="1:77" hidden="1" x14ac:dyDescent="0.35">
      <c r="A965" s="51" t="s">
        <v>170</v>
      </c>
      <c r="B965" s="51">
        <v>2026</v>
      </c>
      <c r="C965" s="60" t="s">
        <v>231</v>
      </c>
      <c r="D965" s="51" t="s">
        <v>171</v>
      </c>
      <c r="E965" s="51" t="s">
        <v>171</v>
      </c>
      <c r="F965" s="51" t="s">
        <v>173</v>
      </c>
      <c r="G965" s="51">
        <v>88917.116365232301</v>
      </c>
      <c r="H965" s="51">
        <v>1993970197.6391799</v>
      </c>
      <c r="I965" s="51">
        <v>0</v>
      </c>
      <c r="J965" s="51">
        <v>320947.06743747601</v>
      </c>
      <c r="K965" s="61" t="str">
        <f>INDEX(category!$C:$C,MATCH(C965,category!$B:$B,0))</f>
        <v xml:space="preserve"> Heavy-heavy duty trucks (GVWR &gt;33000 lbs)</v>
      </c>
      <c r="L965" s="62" t="str">
        <f>INDEX(category!D:D,MATCH($C965,category!$B:$B,0))</f>
        <v>HDVs</v>
      </c>
      <c r="M965" s="62" t="str">
        <f>INDEX(category!E:E,MATCH($C965,category!$B:$B,0))</f>
        <v>freight</v>
      </c>
      <c r="N965" s="62" t="str">
        <f>INDEX('veh fuel category'!$A$2:$A$10,MATCH($F965,'veh fuel category'!$C$2:$C$10,0))</f>
        <v>diesel vehicle</v>
      </c>
      <c r="O965" s="63">
        <f>INDEX('veh fuel category'!$D$2:$D$8,MATCH($N965,'veh fuel category'!$A$2:$A$8,0))</f>
        <v>138700</v>
      </c>
      <c r="P965" s="64">
        <f>'veh fuel category'!$D$2</f>
        <v>3412.14</v>
      </c>
      <c r="Q965" s="64">
        <f>SUMIFS(avlo!$C:$C,avlo!$B:$B,L965,avlo!$A:$A,M965)</f>
        <v>16</v>
      </c>
      <c r="R965" s="65">
        <f t="shared" si="28"/>
        <v>44515358253577.93</v>
      </c>
      <c r="S965" s="65">
        <f t="shared" si="29"/>
        <v>0</v>
      </c>
      <c r="BU965" s="66"/>
      <c r="BV965" s="67"/>
      <c r="BW965" s="67"/>
      <c r="BX965" s="68"/>
      <c r="BY965" s="68"/>
    </row>
    <row r="966" spans="1:77" hidden="1" x14ac:dyDescent="0.35">
      <c r="A966" s="51" t="s">
        <v>170</v>
      </c>
      <c r="B966" s="51">
        <v>2026</v>
      </c>
      <c r="C966" s="60" t="s">
        <v>231</v>
      </c>
      <c r="D966" s="51" t="s">
        <v>171</v>
      </c>
      <c r="E966" s="51" t="s">
        <v>171</v>
      </c>
      <c r="F966" s="51" t="s">
        <v>174</v>
      </c>
      <c r="G966" s="51">
        <v>843.09814416039103</v>
      </c>
      <c r="H966" s="51">
        <v>21208588.0008034</v>
      </c>
      <c r="I966" s="51">
        <v>38301783.9948541</v>
      </c>
      <c r="J966" s="51">
        <v>0</v>
      </c>
      <c r="K966" s="61" t="str">
        <f>INDEX(category!$C:$C,MATCH(C966,category!$B:$B,0))</f>
        <v xml:space="preserve"> Heavy-heavy duty trucks (GVWR &gt;33000 lbs)</v>
      </c>
      <c r="L966" s="62" t="str">
        <f>INDEX(category!D:D,MATCH($C966,category!$B:$B,0))</f>
        <v>HDVs</v>
      </c>
      <c r="M966" s="62" t="str">
        <f>INDEX(category!E:E,MATCH($C966,category!$B:$B,0))</f>
        <v>freight</v>
      </c>
      <c r="N966" s="62" t="str">
        <f>INDEX('veh fuel category'!$A$2:$A$10,MATCH($F966,'veh fuel category'!$C$2:$C$10,0))</f>
        <v>battery electric vehicle</v>
      </c>
      <c r="O966" s="63">
        <f>INDEX('veh fuel category'!$D$2:$D$8,MATCH($N966,'veh fuel category'!$A$2:$A$8,0))</f>
        <v>3412.14</v>
      </c>
      <c r="P966" s="64">
        <f>'veh fuel category'!$D$2</f>
        <v>3412.14</v>
      </c>
      <c r="Q966" s="64">
        <f>SUMIFS(avlo!$C:$C,avlo!$B:$B,L966,avlo!$A:$A,M966)</f>
        <v>16</v>
      </c>
      <c r="R966" s="65">
        <f t="shared" si="28"/>
        <v>0</v>
      </c>
      <c r="S966" s="65">
        <f t="shared" si="29"/>
        <v>130691049240.20146</v>
      </c>
      <c r="BU966" s="66"/>
      <c r="BV966" s="67"/>
      <c r="BW966" s="67"/>
      <c r="BX966" s="68"/>
      <c r="BY966" s="68"/>
    </row>
    <row r="967" spans="1:77" hidden="1" x14ac:dyDescent="0.35">
      <c r="A967" s="51" t="s">
        <v>170</v>
      </c>
      <c r="B967" s="51">
        <v>2026</v>
      </c>
      <c r="C967" s="60" t="s">
        <v>231</v>
      </c>
      <c r="D967" s="51" t="s">
        <v>171</v>
      </c>
      <c r="E967" s="51" t="s">
        <v>171</v>
      </c>
      <c r="F967" s="51" t="s">
        <v>230</v>
      </c>
      <c r="G967" s="51">
        <v>3049.4655380306399</v>
      </c>
      <c r="H967" s="51">
        <v>67706904.293044597</v>
      </c>
      <c r="I967" s="51">
        <v>0</v>
      </c>
      <c r="J967" s="51">
        <v>12197.024512742</v>
      </c>
      <c r="K967" s="61" t="str">
        <f>INDEX(category!$C:$C,MATCH(C967,category!$B:$B,0))</f>
        <v xml:space="preserve"> Heavy-heavy duty trucks (GVWR &gt;33000 lbs)</v>
      </c>
      <c r="L967" s="62" t="str">
        <f>INDEX(category!D:D,MATCH($C967,category!$B:$B,0))</f>
        <v>HDVs</v>
      </c>
      <c r="M967" s="62" t="str">
        <f>INDEX(category!E:E,MATCH($C967,category!$B:$B,0))</f>
        <v>freight</v>
      </c>
      <c r="N967" s="62" t="str">
        <f>INDEX('veh fuel category'!$A$2:$A$10,MATCH($F967,'veh fuel category'!$C$2:$C$10,0))</f>
        <v>natural gas vehicle</v>
      </c>
      <c r="O967" s="63">
        <f>INDEX('veh fuel category'!$D$2:$D$8,MATCH($N967,'veh fuel category'!$A$2:$A$8,0))</f>
        <v>138700</v>
      </c>
      <c r="P967" s="64">
        <f>'veh fuel category'!$D$2</f>
        <v>3412.14</v>
      </c>
      <c r="Q967" s="64">
        <f>SUMIFS(avlo!$C:$C,avlo!$B:$B,L967,avlo!$A:$A,M967)</f>
        <v>16</v>
      </c>
      <c r="R967" s="65">
        <f t="shared" si="28"/>
        <v>1691727299917.3154</v>
      </c>
      <c r="S967" s="65">
        <f t="shared" si="29"/>
        <v>0</v>
      </c>
      <c r="BU967" s="66"/>
      <c r="BV967" s="67"/>
      <c r="BW967" s="67"/>
      <c r="BX967" s="68"/>
      <c r="BY967" s="68"/>
    </row>
    <row r="968" spans="1:77" hidden="1" x14ac:dyDescent="0.35">
      <c r="A968" s="51" t="s">
        <v>170</v>
      </c>
      <c r="B968" s="51">
        <v>2026</v>
      </c>
      <c r="C968" s="60" t="s">
        <v>232</v>
      </c>
      <c r="D968" s="51" t="s">
        <v>171</v>
      </c>
      <c r="E968" s="51" t="s">
        <v>171</v>
      </c>
      <c r="F968" s="51" t="s">
        <v>173</v>
      </c>
      <c r="G968" s="51">
        <v>1944.2676626499799</v>
      </c>
      <c r="H968" s="51">
        <v>26412169.889476299</v>
      </c>
      <c r="I968" s="51">
        <v>0</v>
      </c>
      <c r="J968" s="51">
        <v>4384.7723679082601</v>
      </c>
      <c r="K968" s="61" t="str">
        <f>INDEX(category!$C:$C,MATCH(C968,category!$B:$B,0))</f>
        <v xml:space="preserve"> Heavy-heavy duty trucks (GVWR &gt;33000 lbs)</v>
      </c>
      <c r="L968" s="62" t="str">
        <f>INDEX(category!D:D,MATCH($C968,category!$B:$B,0))</f>
        <v>HDVs</v>
      </c>
      <c r="M968" s="62" t="str">
        <f>INDEX(category!E:E,MATCH($C968,category!$B:$B,0))</f>
        <v>freight</v>
      </c>
      <c r="N968" s="62" t="str">
        <f>INDEX('veh fuel category'!$A$2:$A$10,MATCH($F968,'veh fuel category'!$C$2:$C$10,0))</f>
        <v>diesel vehicle</v>
      </c>
      <c r="O968" s="63">
        <f>INDEX('veh fuel category'!$D$2:$D$8,MATCH($N968,'veh fuel category'!$A$2:$A$8,0))</f>
        <v>138700</v>
      </c>
      <c r="P968" s="64">
        <f>'veh fuel category'!$D$2</f>
        <v>3412.14</v>
      </c>
      <c r="Q968" s="64">
        <f>SUMIFS(avlo!$C:$C,avlo!$B:$B,L968,avlo!$A:$A,M968)</f>
        <v>16</v>
      </c>
      <c r="R968" s="65">
        <f t="shared" si="28"/>
        <v>608167927428.87573</v>
      </c>
      <c r="S968" s="65">
        <f t="shared" si="29"/>
        <v>0</v>
      </c>
      <c r="BU968" s="66"/>
      <c r="BV968" s="67"/>
      <c r="BW968" s="67"/>
      <c r="BX968" s="68"/>
      <c r="BY968" s="68"/>
    </row>
    <row r="969" spans="1:77" hidden="1" x14ac:dyDescent="0.35">
      <c r="A969" s="51" t="s">
        <v>170</v>
      </c>
      <c r="B969" s="51">
        <v>2026</v>
      </c>
      <c r="C969" s="60" t="s">
        <v>232</v>
      </c>
      <c r="D969" s="51" t="s">
        <v>171</v>
      </c>
      <c r="E969" s="51" t="s">
        <v>171</v>
      </c>
      <c r="F969" s="51" t="s">
        <v>174</v>
      </c>
      <c r="G969" s="51">
        <v>19.799130539064301</v>
      </c>
      <c r="H969" s="51">
        <v>388453.47797408001</v>
      </c>
      <c r="I969" s="51">
        <v>713101.86521966395</v>
      </c>
      <c r="J969" s="51">
        <v>0</v>
      </c>
      <c r="K969" s="61" t="str">
        <f>INDEX(category!$C:$C,MATCH(C969,category!$B:$B,0))</f>
        <v xml:space="preserve"> Heavy-heavy duty trucks (GVWR &gt;33000 lbs)</v>
      </c>
      <c r="L969" s="62" t="str">
        <f>INDEX(category!D:D,MATCH($C969,category!$B:$B,0))</f>
        <v>HDVs</v>
      </c>
      <c r="M969" s="62" t="str">
        <f>INDEX(category!E:E,MATCH($C969,category!$B:$B,0))</f>
        <v>freight</v>
      </c>
      <c r="N969" s="62" t="str">
        <f>INDEX('veh fuel category'!$A$2:$A$10,MATCH($F969,'veh fuel category'!$C$2:$C$10,0))</f>
        <v>battery electric vehicle</v>
      </c>
      <c r="O969" s="63">
        <f>INDEX('veh fuel category'!$D$2:$D$8,MATCH($N969,'veh fuel category'!$A$2:$A$8,0))</f>
        <v>3412.14</v>
      </c>
      <c r="P969" s="64">
        <f>'veh fuel category'!$D$2</f>
        <v>3412.14</v>
      </c>
      <c r="Q969" s="64">
        <f>SUMIFS(avlo!$C:$C,avlo!$B:$B,L969,avlo!$A:$A,M969)</f>
        <v>16</v>
      </c>
      <c r="R969" s="65">
        <f t="shared" si="28"/>
        <v>0</v>
      </c>
      <c r="S969" s="65">
        <f t="shared" si="29"/>
        <v>2433203398.390624</v>
      </c>
      <c r="BU969" s="66"/>
      <c r="BV969" s="67"/>
      <c r="BW969" s="67"/>
      <c r="BX969" s="68"/>
      <c r="BY969" s="68"/>
    </row>
    <row r="970" spans="1:77" hidden="1" x14ac:dyDescent="0.35">
      <c r="A970" s="51" t="s">
        <v>170</v>
      </c>
      <c r="B970" s="51">
        <v>2026</v>
      </c>
      <c r="C970" s="60" t="s">
        <v>160</v>
      </c>
      <c r="D970" s="51" t="s">
        <v>171</v>
      </c>
      <c r="E970" s="51" t="s">
        <v>171</v>
      </c>
      <c r="F970" s="51" t="s">
        <v>172</v>
      </c>
      <c r="G970" s="51">
        <v>102.169849639124</v>
      </c>
      <c r="H970" s="51">
        <v>2654332.9382029101</v>
      </c>
      <c r="I970" s="51">
        <v>0</v>
      </c>
      <c r="J970" s="51">
        <v>659.11265298484398</v>
      </c>
      <c r="K970" s="61" t="str">
        <f>INDEX(category!$C:$C,MATCH(C970,category!$B:$B,0))</f>
        <v xml:space="preserve"> Heavy-heavy duty trucks (GVWR &gt;33000 lbs)</v>
      </c>
      <c r="L970" s="62" t="str">
        <f>INDEX(category!D:D,MATCH($C970,category!$B:$B,0))</f>
        <v>HDVs</v>
      </c>
      <c r="M970" s="62" t="str">
        <f>INDEX(category!E:E,MATCH($C970,category!$B:$B,0))</f>
        <v>freight</v>
      </c>
      <c r="N970" s="62" t="str">
        <f>INDEX('veh fuel category'!$A$2:$A$10,MATCH($F970,'veh fuel category'!$C$2:$C$10,0))</f>
        <v>gasoline vehicle</v>
      </c>
      <c r="O970" s="63">
        <f>INDEX('veh fuel category'!$D$2:$D$8,MATCH($N970,'veh fuel category'!$A$2:$A$8,0))</f>
        <v>125000</v>
      </c>
      <c r="P970" s="64">
        <f>'veh fuel category'!$D$2</f>
        <v>3412.14</v>
      </c>
      <c r="Q970" s="64">
        <f>SUMIFS(avlo!$C:$C,avlo!$B:$B,L970,avlo!$A:$A,M970)</f>
        <v>16</v>
      </c>
      <c r="R970" s="65">
        <f t="shared" si="28"/>
        <v>82389081623.105499</v>
      </c>
      <c r="S970" s="65">
        <f t="shared" si="29"/>
        <v>0</v>
      </c>
      <c r="BU970" s="66"/>
      <c r="BV970" s="67"/>
      <c r="BW970" s="67"/>
      <c r="BX970" s="68"/>
      <c r="BY970" s="68"/>
    </row>
    <row r="971" spans="1:77" hidden="1" x14ac:dyDescent="0.35">
      <c r="A971" s="51" t="s">
        <v>170</v>
      </c>
      <c r="B971" s="51">
        <v>2026</v>
      </c>
      <c r="C971" s="60" t="s">
        <v>160</v>
      </c>
      <c r="D971" s="51" t="s">
        <v>171</v>
      </c>
      <c r="E971" s="51" t="s">
        <v>171</v>
      </c>
      <c r="F971" s="51" t="s">
        <v>174</v>
      </c>
      <c r="G971" s="51">
        <v>0.47138144948433203</v>
      </c>
      <c r="H971" s="51">
        <v>45045.165746264698</v>
      </c>
      <c r="I971" s="51">
        <v>84403.4615156738</v>
      </c>
      <c r="J971" s="51">
        <v>0</v>
      </c>
      <c r="K971" s="61" t="str">
        <f>INDEX(category!$C:$C,MATCH(C971,category!$B:$B,0))</f>
        <v xml:space="preserve"> Heavy-heavy duty trucks (GVWR &gt;33000 lbs)</v>
      </c>
      <c r="L971" s="62" t="str">
        <f>INDEX(category!D:D,MATCH($C971,category!$B:$B,0))</f>
        <v>HDVs</v>
      </c>
      <c r="M971" s="62" t="str">
        <f>INDEX(category!E:E,MATCH($C971,category!$B:$B,0))</f>
        <v>freight</v>
      </c>
      <c r="N971" s="62" t="str">
        <f>INDEX('veh fuel category'!$A$2:$A$10,MATCH($F971,'veh fuel category'!$C$2:$C$10,0))</f>
        <v>battery electric vehicle</v>
      </c>
      <c r="O971" s="63">
        <f>INDEX('veh fuel category'!$D$2:$D$8,MATCH($N971,'veh fuel category'!$A$2:$A$8,0))</f>
        <v>3412.14</v>
      </c>
      <c r="P971" s="64">
        <f>'veh fuel category'!$D$2</f>
        <v>3412.14</v>
      </c>
      <c r="Q971" s="64">
        <f>SUMIFS(avlo!$C:$C,avlo!$B:$B,L971,avlo!$A:$A,M971)</f>
        <v>16</v>
      </c>
      <c r="R971" s="65">
        <f t="shared" si="28"/>
        <v>0</v>
      </c>
      <c r="S971" s="65">
        <f t="shared" si="29"/>
        <v>287996427.17609119</v>
      </c>
      <c r="BU971" s="66"/>
      <c r="BV971" s="67"/>
      <c r="BW971" s="67"/>
      <c r="BX971" s="68"/>
      <c r="BY971" s="68"/>
    </row>
    <row r="972" spans="1:77" x14ac:dyDescent="0.35">
      <c r="A972" s="51" t="s">
        <v>170</v>
      </c>
      <c r="B972" s="51">
        <v>2026</v>
      </c>
      <c r="C972" s="60" t="s">
        <v>233</v>
      </c>
      <c r="D972" s="51" t="s">
        <v>171</v>
      </c>
      <c r="E972" s="51" t="s">
        <v>171</v>
      </c>
      <c r="F972" s="51" t="s">
        <v>172</v>
      </c>
      <c r="G972" s="51">
        <v>2866.6151288430801</v>
      </c>
      <c r="H972" s="51">
        <v>80396983.431801006</v>
      </c>
      <c r="I972" s="51">
        <v>0</v>
      </c>
      <c r="J972" s="51">
        <v>12238.903468049401</v>
      </c>
      <c r="K972" s="61" t="str">
        <f>INDEX(category!$C:$C,MATCH(C972,category!$B:$B,0))</f>
        <v xml:space="preserve"> Urban buses</v>
      </c>
      <c r="L972" s="62" t="str">
        <f>INDEX(category!D:D,MATCH($C972,category!$B:$B,0))</f>
        <v>HDVs</v>
      </c>
      <c r="M972" s="62" t="str">
        <f>INDEX(category!E:E,MATCH($C972,category!$B:$B,0))</f>
        <v>passenger</v>
      </c>
      <c r="N972" s="62" t="str">
        <f>INDEX('veh fuel category'!$A$2:$A$10,MATCH($F972,'veh fuel category'!$C$2:$C$10,0))</f>
        <v>gasoline vehicle</v>
      </c>
      <c r="O972" s="63">
        <f>INDEX('veh fuel category'!$D$2:$D$8,MATCH($N972,'veh fuel category'!$A$2:$A$8,0))</f>
        <v>125000</v>
      </c>
      <c r="P972" s="64">
        <f>'veh fuel category'!$D$2</f>
        <v>3412.14</v>
      </c>
      <c r="Q972" s="64">
        <f>SUMIFS(avlo!$C:$C,avlo!$B:$B,L972,avlo!$A:$A,M972)</f>
        <v>21.196137259</v>
      </c>
      <c r="R972" s="65">
        <f t="shared" ref="R972:R1035" si="30">J972*O972*1000</f>
        <v>1529862933506.175</v>
      </c>
      <c r="S972" s="65">
        <f t="shared" ref="S972:S1035" si="31">I972*P972</f>
        <v>0</v>
      </c>
      <c r="BU972" s="66"/>
      <c r="BV972" s="67"/>
      <c r="BW972" s="67"/>
      <c r="BX972" s="68"/>
      <c r="BY972" s="68"/>
    </row>
    <row r="973" spans="1:77" x14ac:dyDescent="0.35">
      <c r="A973" s="51" t="s">
        <v>170</v>
      </c>
      <c r="B973" s="51">
        <v>2026</v>
      </c>
      <c r="C973" s="60" t="s">
        <v>233</v>
      </c>
      <c r="D973" s="51" t="s">
        <v>171</v>
      </c>
      <c r="E973" s="51" t="s">
        <v>171</v>
      </c>
      <c r="F973" s="51" t="s">
        <v>173</v>
      </c>
      <c r="G973" s="51">
        <v>3446.2080914631101</v>
      </c>
      <c r="H973" s="51">
        <v>112862722.52763601</v>
      </c>
      <c r="I973" s="51">
        <v>0</v>
      </c>
      <c r="J973" s="51">
        <v>13597.4383460146</v>
      </c>
      <c r="K973" s="61" t="str">
        <f>INDEX(category!$C:$C,MATCH(C973,category!$B:$B,0))</f>
        <v xml:space="preserve"> Urban buses</v>
      </c>
      <c r="L973" s="62" t="str">
        <f>INDEX(category!D:D,MATCH($C973,category!$B:$B,0))</f>
        <v>HDVs</v>
      </c>
      <c r="M973" s="62" t="str">
        <f>INDEX(category!E:E,MATCH($C973,category!$B:$B,0))</f>
        <v>passenger</v>
      </c>
      <c r="N973" s="62" t="str">
        <f>INDEX('veh fuel category'!$A$2:$A$10,MATCH($F973,'veh fuel category'!$C$2:$C$10,0))</f>
        <v>diesel vehicle</v>
      </c>
      <c r="O973" s="63">
        <f>INDEX('veh fuel category'!$D$2:$D$8,MATCH($N973,'veh fuel category'!$A$2:$A$8,0))</f>
        <v>138700</v>
      </c>
      <c r="P973" s="64">
        <f>'veh fuel category'!$D$2</f>
        <v>3412.14</v>
      </c>
      <c r="Q973" s="64">
        <f>SUMIFS(avlo!$C:$C,avlo!$B:$B,L973,avlo!$A:$A,M973)</f>
        <v>21.196137259</v>
      </c>
      <c r="R973" s="65">
        <f t="shared" si="30"/>
        <v>1885964698592.2251</v>
      </c>
      <c r="S973" s="65">
        <f t="shared" si="31"/>
        <v>0</v>
      </c>
      <c r="BU973" s="66"/>
      <c r="BV973" s="67"/>
      <c r="BW973" s="67"/>
      <c r="BX973" s="68"/>
      <c r="BY973" s="68"/>
    </row>
    <row r="974" spans="1:77" x14ac:dyDescent="0.35">
      <c r="A974" s="51" t="s">
        <v>170</v>
      </c>
      <c r="B974" s="51">
        <v>2026</v>
      </c>
      <c r="C974" s="60" t="s">
        <v>233</v>
      </c>
      <c r="D974" s="51" t="s">
        <v>171</v>
      </c>
      <c r="E974" s="51" t="s">
        <v>171</v>
      </c>
      <c r="F974" s="51" t="s">
        <v>174</v>
      </c>
      <c r="G974" s="51">
        <v>442.44931463566797</v>
      </c>
      <c r="H974" s="51">
        <v>13276605.373185299</v>
      </c>
      <c r="I974" s="51">
        <v>25702559.044228598</v>
      </c>
      <c r="J974" s="51">
        <v>0</v>
      </c>
      <c r="K974" s="61" t="str">
        <f>INDEX(category!$C:$C,MATCH(C974,category!$B:$B,0))</f>
        <v xml:space="preserve"> Urban buses</v>
      </c>
      <c r="L974" s="62" t="str">
        <f>INDEX(category!D:D,MATCH($C974,category!$B:$B,0))</f>
        <v>HDVs</v>
      </c>
      <c r="M974" s="62" t="str">
        <f>INDEX(category!E:E,MATCH($C974,category!$B:$B,0))</f>
        <v>passenger</v>
      </c>
      <c r="N974" s="62" t="str">
        <f>INDEX('veh fuel category'!$A$2:$A$10,MATCH($F974,'veh fuel category'!$C$2:$C$10,0))</f>
        <v>battery electric vehicle</v>
      </c>
      <c r="O974" s="63">
        <f>INDEX('veh fuel category'!$D$2:$D$8,MATCH($N974,'veh fuel category'!$A$2:$A$8,0))</f>
        <v>3412.14</v>
      </c>
      <c r="P974" s="64">
        <f>'veh fuel category'!$D$2</f>
        <v>3412.14</v>
      </c>
      <c r="Q974" s="64">
        <f>SUMIFS(avlo!$C:$C,avlo!$B:$B,L974,avlo!$A:$A,M974)</f>
        <v>21.196137259</v>
      </c>
      <c r="R974" s="65">
        <f t="shared" si="30"/>
        <v>0</v>
      </c>
      <c r="S974" s="65">
        <f t="shared" si="31"/>
        <v>87700729817.174164</v>
      </c>
      <c r="BU974" s="66"/>
      <c r="BV974" s="67"/>
      <c r="BW974" s="67"/>
      <c r="BX974" s="68"/>
      <c r="BY974" s="68"/>
    </row>
    <row r="975" spans="1:77" x14ac:dyDescent="0.35">
      <c r="A975" s="51" t="s">
        <v>170</v>
      </c>
      <c r="B975" s="51">
        <v>2026</v>
      </c>
      <c r="C975" s="60" t="s">
        <v>233</v>
      </c>
      <c r="D975" s="51" t="s">
        <v>171</v>
      </c>
      <c r="E975" s="51" t="s">
        <v>171</v>
      </c>
      <c r="F975" s="51" t="s">
        <v>230</v>
      </c>
      <c r="G975" s="51">
        <v>7923.0848964472298</v>
      </c>
      <c r="H975" s="51">
        <v>299980153.88988501</v>
      </c>
      <c r="I975" s="51">
        <v>0</v>
      </c>
      <c r="J975" s="51">
        <v>79639.743569656202</v>
      </c>
      <c r="K975" s="61" t="str">
        <f>INDEX(category!$C:$C,MATCH(C975,category!$B:$B,0))</f>
        <v xml:space="preserve"> Urban buses</v>
      </c>
      <c r="L975" s="62" t="str">
        <f>INDEX(category!D:D,MATCH($C975,category!$B:$B,0))</f>
        <v>HDVs</v>
      </c>
      <c r="M975" s="62" t="str">
        <f>INDEX(category!E:E,MATCH($C975,category!$B:$B,0))</f>
        <v>passenger</v>
      </c>
      <c r="N975" s="62" t="str">
        <f>INDEX('veh fuel category'!$A$2:$A$10,MATCH($F975,'veh fuel category'!$C$2:$C$10,0))</f>
        <v>natural gas vehicle</v>
      </c>
      <c r="O975" s="63">
        <f>INDEX('veh fuel category'!$D$2:$D$8,MATCH($N975,'veh fuel category'!$A$2:$A$8,0))</f>
        <v>138700</v>
      </c>
      <c r="P975" s="64">
        <f>'veh fuel category'!$D$2</f>
        <v>3412.14</v>
      </c>
      <c r="Q975" s="64">
        <f>SUMIFS(avlo!$C:$C,avlo!$B:$B,L975,avlo!$A:$A,M975)</f>
        <v>21.196137259</v>
      </c>
      <c r="R975" s="65">
        <f t="shared" si="30"/>
        <v>11046032433111.314</v>
      </c>
      <c r="S975" s="65">
        <f t="shared" si="31"/>
        <v>0</v>
      </c>
      <c r="BU975" s="66"/>
      <c r="BV975" s="67"/>
      <c r="BW975" s="67"/>
      <c r="BX975" s="68"/>
      <c r="BY975" s="68"/>
    </row>
    <row r="976" spans="1:77" x14ac:dyDescent="0.35">
      <c r="A976" s="51" t="s">
        <v>170</v>
      </c>
      <c r="B976" s="51">
        <v>2027</v>
      </c>
      <c r="C976" s="60" t="s">
        <v>162</v>
      </c>
      <c r="D976" s="51" t="s">
        <v>171</v>
      </c>
      <c r="E976" s="51" t="s">
        <v>171</v>
      </c>
      <c r="F976" s="51" t="s">
        <v>173</v>
      </c>
      <c r="G976" s="51">
        <v>8485.4593927886108</v>
      </c>
      <c r="H976" s="51">
        <v>132097427.165843</v>
      </c>
      <c r="I976" s="51">
        <v>0</v>
      </c>
      <c r="J976" s="51">
        <v>14498.8628632661</v>
      </c>
      <c r="K976" s="61" t="str">
        <f>INDEX(category!$C:$C,MATCH(C976,category!$B:$B,0))</f>
        <v xml:space="preserve"> All other buses</v>
      </c>
      <c r="L976" s="62" t="str">
        <f>INDEX(category!D:D,MATCH($C976,category!$B:$B,0))</f>
        <v>HDVs</v>
      </c>
      <c r="M976" s="62" t="str">
        <f>INDEX(category!E:E,MATCH($C976,category!$B:$B,0))</f>
        <v>passenger</v>
      </c>
      <c r="N976" s="62" t="str">
        <f>INDEX('veh fuel category'!$A$2:$A$10,MATCH($F976,'veh fuel category'!$C$2:$C$10,0))</f>
        <v>diesel vehicle</v>
      </c>
      <c r="O976" s="63">
        <f>INDEX('veh fuel category'!$D$2:$D$8,MATCH($N976,'veh fuel category'!$A$2:$A$8,0))</f>
        <v>138700</v>
      </c>
      <c r="P976" s="64">
        <f>'veh fuel category'!$D$2</f>
        <v>3412.14</v>
      </c>
      <c r="Q976" s="64">
        <f>SUMIFS(avlo!$C:$C,avlo!$B:$B,L976,avlo!$A:$A,M976)</f>
        <v>21.196137259</v>
      </c>
      <c r="R976" s="65">
        <f t="shared" si="30"/>
        <v>2010992279135.0081</v>
      </c>
      <c r="S976" s="65">
        <f t="shared" si="31"/>
        <v>0</v>
      </c>
      <c r="BU976" s="66"/>
      <c r="BV976" s="67"/>
      <c r="BW976" s="67"/>
      <c r="BX976" s="68"/>
      <c r="BY976" s="68"/>
    </row>
    <row r="977" spans="1:77" x14ac:dyDescent="0.35">
      <c r="A977" s="51" t="s">
        <v>170</v>
      </c>
      <c r="B977" s="51">
        <v>2027</v>
      </c>
      <c r="C977" s="60" t="s">
        <v>162</v>
      </c>
      <c r="D977" s="51" t="s">
        <v>171</v>
      </c>
      <c r="E977" s="51" t="s">
        <v>171</v>
      </c>
      <c r="F977" s="51" t="s">
        <v>230</v>
      </c>
      <c r="G977" s="51">
        <v>818.119612708369</v>
      </c>
      <c r="H977" s="51">
        <v>13587854.4427939</v>
      </c>
      <c r="I977" s="51">
        <v>0</v>
      </c>
      <c r="J977" s="51">
        <v>1588.4300529884899</v>
      </c>
      <c r="K977" s="61" t="str">
        <f>INDEX(category!$C:$C,MATCH(C977,category!$B:$B,0))</f>
        <v xml:space="preserve"> All other buses</v>
      </c>
      <c r="L977" s="62" t="str">
        <f>INDEX(category!D:D,MATCH($C977,category!$B:$B,0))</f>
        <v>HDVs</v>
      </c>
      <c r="M977" s="62" t="str">
        <f>INDEX(category!E:E,MATCH($C977,category!$B:$B,0))</f>
        <v>passenger</v>
      </c>
      <c r="N977" s="62" t="str">
        <f>INDEX('veh fuel category'!$A$2:$A$10,MATCH($F977,'veh fuel category'!$C$2:$C$10,0))</f>
        <v>natural gas vehicle</v>
      </c>
      <c r="O977" s="63">
        <f>INDEX('veh fuel category'!$D$2:$D$8,MATCH($N977,'veh fuel category'!$A$2:$A$8,0))</f>
        <v>138700</v>
      </c>
      <c r="P977" s="64">
        <f>'veh fuel category'!$D$2</f>
        <v>3412.14</v>
      </c>
      <c r="Q977" s="64">
        <f>SUMIFS(avlo!$C:$C,avlo!$B:$B,L977,avlo!$A:$A,M977)</f>
        <v>21.196137259</v>
      </c>
      <c r="R977" s="65">
        <f t="shared" si="30"/>
        <v>220315248349.50354</v>
      </c>
      <c r="S977" s="65">
        <f t="shared" si="31"/>
        <v>0</v>
      </c>
      <c r="BU977" s="66"/>
      <c r="BV977" s="67"/>
      <c r="BW977" s="67"/>
      <c r="BX977" s="68"/>
      <c r="BY977" s="68"/>
    </row>
    <row r="978" spans="1:77" hidden="1" x14ac:dyDescent="0.35">
      <c r="A978" s="51" t="s">
        <v>170</v>
      </c>
      <c r="B978" s="51">
        <v>2027</v>
      </c>
      <c r="C978" s="60" t="s">
        <v>146</v>
      </c>
      <c r="D978" s="51" t="s">
        <v>171</v>
      </c>
      <c r="E978" s="51" t="s">
        <v>171</v>
      </c>
      <c r="F978" s="51" t="s">
        <v>172</v>
      </c>
      <c r="G978" s="51">
        <v>12713197.146187101</v>
      </c>
      <c r="H978" s="51">
        <v>172791686923.5</v>
      </c>
      <c r="I978" s="51">
        <v>0</v>
      </c>
      <c r="J978" s="51">
        <v>5636730.2995098997</v>
      </c>
      <c r="K978" s="61" t="str">
        <f>INDEX(category!$C:$C,MATCH(C978,category!$B:$B,0))</f>
        <v xml:space="preserve"> Passenger Cars</v>
      </c>
      <c r="L978" s="62" t="str">
        <f>INDEX(category!D:D,MATCH($C978,category!$B:$B,0))</f>
        <v>LDVs</v>
      </c>
      <c r="M978" s="62" t="str">
        <f>INDEX(category!E:E,MATCH($C978,category!$B:$B,0))</f>
        <v>passenger</v>
      </c>
      <c r="N978" s="62" t="str">
        <f>INDEX('veh fuel category'!$A$2:$A$10,MATCH($F978,'veh fuel category'!$C$2:$C$10,0))</f>
        <v>gasoline vehicle</v>
      </c>
      <c r="O978" s="63">
        <f>INDEX('veh fuel category'!$D$2:$D$8,MATCH($N978,'veh fuel category'!$A$2:$A$8,0))</f>
        <v>125000</v>
      </c>
      <c r="P978" s="64">
        <f>'veh fuel category'!$D$2</f>
        <v>3412.14</v>
      </c>
      <c r="Q978" s="64">
        <f>SUMIFS(avlo!$C:$C,avlo!$B:$B,L978,avlo!$A:$A,M978)</f>
        <v>1.67</v>
      </c>
      <c r="R978" s="65">
        <f t="shared" si="30"/>
        <v>704591287438737.38</v>
      </c>
      <c r="S978" s="65">
        <f t="shared" si="31"/>
        <v>0</v>
      </c>
      <c r="BU978" s="66"/>
      <c r="BV978" s="67"/>
      <c r="BW978" s="67"/>
      <c r="BX978" s="68"/>
      <c r="BY978" s="68"/>
    </row>
    <row r="979" spans="1:77" hidden="1" x14ac:dyDescent="0.35">
      <c r="A979" s="51" t="s">
        <v>170</v>
      </c>
      <c r="B979" s="51">
        <v>2027</v>
      </c>
      <c r="C979" s="60" t="s">
        <v>146</v>
      </c>
      <c r="D979" s="51" t="s">
        <v>171</v>
      </c>
      <c r="E979" s="51" t="s">
        <v>171</v>
      </c>
      <c r="F979" s="51" t="s">
        <v>173</v>
      </c>
      <c r="G979" s="51">
        <v>34810.998354376301</v>
      </c>
      <c r="H979" s="51">
        <v>356665806.53043997</v>
      </c>
      <c r="I979" s="51">
        <v>0</v>
      </c>
      <c r="J979" s="51">
        <v>8293.1069637307392</v>
      </c>
      <c r="K979" s="61" t="str">
        <f>INDEX(category!$C:$C,MATCH(C979,category!$B:$B,0))</f>
        <v xml:space="preserve"> Passenger Cars</v>
      </c>
      <c r="L979" s="62" t="str">
        <f>INDEX(category!D:D,MATCH($C979,category!$B:$B,0))</f>
        <v>LDVs</v>
      </c>
      <c r="M979" s="62" t="str">
        <f>INDEX(category!E:E,MATCH($C979,category!$B:$B,0))</f>
        <v>passenger</v>
      </c>
      <c r="N979" s="62" t="str">
        <f>INDEX('veh fuel category'!$A$2:$A$10,MATCH($F979,'veh fuel category'!$C$2:$C$10,0))</f>
        <v>diesel vehicle</v>
      </c>
      <c r="O979" s="63">
        <f>INDEX('veh fuel category'!$D$2:$D$8,MATCH($N979,'veh fuel category'!$A$2:$A$8,0))</f>
        <v>138700</v>
      </c>
      <c r="P979" s="64">
        <f>'veh fuel category'!$D$2</f>
        <v>3412.14</v>
      </c>
      <c r="Q979" s="64">
        <f>SUMIFS(avlo!$C:$C,avlo!$B:$B,L979,avlo!$A:$A,M979)</f>
        <v>1.67</v>
      </c>
      <c r="R979" s="65">
        <f t="shared" si="30"/>
        <v>1150253935869.4534</v>
      </c>
      <c r="S979" s="65">
        <f t="shared" si="31"/>
        <v>0</v>
      </c>
      <c r="BU979" s="66"/>
      <c r="BV979" s="67"/>
      <c r="BW979" s="67"/>
      <c r="BX979" s="68"/>
      <c r="BY979" s="68"/>
    </row>
    <row r="980" spans="1:77" hidden="1" x14ac:dyDescent="0.35">
      <c r="A980" s="51" t="s">
        <v>170</v>
      </c>
      <c r="B980" s="51">
        <v>2027</v>
      </c>
      <c r="C980" s="60" t="s">
        <v>146</v>
      </c>
      <c r="D980" s="51" t="s">
        <v>171</v>
      </c>
      <c r="E980" s="51" t="s">
        <v>171</v>
      </c>
      <c r="F980" s="51" t="s">
        <v>174</v>
      </c>
      <c r="G980" s="51">
        <v>945896.58096089901</v>
      </c>
      <c r="H980" s="51">
        <v>15331297040.7008</v>
      </c>
      <c r="I980" s="51">
        <v>5919146018.5152397</v>
      </c>
      <c r="J980" s="51">
        <v>0</v>
      </c>
      <c r="K980" s="61" t="str">
        <f>INDEX(category!$C:$C,MATCH(C980,category!$B:$B,0))</f>
        <v xml:space="preserve"> Passenger Cars</v>
      </c>
      <c r="L980" s="62" t="str">
        <f>INDEX(category!D:D,MATCH($C980,category!$B:$B,0))</f>
        <v>LDVs</v>
      </c>
      <c r="M980" s="62" t="str">
        <f>INDEX(category!E:E,MATCH($C980,category!$B:$B,0))</f>
        <v>passenger</v>
      </c>
      <c r="N980" s="62" t="str">
        <f>INDEX('veh fuel category'!$A$2:$A$10,MATCH($F980,'veh fuel category'!$C$2:$C$10,0))</f>
        <v>battery electric vehicle</v>
      </c>
      <c r="O980" s="63">
        <f>INDEX('veh fuel category'!$D$2:$D$8,MATCH($N980,'veh fuel category'!$A$2:$A$8,0))</f>
        <v>3412.14</v>
      </c>
      <c r="P980" s="64">
        <f>'veh fuel category'!$D$2</f>
        <v>3412.14</v>
      </c>
      <c r="Q980" s="64">
        <f>SUMIFS(avlo!$C:$C,avlo!$B:$B,L980,avlo!$A:$A,M980)</f>
        <v>1.67</v>
      </c>
      <c r="R980" s="65">
        <f t="shared" si="30"/>
        <v>0</v>
      </c>
      <c r="S980" s="65">
        <f t="shared" si="31"/>
        <v>20196954895616.59</v>
      </c>
      <c r="BU980" s="66"/>
      <c r="BV980" s="67"/>
      <c r="BW980" s="67"/>
      <c r="BX980" s="68"/>
      <c r="BY980" s="68"/>
    </row>
    <row r="981" spans="1:77" hidden="1" x14ac:dyDescent="0.35">
      <c r="A981" s="51" t="s">
        <v>170</v>
      </c>
      <c r="B981" s="51">
        <v>2027</v>
      </c>
      <c r="C981" s="60" t="s">
        <v>146</v>
      </c>
      <c r="D981" s="51" t="s">
        <v>171</v>
      </c>
      <c r="E981" s="51" t="s">
        <v>171</v>
      </c>
      <c r="F981" s="51" t="s">
        <v>234</v>
      </c>
      <c r="G981" s="51">
        <v>432799.95406065998</v>
      </c>
      <c r="H981" s="51">
        <v>6773106848.6031399</v>
      </c>
      <c r="I981" s="51">
        <v>1094785771.0613101</v>
      </c>
      <c r="J981" s="51">
        <v>109397.909177277</v>
      </c>
      <c r="K981" s="61" t="str">
        <f>INDEX(category!$C:$C,MATCH(C981,category!$B:$B,0))</f>
        <v xml:space="preserve"> Passenger Cars</v>
      </c>
      <c r="L981" s="62" t="str">
        <f>INDEX(category!D:D,MATCH($C981,category!$B:$B,0))</f>
        <v>LDVs</v>
      </c>
      <c r="M981" s="62" t="str">
        <f>INDEX(category!E:E,MATCH($C981,category!$B:$B,0))</f>
        <v>passenger</v>
      </c>
      <c r="N981" s="62" t="str">
        <f>INDEX('veh fuel category'!$A$2:$A$10,MATCH($F981,'veh fuel category'!$C$2:$C$10,0))</f>
        <v>plugin hybrid vehicle</v>
      </c>
      <c r="O981" s="63">
        <f>INDEX('veh fuel category'!$D$2:$D$8,MATCH($N981,'veh fuel category'!$A$2:$A$8,0))</f>
        <v>125000</v>
      </c>
      <c r="P981" s="64">
        <f>'veh fuel category'!$D$2</f>
        <v>3412.14</v>
      </c>
      <c r="Q981" s="64">
        <f>SUMIFS(avlo!$C:$C,avlo!$B:$B,L981,avlo!$A:$A,M981)</f>
        <v>1.67</v>
      </c>
      <c r="R981" s="65">
        <f t="shared" si="30"/>
        <v>13674738647159.627</v>
      </c>
      <c r="S981" s="65">
        <f t="shared" si="31"/>
        <v>3735562320869.1382</v>
      </c>
      <c r="BU981" s="66"/>
      <c r="BV981" s="67"/>
      <c r="BW981" s="67"/>
      <c r="BX981" s="68"/>
      <c r="BY981" s="68"/>
    </row>
    <row r="982" spans="1:77" hidden="1" x14ac:dyDescent="0.35">
      <c r="A982" s="51" t="s">
        <v>170</v>
      </c>
      <c r="B982" s="51">
        <v>2027</v>
      </c>
      <c r="C982" s="60" t="s">
        <v>147</v>
      </c>
      <c r="D982" s="51" t="s">
        <v>171</v>
      </c>
      <c r="E982" s="51" t="s">
        <v>171</v>
      </c>
      <c r="F982" s="51" t="s">
        <v>172</v>
      </c>
      <c r="G982" s="51">
        <v>1225902.98701873</v>
      </c>
      <c r="H982" s="51">
        <v>14490044296.8391</v>
      </c>
      <c r="I982" s="51">
        <v>0</v>
      </c>
      <c r="J982" s="51">
        <v>571934.17699602502</v>
      </c>
      <c r="K982" s="61" t="str">
        <f>INDEX(category!$C:$C,MATCH(C982,category!$B:$B,0))</f>
        <v xml:space="preserve"> Light-duty trucks (GVWR &lt;6000 lbs  ETW ≤3750 lbs)</v>
      </c>
      <c r="L982" s="62" t="str">
        <f>INDEX(category!D:D,MATCH($C982,category!$B:$B,0))</f>
        <v>LDVs</v>
      </c>
      <c r="M982" s="62" t="str">
        <f>INDEX(category!E:E,MATCH($C982,category!$B:$B,0))</f>
        <v>passenger</v>
      </c>
      <c r="N982" s="62" t="str">
        <f>INDEX('veh fuel category'!$A$2:$A$10,MATCH($F982,'veh fuel category'!$C$2:$C$10,0))</f>
        <v>gasoline vehicle</v>
      </c>
      <c r="O982" s="63">
        <f>INDEX('veh fuel category'!$D$2:$D$8,MATCH($N982,'veh fuel category'!$A$2:$A$8,0))</f>
        <v>125000</v>
      </c>
      <c r="P982" s="64">
        <f>'veh fuel category'!$D$2</f>
        <v>3412.14</v>
      </c>
      <c r="Q982" s="64">
        <f>SUMIFS(avlo!$C:$C,avlo!$B:$B,L982,avlo!$A:$A,M982)</f>
        <v>1.67</v>
      </c>
      <c r="R982" s="65">
        <f t="shared" si="30"/>
        <v>71491772124503.125</v>
      </c>
      <c r="S982" s="65">
        <f t="shared" si="31"/>
        <v>0</v>
      </c>
      <c r="BU982" s="66"/>
      <c r="BV982" s="67"/>
      <c r="BW982" s="67"/>
      <c r="BX982" s="68"/>
      <c r="BY982" s="68"/>
    </row>
    <row r="983" spans="1:77" hidden="1" x14ac:dyDescent="0.35">
      <c r="A983" s="51" t="s">
        <v>170</v>
      </c>
      <c r="B983" s="51">
        <v>2027</v>
      </c>
      <c r="C983" s="60" t="s">
        <v>147</v>
      </c>
      <c r="D983" s="51" t="s">
        <v>171</v>
      </c>
      <c r="E983" s="51" t="s">
        <v>171</v>
      </c>
      <c r="F983" s="51" t="s">
        <v>173</v>
      </c>
      <c r="G983" s="51">
        <v>249.311697669137</v>
      </c>
      <c r="H983" s="51">
        <v>1201564.8538263401</v>
      </c>
      <c r="I983" s="51">
        <v>0</v>
      </c>
      <c r="J983" s="51">
        <v>48.6985236228685</v>
      </c>
      <c r="K983" s="61" t="str">
        <f>INDEX(category!$C:$C,MATCH(C983,category!$B:$B,0))</f>
        <v xml:space="preserve"> Light-duty trucks (GVWR &lt;6000 lbs  ETW ≤3750 lbs)</v>
      </c>
      <c r="L983" s="62" t="str">
        <f>INDEX(category!D:D,MATCH($C983,category!$B:$B,0))</f>
        <v>LDVs</v>
      </c>
      <c r="M983" s="62" t="str">
        <f>INDEX(category!E:E,MATCH($C983,category!$B:$B,0))</f>
        <v>passenger</v>
      </c>
      <c r="N983" s="62" t="str">
        <f>INDEX('veh fuel category'!$A$2:$A$10,MATCH($F983,'veh fuel category'!$C$2:$C$10,0))</f>
        <v>diesel vehicle</v>
      </c>
      <c r="O983" s="63">
        <f>INDEX('veh fuel category'!$D$2:$D$8,MATCH($N983,'veh fuel category'!$A$2:$A$8,0))</f>
        <v>138700</v>
      </c>
      <c r="P983" s="64">
        <f>'veh fuel category'!$D$2</f>
        <v>3412.14</v>
      </c>
      <c r="Q983" s="64">
        <f>SUMIFS(avlo!$C:$C,avlo!$B:$B,L983,avlo!$A:$A,M983)</f>
        <v>1.67</v>
      </c>
      <c r="R983" s="65">
        <f t="shared" si="30"/>
        <v>6754485226.4918613</v>
      </c>
      <c r="S983" s="65">
        <f t="shared" si="31"/>
        <v>0</v>
      </c>
      <c r="BU983" s="66"/>
      <c r="BV983" s="67"/>
      <c r="BW983" s="67"/>
      <c r="BX983" s="68"/>
      <c r="BY983" s="68"/>
    </row>
    <row r="984" spans="1:77" hidden="1" x14ac:dyDescent="0.35">
      <c r="A984" s="51" t="s">
        <v>170</v>
      </c>
      <c r="B984" s="51">
        <v>2027</v>
      </c>
      <c r="C984" s="60" t="s">
        <v>147</v>
      </c>
      <c r="D984" s="51" t="s">
        <v>171</v>
      </c>
      <c r="E984" s="51" t="s">
        <v>171</v>
      </c>
      <c r="F984" s="51" t="s">
        <v>174</v>
      </c>
      <c r="G984" s="51">
        <v>5171.9708011724397</v>
      </c>
      <c r="H984" s="51">
        <v>83094137.680584401</v>
      </c>
      <c r="I984" s="51">
        <v>32081195.277102601</v>
      </c>
      <c r="J984" s="51">
        <v>0</v>
      </c>
      <c r="K984" s="61" t="str">
        <f>INDEX(category!$C:$C,MATCH(C984,category!$B:$B,0))</f>
        <v xml:space="preserve"> Light-duty trucks (GVWR &lt;6000 lbs  ETW ≤3750 lbs)</v>
      </c>
      <c r="L984" s="62" t="str">
        <f>INDEX(category!D:D,MATCH($C984,category!$B:$B,0))</f>
        <v>LDVs</v>
      </c>
      <c r="M984" s="62" t="str">
        <f>INDEX(category!E:E,MATCH($C984,category!$B:$B,0))</f>
        <v>passenger</v>
      </c>
      <c r="N984" s="62" t="str">
        <f>INDEX('veh fuel category'!$A$2:$A$10,MATCH($F984,'veh fuel category'!$C$2:$C$10,0))</f>
        <v>battery electric vehicle</v>
      </c>
      <c r="O984" s="63">
        <f>INDEX('veh fuel category'!$D$2:$D$8,MATCH($N984,'veh fuel category'!$A$2:$A$8,0))</f>
        <v>3412.14</v>
      </c>
      <c r="P984" s="64">
        <f>'veh fuel category'!$D$2</f>
        <v>3412.14</v>
      </c>
      <c r="Q984" s="64">
        <f>SUMIFS(avlo!$C:$C,avlo!$B:$B,L984,avlo!$A:$A,M984)</f>
        <v>1.67</v>
      </c>
      <c r="R984" s="65">
        <f t="shared" si="30"/>
        <v>0</v>
      </c>
      <c r="S984" s="65">
        <f t="shared" si="31"/>
        <v>109465529652.81287</v>
      </c>
      <c r="BU984" s="66"/>
      <c r="BV984" s="67"/>
      <c r="BW984" s="67"/>
      <c r="BX984" s="68"/>
      <c r="BY984" s="68"/>
    </row>
    <row r="985" spans="1:77" hidden="1" x14ac:dyDescent="0.35">
      <c r="A985" s="51" t="s">
        <v>170</v>
      </c>
      <c r="B985" s="51">
        <v>2027</v>
      </c>
      <c r="C985" s="60" t="s">
        <v>147</v>
      </c>
      <c r="D985" s="51" t="s">
        <v>171</v>
      </c>
      <c r="E985" s="51" t="s">
        <v>171</v>
      </c>
      <c r="F985" s="51" t="s">
        <v>234</v>
      </c>
      <c r="G985" s="51">
        <v>3840.47084652892</v>
      </c>
      <c r="H985" s="51">
        <v>65633489.922543898</v>
      </c>
      <c r="I985" s="51">
        <v>11471278.195303399</v>
      </c>
      <c r="J985" s="51">
        <v>967.55336869737903</v>
      </c>
      <c r="K985" s="61" t="str">
        <f>INDEX(category!$C:$C,MATCH(C985,category!$B:$B,0))</f>
        <v xml:space="preserve"> Light-duty trucks (GVWR &lt;6000 lbs  ETW ≤3750 lbs)</v>
      </c>
      <c r="L985" s="62" t="str">
        <f>INDEX(category!D:D,MATCH($C985,category!$B:$B,0))</f>
        <v>LDVs</v>
      </c>
      <c r="M985" s="62" t="str">
        <f>INDEX(category!E:E,MATCH($C985,category!$B:$B,0))</f>
        <v>passenger</v>
      </c>
      <c r="N985" s="62" t="str">
        <f>INDEX('veh fuel category'!$A$2:$A$10,MATCH($F985,'veh fuel category'!$C$2:$C$10,0))</f>
        <v>plugin hybrid vehicle</v>
      </c>
      <c r="O985" s="63">
        <f>INDEX('veh fuel category'!$D$2:$D$8,MATCH($N985,'veh fuel category'!$A$2:$A$8,0))</f>
        <v>125000</v>
      </c>
      <c r="P985" s="64">
        <f>'veh fuel category'!$D$2</f>
        <v>3412.14</v>
      </c>
      <c r="Q985" s="64">
        <f>SUMIFS(avlo!$C:$C,avlo!$B:$B,L985,avlo!$A:$A,M985)</f>
        <v>1.67</v>
      </c>
      <c r="R985" s="65">
        <f t="shared" si="30"/>
        <v>120944171087.17238</v>
      </c>
      <c r="S985" s="65">
        <f t="shared" si="31"/>
        <v>39141607181.32254</v>
      </c>
      <c r="BU985" s="66"/>
      <c r="BV985" s="67"/>
      <c r="BW985" s="67"/>
      <c r="BX985" s="68"/>
      <c r="BY985" s="68"/>
    </row>
    <row r="986" spans="1:77" hidden="1" x14ac:dyDescent="0.35">
      <c r="A986" s="51" t="s">
        <v>170</v>
      </c>
      <c r="B986" s="51">
        <v>2027</v>
      </c>
      <c r="C986" s="60" t="s">
        <v>148</v>
      </c>
      <c r="D986" s="51" t="s">
        <v>171</v>
      </c>
      <c r="E986" s="51" t="s">
        <v>171</v>
      </c>
      <c r="F986" s="51" t="s">
        <v>172</v>
      </c>
      <c r="G986" s="51">
        <v>6533169.7852552999</v>
      </c>
      <c r="H986" s="51">
        <v>89796369794.979507</v>
      </c>
      <c r="I986" s="51">
        <v>0</v>
      </c>
      <c r="J986" s="51">
        <v>3613420.7546107601</v>
      </c>
      <c r="K986" s="61" t="str">
        <f>INDEX(category!$C:$C,MATCH(C986,category!$B:$B,0))</f>
        <v xml:space="preserve"> Light-duty trucks (GVWR &lt;6000 lbs  ETW 3751–5750 lbs)</v>
      </c>
      <c r="L986" s="62" t="str">
        <f>INDEX(category!D:D,MATCH($C986,category!$B:$B,0))</f>
        <v>LDVs</v>
      </c>
      <c r="M986" s="62" t="str">
        <f>INDEX(category!E:E,MATCH($C986,category!$B:$B,0))</f>
        <v>passenger</v>
      </c>
      <c r="N986" s="62" t="str">
        <f>INDEX('veh fuel category'!$A$2:$A$10,MATCH($F986,'veh fuel category'!$C$2:$C$10,0))</f>
        <v>gasoline vehicle</v>
      </c>
      <c r="O986" s="63">
        <f>INDEX('veh fuel category'!$D$2:$D$8,MATCH($N986,'veh fuel category'!$A$2:$A$8,0))</f>
        <v>125000</v>
      </c>
      <c r="P986" s="64">
        <f>'veh fuel category'!$D$2</f>
        <v>3412.14</v>
      </c>
      <c r="Q986" s="64">
        <f>SUMIFS(avlo!$C:$C,avlo!$B:$B,L986,avlo!$A:$A,M986)</f>
        <v>1.67</v>
      </c>
      <c r="R986" s="65">
        <f t="shared" si="30"/>
        <v>451677594326345.06</v>
      </c>
      <c r="S986" s="65">
        <f t="shared" si="31"/>
        <v>0</v>
      </c>
      <c r="BU986" s="66"/>
      <c r="BV986" s="67"/>
      <c r="BW986" s="67"/>
      <c r="BX986" s="68"/>
      <c r="BY986" s="68"/>
    </row>
    <row r="987" spans="1:77" hidden="1" x14ac:dyDescent="0.35">
      <c r="A987" s="51" t="s">
        <v>170</v>
      </c>
      <c r="B987" s="51">
        <v>2027</v>
      </c>
      <c r="C987" s="60" t="s">
        <v>148</v>
      </c>
      <c r="D987" s="51" t="s">
        <v>171</v>
      </c>
      <c r="E987" s="51" t="s">
        <v>171</v>
      </c>
      <c r="F987" s="51" t="s">
        <v>173</v>
      </c>
      <c r="G987" s="51">
        <v>23723.7273200452</v>
      </c>
      <c r="H987" s="51">
        <v>334752469.03560299</v>
      </c>
      <c r="I987" s="51">
        <v>0</v>
      </c>
      <c r="J987" s="51">
        <v>10174.957273030301</v>
      </c>
      <c r="K987" s="61" t="str">
        <f>INDEX(category!$C:$C,MATCH(C987,category!$B:$B,0))</f>
        <v xml:space="preserve"> Light-duty trucks (GVWR &lt;6000 lbs  ETW 3751–5750 lbs)</v>
      </c>
      <c r="L987" s="62" t="str">
        <f>INDEX(category!D:D,MATCH($C987,category!$B:$B,0))</f>
        <v>LDVs</v>
      </c>
      <c r="M987" s="62" t="str">
        <f>INDEX(category!E:E,MATCH($C987,category!$B:$B,0))</f>
        <v>passenger</v>
      </c>
      <c r="N987" s="62" t="str">
        <f>INDEX('veh fuel category'!$A$2:$A$10,MATCH($F987,'veh fuel category'!$C$2:$C$10,0))</f>
        <v>diesel vehicle</v>
      </c>
      <c r="O987" s="63">
        <f>INDEX('veh fuel category'!$D$2:$D$8,MATCH($N987,'veh fuel category'!$A$2:$A$8,0))</f>
        <v>138700</v>
      </c>
      <c r="P987" s="64">
        <f>'veh fuel category'!$D$2</f>
        <v>3412.14</v>
      </c>
      <c r="Q987" s="64">
        <f>SUMIFS(avlo!$C:$C,avlo!$B:$B,L987,avlo!$A:$A,M987)</f>
        <v>1.67</v>
      </c>
      <c r="R987" s="65">
        <f t="shared" si="30"/>
        <v>1411266573769.3025</v>
      </c>
      <c r="S987" s="65">
        <f t="shared" si="31"/>
        <v>0</v>
      </c>
      <c r="BU987" s="66"/>
      <c r="BV987" s="67"/>
      <c r="BW987" s="67"/>
      <c r="BX987" s="68"/>
      <c r="BY987" s="68"/>
    </row>
    <row r="988" spans="1:77" hidden="1" x14ac:dyDescent="0.35">
      <c r="A988" s="51" t="s">
        <v>170</v>
      </c>
      <c r="B988" s="51">
        <v>2027</v>
      </c>
      <c r="C988" s="60" t="s">
        <v>148</v>
      </c>
      <c r="D988" s="51" t="s">
        <v>171</v>
      </c>
      <c r="E988" s="51" t="s">
        <v>171</v>
      </c>
      <c r="F988" s="51" t="s">
        <v>174</v>
      </c>
      <c r="G988" s="51">
        <v>73247.276969746701</v>
      </c>
      <c r="H988" s="51">
        <v>885741147.30792105</v>
      </c>
      <c r="I988" s="51">
        <v>341969187.05601799</v>
      </c>
      <c r="J988" s="51">
        <v>0</v>
      </c>
      <c r="K988" s="61" t="str">
        <f>INDEX(category!$C:$C,MATCH(C988,category!$B:$B,0))</f>
        <v xml:space="preserve"> Light-duty trucks (GVWR &lt;6000 lbs  ETW 3751–5750 lbs)</v>
      </c>
      <c r="L988" s="62" t="str">
        <f>INDEX(category!D:D,MATCH($C988,category!$B:$B,0))</f>
        <v>LDVs</v>
      </c>
      <c r="M988" s="62" t="str">
        <f>INDEX(category!E:E,MATCH($C988,category!$B:$B,0))</f>
        <v>passenger</v>
      </c>
      <c r="N988" s="62" t="str">
        <f>INDEX('veh fuel category'!$A$2:$A$10,MATCH($F988,'veh fuel category'!$C$2:$C$10,0))</f>
        <v>battery electric vehicle</v>
      </c>
      <c r="O988" s="63">
        <f>INDEX('veh fuel category'!$D$2:$D$8,MATCH($N988,'veh fuel category'!$A$2:$A$8,0))</f>
        <v>3412.14</v>
      </c>
      <c r="P988" s="64">
        <f>'veh fuel category'!$D$2</f>
        <v>3412.14</v>
      </c>
      <c r="Q988" s="64">
        <f>SUMIFS(avlo!$C:$C,avlo!$B:$B,L988,avlo!$A:$A,M988)</f>
        <v>1.67</v>
      </c>
      <c r="R988" s="65">
        <f t="shared" si="30"/>
        <v>0</v>
      </c>
      <c r="S988" s="65">
        <f t="shared" si="31"/>
        <v>1166846741921.3213</v>
      </c>
      <c r="BU988" s="66"/>
      <c r="BV988" s="67"/>
      <c r="BW988" s="67"/>
      <c r="BX988" s="68"/>
      <c r="BY988" s="68"/>
    </row>
    <row r="989" spans="1:77" hidden="1" x14ac:dyDescent="0.35">
      <c r="A989" s="51" t="s">
        <v>170</v>
      </c>
      <c r="B989" s="51">
        <v>2027</v>
      </c>
      <c r="C989" s="60" t="s">
        <v>148</v>
      </c>
      <c r="D989" s="51" t="s">
        <v>171</v>
      </c>
      <c r="E989" s="51" t="s">
        <v>171</v>
      </c>
      <c r="F989" s="51" t="s">
        <v>234</v>
      </c>
      <c r="G989" s="51">
        <v>75958.145450519398</v>
      </c>
      <c r="H989" s="51">
        <v>1232418998.6596899</v>
      </c>
      <c r="I989" s="51">
        <v>208342629.633688</v>
      </c>
      <c r="J989" s="51">
        <v>19053.424050937399</v>
      </c>
      <c r="K989" s="61" t="str">
        <f>INDEX(category!$C:$C,MATCH(C989,category!$B:$B,0))</f>
        <v xml:space="preserve"> Light-duty trucks (GVWR &lt;6000 lbs  ETW 3751–5750 lbs)</v>
      </c>
      <c r="L989" s="62" t="str">
        <f>INDEX(category!D:D,MATCH($C989,category!$B:$B,0))</f>
        <v>LDVs</v>
      </c>
      <c r="M989" s="62" t="str">
        <f>INDEX(category!E:E,MATCH($C989,category!$B:$B,0))</f>
        <v>passenger</v>
      </c>
      <c r="N989" s="62" t="str">
        <f>INDEX('veh fuel category'!$A$2:$A$10,MATCH($F989,'veh fuel category'!$C$2:$C$10,0))</f>
        <v>plugin hybrid vehicle</v>
      </c>
      <c r="O989" s="63">
        <f>INDEX('veh fuel category'!$D$2:$D$8,MATCH($N989,'veh fuel category'!$A$2:$A$8,0))</f>
        <v>125000</v>
      </c>
      <c r="P989" s="64">
        <f>'veh fuel category'!$D$2</f>
        <v>3412.14</v>
      </c>
      <c r="Q989" s="64">
        <f>SUMIFS(avlo!$C:$C,avlo!$B:$B,L989,avlo!$A:$A,M989)</f>
        <v>1.67</v>
      </c>
      <c r="R989" s="65">
        <f t="shared" si="30"/>
        <v>2381678006367.1753</v>
      </c>
      <c r="S989" s="65">
        <f t="shared" si="31"/>
        <v>710894220278.29211</v>
      </c>
      <c r="BU989" s="66"/>
      <c r="BV989" s="67"/>
      <c r="BW989" s="67"/>
      <c r="BX989" s="68"/>
      <c r="BY989" s="68"/>
    </row>
    <row r="990" spans="1:77" hidden="1" x14ac:dyDescent="0.35">
      <c r="A990" s="51" t="s">
        <v>170</v>
      </c>
      <c r="B990" s="51">
        <v>2027</v>
      </c>
      <c r="C990" s="60" t="s">
        <v>167</v>
      </c>
      <c r="D990" s="51" t="s">
        <v>171</v>
      </c>
      <c r="E990" s="51" t="s">
        <v>171</v>
      </c>
      <c r="F990" s="51" t="s">
        <v>172</v>
      </c>
      <c r="G990" s="51">
        <v>515800.1960928</v>
      </c>
      <c r="H990" s="51">
        <v>6397232610.5510101</v>
      </c>
      <c r="I990" s="51">
        <v>0</v>
      </c>
      <c r="J990" s="51">
        <v>548836.71017561597</v>
      </c>
      <c r="K990" s="61" t="str">
        <f>INDEX(category!$C:$C,MATCH(C990,category!$B:$B,0))</f>
        <v xml:space="preserve"> Light-heavy duty trucks (GVWR 8501–10000 lbs)</v>
      </c>
      <c r="L990" s="62" t="str">
        <f>INDEX(category!D:D,MATCH($C990,category!$B:$B,0))</f>
        <v>LDVs</v>
      </c>
      <c r="M990" s="62" t="str">
        <f>INDEX(category!E:E,MATCH($C990,category!$B:$B,0))</f>
        <v>freight</v>
      </c>
      <c r="N990" s="62" t="str">
        <f>INDEX('veh fuel category'!$A$2:$A$10,MATCH($F990,'veh fuel category'!$C$2:$C$10,0))</f>
        <v>gasoline vehicle</v>
      </c>
      <c r="O990" s="63">
        <f>INDEX('veh fuel category'!$D$2:$D$8,MATCH($N990,'veh fuel category'!$A$2:$A$8,0))</f>
        <v>125000</v>
      </c>
      <c r="P990" s="64">
        <f>'veh fuel category'!$D$2</f>
        <v>3412.14</v>
      </c>
      <c r="Q990" s="64">
        <f>SUMIFS(avlo!$C:$C,avlo!$B:$B,L990,avlo!$A:$A,M990)</f>
        <v>1</v>
      </c>
      <c r="R990" s="65">
        <f t="shared" si="30"/>
        <v>68604588771951.992</v>
      </c>
      <c r="S990" s="65">
        <f t="shared" si="31"/>
        <v>0</v>
      </c>
      <c r="BU990" s="66"/>
      <c r="BV990" s="67"/>
      <c r="BW990" s="67"/>
      <c r="BX990" s="68"/>
      <c r="BY990" s="68"/>
    </row>
    <row r="991" spans="1:77" hidden="1" x14ac:dyDescent="0.35">
      <c r="A991" s="51" t="s">
        <v>170</v>
      </c>
      <c r="B991" s="51">
        <v>2027</v>
      </c>
      <c r="C991" s="60" t="s">
        <v>167</v>
      </c>
      <c r="D991" s="51" t="s">
        <v>171</v>
      </c>
      <c r="E991" s="51" t="s">
        <v>171</v>
      </c>
      <c r="F991" s="51" t="s">
        <v>173</v>
      </c>
      <c r="G991" s="51">
        <v>377439.75089411001</v>
      </c>
      <c r="H991" s="51">
        <v>4631969145.1427698</v>
      </c>
      <c r="I991" s="51">
        <v>0</v>
      </c>
      <c r="J991" s="51">
        <v>261676.49773601201</v>
      </c>
      <c r="K991" s="61" t="str">
        <f>INDEX(category!$C:$C,MATCH(C991,category!$B:$B,0))</f>
        <v xml:space="preserve"> Light-heavy duty trucks (GVWR 8501–10000 lbs)</v>
      </c>
      <c r="L991" s="62" t="str">
        <f>INDEX(category!D:D,MATCH($C991,category!$B:$B,0))</f>
        <v>LDVs</v>
      </c>
      <c r="M991" s="62" t="str">
        <f>INDEX(category!E:E,MATCH($C991,category!$B:$B,0))</f>
        <v>freight</v>
      </c>
      <c r="N991" s="62" t="str">
        <f>INDEX('veh fuel category'!$A$2:$A$10,MATCH($F991,'veh fuel category'!$C$2:$C$10,0))</f>
        <v>diesel vehicle</v>
      </c>
      <c r="O991" s="63">
        <f>INDEX('veh fuel category'!$D$2:$D$8,MATCH($N991,'veh fuel category'!$A$2:$A$8,0))</f>
        <v>138700</v>
      </c>
      <c r="P991" s="64">
        <f>'veh fuel category'!$D$2</f>
        <v>3412.14</v>
      </c>
      <c r="Q991" s="64">
        <f>SUMIFS(avlo!$C:$C,avlo!$B:$B,L991,avlo!$A:$A,M991)</f>
        <v>1</v>
      </c>
      <c r="R991" s="65">
        <f t="shared" si="30"/>
        <v>36294530235984.859</v>
      </c>
      <c r="S991" s="65">
        <f t="shared" si="31"/>
        <v>0</v>
      </c>
      <c r="BU991" s="66"/>
      <c r="BV991" s="67"/>
      <c r="BW991" s="67"/>
      <c r="BX991" s="68"/>
      <c r="BY991" s="68"/>
    </row>
    <row r="992" spans="1:77" hidden="1" x14ac:dyDescent="0.35">
      <c r="A992" s="51" t="s">
        <v>170</v>
      </c>
      <c r="B992" s="51">
        <v>2027</v>
      </c>
      <c r="C992" s="60" t="s">
        <v>167</v>
      </c>
      <c r="D992" s="51" t="s">
        <v>171</v>
      </c>
      <c r="E992" s="51" t="s">
        <v>171</v>
      </c>
      <c r="F992" s="51" t="s">
        <v>174</v>
      </c>
      <c r="G992" s="51">
        <v>14810.8899173667</v>
      </c>
      <c r="H992" s="51">
        <v>313727804.17857802</v>
      </c>
      <c r="I992" s="51">
        <v>189471165.974087</v>
      </c>
      <c r="J992" s="51">
        <v>0</v>
      </c>
      <c r="K992" s="61" t="str">
        <f>INDEX(category!$C:$C,MATCH(C992,category!$B:$B,0))</f>
        <v xml:space="preserve"> Light-heavy duty trucks (GVWR 8501–10000 lbs)</v>
      </c>
      <c r="L992" s="62" t="str">
        <f>INDEX(category!D:D,MATCH($C992,category!$B:$B,0))</f>
        <v>LDVs</v>
      </c>
      <c r="M992" s="62" t="str">
        <f>INDEX(category!E:E,MATCH($C992,category!$B:$B,0))</f>
        <v>freight</v>
      </c>
      <c r="N992" s="62" t="str">
        <f>INDEX('veh fuel category'!$A$2:$A$10,MATCH($F992,'veh fuel category'!$C$2:$C$10,0))</f>
        <v>battery electric vehicle</v>
      </c>
      <c r="O992" s="63">
        <f>INDEX('veh fuel category'!$D$2:$D$8,MATCH($N992,'veh fuel category'!$A$2:$A$8,0))</f>
        <v>3412.14</v>
      </c>
      <c r="P992" s="64">
        <f>'veh fuel category'!$D$2</f>
        <v>3412.14</v>
      </c>
      <c r="Q992" s="64">
        <f>SUMIFS(avlo!$C:$C,avlo!$B:$B,L992,avlo!$A:$A,M992)</f>
        <v>1</v>
      </c>
      <c r="R992" s="65">
        <f t="shared" si="30"/>
        <v>0</v>
      </c>
      <c r="S992" s="65">
        <f t="shared" si="31"/>
        <v>646502144266.82117</v>
      </c>
      <c r="BU992" s="66"/>
      <c r="BV992" s="67"/>
      <c r="BW992" s="67"/>
      <c r="BX992" s="68"/>
      <c r="BY992" s="68"/>
    </row>
    <row r="993" spans="1:77" hidden="1" x14ac:dyDescent="0.35">
      <c r="A993" s="51" t="s">
        <v>170</v>
      </c>
      <c r="B993" s="51">
        <v>2027</v>
      </c>
      <c r="C993" s="60" t="s">
        <v>168</v>
      </c>
      <c r="D993" s="51" t="s">
        <v>171</v>
      </c>
      <c r="E993" s="51" t="s">
        <v>171</v>
      </c>
      <c r="F993" s="51" t="s">
        <v>172</v>
      </c>
      <c r="G993" s="51">
        <v>72643.674239172396</v>
      </c>
      <c r="H993" s="51">
        <v>865044429.56518304</v>
      </c>
      <c r="I993" s="51">
        <v>0</v>
      </c>
      <c r="J993" s="51">
        <v>83407.315119512496</v>
      </c>
      <c r="K993" s="61" t="str">
        <f>INDEX(category!$C:$C,MATCH(C993,category!$B:$B,0))</f>
        <v xml:space="preserve"> Light-heavy duty trucks (GVWR 10001–14000 lbs)</v>
      </c>
      <c r="L993" s="62" t="str">
        <f>INDEX(category!D:D,MATCH($C993,category!$B:$B,0))</f>
        <v>LDVs</v>
      </c>
      <c r="M993" s="62" t="str">
        <f>INDEX(category!E:E,MATCH($C993,category!$B:$B,0))</f>
        <v>freight</v>
      </c>
      <c r="N993" s="62" t="str">
        <f>INDEX('veh fuel category'!$A$2:$A$10,MATCH($F993,'veh fuel category'!$C$2:$C$10,0))</f>
        <v>gasoline vehicle</v>
      </c>
      <c r="O993" s="63">
        <f>INDEX('veh fuel category'!$D$2:$D$8,MATCH($N993,'veh fuel category'!$A$2:$A$8,0))</f>
        <v>125000</v>
      </c>
      <c r="P993" s="64">
        <f>'veh fuel category'!$D$2</f>
        <v>3412.14</v>
      </c>
      <c r="Q993" s="64">
        <f>SUMIFS(avlo!$C:$C,avlo!$B:$B,L993,avlo!$A:$A,M993)</f>
        <v>1</v>
      </c>
      <c r="R993" s="65">
        <f t="shared" si="30"/>
        <v>10425914389939.063</v>
      </c>
      <c r="S993" s="65">
        <f t="shared" si="31"/>
        <v>0</v>
      </c>
      <c r="BU993" s="66"/>
      <c r="BV993" s="67"/>
      <c r="BW993" s="67"/>
      <c r="BX993" s="68"/>
      <c r="BY993" s="68"/>
    </row>
    <row r="994" spans="1:77" hidden="1" x14ac:dyDescent="0.35">
      <c r="A994" s="51" t="s">
        <v>170</v>
      </c>
      <c r="B994" s="51">
        <v>2027</v>
      </c>
      <c r="C994" s="60" t="s">
        <v>168</v>
      </c>
      <c r="D994" s="51" t="s">
        <v>171</v>
      </c>
      <c r="E994" s="51" t="s">
        <v>171</v>
      </c>
      <c r="F994" s="51" t="s">
        <v>173</v>
      </c>
      <c r="G994" s="51">
        <v>155656.58119407101</v>
      </c>
      <c r="H994" s="51">
        <v>1954179580.7504201</v>
      </c>
      <c r="I994" s="51">
        <v>0</v>
      </c>
      <c r="J994" s="51">
        <v>131123.681034943</v>
      </c>
      <c r="K994" s="61" t="str">
        <f>INDEX(category!$C:$C,MATCH(C994,category!$B:$B,0))</f>
        <v xml:space="preserve"> Light-heavy duty trucks (GVWR 10001–14000 lbs)</v>
      </c>
      <c r="L994" s="62" t="str">
        <f>INDEX(category!D:D,MATCH($C994,category!$B:$B,0))</f>
        <v>LDVs</v>
      </c>
      <c r="M994" s="62" t="str">
        <f>INDEX(category!E:E,MATCH($C994,category!$B:$B,0))</f>
        <v>freight</v>
      </c>
      <c r="N994" s="62" t="str">
        <f>INDEX('veh fuel category'!$A$2:$A$10,MATCH($F994,'veh fuel category'!$C$2:$C$10,0))</f>
        <v>diesel vehicle</v>
      </c>
      <c r="O994" s="63">
        <f>INDEX('veh fuel category'!$D$2:$D$8,MATCH($N994,'veh fuel category'!$A$2:$A$8,0))</f>
        <v>138700</v>
      </c>
      <c r="P994" s="64">
        <f>'veh fuel category'!$D$2</f>
        <v>3412.14</v>
      </c>
      <c r="Q994" s="64">
        <f>SUMIFS(avlo!$C:$C,avlo!$B:$B,L994,avlo!$A:$A,M994)</f>
        <v>1</v>
      </c>
      <c r="R994" s="65">
        <f t="shared" si="30"/>
        <v>18186854559546.594</v>
      </c>
      <c r="S994" s="65">
        <f t="shared" si="31"/>
        <v>0</v>
      </c>
      <c r="BU994" s="66"/>
      <c r="BV994" s="67"/>
      <c r="BW994" s="67"/>
      <c r="BX994" s="68"/>
      <c r="BY994" s="68"/>
    </row>
    <row r="995" spans="1:77" hidden="1" x14ac:dyDescent="0.35">
      <c r="A995" s="51" t="s">
        <v>170</v>
      </c>
      <c r="B995" s="51">
        <v>2027</v>
      </c>
      <c r="C995" s="60" t="s">
        <v>168</v>
      </c>
      <c r="D995" s="51" t="s">
        <v>171</v>
      </c>
      <c r="E995" s="51" t="s">
        <v>171</v>
      </c>
      <c r="F995" s="51" t="s">
        <v>174</v>
      </c>
      <c r="G995" s="51">
        <v>3795.23692078558</v>
      </c>
      <c r="H995" s="51">
        <v>76600527.457542196</v>
      </c>
      <c r="I995" s="51">
        <v>45877957.9610539</v>
      </c>
      <c r="J995" s="51">
        <v>0</v>
      </c>
      <c r="K995" s="61" t="str">
        <f>INDEX(category!$C:$C,MATCH(C995,category!$B:$B,0))</f>
        <v xml:space="preserve"> Light-heavy duty trucks (GVWR 10001–14000 lbs)</v>
      </c>
      <c r="L995" s="62" t="str">
        <f>INDEX(category!D:D,MATCH($C995,category!$B:$B,0))</f>
        <v>LDVs</v>
      </c>
      <c r="M995" s="62" t="str">
        <f>INDEX(category!E:E,MATCH($C995,category!$B:$B,0))</f>
        <v>freight</v>
      </c>
      <c r="N995" s="62" t="str">
        <f>INDEX('veh fuel category'!$A$2:$A$10,MATCH($F995,'veh fuel category'!$C$2:$C$10,0))</f>
        <v>battery electric vehicle</v>
      </c>
      <c r="O995" s="63">
        <f>INDEX('veh fuel category'!$D$2:$D$8,MATCH($N995,'veh fuel category'!$A$2:$A$8,0))</f>
        <v>3412.14</v>
      </c>
      <c r="P995" s="64">
        <f>'veh fuel category'!$D$2</f>
        <v>3412.14</v>
      </c>
      <c r="Q995" s="64">
        <f>SUMIFS(avlo!$C:$C,avlo!$B:$B,L995,avlo!$A:$A,M995)</f>
        <v>1</v>
      </c>
      <c r="R995" s="65">
        <f t="shared" si="30"/>
        <v>0</v>
      </c>
      <c r="S995" s="65">
        <f t="shared" si="31"/>
        <v>156542015477.23044</v>
      </c>
      <c r="BU995" s="66"/>
      <c r="BV995" s="67"/>
      <c r="BW995" s="67"/>
      <c r="BX995" s="68"/>
      <c r="BY995" s="68"/>
    </row>
    <row r="996" spans="1:77" hidden="1" x14ac:dyDescent="0.35">
      <c r="A996" s="51" t="s">
        <v>170</v>
      </c>
      <c r="B996" s="51">
        <v>2027</v>
      </c>
      <c r="C996" s="60" t="s">
        <v>175</v>
      </c>
      <c r="D996" s="51" t="s">
        <v>171</v>
      </c>
      <c r="E996" s="51" t="s">
        <v>171</v>
      </c>
      <c r="F996" s="51" t="s">
        <v>172</v>
      </c>
      <c r="G996" s="51">
        <v>702186.38333424705</v>
      </c>
      <c r="H996" s="51">
        <v>1421591769.5053301</v>
      </c>
      <c r="I996" s="51">
        <v>0</v>
      </c>
      <c r="J996" s="51">
        <v>34483.594936830603</v>
      </c>
      <c r="K996" s="61" t="str">
        <f>INDEX(category!$C:$C,MATCH(C996,category!$B:$B,0))</f>
        <v xml:space="preserve"> Motorcycles</v>
      </c>
      <c r="L996" s="62" t="str">
        <f>INDEX(category!D:D,MATCH($C996,category!$B:$B,0))</f>
        <v>motorbikes</v>
      </c>
      <c r="M996" s="62" t="str">
        <f>INDEX(category!E:E,MATCH($C996,category!$B:$B,0))</f>
        <v>passenger</v>
      </c>
      <c r="N996" s="62" t="str">
        <f>INDEX('veh fuel category'!$A$2:$A$10,MATCH($F996,'veh fuel category'!$C$2:$C$10,0))</f>
        <v>gasoline vehicle</v>
      </c>
      <c r="O996" s="63">
        <f>INDEX('veh fuel category'!$D$2:$D$8,MATCH($N996,'veh fuel category'!$A$2:$A$8,0))</f>
        <v>125000</v>
      </c>
      <c r="P996" s="64">
        <f>'veh fuel category'!$D$2</f>
        <v>3412.14</v>
      </c>
      <c r="Q996" s="64">
        <f>SUMIFS(avlo!$C:$C,avlo!$B:$B,L996,avlo!$A:$A,M996)</f>
        <v>1.2700756740000001</v>
      </c>
      <c r="R996" s="65">
        <f t="shared" si="30"/>
        <v>4310449367103.8257</v>
      </c>
      <c r="S996" s="65">
        <f t="shared" si="31"/>
        <v>0</v>
      </c>
      <c r="BU996" s="66"/>
      <c r="BV996" s="67"/>
      <c r="BW996" s="67"/>
      <c r="BX996" s="68"/>
      <c r="BY996" s="68"/>
    </row>
    <row r="997" spans="1:77" hidden="1" x14ac:dyDescent="0.35">
      <c r="A997" s="51" t="s">
        <v>170</v>
      </c>
      <c r="B997" s="51">
        <v>2027</v>
      </c>
      <c r="C997" s="60" t="s">
        <v>149</v>
      </c>
      <c r="D997" s="51" t="s">
        <v>171</v>
      </c>
      <c r="E997" s="51" t="s">
        <v>171</v>
      </c>
      <c r="F997" s="51" t="s">
        <v>172</v>
      </c>
      <c r="G997" s="51">
        <v>4213978.5557421204</v>
      </c>
      <c r="H997" s="51">
        <v>54452189025.478104</v>
      </c>
      <c r="I997" s="51">
        <v>0</v>
      </c>
      <c r="J997" s="51">
        <v>2692425.5816239198</v>
      </c>
      <c r="K997" s="61" t="str">
        <f>INDEX(category!$C:$C,MATCH(C997,category!$B:$B,0))</f>
        <v xml:space="preserve"> Medium-duty vehicles (GVWR 6000–8500 lbs)</v>
      </c>
      <c r="L997" s="62" t="str">
        <f>INDEX(category!D:D,MATCH($C997,category!$B:$B,0))</f>
        <v>LDVs</v>
      </c>
      <c r="M997" s="62" t="str">
        <f>INDEX(category!E:E,MATCH($C997,category!$B:$B,0))</f>
        <v>freight</v>
      </c>
      <c r="N997" s="62" t="str">
        <f>INDEX('veh fuel category'!$A$2:$A$10,MATCH($F997,'veh fuel category'!$C$2:$C$10,0))</f>
        <v>gasoline vehicle</v>
      </c>
      <c r="O997" s="63">
        <f>INDEX('veh fuel category'!$D$2:$D$8,MATCH($N997,'veh fuel category'!$A$2:$A$8,0))</f>
        <v>125000</v>
      </c>
      <c r="P997" s="64">
        <f>'veh fuel category'!$D$2</f>
        <v>3412.14</v>
      </c>
      <c r="Q997" s="64">
        <f>SUMIFS(avlo!$C:$C,avlo!$B:$B,L997,avlo!$A:$A,M997)</f>
        <v>1</v>
      </c>
      <c r="R997" s="65">
        <f t="shared" si="30"/>
        <v>336553197702990</v>
      </c>
      <c r="S997" s="65">
        <f t="shared" si="31"/>
        <v>0</v>
      </c>
      <c r="BU997" s="66"/>
      <c r="BV997" s="67"/>
      <c r="BW997" s="67"/>
      <c r="BX997" s="68"/>
      <c r="BY997" s="68"/>
    </row>
    <row r="998" spans="1:77" hidden="1" x14ac:dyDescent="0.35">
      <c r="A998" s="51" t="s">
        <v>170</v>
      </c>
      <c r="B998" s="51">
        <v>2027</v>
      </c>
      <c r="C998" s="60" t="s">
        <v>149</v>
      </c>
      <c r="D998" s="51" t="s">
        <v>171</v>
      </c>
      <c r="E998" s="51" t="s">
        <v>171</v>
      </c>
      <c r="F998" s="51" t="s">
        <v>173</v>
      </c>
      <c r="G998" s="51">
        <v>64514.982685281102</v>
      </c>
      <c r="H998" s="51">
        <v>829071482.78532696</v>
      </c>
      <c r="I998" s="51">
        <v>0</v>
      </c>
      <c r="J998" s="51">
        <v>33770.571082554699</v>
      </c>
      <c r="K998" s="61" t="str">
        <f>INDEX(category!$C:$C,MATCH(C998,category!$B:$B,0))</f>
        <v xml:space="preserve"> Medium-duty vehicles (GVWR 6000–8500 lbs)</v>
      </c>
      <c r="L998" s="62" t="str">
        <f>INDEX(category!D:D,MATCH($C998,category!$B:$B,0))</f>
        <v>LDVs</v>
      </c>
      <c r="M998" s="62" t="str">
        <f>INDEX(category!E:E,MATCH($C998,category!$B:$B,0))</f>
        <v>freight</v>
      </c>
      <c r="N998" s="62" t="str">
        <f>INDEX('veh fuel category'!$A$2:$A$10,MATCH($F998,'veh fuel category'!$C$2:$C$10,0))</f>
        <v>diesel vehicle</v>
      </c>
      <c r="O998" s="63">
        <f>INDEX('veh fuel category'!$D$2:$D$8,MATCH($N998,'veh fuel category'!$A$2:$A$8,0))</f>
        <v>138700</v>
      </c>
      <c r="P998" s="64">
        <f>'veh fuel category'!$D$2</f>
        <v>3412.14</v>
      </c>
      <c r="Q998" s="64">
        <f>SUMIFS(avlo!$C:$C,avlo!$B:$B,L998,avlo!$A:$A,M998)</f>
        <v>1</v>
      </c>
      <c r="R998" s="65">
        <f t="shared" si="30"/>
        <v>4683978209150.3369</v>
      </c>
      <c r="S998" s="65">
        <f t="shared" si="31"/>
        <v>0</v>
      </c>
      <c r="BU998" s="66"/>
      <c r="BV998" s="67"/>
      <c r="BW998" s="67"/>
      <c r="BX998" s="68"/>
      <c r="BY998" s="68"/>
    </row>
    <row r="999" spans="1:77" hidden="1" x14ac:dyDescent="0.35">
      <c r="A999" s="51" t="s">
        <v>170</v>
      </c>
      <c r="B999" s="51">
        <v>2027</v>
      </c>
      <c r="C999" s="60" t="s">
        <v>149</v>
      </c>
      <c r="D999" s="51" t="s">
        <v>171</v>
      </c>
      <c r="E999" s="51" t="s">
        <v>171</v>
      </c>
      <c r="F999" s="51" t="s">
        <v>174</v>
      </c>
      <c r="G999" s="51">
        <v>77879.302523998704</v>
      </c>
      <c r="H999" s="51">
        <v>939850581.20453298</v>
      </c>
      <c r="I999" s="51">
        <v>362859894.43471998</v>
      </c>
      <c r="J999" s="51">
        <v>0</v>
      </c>
      <c r="K999" s="61" t="str">
        <f>INDEX(category!$C:$C,MATCH(C999,category!$B:$B,0))</f>
        <v xml:space="preserve"> Medium-duty vehicles (GVWR 6000–8500 lbs)</v>
      </c>
      <c r="L999" s="62" t="str">
        <f>INDEX(category!D:D,MATCH($C999,category!$B:$B,0))</f>
        <v>LDVs</v>
      </c>
      <c r="M999" s="62" t="str">
        <f>INDEX(category!E:E,MATCH($C999,category!$B:$B,0))</f>
        <v>freight</v>
      </c>
      <c r="N999" s="62" t="str">
        <f>INDEX('veh fuel category'!$A$2:$A$10,MATCH($F999,'veh fuel category'!$C$2:$C$10,0))</f>
        <v>battery electric vehicle</v>
      </c>
      <c r="O999" s="63">
        <f>INDEX('veh fuel category'!$D$2:$D$8,MATCH($N999,'veh fuel category'!$A$2:$A$8,0))</f>
        <v>3412.14</v>
      </c>
      <c r="P999" s="64">
        <f>'veh fuel category'!$D$2</f>
        <v>3412.14</v>
      </c>
      <c r="Q999" s="64">
        <f>SUMIFS(avlo!$C:$C,avlo!$B:$B,L999,avlo!$A:$A,M999)</f>
        <v>1</v>
      </c>
      <c r="R999" s="65">
        <f t="shared" si="30"/>
        <v>0</v>
      </c>
      <c r="S999" s="65">
        <f t="shared" si="31"/>
        <v>1238128760196.4854</v>
      </c>
      <c r="BU999" s="66"/>
      <c r="BV999" s="67"/>
      <c r="BW999" s="67"/>
      <c r="BX999" s="68"/>
      <c r="BY999" s="68"/>
    </row>
    <row r="1000" spans="1:77" hidden="1" x14ac:dyDescent="0.35">
      <c r="A1000" s="51" t="s">
        <v>170</v>
      </c>
      <c r="B1000" s="51">
        <v>2027</v>
      </c>
      <c r="C1000" s="60" t="s">
        <v>149</v>
      </c>
      <c r="D1000" s="51" t="s">
        <v>171</v>
      </c>
      <c r="E1000" s="51" t="s">
        <v>171</v>
      </c>
      <c r="F1000" s="51" t="s">
        <v>234</v>
      </c>
      <c r="G1000" s="51">
        <v>48332.792520430201</v>
      </c>
      <c r="H1000" s="51">
        <v>756995370.23747504</v>
      </c>
      <c r="I1000" s="51">
        <v>126831744.548529</v>
      </c>
      <c r="J1000" s="51">
        <v>11968.2152071366</v>
      </c>
      <c r="K1000" s="61" t="str">
        <f>INDEX(category!$C:$C,MATCH(C1000,category!$B:$B,0))</f>
        <v xml:space="preserve"> Medium-duty vehicles (GVWR 6000–8500 lbs)</v>
      </c>
      <c r="L1000" s="62" t="str">
        <f>INDEX(category!D:D,MATCH($C1000,category!$B:$B,0))</f>
        <v>LDVs</v>
      </c>
      <c r="M1000" s="62" t="str">
        <f>INDEX(category!E:E,MATCH($C1000,category!$B:$B,0))</f>
        <v>freight</v>
      </c>
      <c r="N1000" s="62" t="str">
        <f>INDEX('veh fuel category'!$A$2:$A$10,MATCH($F1000,'veh fuel category'!$C$2:$C$10,0))</f>
        <v>plugin hybrid vehicle</v>
      </c>
      <c r="O1000" s="63">
        <f>INDEX('veh fuel category'!$D$2:$D$8,MATCH($N1000,'veh fuel category'!$A$2:$A$8,0))</f>
        <v>125000</v>
      </c>
      <c r="P1000" s="64">
        <f>'veh fuel category'!$D$2</f>
        <v>3412.14</v>
      </c>
      <c r="Q1000" s="64">
        <f>SUMIFS(avlo!$C:$C,avlo!$B:$B,L1000,avlo!$A:$A,M1000)</f>
        <v>1</v>
      </c>
      <c r="R1000" s="65">
        <f t="shared" si="30"/>
        <v>1496026900892.075</v>
      </c>
      <c r="S1000" s="65">
        <f t="shared" si="31"/>
        <v>432767668843.81775</v>
      </c>
      <c r="BU1000" s="66"/>
      <c r="BV1000" s="67"/>
      <c r="BW1000" s="67"/>
      <c r="BX1000" s="68"/>
      <c r="BY1000" s="68"/>
    </row>
    <row r="1001" spans="1:77" hidden="1" x14ac:dyDescent="0.35">
      <c r="A1001" s="51" t="s">
        <v>170</v>
      </c>
      <c r="B1001" s="51">
        <v>2027</v>
      </c>
      <c r="C1001" s="60" t="s">
        <v>176</v>
      </c>
      <c r="D1001" s="51" t="s">
        <v>171</v>
      </c>
      <c r="E1001" s="51" t="s">
        <v>171</v>
      </c>
      <c r="F1001" s="51" t="s">
        <v>172</v>
      </c>
      <c r="G1001" s="51">
        <v>72996.966032127806</v>
      </c>
      <c r="H1001" s="51">
        <v>221991804.39964601</v>
      </c>
      <c r="I1001" s="51">
        <v>0</v>
      </c>
      <c r="J1001" s="51">
        <v>47991.656801319303</v>
      </c>
      <c r="K1001" s="61" t="str">
        <f>INDEX(category!$C:$C,MATCH(C1001,category!$B:$B,0))</f>
        <v xml:space="preserve"> Motor Homes</v>
      </c>
      <c r="L1001" s="62" t="str">
        <f>INDEX(category!D:D,MATCH($C1001,category!$B:$B,0))</f>
        <v>NA</v>
      </c>
      <c r="M1001" s="62" t="str">
        <f>INDEX(category!E:E,MATCH($C1001,category!$B:$B,0))</f>
        <v>NA</v>
      </c>
      <c r="N1001" s="62" t="str">
        <f>INDEX('veh fuel category'!$A$2:$A$10,MATCH($F1001,'veh fuel category'!$C$2:$C$10,0))</f>
        <v>gasoline vehicle</v>
      </c>
      <c r="O1001" s="63">
        <f>INDEX('veh fuel category'!$D$2:$D$8,MATCH($N1001,'veh fuel category'!$A$2:$A$8,0))</f>
        <v>125000</v>
      </c>
      <c r="P1001" s="64">
        <f>'veh fuel category'!$D$2</f>
        <v>3412.14</v>
      </c>
      <c r="Q1001" s="64">
        <f>SUMIFS(avlo!$C:$C,avlo!$B:$B,L1001,avlo!$A:$A,M1001)</f>
        <v>0</v>
      </c>
      <c r="R1001" s="65">
        <f t="shared" si="30"/>
        <v>5998957100164.9131</v>
      </c>
      <c r="S1001" s="65">
        <f t="shared" si="31"/>
        <v>0</v>
      </c>
      <c r="BU1001" s="66"/>
      <c r="BV1001" s="67"/>
      <c r="BW1001" s="67"/>
      <c r="BX1001" s="68"/>
      <c r="BY1001" s="68"/>
    </row>
    <row r="1002" spans="1:77" hidden="1" x14ac:dyDescent="0.35">
      <c r="A1002" s="51" t="s">
        <v>170</v>
      </c>
      <c r="B1002" s="51">
        <v>2027</v>
      </c>
      <c r="C1002" s="60" t="s">
        <v>176</v>
      </c>
      <c r="D1002" s="51" t="s">
        <v>171</v>
      </c>
      <c r="E1002" s="51" t="s">
        <v>171</v>
      </c>
      <c r="F1002" s="51" t="s">
        <v>173</v>
      </c>
      <c r="G1002" s="51">
        <v>35422.286085991203</v>
      </c>
      <c r="H1002" s="51">
        <v>107292446.49329799</v>
      </c>
      <c r="I1002" s="51">
        <v>0</v>
      </c>
      <c r="J1002" s="51">
        <v>11047.9023967171</v>
      </c>
      <c r="K1002" s="61" t="str">
        <f>INDEX(category!$C:$C,MATCH(C1002,category!$B:$B,0))</f>
        <v xml:space="preserve"> Motor Homes</v>
      </c>
      <c r="L1002" s="62" t="str">
        <f>INDEX(category!D:D,MATCH($C1002,category!$B:$B,0))</f>
        <v>NA</v>
      </c>
      <c r="M1002" s="62" t="str">
        <f>INDEX(category!E:E,MATCH($C1002,category!$B:$B,0))</f>
        <v>NA</v>
      </c>
      <c r="N1002" s="62" t="str">
        <f>INDEX('veh fuel category'!$A$2:$A$10,MATCH($F1002,'veh fuel category'!$C$2:$C$10,0))</f>
        <v>diesel vehicle</v>
      </c>
      <c r="O1002" s="63">
        <f>INDEX('veh fuel category'!$D$2:$D$8,MATCH($N1002,'veh fuel category'!$A$2:$A$8,0))</f>
        <v>138700</v>
      </c>
      <c r="P1002" s="64">
        <f>'veh fuel category'!$D$2</f>
        <v>3412.14</v>
      </c>
      <c r="Q1002" s="64">
        <f>SUMIFS(avlo!$C:$C,avlo!$B:$B,L1002,avlo!$A:$A,M1002)</f>
        <v>0</v>
      </c>
      <c r="R1002" s="65">
        <f t="shared" si="30"/>
        <v>1532344062424.6616</v>
      </c>
      <c r="S1002" s="65">
        <f t="shared" si="31"/>
        <v>0</v>
      </c>
      <c r="BU1002" s="66"/>
      <c r="BV1002" s="67"/>
      <c r="BW1002" s="67"/>
      <c r="BX1002" s="68"/>
      <c r="BY1002" s="68"/>
    </row>
    <row r="1003" spans="1:77" hidden="1" x14ac:dyDescent="0.35">
      <c r="A1003" s="51" t="s">
        <v>170</v>
      </c>
      <c r="B1003" s="51">
        <v>2027</v>
      </c>
      <c r="C1003" s="60" t="s">
        <v>159</v>
      </c>
      <c r="D1003" s="51" t="s">
        <v>171</v>
      </c>
      <c r="E1003" s="51" t="s">
        <v>171</v>
      </c>
      <c r="F1003" s="51" t="s">
        <v>173</v>
      </c>
      <c r="G1003" s="51">
        <v>2251.87429746627</v>
      </c>
      <c r="H1003" s="51">
        <v>82196451.758604601</v>
      </c>
      <c r="I1003" s="51">
        <v>0</v>
      </c>
      <c r="J1003" s="51">
        <v>14426.6163750944</v>
      </c>
      <c r="K1003" s="61" t="str">
        <f>INDEX(category!$C:$C,MATCH(C1003,category!$B:$B,0))</f>
        <v xml:space="preserve"> Motor Homes</v>
      </c>
      <c r="L1003" s="62" t="str">
        <f>INDEX(category!D:D,MATCH($C1003,category!$B:$B,0))</f>
        <v>NA</v>
      </c>
      <c r="M1003" s="62" t="str">
        <f>INDEX(category!E:E,MATCH($C1003,category!$B:$B,0))</f>
        <v>NA</v>
      </c>
      <c r="N1003" s="62" t="str">
        <f>INDEX('veh fuel category'!$A$2:$A$10,MATCH($F1003,'veh fuel category'!$C$2:$C$10,0))</f>
        <v>diesel vehicle</v>
      </c>
      <c r="O1003" s="63">
        <f>INDEX('veh fuel category'!$D$2:$D$8,MATCH($N1003,'veh fuel category'!$A$2:$A$8,0))</f>
        <v>138700</v>
      </c>
      <c r="P1003" s="64">
        <f>'veh fuel category'!$D$2</f>
        <v>3412.14</v>
      </c>
      <c r="Q1003" s="64">
        <f>SUMIFS(avlo!$C:$C,avlo!$B:$B,L1003,avlo!$A:$A,M1003)</f>
        <v>0</v>
      </c>
      <c r="R1003" s="65">
        <f t="shared" si="30"/>
        <v>2000971691225.5933</v>
      </c>
      <c r="S1003" s="65">
        <f t="shared" si="31"/>
        <v>0</v>
      </c>
      <c r="BU1003" s="66"/>
      <c r="BV1003" s="67"/>
      <c r="BW1003" s="67"/>
      <c r="BX1003" s="68"/>
      <c r="BY1003" s="68"/>
    </row>
    <row r="1004" spans="1:77" x14ac:dyDescent="0.35">
      <c r="A1004" s="51" t="s">
        <v>170</v>
      </c>
      <c r="B1004" s="51">
        <v>2027</v>
      </c>
      <c r="C1004" s="60" t="s">
        <v>163</v>
      </c>
      <c r="D1004" s="51" t="s">
        <v>171</v>
      </c>
      <c r="E1004" s="51" t="s">
        <v>171</v>
      </c>
      <c r="F1004" s="51" t="s">
        <v>172</v>
      </c>
      <c r="G1004" s="51">
        <v>11791.8323891215</v>
      </c>
      <c r="H1004" s="51">
        <v>164417904.27678001</v>
      </c>
      <c r="I1004" s="51">
        <v>0</v>
      </c>
      <c r="J1004" s="51">
        <v>32640.170598436602</v>
      </c>
      <c r="K1004" s="61" t="str">
        <f>INDEX(category!$C:$C,MATCH(C1004,category!$B:$B,0))</f>
        <v xml:space="preserve"> All other buses</v>
      </c>
      <c r="L1004" s="62" t="str">
        <f>INDEX(category!D:D,MATCH($C1004,category!$B:$B,0))</f>
        <v>HDVs</v>
      </c>
      <c r="M1004" s="62" t="str">
        <f>INDEX(category!E:E,MATCH($C1004,category!$B:$B,0))</f>
        <v>passenger</v>
      </c>
      <c r="N1004" s="62" t="str">
        <f>INDEX('veh fuel category'!$A$2:$A$10,MATCH($F1004,'veh fuel category'!$C$2:$C$10,0))</f>
        <v>gasoline vehicle</v>
      </c>
      <c r="O1004" s="63">
        <f>INDEX('veh fuel category'!$D$2:$D$8,MATCH($N1004,'veh fuel category'!$A$2:$A$8,0))</f>
        <v>125000</v>
      </c>
      <c r="P1004" s="64">
        <f>'veh fuel category'!$D$2</f>
        <v>3412.14</v>
      </c>
      <c r="Q1004" s="64">
        <f>SUMIFS(avlo!$C:$C,avlo!$B:$B,L1004,avlo!$A:$A,M1004)</f>
        <v>21.196137259</v>
      </c>
      <c r="R1004" s="65">
        <f t="shared" si="30"/>
        <v>4080021324804.5757</v>
      </c>
      <c r="S1004" s="65">
        <f t="shared" si="31"/>
        <v>0</v>
      </c>
      <c r="BU1004" s="66"/>
      <c r="BV1004" s="67"/>
      <c r="BW1004" s="67"/>
      <c r="BX1004" s="68"/>
      <c r="BY1004" s="68"/>
    </row>
    <row r="1005" spans="1:77" x14ac:dyDescent="0.35">
      <c r="A1005" s="51" t="s">
        <v>170</v>
      </c>
      <c r="B1005" s="51">
        <v>2027</v>
      </c>
      <c r="C1005" s="60" t="s">
        <v>163</v>
      </c>
      <c r="D1005" s="51" t="s">
        <v>171</v>
      </c>
      <c r="E1005" s="51" t="s">
        <v>171</v>
      </c>
      <c r="F1005" s="51" t="s">
        <v>174</v>
      </c>
      <c r="G1005" s="51">
        <v>164.48677037770199</v>
      </c>
      <c r="H1005" s="51">
        <v>4470583.5399925197</v>
      </c>
      <c r="I1005" s="51">
        <v>4834373.38153065</v>
      </c>
      <c r="J1005" s="51">
        <v>0</v>
      </c>
      <c r="K1005" s="61" t="str">
        <f>INDEX(category!$C:$C,MATCH(C1005,category!$B:$B,0))</f>
        <v xml:space="preserve"> All other buses</v>
      </c>
      <c r="L1005" s="62" t="str">
        <f>INDEX(category!D:D,MATCH($C1005,category!$B:$B,0))</f>
        <v>HDVs</v>
      </c>
      <c r="M1005" s="62" t="str">
        <f>INDEX(category!E:E,MATCH($C1005,category!$B:$B,0))</f>
        <v>passenger</v>
      </c>
      <c r="N1005" s="62" t="str">
        <f>INDEX('veh fuel category'!$A$2:$A$10,MATCH($F1005,'veh fuel category'!$C$2:$C$10,0))</f>
        <v>battery electric vehicle</v>
      </c>
      <c r="O1005" s="63">
        <f>INDEX('veh fuel category'!$D$2:$D$8,MATCH($N1005,'veh fuel category'!$A$2:$A$8,0))</f>
        <v>3412.14</v>
      </c>
      <c r="P1005" s="64">
        <f>'veh fuel category'!$D$2</f>
        <v>3412.14</v>
      </c>
      <c r="Q1005" s="64">
        <f>SUMIFS(avlo!$C:$C,avlo!$B:$B,L1005,avlo!$A:$A,M1005)</f>
        <v>21.196137259</v>
      </c>
      <c r="R1005" s="65">
        <f t="shared" si="30"/>
        <v>0</v>
      </c>
      <c r="S1005" s="65">
        <f t="shared" si="31"/>
        <v>16495558790.055992</v>
      </c>
      <c r="BU1005" s="66"/>
      <c r="BV1005" s="67"/>
      <c r="BW1005" s="67"/>
      <c r="BX1005" s="68"/>
      <c r="BY1005" s="68"/>
    </row>
    <row r="1006" spans="1:77" hidden="1" x14ac:dyDescent="0.35">
      <c r="A1006" s="51" t="s">
        <v>170</v>
      </c>
      <c r="B1006" s="51">
        <v>2027</v>
      </c>
      <c r="C1006" s="60" t="s">
        <v>166</v>
      </c>
      <c r="D1006" s="51" t="s">
        <v>171</v>
      </c>
      <c r="E1006" s="51" t="s">
        <v>171</v>
      </c>
      <c r="F1006" s="51" t="s">
        <v>173</v>
      </c>
      <c r="G1006" s="51">
        <v>0</v>
      </c>
      <c r="H1006" s="51">
        <v>191507938.702149</v>
      </c>
      <c r="I1006" s="51">
        <v>0</v>
      </c>
      <c r="J1006" s="51">
        <v>37419.788320203697</v>
      </c>
      <c r="K1006" s="61" t="str">
        <f>INDEX(category!$C:$C,MATCH(C1006,category!$B:$B,0))</f>
        <v xml:space="preserve"> Motor Homes</v>
      </c>
      <c r="L1006" s="62" t="str">
        <f>INDEX(category!D:D,MATCH($C1006,category!$B:$B,0))</f>
        <v>NA</v>
      </c>
      <c r="M1006" s="62" t="str">
        <f>INDEX(category!E:E,MATCH($C1006,category!$B:$B,0))</f>
        <v>NA</v>
      </c>
      <c r="N1006" s="62" t="str">
        <f>INDEX('veh fuel category'!$A$2:$A$10,MATCH($F1006,'veh fuel category'!$C$2:$C$10,0))</f>
        <v>diesel vehicle</v>
      </c>
      <c r="O1006" s="63">
        <f>INDEX('veh fuel category'!$D$2:$D$8,MATCH($N1006,'veh fuel category'!$A$2:$A$8,0))</f>
        <v>138700</v>
      </c>
      <c r="P1006" s="64">
        <f>'veh fuel category'!$D$2</f>
        <v>3412.14</v>
      </c>
      <c r="Q1006" s="64">
        <f>SUMIFS(avlo!$C:$C,avlo!$B:$B,L1006,avlo!$A:$A,M1006)</f>
        <v>0</v>
      </c>
      <c r="R1006" s="65">
        <f t="shared" si="30"/>
        <v>5190124640012.2529</v>
      </c>
      <c r="S1006" s="65">
        <f t="shared" si="31"/>
        <v>0</v>
      </c>
      <c r="BU1006" s="66"/>
      <c r="BV1006" s="67"/>
      <c r="BW1006" s="67"/>
      <c r="BX1006" s="68"/>
      <c r="BY1006" s="68"/>
    </row>
    <row r="1007" spans="1:77" hidden="1" x14ac:dyDescent="0.35">
      <c r="A1007" s="51" t="s">
        <v>170</v>
      </c>
      <c r="B1007" s="51">
        <v>2027</v>
      </c>
      <c r="C1007" s="60" t="s">
        <v>166</v>
      </c>
      <c r="D1007" s="51" t="s">
        <v>171</v>
      </c>
      <c r="E1007" s="51" t="s">
        <v>171</v>
      </c>
      <c r="F1007" s="51" t="s">
        <v>174</v>
      </c>
      <c r="G1007" s="51">
        <v>0</v>
      </c>
      <c r="H1007" s="51">
        <v>6333598.9324261798</v>
      </c>
      <c r="I1007" s="51">
        <v>13120169.0575056</v>
      </c>
      <c r="J1007" s="51">
        <v>0</v>
      </c>
      <c r="K1007" s="61" t="str">
        <f>INDEX(category!$C:$C,MATCH(C1007,category!$B:$B,0))</f>
        <v xml:space="preserve"> Motor Homes</v>
      </c>
      <c r="L1007" s="62" t="str">
        <f>INDEX(category!D:D,MATCH($C1007,category!$B:$B,0))</f>
        <v>NA</v>
      </c>
      <c r="M1007" s="62" t="str">
        <f>INDEX(category!E:E,MATCH($C1007,category!$B:$B,0))</f>
        <v>NA</v>
      </c>
      <c r="N1007" s="62" t="str">
        <f>INDEX('veh fuel category'!$A$2:$A$10,MATCH($F1007,'veh fuel category'!$C$2:$C$10,0))</f>
        <v>battery electric vehicle</v>
      </c>
      <c r="O1007" s="63">
        <f>INDEX('veh fuel category'!$D$2:$D$8,MATCH($N1007,'veh fuel category'!$A$2:$A$8,0))</f>
        <v>3412.14</v>
      </c>
      <c r="P1007" s="64">
        <f>'veh fuel category'!$D$2</f>
        <v>3412.14</v>
      </c>
      <c r="Q1007" s="64">
        <f>SUMIFS(avlo!$C:$C,avlo!$B:$B,L1007,avlo!$A:$A,M1007)</f>
        <v>0</v>
      </c>
      <c r="R1007" s="65">
        <f t="shared" si="30"/>
        <v>0</v>
      </c>
      <c r="S1007" s="65">
        <f t="shared" si="31"/>
        <v>44767853647.877159</v>
      </c>
      <c r="BU1007" s="66"/>
      <c r="BV1007" s="67"/>
      <c r="BW1007" s="67"/>
      <c r="BX1007" s="68"/>
      <c r="BY1007" s="68"/>
    </row>
    <row r="1008" spans="1:77" x14ac:dyDescent="0.35">
      <c r="A1008" s="51" t="s">
        <v>170</v>
      </c>
      <c r="B1008" s="51">
        <v>2027</v>
      </c>
      <c r="C1008" s="60" t="s">
        <v>164</v>
      </c>
      <c r="D1008" s="51" t="s">
        <v>171</v>
      </c>
      <c r="E1008" s="51" t="s">
        <v>171</v>
      </c>
      <c r="F1008" s="51" t="s">
        <v>172</v>
      </c>
      <c r="G1008" s="51">
        <v>6681.9023042232002</v>
      </c>
      <c r="H1008" s="51">
        <v>115780068.56860401</v>
      </c>
      <c r="I1008" s="51">
        <v>0</v>
      </c>
      <c r="J1008" s="51">
        <v>12103.2726121827</v>
      </c>
      <c r="K1008" s="61" t="str">
        <f>INDEX(category!$C:$C,MATCH(C1008,category!$B:$B,0))</f>
        <v xml:space="preserve"> School buses</v>
      </c>
      <c r="L1008" s="62" t="str">
        <f>INDEX(category!D:D,MATCH($C1008,category!$B:$B,0))</f>
        <v>HDVs</v>
      </c>
      <c r="M1008" s="62" t="str">
        <f>INDEX(category!E:E,MATCH($C1008,category!$B:$B,0))</f>
        <v>passenger</v>
      </c>
      <c r="N1008" s="62" t="str">
        <f>INDEX('veh fuel category'!$A$2:$A$10,MATCH($F1008,'veh fuel category'!$C$2:$C$10,0))</f>
        <v>gasoline vehicle</v>
      </c>
      <c r="O1008" s="63">
        <f>INDEX('veh fuel category'!$D$2:$D$8,MATCH($N1008,'veh fuel category'!$A$2:$A$8,0))</f>
        <v>125000</v>
      </c>
      <c r="P1008" s="64">
        <f>'veh fuel category'!$D$2</f>
        <v>3412.14</v>
      </c>
      <c r="Q1008" s="64">
        <f>SUMIFS(avlo!$C:$C,avlo!$B:$B,L1008,avlo!$A:$A,M1008)</f>
        <v>21.196137259</v>
      </c>
      <c r="R1008" s="65">
        <f t="shared" si="30"/>
        <v>1512909076522.8374</v>
      </c>
      <c r="S1008" s="65">
        <f t="shared" si="31"/>
        <v>0</v>
      </c>
      <c r="BU1008" s="66"/>
      <c r="BV1008" s="67"/>
      <c r="BW1008" s="67"/>
      <c r="BX1008" s="68"/>
      <c r="BY1008" s="68"/>
    </row>
    <row r="1009" spans="1:77" x14ac:dyDescent="0.35">
      <c r="A1009" s="51" t="s">
        <v>170</v>
      </c>
      <c r="B1009" s="51">
        <v>2027</v>
      </c>
      <c r="C1009" s="60" t="s">
        <v>164</v>
      </c>
      <c r="D1009" s="51" t="s">
        <v>171</v>
      </c>
      <c r="E1009" s="51" t="s">
        <v>171</v>
      </c>
      <c r="F1009" s="51" t="s">
        <v>173</v>
      </c>
      <c r="G1009" s="51">
        <v>18906.6915707601</v>
      </c>
      <c r="H1009" s="51">
        <v>134432368.823466</v>
      </c>
      <c r="I1009" s="51">
        <v>0</v>
      </c>
      <c r="J1009" s="51">
        <v>16679.368684858098</v>
      </c>
      <c r="K1009" s="61" t="str">
        <f>INDEX(category!$C:$C,MATCH(C1009,category!$B:$B,0))</f>
        <v xml:space="preserve"> School buses</v>
      </c>
      <c r="L1009" s="62" t="str">
        <f>INDEX(category!D:D,MATCH($C1009,category!$B:$B,0))</f>
        <v>HDVs</v>
      </c>
      <c r="M1009" s="62" t="str">
        <f>INDEX(category!E:E,MATCH($C1009,category!$B:$B,0))</f>
        <v>passenger</v>
      </c>
      <c r="N1009" s="62" t="str">
        <f>INDEX('veh fuel category'!$A$2:$A$10,MATCH($F1009,'veh fuel category'!$C$2:$C$10,0))</f>
        <v>diesel vehicle</v>
      </c>
      <c r="O1009" s="63">
        <f>INDEX('veh fuel category'!$D$2:$D$8,MATCH($N1009,'veh fuel category'!$A$2:$A$8,0))</f>
        <v>138700</v>
      </c>
      <c r="P1009" s="64">
        <f>'veh fuel category'!$D$2</f>
        <v>3412.14</v>
      </c>
      <c r="Q1009" s="64">
        <f>SUMIFS(avlo!$C:$C,avlo!$B:$B,L1009,avlo!$A:$A,M1009)</f>
        <v>21.196137259</v>
      </c>
      <c r="R1009" s="65">
        <f t="shared" si="30"/>
        <v>2313428436589.8179</v>
      </c>
      <c r="S1009" s="65">
        <f t="shared" si="31"/>
        <v>0</v>
      </c>
      <c r="BU1009" s="66"/>
      <c r="BV1009" s="67"/>
      <c r="BW1009" s="67"/>
      <c r="BX1009" s="68"/>
      <c r="BY1009" s="68"/>
    </row>
    <row r="1010" spans="1:77" x14ac:dyDescent="0.35">
      <c r="A1010" s="51" t="s">
        <v>170</v>
      </c>
      <c r="B1010" s="51">
        <v>2027</v>
      </c>
      <c r="C1010" s="60" t="s">
        <v>164</v>
      </c>
      <c r="D1010" s="51" t="s">
        <v>171</v>
      </c>
      <c r="E1010" s="51" t="s">
        <v>171</v>
      </c>
      <c r="F1010" s="51" t="s">
        <v>174</v>
      </c>
      <c r="G1010" s="51">
        <v>417.27760480097902</v>
      </c>
      <c r="H1010" s="51">
        <v>4153465.17323705</v>
      </c>
      <c r="I1010" s="51">
        <v>4544423.5756955603</v>
      </c>
      <c r="J1010" s="51">
        <v>0</v>
      </c>
      <c r="K1010" s="61" t="str">
        <f>INDEX(category!$C:$C,MATCH(C1010,category!$B:$B,0))</f>
        <v xml:space="preserve"> School buses</v>
      </c>
      <c r="L1010" s="62" t="str">
        <f>INDEX(category!D:D,MATCH($C1010,category!$B:$B,0))</f>
        <v>HDVs</v>
      </c>
      <c r="M1010" s="62" t="str">
        <f>INDEX(category!E:E,MATCH($C1010,category!$B:$B,0))</f>
        <v>passenger</v>
      </c>
      <c r="N1010" s="62" t="str">
        <f>INDEX('veh fuel category'!$A$2:$A$10,MATCH($F1010,'veh fuel category'!$C$2:$C$10,0))</f>
        <v>battery electric vehicle</v>
      </c>
      <c r="O1010" s="63">
        <f>INDEX('veh fuel category'!$D$2:$D$8,MATCH($N1010,'veh fuel category'!$A$2:$A$8,0))</f>
        <v>3412.14</v>
      </c>
      <c r="P1010" s="64">
        <f>'veh fuel category'!$D$2</f>
        <v>3412.14</v>
      </c>
      <c r="Q1010" s="64">
        <f>SUMIFS(avlo!$C:$C,avlo!$B:$B,L1010,avlo!$A:$A,M1010)</f>
        <v>21.196137259</v>
      </c>
      <c r="R1010" s="65">
        <f t="shared" si="30"/>
        <v>0</v>
      </c>
      <c r="S1010" s="65">
        <f t="shared" si="31"/>
        <v>15506209459.573849</v>
      </c>
      <c r="BU1010" s="66"/>
      <c r="BV1010" s="67"/>
      <c r="BW1010" s="67"/>
      <c r="BX1010" s="68"/>
      <c r="BY1010" s="68"/>
    </row>
    <row r="1011" spans="1:77" x14ac:dyDescent="0.35">
      <c r="A1011" s="51" t="s">
        <v>170</v>
      </c>
      <c r="B1011" s="51">
        <v>2027</v>
      </c>
      <c r="C1011" s="60" t="s">
        <v>164</v>
      </c>
      <c r="D1011" s="51" t="s">
        <v>171</v>
      </c>
      <c r="E1011" s="51" t="s">
        <v>171</v>
      </c>
      <c r="F1011" s="51" t="s">
        <v>230</v>
      </c>
      <c r="G1011" s="51">
        <v>4789.5787363653699</v>
      </c>
      <c r="H1011" s="51">
        <v>37839754.365805797</v>
      </c>
      <c r="I1011" s="51">
        <v>0</v>
      </c>
      <c r="J1011" s="51">
        <v>8296.6323767250396</v>
      </c>
      <c r="K1011" s="61" t="str">
        <f>INDEX(category!$C:$C,MATCH(C1011,category!$B:$B,0))</f>
        <v xml:space="preserve"> School buses</v>
      </c>
      <c r="L1011" s="62" t="str">
        <f>INDEX(category!D:D,MATCH($C1011,category!$B:$B,0))</f>
        <v>HDVs</v>
      </c>
      <c r="M1011" s="62" t="str">
        <f>INDEX(category!E:E,MATCH($C1011,category!$B:$B,0))</f>
        <v>passenger</v>
      </c>
      <c r="N1011" s="62" t="str">
        <f>INDEX('veh fuel category'!$A$2:$A$10,MATCH($F1011,'veh fuel category'!$C$2:$C$10,0))</f>
        <v>natural gas vehicle</v>
      </c>
      <c r="O1011" s="63">
        <f>INDEX('veh fuel category'!$D$2:$D$8,MATCH($N1011,'veh fuel category'!$A$2:$A$8,0))</f>
        <v>138700</v>
      </c>
      <c r="P1011" s="64">
        <f>'veh fuel category'!$D$2</f>
        <v>3412.14</v>
      </c>
      <c r="Q1011" s="64">
        <f>SUMIFS(avlo!$C:$C,avlo!$B:$B,L1011,avlo!$A:$A,M1011)</f>
        <v>21.196137259</v>
      </c>
      <c r="R1011" s="65">
        <f t="shared" si="30"/>
        <v>1150742910651.7629</v>
      </c>
      <c r="S1011" s="65">
        <f t="shared" si="31"/>
        <v>0</v>
      </c>
      <c r="BU1011" s="66"/>
      <c r="BV1011" s="67"/>
      <c r="BW1011" s="67"/>
      <c r="BX1011" s="68"/>
      <c r="BY1011" s="68"/>
    </row>
    <row r="1012" spans="1:77" hidden="1" x14ac:dyDescent="0.35">
      <c r="A1012" s="51" t="s">
        <v>170</v>
      </c>
      <c r="B1012" s="51">
        <v>2027</v>
      </c>
      <c r="C1012" s="60" t="s">
        <v>194</v>
      </c>
      <c r="D1012" s="51" t="s">
        <v>171</v>
      </c>
      <c r="E1012" s="51" t="s">
        <v>171</v>
      </c>
      <c r="F1012" s="51" t="s">
        <v>173</v>
      </c>
      <c r="G1012" s="51">
        <v>227.638326059322</v>
      </c>
      <c r="H1012" s="51">
        <v>4702114.4721370004</v>
      </c>
      <c r="I1012" s="51">
        <v>0</v>
      </c>
      <c r="J1012" s="51">
        <v>509.69167161188801</v>
      </c>
      <c r="K1012" s="61" t="str">
        <f>INDEX(category!$C:$C,MATCH(C1012,category!$B:$B,0))</f>
        <v xml:space="preserve"> Medium-heavy duty trucks (GVWR 14001–33000 lbs)</v>
      </c>
      <c r="L1012" s="62" t="str">
        <f>INDEX(category!D:D,MATCH($C1012,category!$B:$B,0))</f>
        <v>HDVs</v>
      </c>
      <c r="M1012" s="62" t="str">
        <f>INDEX(category!E:E,MATCH($C1012,category!$B:$B,0))</f>
        <v>freight</v>
      </c>
      <c r="N1012" s="62" t="str">
        <f>INDEX('veh fuel category'!$A$2:$A$10,MATCH($F1012,'veh fuel category'!$C$2:$C$10,0))</f>
        <v>diesel vehicle</v>
      </c>
      <c r="O1012" s="63">
        <f>INDEX('veh fuel category'!$D$2:$D$8,MATCH($N1012,'veh fuel category'!$A$2:$A$8,0))</f>
        <v>138700</v>
      </c>
      <c r="P1012" s="64">
        <f>'veh fuel category'!$D$2</f>
        <v>3412.14</v>
      </c>
      <c r="Q1012" s="64">
        <f>SUMIFS(avlo!$C:$C,avlo!$B:$B,L1012,avlo!$A:$A,M1012)</f>
        <v>16</v>
      </c>
      <c r="R1012" s="65">
        <f t="shared" si="30"/>
        <v>70694234852.568863</v>
      </c>
      <c r="S1012" s="65">
        <f t="shared" si="31"/>
        <v>0</v>
      </c>
      <c r="BU1012" s="66"/>
      <c r="BV1012" s="67"/>
      <c r="BW1012" s="67"/>
      <c r="BX1012" s="68"/>
      <c r="BY1012" s="68"/>
    </row>
    <row r="1013" spans="1:77" hidden="1" x14ac:dyDescent="0.35">
      <c r="A1013" s="51" t="s">
        <v>170</v>
      </c>
      <c r="B1013" s="51">
        <v>2027</v>
      </c>
      <c r="C1013" s="60" t="s">
        <v>194</v>
      </c>
      <c r="D1013" s="51" t="s">
        <v>171</v>
      </c>
      <c r="E1013" s="51" t="s">
        <v>171</v>
      </c>
      <c r="F1013" s="51" t="s">
        <v>174</v>
      </c>
      <c r="G1013" s="51">
        <v>8.1411874772193205</v>
      </c>
      <c r="H1013" s="51">
        <v>205914.255738229</v>
      </c>
      <c r="I1013" s="51">
        <v>221304.17722103099</v>
      </c>
      <c r="J1013" s="51">
        <v>0</v>
      </c>
      <c r="K1013" s="61" t="str">
        <f>INDEX(category!$C:$C,MATCH(C1013,category!$B:$B,0))</f>
        <v xml:space="preserve"> Medium-heavy duty trucks (GVWR 14001–33000 lbs)</v>
      </c>
      <c r="L1013" s="62" t="str">
        <f>INDEX(category!D:D,MATCH($C1013,category!$B:$B,0))</f>
        <v>HDVs</v>
      </c>
      <c r="M1013" s="62" t="str">
        <f>INDEX(category!E:E,MATCH($C1013,category!$B:$B,0))</f>
        <v>freight</v>
      </c>
      <c r="N1013" s="62" t="str">
        <f>INDEX('veh fuel category'!$A$2:$A$10,MATCH($F1013,'veh fuel category'!$C$2:$C$10,0))</f>
        <v>battery electric vehicle</v>
      </c>
      <c r="O1013" s="63">
        <f>INDEX('veh fuel category'!$D$2:$D$8,MATCH($N1013,'veh fuel category'!$A$2:$A$8,0))</f>
        <v>3412.14</v>
      </c>
      <c r="P1013" s="64">
        <f>'veh fuel category'!$D$2</f>
        <v>3412.14</v>
      </c>
      <c r="Q1013" s="64">
        <f>SUMIFS(avlo!$C:$C,avlo!$B:$B,L1013,avlo!$A:$A,M1013)</f>
        <v>16</v>
      </c>
      <c r="R1013" s="65">
        <f t="shared" si="30"/>
        <v>0</v>
      </c>
      <c r="S1013" s="65">
        <f t="shared" si="31"/>
        <v>755120835.26296866</v>
      </c>
      <c r="BU1013" s="66"/>
      <c r="BV1013" s="67"/>
      <c r="BW1013" s="67"/>
      <c r="BX1013" s="68"/>
      <c r="BY1013" s="68"/>
    </row>
    <row r="1014" spans="1:77" hidden="1" x14ac:dyDescent="0.35">
      <c r="A1014" s="51" t="s">
        <v>170</v>
      </c>
      <c r="B1014" s="51">
        <v>2027</v>
      </c>
      <c r="C1014" s="60" t="s">
        <v>195</v>
      </c>
      <c r="D1014" s="51" t="s">
        <v>171</v>
      </c>
      <c r="E1014" s="51" t="s">
        <v>171</v>
      </c>
      <c r="F1014" s="51" t="s">
        <v>173</v>
      </c>
      <c r="G1014" s="51">
        <v>297.76166222526803</v>
      </c>
      <c r="H1014" s="51">
        <v>6473118.4988002004</v>
      </c>
      <c r="I1014" s="51">
        <v>0</v>
      </c>
      <c r="J1014" s="51">
        <v>703.11308614286099</v>
      </c>
      <c r="K1014" s="61" t="str">
        <f>INDEX(category!$C:$C,MATCH(C1014,category!$B:$B,0))</f>
        <v xml:space="preserve"> Medium-heavy duty trucks (GVWR 14001–33000 lbs)</v>
      </c>
      <c r="L1014" s="62" t="str">
        <f>INDEX(category!D:D,MATCH($C1014,category!$B:$B,0))</f>
        <v>HDVs</v>
      </c>
      <c r="M1014" s="62" t="str">
        <f>INDEX(category!E:E,MATCH($C1014,category!$B:$B,0))</f>
        <v>freight</v>
      </c>
      <c r="N1014" s="62" t="str">
        <f>INDEX('veh fuel category'!$A$2:$A$10,MATCH($F1014,'veh fuel category'!$C$2:$C$10,0))</f>
        <v>diesel vehicle</v>
      </c>
      <c r="O1014" s="63">
        <f>INDEX('veh fuel category'!$D$2:$D$8,MATCH($N1014,'veh fuel category'!$A$2:$A$8,0))</f>
        <v>138700</v>
      </c>
      <c r="P1014" s="64">
        <f>'veh fuel category'!$D$2</f>
        <v>3412.14</v>
      </c>
      <c r="Q1014" s="64">
        <f>SUMIFS(avlo!$C:$C,avlo!$B:$B,L1014,avlo!$A:$A,M1014)</f>
        <v>16</v>
      </c>
      <c r="R1014" s="65">
        <f t="shared" si="30"/>
        <v>97521785048.014816</v>
      </c>
      <c r="S1014" s="65">
        <f t="shared" si="31"/>
        <v>0</v>
      </c>
      <c r="BU1014" s="66"/>
      <c r="BV1014" s="67"/>
      <c r="BW1014" s="67"/>
      <c r="BX1014" s="68"/>
      <c r="BY1014" s="68"/>
    </row>
    <row r="1015" spans="1:77" hidden="1" x14ac:dyDescent="0.35">
      <c r="A1015" s="51" t="s">
        <v>170</v>
      </c>
      <c r="B1015" s="51">
        <v>2027</v>
      </c>
      <c r="C1015" s="60" t="s">
        <v>195</v>
      </c>
      <c r="D1015" s="51" t="s">
        <v>171</v>
      </c>
      <c r="E1015" s="51" t="s">
        <v>171</v>
      </c>
      <c r="F1015" s="51" t="s">
        <v>174</v>
      </c>
      <c r="G1015" s="51">
        <v>9.5665463304931304</v>
      </c>
      <c r="H1015" s="51">
        <v>259814.33540699701</v>
      </c>
      <c r="I1015" s="51">
        <v>279232.06706422498</v>
      </c>
      <c r="J1015" s="51">
        <v>0</v>
      </c>
      <c r="K1015" s="61" t="str">
        <f>INDEX(category!$C:$C,MATCH(C1015,category!$B:$B,0))</f>
        <v xml:space="preserve"> Medium-heavy duty trucks (GVWR 14001–33000 lbs)</v>
      </c>
      <c r="L1015" s="62" t="str">
        <f>INDEX(category!D:D,MATCH($C1015,category!$B:$B,0))</f>
        <v>HDVs</v>
      </c>
      <c r="M1015" s="62" t="str">
        <f>INDEX(category!E:E,MATCH($C1015,category!$B:$B,0))</f>
        <v>freight</v>
      </c>
      <c r="N1015" s="62" t="str">
        <f>INDEX('veh fuel category'!$A$2:$A$10,MATCH($F1015,'veh fuel category'!$C$2:$C$10,0))</f>
        <v>battery electric vehicle</v>
      </c>
      <c r="O1015" s="63">
        <f>INDEX('veh fuel category'!$D$2:$D$8,MATCH($N1015,'veh fuel category'!$A$2:$A$8,0))</f>
        <v>3412.14</v>
      </c>
      <c r="P1015" s="64">
        <f>'veh fuel category'!$D$2</f>
        <v>3412.14</v>
      </c>
      <c r="Q1015" s="64">
        <f>SUMIFS(avlo!$C:$C,avlo!$B:$B,L1015,avlo!$A:$A,M1015)</f>
        <v>16</v>
      </c>
      <c r="R1015" s="65">
        <f t="shared" si="30"/>
        <v>0</v>
      </c>
      <c r="S1015" s="65">
        <f t="shared" si="31"/>
        <v>952778905.31252456</v>
      </c>
      <c r="BU1015" s="66"/>
      <c r="BV1015" s="67"/>
      <c r="BW1015" s="67"/>
      <c r="BX1015" s="68"/>
      <c r="BY1015" s="68"/>
    </row>
    <row r="1016" spans="1:77" hidden="1" x14ac:dyDescent="0.35">
      <c r="A1016" s="51" t="s">
        <v>170</v>
      </c>
      <c r="B1016" s="51">
        <v>2027</v>
      </c>
      <c r="C1016" s="60" t="s">
        <v>196</v>
      </c>
      <c r="D1016" s="51" t="s">
        <v>171</v>
      </c>
      <c r="E1016" s="51" t="s">
        <v>171</v>
      </c>
      <c r="F1016" s="51" t="s">
        <v>173</v>
      </c>
      <c r="G1016" s="51">
        <v>1063.72168838947</v>
      </c>
      <c r="H1016" s="51">
        <v>16692565.5545597</v>
      </c>
      <c r="I1016" s="51">
        <v>0</v>
      </c>
      <c r="J1016" s="51">
        <v>1784.92335126643</v>
      </c>
      <c r="K1016" s="61" t="str">
        <f>INDEX(category!$C:$C,MATCH(C1016,category!$B:$B,0))</f>
        <v xml:space="preserve"> Medium-heavy duty trucks (GVWR 14001–33000 lbs)</v>
      </c>
      <c r="L1016" s="62" t="str">
        <f>INDEX(category!D:D,MATCH($C1016,category!$B:$B,0))</f>
        <v>HDVs</v>
      </c>
      <c r="M1016" s="62" t="str">
        <f>INDEX(category!E:E,MATCH($C1016,category!$B:$B,0))</f>
        <v>freight</v>
      </c>
      <c r="N1016" s="62" t="str">
        <f>INDEX('veh fuel category'!$A$2:$A$10,MATCH($F1016,'veh fuel category'!$C$2:$C$10,0))</f>
        <v>diesel vehicle</v>
      </c>
      <c r="O1016" s="63">
        <f>INDEX('veh fuel category'!$D$2:$D$8,MATCH($N1016,'veh fuel category'!$A$2:$A$8,0))</f>
        <v>138700</v>
      </c>
      <c r="P1016" s="64">
        <f>'veh fuel category'!$D$2</f>
        <v>3412.14</v>
      </c>
      <c r="Q1016" s="64">
        <f>SUMIFS(avlo!$C:$C,avlo!$B:$B,L1016,avlo!$A:$A,M1016)</f>
        <v>16</v>
      </c>
      <c r="R1016" s="65">
        <f t="shared" si="30"/>
        <v>247568868820.65387</v>
      </c>
      <c r="S1016" s="65">
        <f t="shared" si="31"/>
        <v>0</v>
      </c>
      <c r="BU1016" s="66"/>
      <c r="BV1016" s="67"/>
      <c r="BW1016" s="67"/>
      <c r="BX1016" s="68"/>
      <c r="BY1016" s="68"/>
    </row>
    <row r="1017" spans="1:77" hidden="1" x14ac:dyDescent="0.35">
      <c r="A1017" s="51" t="s">
        <v>170</v>
      </c>
      <c r="B1017" s="51">
        <v>2027</v>
      </c>
      <c r="C1017" s="60" t="s">
        <v>196</v>
      </c>
      <c r="D1017" s="51" t="s">
        <v>171</v>
      </c>
      <c r="E1017" s="51" t="s">
        <v>171</v>
      </c>
      <c r="F1017" s="51" t="s">
        <v>174</v>
      </c>
      <c r="G1017" s="51">
        <v>50.799897441087197</v>
      </c>
      <c r="H1017" s="51">
        <v>900780.57200299203</v>
      </c>
      <c r="I1017" s="51">
        <v>968110.09635830997</v>
      </c>
      <c r="J1017" s="51">
        <v>0</v>
      </c>
      <c r="K1017" s="61" t="str">
        <f>INDEX(category!$C:$C,MATCH(C1017,category!$B:$B,0))</f>
        <v xml:space="preserve"> Medium-heavy duty trucks (GVWR 14001–33000 lbs)</v>
      </c>
      <c r="L1017" s="62" t="str">
        <f>INDEX(category!D:D,MATCH($C1017,category!$B:$B,0))</f>
        <v>HDVs</v>
      </c>
      <c r="M1017" s="62" t="str">
        <f>INDEX(category!E:E,MATCH($C1017,category!$B:$B,0))</f>
        <v>freight</v>
      </c>
      <c r="N1017" s="62" t="str">
        <f>INDEX('veh fuel category'!$A$2:$A$10,MATCH($F1017,'veh fuel category'!$C$2:$C$10,0))</f>
        <v>battery electric vehicle</v>
      </c>
      <c r="O1017" s="63">
        <f>INDEX('veh fuel category'!$D$2:$D$8,MATCH($N1017,'veh fuel category'!$A$2:$A$8,0))</f>
        <v>3412.14</v>
      </c>
      <c r="P1017" s="64">
        <f>'veh fuel category'!$D$2</f>
        <v>3412.14</v>
      </c>
      <c r="Q1017" s="64">
        <f>SUMIFS(avlo!$C:$C,avlo!$B:$B,L1017,avlo!$A:$A,M1017)</f>
        <v>16</v>
      </c>
      <c r="R1017" s="65">
        <f t="shared" si="30"/>
        <v>0</v>
      </c>
      <c r="S1017" s="65">
        <f t="shared" si="31"/>
        <v>3303327184.1880436</v>
      </c>
      <c r="BU1017" s="66"/>
      <c r="BV1017" s="67"/>
      <c r="BW1017" s="67"/>
      <c r="BX1017" s="68"/>
      <c r="BY1017" s="68"/>
    </row>
    <row r="1018" spans="1:77" hidden="1" x14ac:dyDescent="0.35">
      <c r="A1018" s="51" t="s">
        <v>170</v>
      </c>
      <c r="B1018" s="51">
        <v>2027</v>
      </c>
      <c r="C1018" s="60" t="s">
        <v>197</v>
      </c>
      <c r="D1018" s="51" t="s">
        <v>171</v>
      </c>
      <c r="E1018" s="51" t="s">
        <v>171</v>
      </c>
      <c r="F1018" s="51" t="s">
        <v>173</v>
      </c>
      <c r="G1018" s="51">
        <v>1712.0146705413599</v>
      </c>
      <c r="H1018" s="51">
        <v>107133386.11489899</v>
      </c>
      <c r="I1018" s="51">
        <v>0</v>
      </c>
      <c r="J1018" s="51">
        <v>10521.4033728011</v>
      </c>
      <c r="K1018" s="61" t="str">
        <f>INDEX(category!$C:$C,MATCH(C1018,category!$B:$B,0))</f>
        <v xml:space="preserve"> Medium-heavy duty trucks (GVWR 14001–33000 lbs)</v>
      </c>
      <c r="L1018" s="62" t="str">
        <f>INDEX(category!D:D,MATCH($C1018,category!$B:$B,0))</f>
        <v>HDVs</v>
      </c>
      <c r="M1018" s="62" t="str">
        <f>INDEX(category!E:E,MATCH($C1018,category!$B:$B,0))</f>
        <v>freight</v>
      </c>
      <c r="N1018" s="62" t="str">
        <f>INDEX('veh fuel category'!$A$2:$A$10,MATCH($F1018,'veh fuel category'!$C$2:$C$10,0))</f>
        <v>diesel vehicle</v>
      </c>
      <c r="O1018" s="63">
        <f>INDEX('veh fuel category'!$D$2:$D$8,MATCH($N1018,'veh fuel category'!$A$2:$A$8,0))</f>
        <v>138700</v>
      </c>
      <c r="P1018" s="64">
        <f>'veh fuel category'!$D$2</f>
        <v>3412.14</v>
      </c>
      <c r="Q1018" s="64">
        <f>SUMIFS(avlo!$C:$C,avlo!$B:$B,L1018,avlo!$A:$A,M1018)</f>
        <v>16</v>
      </c>
      <c r="R1018" s="65">
        <f t="shared" si="30"/>
        <v>1459318647807.5125</v>
      </c>
      <c r="S1018" s="65">
        <f t="shared" si="31"/>
        <v>0</v>
      </c>
      <c r="BU1018" s="66"/>
      <c r="BV1018" s="67"/>
      <c r="BW1018" s="67"/>
      <c r="BX1018" s="68"/>
      <c r="BY1018" s="68"/>
    </row>
    <row r="1019" spans="1:77" hidden="1" x14ac:dyDescent="0.35">
      <c r="A1019" s="51" t="s">
        <v>170</v>
      </c>
      <c r="B1019" s="51">
        <v>2027</v>
      </c>
      <c r="C1019" s="60" t="s">
        <v>197</v>
      </c>
      <c r="D1019" s="51" t="s">
        <v>171</v>
      </c>
      <c r="E1019" s="51" t="s">
        <v>171</v>
      </c>
      <c r="F1019" s="51" t="s">
        <v>174</v>
      </c>
      <c r="G1019" s="51">
        <v>47.4636325697942</v>
      </c>
      <c r="H1019" s="51">
        <v>3200094.1035747598</v>
      </c>
      <c r="I1019" s="51">
        <v>3439292.7883873899</v>
      </c>
      <c r="J1019" s="51">
        <v>0</v>
      </c>
      <c r="K1019" s="61" t="str">
        <f>INDEX(category!$C:$C,MATCH(C1019,category!$B:$B,0))</f>
        <v xml:space="preserve"> Medium-heavy duty trucks (GVWR 14001–33000 lbs)</v>
      </c>
      <c r="L1019" s="62" t="str">
        <f>INDEX(category!D:D,MATCH($C1019,category!$B:$B,0))</f>
        <v>HDVs</v>
      </c>
      <c r="M1019" s="62" t="str">
        <f>INDEX(category!E:E,MATCH($C1019,category!$B:$B,0))</f>
        <v>freight</v>
      </c>
      <c r="N1019" s="62" t="str">
        <f>INDEX('veh fuel category'!$A$2:$A$10,MATCH($F1019,'veh fuel category'!$C$2:$C$10,0))</f>
        <v>battery electric vehicle</v>
      </c>
      <c r="O1019" s="63">
        <f>INDEX('veh fuel category'!$D$2:$D$8,MATCH($N1019,'veh fuel category'!$A$2:$A$8,0))</f>
        <v>3412.14</v>
      </c>
      <c r="P1019" s="64">
        <f>'veh fuel category'!$D$2</f>
        <v>3412.14</v>
      </c>
      <c r="Q1019" s="64">
        <f>SUMIFS(avlo!$C:$C,avlo!$B:$B,L1019,avlo!$A:$A,M1019)</f>
        <v>16</v>
      </c>
      <c r="R1019" s="65">
        <f t="shared" si="30"/>
        <v>0</v>
      </c>
      <c r="S1019" s="65">
        <f t="shared" si="31"/>
        <v>11735348494.968147</v>
      </c>
      <c r="BU1019" s="66"/>
      <c r="BV1019" s="67"/>
      <c r="BW1019" s="67"/>
      <c r="BX1019" s="68"/>
      <c r="BY1019" s="68"/>
    </row>
    <row r="1020" spans="1:77" hidden="1" x14ac:dyDescent="0.35">
      <c r="A1020" s="51" t="s">
        <v>170</v>
      </c>
      <c r="B1020" s="51">
        <v>2027</v>
      </c>
      <c r="C1020" s="60" t="s">
        <v>197</v>
      </c>
      <c r="D1020" s="51" t="s">
        <v>171</v>
      </c>
      <c r="E1020" s="51" t="s">
        <v>171</v>
      </c>
      <c r="F1020" s="51" t="s">
        <v>230</v>
      </c>
      <c r="G1020" s="51">
        <v>0.34723643677670901</v>
      </c>
      <c r="H1020" s="51">
        <v>20879.311130876798</v>
      </c>
      <c r="I1020" s="51">
        <v>0</v>
      </c>
      <c r="J1020" s="51">
        <v>2.04420546425448</v>
      </c>
      <c r="K1020" s="61" t="str">
        <f>INDEX(category!$C:$C,MATCH(C1020,category!$B:$B,0))</f>
        <v xml:space="preserve"> Medium-heavy duty trucks (GVWR 14001–33000 lbs)</v>
      </c>
      <c r="L1020" s="62" t="str">
        <f>INDEX(category!D:D,MATCH($C1020,category!$B:$B,0))</f>
        <v>HDVs</v>
      </c>
      <c r="M1020" s="62" t="str">
        <f>INDEX(category!E:E,MATCH($C1020,category!$B:$B,0))</f>
        <v>freight</v>
      </c>
      <c r="N1020" s="62" t="str">
        <f>INDEX('veh fuel category'!$A$2:$A$10,MATCH($F1020,'veh fuel category'!$C$2:$C$10,0))</f>
        <v>natural gas vehicle</v>
      </c>
      <c r="O1020" s="63">
        <f>INDEX('veh fuel category'!$D$2:$D$8,MATCH($N1020,'veh fuel category'!$A$2:$A$8,0))</f>
        <v>138700</v>
      </c>
      <c r="P1020" s="64">
        <f>'veh fuel category'!$D$2</f>
        <v>3412.14</v>
      </c>
      <c r="Q1020" s="64">
        <f>SUMIFS(avlo!$C:$C,avlo!$B:$B,L1020,avlo!$A:$A,M1020)</f>
        <v>16</v>
      </c>
      <c r="R1020" s="65">
        <f t="shared" si="30"/>
        <v>283531297.8920964</v>
      </c>
      <c r="S1020" s="65">
        <f t="shared" si="31"/>
        <v>0</v>
      </c>
      <c r="BU1020" s="66"/>
      <c r="BV1020" s="67"/>
      <c r="BW1020" s="67"/>
      <c r="BX1020" s="68"/>
      <c r="BY1020" s="68"/>
    </row>
    <row r="1021" spans="1:77" hidden="1" x14ac:dyDescent="0.35">
      <c r="A1021" s="51" t="s">
        <v>170</v>
      </c>
      <c r="B1021" s="51">
        <v>2027</v>
      </c>
      <c r="C1021" s="60" t="s">
        <v>198</v>
      </c>
      <c r="D1021" s="51" t="s">
        <v>171</v>
      </c>
      <c r="E1021" s="51" t="s">
        <v>171</v>
      </c>
      <c r="F1021" s="51" t="s">
        <v>173</v>
      </c>
      <c r="G1021" s="51">
        <v>15380.644511280299</v>
      </c>
      <c r="H1021" s="51">
        <v>159615574.99482799</v>
      </c>
      <c r="I1021" s="51">
        <v>0</v>
      </c>
      <c r="J1021" s="51">
        <v>18400.538440841599</v>
      </c>
      <c r="K1021" s="61" t="str">
        <f>INDEX(category!$C:$C,MATCH(C1021,category!$B:$B,0))</f>
        <v xml:space="preserve"> Medium-heavy duty trucks (GVWR 14001–33000 lbs)</v>
      </c>
      <c r="L1021" s="62" t="str">
        <f>INDEX(category!D:D,MATCH($C1021,category!$B:$B,0))</f>
        <v>HDVs</v>
      </c>
      <c r="M1021" s="62" t="str">
        <f>INDEX(category!E:E,MATCH($C1021,category!$B:$B,0))</f>
        <v>freight</v>
      </c>
      <c r="N1021" s="62" t="str">
        <f>INDEX('veh fuel category'!$A$2:$A$10,MATCH($F1021,'veh fuel category'!$C$2:$C$10,0))</f>
        <v>diesel vehicle</v>
      </c>
      <c r="O1021" s="63">
        <f>INDEX('veh fuel category'!$D$2:$D$8,MATCH($N1021,'veh fuel category'!$A$2:$A$8,0))</f>
        <v>138700</v>
      </c>
      <c r="P1021" s="64">
        <f>'veh fuel category'!$D$2</f>
        <v>3412.14</v>
      </c>
      <c r="Q1021" s="64">
        <f>SUMIFS(avlo!$C:$C,avlo!$B:$B,L1021,avlo!$A:$A,M1021)</f>
        <v>16</v>
      </c>
      <c r="R1021" s="65">
        <f t="shared" si="30"/>
        <v>2552154681744.73</v>
      </c>
      <c r="S1021" s="65">
        <f t="shared" si="31"/>
        <v>0</v>
      </c>
      <c r="BU1021" s="66"/>
      <c r="BV1021" s="67"/>
      <c r="BW1021" s="67"/>
      <c r="BX1021" s="68"/>
      <c r="BY1021" s="68"/>
    </row>
    <row r="1022" spans="1:77" hidden="1" x14ac:dyDescent="0.35">
      <c r="A1022" s="51" t="s">
        <v>170</v>
      </c>
      <c r="B1022" s="51">
        <v>2027</v>
      </c>
      <c r="C1022" s="60" t="s">
        <v>198</v>
      </c>
      <c r="D1022" s="51" t="s">
        <v>171</v>
      </c>
      <c r="E1022" s="51" t="s">
        <v>171</v>
      </c>
      <c r="F1022" s="51" t="s">
        <v>174</v>
      </c>
      <c r="G1022" s="51">
        <v>373.33128171678499</v>
      </c>
      <c r="H1022" s="51">
        <v>4651375.6618570797</v>
      </c>
      <c r="I1022" s="51">
        <v>4919517.9619787298</v>
      </c>
      <c r="J1022" s="51">
        <v>0</v>
      </c>
      <c r="K1022" s="61" t="str">
        <f>INDEX(category!$C:$C,MATCH(C1022,category!$B:$B,0))</f>
        <v xml:space="preserve"> Medium-heavy duty trucks (GVWR 14001–33000 lbs)</v>
      </c>
      <c r="L1022" s="62" t="str">
        <f>INDEX(category!D:D,MATCH($C1022,category!$B:$B,0))</f>
        <v>HDVs</v>
      </c>
      <c r="M1022" s="62" t="str">
        <f>INDEX(category!E:E,MATCH($C1022,category!$B:$B,0))</f>
        <v>freight</v>
      </c>
      <c r="N1022" s="62" t="str">
        <f>INDEX('veh fuel category'!$A$2:$A$10,MATCH($F1022,'veh fuel category'!$C$2:$C$10,0))</f>
        <v>battery electric vehicle</v>
      </c>
      <c r="O1022" s="63">
        <f>INDEX('veh fuel category'!$D$2:$D$8,MATCH($N1022,'veh fuel category'!$A$2:$A$8,0))</f>
        <v>3412.14</v>
      </c>
      <c r="P1022" s="64">
        <f>'veh fuel category'!$D$2</f>
        <v>3412.14</v>
      </c>
      <c r="Q1022" s="64">
        <f>SUMIFS(avlo!$C:$C,avlo!$B:$B,L1022,avlo!$A:$A,M1022)</f>
        <v>16</v>
      </c>
      <c r="R1022" s="65">
        <f t="shared" si="30"/>
        <v>0</v>
      </c>
      <c r="S1022" s="65">
        <f t="shared" si="31"/>
        <v>16786084018.786102</v>
      </c>
      <c r="BU1022" s="66"/>
      <c r="BV1022" s="67"/>
      <c r="BW1022" s="67"/>
      <c r="BX1022" s="68"/>
      <c r="BY1022" s="68"/>
    </row>
    <row r="1023" spans="1:77" hidden="1" x14ac:dyDescent="0.35">
      <c r="A1023" s="51" t="s">
        <v>170</v>
      </c>
      <c r="B1023" s="51">
        <v>2027</v>
      </c>
      <c r="C1023" s="60" t="s">
        <v>198</v>
      </c>
      <c r="D1023" s="51" t="s">
        <v>171</v>
      </c>
      <c r="E1023" s="51" t="s">
        <v>171</v>
      </c>
      <c r="F1023" s="51" t="s">
        <v>230</v>
      </c>
      <c r="G1023" s="51">
        <v>69.126250212965104</v>
      </c>
      <c r="H1023" s="51">
        <v>768586.666940114</v>
      </c>
      <c r="I1023" s="51">
        <v>0</v>
      </c>
      <c r="J1023" s="51">
        <v>103.660914138506</v>
      </c>
      <c r="K1023" s="61" t="str">
        <f>INDEX(category!$C:$C,MATCH(C1023,category!$B:$B,0))</f>
        <v xml:space="preserve"> Medium-heavy duty trucks (GVWR 14001–33000 lbs)</v>
      </c>
      <c r="L1023" s="62" t="str">
        <f>INDEX(category!D:D,MATCH($C1023,category!$B:$B,0))</f>
        <v>HDVs</v>
      </c>
      <c r="M1023" s="62" t="str">
        <f>INDEX(category!E:E,MATCH($C1023,category!$B:$B,0))</f>
        <v>freight</v>
      </c>
      <c r="N1023" s="62" t="str">
        <f>INDEX('veh fuel category'!$A$2:$A$10,MATCH($F1023,'veh fuel category'!$C$2:$C$10,0))</f>
        <v>natural gas vehicle</v>
      </c>
      <c r="O1023" s="63">
        <f>INDEX('veh fuel category'!$D$2:$D$8,MATCH($N1023,'veh fuel category'!$A$2:$A$8,0))</f>
        <v>138700</v>
      </c>
      <c r="P1023" s="64">
        <f>'veh fuel category'!$D$2</f>
        <v>3412.14</v>
      </c>
      <c r="Q1023" s="64">
        <f>SUMIFS(avlo!$C:$C,avlo!$B:$B,L1023,avlo!$A:$A,M1023)</f>
        <v>16</v>
      </c>
      <c r="R1023" s="65">
        <f t="shared" si="30"/>
        <v>14377768791.010782</v>
      </c>
      <c r="S1023" s="65">
        <f t="shared" si="31"/>
        <v>0</v>
      </c>
      <c r="BU1023" s="66"/>
      <c r="BV1023" s="67"/>
      <c r="BW1023" s="67"/>
      <c r="BX1023" s="68"/>
      <c r="BY1023" s="68"/>
    </row>
    <row r="1024" spans="1:77" hidden="1" x14ac:dyDescent="0.35">
      <c r="A1024" s="51" t="s">
        <v>170</v>
      </c>
      <c r="B1024" s="51">
        <v>2027</v>
      </c>
      <c r="C1024" s="60" t="s">
        <v>199</v>
      </c>
      <c r="D1024" s="51" t="s">
        <v>171</v>
      </c>
      <c r="E1024" s="51" t="s">
        <v>171</v>
      </c>
      <c r="F1024" s="51" t="s">
        <v>173</v>
      </c>
      <c r="G1024" s="51">
        <v>13403.707646799199</v>
      </c>
      <c r="H1024" s="51">
        <v>139588676.641166</v>
      </c>
      <c r="I1024" s="51">
        <v>0</v>
      </c>
      <c r="J1024" s="51">
        <v>16095.893402130099</v>
      </c>
      <c r="K1024" s="61" t="str">
        <f>INDEX(category!$C:$C,MATCH(C1024,category!$B:$B,0))</f>
        <v xml:space="preserve"> Medium-heavy duty trucks (GVWR 14001–33000 lbs)</v>
      </c>
      <c r="L1024" s="62" t="str">
        <f>INDEX(category!D:D,MATCH($C1024,category!$B:$B,0))</f>
        <v>HDVs</v>
      </c>
      <c r="M1024" s="62" t="str">
        <f>INDEX(category!E:E,MATCH($C1024,category!$B:$B,0))</f>
        <v>freight</v>
      </c>
      <c r="N1024" s="62" t="str">
        <f>INDEX('veh fuel category'!$A$2:$A$10,MATCH($F1024,'veh fuel category'!$C$2:$C$10,0))</f>
        <v>diesel vehicle</v>
      </c>
      <c r="O1024" s="63">
        <f>INDEX('veh fuel category'!$D$2:$D$8,MATCH($N1024,'veh fuel category'!$A$2:$A$8,0))</f>
        <v>138700</v>
      </c>
      <c r="P1024" s="64">
        <f>'veh fuel category'!$D$2</f>
        <v>3412.14</v>
      </c>
      <c r="Q1024" s="64">
        <f>SUMIFS(avlo!$C:$C,avlo!$B:$B,L1024,avlo!$A:$A,M1024)</f>
        <v>16</v>
      </c>
      <c r="R1024" s="65">
        <f t="shared" si="30"/>
        <v>2232500414875.4448</v>
      </c>
      <c r="S1024" s="65">
        <f t="shared" si="31"/>
        <v>0</v>
      </c>
      <c r="BU1024" s="66"/>
      <c r="BV1024" s="67"/>
      <c r="BW1024" s="67"/>
      <c r="BX1024" s="68"/>
      <c r="BY1024" s="68"/>
    </row>
    <row r="1025" spans="1:77" hidden="1" x14ac:dyDescent="0.35">
      <c r="A1025" s="51" t="s">
        <v>170</v>
      </c>
      <c r="B1025" s="51">
        <v>2027</v>
      </c>
      <c r="C1025" s="60" t="s">
        <v>199</v>
      </c>
      <c r="D1025" s="51" t="s">
        <v>171</v>
      </c>
      <c r="E1025" s="51" t="s">
        <v>171</v>
      </c>
      <c r="F1025" s="51" t="s">
        <v>174</v>
      </c>
      <c r="G1025" s="51">
        <v>302.97324331005001</v>
      </c>
      <c r="H1025" s="51">
        <v>3780032.0881073801</v>
      </c>
      <c r="I1025" s="51">
        <v>3992746.1837328202</v>
      </c>
      <c r="J1025" s="51">
        <v>0</v>
      </c>
      <c r="K1025" s="61" t="str">
        <f>INDEX(category!$C:$C,MATCH(C1025,category!$B:$B,0))</f>
        <v xml:space="preserve"> Medium-heavy duty trucks (GVWR 14001–33000 lbs)</v>
      </c>
      <c r="L1025" s="62" t="str">
        <f>INDEX(category!D:D,MATCH($C1025,category!$B:$B,0))</f>
        <v>HDVs</v>
      </c>
      <c r="M1025" s="62" t="str">
        <f>INDEX(category!E:E,MATCH($C1025,category!$B:$B,0))</f>
        <v>freight</v>
      </c>
      <c r="N1025" s="62" t="str">
        <f>INDEX('veh fuel category'!$A$2:$A$10,MATCH($F1025,'veh fuel category'!$C$2:$C$10,0))</f>
        <v>battery electric vehicle</v>
      </c>
      <c r="O1025" s="63">
        <f>INDEX('veh fuel category'!$D$2:$D$8,MATCH($N1025,'veh fuel category'!$A$2:$A$8,0))</f>
        <v>3412.14</v>
      </c>
      <c r="P1025" s="64">
        <f>'veh fuel category'!$D$2</f>
        <v>3412.14</v>
      </c>
      <c r="Q1025" s="64">
        <f>SUMIFS(avlo!$C:$C,avlo!$B:$B,L1025,avlo!$A:$A,M1025)</f>
        <v>16</v>
      </c>
      <c r="R1025" s="65">
        <f t="shared" si="30"/>
        <v>0</v>
      </c>
      <c r="S1025" s="65">
        <f t="shared" si="31"/>
        <v>13623808963.362104</v>
      </c>
      <c r="BU1025" s="66"/>
      <c r="BV1025" s="67"/>
      <c r="BW1025" s="67"/>
      <c r="BX1025" s="68"/>
      <c r="BY1025" s="68"/>
    </row>
    <row r="1026" spans="1:77" hidden="1" x14ac:dyDescent="0.35">
      <c r="A1026" s="51" t="s">
        <v>170</v>
      </c>
      <c r="B1026" s="51">
        <v>2027</v>
      </c>
      <c r="C1026" s="60" t="s">
        <v>199</v>
      </c>
      <c r="D1026" s="51" t="s">
        <v>171</v>
      </c>
      <c r="E1026" s="51" t="s">
        <v>171</v>
      </c>
      <c r="F1026" s="51" t="s">
        <v>230</v>
      </c>
      <c r="G1026" s="51">
        <v>57.302280243225503</v>
      </c>
      <c r="H1026" s="51">
        <v>636959.39070496499</v>
      </c>
      <c r="I1026" s="51">
        <v>0</v>
      </c>
      <c r="J1026" s="51">
        <v>85.805975911876203</v>
      </c>
      <c r="K1026" s="61" t="str">
        <f>INDEX(category!$C:$C,MATCH(C1026,category!$B:$B,0))</f>
        <v xml:space="preserve"> Medium-heavy duty trucks (GVWR 14001–33000 lbs)</v>
      </c>
      <c r="L1026" s="62" t="str">
        <f>INDEX(category!D:D,MATCH($C1026,category!$B:$B,0))</f>
        <v>HDVs</v>
      </c>
      <c r="M1026" s="62" t="str">
        <f>INDEX(category!E:E,MATCH($C1026,category!$B:$B,0))</f>
        <v>freight</v>
      </c>
      <c r="N1026" s="62" t="str">
        <f>INDEX('veh fuel category'!$A$2:$A$10,MATCH($F1026,'veh fuel category'!$C$2:$C$10,0))</f>
        <v>natural gas vehicle</v>
      </c>
      <c r="O1026" s="63">
        <f>INDEX('veh fuel category'!$D$2:$D$8,MATCH($N1026,'veh fuel category'!$A$2:$A$8,0))</f>
        <v>138700</v>
      </c>
      <c r="P1026" s="64">
        <f>'veh fuel category'!$D$2</f>
        <v>3412.14</v>
      </c>
      <c r="Q1026" s="64">
        <f>SUMIFS(avlo!$C:$C,avlo!$B:$B,L1026,avlo!$A:$A,M1026)</f>
        <v>16</v>
      </c>
      <c r="R1026" s="65">
        <f t="shared" si="30"/>
        <v>11901288858.97723</v>
      </c>
      <c r="S1026" s="65">
        <f t="shared" si="31"/>
        <v>0</v>
      </c>
      <c r="BU1026" s="66"/>
      <c r="BV1026" s="67"/>
      <c r="BW1026" s="67"/>
      <c r="BX1026" s="68"/>
      <c r="BY1026" s="68"/>
    </row>
    <row r="1027" spans="1:77" hidden="1" x14ac:dyDescent="0.35">
      <c r="A1027" s="51" t="s">
        <v>170</v>
      </c>
      <c r="B1027" s="51">
        <v>2027</v>
      </c>
      <c r="C1027" s="60" t="s">
        <v>200</v>
      </c>
      <c r="D1027" s="51" t="s">
        <v>171</v>
      </c>
      <c r="E1027" s="51" t="s">
        <v>171</v>
      </c>
      <c r="F1027" s="51" t="s">
        <v>173</v>
      </c>
      <c r="G1027" s="51">
        <v>40993.508955720601</v>
      </c>
      <c r="H1027" s="51">
        <v>426337046.530828</v>
      </c>
      <c r="I1027" s="51">
        <v>0</v>
      </c>
      <c r="J1027" s="51">
        <v>48938.657931029004</v>
      </c>
      <c r="K1027" s="61" t="str">
        <f>INDEX(category!$C:$C,MATCH(C1027,category!$B:$B,0))</f>
        <v xml:space="preserve"> Medium-heavy duty trucks (GVWR 14001–33000 lbs)</v>
      </c>
      <c r="L1027" s="62" t="str">
        <f>INDEX(category!D:D,MATCH($C1027,category!$B:$B,0))</f>
        <v>HDVs</v>
      </c>
      <c r="M1027" s="62" t="str">
        <f>INDEX(category!E:E,MATCH($C1027,category!$B:$B,0))</f>
        <v>freight</v>
      </c>
      <c r="N1027" s="62" t="str">
        <f>INDEX('veh fuel category'!$A$2:$A$10,MATCH($F1027,'veh fuel category'!$C$2:$C$10,0))</f>
        <v>diesel vehicle</v>
      </c>
      <c r="O1027" s="63">
        <f>INDEX('veh fuel category'!$D$2:$D$8,MATCH($N1027,'veh fuel category'!$A$2:$A$8,0))</f>
        <v>138700</v>
      </c>
      <c r="P1027" s="64">
        <f>'veh fuel category'!$D$2</f>
        <v>3412.14</v>
      </c>
      <c r="Q1027" s="64">
        <f>SUMIFS(avlo!$C:$C,avlo!$B:$B,L1027,avlo!$A:$A,M1027)</f>
        <v>16</v>
      </c>
      <c r="R1027" s="65">
        <f t="shared" si="30"/>
        <v>6787791855033.7227</v>
      </c>
      <c r="S1027" s="65">
        <f t="shared" si="31"/>
        <v>0</v>
      </c>
      <c r="BU1027" s="66"/>
      <c r="BV1027" s="67"/>
      <c r="BW1027" s="67"/>
      <c r="BX1027" s="68"/>
      <c r="BY1027" s="68"/>
    </row>
    <row r="1028" spans="1:77" hidden="1" x14ac:dyDescent="0.35">
      <c r="A1028" s="51" t="s">
        <v>170</v>
      </c>
      <c r="B1028" s="51">
        <v>2027</v>
      </c>
      <c r="C1028" s="60" t="s">
        <v>200</v>
      </c>
      <c r="D1028" s="51" t="s">
        <v>171</v>
      </c>
      <c r="E1028" s="51" t="s">
        <v>171</v>
      </c>
      <c r="F1028" s="51" t="s">
        <v>174</v>
      </c>
      <c r="G1028" s="51">
        <v>945.36141932800695</v>
      </c>
      <c r="H1028" s="51">
        <v>11691924.209987501</v>
      </c>
      <c r="I1028" s="51">
        <v>12346336.918404501</v>
      </c>
      <c r="J1028" s="51">
        <v>0</v>
      </c>
      <c r="K1028" s="61" t="str">
        <f>INDEX(category!$C:$C,MATCH(C1028,category!$B:$B,0))</f>
        <v xml:space="preserve"> Medium-heavy duty trucks (GVWR 14001–33000 lbs)</v>
      </c>
      <c r="L1028" s="62" t="str">
        <f>INDEX(category!D:D,MATCH($C1028,category!$B:$B,0))</f>
        <v>HDVs</v>
      </c>
      <c r="M1028" s="62" t="str">
        <f>INDEX(category!E:E,MATCH($C1028,category!$B:$B,0))</f>
        <v>freight</v>
      </c>
      <c r="N1028" s="62" t="str">
        <f>INDEX('veh fuel category'!$A$2:$A$10,MATCH($F1028,'veh fuel category'!$C$2:$C$10,0))</f>
        <v>battery electric vehicle</v>
      </c>
      <c r="O1028" s="63">
        <f>INDEX('veh fuel category'!$D$2:$D$8,MATCH($N1028,'veh fuel category'!$A$2:$A$8,0))</f>
        <v>3412.14</v>
      </c>
      <c r="P1028" s="64">
        <f>'veh fuel category'!$D$2</f>
        <v>3412.14</v>
      </c>
      <c r="Q1028" s="64">
        <f>SUMIFS(avlo!$C:$C,avlo!$B:$B,L1028,avlo!$A:$A,M1028)</f>
        <v>16</v>
      </c>
      <c r="R1028" s="65">
        <f t="shared" si="30"/>
        <v>0</v>
      </c>
      <c r="S1028" s="65">
        <f t="shared" si="31"/>
        <v>42127430052.764732</v>
      </c>
      <c r="BU1028" s="66"/>
      <c r="BV1028" s="67"/>
      <c r="BW1028" s="67"/>
      <c r="BX1028" s="68"/>
      <c r="BY1028" s="68"/>
    </row>
    <row r="1029" spans="1:77" hidden="1" x14ac:dyDescent="0.35">
      <c r="A1029" s="51" t="s">
        <v>170</v>
      </c>
      <c r="B1029" s="51">
        <v>2027</v>
      </c>
      <c r="C1029" s="60" t="s">
        <v>200</v>
      </c>
      <c r="D1029" s="51" t="s">
        <v>171</v>
      </c>
      <c r="E1029" s="51" t="s">
        <v>171</v>
      </c>
      <c r="F1029" s="51" t="s">
        <v>230</v>
      </c>
      <c r="G1029" s="51">
        <v>168.53601336791701</v>
      </c>
      <c r="H1029" s="51">
        <v>1864182.09263651</v>
      </c>
      <c r="I1029" s="51">
        <v>0</v>
      </c>
      <c r="J1029" s="51">
        <v>247.954489398015</v>
      </c>
      <c r="K1029" s="61" t="str">
        <f>INDEX(category!$C:$C,MATCH(C1029,category!$B:$B,0))</f>
        <v xml:space="preserve"> Medium-heavy duty trucks (GVWR 14001–33000 lbs)</v>
      </c>
      <c r="L1029" s="62" t="str">
        <f>INDEX(category!D:D,MATCH($C1029,category!$B:$B,0))</f>
        <v>HDVs</v>
      </c>
      <c r="M1029" s="62" t="str">
        <f>INDEX(category!E:E,MATCH($C1029,category!$B:$B,0))</f>
        <v>freight</v>
      </c>
      <c r="N1029" s="62" t="str">
        <f>INDEX('veh fuel category'!$A$2:$A$10,MATCH($F1029,'veh fuel category'!$C$2:$C$10,0))</f>
        <v>natural gas vehicle</v>
      </c>
      <c r="O1029" s="63">
        <f>INDEX('veh fuel category'!$D$2:$D$8,MATCH($N1029,'veh fuel category'!$A$2:$A$8,0))</f>
        <v>138700</v>
      </c>
      <c r="P1029" s="64">
        <f>'veh fuel category'!$D$2</f>
        <v>3412.14</v>
      </c>
      <c r="Q1029" s="64">
        <f>SUMIFS(avlo!$C:$C,avlo!$B:$B,L1029,avlo!$A:$A,M1029)</f>
        <v>16</v>
      </c>
      <c r="R1029" s="65">
        <f t="shared" si="30"/>
        <v>34391287679.504677</v>
      </c>
      <c r="S1029" s="65">
        <f t="shared" si="31"/>
        <v>0</v>
      </c>
      <c r="BU1029" s="66"/>
      <c r="BV1029" s="67"/>
      <c r="BW1029" s="67"/>
      <c r="BX1029" s="68"/>
      <c r="BY1029" s="68"/>
    </row>
    <row r="1030" spans="1:77" hidden="1" x14ac:dyDescent="0.35">
      <c r="A1030" s="51" t="s">
        <v>170</v>
      </c>
      <c r="B1030" s="51">
        <v>2027</v>
      </c>
      <c r="C1030" s="60" t="s">
        <v>201</v>
      </c>
      <c r="D1030" s="51" t="s">
        <v>171</v>
      </c>
      <c r="E1030" s="51" t="s">
        <v>171</v>
      </c>
      <c r="F1030" s="51" t="s">
        <v>173</v>
      </c>
      <c r="G1030" s="51">
        <v>8767.7872847149592</v>
      </c>
      <c r="H1030" s="51">
        <v>143992976.55217099</v>
      </c>
      <c r="I1030" s="51">
        <v>0</v>
      </c>
      <c r="J1030" s="51">
        <v>16289.378663056301</v>
      </c>
      <c r="K1030" s="61" t="str">
        <f>INDEX(category!$C:$C,MATCH(C1030,category!$B:$B,0))</f>
        <v xml:space="preserve"> Medium-heavy duty trucks (GVWR 14001–33000 lbs)</v>
      </c>
      <c r="L1030" s="62" t="str">
        <f>INDEX(category!D:D,MATCH($C1030,category!$B:$B,0))</f>
        <v>HDVs</v>
      </c>
      <c r="M1030" s="62" t="str">
        <f>INDEX(category!E:E,MATCH($C1030,category!$B:$B,0))</f>
        <v>freight</v>
      </c>
      <c r="N1030" s="62" t="str">
        <f>INDEX('veh fuel category'!$A$2:$A$10,MATCH($F1030,'veh fuel category'!$C$2:$C$10,0))</f>
        <v>diesel vehicle</v>
      </c>
      <c r="O1030" s="63">
        <f>INDEX('veh fuel category'!$D$2:$D$8,MATCH($N1030,'veh fuel category'!$A$2:$A$8,0))</f>
        <v>138700</v>
      </c>
      <c r="P1030" s="64">
        <f>'veh fuel category'!$D$2</f>
        <v>3412.14</v>
      </c>
      <c r="Q1030" s="64">
        <f>SUMIFS(avlo!$C:$C,avlo!$B:$B,L1030,avlo!$A:$A,M1030)</f>
        <v>16</v>
      </c>
      <c r="R1030" s="65">
        <f t="shared" si="30"/>
        <v>2259336820565.9087</v>
      </c>
      <c r="S1030" s="65">
        <f t="shared" si="31"/>
        <v>0</v>
      </c>
      <c r="BU1030" s="66"/>
      <c r="BV1030" s="67"/>
      <c r="BW1030" s="67"/>
      <c r="BX1030" s="68"/>
      <c r="BY1030" s="68"/>
    </row>
    <row r="1031" spans="1:77" hidden="1" x14ac:dyDescent="0.35">
      <c r="A1031" s="51" t="s">
        <v>170</v>
      </c>
      <c r="B1031" s="51">
        <v>2027</v>
      </c>
      <c r="C1031" s="60" t="s">
        <v>201</v>
      </c>
      <c r="D1031" s="51" t="s">
        <v>171</v>
      </c>
      <c r="E1031" s="51" t="s">
        <v>171</v>
      </c>
      <c r="F1031" s="51" t="s">
        <v>174</v>
      </c>
      <c r="G1031" s="51">
        <v>89.805963665015099</v>
      </c>
      <c r="H1031" s="51">
        <v>1382844.8551467401</v>
      </c>
      <c r="I1031" s="51">
        <v>1460359.3067000599</v>
      </c>
      <c r="J1031" s="51">
        <v>0</v>
      </c>
      <c r="K1031" s="61" t="str">
        <f>INDEX(category!$C:$C,MATCH(C1031,category!$B:$B,0))</f>
        <v xml:space="preserve"> Medium-heavy duty trucks (GVWR 14001–33000 lbs)</v>
      </c>
      <c r="L1031" s="62" t="str">
        <f>INDEX(category!D:D,MATCH($C1031,category!$B:$B,0))</f>
        <v>HDVs</v>
      </c>
      <c r="M1031" s="62" t="str">
        <f>INDEX(category!E:E,MATCH($C1031,category!$B:$B,0))</f>
        <v>freight</v>
      </c>
      <c r="N1031" s="62" t="str">
        <f>INDEX('veh fuel category'!$A$2:$A$10,MATCH($F1031,'veh fuel category'!$C$2:$C$10,0))</f>
        <v>battery electric vehicle</v>
      </c>
      <c r="O1031" s="63">
        <f>INDEX('veh fuel category'!$D$2:$D$8,MATCH($N1031,'veh fuel category'!$A$2:$A$8,0))</f>
        <v>3412.14</v>
      </c>
      <c r="P1031" s="64">
        <f>'veh fuel category'!$D$2</f>
        <v>3412.14</v>
      </c>
      <c r="Q1031" s="64">
        <f>SUMIFS(avlo!$C:$C,avlo!$B:$B,L1031,avlo!$A:$A,M1031)</f>
        <v>16</v>
      </c>
      <c r="R1031" s="65">
        <f t="shared" si="30"/>
        <v>0</v>
      </c>
      <c r="S1031" s="65">
        <f t="shared" si="31"/>
        <v>4982950404.7635422</v>
      </c>
      <c r="BU1031" s="66"/>
      <c r="BV1031" s="67"/>
      <c r="BW1031" s="67"/>
      <c r="BX1031" s="68"/>
      <c r="BY1031" s="68"/>
    </row>
    <row r="1032" spans="1:77" hidden="1" x14ac:dyDescent="0.35">
      <c r="A1032" s="51" t="s">
        <v>170</v>
      </c>
      <c r="B1032" s="51">
        <v>2027</v>
      </c>
      <c r="C1032" s="60" t="s">
        <v>201</v>
      </c>
      <c r="D1032" s="51" t="s">
        <v>171</v>
      </c>
      <c r="E1032" s="51" t="s">
        <v>171</v>
      </c>
      <c r="F1032" s="51" t="s">
        <v>230</v>
      </c>
      <c r="G1032" s="51">
        <v>198.97264657552299</v>
      </c>
      <c r="H1032" s="51">
        <v>3327808.7856272701</v>
      </c>
      <c r="I1032" s="51">
        <v>0</v>
      </c>
      <c r="J1032" s="51">
        <v>424.06979245678201</v>
      </c>
      <c r="K1032" s="61" t="str">
        <f>INDEX(category!$C:$C,MATCH(C1032,category!$B:$B,0))</f>
        <v xml:space="preserve"> Medium-heavy duty trucks (GVWR 14001–33000 lbs)</v>
      </c>
      <c r="L1032" s="62" t="str">
        <f>INDEX(category!D:D,MATCH($C1032,category!$B:$B,0))</f>
        <v>HDVs</v>
      </c>
      <c r="M1032" s="62" t="str">
        <f>INDEX(category!E:E,MATCH($C1032,category!$B:$B,0))</f>
        <v>freight</v>
      </c>
      <c r="N1032" s="62" t="str">
        <f>INDEX('veh fuel category'!$A$2:$A$10,MATCH($F1032,'veh fuel category'!$C$2:$C$10,0))</f>
        <v>natural gas vehicle</v>
      </c>
      <c r="O1032" s="63">
        <f>INDEX('veh fuel category'!$D$2:$D$8,MATCH($N1032,'veh fuel category'!$A$2:$A$8,0))</f>
        <v>138700</v>
      </c>
      <c r="P1032" s="64">
        <f>'veh fuel category'!$D$2</f>
        <v>3412.14</v>
      </c>
      <c r="Q1032" s="64">
        <f>SUMIFS(avlo!$C:$C,avlo!$B:$B,L1032,avlo!$A:$A,M1032)</f>
        <v>16</v>
      </c>
      <c r="R1032" s="65">
        <f t="shared" si="30"/>
        <v>58818480213.755669</v>
      </c>
      <c r="S1032" s="65">
        <f t="shared" si="31"/>
        <v>0</v>
      </c>
      <c r="BU1032" s="66"/>
      <c r="BV1032" s="67"/>
      <c r="BW1032" s="67"/>
      <c r="BX1032" s="68"/>
      <c r="BY1032" s="68"/>
    </row>
    <row r="1033" spans="1:77" hidden="1" x14ac:dyDescent="0.35">
      <c r="A1033" s="51" t="s">
        <v>170</v>
      </c>
      <c r="B1033" s="51">
        <v>2027</v>
      </c>
      <c r="C1033" s="60" t="s">
        <v>202</v>
      </c>
      <c r="D1033" s="51" t="s">
        <v>171</v>
      </c>
      <c r="E1033" s="51" t="s">
        <v>171</v>
      </c>
      <c r="F1033" s="51" t="s">
        <v>173</v>
      </c>
      <c r="G1033" s="51">
        <v>26715.920091955501</v>
      </c>
      <c r="H1033" s="51">
        <v>340223658.95988899</v>
      </c>
      <c r="I1033" s="51">
        <v>0</v>
      </c>
      <c r="J1033" s="51">
        <v>38667.324101307597</v>
      </c>
      <c r="K1033" s="61" t="str">
        <f>INDEX(category!$C:$C,MATCH(C1033,category!$B:$B,0))</f>
        <v xml:space="preserve"> Medium-heavy duty trucks (GVWR 14001–33000 lbs)</v>
      </c>
      <c r="L1033" s="62" t="str">
        <f>INDEX(category!D:D,MATCH($C1033,category!$B:$B,0))</f>
        <v>HDVs</v>
      </c>
      <c r="M1033" s="62" t="str">
        <f>INDEX(category!E:E,MATCH($C1033,category!$B:$B,0))</f>
        <v>freight</v>
      </c>
      <c r="N1033" s="62" t="str">
        <f>INDEX('veh fuel category'!$A$2:$A$10,MATCH($F1033,'veh fuel category'!$C$2:$C$10,0))</f>
        <v>diesel vehicle</v>
      </c>
      <c r="O1033" s="63">
        <f>INDEX('veh fuel category'!$D$2:$D$8,MATCH($N1033,'veh fuel category'!$A$2:$A$8,0))</f>
        <v>138700</v>
      </c>
      <c r="P1033" s="64">
        <f>'veh fuel category'!$D$2</f>
        <v>3412.14</v>
      </c>
      <c r="Q1033" s="64">
        <f>SUMIFS(avlo!$C:$C,avlo!$B:$B,L1033,avlo!$A:$A,M1033)</f>
        <v>16</v>
      </c>
      <c r="R1033" s="65">
        <f t="shared" si="30"/>
        <v>5363157852851.3643</v>
      </c>
      <c r="S1033" s="65">
        <f t="shared" si="31"/>
        <v>0</v>
      </c>
      <c r="BU1033" s="66"/>
      <c r="BV1033" s="67"/>
      <c r="BW1033" s="67"/>
      <c r="BX1033" s="68"/>
      <c r="BY1033" s="68"/>
    </row>
    <row r="1034" spans="1:77" hidden="1" x14ac:dyDescent="0.35">
      <c r="A1034" s="51" t="s">
        <v>170</v>
      </c>
      <c r="B1034" s="51">
        <v>2027</v>
      </c>
      <c r="C1034" s="60" t="s">
        <v>202</v>
      </c>
      <c r="D1034" s="51" t="s">
        <v>171</v>
      </c>
      <c r="E1034" s="51" t="s">
        <v>171</v>
      </c>
      <c r="F1034" s="51" t="s">
        <v>174</v>
      </c>
      <c r="G1034" s="51">
        <v>728.837547111596</v>
      </c>
      <c r="H1034" s="51">
        <v>10729410.9932259</v>
      </c>
      <c r="I1034" s="51">
        <v>11323186.9546129</v>
      </c>
      <c r="J1034" s="51">
        <v>0</v>
      </c>
      <c r="K1034" s="61" t="str">
        <f>INDEX(category!$C:$C,MATCH(C1034,category!$B:$B,0))</f>
        <v xml:space="preserve"> Medium-heavy duty trucks (GVWR 14001–33000 lbs)</v>
      </c>
      <c r="L1034" s="62" t="str">
        <f>INDEX(category!D:D,MATCH($C1034,category!$B:$B,0))</f>
        <v>HDVs</v>
      </c>
      <c r="M1034" s="62" t="str">
        <f>INDEX(category!E:E,MATCH($C1034,category!$B:$B,0))</f>
        <v>freight</v>
      </c>
      <c r="N1034" s="62" t="str">
        <f>INDEX('veh fuel category'!$A$2:$A$10,MATCH($F1034,'veh fuel category'!$C$2:$C$10,0))</f>
        <v>battery electric vehicle</v>
      </c>
      <c r="O1034" s="63">
        <f>INDEX('veh fuel category'!$D$2:$D$8,MATCH($N1034,'veh fuel category'!$A$2:$A$8,0))</f>
        <v>3412.14</v>
      </c>
      <c r="P1034" s="64">
        <f>'veh fuel category'!$D$2</f>
        <v>3412.14</v>
      </c>
      <c r="Q1034" s="64">
        <f>SUMIFS(avlo!$C:$C,avlo!$B:$B,L1034,avlo!$A:$A,M1034)</f>
        <v>16</v>
      </c>
      <c r="R1034" s="65">
        <f t="shared" si="30"/>
        <v>0</v>
      </c>
      <c r="S1034" s="65">
        <f t="shared" si="31"/>
        <v>38636299135.312859</v>
      </c>
      <c r="BU1034" s="66"/>
      <c r="BV1034" s="67"/>
      <c r="BW1034" s="67"/>
      <c r="BX1034" s="68"/>
      <c r="BY1034" s="68"/>
    </row>
    <row r="1035" spans="1:77" hidden="1" x14ac:dyDescent="0.35">
      <c r="A1035" s="51" t="s">
        <v>170</v>
      </c>
      <c r="B1035" s="51">
        <v>2027</v>
      </c>
      <c r="C1035" s="60" t="s">
        <v>202</v>
      </c>
      <c r="D1035" s="51" t="s">
        <v>171</v>
      </c>
      <c r="E1035" s="51" t="s">
        <v>171</v>
      </c>
      <c r="F1035" s="51" t="s">
        <v>230</v>
      </c>
      <c r="G1035" s="51">
        <v>105.843840513386</v>
      </c>
      <c r="H1035" s="51">
        <v>1455515.7798014099</v>
      </c>
      <c r="I1035" s="51">
        <v>0</v>
      </c>
      <c r="J1035" s="51">
        <v>183.03875401028199</v>
      </c>
      <c r="K1035" s="61" t="str">
        <f>INDEX(category!$C:$C,MATCH(C1035,category!$B:$B,0))</f>
        <v xml:space="preserve"> Medium-heavy duty trucks (GVWR 14001–33000 lbs)</v>
      </c>
      <c r="L1035" s="62" t="str">
        <f>INDEX(category!D:D,MATCH($C1035,category!$B:$B,0))</f>
        <v>HDVs</v>
      </c>
      <c r="M1035" s="62" t="str">
        <f>INDEX(category!E:E,MATCH($C1035,category!$B:$B,0))</f>
        <v>freight</v>
      </c>
      <c r="N1035" s="62" t="str">
        <f>INDEX('veh fuel category'!$A$2:$A$10,MATCH($F1035,'veh fuel category'!$C$2:$C$10,0))</f>
        <v>natural gas vehicle</v>
      </c>
      <c r="O1035" s="63">
        <f>INDEX('veh fuel category'!$D$2:$D$8,MATCH($N1035,'veh fuel category'!$A$2:$A$8,0))</f>
        <v>138700</v>
      </c>
      <c r="P1035" s="64">
        <f>'veh fuel category'!$D$2</f>
        <v>3412.14</v>
      </c>
      <c r="Q1035" s="64">
        <f>SUMIFS(avlo!$C:$C,avlo!$B:$B,L1035,avlo!$A:$A,M1035)</f>
        <v>16</v>
      </c>
      <c r="R1035" s="65">
        <f t="shared" si="30"/>
        <v>25387475181.226112</v>
      </c>
      <c r="S1035" s="65">
        <f t="shared" si="31"/>
        <v>0</v>
      </c>
      <c r="BU1035" s="66"/>
      <c r="BV1035" s="67"/>
      <c r="BW1035" s="67"/>
      <c r="BX1035" s="68"/>
      <c r="BY1035" s="68"/>
    </row>
    <row r="1036" spans="1:77" hidden="1" x14ac:dyDescent="0.35">
      <c r="A1036" s="51" t="s">
        <v>170</v>
      </c>
      <c r="B1036" s="51">
        <v>2027</v>
      </c>
      <c r="C1036" s="60" t="s">
        <v>203</v>
      </c>
      <c r="D1036" s="51" t="s">
        <v>171</v>
      </c>
      <c r="E1036" s="51" t="s">
        <v>171</v>
      </c>
      <c r="F1036" s="51" t="s">
        <v>173</v>
      </c>
      <c r="G1036" s="51">
        <v>61735.121156391302</v>
      </c>
      <c r="H1036" s="51">
        <v>807915963.52501297</v>
      </c>
      <c r="I1036" s="51">
        <v>0</v>
      </c>
      <c r="J1036" s="51">
        <v>92153.009551870506</v>
      </c>
      <c r="K1036" s="61" t="str">
        <f>INDEX(category!$C:$C,MATCH(C1036,category!$B:$B,0))</f>
        <v xml:space="preserve"> Medium-heavy duty trucks (GVWR 14001–33000 lbs)</v>
      </c>
      <c r="L1036" s="62" t="str">
        <f>INDEX(category!D:D,MATCH($C1036,category!$B:$B,0))</f>
        <v>HDVs</v>
      </c>
      <c r="M1036" s="62" t="str">
        <f>INDEX(category!E:E,MATCH($C1036,category!$B:$B,0))</f>
        <v>freight</v>
      </c>
      <c r="N1036" s="62" t="str">
        <f>INDEX('veh fuel category'!$A$2:$A$10,MATCH($F1036,'veh fuel category'!$C$2:$C$10,0))</f>
        <v>diesel vehicle</v>
      </c>
      <c r="O1036" s="63">
        <f>INDEX('veh fuel category'!$D$2:$D$8,MATCH($N1036,'veh fuel category'!$A$2:$A$8,0))</f>
        <v>138700</v>
      </c>
      <c r="P1036" s="64">
        <f>'veh fuel category'!$D$2</f>
        <v>3412.14</v>
      </c>
      <c r="Q1036" s="64">
        <f>SUMIFS(avlo!$C:$C,avlo!$B:$B,L1036,avlo!$A:$A,M1036)</f>
        <v>16</v>
      </c>
      <c r="R1036" s="65">
        <f t="shared" ref="R1036:R1099" si="32">J1036*O1036*1000</f>
        <v>12781622424844.439</v>
      </c>
      <c r="S1036" s="65">
        <f t="shared" ref="S1036:S1099" si="33">I1036*P1036</f>
        <v>0</v>
      </c>
      <c r="BU1036" s="66"/>
      <c r="BV1036" s="67"/>
      <c r="BW1036" s="67"/>
      <c r="BX1036" s="68"/>
      <c r="BY1036" s="68"/>
    </row>
    <row r="1037" spans="1:77" hidden="1" x14ac:dyDescent="0.35">
      <c r="A1037" s="51" t="s">
        <v>170</v>
      </c>
      <c r="B1037" s="51">
        <v>2027</v>
      </c>
      <c r="C1037" s="60" t="s">
        <v>203</v>
      </c>
      <c r="D1037" s="51" t="s">
        <v>171</v>
      </c>
      <c r="E1037" s="51" t="s">
        <v>171</v>
      </c>
      <c r="F1037" s="51" t="s">
        <v>174</v>
      </c>
      <c r="G1037" s="51">
        <v>1532.36465767492</v>
      </c>
      <c r="H1037" s="51">
        <v>22809319.532051299</v>
      </c>
      <c r="I1037" s="51">
        <v>24071836.995852999</v>
      </c>
      <c r="J1037" s="51">
        <v>0</v>
      </c>
      <c r="K1037" s="61" t="str">
        <f>INDEX(category!$C:$C,MATCH(C1037,category!$B:$B,0))</f>
        <v xml:space="preserve"> Medium-heavy duty trucks (GVWR 14001–33000 lbs)</v>
      </c>
      <c r="L1037" s="62" t="str">
        <f>INDEX(category!D:D,MATCH($C1037,category!$B:$B,0))</f>
        <v>HDVs</v>
      </c>
      <c r="M1037" s="62" t="str">
        <f>INDEX(category!E:E,MATCH($C1037,category!$B:$B,0))</f>
        <v>freight</v>
      </c>
      <c r="N1037" s="62" t="str">
        <f>INDEX('veh fuel category'!$A$2:$A$10,MATCH($F1037,'veh fuel category'!$C$2:$C$10,0))</f>
        <v>battery electric vehicle</v>
      </c>
      <c r="O1037" s="63">
        <f>INDEX('veh fuel category'!$D$2:$D$8,MATCH($N1037,'veh fuel category'!$A$2:$A$8,0))</f>
        <v>3412.14</v>
      </c>
      <c r="P1037" s="64">
        <f>'veh fuel category'!$D$2</f>
        <v>3412.14</v>
      </c>
      <c r="Q1037" s="64">
        <f>SUMIFS(avlo!$C:$C,avlo!$B:$B,L1037,avlo!$A:$A,M1037)</f>
        <v>16</v>
      </c>
      <c r="R1037" s="65">
        <f t="shared" si="32"/>
        <v>0</v>
      </c>
      <c r="S1037" s="65">
        <f t="shared" si="33"/>
        <v>82136477887.029846</v>
      </c>
      <c r="BU1037" s="66"/>
      <c r="BV1037" s="67"/>
      <c r="BW1037" s="67"/>
      <c r="BX1037" s="68"/>
      <c r="BY1037" s="68"/>
    </row>
    <row r="1038" spans="1:77" hidden="1" x14ac:dyDescent="0.35">
      <c r="A1038" s="51" t="s">
        <v>170</v>
      </c>
      <c r="B1038" s="51">
        <v>2027</v>
      </c>
      <c r="C1038" s="60" t="s">
        <v>203</v>
      </c>
      <c r="D1038" s="51" t="s">
        <v>171</v>
      </c>
      <c r="E1038" s="51" t="s">
        <v>171</v>
      </c>
      <c r="F1038" s="51" t="s">
        <v>230</v>
      </c>
      <c r="G1038" s="51">
        <v>233.824881289628</v>
      </c>
      <c r="H1038" s="51">
        <v>3221310.5121952998</v>
      </c>
      <c r="I1038" s="51">
        <v>0</v>
      </c>
      <c r="J1038" s="51">
        <v>403.14175371626601</v>
      </c>
      <c r="K1038" s="61" t="str">
        <f>INDEX(category!$C:$C,MATCH(C1038,category!$B:$B,0))</f>
        <v xml:space="preserve"> Medium-heavy duty trucks (GVWR 14001–33000 lbs)</v>
      </c>
      <c r="L1038" s="62" t="str">
        <f>INDEX(category!D:D,MATCH($C1038,category!$B:$B,0))</f>
        <v>HDVs</v>
      </c>
      <c r="M1038" s="62" t="str">
        <f>INDEX(category!E:E,MATCH($C1038,category!$B:$B,0))</f>
        <v>freight</v>
      </c>
      <c r="N1038" s="62" t="str">
        <f>INDEX('veh fuel category'!$A$2:$A$10,MATCH($F1038,'veh fuel category'!$C$2:$C$10,0))</f>
        <v>natural gas vehicle</v>
      </c>
      <c r="O1038" s="63">
        <f>INDEX('veh fuel category'!$D$2:$D$8,MATCH($N1038,'veh fuel category'!$A$2:$A$8,0))</f>
        <v>138700</v>
      </c>
      <c r="P1038" s="64">
        <f>'veh fuel category'!$D$2</f>
        <v>3412.14</v>
      </c>
      <c r="Q1038" s="64">
        <f>SUMIFS(avlo!$C:$C,avlo!$B:$B,L1038,avlo!$A:$A,M1038)</f>
        <v>16</v>
      </c>
      <c r="R1038" s="65">
        <f t="shared" si="32"/>
        <v>55915761240.446098</v>
      </c>
      <c r="S1038" s="65">
        <f t="shared" si="33"/>
        <v>0</v>
      </c>
      <c r="BU1038" s="66"/>
      <c r="BV1038" s="67"/>
      <c r="BW1038" s="67"/>
      <c r="BX1038" s="68"/>
      <c r="BY1038" s="68"/>
    </row>
    <row r="1039" spans="1:77" hidden="1" x14ac:dyDescent="0.35">
      <c r="A1039" s="51" t="s">
        <v>170</v>
      </c>
      <c r="B1039" s="51">
        <v>2027</v>
      </c>
      <c r="C1039" s="60" t="s">
        <v>204</v>
      </c>
      <c r="D1039" s="51" t="s">
        <v>171</v>
      </c>
      <c r="E1039" s="51" t="s">
        <v>171</v>
      </c>
      <c r="F1039" s="51" t="s">
        <v>173</v>
      </c>
      <c r="G1039" s="51">
        <v>49556.145004604099</v>
      </c>
      <c r="H1039" s="51">
        <v>642921921.81121302</v>
      </c>
      <c r="I1039" s="51">
        <v>0</v>
      </c>
      <c r="J1039" s="51">
        <v>72997.380906835097</v>
      </c>
      <c r="K1039" s="61" t="str">
        <f>INDEX(category!$C:$C,MATCH(C1039,category!$B:$B,0))</f>
        <v xml:space="preserve"> Medium-heavy duty trucks (GVWR 14001–33000 lbs)</v>
      </c>
      <c r="L1039" s="62" t="str">
        <f>INDEX(category!D:D,MATCH($C1039,category!$B:$B,0))</f>
        <v>HDVs</v>
      </c>
      <c r="M1039" s="62" t="str">
        <f>INDEX(category!E:E,MATCH($C1039,category!$B:$B,0))</f>
        <v>freight</v>
      </c>
      <c r="N1039" s="62" t="str">
        <f>INDEX('veh fuel category'!$A$2:$A$10,MATCH($F1039,'veh fuel category'!$C$2:$C$10,0))</f>
        <v>diesel vehicle</v>
      </c>
      <c r="O1039" s="63">
        <f>INDEX('veh fuel category'!$D$2:$D$8,MATCH($N1039,'veh fuel category'!$A$2:$A$8,0))</f>
        <v>138700</v>
      </c>
      <c r="P1039" s="64">
        <f>'veh fuel category'!$D$2</f>
        <v>3412.14</v>
      </c>
      <c r="Q1039" s="64">
        <f>SUMIFS(avlo!$C:$C,avlo!$B:$B,L1039,avlo!$A:$A,M1039)</f>
        <v>16</v>
      </c>
      <c r="R1039" s="65">
        <f t="shared" si="32"/>
        <v>10124736731778.029</v>
      </c>
      <c r="S1039" s="65">
        <f t="shared" si="33"/>
        <v>0</v>
      </c>
      <c r="BU1039" s="66"/>
      <c r="BV1039" s="67"/>
      <c r="BW1039" s="67"/>
      <c r="BX1039" s="68"/>
      <c r="BY1039" s="68"/>
    </row>
    <row r="1040" spans="1:77" hidden="1" x14ac:dyDescent="0.35">
      <c r="A1040" s="51" t="s">
        <v>170</v>
      </c>
      <c r="B1040" s="51">
        <v>2027</v>
      </c>
      <c r="C1040" s="60" t="s">
        <v>204</v>
      </c>
      <c r="D1040" s="51" t="s">
        <v>171</v>
      </c>
      <c r="E1040" s="51" t="s">
        <v>171</v>
      </c>
      <c r="F1040" s="51" t="s">
        <v>174</v>
      </c>
      <c r="G1040" s="51">
        <v>1284.9614830974599</v>
      </c>
      <c r="H1040" s="51">
        <v>18866852.150871001</v>
      </c>
      <c r="I1040" s="51">
        <v>19905123.444211099</v>
      </c>
      <c r="J1040" s="51">
        <v>0</v>
      </c>
      <c r="K1040" s="61" t="str">
        <f>INDEX(category!$C:$C,MATCH(C1040,category!$B:$B,0))</f>
        <v xml:space="preserve"> Medium-heavy duty trucks (GVWR 14001–33000 lbs)</v>
      </c>
      <c r="L1040" s="62" t="str">
        <f>INDEX(category!D:D,MATCH($C1040,category!$B:$B,0))</f>
        <v>HDVs</v>
      </c>
      <c r="M1040" s="62" t="str">
        <f>INDEX(category!E:E,MATCH($C1040,category!$B:$B,0))</f>
        <v>freight</v>
      </c>
      <c r="N1040" s="62" t="str">
        <f>INDEX('veh fuel category'!$A$2:$A$10,MATCH($F1040,'veh fuel category'!$C$2:$C$10,0))</f>
        <v>battery electric vehicle</v>
      </c>
      <c r="O1040" s="63">
        <f>INDEX('veh fuel category'!$D$2:$D$8,MATCH($N1040,'veh fuel category'!$A$2:$A$8,0))</f>
        <v>3412.14</v>
      </c>
      <c r="P1040" s="64">
        <f>'veh fuel category'!$D$2</f>
        <v>3412.14</v>
      </c>
      <c r="Q1040" s="64">
        <f>SUMIFS(avlo!$C:$C,avlo!$B:$B,L1040,avlo!$A:$A,M1040)</f>
        <v>16</v>
      </c>
      <c r="R1040" s="65">
        <f t="shared" si="32"/>
        <v>0</v>
      </c>
      <c r="S1040" s="65">
        <f t="shared" si="33"/>
        <v>67919067908.930458</v>
      </c>
      <c r="BU1040" s="66"/>
      <c r="BV1040" s="67"/>
      <c r="BW1040" s="67"/>
      <c r="BX1040" s="68"/>
      <c r="BY1040" s="68"/>
    </row>
    <row r="1041" spans="1:77" hidden="1" x14ac:dyDescent="0.35">
      <c r="A1041" s="51" t="s">
        <v>170</v>
      </c>
      <c r="B1041" s="51">
        <v>2027</v>
      </c>
      <c r="C1041" s="60" t="s">
        <v>204</v>
      </c>
      <c r="D1041" s="51" t="s">
        <v>171</v>
      </c>
      <c r="E1041" s="51" t="s">
        <v>171</v>
      </c>
      <c r="F1041" s="51" t="s">
        <v>230</v>
      </c>
      <c r="G1041" s="51">
        <v>217.13842644383899</v>
      </c>
      <c r="H1041" s="51">
        <v>2977846.4045820599</v>
      </c>
      <c r="I1041" s="51">
        <v>0</v>
      </c>
      <c r="J1041" s="51">
        <v>376.07070212324402</v>
      </c>
      <c r="K1041" s="61" t="str">
        <f>INDEX(category!$C:$C,MATCH(C1041,category!$B:$B,0))</f>
        <v xml:space="preserve"> Medium-heavy duty trucks (GVWR 14001–33000 lbs)</v>
      </c>
      <c r="L1041" s="62" t="str">
        <f>INDEX(category!D:D,MATCH($C1041,category!$B:$B,0))</f>
        <v>HDVs</v>
      </c>
      <c r="M1041" s="62" t="str">
        <f>INDEX(category!E:E,MATCH($C1041,category!$B:$B,0))</f>
        <v>freight</v>
      </c>
      <c r="N1041" s="62" t="str">
        <f>INDEX('veh fuel category'!$A$2:$A$10,MATCH($F1041,'veh fuel category'!$C$2:$C$10,0))</f>
        <v>natural gas vehicle</v>
      </c>
      <c r="O1041" s="63">
        <f>INDEX('veh fuel category'!$D$2:$D$8,MATCH($N1041,'veh fuel category'!$A$2:$A$8,0))</f>
        <v>138700</v>
      </c>
      <c r="P1041" s="64">
        <f>'veh fuel category'!$D$2</f>
        <v>3412.14</v>
      </c>
      <c r="Q1041" s="64">
        <f>SUMIFS(avlo!$C:$C,avlo!$B:$B,L1041,avlo!$A:$A,M1041)</f>
        <v>16</v>
      </c>
      <c r="R1041" s="65">
        <f t="shared" si="32"/>
        <v>52161006384.49395</v>
      </c>
      <c r="S1041" s="65">
        <f t="shared" si="33"/>
        <v>0</v>
      </c>
      <c r="BU1041" s="66"/>
      <c r="BV1041" s="67"/>
      <c r="BW1041" s="67"/>
      <c r="BX1041" s="68"/>
      <c r="BY1041" s="68"/>
    </row>
    <row r="1042" spans="1:77" hidden="1" x14ac:dyDescent="0.35">
      <c r="A1042" s="51" t="s">
        <v>170</v>
      </c>
      <c r="B1042" s="51">
        <v>2027</v>
      </c>
      <c r="C1042" s="60" t="s">
        <v>205</v>
      </c>
      <c r="D1042" s="51" t="s">
        <v>171</v>
      </c>
      <c r="E1042" s="51" t="s">
        <v>171</v>
      </c>
      <c r="F1042" s="51" t="s">
        <v>173</v>
      </c>
      <c r="G1042" s="51">
        <v>29228.210052779701</v>
      </c>
      <c r="H1042" s="51">
        <v>387645692.13577503</v>
      </c>
      <c r="I1042" s="51">
        <v>0</v>
      </c>
      <c r="J1042" s="51">
        <v>43340.393296812901</v>
      </c>
      <c r="K1042" s="61" t="str">
        <f>INDEX(category!$C:$C,MATCH(C1042,category!$B:$B,0))</f>
        <v xml:space="preserve"> Medium-heavy duty trucks (GVWR 14001–33000 lbs)</v>
      </c>
      <c r="L1042" s="62" t="str">
        <f>INDEX(category!D:D,MATCH($C1042,category!$B:$B,0))</f>
        <v>HDVs</v>
      </c>
      <c r="M1042" s="62" t="str">
        <f>INDEX(category!E:E,MATCH($C1042,category!$B:$B,0))</f>
        <v>freight</v>
      </c>
      <c r="N1042" s="62" t="str">
        <f>INDEX('veh fuel category'!$A$2:$A$10,MATCH($F1042,'veh fuel category'!$C$2:$C$10,0))</f>
        <v>diesel vehicle</v>
      </c>
      <c r="O1042" s="63">
        <f>INDEX('veh fuel category'!$D$2:$D$8,MATCH($N1042,'veh fuel category'!$A$2:$A$8,0))</f>
        <v>138700</v>
      </c>
      <c r="P1042" s="64">
        <f>'veh fuel category'!$D$2</f>
        <v>3412.14</v>
      </c>
      <c r="Q1042" s="64">
        <f>SUMIFS(avlo!$C:$C,avlo!$B:$B,L1042,avlo!$A:$A,M1042)</f>
        <v>16</v>
      </c>
      <c r="R1042" s="65">
        <f t="shared" si="32"/>
        <v>6011312550267.9492</v>
      </c>
      <c r="S1042" s="65">
        <f t="shared" si="33"/>
        <v>0</v>
      </c>
      <c r="BU1042" s="66"/>
      <c r="BV1042" s="67"/>
      <c r="BW1042" s="67"/>
      <c r="BX1042" s="68"/>
      <c r="BY1042" s="68"/>
    </row>
    <row r="1043" spans="1:77" hidden="1" x14ac:dyDescent="0.35">
      <c r="A1043" s="51" t="s">
        <v>170</v>
      </c>
      <c r="B1043" s="51">
        <v>2027</v>
      </c>
      <c r="C1043" s="60" t="s">
        <v>205</v>
      </c>
      <c r="D1043" s="51" t="s">
        <v>171</v>
      </c>
      <c r="E1043" s="51" t="s">
        <v>171</v>
      </c>
      <c r="F1043" s="51" t="s">
        <v>174</v>
      </c>
      <c r="G1043" s="51">
        <v>463.75508567049201</v>
      </c>
      <c r="H1043" s="51">
        <v>9832232.9966003299</v>
      </c>
      <c r="I1043" s="51">
        <v>10377398.283749601</v>
      </c>
      <c r="J1043" s="51">
        <v>0</v>
      </c>
      <c r="K1043" s="61" t="str">
        <f>INDEX(category!$C:$C,MATCH(C1043,category!$B:$B,0))</f>
        <v xml:space="preserve"> Medium-heavy duty trucks (GVWR 14001–33000 lbs)</v>
      </c>
      <c r="L1043" s="62" t="str">
        <f>INDEX(category!D:D,MATCH($C1043,category!$B:$B,0))</f>
        <v>HDVs</v>
      </c>
      <c r="M1043" s="62" t="str">
        <f>INDEX(category!E:E,MATCH($C1043,category!$B:$B,0))</f>
        <v>freight</v>
      </c>
      <c r="N1043" s="62" t="str">
        <f>INDEX('veh fuel category'!$A$2:$A$10,MATCH($F1043,'veh fuel category'!$C$2:$C$10,0))</f>
        <v>battery electric vehicle</v>
      </c>
      <c r="O1043" s="63">
        <f>INDEX('veh fuel category'!$D$2:$D$8,MATCH($N1043,'veh fuel category'!$A$2:$A$8,0))</f>
        <v>3412.14</v>
      </c>
      <c r="P1043" s="64">
        <f>'veh fuel category'!$D$2</f>
        <v>3412.14</v>
      </c>
      <c r="Q1043" s="64">
        <f>SUMIFS(avlo!$C:$C,avlo!$B:$B,L1043,avlo!$A:$A,M1043)</f>
        <v>16</v>
      </c>
      <c r="R1043" s="65">
        <f t="shared" si="32"/>
        <v>0</v>
      </c>
      <c r="S1043" s="65">
        <f t="shared" si="33"/>
        <v>35409135779.913361</v>
      </c>
      <c r="BU1043" s="66"/>
      <c r="BV1043" s="67"/>
      <c r="BW1043" s="67"/>
      <c r="BX1043" s="68"/>
      <c r="BY1043" s="68"/>
    </row>
    <row r="1044" spans="1:77" hidden="1" x14ac:dyDescent="0.35">
      <c r="A1044" s="51" t="s">
        <v>170</v>
      </c>
      <c r="B1044" s="51">
        <v>2027</v>
      </c>
      <c r="C1044" s="60" t="s">
        <v>205</v>
      </c>
      <c r="D1044" s="51" t="s">
        <v>171</v>
      </c>
      <c r="E1044" s="51" t="s">
        <v>171</v>
      </c>
      <c r="F1044" s="51" t="s">
        <v>230</v>
      </c>
      <c r="G1044" s="51">
        <v>546.83991302285006</v>
      </c>
      <c r="H1044" s="51">
        <v>7655219.0771373399</v>
      </c>
      <c r="I1044" s="51">
        <v>0</v>
      </c>
      <c r="J1044" s="51">
        <v>955.56394538310599</v>
      </c>
      <c r="K1044" s="61" t="str">
        <f>INDEX(category!$C:$C,MATCH(C1044,category!$B:$B,0))</f>
        <v xml:space="preserve"> Medium-heavy duty trucks (GVWR 14001–33000 lbs)</v>
      </c>
      <c r="L1044" s="62" t="str">
        <f>INDEX(category!D:D,MATCH($C1044,category!$B:$B,0))</f>
        <v>HDVs</v>
      </c>
      <c r="M1044" s="62" t="str">
        <f>INDEX(category!E:E,MATCH($C1044,category!$B:$B,0))</f>
        <v>freight</v>
      </c>
      <c r="N1044" s="62" t="str">
        <f>INDEX('veh fuel category'!$A$2:$A$10,MATCH($F1044,'veh fuel category'!$C$2:$C$10,0))</f>
        <v>natural gas vehicle</v>
      </c>
      <c r="O1044" s="63">
        <f>INDEX('veh fuel category'!$D$2:$D$8,MATCH($N1044,'veh fuel category'!$A$2:$A$8,0))</f>
        <v>138700</v>
      </c>
      <c r="P1044" s="64">
        <f>'veh fuel category'!$D$2</f>
        <v>3412.14</v>
      </c>
      <c r="Q1044" s="64">
        <f>SUMIFS(avlo!$C:$C,avlo!$B:$B,L1044,avlo!$A:$A,M1044)</f>
        <v>16</v>
      </c>
      <c r="R1044" s="65">
        <f t="shared" si="32"/>
        <v>132536719224.6368</v>
      </c>
      <c r="S1044" s="65">
        <f t="shared" si="33"/>
        <v>0</v>
      </c>
      <c r="BU1044" s="66"/>
      <c r="BV1044" s="67"/>
      <c r="BW1044" s="67"/>
      <c r="BX1044" s="68"/>
      <c r="BY1044" s="68"/>
    </row>
    <row r="1045" spans="1:77" hidden="1" x14ac:dyDescent="0.35">
      <c r="A1045" s="51" t="s">
        <v>170</v>
      </c>
      <c r="B1045" s="51">
        <v>2027</v>
      </c>
      <c r="C1045" s="60" t="s">
        <v>206</v>
      </c>
      <c r="D1045" s="51" t="s">
        <v>171</v>
      </c>
      <c r="E1045" s="51" t="s">
        <v>171</v>
      </c>
      <c r="F1045" s="51" t="s">
        <v>173</v>
      </c>
      <c r="G1045" s="51">
        <v>511.99187475484001</v>
      </c>
      <c r="H1045" s="51">
        <v>7772315.3450154802</v>
      </c>
      <c r="I1045" s="51">
        <v>0</v>
      </c>
      <c r="J1045" s="51">
        <v>870.32484086797001</v>
      </c>
      <c r="K1045" s="61" t="str">
        <f>INDEX(category!$C:$C,MATCH(C1045,category!$B:$B,0))</f>
        <v xml:space="preserve"> Medium-heavy duty trucks (GVWR 14001–33000 lbs)</v>
      </c>
      <c r="L1045" s="62" t="str">
        <f>INDEX(category!D:D,MATCH($C1045,category!$B:$B,0))</f>
        <v>HDVs</v>
      </c>
      <c r="M1045" s="62" t="str">
        <f>INDEX(category!E:E,MATCH($C1045,category!$B:$B,0))</f>
        <v>freight</v>
      </c>
      <c r="N1045" s="62" t="str">
        <f>INDEX('veh fuel category'!$A$2:$A$10,MATCH($F1045,'veh fuel category'!$C$2:$C$10,0))</f>
        <v>diesel vehicle</v>
      </c>
      <c r="O1045" s="63">
        <f>INDEX('veh fuel category'!$D$2:$D$8,MATCH($N1045,'veh fuel category'!$A$2:$A$8,0))</f>
        <v>138700</v>
      </c>
      <c r="P1045" s="64">
        <f>'veh fuel category'!$D$2</f>
        <v>3412.14</v>
      </c>
      <c r="Q1045" s="64">
        <f>SUMIFS(avlo!$C:$C,avlo!$B:$B,L1045,avlo!$A:$A,M1045)</f>
        <v>16</v>
      </c>
      <c r="R1045" s="65">
        <f t="shared" si="32"/>
        <v>120714055428.38744</v>
      </c>
      <c r="S1045" s="65">
        <f t="shared" si="33"/>
        <v>0</v>
      </c>
      <c r="BU1045" s="66"/>
      <c r="BV1045" s="67"/>
      <c r="BW1045" s="67"/>
      <c r="BX1045" s="68"/>
      <c r="BY1045" s="68"/>
    </row>
    <row r="1046" spans="1:77" hidden="1" x14ac:dyDescent="0.35">
      <c r="A1046" s="51" t="s">
        <v>170</v>
      </c>
      <c r="B1046" s="51">
        <v>2027</v>
      </c>
      <c r="C1046" s="60" t="s">
        <v>206</v>
      </c>
      <c r="D1046" s="51" t="s">
        <v>171</v>
      </c>
      <c r="E1046" s="51" t="s">
        <v>171</v>
      </c>
      <c r="F1046" s="51" t="s">
        <v>174</v>
      </c>
      <c r="G1046" s="51">
        <v>13.328288837007699</v>
      </c>
      <c r="H1046" s="51">
        <v>265666.39202963503</v>
      </c>
      <c r="I1046" s="51">
        <v>280409.85850015999</v>
      </c>
      <c r="J1046" s="51">
        <v>0</v>
      </c>
      <c r="K1046" s="61" t="str">
        <f>INDEX(category!$C:$C,MATCH(C1046,category!$B:$B,0))</f>
        <v xml:space="preserve"> Medium-heavy duty trucks (GVWR 14001–33000 lbs)</v>
      </c>
      <c r="L1046" s="62" t="str">
        <f>INDEX(category!D:D,MATCH($C1046,category!$B:$B,0))</f>
        <v>HDVs</v>
      </c>
      <c r="M1046" s="62" t="str">
        <f>INDEX(category!E:E,MATCH($C1046,category!$B:$B,0))</f>
        <v>freight</v>
      </c>
      <c r="N1046" s="62" t="str">
        <f>INDEX('veh fuel category'!$A$2:$A$10,MATCH($F1046,'veh fuel category'!$C$2:$C$10,0))</f>
        <v>battery electric vehicle</v>
      </c>
      <c r="O1046" s="63">
        <f>INDEX('veh fuel category'!$D$2:$D$8,MATCH($N1046,'veh fuel category'!$A$2:$A$8,0))</f>
        <v>3412.14</v>
      </c>
      <c r="P1046" s="64">
        <f>'veh fuel category'!$D$2</f>
        <v>3412.14</v>
      </c>
      <c r="Q1046" s="64">
        <f>SUMIFS(avlo!$C:$C,avlo!$B:$B,L1046,avlo!$A:$A,M1046)</f>
        <v>16</v>
      </c>
      <c r="R1046" s="65">
        <f t="shared" si="32"/>
        <v>0</v>
      </c>
      <c r="S1046" s="65">
        <f t="shared" si="33"/>
        <v>956797694.5827359</v>
      </c>
      <c r="BU1046" s="66"/>
      <c r="BV1046" s="67"/>
      <c r="BW1046" s="67"/>
      <c r="BX1046" s="68"/>
      <c r="BY1046" s="68"/>
    </row>
    <row r="1047" spans="1:77" hidden="1" x14ac:dyDescent="0.35">
      <c r="A1047" s="51" t="s">
        <v>170</v>
      </c>
      <c r="B1047" s="51">
        <v>2027</v>
      </c>
      <c r="C1047" s="60" t="s">
        <v>206</v>
      </c>
      <c r="D1047" s="51" t="s">
        <v>171</v>
      </c>
      <c r="E1047" s="51" t="s">
        <v>171</v>
      </c>
      <c r="F1047" s="51" t="s">
        <v>230</v>
      </c>
      <c r="G1047" s="51">
        <v>1.8209059162979599</v>
      </c>
      <c r="H1047" s="51">
        <v>29770.527759293302</v>
      </c>
      <c r="I1047" s="51">
        <v>0</v>
      </c>
      <c r="J1047" s="51">
        <v>3.6519970614064801</v>
      </c>
      <c r="K1047" s="61" t="str">
        <f>INDEX(category!$C:$C,MATCH(C1047,category!$B:$B,0))</f>
        <v xml:space="preserve"> Medium-heavy duty trucks (GVWR 14001–33000 lbs)</v>
      </c>
      <c r="L1047" s="62" t="str">
        <f>INDEX(category!D:D,MATCH($C1047,category!$B:$B,0))</f>
        <v>HDVs</v>
      </c>
      <c r="M1047" s="62" t="str">
        <f>INDEX(category!E:E,MATCH($C1047,category!$B:$B,0))</f>
        <v>freight</v>
      </c>
      <c r="N1047" s="62" t="str">
        <f>INDEX('veh fuel category'!$A$2:$A$10,MATCH($F1047,'veh fuel category'!$C$2:$C$10,0))</f>
        <v>natural gas vehicle</v>
      </c>
      <c r="O1047" s="63">
        <f>INDEX('veh fuel category'!$D$2:$D$8,MATCH($N1047,'veh fuel category'!$A$2:$A$8,0))</f>
        <v>138700</v>
      </c>
      <c r="P1047" s="64">
        <f>'veh fuel category'!$D$2</f>
        <v>3412.14</v>
      </c>
      <c r="Q1047" s="64">
        <f>SUMIFS(avlo!$C:$C,avlo!$B:$B,L1047,avlo!$A:$A,M1047)</f>
        <v>16</v>
      </c>
      <c r="R1047" s="65">
        <f t="shared" si="32"/>
        <v>506531992.41707873</v>
      </c>
      <c r="S1047" s="65">
        <f t="shared" si="33"/>
        <v>0</v>
      </c>
      <c r="BU1047" s="66"/>
      <c r="BV1047" s="67"/>
      <c r="BW1047" s="67"/>
      <c r="BX1047" s="68"/>
      <c r="BY1047" s="68"/>
    </row>
    <row r="1048" spans="1:77" hidden="1" x14ac:dyDescent="0.35">
      <c r="A1048" s="51" t="s">
        <v>170</v>
      </c>
      <c r="B1048" s="51">
        <v>2027</v>
      </c>
      <c r="C1048" s="60" t="s">
        <v>207</v>
      </c>
      <c r="D1048" s="51" t="s">
        <v>171</v>
      </c>
      <c r="E1048" s="51" t="s">
        <v>171</v>
      </c>
      <c r="F1048" s="51" t="s">
        <v>173</v>
      </c>
      <c r="G1048" s="51">
        <v>13461.452407158</v>
      </c>
      <c r="H1048" s="51">
        <v>235914208.496768</v>
      </c>
      <c r="I1048" s="51">
        <v>0</v>
      </c>
      <c r="J1048" s="51">
        <v>24890.034361220201</v>
      </c>
      <c r="K1048" s="61" t="str">
        <f>INDEX(category!$C:$C,MATCH(C1048,category!$B:$B,0))</f>
        <v xml:space="preserve"> Medium-heavy duty trucks (GVWR 14001–33000 lbs)</v>
      </c>
      <c r="L1048" s="62" t="str">
        <f>INDEX(category!D:D,MATCH($C1048,category!$B:$B,0))</f>
        <v>HDVs</v>
      </c>
      <c r="M1048" s="62" t="str">
        <f>INDEX(category!E:E,MATCH($C1048,category!$B:$B,0))</f>
        <v>freight</v>
      </c>
      <c r="N1048" s="62" t="str">
        <f>INDEX('veh fuel category'!$A$2:$A$10,MATCH($F1048,'veh fuel category'!$C$2:$C$10,0))</f>
        <v>diesel vehicle</v>
      </c>
      <c r="O1048" s="63">
        <f>INDEX('veh fuel category'!$D$2:$D$8,MATCH($N1048,'veh fuel category'!$A$2:$A$8,0))</f>
        <v>138700</v>
      </c>
      <c r="P1048" s="64">
        <f>'veh fuel category'!$D$2</f>
        <v>3412.14</v>
      </c>
      <c r="Q1048" s="64">
        <f>SUMIFS(avlo!$C:$C,avlo!$B:$B,L1048,avlo!$A:$A,M1048)</f>
        <v>16</v>
      </c>
      <c r="R1048" s="65">
        <f t="shared" si="32"/>
        <v>3452247765901.2417</v>
      </c>
      <c r="S1048" s="65">
        <f t="shared" si="33"/>
        <v>0</v>
      </c>
      <c r="BU1048" s="66"/>
      <c r="BV1048" s="67"/>
      <c r="BW1048" s="67"/>
      <c r="BX1048" s="68"/>
      <c r="BY1048" s="68"/>
    </row>
    <row r="1049" spans="1:77" hidden="1" x14ac:dyDescent="0.35">
      <c r="A1049" s="51" t="s">
        <v>170</v>
      </c>
      <c r="B1049" s="51">
        <v>2027</v>
      </c>
      <c r="C1049" s="60" t="s">
        <v>207</v>
      </c>
      <c r="D1049" s="51" t="s">
        <v>171</v>
      </c>
      <c r="E1049" s="51" t="s">
        <v>171</v>
      </c>
      <c r="F1049" s="51" t="s">
        <v>174</v>
      </c>
      <c r="G1049" s="51">
        <v>139.485370666119</v>
      </c>
      <c r="H1049" s="51">
        <v>3501263.0994658498</v>
      </c>
      <c r="I1049" s="51">
        <v>3696890.5059731002</v>
      </c>
      <c r="J1049" s="51">
        <v>0</v>
      </c>
      <c r="K1049" s="61" t="str">
        <f>INDEX(category!$C:$C,MATCH(C1049,category!$B:$B,0))</f>
        <v xml:space="preserve"> Medium-heavy duty trucks (GVWR 14001–33000 lbs)</v>
      </c>
      <c r="L1049" s="62" t="str">
        <f>INDEX(category!D:D,MATCH($C1049,category!$B:$B,0))</f>
        <v>HDVs</v>
      </c>
      <c r="M1049" s="62" t="str">
        <f>INDEX(category!E:E,MATCH($C1049,category!$B:$B,0))</f>
        <v>freight</v>
      </c>
      <c r="N1049" s="62" t="str">
        <f>INDEX('veh fuel category'!$A$2:$A$10,MATCH($F1049,'veh fuel category'!$C$2:$C$10,0))</f>
        <v>battery electric vehicle</v>
      </c>
      <c r="O1049" s="63">
        <f>INDEX('veh fuel category'!$D$2:$D$8,MATCH($N1049,'veh fuel category'!$A$2:$A$8,0))</f>
        <v>3412.14</v>
      </c>
      <c r="P1049" s="64">
        <f>'veh fuel category'!$D$2</f>
        <v>3412.14</v>
      </c>
      <c r="Q1049" s="64">
        <f>SUMIFS(avlo!$C:$C,avlo!$B:$B,L1049,avlo!$A:$A,M1049)</f>
        <v>16</v>
      </c>
      <c r="R1049" s="65">
        <f t="shared" si="32"/>
        <v>0</v>
      </c>
      <c r="S1049" s="65">
        <f t="shared" si="33"/>
        <v>12614307971.051054</v>
      </c>
      <c r="BU1049" s="66"/>
      <c r="BV1049" s="67"/>
      <c r="BW1049" s="67"/>
      <c r="BX1049" s="68"/>
      <c r="BY1049" s="68"/>
    </row>
    <row r="1050" spans="1:77" hidden="1" x14ac:dyDescent="0.35">
      <c r="A1050" s="51" t="s">
        <v>170</v>
      </c>
      <c r="B1050" s="51">
        <v>2027</v>
      </c>
      <c r="C1050" s="60" t="s">
        <v>207</v>
      </c>
      <c r="D1050" s="51" t="s">
        <v>171</v>
      </c>
      <c r="E1050" s="51" t="s">
        <v>171</v>
      </c>
      <c r="F1050" s="51" t="s">
        <v>230</v>
      </c>
      <c r="G1050" s="51">
        <v>239.00700367772001</v>
      </c>
      <c r="H1050" s="51">
        <v>4431337.4952993598</v>
      </c>
      <c r="I1050" s="51">
        <v>0</v>
      </c>
      <c r="J1050" s="51">
        <v>538.50346839565304</v>
      </c>
      <c r="K1050" s="61" t="str">
        <f>INDEX(category!$C:$C,MATCH(C1050,category!$B:$B,0))</f>
        <v xml:space="preserve"> Medium-heavy duty trucks (GVWR 14001–33000 lbs)</v>
      </c>
      <c r="L1050" s="62" t="str">
        <f>INDEX(category!D:D,MATCH($C1050,category!$B:$B,0))</f>
        <v>HDVs</v>
      </c>
      <c r="M1050" s="62" t="str">
        <f>INDEX(category!E:E,MATCH($C1050,category!$B:$B,0))</f>
        <v>freight</v>
      </c>
      <c r="N1050" s="62" t="str">
        <f>INDEX('veh fuel category'!$A$2:$A$10,MATCH($F1050,'veh fuel category'!$C$2:$C$10,0))</f>
        <v>natural gas vehicle</v>
      </c>
      <c r="O1050" s="63">
        <f>INDEX('veh fuel category'!$D$2:$D$8,MATCH($N1050,'veh fuel category'!$A$2:$A$8,0))</f>
        <v>138700</v>
      </c>
      <c r="P1050" s="64">
        <f>'veh fuel category'!$D$2</f>
        <v>3412.14</v>
      </c>
      <c r="Q1050" s="64">
        <f>SUMIFS(avlo!$C:$C,avlo!$B:$B,L1050,avlo!$A:$A,M1050)</f>
        <v>16</v>
      </c>
      <c r="R1050" s="65">
        <f t="shared" si="32"/>
        <v>74690431066.477081</v>
      </c>
      <c r="S1050" s="65">
        <f t="shared" si="33"/>
        <v>0</v>
      </c>
      <c r="BU1050" s="66"/>
      <c r="BV1050" s="67"/>
      <c r="BW1050" s="67"/>
      <c r="BX1050" s="68"/>
      <c r="BY1050" s="68"/>
    </row>
    <row r="1051" spans="1:77" hidden="1" x14ac:dyDescent="0.35">
      <c r="A1051" s="51" t="s">
        <v>170</v>
      </c>
      <c r="B1051" s="51">
        <v>2027</v>
      </c>
      <c r="C1051" s="60" t="s">
        <v>208</v>
      </c>
      <c r="D1051" s="51" t="s">
        <v>171</v>
      </c>
      <c r="E1051" s="51" t="s">
        <v>171</v>
      </c>
      <c r="F1051" s="51" t="s">
        <v>173</v>
      </c>
      <c r="G1051" s="51">
        <v>136.47314766113499</v>
      </c>
      <c r="H1051" s="51">
        <v>2809856.6026853402</v>
      </c>
      <c r="I1051" s="51">
        <v>0</v>
      </c>
      <c r="J1051" s="51">
        <v>296.43302248697898</v>
      </c>
      <c r="K1051" s="61" t="str">
        <f>INDEX(category!$C:$C,MATCH(C1051,category!$B:$B,0))</f>
        <v xml:space="preserve"> Medium-heavy duty trucks (GVWR 14001–33000 lbs)</v>
      </c>
      <c r="L1051" s="62" t="str">
        <f>INDEX(category!D:D,MATCH($C1051,category!$B:$B,0))</f>
        <v>HDVs</v>
      </c>
      <c r="M1051" s="62" t="str">
        <f>INDEX(category!E:E,MATCH($C1051,category!$B:$B,0))</f>
        <v>freight</v>
      </c>
      <c r="N1051" s="62" t="str">
        <f>INDEX('veh fuel category'!$A$2:$A$10,MATCH($F1051,'veh fuel category'!$C$2:$C$10,0))</f>
        <v>diesel vehicle</v>
      </c>
      <c r="O1051" s="63">
        <f>INDEX('veh fuel category'!$D$2:$D$8,MATCH($N1051,'veh fuel category'!$A$2:$A$8,0))</f>
        <v>138700</v>
      </c>
      <c r="P1051" s="64">
        <f>'veh fuel category'!$D$2</f>
        <v>3412.14</v>
      </c>
      <c r="Q1051" s="64">
        <f>SUMIFS(avlo!$C:$C,avlo!$B:$B,L1051,avlo!$A:$A,M1051)</f>
        <v>16</v>
      </c>
      <c r="R1051" s="65">
        <f t="shared" si="32"/>
        <v>41115260218.943985</v>
      </c>
      <c r="S1051" s="65">
        <f t="shared" si="33"/>
        <v>0</v>
      </c>
      <c r="BU1051" s="66"/>
      <c r="BV1051" s="67"/>
      <c r="BW1051" s="67"/>
      <c r="BX1051" s="68"/>
      <c r="BY1051" s="68"/>
    </row>
    <row r="1052" spans="1:77" hidden="1" x14ac:dyDescent="0.35">
      <c r="A1052" s="51" t="s">
        <v>170</v>
      </c>
      <c r="B1052" s="51">
        <v>2027</v>
      </c>
      <c r="C1052" s="60" t="s">
        <v>209</v>
      </c>
      <c r="D1052" s="51" t="s">
        <v>171</v>
      </c>
      <c r="E1052" s="51" t="s">
        <v>171</v>
      </c>
      <c r="F1052" s="51" t="s">
        <v>173</v>
      </c>
      <c r="G1052" s="51">
        <v>177.38062616676899</v>
      </c>
      <c r="H1052" s="51">
        <v>3854617.9798884802</v>
      </c>
      <c r="I1052" s="51">
        <v>0</v>
      </c>
      <c r="J1052" s="51">
        <v>408.29801780639502</v>
      </c>
      <c r="K1052" s="61" t="str">
        <f>INDEX(category!$C:$C,MATCH(C1052,category!$B:$B,0))</f>
        <v xml:space="preserve"> Medium-heavy duty trucks (GVWR 14001–33000 lbs)</v>
      </c>
      <c r="L1052" s="62" t="str">
        <f>INDEX(category!D:D,MATCH($C1052,category!$B:$B,0))</f>
        <v>HDVs</v>
      </c>
      <c r="M1052" s="62" t="str">
        <f>INDEX(category!E:E,MATCH($C1052,category!$B:$B,0))</f>
        <v>freight</v>
      </c>
      <c r="N1052" s="62" t="str">
        <f>INDEX('veh fuel category'!$A$2:$A$10,MATCH($F1052,'veh fuel category'!$C$2:$C$10,0))</f>
        <v>diesel vehicle</v>
      </c>
      <c r="O1052" s="63">
        <f>INDEX('veh fuel category'!$D$2:$D$8,MATCH($N1052,'veh fuel category'!$A$2:$A$8,0))</f>
        <v>138700</v>
      </c>
      <c r="P1052" s="64">
        <f>'veh fuel category'!$D$2</f>
        <v>3412.14</v>
      </c>
      <c r="Q1052" s="64">
        <f>SUMIFS(avlo!$C:$C,avlo!$B:$B,L1052,avlo!$A:$A,M1052)</f>
        <v>16</v>
      </c>
      <c r="R1052" s="65">
        <f t="shared" si="32"/>
        <v>56630935069.746986</v>
      </c>
      <c r="S1052" s="65">
        <f t="shared" si="33"/>
        <v>0</v>
      </c>
      <c r="BU1052" s="66"/>
      <c r="BV1052" s="67"/>
      <c r="BW1052" s="67"/>
      <c r="BX1052" s="68"/>
      <c r="BY1052" s="68"/>
    </row>
    <row r="1053" spans="1:77" hidden="1" x14ac:dyDescent="0.35">
      <c r="A1053" s="51" t="s">
        <v>170</v>
      </c>
      <c r="B1053" s="51">
        <v>2027</v>
      </c>
      <c r="C1053" s="60" t="s">
        <v>210</v>
      </c>
      <c r="D1053" s="51" t="s">
        <v>171</v>
      </c>
      <c r="E1053" s="51" t="s">
        <v>171</v>
      </c>
      <c r="F1053" s="51" t="s">
        <v>173</v>
      </c>
      <c r="G1053" s="51">
        <v>642.64268886744003</v>
      </c>
      <c r="H1053" s="51">
        <v>10072227.0632683</v>
      </c>
      <c r="I1053" s="51">
        <v>0</v>
      </c>
      <c r="J1053" s="51">
        <v>1042.2433658530399</v>
      </c>
      <c r="K1053" s="61" t="str">
        <f>INDEX(category!$C:$C,MATCH(C1053,category!$B:$B,0))</f>
        <v xml:space="preserve"> Medium-heavy duty trucks (GVWR 14001–33000 lbs)</v>
      </c>
      <c r="L1053" s="62" t="str">
        <f>INDEX(category!D:D,MATCH($C1053,category!$B:$B,0))</f>
        <v>HDVs</v>
      </c>
      <c r="M1053" s="62" t="str">
        <f>INDEX(category!E:E,MATCH($C1053,category!$B:$B,0))</f>
        <v>freight</v>
      </c>
      <c r="N1053" s="62" t="str">
        <f>INDEX('veh fuel category'!$A$2:$A$10,MATCH($F1053,'veh fuel category'!$C$2:$C$10,0))</f>
        <v>diesel vehicle</v>
      </c>
      <c r="O1053" s="63">
        <f>INDEX('veh fuel category'!$D$2:$D$8,MATCH($N1053,'veh fuel category'!$A$2:$A$8,0))</f>
        <v>138700</v>
      </c>
      <c r="P1053" s="64">
        <f>'veh fuel category'!$D$2</f>
        <v>3412.14</v>
      </c>
      <c r="Q1053" s="64">
        <f>SUMIFS(avlo!$C:$C,avlo!$B:$B,L1053,avlo!$A:$A,M1053)</f>
        <v>16</v>
      </c>
      <c r="R1053" s="65">
        <f t="shared" si="32"/>
        <v>144559154843.81665</v>
      </c>
      <c r="S1053" s="65">
        <f t="shared" si="33"/>
        <v>0</v>
      </c>
      <c r="BU1053" s="66"/>
      <c r="BV1053" s="67"/>
      <c r="BW1053" s="67"/>
      <c r="BX1053" s="68"/>
      <c r="BY1053" s="68"/>
    </row>
    <row r="1054" spans="1:77" hidden="1" x14ac:dyDescent="0.35">
      <c r="A1054" s="51" t="s">
        <v>170</v>
      </c>
      <c r="B1054" s="51">
        <v>2027</v>
      </c>
      <c r="C1054" s="60" t="s">
        <v>211</v>
      </c>
      <c r="D1054" s="51" t="s">
        <v>171</v>
      </c>
      <c r="E1054" s="51" t="s">
        <v>171</v>
      </c>
      <c r="F1054" s="51" t="s">
        <v>173</v>
      </c>
      <c r="G1054" s="51">
        <v>922.16653574223199</v>
      </c>
      <c r="H1054" s="51">
        <v>73237615.455836102</v>
      </c>
      <c r="I1054" s="51">
        <v>0</v>
      </c>
      <c r="J1054" s="51">
        <v>7086.7067941388204</v>
      </c>
      <c r="K1054" s="61" t="str">
        <f>INDEX(category!$C:$C,MATCH(C1054,category!$B:$B,0))</f>
        <v xml:space="preserve"> Medium-heavy duty trucks (GVWR 14001–33000 lbs)</v>
      </c>
      <c r="L1054" s="62" t="str">
        <f>INDEX(category!D:D,MATCH($C1054,category!$B:$B,0))</f>
        <v>HDVs</v>
      </c>
      <c r="M1054" s="62" t="str">
        <f>INDEX(category!E:E,MATCH($C1054,category!$B:$B,0))</f>
        <v>freight</v>
      </c>
      <c r="N1054" s="62" t="str">
        <f>INDEX('veh fuel category'!$A$2:$A$10,MATCH($F1054,'veh fuel category'!$C$2:$C$10,0))</f>
        <v>diesel vehicle</v>
      </c>
      <c r="O1054" s="63">
        <f>INDEX('veh fuel category'!$D$2:$D$8,MATCH($N1054,'veh fuel category'!$A$2:$A$8,0))</f>
        <v>138700</v>
      </c>
      <c r="P1054" s="64">
        <f>'veh fuel category'!$D$2</f>
        <v>3412.14</v>
      </c>
      <c r="Q1054" s="64">
        <f>SUMIFS(avlo!$C:$C,avlo!$B:$B,L1054,avlo!$A:$A,M1054)</f>
        <v>16</v>
      </c>
      <c r="R1054" s="65">
        <f t="shared" si="32"/>
        <v>982926232347.05432</v>
      </c>
      <c r="S1054" s="65">
        <f t="shared" si="33"/>
        <v>0</v>
      </c>
      <c r="BU1054" s="66"/>
      <c r="BV1054" s="67"/>
      <c r="BW1054" s="67"/>
      <c r="BX1054" s="68"/>
      <c r="BY1054" s="68"/>
    </row>
    <row r="1055" spans="1:77" hidden="1" x14ac:dyDescent="0.35">
      <c r="A1055" s="51" t="s">
        <v>170</v>
      </c>
      <c r="B1055" s="51">
        <v>2027</v>
      </c>
      <c r="C1055" s="60" t="s">
        <v>212</v>
      </c>
      <c r="D1055" s="51" t="s">
        <v>171</v>
      </c>
      <c r="E1055" s="51" t="s">
        <v>171</v>
      </c>
      <c r="F1055" s="51" t="s">
        <v>173</v>
      </c>
      <c r="G1055" s="51">
        <v>3154.7165458116001</v>
      </c>
      <c r="H1055" s="51">
        <v>34616483.497238398</v>
      </c>
      <c r="I1055" s="51">
        <v>0</v>
      </c>
      <c r="J1055" s="51">
        <v>4274.4698032942597</v>
      </c>
      <c r="K1055" s="61" t="str">
        <f>INDEX(category!$C:$C,MATCH(C1055,category!$B:$B,0))</f>
        <v xml:space="preserve"> Medium-heavy duty trucks (GVWR 14001–33000 lbs)</v>
      </c>
      <c r="L1055" s="62" t="str">
        <f>INDEX(category!D:D,MATCH($C1055,category!$B:$B,0))</f>
        <v>HDVs</v>
      </c>
      <c r="M1055" s="62" t="str">
        <f>INDEX(category!E:E,MATCH($C1055,category!$B:$B,0))</f>
        <v>freight</v>
      </c>
      <c r="N1055" s="62" t="str">
        <f>INDEX('veh fuel category'!$A$2:$A$10,MATCH($F1055,'veh fuel category'!$C$2:$C$10,0))</f>
        <v>diesel vehicle</v>
      </c>
      <c r="O1055" s="63">
        <f>INDEX('veh fuel category'!$D$2:$D$8,MATCH($N1055,'veh fuel category'!$A$2:$A$8,0))</f>
        <v>138700</v>
      </c>
      <c r="P1055" s="64">
        <f>'veh fuel category'!$D$2</f>
        <v>3412.14</v>
      </c>
      <c r="Q1055" s="64">
        <f>SUMIFS(avlo!$C:$C,avlo!$B:$B,L1055,avlo!$A:$A,M1055)</f>
        <v>16</v>
      </c>
      <c r="R1055" s="65">
        <f t="shared" si="32"/>
        <v>592868961716.91382</v>
      </c>
      <c r="S1055" s="65">
        <f t="shared" si="33"/>
        <v>0</v>
      </c>
      <c r="BU1055" s="66"/>
      <c r="BV1055" s="67"/>
      <c r="BW1055" s="67"/>
      <c r="BX1055" s="68"/>
      <c r="BY1055" s="68"/>
    </row>
    <row r="1056" spans="1:77" hidden="1" x14ac:dyDescent="0.35">
      <c r="A1056" s="51" t="s">
        <v>170</v>
      </c>
      <c r="B1056" s="51">
        <v>2027</v>
      </c>
      <c r="C1056" s="60" t="s">
        <v>212</v>
      </c>
      <c r="D1056" s="51" t="s">
        <v>171</v>
      </c>
      <c r="E1056" s="51" t="s">
        <v>171</v>
      </c>
      <c r="F1056" s="51" t="s">
        <v>174</v>
      </c>
      <c r="G1056" s="51">
        <v>79.350390731292194</v>
      </c>
      <c r="H1056" s="51">
        <v>1065853.3264665401</v>
      </c>
      <c r="I1056" s="51">
        <v>1209961.46970473</v>
      </c>
      <c r="J1056" s="51">
        <v>0</v>
      </c>
      <c r="K1056" s="61" t="str">
        <f>INDEX(category!$C:$C,MATCH(C1056,category!$B:$B,0))</f>
        <v xml:space="preserve"> Medium-heavy duty trucks (GVWR 14001–33000 lbs)</v>
      </c>
      <c r="L1056" s="62" t="str">
        <f>INDEX(category!D:D,MATCH($C1056,category!$B:$B,0))</f>
        <v>HDVs</v>
      </c>
      <c r="M1056" s="62" t="str">
        <f>INDEX(category!E:E,MATCH($C1056,category!$B:$B,0))</f>
        <v>freight</v>
      </c>
      <c r="N1056" s="62" t="str">
        <f>INDEX('veh fuel category'!$A$2:$A$10,MATCH($F1056,'veh fuel category'!$C$2:$C$10,0))</f>
        <v>battery electric vehicle</v>
      </c>
      <c r="O1056" s="63">
        <f>INDEX('veh fuel category'!$D$2:$D$8,MATCH($N1056,'veh fuel category'!$A$2:$A$8,0))</f>
        <v>3412.14</v>
      </c>
      <c r="P1056" s="64">
        <f>'veh fuel category'!$D$2</f>
        <v>3412.14</v>
      </c>
      <c r="Q1056" s="64">
        <f>SUMIFS(avlo!$C:$C,avlo!$B:$B,L1056,avlo!$A:$A,M1056)</f>
        <v>16</v>
      </c>
      <c r="R1056" s="65">
        <f t="shared" si="32"/>
        <v>0</v>
      </c>
      <c r="S1056" s="65">
        <f t="shared" si="33"/>
        <v>4128557929.238297</v>
      </c>
      <c r="BU1056" s="66"/>
      <c r="BV1056" s="67"/>
      <c r="BW1056" s="67"/>
      <c r="BX1056" s="68"/>
      <c r="BY1056" s="68"/>
    </row>
    <row r="1057" spans="1:77" hidden="1" x14ac:dyDescent="0.35">
      <c r="A1057" s="51" t="s">
        <v>170</v>
      </c>
      <c r="B1057" s="51">
        <v>2027</v>
      </c>
      <c r="C1057" s="60" t="s">
        <v>212</v>
      </c>
      <c r="D1057" s="51" t="s">
        <v>171</v>
      </c>
      <c r="E1057" s="51" t="s">
        <v>171</v>
      </c>
      <c r="F1057" s="51" t="s">
        <v>230</v>
      </c>
      <c r="G1057" s="51">
        <v>205.10482912054599</v>
      </c>
      <c r="H1057" s="51">
        <v>2591332.0979979499</v>
      </c>
      <c r="I1057" s="51">
        <v>0</v>
      </c>
      <c r="J1057" s="51">
        <v>345.57191022696799</v>
      </c>
      <c r="K1057" s="61" t="str">
        <f>INDEX(category!$C:$C,MATCH(C1057,category!$B:$B,0))</f>
        <v xml:space="preserve"> Medium-heavy duty trucks (GVWR 14001–33000 lbs)</v>
      </c>
      <c r="L1057" s="62" t="str">
        <f>INDEX(category!D:D,MATCH($C1057,category!$B:$B,0))</f>
        <v>HDVs</v>
      </c>
      <c r="M1057" s="62" t="str">
        <f>INDEX(category!E:E,MATCH($C1057,category!$B:$B,0))</f>
        <v>freight</v>
      </c>
      <c r="N1057" s="62" t="str">
        <f>INDEX('veh fuel category'!$A$2:$A$10,MATCH($F1057,'veh fuel category'!$C$2:$C$10,0))</f>
        <v>natural gas vehicle</v>
      </c>
      <c r="O1057" s="63">
        <f>INDEX('veh fuel category'!$D$2:$D$8,MATCH($N1057,'veh fuel category'!$A$2:$A$8,0))</f>
        <v>138700</v>
      </c>
      <c r="P1057" s="64">
        <f>'veh fuel category'!$D$2</f>
        <v>3412.14</v>
      </c>
      <c r="Q1057" s="64">
        <f>SUMIFS(avlo!$C:$C,avlo!$B:$B,L1057,avlo!$A:$A,M1057)</f>
        <v>16</v>
      </c>
      <c r="R1057" s="65">
        <f t="shared" si="32"/>
        <v>47930823948.480453</v>
      </c>
      <c r="S1057" s="65">
        <f t="shared" si="33"/>
        <v>0</v>
      </c>
      <c r="BU1057" s="66"/>
      <c r="BV1057" s="67"/>
      <c r="BW1057" s="67"/>
      <c r="BX1057" s="68"/>
      <c r="BY1057" s="68"/>
    </row>
    <row r="1058" spans="1:77" hidden="1" x14ac:dyDescent="0.35">
      <c r="A1058" s="51" t="s">
        <v>170</v>
      </c>
      <c r="B1058" s="51">
        <v>2027</v>
      </c>
      <c r="C1058" s="60" t="s">
        <v>213</v>
      </c>
      <c r="D1058" s="51" t="s">
        <v>171</v>
      </c>
      <c r="E1058" s="51" t="s">
        <v>171</v>
      </c>
      <c r="F1058" s="51" t="s">
        <v>173</v>
      </c>
      <c r="G1058" s="51">
        <v>4945.0435169419197</v>
      </c>
      <c r="H1058" s="51">
        <v>55808825.159683898</v>
      </c>
      <c r="I1058" s="51">
        <v>0</v>
      </c>
      <c r="J1058" s="51">
        <v>6946.0780747138497</v>
      </c>
      <c r="K1058" s="61" t="str">
        <f>INDEX(category!$C:$C,MATCH(C1058,category!$B:$B,0))</f>
        <v xml:space="preserve"> Medium-heavy duty trucks (GVWR 14001–33000 lbs)</v>
      </c>
      <c r="L1058" s="62" t="str">
        <f>INDEX(category!D:D,MATCH($C1058,category!$B:$B,0))</f>
        <v>HDVs</v>
      </c>
      <c r="M1058" s="62" t="str">
        <f>INDEX(category!E:E,MATCH($C1058,category!$B:$B,0))</f>
        <v>freight</v>
      </c>
      <c r="N1058" s="62" t="str">
        <f>INDEX('veh fuel category'!$A$2:$A$10,MATCH($F1058,'veh fuel category'!$C$2:$C$10,0))</f>
        <v>diesel vehicle</v>
      </c>
      <c r="O1058" s="63">
        <f>INDEX('veh fuel category'!$D$2:$D$8,MATCH($N1058,'veh fuel category'!$A$2:$A$8,0))</f>
        <v>138700</v>
      </c>
      <c r="P1058" s="64">
        <f>'veh fuel category'!$D$2</f>
        <v>3412.14</v>
      </c>
      <c r="Q1058" s="64">
        <f>SUMIFS(avlo!$C:$C,avlo!$B:$B,L1058,avlo!$A:$A,M1058)</f>
        <v>16</v>
      </c>
      <c r="R1058" s="65">
        <f t="shared" si="32"/>
        <v>963421028962.81104</v>
      </c>
      <c r="S1058" s="65">
        <f t="shared" si="33"/>
        <v>0</v>
      </c>
      <c r="BU1058" s="66"/>
      <c r="BV1058" s="67"/>
      <c r="BW1058" s="67"/>
      <c r="BX1058" s="68"/>
      <c r="BY1058" s="68"/>
    </row>
    <row r="1059" spans="1:77" hidden="1" x14ac:dyDescent="0.35">
      <c r="A1059" s="51" t="s">
        <v>170</v>
      </c>
      <c r="B1059" s="51">
        <v>2027</v>
      </c>
      <c r="C1059" s="60" t="s">
        <v>213</v>
      </c>
      <c r="D1059" s="51" t="s">
        <v>171</v>
      </c>
      <c r="E1059" s="51" t="s">
        <v>171</v>
      </c>
      <c r="F1059" s="51" t="s">
        <v>174</v>
      </c>
      <c r="G1059" s="51">
        <v>114.95469929189601</v>
      </c>
      <c r="H1059" s="51">
        <v>1538749.92671595</v>
      </c>
      <c r="I1059" s="51">
        <v>1768429.15917125</v>
      </c>
      <c r="J1059" s="51">
        <v>0</v>
      </c>
      <c r="K1059" s="61" t="str">
        <f>INDEX(category!$C:$C,MATCH(C1059,category!$B:$B,0))</f>
        <v xml:space="preserve"> Medium-heavy duty trucks (GVWR 14001–33000 lbs)</v>
      </c>
      <c r="L1059" s="62" t="str">
        <f>INDEX(category!D:D,MATCH($C1059,category!$B:$B,0))</f>
        <v>HDVs</v>
      </c>
      <c r="M1059" s="62" t="str">
        <f>INDEX(category!E:E,MATCH($C1059,category!$B:$B,0))</f>
        <v>freight</v>
      </c>
      <c r="N1059" s="62" t="str">
        <f>INDEX('veh fuel category'!$A$2:$A$10,MATCH($F1059,'veh fuel category'!$C$2:$C$10,0))</f>
        <v>battery electric vehicle</v>
      </c>
      <c r="O1059" s="63">
        <f>INDEX('veh fuel category'!$D$2:$D$8,MATCH($N1059,'veh fuel category'!$A$2:$A$8,0))</f>
        <v>3412.14</v>
      </c>
      <c r="P1059" s="64">
        <f>'veh fuel category'!$D$2</f>
        <v>3412.14</v>
      </c>
      <c r="Q1059" s="64">
        <f>SUMIFS(avlo!$C:$C,avlo!$B:$B,L1059,avlo!$A:$A,M1059)</f>
        <v>16</v>
      </c>
      <c r="R1059" s="65">
        <f t="shared" si="32"/>
        <v>0</v>
      </c>
      <c r="S1059" s="65">
        <f t="shared" si="33"/>
        <v>6034127871.1745882</v>
      </c>
      <c r="BU1059" s="66"/>
      <c r="BV1059" s="67"/>
      <c r="BW1059" s="67"/>
      <c r="BX1059" s="68"/>
      <c r="BY1059" s="68"/>
    </row>
    <row r="1060" spans="1:77" hidden="1" x14ac:dyDescent="0.35">
      <c r="A1060" s="51" t="s">
        <v>170</v>
      </c>
      <c r="B1060" s="51">
        <v>2027</v>
      </c>
      <c r="C1060" s="60" t="s">
        <v>213</v>
      </c>
      <c r="D1060" s="51" t="s">
        <v>171</v>
      </c>
      <c r="E1060" s="51" t="s">
        <v>171</v>
      </c>
      <c r="F1060" s="51" t="s">
        <v>230</v>
      </c>
      <c r="G1060" s="51">
        <v>385.66690784815199</v>
      </c>
      <c r="H1060" s="51">
        <v>4743410.1295658099</v>
      </c>
      <c r="I1060" s="51">
        <v>0</v>
      </c>
      <c r="J1060" s="51">
        <v>655.19265955952801</v>
      </c>
      <c r="K1060" s="61" t="str">
        <f>INDEX(category!$C:$C,MATCH(C1060,category!$B:$B,0))</f>
        <v xml:space="preserve"> Medium-heavy duty trucks (GVWR 14001–33000 lbs)</v>
      </c>
      <c r="L1060" s="62" t="str">
        <f>INDEX(category!D:D,MATCH($C1060,category!$B:$B,0))</f>
        <v>HDVs</v>
      </c>
      <c r="M1060" s="62" t="str">
        <f>INDEX(category!E:E,MATCH($C1060,category!$B:$B,0))</f>
        <v>freight</v>
      </c>
      <c r="N1060" s="62" t="str">
        <f>INDEX('veh fuel category'!$A$2:$A$10,MATCH($F1060,'veh fuel category'!$C$2:$C$10,0))</f>
        <v>natural gas vehicle</v>
      </c>
      <c r="O1060" s="63">
        <f>INDEX('veh fuel category'!$D$2:$D$8,MATCH($N1060,'veh fuel category'!$A$2:$A$8,0))</f>
        <v>138700</v>
      </c>
      <c r="P1060" s="64">
        <f>'veh fuel category'!$D$2</f>
        <v>3412.14</v>
      </c>
      <c r="Q1060" s="64">
        <f>SUMIFS(avlo!$C:$C,avlo!$B:$B,L1060,avlo!$A:$A,M1060)</f>
        <v>16</v>
      </c>
      <c r="R1060" s="65">
        <f t="shared" si="32"/>
        <v>90875221880.90654</v>
      </c>
      <c r="S1060" s="65">
        <f t="shared" si="33"/>
        <v>0</v>
      </c>
      <c r="BU1060" s="66"/>
      <c r="BV1060" s="67"/>
      <c r="BW1060" s="67"/>
      <c r="BX1060" s="68"/>
      <c r="BY1060" s="68"/>
    </row>
    <row r="1061" spans="1:77" hidden="1" x14ac:dyDescent="0.35">
      <c r="A1061" s="51" t="s">
        <v>170</v>
      </c>
      <c r="B1061" s="51">
        <v>2027</v>
      </c>
      <c r="C1061" s="60" t="s">
        <v>214</v>
      </c>
      <c r="D1061" s="51" t="s">
        <v>171</v>
      </c>
      <c r="E1061" s="51" t="s">
        <v>171</v>
      </c>
      <c r="F1061" s="51" t="s">
        <v>173</v>
      </c>
      <c r="G1061" s="51">
        <v>4303.3671200544304</v>
      </c>
      <c r="H1061" s="51">
        <v>48172484.962763198</v>
      </c>
      <c r="I1061" s="51">
        <v>0</v>
      </c>
      <c r="J1061" s="51">
        <v>5934.0228447515401</v>
      </c>
      <c r="K1061" s="61" t="str">
        <f>INDEX(category!$C:$C,MATCH(C1061,category!$B:$B,0))</f>
        <v xml:space="preserve"> Medium-heavy duty trucks (GVWR 14001–33000 lbs)</v>
      </c>
      <c r="L1061" s="62" t="str">
        <f>INDEX(category!D:D,MATCH($C1061,category!$B:$B,0))</f>
        <v>HDVs</v>
      </c>
      <c r="M1061" s="62" t="str">
        <f>INDEX(category!E:E,MATCH($C1061,category!$B:$B,0))</f>
        <v>freight</v>
      </c>
      <c r="N1061" s="62" t="str">
        <f>INDEX('veh fuel category'!$A$2:$A$10,MATCH($F1061,'veh fuel category'!$C$2:$C$10,0))</f>
        <v>diesel vehicle</v>
      </c>
      <c r="O1061" s="63">
        <f>INDEX('veh fuel category'!$D$2:$D$8,MATCH($N1061,'veh fuel category'!$A$2:$A$8,0))</f>
        <v>138700</v>
      </c>
      <c r="P1061" s="64">
        <f>'veh fuel category'!$D$2</f>
        <v>3412.14</v>
      </c>
      <c r="Q1061" s="64">
        <f>SUMIFS(avlo!$C:$C,avlo!$B:$B,L1061,avlo!$A:$A,M1061)</f>
        <v>16</v>
      </c>
      <c r="R1061" s="65">
        <f t="shared" si="32"/>
        <v>823048968567.0387</v>
      </c>
      <c r="S1061" s="65">
        <f t="shared" si="33"/>
        <v>0</v>
      </c>
      <c r="BU1061" s="66"/>
      <c r="BV1061" s="67"/>
      <c r="BW1061" s="67"/>
      <c r="BX1061" s="68"/>
      <c r="BY1061" s="68"/>
    </row>
    <row r="1062" spans="1:77" hidden="1" x14ac:dyDescent="0.35">
      <c r="A1062" s="51" t="s">
        <v>170</v>
      </c>
      <c r="B1062" s="51">
        <v>2027</v>
      </c>
      <c r="C1062" s="60" t="s">
        <v>214</v>
      </c>
      <c r="D1062" s="51" t="s">
        <v>171</v>
      </c>
      <c r="E1062" s="51" t="s">
        <v>171</v>
      </c>
      <c r="F1062" s="51" t="s">
        <v>174</v>
      </c>
      <c r="G1062" s="51">
        <v>117.65102940198</v>
      </c>
      <c r="H1062" s="51">
        <v>1518420.66707618</v>
      </c>
      <c r="I1062" s="51">
        <v>1731194.0385088201</v>
      </c>
      <c r="J1062" s="51">
        <v>0</v>
      </c>
      <c r="K1062" s="61" t="str">
        <f>INDEX(category!$C:$C,MATCH(C1062,category!$B:$B,0))</f>
        <v xml:space="preserve"> Medium-heavy duty trucks (GVWR 14001–33000 lbs)</v>
      </c>
      <c r="L1062" s="62" t="str">
        <f>INDEX(category!D:D,MATCH($C1062,category!$B:$B,0))</f>
        <v>HDVs</v>
      </c>
      <c r="M1062" s="62" t="str">
        <f>INDEX(category!E:E,MATCH($C1062,category!$B:$B,0))</f>
        <v>freight</v>
      </c>
      <c r="N1062" s="62" t="str">
        <f>INDEX('veh fuel category'!$A$2:$A$10,MATCH($F1062,'veh fuel category'!$C$2:$C$10,0))</f>
        <v>battery electric vehicle</v>
      </c>
      <c r="O1062" s="63">
        <f>INDEX('veh fuel category'!$D$2:$D$8,MATCH($N1062,'veh fuel category'!$A$2:$A$8,0))</f>
        <v>3412.14</v>
      </c>
      <c r="P1062" s="64">
        <f>'veh fuel category'!$D$2</f>
        <v>3412.14</v>
      </c>
      <c r="Q1062" s="64">
        <f>SUMIFS(avlo!$C:$C,avlo!$B:$B,L1062,avlo!$A:$A,M1062)</f>
        <v>16</v>
      </c>
      <c r="R1062" s="65">
        <f t="shared" si="32"/>
        <v>0</v>
      </c>
      <c r="S1062" s="65">
        <f t="shared" si="33"/>
        <v>5907076426.5574856</v>
      </c>
      <c r="BU1062" s="66"/>
      <c r="BV1062" s="67"/>
      <c r="BW1062" s="67"/>
      <c r="BX1062" s="68"/>
      <c r="BY1062" s="68"/>
    </row>
    <row r="1063" spans="1:77" hidden="1" x14ac:dyDescent="0.35">
      <c r="A1063" s="51" t="s">
        <v>170</v>
      </c>
      <c r="B1063" s="51">
        <v>2027</v>
      </c>
      <c r="C1063" s="60" t="s">
        <v>214</v>
      </c>
      <c r="D1063" s="51" t="s">
        <v>171</v>
      </c>
      <c r="E1063" s="51" t="s">
        <v>171</v>
      </c>
      <c r="F1063" s="51" t="s">
        <v>230</v>
      </c>
      <c r="G1063" s="51">
        <v>321.25666371211702</v>
      </c>
      <c r="H1063" s="51">
        <v>4029278.5264587002</v>
      </c>
      <c r="I1063" s="51">
        <v>0</v>
      </c>
      <c r="J1063" s="51">
        <v>552.17929305409302</v>
      </c>
      <c r="K1063" s="61" t="str">
        <f>INDEX(category!$C:$C,MATCH(C1063,category!$B:$B,0))</f>
        <v xml:space="preserve"> Medium-heavy duty trucks (GVWR 14001–33000 lbs)</v>
      </c>
      <c r="L1063" s="62" t="str">
        <f>INDEX(category!D:D,MATCH($C1063,category!$B:$B,0))</f>
        <v>HDVs</v>
      </c>
      <c r="M1063" s="62" t="str">
        <f>INDEX(category!E:E,MATCH($C1063,category!$B:$B,0))</f>
        <v>freight</v>
      </c>
      <c r="N1063" s="62" t="str">
        <f>INDEX('veh fuel category'!$A$2:$A$10,MATCH($F1063,'veh fuel category'!$C$2:$C$10,0))</f>
        <v>natural gas vehicle</v>
      </c>
      <c r="O1063" s="63">
        <f>INDEX('veh fuel category'!$D$2:$D$8,MATCH($N1063,'veh fuel category'!$A$2:$A$8,0))</f>
        <v>138700</v>
      </c>
      <c r="P1063" s="64">
        <f>'veh fuel category'!$D$2</f>
        <v>3412.14</v>
      </c>
      <c r="Q1063" s="64">
        <f>SUMIFS(avlo!$C:$C,avlo!$B:$B,L1063,avlo!$A:$A,M1063)</f>
        <v>16</v>
      </c>
      <c r="R1063" s="65">
        <f t="shared" si="32"/>
        <v>76587267946.602707</v>
      </c>
      <c r="S1063" s="65">
        <f t="shared" si="33"/>
        <v>0</v>
      </c>
      <c r="BU1063" s="66"/>
      <c r="BV1063" s="67"/>
      <c r="BW1063" s="67"/>
      <c r="BX1063" s="68"/>
      <c r="BY1063" s="68"/>
    </row>
    <row r="1064" spans="1:77" hidden="1" x14ac:dyDescent="0.35">
      <c r="A1064" s="51" t="s">
        <v>170</v>
      </c>
      <c r="B1064" s="51">
        <v>2027</v>
      </c>
      <c r="C1064" s="60" t="s">
        <v>215</v>
      </c>
      <c r="D1064" s="51" t="s">
        <v>171</v>
      </c>
      <c r="E1064" s="51" t="s">
        <v>171</v>
      </c>
      <c r="F1064" s="51" t="s">
        <v>173</v>
      </c>
      <c r="G1064" s="51">
        <v>11546.663900830899</v>
      </c>
      <c r="H1064" s="51">
        <v>163055098.01658899</v>
      </c>
      <c r="I1064" s="51">
        <v>0</v>
      </c>
      <c r="J1064" s="51">
        <v>19625.673570712199</v>
      </c>
      <c r="K1064" s="61" t="str">
        <f>INDEX(category!$C:$C,MATCH(C1064,category!$B:$B,0))</f>
        <v xml:space="preserve"> Medium-heavy duty trucks (GVWR 14001–33000 lbs)</v>
      </c>
      <c r="L1064" s="62" t="str">
        <f>INDEX(category!D:D,MATCH($C1064,category!$B:$B,0))</f>
        <v>HDVs</v>
      </c>
      <c r="M1064" s="62" t="str">
        <f>INDEX(category!E:E,MATCH($C1064,category!$B:$B,0))</f>
        <v>freight</v>
      </c>
      <c r="N1064" s="62" t="str">
        <f>INDEX('veh fuel category'!$A$2:$A$10,MATCH($F1064,'veh fuel category'!$C$2:$C$10,0))</f>
        <v>diesel vehicle</v>
      </c>
      <c r="O1064" s="63">
        <f>INDEX('veh fuel category'!$D$2:$D$8,MATCH($N1064,'veh fuel category'!$A$2:$A$8,0))</f>
        <v>138700</v>
      </c>
      <c r="P1064" s="64">
        <f>'veh fuel category'!$D$2</f>
        <v>3412.14</v>
      </c>
      <c r="Q1064" s="64">
        <f>SUMIFS(avlo!$C:$C,avlo!$B:$B,L1064,avlo!$A:$A,M1064)</f>
        <v>16</v>
      </c>
      <c r="R1064" s="65">
        <f t="shared" si="32"/>
        <v>2722080924257.7822</v>
      </c>
      <c r="S1064" s="65">
        <f t="shared" si="33"/>
        <v>0</v>
      </c>
      <c r="BU1064" s="66"/>
      <c r="BV1064" s="67"/>
      <c r="BW1064" s="67"/>
      <c r="BX1064" s="68"/>
      <c r="BY1064" s="68"/>
    </row>
    <row r="1065" spans="1:77" hidden="1" x14ac:dyDescent="0.35">
      <c r="A1065" s="51" t="s">
        <v>170</v>
      </c>
      <c r="B1065" s="51">
        <v>2027</v>
      </c>
      <c r="C1065" s="60" t="s">
        <v>215</v>
      </c>
      <c r="D1065" s="51" t="s">
        <v>171</v>
      </c>
      <c r="E1065" s="51" t="s">
        <v>171</v>
      </c>
      <c r="F1065" s="51" t="s">
        <v>174</v>
      </c>
      <c r="G1065" s="51">
        <v>303.77895685199701</v>
      </c>
      <c r="H1065" s="51">
        <v>5912772.2468760395</v>
      </c>
      <c r="I1065" s="51">
        <v>6722707.5962546105</v>
      </c>
      <c r="J1065" s="51">
        <v>0</v>
      </c>
      <c r="K1065" s="61" t="str">
        <f>INDEX(category!$C:$C,MATCH(C1065,category!$B:$B,0))</f>
        <v xml:space="preserve"> Medium-heavy duty trucks (GVWR 14001–33000 lbs)</v>
      </c>
      <c r="L1065" s="62" t="str">
        <f>INDEX(category!D:D,MATCH($C1065,category!$B:$B,0))</f>
        <v>HDVs</v>
      </c>
      <c r="M1065" s="62" t="str">
        <f>INDEX(category!E:E,MATCH($C1065,category!$B:$B,0))</f>
        <v>freight</v>
      </c>
      <c r="N1065" s="62" t="str">
        <f>INDEX('veh fuel category'!$A$2:$A$10,MATCH($F1065,'veh fuel category'!$C$2:$C$10,0))</f>
        <v>battery electric vehicle</v>
      </c>
      <c r="O1065" s="63">
        <f>INDEX('veh fuel category'!$D$2:$D$8,MATCH($N1065,'veh fuel category'!$A$2:$A$8,0))</f>
        <v>3412.14</v>
      </c>
      <c r="P1065" s="64">
        <f>'veh fuel category'!$D$2</f>
        <v>3412.14</v>
      </c>
      <c r="Q1065" s="64">
        <f>SUMIFS(avlo!$C:$C,avlo!$B:$B,L1065,avlo!$A:$A,M1065)</f>
        <v>16</v>
      </c>
      <c r="R1065" s="65">
        <f t="shared" si="32"/>
        <v>0</v>
      </c>
      <c r="S1065" s="65">
        <f t="shared" si="33"/>
        <v>22938819497.484207</v>
      </c>
      <c r="BU1065" s="66"/>
      <c r="BV1065" s="67"/>
      <c r="BW1065" s="67"/>
      <c r="BX1065" s="68"/>
      <c r="BY1065" s="68"/>
    </row>
    <row r="1066" spans="1:77" hidden="1" x14ac:dyDescent="0.35">
      <c r="A1066" s="51" t="s">
        <v>170</v>
      </c>
      <c r="B1066" s="51">
        <v>2027</v>
      </c>
      <c r="C1066" s="60" t="s">
        <v>215</v>
      </c>
      <c r="D1066" s="51" t="s">
        <v>171</v>
      </c>
      <c r="E1066" s="51" t="s">
        <v>171</v>
      </c>
      <c r="F1066" s="51" t="s">
        <v>230</v>
      </c>
      <c r="G1066" s="51">
        <v>869.46948084377402</v>
      </c>
      <c r="H1066" s="51">
        <v>13644210.8059997</v>
      </c>
      <c r="I1066" s="51">
        <v>0</v>
      </c>
      <c r="J1066" s="51">
        <v>1792.7973670552799</v>
      </c>
      <c r="K1066" s="61" t="str">
        <f>INDEX(category!$C:$C,MATCH(C1066,category!$B:$B,0))</f>
        <v xml:space="preserve"> Medium-heavy duty trucks (GVWR 14001–33000 lbs)</v>
      </c>
      <c r="L1066" s="62" t="str">
        <f>INDEX(category!D:D,MATCH($C1066,category!$B:$B,0))</f>
        <v>HDVs</v>
      </c>
      <c r="M1066" s="62" t="str">
        <f>INDEX(category!E:E,MATCH($C1066,category!$B:$B,0))</f>
        <v>freight</v>
      </c>
      <c r="N1066" s="62" t="str">
        <f>INDEX('veh fuel category'!$A$2:$A$10,MATCH($F1066,'veh fuel category'!$C$2:$C$10,0))</f>
        <v>natural gas vehicle</v>
      </c>
      <c r="O1066" s="63">
        <f>INDEX('veh fuel category'!$D$2:$D$8,MATCH($N1066,'veh fuel category'!$A$2:$A$8,0))</f>
        <v>138700</v>
      </c>
      <c r="P1066" s="64">
        <f>'veh fuel category'!$D$2</f>
        <v>3412.14</v>
      </c>
      <c r="Q1066" s="64">
        <f>SUMIFS(avlo!$C:$C,avlo!$B:$B,L1066,avlo!$A:$A,M1066)</f>
        <v>16</v>
      </c>
      <c r="R1066" s="65">
        <f t="shared" si="32"/>
        <v>248660994810.56732</v>
      </c>
      <c r="S1066" s="65">
        <f t="shared" si="33"/>
        <v>0</v>
      </c>
      <c r="BU1066" s="66"/>
      <c r="BV1066" s="67"/>
      <c r="BW1066" s="67"/>
      <c r="BX1066" s="68"/>
      <c r="BY1066" s="68"/>
    </row>
    <row r="1067" spans="1:77" hidden="1" x14ac:dyDescent="0.35">
      <c r="A1067" s="51" t="s">
        <v>170</v>
      </c>
      <c r="B1067" s="51">
        <v>2027</v>
      </c>
      <c r="C1067" s="60" t="s">
        <v>216</v>
      </c>
      <c r="D1067" s="51" t="s">
        <v>171</v>
      </c>
      <c r="E1067" s="51" t="s">
        <v>171</v>
      </c>
      <c r="F1067" s="51" t="s">
        <v>173</v>
      </c>
      <c r="G1067" s="51">
        <v>2560.5529926403401</v>
      </c>
      <c r="H1067" s="51">
        <v>32141760.185625099</v>
      </c>
      <c r="I1067" s="51">
        <v>0</v>
      </c>
      <c r="J1067" s="51">
        <v>3508.0579013551001</v>
      </c>
      <c r="K1067" s="61" t="str">
        <f>INDEX(category!$C:$C,MATCH(C1067,category!$B:$B,0))</f>
        <v xml:space="preserve"> Medium-heavy duty trucks (GVWR 14001–33000 lbs)</v>
      </c>
      <c r="L1067" s="62" t="str">
        <f>INDEX(category!D:D,MATCH($C1067,category!$B:$B,0))</f>
        <v>HDVs</v>
      </c>
      <c r="M1067" s="62" t="str">
        <f>INDEX(category!E:E,MATCH($C1067,category!$B:$B,0))</f>
        <v>freight</v>
      </c>
      <c r="N1067" s="62" t="str">
        <f>INDEX('veh fuel category'!$A$2:$A$10,MATCH($F1067,'veh fuel category'!$C$2:$C$10,0))</f>
        <v>diesel vehicle</v>
      </c>
      <c r="O1067" s="63">
        <f>INDEX('veh fuel category'!$D$2:$D$8,MATCH($N1067,'veh fuel category'!$A$2:$A$8,0))</f>
        <v>138700</v>
      </c>
      <c r="P1067" s="64">
        <f>'veh fuel category'!$D$2</f>
        <v>3412.14</v>
      </c>
      <c r="Q1067" s="64">
        <f>SUMIFS(avlo!$C:$C,avlo!$B:$B,L1067,avlo!$A:$A,M1067)</f>
        <v>16</v>
      </c>
      <c r="R1067" s="65">
        <f t="shared" si="32"/>
        <v>486567630917.95233</v>
      </c>
      <c r="S1067" s="65">
        <f t="shared" si="33"/>
        <v>0</v>
      </c>
      <c r="BU1067" s="66"/>
      <c r="BV1067" s="67"/>
      <c r="BW1067" s="67"/>
      <c r="BX1067" s="68"/>
      <c r="BY1067" s="68"/>
    </row>
    <row r="1068" spans="1:77" hidden="1" x14ac:dyDescent="0.35">
      <c r="A1068" s="51" t="s">
        <v>170</v>
      </c>
      <c r="B1068" s="51">
        <v>2027</v>
      </c>
      <c r="C1068" s="60" t="s">
        <v>216</v>
      </c>
      <c r="D1068" s="51" t="s">
        <v>171</v>
      </c>
      <c r="E1068" s="51" t="s">
        <v>171</v>
      </c>
      <c r="F1068" s="51" t="s">
        <v>174</v>
      </c>
      <c r="G1068" s="51">
        <v>119.289001080155</v>
      </c>
      <c r="H1068" s="51">
        <v>1612514.7468153599</v>
      </c>
      <c r="I1068" s="51">
        <v>1754590.8622343999</v>
      </c>
      <c r="J1068" s="51">
        <v>0</v>
      </c>
      <c r="K1068" s="61" t="str">
        <f>INDEX(category!$C:$C,MATCH(C1068,category!$B:$B,0))</f>
        <v xml:space="preserve"> Medium-heavy duty trucks (GVWR 14001–33000 lbs)</v>
      </c>
      <c r="L1068" s="62" t="str">
        <f>INDEX(category!D:D,MATCH($C1068,category!$B:$B,0))</f>
        <v>HDVs</v>
      </c>
      <c r="M1068" s="62" t="str">
        <f>INDEX(category!E:E,MATCH($C1068,category!$B:$B,0))</f>
        <v>freight</v>
      </c>
      <c r="N1068" s="62" t="str">
        <f>INDEX('veh fuel category'!$A$2:$A$10,MATCH($F1068,'veh fuel category'!$C$2:$C$10,0))</f>
        <v>battery electric vehicle</v>
      </c>
      <c r="O1068" s="63">
        <f>INDEX('veh fuel category'!$D$2:$D$8,MATCH($N1068,'veh fuel category'!$A$2:$A$8,0))</f>
        <v>3412.14</v>
      </c>
      <c r="P1068" s="64">
        <f>'veh fuel category'!$D$2</f>
        <v>3412.14</v>
      </c>
      <c r="Q1068" s="64">
        <f>SUMIFS(avlo!$C:$C,avlo!$B:$B,L1068,avlo!$A:$A,M1068)</f>
        <v>16</v>
      </c>
      <c r="R1068" s="65">
        <f t="shared" si="32"/>
        <v>0</v>
      </c>
      <c r="S1068" s="65">
        <f t="shared" si="33"/>
        <v>5986909664.664485</v>
      </c>
      <c r="BU1068" s="66"/>
      <c r="BV1068" s="67"/>
      <c r="BW1068" s="67"/>
      <c r="BX1068" s="68"/>
      <c r="BY1068" s="68"/>
    </row>
    <row r="1069" spans="1:77" hidden="1" x14ac:dyDescent="0.35">
      <c r="A1069" s="51" t="s">
        <v>170</v>
      </c>
      <c r="B1069" s="51">
        <v>2027</v>
      </c>
      <c r="C1069" s="60" t="s">
        <v>216</v>
      </c>
      <c r="D1069" s="51" t="s">
        <v>171</v>
      </c>
      <c r="E1069" s="51" t="s">
        <v>171</v>
      </c>
      <c r="F1069" s="51" t="s">
        <v>230</v>
      </c>
      <c r="G1069" s="51">
        <v>12.232191834157399</v>
      </c>
      <c r="H1069" s="51">
        <v>149212.80465235899</v>
      </c>
      <c r="I1069" s="51">
        <v>0</v>
      </c>
      <c r="J1069" s="51">
        <v>18.259610719964002</v>
      </c>
      <c r="K1069" s="61" t="str">
        <f>INDEX(category!$C:$C,MATCH(C1069,category!$B:$B,0))</f>
        <v xml:space="preserve"> Medium-heavy duty trucks (GVWR 14001–33000 lbs)</v>
      </c>
      <c r="L1069" s="62" t="str">
        <f>INDEX(category!D:D,MATCH($C1069,category!$B:$B,0))</f>
        <v>HDVs</v>
      </c>
      <c r="M1069" s="62" t="str">
        <f>INDEX(category!E:E,MATCH($C1069,category!$B:$B,0))</f>
        <v>freight</v>
      </c>
      <c r="N1069" s="62" t="str">
        <f>INDEX('veh fuel category'!$A$2:$A$10,MATCH($F1069,'veh fuel category'!$C$2:$C$10,0))</f>
        <v>natural gas vehicle</v>
      </c>
      <c r="O1069" s="63">
        <f>INDEX('veh fuel category'!$D$2:$D$8,MATCH($N1069,'veh fuel category'!$A$2:$A$8,0))</f>
        <v>138700</v>
      </c>
      <c r="P1069" s="64">
        <f>'veh fuel category'!$D$2</f>
        <v>3412.14</v>
      </c>
      <c r="Q1069" s="64">
        <f>SUMIFS(avlo!$C:$C,avlo!$B:$B,L1069,avlo!$A:$A,M1069)</f>
        <v>16</v>
      </c>
      <c r="R1069" s="65">
        <f t="shared" si="32"/>
        <v>2532608006.8590069</v>
      </c>
      <c r="S1069" s="65">
        <f t="shared" si="33"/>
        <v>0</v>
      </c>
      <c r="BU1069" s="66"/>
      <c r="BV1069" s="67"/>
      <c r="BW1069" s="67"/>
      <c r="BX1069" s="68"/>
      <c r="BY1069" s="68"/>
    </row>
    <row r="1070" spans="1:77" hidden="1" x14ac:dyDescent="0.35">
      <c r="A1070" s="51" t="s">
        <v>170</v>
      </c>
      <c r="B1070" s="51">
        <v>2027</v>
      </c>
      <c r="C1070" s="60" t="s">
        <v>217</v>
      </c>
      <c r="D1070" s="51" t="s">
        <v>171</v>
      </c>
      <c r="E1070" s="51" t="s">
        <v>171</v>
      </c>
      <c r="F1070" s="51" t="s">
        <v>173</v>
      </c>
      <c r="G1070" s="51">
        <v>497.55527725522501</v>
      </c>
      <c r="H1070" s="51">
        <v>6227132.0021621501</v>
      </c>
      <c r="I1070" s="51">
        <v>0</v>
      </c>
      <c r="J1070" s="51">
        <v>677.68929710689099</v>
      </c>
      <c r="K1070" s="61" t="str">
        <f>INDEX(category!$C:$C,MATCH(C1070,category!$B:$B,0))</f>
        <v xml:space="preserve"> Medium-heavy duty trucks (GVWR 14001–33000 lbs)</v>
      </c>
      <c r="L1070" s="62" t="str">
        <f>INDEX(category!D:D,MATCH($C1070,category!$B:$B,0))</f>
        <v>HDVs</v>
      </c>
      <c r="M1070" s="62" t="str">
        <f>INDEX(category!E:E,MATCH($C1070,category!$B:$B,0))</f>
        <v>freight</v>
      </c>
      <c r="N1070" s="62" t="str">
        <f>INDEX('veh fuel category'!$A$2:$A$10,MATCH($F1070,'veh fuel category'!$C$2:$C$10,0))</f>
        <v>diesel vehicle</v>
      </c>
      <c r="O1070" s="63">
        <f>INDEX('veh fuel category'!$D$2:$D$8,MATCH($N1070,'veh fuel category'!$A$2:$A$8,0))</f>
        <v>138700</v>
      </c>
      <c r="P1070" s="64">
        <f>'veh fuel category'!$D$2</f>
        <v>3412.14</v>
      </c>
      <c r="Q1070" s="64">
        <f>SUMIFS(avlo!$C:$C,avlo!$B:$B,L1070,avlo!$A:$A,M1070)</f>
        <v>16</v>
      </c>
      <c r="R1070" s="65">
        <f t="shared" si="32"/>
        <v>93995505508.725784</v>
      </c>
      <c r="S1070" s="65">
        <f t="shared" si="33"/>
        <v>0</v>
      </c>
      <c r="BU1070" s="66"/>
      <c r="BV1070" s="67"/>
      <c r="BW1070" s="67"/>
      <c r="BX1070" s="68"/>
      <c r="BY1070" s="68"/>
    </row>
    <row r="1071" spans="1:77" hidden="1" x14ac:dyDescent="0.35">
      <c r="A1071" s="51" t="s">
        <v>170</v>
      </c>
      <c r="B1071" s="51">
        <v>2027</v>
      </c>
      <c r="C1071" s="60" t="s">
        <v>217</v>
      </c>
      <c r="D1071" s="51" t="s">
        <v>171</v>
      </c>
      <c r="E1071" s="51" t="s">
        <v>171</v>
      </c>
      <c r="F1071" s="51" t="s">
        <v>174</v>
      </c>
      <c r="G1071" s="51">
        <v>23.398116640384998</v>
      </c>
      <c r="H1071" s="51">
        <v>316297.03886632901</v>
      </c>
      <c r="I1071" s="51">
        <v>344430.87790309498</v>
      </c>
      <c r="J1071" s="51">
        <v>0</v>
      </c>
      <c r="K1071" s="61" t="str">
        <f>INDEX(category!$C:$C,MATCH(C1071,category!$B:$B,0))</f>
        <v xml:space="preserve"> Medium-heavy duty trucks (GVWR 14001–33000 lbs)</v>
      </c>
      <c r="L1071" s="62" t="str">
        <f>INDEX(category!D:D,MATCH($C1071,category!$B:$B,0))</f>
        <v>HDVs</v>
      </c>
      <c r="M1071" s="62" t="str">
        <f>INDEX(category!E:E,MATCH($C1071,category!$B:$B,0))</f>
        <v>freight</v>
      </c>
      <c r="N1071" s="62" t="str">
        <f>INDEX('veh fuel category'!$A$2:$A$10,MATCH($F1071,'veh fuel category'!$C$2:$C$10,0))</f>
        <v>battery electric vehicle</v>
      </c>
      <c r="O1071" s="63">
        <f>INDEX('veh fuel category'!$D$2:$D$8,MATCH($N1071,'veh fuel category'!$A$2:$A$8,0))</f>
        <v>3412.14</v>
      </c>
      <c r="P1071" s="64">
        <f>'veh fuel category'!$D$2</f>
        <v>3412.14</v>
      </c>
      <c r="Q1071" s="64">
        <f>SUMIFS(avlo!$C:$C,avlo!$B:$B,L1071,avlo!$A:$A,M1071)</f>
        <v>16</v>
      </c>
      <c r="R1071" s="65">
        <f t="shared" si="32"/>
        <v>0</v>
      </c>
      <c r="S1071" s="65">
        <f t="shared" si="33"/>
        <v>1175246375.7282665</v>
      </c>
      <c r="BU1071" s="66"/>
      <c r="BV1071" s="67"/>
      <c r="BW1071" s="67"/>
      <c r="BX1071" s="68"/>
      <c r="BY1071" s="68"/>
    </row>
    <row r="1072" spans="1:77" hidden="1" x14ac:dyDescent="0.35">
      <c r="A1072" s="51" t="s">
        <v>170</v>
      </c>
      <c r="B1072" s="51">
        <v>2027</v>
      </c>
      <c r="C1072" s="60" t="s">
        <v>217</v>
      </c>
      <c r="D1072" s="51" t="s">
        <v>171</v>
      </c>
      <c r="E1072" s="51" t="s">
        <v>171</v>
      </c>
      <c r="F1072" s="51" t="s">
        <v>230</v>
      </c>
      <c r="G1072" s="51">
        <v>3.15024600477786</v>
      </c>
      <c r="H1072" s="51">
        <v>37508.398263880699</v>
      </c>
      <c r="I1072" s="51">
        <v>0</v>
      </c>
      <c r="J1072" s="51">
        <v>4.5521528946185201</v>
      </c>
      <c r="K1072" s="61" t="str">
        <f>INDEX(category!$C:$C,MATCH(C1072,category!$B:$B,0))</f>
        <v xml:space="preserve"> Medium-heavy duty trucks (GVWR 14001–33000 lbs)</v>
      </c>
      <c r="L1072" s="62" t="str">
        <f>INDEX(category!D:D,MATCH($C1072,category!$B:$B,0))</f>
        <v>HDVs</v>
      </c>
      <c r="M1072" s="62" t="str">
        <f>INDEX(category!E:E,MATCH($C1072,category!$B:$B,0))</f>
        <v>freight</v>
      </c>
      <c r="N1072" s="62" t="str">
        <f>INDEX('veh fuel category'!$A$2:$A$10,MATCH($F1072,'veh fuel category'!$C$2:$C$10,0))</f>
        <v>natural gas vehicle</v>
      </c>
      <c r="O1072" s="63">
        <f>INDEX('veh fuel category'!$D$2:$D$8,MATCH($N1072,'veh fuel category'!$A$2:$A$8,0))</f>
        <v>138700</v>
      </c>
      <c r="P1072" s="64">
        <f>'veh fuel category'!$D$2</f>
        <v>3412.14</v>
      </c>
      <c r="Q1072" s="64">
        <f>SUMIFS(avlo!$C:$C,avlo!$B:$B,L1072,avlo!$A:$A,M1072)</f>
        <v>16</v>
      </c>
      <c r="R1072" s="65">
        <f t="shared" si="32"/>
        <v>631383606.4835887</v>
      </c>
      <c r="S1072" s="65">
        <f t="shared" si="33"/>
        <v>0</v>
      </c>
      <c r="BU1072" s="66"/>
      <c r="BV1072" s="67"/>
      <c r="BW1072" s="67"/>
      <c r="BX1072" s="68"/>
      <c r="BY1072" s="68"/>
    </row>
    <row r="1073" spans="1:77" hidden="1" x14ac:dyDescent="0.35">
      <c r="A1073" s="51" t="s">
        <v>170</v>
      </c>
      <c r="B1073" s="51">
        <v>2027</v>
      </c>
      <c r="C1073" s="60" t="s">
        <v>218</v>
      </c>
      <c r="D1073" s="51" t="s">
        <v>171</v>
      </c>
      <c r="E1073" s="51" t="s">
        <v>171</v>
      </c>
      <c r="F1073" s="51" t="s">
        <v>173</v>
      </c>
      <c r="G1073" s="51">
        <v>545.99181947142199</v>
      </c>
      <c r="H1073" s="51">
        <v>8447543.8356740605</v>
      </c>
      <c r="I1073" s="51">
        <v>0</v>
      </c>
      <c r="J1073" s="51">
        <v>911.76774118698904</v>
      </c>
      <c r="K1073" s="61" t="str">
        <f>INDEX(category!$C:$C,MATCH(C1073,category!$B:$B,0))</f>
        <v xml:space="preserve"> Medium-heavy duty trucks (GVWR 14001–33000 lbs)</v>
      </c>
      <c r="L1073" s="62" t="str">
        <f>INDEX(category!D:D,MATCH($C1073,category!$B:$B,0))</f>
        <v>HDVs</v>
      </c>
      <c r="M1073" s="62" t="str">
        <f>INDEX(category!E:E,MATCH($C1073,category!$B:$B,0))</f>
        <v>freight</v>
      </c>
      <c r="N1073" s="62" t="str">
        <f>INDEX('veh fuel category'!$A$2:$A$10,MATCH($F1073,'veh fuel category'!$C$2:$C$10,0))</f>
        <v>diesel vehicle</v>
      </c>
      <c r="O1073" s="63">
        <f>INDEX('veh fuel category'!$D$2:$D$8,MATCH($N1073,'veh fuel category'!$A$2:$A$8,0))</f>
        <v>138700</v>
      </c>
      <c r="P1073" s="64">
        <f>'veh fuel category'!$D$2</f>
        <v>3412.14</v>
      </c>
      <c r="Q1073" s="64">
        <f>SUMIFS(avlo!$C:$C,avlo!$B:$B,L1073,avlo!$A:$A,M1073)</f>
        <v>16</v>
      </c>
      <c r="R1073" s="65">
        <f t="shared" si="32"/>
        <v>126462185702.63538</v>
      </c>
      <c r="S1073" s="65">
        <f t="shared" si="33"/>
        <v>0</v>
      </c>
      <c r="BU1073" s="66"/>
      <c r="BV1073" s="67"/>
      <c r="BW1073" s="67"/>
      <c r="BX1073" s="68"/>
      <c r="BY1073" s="68"/>
    </row>
    <row r="1074" spans="1:77" hidden="1" x14ac:dyDescent="0.35">
      <c r="A1074" s="51" t="s">
        <v>170</v>
      </c>
      <c r="B1074" s="51">
        <v>2027</v>
      </c>
      <c r="C1074" s="60" t="s">
        <v>218</v>
      </c>
      <c r="D1074" s="51" t="s">
        <v>171</v>
      </c>
      <c r="E1074" s="51" t="s">
        <v>171</v>
      </c>
      <c r="F1074" s="51" t="s">
        <v>174</v>
      </c>
      <c r="G1074" s="51">
        <v>25.961821001715698</v>
      </c>
      <c r="H1074" s="51">
        <v>487142.891491224</v>
      </c>
      <c r="I1074" s="51">
        <v>530195.36703818501</v>
      </c>
      <c r="J1074" s="51">
        <v>0</v>
      </c>
      <c r="K1074" s="61" t="str">
        <f>INDEX(category!$C:$C,MATCH(C1074,category!$B:$B,0))</f>
        <v xml:space="preserve"> Medium-heavy duty trucks (GVWR 14001–33000 lbs)</v>
      </c>
      <c r="L1074" s="62" t="str">
        <f>INDEX(category!D:D,MATCH($C1074,category!$B:$B,0))</f>
        <v>HDVs</v>
      </c>
      <c r="M1074" s="62" t="str">
        <f>INDEX(category!E:E,MATCH($C1074,category!$B:$B,0))</f>
        <v>freight</v>
      </c>
      <c r="N1074" s="62" t="str">
        <f>INDEX('veh fuel category'!$A$2:$A$10,MATCH($F1074,'veh fuel category'!$C$2:$C$10,0))</f>
        <v>battery electric vehicle</v>
      </c>
      <c r="O1074" s="63">
        <f>INDEX('veh fuel category'!$D$2:$D$8,MATCH($N1074,'veh fuel category'!$A$2:$A$8,0))</f>
        <v>3412.14</v>
      </c>
      <c r="P1074" s="64">
        <f>'veh fuel category'!$D$2</f>
        <v>3412.14</v>
      </c>
      <c r="Q1074" s="64">
        <f>SUMIFS(avlo!$C:$C,avlo!$B:$B,L1074,avlo!$A:$A,M1074)</f>
        <v>16</v>
      </c>
      <c r="R1074" s="65">
        <f t="shared" si="32"/>
        <v>0</v>
      </c>
      <c r="S1074" s="65">
        <f t="shared" si="33"/>
        <v>1809100819.6856725</v>
      </c>
      <c r="BU1074" s="66"/>
      <c r="BV1074" s="67"/>
      <c r="BW1074" s="67"/>
      <c r="BX1074" s="68"/>
      <c r="BY1074" s="68"/>
    </row>
    <row r="1075" spans="1:77" hidden="1" x14ac:dyDescent="0.35">
      <c r="A1075" s="51" t="s">
        <v>170</v>
      </c>
      <c r="B1075" s="51">
        <v>2027</v>
      </c>
      <c r="C1075" s="60" t="s">
        <v>218</v>
      </c>
      <c r="D1075" s="51" t="s">
        <v>171</v>
      </c>
      <c r="E1075" s="51" t="s">
        <v>171</v>
      </c>
      <c r="F1075" s="51" t="s">
        <v>230</v>
      </c>
      <c r="G1075" s="51">
        <v>4.0244024827864502</v>
      </c>
      <c r="H1075" s="51">
        <v>54920.360031505799</v>
      </c>
      <c r="I1075" s="51">
        <v>0</v>
      </c>
      <c r="J1075" s="51">
        <v>6.5940345449166902</v>
      </c>
      <c r="K1075" s="61" t="str">
        <f>INDEX(category!$C:$C,MATCH(C1075,category!$B:$B,0))</f>
        <v xml:space="preserve"> Medium-heavy duty trucks (GVWR 14001–33000 lbs)</v>
      </c>
      <c r="L1075" s="62" t="str">
        <f>INDEX(category!D:D,MATCH($C1075,category!$B:$B,0))</f>
        <v>HDVs</v>
      </c>
      <c r="M1075" s="62" t="str">
        <f>INDEX(category!E:E,MATCH($C1075,category!$B:$B,0))</f>
        <v>freight</v>
      </c>
      <c r="N1075" s="62" t="str">
        <f>INDEX('veh fuel category'!$A$2:$A$10,MATCH($F1075,'veh fuel category'!$C$2:$C$10,0))</f>
        <v>natural gas vehicle</v>
      </c>
      <c r="O1075" s="63">
        <f>INDEX('veh fuel category'!$D$2:$D$8,MATCH($N1075,'veh fuel category'!$A$2:$A$8,0))</f>
        <v>138700</v>
      </c>
      <c r="P1075" s="64">
        <f>'veh fuel category'!$D$2</f>
        <v>3412.14</v>
      </c>
      <c r="Q1075" s="64">
        <f>SUMIFS(avlo!$C:$C,avlo!$B:$B,L1075,avlo!$A:$A,M1075)</f>
        <v>16</v>
      </c>
      <c r="R1075" s="65">
        <f t="shared" si="32"/>
        <v>914592591.37994492</v>
      </c>
      <c r="S1075" s="65">
        <f t="shared" si="33"/>
        <v>0</v>
      </c>
      <c r="BU1075" s="66"/>
      <c r="BV1075" s="67"/>
      <c r="BW1075" s="67"/>
      <c r="BX1075" s="68"/>
      <c r="BY1075" s="68"/>
    </row>
    <row r="1076" spans="1:77" hidden="1" x14ac:dyDescent="0.35">
      <c r="A1076" s="51" t="s">
        <v>170</v>
      </c>
      <c r="B1076" s="51">
        <v>2027</v>
      </c>
      <c r="C1076" s="60" t="s">
        <v>165</v>
      </c>
      <c r="D1076" s="51" t="s">
        <v>171</v>
      </c>
      <c r="E1076" s="51" t="s">
        <v>171</v>
      </c>
      <c r="F1076" s="51" t="s">
        <v>172</v>
      </c>
      <c r="G1076" s="51">
        <v>45832.0503156005</v>
      </c>
      <c r="H1076" s="51">
        <v>809295022.198259</v>
      </c>
      <c r="I1076" s="51">
        <v>0</v>
      </c>
      <c r="J1076" s="51">
        <v>158081.51110215101</v>
      </c>
      <c r="K1076" s="61" t="str">
        <f>INDEX(category!$C:$C,MATCH(C1076,category!$B:$B,0))</f>
        <v xml:space="preserve"> Medium-heavy duty trucks (GVWR 14001–33000 lbs)</v>
      </c>
      <c r="L1076" s="62" t="str">
        <f>INDEX(category!D:D,MATCH($C1076,category!$B:$B,0))</f>
        <v>HDVs</v>
      </c>
      <c r="M1076" s="62" t="str">
        <f>INDEX(category!E:E,MATCH($C1076,category!$B:$B,0))</f>
        <v>freight</v>
      </c>
      <c r="N1076" s="62" t="str">
        <f>INDEX('veh fuel category'!$A$2:$A$10,MATCH($F1076,'veh fuel category'!$C$2:$C$10,0))</f>
        <v>gasoline vehicle</v>
      </c>
      <c r="O1076" s="63">
        <f>INDEX('veh fuel category'!$D$2:$D$8,MATCH($N1076,'veh fuel category'!$A$2:$A$8,0))</f>
        <v>125000</v>
      </c>
      <c r="P1076" s="64">
        <f>'veh fuel category'!$D$2</f>
        <v>3412.14</v>
      </c>
      <c r="Q1076" s="64">
        <f>SUMIFS(avlo!$C:$C,avlo!$B:$B,L1076,avlo!$A:$A,M1076)</f>
        <v>16</v>
      </c>
      <c r="R1076" s="65">
        <f t="shared" si="32"/>
        <v>19760188887768.875</v>
      </c>
      <c r="S1076" s="65">
        <f t="shared" si="33"/>
        <v>0</v>
      </c>
      <c r="BU1076" s="66"/>
      <c r="BV1076" s="67"/>
      <c r="BW1076" s="67"/>
      <c r="BX1076" s="68"/>
      <c r="BY1076" s="68"/>
    </row>
    <row r="1077" spans="1:77" hidden="1" x14ac:dyDescent="0.35">
      <c r="A1077" s="51" t="s">
        <v>170</v>
      </c>
      <c r="B1077" s="51">
        <v>2027</v>
      </c>
      <c r="C1077" s="60" t="s">
        <v>165</v>
      </c>
      <c r="D1077" s="51" t="s">
        <v>171</v>
      </c>
      <c r="E1077" s="51" t="s">
        <v>171</v>
      </c>
      <c r="F1077" s="51" t="s">
        <v>174</v>
      </c>
      <c r="G1077" s="51">
        <v>859.07904483995401</v>
      </c>
      <c r="H1077" s="51">
        <v>25758748.405940901</v>
      </c>
      <c r="I1077" s="51">
        <v>28396193.081974499</v>
      </c>
      <c r="J1077" s="51">
        <v>0</v>
      </c>
      <c r="K1077" s="61" t="str">
        <f>INDEX(category!$C:$C,MATCH(C1077,category!$B:$B,0))</f>
        <v xml:space="preserve"> Medium-heavy duty trucks (GVWR 14001–33000 lbs)</v>
      </c>
      <c r="L1077" s="62" t="str">
        <f>INDEX(category!D:D,MATCH($C1077,category!$B:$B,0))</f>
        <v>HDVs</v>
      </c>
      <c r="M1077" s="62" t="str">
        <f>INDEX(category!E:E,MATCH($C1077,category!$B:$B,0))</f>
        <v>freight</v>
      </c>
      <c r="N1077" s="62" t="str">
        <f>INDEX('veh fuel category'!$A$2:$A$10,MATCH($F1077,'veh fuel category'!$C$2:$C$10,0))</f>
        <v>battery electric vehicle</v>
      </c>
      <c r="O1077" s="63">
        <f>INDEX('veh fuel category'!$D$2:$D$8,MATCH($N1077,'veh fuel category'!$A$2:$A$8,0))</f>
        <v>3412.14</v>
      </c>
      <c r="P1077" s="64">
        <f>'veh fuel category'!$D$2</f>
        <v>3412.14</v>
      </c>
      <c r="Q1077" s="64">
        <f>SUMIFS(avlo!$C:$C,avlo!$B:$B,L1077,avlo!$A:$A,M1077)</f>
        <v>16</v>
      </c>
      <c r="R1077" s="65">
        <f t="shared" si="32"/>
        <v>0</v>
      </c>
      <c r="S1077" s="65">
        <f t="shared" si="33"/>
        <v>96891786262.72847</v>
      </c>
      <c r="BU1077" s="66"/>
      <c r="BV1077" s="67"/>
      <c r="BW1077" s="67"/>
      <c r="BX1077" s="68"/>
      <c r="BY1077" s="68"/>
    </row>
    <row r="1078" spans="1:77" hidden="1" x14ac:dyDescent="0.35">
      <c r="A1078" s="51" t="s">
        <v>170</v>
      </c>
      <c r="B1078" s="51">
        <v>2027</v>
      </c>
      <c r="C1078" s="60" t="s">
        <v>219</v>
      </c>
      <c r="D1078" s="51" t="s">
        <v>171</v>
      </c>
      <c r="E1078" s="51" t="s">
        <v>171</v>
      </c>
      <c r="F1078" s="51" t="s">
        <v>173</v>
      </c>
      <c r="G1078" s="51">
        <v>55355.098834652803</v>
      </c>
      <c r="H1078" s="51">
        <v>3510418711.4798598</v>
      </c>
      <c r="I1078" s="51">
        <v>0</v>
      </c>
      <c r="J1078" s="51">
        <v>546173.66275944596</v>
      </c>
      <c r="K1078" s="61" t="str">
        <f>INDEX(category!$C:$C,MATCH(C1078,category!$B:$B,0))</f>
        <v xml:space="preserve"> Heavy-heavy duty trucks (GVWR &gt;33000 lbs)</v>
      </c>
      <c r="L1078" s="62" t="str">
        <f>INDEX(category!D:D,MATCH($C1078,category!$B:$B,0))</f>
        <v>HDVs</v>
      </c>
      <c r="M1078" s="62" t="str">
        <f>INDEX(category!E:E,MATCH($C1078,category!$B:$B,0))</f>
        <v>freight</v>
      </c>
      <c r="N1078" s="62" t="str">
        <f>INDEX('veh fuel category'!$A$2:$A$10,MATCH($F1078,'veh fuel category'!$C$2:$C$10,0))</f>
        <v>diesel vehicle</v>
      </c>
      <c r="O1078" s="63">
        <f>INDEX('veh fuel category'!$D$2:$D$8,MATCH($N1078,'veh fuel category'!$A$2:$A$8,0))</f>
        <v>138700</v>
      </c>
      <c r="P1078" s="64">
        <f>'veh fuel category'!$D$2</f>
        <v>3412.14</v>
      </c>
      <c r="Q1078" s="64">
        <f>SUMIFS(avlo!$C:$C,avlo!$B:$B,L1078,avlo!$A:$A,M1078)</f>
        <v>16</v>
      </c>
      <c r="R1078" s="65">
        <f t="shared" si="32"/>
        <v>75754287024735.156</v>
      </c>
      <c r="S1078" s="65">
        <f t="shared" si="33"/>
        <v>0</v>
      </c>
      <c r="BU1078" s="66"/>
      <c r="BV1078" s="67"/>
      <c r="BW1078" s="67"/>
      <c r="BX1078" s="68"/>
      <c r="BY1078" s="68"/>
    </row>
    <row r="1079" spans="1:77" hidden="1" x14ac:dyDescent="0.35">
      <c r="A1079" s="51" t="s">
        <v>170</v>
      </c>
      <c r="B1079" s="51">
        <v>2027</v>
      </c>
      <c r="C1079" s="60" t="s">
        <v>219</v>
      </c>
      <c r="D1079" s="51" t="s">
        <v>171</v>
      </c>
      <c r="E1079" s="51" t="s">
        <v>171</v>
      </c>
      <c r="F1079" s="51" t="s">
        <v>174</v>
      </c>
      <c r="G1079" s="51">
        <v>1825.7256944707301</v>
      </c>
      <c r="H1079" s="51">
        <v>117268930.41393</v>
      </c>
      <c r="I1079" s="51">
        <v>212467921.82371601</v>
      </c>
      <c r="J1079" s="51">
        <v>0</v>
      </c>
      <c r="K1079" s="61" t="str">
        <f>INDEX(category!$C:$C,MATCH(C1079,category!$B:$B,0))</f>
        <v xml:space="preserve"> Heavy-heavy duty trucks (GVWR &gt;33000 lbs)</v>
      </c>
      <c r="L1079" s="62" t="str">
        <f>INDEX(category!D:D,MATCH($C1079,category!$B:$B,0))</f>
        <v>HDVs</v>
      </c>
      <c r="M1079" s="62" t="str">
        <f>INDEX(category!E:E,MATCH($C1079,category!$B:$B,0))</f>
        <v>freight</v>
      </c>
      <c r="N1079" s="62" t="str">
        <f>INDEX('veh fuel category'!$A$2:$A$10,MATCH($F1079,'veh fuel category'!$C$2:$C$10,0))</f>
        <v>battery electric vehicle</v>
      </c>
      <c r="O1079" s="63">
        <f>INDEX('veh fuel category'!$D$2:$D$8,MATCH($N1079,'veh fuel category'!$A$2:$A$8,0))</f>
        <v>3412.14</v>
      </c>
      <c r="P1079" s="64">
        <f>'veh fuel category'!$D$2</f>
        <v>3412.14</v>
      </c>
      <c r="Q1079" s="64">
        <f>SUMIFS(avlo!$C:$C,avlo!$B:$B,L1079,avlo!$A:$A,M1079)</f>
        <v>16</v>
      </c>
      <c r="R1079" s="65">
        <f t="shared" si="32"/>
        <v>0</v>
      </c>
      <c r="S1079" s="65">
        <f t="shared" si="33"/>
        <v>724970294771.57434</v>
      </c>
      <c r="BU1079" s="66"/>
      <c r="BV1079" s="67"/>
      <c r="BW1079" s="67"/>
      <c r="BX1079" s="68"/>
      <c r="BY1079" s="68"/>
    </row>
    <row r="1080" spans="1:77" hidden="1" x14ac:dyDescent="0.35">
      <c r="A1080" s="51" t="s">
        <v>170</v>
      </c>
      <c r="B1080" s="51">
        <v>2027</v>
      </c>
      <c r="C1080" s="60" t="s">
        <v>219</v>
      </c>
      <c r="D1080" s="51" t="s">
        <v>171</v>
      </c>
      <c r="E1080" s="51" t="s">
        <v>171</v>
      </c>
      <c r="F1080" s="51" t="s">
        <v>230</v>
      </c>
      <c r="G1080" s="51">
        <v>88.466521895990894</v>
      </c>
      <c r="H1080" s="51">
        <v>5537747.85890273</v>
      </c>
      <c r="I1080" s="51">
        <v>0</v>
      </c>
      <c r="J1080" s="51">
        <v>958.12789993850504</v>
      </c>
      <c r="K1080" s="61" t="str">
        <f>INDEX(category!$C:$C,MATCH(C1080,category!$B:$B,0))</f>
        <v xml:space="preserve"> Heavy-heavy duty trucks (GVWR &gt;33000 lbs)</v>
      </c>
      <c r="L1080" s="62" t="str">
        <f>INDEX(category!D:D,MATCH($C1080,category!$B:$B,0))</f>
        <v>HDVs</v>
      </c>
      <c r="M1080" s="62" t="str">
        <f>INDEX(category!E:E,MATCH($C1080,category!$B:$B,0))</f>
        <v>freight</v>
      </c>
      <c r="N1080" s="62" t="str">
        <f>INDEX('veh fuel category'!$A$2:$A$10,MATCH($F1080,'veh fuel category'!$C$2:$C$10,0))</f>
        <v>natural gas vehicle</v>
      </c>
      <c r="O1080" s="63">
        <f>INDEX('veh fuel category'!$D$2:$D$8,MATCH($N1080,'veh fuel category'!$A$2:$A$8,0))</f>
        <v>138700</v>
      </c>
      <c r="P1080" s="64">
        <f>'veh fuel category'!$D$2</f>
        <v>3412.14</v>
      </c>
      <c r="Q1080" s="64">
        <f>SUMIFS(avlo!$C:$C,avlo!$B:$B,L1080,avlo!$A:$A,M1080)</f>
        <v>16</v>
      </c>
      <c r="R1080" s="65">
        <f t="shared" si="32"/>
        <v>132892339721.47066</v>
      </c>
      <c r="S1080" s="65">
        <f t="shared" si="33"/>
        <v>0</v>
      </c>
      <c r="BU1080" s="66"/>
      <c r="BV1080" s="67"/>
      <c r="BW1080" s="67"/>
      <c r="BX1080" s="68"/>
      <c r="BY1080" s="68"/>
    </row>
    <row r="1081" spans="1:77" hidden="1" x14ac:dyDescent="0.35">
      <c r="A1081" s="51" t="s">
        <v>170</v>
      </c>
      <c r="B1081" s="51">
        <v>2027</v>
      </c>
      <c r="C1081" s="60" t="s">
        <v>220</v>
      </c>
      <c r="D1081" s="51" t="s">
        <v>171</v>
      </c>
      <c r="E1081" s="51" t="s">
        <v>171</v>
      </c>
      <c r="F1081" s="51" t="s">
        <v>173</v>
      </c>
      <c r="G1081" s="51">
        <v>50419.6868246019</v>
      </c>
      <c r="H1081" s="51">
        <v>4295538022.87327</v>
      </c>
      <c r="I1081" s="51">
        <v>0</v>
      </c>
      <c r="J1081" s="51">
        <v>638357.35721445596</v>
      </c>
      <c r="K1081" s="61" t="str">
        <f>INDEX(category!$C:$C,MATCH(C1081,category!$B:$B,0))</f>
        <v xml:space="preserve"> Heavy-heavy duty trucks (GVWR &gt;33000 lbs)</v>
      </c>
      <c r="L1081" s="62" t="str">
        <f>INDEX(category!D:D,MATCH($C1081,category!$B:$B,0))</f>
        <v>HDVs</v>
      </c>
      <c r="M1081" s="62" t="str">
        <f>INDEX(category!E:E,MATCH($C1081,category!$B:$B,0))</f>
        <v>freight</v>
      </c>
      <c r="N1081" s="62" t="str">
        <f>INDEX('veh fuel category'!$A$2:$A$10,MATCH($F1081,'veh fuel category'!$C$2:$C$10,0))</f>
        <v>diesel vehicle</v>
      </c>
      <c r="O1081" s="63">
        <f>INDEX('veh fuel category'!$D$2:$D$8,MATCH($N1081,'veh fuel category'!$A$2:$A$8,0))</f>
        <v>138700</v>
      </c>
      <c r="P1081" s="64">
        <f>'veh fuel category'!$D$2</f>
        <v>3412.14</v>
      </c>
      <c r="Q1081" s="64">
        <f>SUMIFS(avlo!$C:$C,avlo!$B:$B,L1081,avlo!$A:$A,M1081)</f>
        <v>16</v>
      </c>
      <c r="R1081" s="65">
        <f t="shared" si="32"/>
        <v>88540165445645.031</v>
      </c>
      <c r="S1081" s="65">
        <f t="shared" si="33"/>
        <v>0</v>
      </c>
      <c r="BU1081" s="66"/>
      <c r="BV1081" s="67"/>
      <c r="BW1081" s="67"/>
      <c r="BX1081" s="68"/>
      <c r="BY1081" s="68"/>
    </row>
    <row r="1082" spans="1:77" hidden="1" x14ac:dyDescent="0.35">
      <c r="A1082" s="51" t="s">
        <v>170</v>
      </c>
      <c r="B1082" s="51">
        <v>2027</v>
      </c>
      <c r="C1082" s="60" t="s">
        <v>221</v>
      </c>
      <c r="D1082" s="51" t="s">
        <v>171</v>
      </c>
      <c r="E1082" s="51" t="s">
        <v>171</v>
      </c>
      <c r="F1082" s="51" t="s">
        <v>173</v>
      </c>
      <c r="G1082" s="51">
        <v>21611.434406298002</v>
      </c>
      <c r="H1082" s="51">
        <v>1560484782.7688701</v>
      </c>
      <c r="I1082" s="51">
        <v>0</v>
      </c>
      <c r="J1082" s="51">
        <v>239462.79745619601</v>
      </c>
      <c r="K1082" s="61" t="str">
        <f>INDEX(category!$C:$C,MATCH(C1082,category!$B:$B,0))</f>
        <v xml:space="preserve"> Heavy-heavy duty trucks (GVWR &gt;33000 lbs)</v>
      </c>
      <c r="L1082" s="62" t="str">
        <f>INDEX(category!D:D,MATCH($C1082,category!$B:$B,0))</f>
        <v>HDVs</v>
      </c>
      <c r="M1082" s="62" t="str">
        <f>INDEX(category!E:E,MATCH($C1082,category!$B:$B,0))</f>
        <v>freight</v>
      </c>
      <c r="N1082" s="62" t="str">
        <f>INDEX('veh fuel category'!$A$2:$A$10,MATCH($F1082,'veh fuel category'!$C$2:$C$10,0))</f>
        <v>diesel vehicle</v>
      </c>
      <c r="O1082" s="63">
        <f>INDEX('veh fuel category'!$D$2:$D$8,MATCH($N1082,'veh fuel category'!$A$2:$A$8,0))</f>
        <v>138700</v>
      </c>
      <c r="P1082" s="64">
        <f>'veh fuel category'!$D$2</f>
        <v>3412.14</v>
      </c>
      <c r="Q1082" s="64">
        <f>SUMIFS(avlo!$C:$C,avlo!$B:$B,L1082,avlo!$A:$A,M1082)</f>
        <v>16</v>
      </c>
      <c r="R1082" s="65">
        <f t="shared" si="32"/>
        <v>33213490007174.391</v>
      </c>
      <c r="S1082" s="65">
        <f t="shared" si="33"/>
        <v>0</v>
      </c>
      <c r="BU1082" s="66"/>
      <c r="BV1082" s="67"/>
      <c r="BW1082" s="67"/>
      <c r="BX1082" s="68"/>
      <c r="BY1082" s="68"/>
    </row>
    <row r="1083" spans="1:77" hidden="1" x14ac:dyDescent="0.35">
      <c r="A1083" s="51" t="s">
        <v>170</v>
      </c>
      <c r="B1083" s="51">
        <v>2027</v>
      </c>
      <c r="C1083" s="60" t="s">
        <v>222</v>
      </c>
      <c r="D1083" s="51" t="s">
        <v>171</v>
      </c>
      <c r="E1083" s="51" t="s">
        <v>171</v>
      </c>
      <c r="F1083" s="51" t="s">
        <v>173</v>
      </c>
      <c r="G1083" s="51">
        <v>1633.2802748476799</v>
      </c>
      <c r="H1083" s="51">
        <v>101056981.676789</v>
      </c>
      <c r="I1083" s="51">
        <v>0</v>
      </c>
      <c r="J1083" s="51">
        <v>16522.309300263401</v>
      </c>
      <c r="K1083" s="61" t="str">
        <f>INDEX(category!$C:$C,MATCH(C1083,category!$B:$B,0))</f>
        <v xml:space="preserve"> Heavy-heavy duty trucks (GVWR &gt;33000 lbs)</v>
      </c>
      <c r="L1083" s="62" t="str">
        <f>INDEX(category!D:D,MATCH($C1083,category!$B:$B,0))</f>
        <v>HDVs</v>
      </c>
      <c r="M1083" s="62" t="str">
        <f>INDEX(category!E:E,MATCH($C1083,category!$B:$B,0))</f>
        <v>freight</v>
      </c>
      <c r="N1083" s="62" t="str">
        <f>INDEX('veh fuel category'!$A$2:$A$10,MATCH($F1083,'veh fuel category'!$C$2:$C$10,0))</f>
        <v>diesel vehicle</v>
      </c>
      <c r="O1083" s="63">
        <f>INDEX('veh fuel category'!$D$2:$D$8,MATCH($N1083,'veh fuel category'!$A$2:$A$8,0))</f>
        <v>138700</v>
      </c>
      <c r="P1083" s="64">
        <f>'veh fuel category'!$D$2</f>
        <v>3412.14</v>
      </c>
      <c r="Q1083" s="64">
        <f>SUMIFS(avlo!$C:$C,avlo!$B:$B,L1083,avlo!$A:$A,M1083)</f>
        <v>16</v>
      </c>
      <c r="R1083" s="65">
        <f t="shared" si="32"/>
        <v>2291644299946.5337</v>
      </c>
      <c r="S1083" s="65">
        <f t="shared" si="33"/>
        <v>0</v>
      </c>
      <c r="BU1083" s="66"/>
      <c r="BV1083" s="67"/>
      <c r="BW1083" s="67"/>
      <c r="BX1083" s="68"/>
      <c r="BY1083" s="68"/>
    </row>
    <row r="1084" spans="1:77" hidden="1" x14ac:dyDescent="0.35">
      <c r="A1084" s="51" t="s">
        <v>170</v>
      </c>
      <c r="B1084" s="51">
        <v>2027</v>
      </c>
      <c r="C1084" s="60" t="s">
        <v>222</v>
      </c>
      <c r="D1084" s="51" t="s">
        <v>171</v>
      </c>
      <c r="E1084" s="51" t="s">
        <v>171</v>
      </c>
      <c r="F1084" s="51" t="s">
        <v>174</v>
      </c>
      <c r="G1084" s="51">
        <v>22.2474923057414</v>
      </c>
      <c r="H1084" s="51">
        <v>1872879.8023713699</v>
      </c>
      <c r="I1084" s="51">
        <v>3402087.1127309902</v>
      </c>
      <c r="J1084" s="51">
        <v>0</v>
      </c>
      <c r="K1084" s="61" t="str">
        <f>INDEX(category!$C:$C,MATCH(C1084,category!$B:$B,0))</f>
        <v xml:space="preserve"> Heavy-heavy duty trucks (GVWR &gt;33000 lbs)</v>
      </c>
      <c r="L1084" s="62" t="str">
        <f>INDEX(category!D:D,MATCH($C1084,category!$B:$B,0))</f>
        <v>HDVs</v>
      </c>
      <c r="M1084" s="62" t="str">
        <f>INDEX(category!E:E,MATCH($C1084,category!$B:$B,0))</f>
        <v>freight</v>
      </c>
      <c r="N1084" s="62" t="str">
        <f>INDEX('veh fuel category'!$A$2:$A$10,MATCH($F1084,'veh fuel category'!$C$2:$C$10,0))</f>
        <v>battery electric vehicle</v>
      </c>
      <c r="O1084" s="63">
        <f>INDEX('veh fuel category'!$D$2:$D$8,MATCH($N1084,'veh fuel category'!$A$2:$A$8,0))</f>
        <v>3412.14</v>
      </c>
      <c r="P1084" s="64">
        <f>'veh fuel category'!$D$2</f>
        <v>3412.14</v>
      </c>
      <c r="Q1084" s="64">
        <f>SUMIFS(avlo!$C:$C,avlo!$B:$B,L1084,avlo!$A:$A,M1084)</f>
        <v>16</v>
      </c>
      <c r="R1084" s="65">
        <f t="shared" si="32"/>
        <v>0</v>
      </c>
      <c r="S1084" s="65">
        <f t="shared" si="33"/>
        <v>11608397520.83392</v>
      </c>
      <c r="BU1084" s="66"/>
      <c r="BV1084" s="67"/>
      <c r="BW1084" s="67"/>
      <c r="BX1084" s="68"/>
      <c r="BY1084" s="68"/>
    </row>
    <row r="1085" spans="1:77" hidden="1" x14ac:dyDescent="0.35">
      <c r="A1085" s="51" t="s">
        <v>170</v>
      </c>
      <c r="B1085" s="51">
        <v>2027</v>
      </c>
      <c r="C1085" s="60" t="s">
        <v>223</v>
      </c>
      <c r="D1085" s="51" t="s">
        <v>171</v>
      </c>
      <c r="E1085" s="51" t="s">
        <v>171</v>
      </c>
      <c r="F1085" s="51" t="s">
        <v>173</v>
      </c>
      <c r="G1085" s="51">
        <v>4695.8774789379304</v>
      </c>
      <c r="H1085" s="51">
        <v>150135779.440391</v>
      </c>
      <c r="I1085" s="51">
        <v>0</v>
      </c>
      <c r="J1085" s="51">
        <v>25236.522390450999</v>
      </c>
      <c r="K1085" s="61" t="str">
        <f>INDEX(category!$C:$C,MATCH(C1085,category!$B:$B,0))</f>
        <v xml:space="preserve"> Heavy-heavy duty trucks (GVWR &gt;33000 lbs)</v>
      </c>
      <c r="L1085" s="62" t="str">
        <f>INDEX(category!D:D,MATCH($C1085,category!$B:$B,0))</f>
        <v>HDVs</v>
      </c>
      <c r="M1085" s="62" t="str">
        <f>INDEX(category!E:E,MATCH($C1085,category!$B:$B,0))</f>
        <v>freight</v>
      </c>
      <c r="N1085" s="62" t="str">
        <f>INDEX('veh fuel category'!$A$2:$A$10,MATCH($F1085,'veh fuel category'!$C$2:$C$10,0))</f>
        <v>diesel vehicle</v>
      </c>
      <c r="O1085" s="63">
        <f>INDEX('veh fuel category'!$D$2:$D$8,MATCH($N1085,'veh fuel category'!$A$2:$A$8,0))</f>
        <v>138700</v>
      </c>
      <c r="P1085" s="64">
        <f>'veh fuel category'!$D$2</f>
        <v>3412.14</v>
      </c>
      <c r="Q1085" s="64">
        <f>SUMIFS(avlo!$C:$C,avlo!$B:$B,L1085,avlo!$A:$A,M1085)</f>
        <v>16</v>
      </c>
      <c r="R1085" s="65">
        <f t="shared" si="32"/>
        <v>3500305655555.5532</v>
      </c>
      <c r="S1085" s="65">
        <f t="shared" si="33"/>
        <v>0</v>
      </c>
      <c r="BU1085" s="66"/>
      <c r="BV1085" s="67"/>
      <c r="BW1085" s="67"/>
      <c r="BX1085" s="68"/>
      <c r="BY1085" s="68"/>
    </row>
    <row r="1086" spans="1:77" hidden="1" x14ac:dyDescent="0.35">
      <c r="A1086" s="51" t="s">
        <v>170</v>
      </c>
      <c r="B1086" s="51">
        <v>2027</v>
      </c>
      <c r="C1086" s="60" t="s">
        <v>223</v>
      </c>
      <c r="D1086" s="51" t="s">
        <v>171</v>
      </c>
      <c r="E1086" s="51" t="s">
        <v>171</v>
      </c>
      <c r="F1086" s="51" t="s">
        <v>174</v>
      </c>
      <c r="G1086" s="51">
        <v>74.501842114874904</v>
      </c>
      <c r="H1086" s="51">
        <v>2177157.9264844502</v>
      </c>
      <c r="I1086" s="51">
        <v>3962356.0963206799</v>
      </c>
      <c r="J1086" s="51">
        <v>0</v>
      </c>
      <c r="K1086" s="61" t="str">
        <f>INDEX(category!$C:$C,MATCH(C1086,category!$B:$B,0))</f>
        <v xml:space="preserve"> Heavy-heavy duty trucks (GVWR &gt;33000 lbs)</v>
      </c>
      <c r="L1086" s="62" t="str">
        <f>INDEX(category!D:D,MATCH($C1086,category!$B:$B,0))</f>
        <v>HDVs</v>
      </c>
      <c r="M1086" s="62" t="str">
        <f>INDEX(category!E:E,MATCH($C1086,category!$B:$B,0))</f>
        <v>freight</v>
      </c>
      <c r="N1086" s="62" t="str">
        <f>INDEX('veh fuel category'!$A$2:$A$10,MATCH($F1086,'veh fuel category'!$C$2:$C$10,0))</f>
        <v>battery electric vehicle</v>
      </c>
      <c r="O1086" s="63">
        <f>INDEX('veh fuel category'!$D$2:$D$8,MATCH($N1086,'veh fuel category'!$A$2:$A$8,0))</f>
        <v>3412.14</v>
      </c>
      <c r="P1086" s="64">
        <f>'veh fuel category'!$D$2</f>
        <v>3412.14</v>
      </c>
      <c r="Q1086" s="64">
        <f>SUMIFS(avlo!$C:$C,avlo!$B:$B,L1086,avlo!$A:$A,M1086)</f>
        <v>16</v>
      </c>
      <c r="R1086" s="65">
        <f t="shared" si="32"/>
        <v>0</v>
      </c>
      <c r="S1086" s="65">
        <f t="shared" si="33"/>
        <v>13520113730.499643</v>
      </c>
      <c r="BU1086" s="66"/>
      <c r="BV1086" s="67"/>
      <c r="BW1086" s="67"/>
      <c r="BX1086" s="68"/>
      <c r="BY1086" s="68"/>
    </row>
    <row r="1087" spans="1:77" hidden="1" x14ac:dyDescent="0.35">
      <c r="A1087" s="51" t="s">
        <v>170</v>
      </c>
      <c r="B1087" s="51">
        <v>2027</v>
      </c>
      <c r="C1087" s="60" t="s">
        <v>223</v>
      </c>
      <c r="D1087" s="51" t="s">
        <v>171</v>
      </c>
      <c r="E1087" s="51" t="s">
        <v>171</v>
      </c>
      <c r="F1087" s="51" t="s">
        <v>230</v>
      </c>
      <c r="G1087" s="51">
        <v>2.7124085955650599</v>
      </c>
      <c r="H1087" s="51">
        <v>85818.860118609693</v>
      </c>
      <c r="I1087" s="51">
        <v>0</v>
      </c>
      <c r="J1087" s="51">
        <v>14.900785164640901</v>
      </c>
      <c r="K1087" s="61" t="str">
        <f>INDEX(category!$C:$C,MATCH(C1087,category!$B:$B,0))</f>
        <v xml:space="preserve"> Heavy-heavy duty trucks (GVWR &gt;33000 lbs)</v>
      </c>
      <c r="L1087" s="62" t="str">
        <f>INDEX(category!D:D,MATCH($C1087,category!$B:$B,0))</f>
        <v>HDVs</v>
      </c>
      <c r="M1087" s="62" t="str">
        <f>INDEX(category!E:E,MATCH($C1087,category!$B:$B,0))</f>
        <v>freight</v>
      </c>
      <c r="N1087" s="62" t="str">
        <f>INDEX('veh fuel category'!$A$2:$A$10,MATCH($F1087,'veh fuel category'!$C$2:$C$10,0))</f>
        <v>natural gas vehicle</v>
      </c>
      <c r="O1087" s="63">
        <f>INDEX('veh fuel category'!$D$2:$D$8,MATCH($N1087,'veh fuel category'!$A$2:$A$8,0))</f>
        <v>138700</v>
      </c>
      <c r="P1087" s="64">
        <f>'veh fuel category'!$D$2</f>
        <v>3412.14</v>
      </c>
      <c r="Q1087" s="64">
        <f>SUMIFS(avlo!$C:$C,avlo!$B:$B,L1087,avlo!$A:$A,M1087)</f>
        <v>16</v>
      </c>
      <c r="R1087" s="65">
        <f t="shared" si="32"/>
        <v>2066738902.3356929</v>
      </c>
      <c r="S1087" s="65">
        <f t="shared" si="33"/>
        <v>0</v>
      </c>
      <c r="BU1087" s="66"/>
      <c r="BV1087" s="67"/>
      <c r="BW1087" s="67"/>
      <c r="BX1087" s="68"/>
      <c r="BY1087" s="68"/>
    </row>
    <row r="1088" spans="1:77" hidden="1" x14ac:dyDescent="0.35">
      <c r="A1088" s="51" t="s">
        <v>170</v>
      </c>
      <c r="B1088" s="51">
        <v>2027</v>
      </c>
      <c r="C1088" s="60" t="s">
        <v>224</v>
      </c>
      <c r="D1088" s="51" t="s">
        <v>171</v>
      </c>
      <c r="E1088" s="51" t="s">
        <v>171</v>
      </c>
      <c r="F1088" s="51" t="s">
        <v>173</v>
      </c>
      <c r="G1088" s="51">
        <v>19586.868202474201</v>
      </c>
      <c r="H1088" s="51">
        <v>791932705.241997</v>
      </c>
      <c r="I1088" s="51">
        <v>0</v>
      </c>
      <c r="J1088" s="51">
        <v>132587.09499157299</v>
      </c>
      <c r="K1088" s="61" t="str">
        <f>INDEX(category!$C:$C,MATCH(C1088,category!$B:$B,0))</f>
        <v xml:space="preserve"> Heavy-heavy duty trucks (GVWR &gt;33000 lbs)</v>
      </c>
      <c r="L1088" s="62" t="str">
        <f>INDEX(category!D:D,MATCH($C1088,category!$B:$B,0))</f>
        <v>HDVs</v>
      </c>
      <c r="M1088" s="62" t="str">
        <f>INDEX(category!E:E,MATCH($C1088,category!$B:$B,0))</f>
        <v>freight</v>
      </c>
      <c r="N1088" s="62" t="str">
        <f>INDEX('veh fuel category'!$A$2:$A$10,MATCH($F1088,'veh fuel category'!$C$2:$C$10,0))</f>
        <v>diesel vehicle</v>
      </c>
      <c r="O1088" s="63">
        <f>INDEX('veh fuel category'!$D$2:$D$8,MATCH($N1088,'veh fuel category'!$A$2:$A$8,0))</f>
        <v>138700</v>
      </c>
      <c r="P1088" s="64">
        <f>'veh fuel category'!$D$2</f>
        <v>3412.14</v>
      </c>
      <c r="Q1088" s="64">
        <f>SUMIFS(avlo!$C:$C,avlo!$B:$B,L1088,avlo!$A:$A,M1088)</f>
        <v>16</v>
      </c>
      <c r="R1088" s="65">
        <f t="shared" si="32"/>
        <v>18389830075331.172</v>
      </c>
      <c r="S1088" s="65">
        <f t="shared" si="33"/>
        <v>0</v>
      </c>
      <c r="BU1088" s="66"/>
      <c r="BV1088" s="67"/>
      <c r="BW1088" s="67"/>
      <c r="BX1088" s="68"/>
      <c r="BY1088" s="68"/>
    </row>
    <row r="1089" spans="1:77" hidden="1" x14ac:dyDescent="0.35">
      <c r="A1089" s="51" t="s">
        <v>170</v>
      </c>
      <c r="B1089" s="51">
        <v>2027</v>
      </c>
      <c r="C1089" s="60" t="s">
        <v>224</v>
      </c>
      <c r="D1089" s="51" t="s">
        <v>171</v>
      </c>
      <c r="E1089" s="51" t="s">
        <v>171</v>
      </c>
      <c r="F1089" s="51" t="s">
        <v>174</v>
      </c>
      <c r="G1089" s="51">
        <v>133.916900812525</v>
      </c>
      <c r="H1089" s="51">
        <v>4839526.8893309403</v>
      </c>
      <c r="I1089" s="51">
        <v>8633431.2821713202</v>
      </c>
      <c r="J1089" s="51">
        <v>0</v>
      </c>
      <c r="K1089" s="61" t="str">
        <f>INDEX(category!$C:$C,MATCH(C1089,category!$B:$B,0))</f>
        <v xml:space="preserve"> Heavy-heavy duty trucks (GVWR &gt;33000 lbs)</v>
      </c>
      <c r="L1089" s="62" t="str">
        <f>INDEX(category!D:D,MATCH($C1089,category!$B:$B,0))</f>
        <v>HDVs</v>
      </c>
      <c r="M1089" s="62" t="str">
        <f>INDEX(category!E:E,MATCH($C1089,category!$B:$B,0))</f>
        <v>freight</v>
      </c>
      <c r="N1089" s="62" t="str">
        <f>INDEX('veh fuel category'!$A$2:$A$10,MATCH($F1089,'veh fuel category'!$C$2:$C$10,0))</f>
        <v>battery electric vehicle</v>
      </c>
      <c r="O1089" s="63">
        <f>INDEX('veh fuel category'!$D$2:$D$8,MATCH($N1089,'veh fuel category'!$A$2:$A$8,0))</f>
        <v>3412.14</v>
      </c>
      <c r="P1089" s="64">
        <f>'veh fuel category'!$D$2</f>
        <v>3412.14</v>
      </c>
      <c r="Q1089" s="64">
        <f>SUMIFS(avlo!$C:$C,avlo!$B:$B,L1089,avlo!$A:$A,M1089)</f>
        <v>16</v>
      </c>
      <c r="R1089" s="65">
        <f t="shared" si="32"/>
        <v>0</v>
      </c>
      <c r="S1089" s="65">
        <f t="shared" si="33"/>
        <v>29458476215.148048</v>
      </c>
      <c r="BU1089" s="66"/>
      <c r="BV1089" s="67"/>
      <c r="BW1089" s="67"/>
      <c r="BX1089" s="68"/>
      <c r="BY1089" s="68"/>
    </row>
    <row r="1090" spans="1:77" hidden="1" x14ac:dyDescent="0.35">
      <c r="A1090" s="51" t="s">
        <v>170</v>
      </c>
      <c r="B1090" s="51">
        <v>2027</v>
      </c>
      <c r="C1090" s="60" t="s">
        <v>224</v>
      </c>
      <c r="D1090" s="51" t="s">
        <v>171</v>
      </c>
      <c r="E1090" s="51" t="s">
        <v>171</v>
      </c>
      <c r="F1090" s="51" t="s">
        <v>230</v>
      </c>
      <c r="G1090" s="51">
        <v>287.28307538714301</v>
      </c>
      <c r="H1090" s="51">
        <v>11547088.894112101</v>
      </c>
      <c r="I1090" s="51">
        <v>0</v>
      </c>
      <c r="J1090" s="51">
        <v>1910.4169036113001</v>
      </c>
      <c r="K1090" s="61" t="str">
        <f>INDEX(category!$C:$C,MATCH(C1090,category!$B:$B,0))</f>
        <v xml:space="preserve"> Heavy-heavy duty trucks (GVWR &gt;33000 lbs)</v>
      </c>
      <c r="L1090" s="62" t="str">
        <f>INDEX(category!D:D,MATCH($C1090,category!$B:$B,0))</f>
        <v>HDVs</v>
      </c>
      <c r="M1090" s="62" t="str">
        <f>INDEX(category!E:E,MATCH($C1090,category!$B:$B,0))</f>
        <v>freight</v>
      </c>
      <c r="N1090" s="62" t="str">
        <f>INDEX('veh fuel category'!$A$2:$A$10,MATCH($F1090,'veh fuel category'!$C$2:$C$10,0))</f>
        <v>natural gas vehicle</v>
      </c>
      <c r="O1090" s="63">
        <f>INDEX('veh fuel category'!$D$2:$D$8,MATCH($N1090,'veh fuel category'!$A$2:$A$8,0))</f>
        <v>138700</v>
      </c>
      <c r="P1090" s="64">
        <f>'veh fuel category'!$D$2</f>
        <v>3412.14</v>
      </c>
      <c r="Q1090" s="64">
        <f>SUMIFS(avlo!$C:$C,avlo!$B:$B,L1090,avlo!$A:$A,M1090)</f>
        <v>16</v>
      </c>
      <c r="R1090" s="65">
        <f t="shared" si="32"/>
        <v>264974824530.88733</v>
      </c>
      <c r="S1090" s="65">
        <f t="shared" si="33"/>
        <v>0</v>
      </c>
      <c r="BU1090" s="66"/>
      <c r="BV1090" s="67"/>
      <c r="BW1090" s="67"/>
      <c r="BX1090" s="68"/>
      <c r="BY1090" s="68"/>
    </row>
    <row r="1091" spans="1:77" hidden="1" x14ac:dyDescent="0.35">
      <c r="A1091" s="51" t="s">
        <v>170</v>
      </c>
      <c r="B1091" s="51">
        <v>2027</v>
      </c>
      <c r="C1091" s="60" t="s">
        <v>225</v>
      </c>
      <c r="D1091" s="51" t="s">
        <v>171</v>
      </c>
      <c r="E1091" s="51" t="s">
        <v>171</v>
      </c>
      <c r="F1091" s="51" t="s">
        <v>173</v>
      </c>
      <c r="G1091" s="51">
        <v>22171.824498550799</v>
      </c>
      <c r="H1091" s="51">
        <v>292415862.777695</v>
      </c>
      <c r="I1091" s="51">
        <v>0</v>
      </c>
      <c r="J1091" s="51">
        <v>53281.980908622201</v>
      </c>
      <c r="K1091" s="61" t="str">
        <f>INDEX(category!$C:$C,MATCH(C1091,category!$B:$B,0))</f>
        <v xml:space="preserve"> Heavy-heavy duty trucks (GVWR &gt;33000 lbs)</v>
      </c>
      <c r="L1091" s="62" t="str">
        <f>INDEX(category!D:D,MATCH($C1091,category!$B:$B,0))</f>
        <v>HDVs</v>
      </c>
      <c r="M1091" s="62" t="str">
        <f>INDEX(category!E:E,MATCH($C1091,category!$B:$B,0))</f>
        <v>freight</v>
      </c>
      <c r="N1091" s="62" t="str">
        <f>INDEX('veh fuel category'!$A$2:$A$10,MATCH($F1091,'veh fuel category'!$C$2:$C$10,0))</f>
        <v>diesel vehicle</v>
      </c>
      <c r="O1091" s="63">
        <f>INDEX('veh fuel category'!$D$2:$D$8,MATCH($N1091,'veh fuel category'!$A$2:$A$8,0))</f>
        <v>138700</v>
      </c>
      <c r="P1091" s="64">
        <f>'veh fuel category'!$D$2</f>
        <v>3412.14</v>
      </c>
      <c r="Q1091" s="64">
        <f>SUMIFS(avlo!$C:$C,avlo!$B:$B,L1091,avlo!$A:$A,M1091)</f>
        <v>16</v>
      </c>
      <c r="R1091" s="65">
        <f t="shared" si="32"/>
        <v>7390210752025.8994</v>
      </c>
      <c r="S1091" s="65">
        <f t="shared" si="33"/>
        <v>0</v>
      </c>
      <c r="BU1091" s="66"/>
      <c r="BV1091" s="67"/>
      <c r="BW1091" s="67"/>
      <c r="BX1091" s="68"/>
      <c r="BY1091" s="68"/>
    </row>
    <row r="1092" spans="1:77" hidden="1" x14ac:dyDescent="0.35">
      <c r="A1092" s="51" t="s">
        <v>170</v>
      </c>
      <c r="B1092" s="51">
        <v>2027</v>
      </c>
      <c r="C1092" s="60" t="s">
        <v>225</v>
      </c>
      <c r="D1092" s="51" t="s">
        <v>171</v>
      </c>
      <c r="E1092" s="51" t="s">
        <v>171</v>
      </c>
      <c r="F1092" s="51" t="s">
        <v>174</v>
      </c>
      <c r="G1092" s="51">
        <v>471.62660746514899</v>
      </c>
      <c r="H1092" s="51">
        <v>9082822.4354908392</v>
      </c>
      <c r="I1092" s="51">
        <v>17261040.0227977</v>
      </c>
      <c r="J1092" s="51">
        <v>0</v>
      </c>
      <c r="K1092" s="61" t="str">
        <f>INDEX(category!$C:$C,MATCH(C1092,category!$B:$B,0))</f>
        <v xml:space="preserve"> Heavy-heavy duty trucks (GVWR &gt;33000 lbs)</v>
      </c>
      <c r="L1092" s="62" t="str">
        <f>INDEX(category!D:D,MATCH($C1092,category!$B:$B,0))</f>
        <v>HDVs</v>
      </c>
      <c r="M1092" s="62" t="str">
        <f>INDEX(category!E:E,MATCH($C1092,category!$B:$B,0))</f>
        <v>freight</v>
      </c>
      <c r="N1092" s="62" t="str">
        <f>INDEX('veh fuel category'!$A$2:$A$10,MATCH($F1092,'veh fuel category'!$C$2:$C$10,0))</f>
        <v>battery electric vehicle</v>
      </c>
      <c r="O1092" s="63">
        <f>INDEX('veh fuel category'!$D$2:$D$8,MATCH($N1092,'veh fuel category'!$A$2:$A$8,0))</f>
        <v>3412.14</v>
      </c>
      <c r="P1092" s="64">
        <f>'veh fuel category'!$D$2</f>
        <v>3412.14</v>
      </c>
      <c r="Q1092" s="64">
        <f>SUMIFS(avlo!$C:$C,avlo!$B:$B,L1092,avlo!$A:$A,M1092)</f>
        <v>16</v>
      </c>
      <c r="R1092" s="65">
        <f t="shared" si="32"/>
        <v>0</v>
      </c>
      <c r="S1092" s="65">
        <f t="shared" si="33"/>
        <v>58897085103.388939</v>
      </c>
      <c r="BU1092" s="66"/>
      <c r="BV1092" s="67"/>
      <c r="BW1092" s="67"/>
      <c r="BX1092" s="68"/>
      <c r="BY1092" s="68"/>
    </row>
    <row r="1093" spans="1:77" hidden="1" x14ac:dyDescent="0.35">
      <c r="A1093" s="51" t="s">
        <v>170</v>
      </c>
      <c r="B1093" s="51">
        <v>2027</v>
      </c>
      <c r="C1093" s="60" t="s">
        <v>225</v>
      </c>
      <c r="D1093" s="51" t="s">
        <v>171</v>
      </c>
      <c r="E1093" s="51" t="s">
        <v>171</v>
      </c>
      <c r="F1093" s="51" t="s">
        <v>230</v>
      </c>
      <c r="G1093" s="51">
        <v>2693.82526883523</v>
      </c>
      <c r="H1093" s="51">
        <v>40234922.7626573</v>
      </c>
      <c r="I1093" s="51">
        <v>0</v>
      </c>
      <c r="J1093" s="51">
        <v>6793.8546380632697</v>
      </c>
      <c r="K1093" s="61" t="str">
        <f>INDEX(category!$C:$C,MATCH(C1093,category!$B:$B,0))</f>
        <v xml:space="preserve"> Heavy-heavy duty trucks (GVWR &gt;33000 lbs)</v>
      </c>
      <c r="L1093" s="62" t="str">
        <f>INDEX(category!D:D,MATCH($C1093,category!$B:$B,0))</f>
        <v>HDVs</v>
      </c>
      <c r="M1093" s="62" t="str">
        <f>INDEX(category!E:E,MATCH($C1093,category!$B:$B,0))</f>
        <v>freight</v>
      </c>
      <c r="N1093" s="62" t="str">
        <f>INDEX('veh fuel category'!$A$2:$A$10,MATCH($F1093,'veh fuel category'!$C$2:$C$10,0))</f>
        <v>natural gas vehicle</v>
      </c>
      <c r="O1093" s="63">
        <f>INDEX('veh fuel category'!$D$2:$D$8,MATCH($N1093,'veh fuel category'!$A$2:$A$8,0))</f>
        <v>138700</v>
      </c>
      <c r="P1093" s="64">
        <f>'veh fuel category'!$D$2</f>
        <v>3412.14</v>
      </c>
      <c r="Q1093" s="64">
        <f>SUMIFS(avlo!$C:$C,avlo!$B:$B,L1093,avlo!$A:$A,M1093)</f>
        <v>16</v>
      </c>
      <c r="R1093" s="65">
        <f t="shared" si="32"/>
        <v>942307638299.37549</v>
      </c>
      <c r="S1093" s="65">
        <f t="shared" si="33"/>
        <v>0</v>
      </c>
      <c r="BU1093" s="66"/>
      <c r="BV1093" s="67"/>
      <c r="BW1093" s="67"/>
      <c r="BX1093" s="68"/>
      <c r="BY1093" s="68"/>
    </row>
    <row r="1094" spans="1:77" hidden="1" x14ac:dyDescent="0.35">
      <c r="A1094" s="51" t="s">
        <v>170</v>
      </c>
      <c r="B1094" s="51">
        <v>2027</v>
      </c>
      <c r="C1094" s="60" t="s">
        <v>226</v>
      </c>
      <c r="D1094" s="51" t="s">
        <v>171</v>
      </c>
      <c r="E1094" s="51" t="s">
        <v>171</v>
      </c>
      <c r="F1094" s="51" t="s">
        <v>173</v>
      </c>
      <c r="G1094" s="51">
        <v>5206.9342491368498</v>
      </c>
      <c r="H1094" s="51">
        <v>110204865.42552701</v>
      </c>
      <c r="I1094" s="51">
        <v>0</v>
      </c>
      <c r="J1094" s="51">
        <v>17871.4591517361</v>
      </c>
      <c r="K1094" s="61" t="str">
        <f>INDEX(category!$C:$C,MATCH(C1094,category!$B:$B,0))</f>
        <v xml:space="preserve"> Heavy-heavy duty trucks (GVWR &gt;33000 lbs)</v>
      </c>
      <c r="L1094" s="62" t="str">
        <f>INDEX(category!D:D,MATCH($C1094,category!$B:$B,0))</f>
        <v>HDVs</v>
      </c>
      <c r="M1094" s="62" t="str">
        <f>INDEX(category!E:E,MATCH($C1094,category!$B:$B,0))</f>
        <v>freight</v>
      </c>
      <c r="N1094" s="62" t="str">
        <f>INDEX('veh fuel category'!$A$2:$A$10,MATCH($F1094,'veh fuel category'!$C$2:$C$10,0))</f>
        <v>diesel vehicle</v>
      </c>
      <c r="O1094" s="63">
        <f>INDEX('veh fuel category'!$D$2:$D$8,MATCH($N1094,'veh fuel category'!$A$2:$A$8,0))</f>
        <v>138700</v>
      </c>
      <c r="P1094" s="64">
        <f>'veh fuel category'!$D$2</f>
        <v>3412.14</v>
      </c>
      <c r="Q1094" s="64">
        <f>SUMIFS(avlo!$C:$C,avlo!$B:$B,L1094,avlo!$A:$A,M1094)</f>
        <v>16</v>
      </c>
      <c r="R1094" s="65">
        <f t="shared" si="32"/>
        <v>2478771384345.7969</v>
      </c>
      <c r="S1094" s="65">
        <f t="shared" si="33"/>
        <v>0</v>
      </c>
      <c r="BU1094" s="66"/>
      <c r="BV1094" s="67"/>
      <c r="BW1094" s="67"/>
      <c r="BX1094" s="68"/>
      <c r="BY1094" s="68"/>
    </row>
    <row r="1095" spans="1:77" hidden="1" x14ac:dyDescent="0.35">
      <c r="A1095" s="51" t="s">
        <v>170</v>
      </c>
      <c r="B1095" s="51">
        <v>2027</v>
      </c>
      <c r="C1095" s="60" t="s">
        <v>226</v>
      </c>
      <c r="D1095" s="51" t="s">
        <v>171</v>
      </c>
      <c r="E1095" s="51" t="s">
        <v>171</v>
      </c>
      <c r="F1095" s="51" t="s">
        <v>174</v>
      </c>
      <c r="G1095" s="51">
        <v>250.78050580228799</v>
      </c>
      <c r="H1095" s="51">
        <v>6246848.7095657401</v>
      </c>
      <c r="I1095" s="51">
        <v>11265244.9345922</v>
      </c>
      <c r="J1095" s="51">
        <v>0</v>
      </c>
      <c r="K1095" s="61" t="str">
        <f>INDEX(category!$C:$C,MATCH(C1095,category!$B:$B,0))</f>
        <v xml:space="preserve"> Heavy-heavy duty trucks (GVWR &gt;33000 lbs)</v>
      </c>
      <c r="L1095" s="62" t="str">
        <f>INDEX(category!D:D,MATCH($C1095,category!$B:$B,0))</f>
        <v>HDVs</v>
      </c>
      <c r="M1095" s="62" t="str">
        <f>INDEX(category!E:E,MATCH($C1095,category!$B:$B,0))</f>
        <v>freight</v>
      </c>
      <c r="N1095" s="62" t="str">
        <f>INDEX('veh fuel category'!$A$2:$A$10,MATCH($F1095,'veh fuel category'!$C$2:$C$10,0))</f>
        <v>battery electric vehicle</v>
      </c>
      <c r="O1095" s="63">
        <f>INDEX('veh fuel category'!$D$2:$D$8,MATCH($N1095,'veh fuel category'!$A$2:$A$8,0))</f>
        <v>3412.14</v>
      </c>
      <c r="P1095" s="64">
        <f>'veh fuel category'!$D$2</f>
        <v>3412.14</v>
      </c>
      <c r="Q1095" s="64">
        <f>SUMIFS(avlo!$C:$C,avlo!$B:$B,L1095,avlo!$A:$A,M1095)</f>
        <v>16</v>
      </c>
      <c r="R1095" s="65">
        <f t="shared" si="32"/>
        <v>0</v>
      </c>
      <c r="S1095" s="65">
        <f t="shared" si="33"/>
        <v>38438592851.119431</v>
      </c>
      <c r="BU1095" s="66"/>
      <c r="BV1095" s="67"/>
      <c r="BW1095" s="67"/>
      <c r="BX1095" s="68"/>
      <c r="BY1095" s="68"/>
    </row>
    <row r="1096" spans="1:77" hidden="1" x14ac:dyDescent="0.35">
      <c r="A1096" s="51" t="s">
        <v>170</v>
      </c>
      <c r="B1096" s="51">
        <v>2027</v>
      </c>
      <c r="C1096" s="60" t="s">
        <v>226</v>
      </c>
      <c r="D1096" s="51" t="s">
        <v>171</v>
      </c>
      <c r="E1096" s="51" t="s">
        <v>171</v>
      </c>
      <c r="F1096" s="51" t="s">
        <v>230</v>
      </c>
      <c r="G1096" s="51">
        <v>333.21125530596998</v>
      </c>
      <c r="H1096" s="51">
        <v>7151177.4005695004</v>
      </c>
      <c r="I1096" s="51">
        <v>0</v>
      </c>
      <c r="J1096" s="51">
        <v>1168.34992702059</v>
      </c>
      <c r="K1096" s="61" t="str">
        <f>INDEX(category!$C:$C,MATCH(C1096,category!$B:$B,0))</f>
        <v xml:space="preserve"> Heavy-heavy duty trucks (GVWR &gt;33000 lbs)</v>
      </c>
      <c r="L1096" s="62" t="str">
        <f>INDEX(category!D:D,MATCH($C1096,category!$B:$B,0))</f>
        <v>HDVs</v>
      </c>
      <c r="M1096" s="62" t="str">
        <f>INDEX(category!E:E,MATCH($C1096,category!$B:$B,0))</f>
        <v>freight</v>
      </c>
      <c r="N1096" s="62" t="str">
        <f>INDEX('veh fuel category'!$A$2:$A$10,MATCH($F1096,'veh fuel category'!$C$2:$C$10,0))</f>
        <v>natural gas vehicle</v>
      </c>
      <c r="O1096" s="63">
        <f>INDEX('veh fuel category'!$D$2:$D$8,MATCH($N1096,'veh fuel category'!$A$2:$A$8,0))</f>
        <v>138700</v>
      </c>
      <c r="P1096" s="64">
        <f>'veh fuel category'!$D$2</f>
        <v>3412.14</v>
      </c>
      <c r="Q1096" s="64">
        <f>SUMIFS(avlo!$C:$C,avlo!$B:$B,L1096,avlo!$A:$A,M1096)</f>
        <v>16</v>
      </c>
      <c r="R1096" s="65">
        <f t="shared" si="32"/>
        <v>162050134877.75586</v>
      </c>
      <c r="S1096" s="65">
        <f t="shared" si="33"/>
        <v>0</v>
      </c>
      <c r="BU1096" s="66"/>
      <c r="BV1096" s="67"/>
      <c r="BW1096" s="67"/>
      <c r="BX1096" s="68"/>
      <c r="BY1096" s="68"/>
    </row>
    <row r="1097" spans="1:77" hidden="1" x14ac:dyDescent="0.35">
      <c r="A1097" s="51" t="s">
        <v>170</v>
      </c>
      <c r="B1097" s="51">
        <v>2027</v>
      </c>
      <c r="C1097" s="60" t="s">
        <v>227</v>
      </c>
      <c r="D1097" s="51" t="s">
        <v>171</v>
      </c>
      <c r="E1097" s="51" t="s">
        <v>171</v>
      </c>
      <c r="F1097" s="51" t="s">
        <v>173</v>
      </c>
      <c r="G1097" s="51">
        <v>14512.5432239533</v>
      </c>
      <c r="H1097" s="51">
        <v>249113228.927661</v>
      </c>
      <c r="I1097" s="51">
        <v>0</v>
      </c>
      <c r="J1097" s="51">
        <v>42082.313685062902</v>
      </c>
      <c r="K1097" s="61" t="str">
        <f>INDEX(category!$C:$C,MATCH(C1097,category!$B:$B,0))</f>
        <v xml:space="preserve"> Heavy-heavy duty trucks (GVWR &gt;33000 lbs)</v>
      </c>
      <c r="L1097" s="62" t="str">
        <f>INDEX(category!D:D,MATCH($C1097,category!$B:$B,0))</f>
        <v>HDVs</v>
      </c>
      <c r="M1097" s="62" t="str">
        <f>INDEX(category!E:E,MATCH($C1097,category!$B:$B,0))</f>
        <v>freight</v>
      </c>
      <c r="N1097" s="62" t="str">
        <f>INDEX('veh fuel category'!$A$2:$A$10,MATCH($F1097,'veh fuel category'!$C$2:$C$10,0))</f>
        <v>diesel vehicle</v>
      </c>
      <c r="O1097" s="63">
        <f>INDEX('veh fuel category'!$D$2:$D$8,MATCH($N1097,'veh fuel category'!$A$2:$A$8,0))</f>
        <v>138700</v>
      </c>
      <c r="P1097" s="64">
        <f>'veh fuel category'!$D$2</f>
        <v>3412.14</v>
      </c>
      <c r="Q1097" s="64">
        <f>SUMIFS(avlo!$C:$C,avlo!$B:$B,L1097,avlo!$A:$A,M1097)</f>
        <v>16</v>
      </c>
      <c r="R1097" s="65">
        <f t="shared" si="32"/>
        <v>5836816908118.2246</v>
      </c>
      <c r="S1097" s="65">
        <f t="shared" si="33"/>
        <v>0</v>
      </c>
      <c r="BU1097" s="66"/>
      <c r="BV1097" s="67"/>
      <c r="BW1097" s="67"/>
      <c r="BX1097" s="68"/>
      <c r="BY1097" s="68"/>
    </row>
    <row r="1098" spans="1:77" hidden="1" x14ac:dyDescent="0.35">
      <c r="A1098" s="51" t="s">
        <v>170</v>
      </c>
      <c r="B1098" s="51">
        <v>2027</v>
      </c>
      <c r="C1098" s="60" t="s">
        <v>227</v>
      </c>
      <c r="D1098" s="51" t="s">
        <v>171</v>
      </c>
      <c r="E1098" s="51" t="s">
        <v>171</v>
      </c>
      <c r="F1098" s="51" t="s">
        <v>174</v>
      </c>
      <c r="G1098" s="51">
        <v>310.43517649030798</v>
      </c>
      <c r="H1098" s="51">
        <v>7842380.08625382</v>
      </c>
      <c r="I1098" s="51">
        <v>14165469.5248027</v>
      </c>
      <c r="J1098" s="51">
        <v>0</v>
      </c>
      <c r="K1098" s="61" t="str">
        <f>INDEX(category!$C:$C,MATCH(C1098,category!$B:$B,0))</f>
        <v xml:space="preserve"> Heavy-heavy duty trucks (GVWR &gt;33000 lbs)</v>
      </c>
      <c r="L1098" s="62" t="str">
        <f>INDEX(category!D:D,MATCH($C1098,category!$B:$B,0))</f>
        <v>HDVs</v>
      </c>
      <c r="M1098" s="62" t="str">
        <f>INDEX(category!E:E,MATCH($C1098,category!$B:$B,0))</f>
        <v>freight</v>
      </c>
      <c r="N1098" s="62" t="str">
        <f>INDEX('veh fuel category'!$A$2:$A$10,MATCH($F1098,'veh fuel category'!$C$2:$C$10,0))</f>
        <v>battery electric vehicle</v>
      </c>
      <c r="O1098" s="63">
        <f>INDEX('veh fuel category'!$D$2:$D$8,MATCH($N1098,'veh fuel category'!$A$2:$A$8,0))</f>
        <v>3412.14</v>
      </c>
      <c r="P1098" s="64">
        <f>'veh fuel category'!$D$2</f>
        <v>3412.14</v>
      </c>
      <c r="Q1098" s="64">
        <f>SUMIFS(avlo!$C:$C,avlo!$B:$B,L1098,avlo!$A:$A,M1098)</f>
        <v>16</v>
      </c>
      <c r="R1098" s="65">
        <f t="shared" si="32"/>
        <v>0</v>
      </c>
      <c r="S1098" s="65">
        <f t="shared" si="33"/>
        <v>48334565184.360283</v>
      </c>
      <c r="BU1098" s="66"/>
      <c r="BV1098" s="67"/>
      <c r="BW1098" s="67"/>
      <c r="BX1098" s="68"/>
      <c r="BY1098" s="68"/>
    </row>
    <row r="1099" spans="1:77" hidden="1" x14ac:dyDescent="0.35">
      <c r="A1099" s="51" t="s">
        <v>170</v>
      </c>
      <c r="B1099" s="51">
        <v>2027</v>
      </c>
      <c r="C1099" s="60" t="s">
        <v>227</v>
      </c>
      <c r="D1099" s="51" t="s">
        <v>171</v>
      </c>
      <c r="E1099" s="51" t="s">
        <v>171</v>
      </c>
      <c r="F1099" s="51" t="s">
        <v>230</v>
      </c>
      <c r="G1099" s="51">
        <v>775.429050678051</v>
      </c>
      <c r="H1099" s="51">
        <v>13962070.284313999</v>
      </c>
      <c r="I1099" s="51">
        <v>0</v>
      </c>
      <c r="J1099" s="51">
        <v>2476.8828141384502</v>
      </c>
      <c r="K1099" s="61" t="str">
        <f>INDEX(category!$C:$C,MATCH(C1099,category!$B:$B,0))</f>
        <v xml:space="preserve"> Heavy-heavy duty trucks (GVWR &gt;33000 lbs)</v>
      </c>
      <c r="L1099" s="62" t="str">
        <f>INDEX(category!D:D,MATCH($C1099,category!$B:$B,0))</f>
        <v>HDVs</v>
      </c>
      <c r="M1099" s="62" t="str">
        <f>INDEX(category!E:E,MATCH($C1099,category!$B:$B,0))</f>
        <v>freight</v>
      </c>
      <c r="N1099" s="62" t="str">
        <f>INDEX('veh fuel category'!$A$2:$A$10,MATCH($F1099,'veh fuel category'!$C$2:$C$10,0))</f>
        <v>natural gas vehicle</v>
      </c>
      <c r="O1099" s="63">
        <f>INDEX('veh fuel category'!$D$2:$D$8,MATCH($N1099,'veh fuel category'!$A$2:$A$8,0))</f>
        <v>138700</v>
      </c>
      <c r="P1099" s="64">
        <f>'veh fuel category'!$D$2</f>
        <v>3412.14</v>
      </c>
      <c r="Q1099" s="64">
        <f>SUMIFS(avlo!$C:$C,avlo!$B:$B,L1099,avlo!$A:$A,M1099)</f>
        <v>16</v>
      </c>
      <c r="R1099" s="65">
        <f t="shared" si="32"/>
        <v>343543646321.00299</v>
      </c>
      <c r="S1099" s="65">
        <f t="shared" si="33"/>
        <v>0</v>
      </c>
      <c r="BU1099" s="66"/>
      <c r="BV1099" s="67"/>
      <c r="BW1099" s="67"/>
      <c r="BX1099" s="68"/>
      <c r="BY1099" s="68"/>
    </row>
    <row r="1100" spans="1:77" hidden="1" x14ac:dyDescent="0.35">
      <c r="A1100" s="51" t="s">
        <v>170</v>
      </c>
      <c r="B1100" s="51">
        <v>2027</v>
      </c>
      <c r="C1100" s="60" t="s">
        <v>228</v>
      </c>
      <c r="D1100" s="51" t="s">
        <v>171</v>
      </c>
      <c r="E1100" s="51" t="s">
        <v>171</v>
      </c>
      <c r="F1100" s="51" t="s">
        <v>173</v>
      </c>
      <c r="G1100" s="51">
        <v>35013.751764959597</v>
      </c>
      <c r="H1100" s="51">
        <v>553960112.820014</v>
      </c>
      <c r="I1100" s="51">
        <v>0</v>
      </c>
      <c r="J1100" s="51">
        <v>91905.903225161994</v>
      </c>
      <c r="K1100" s="61" t="str">
        <f>INDEX(category!$C:$C,MATCH(C1100,category!$B:$B,0))</f>
        <v xml:space="preserve"> Heavy-heavy duty trucks (GVWR &gt;33000 lbs)</v>
      </c>
      <c r="L1100" s="62" t="str">
        <f>INDEX(category!D:D,MATCH($C1100,category!$B:$B,0))</f>
        <v>HDVs</v>
      </c>
      <c r="M1100" s="62" t="str">
        <f>INDEX(category!E:E,MATCH($C1100,category!$B:$B,0))</f>
        <v>freight</v>
      </c>
      <c r="N1100" s="62" t="str">
        <f>INDEX('veh fuel category'!$A$2:$A$10,MATCH($F1100,'veh fuel category'!$C$2:$C$10,0))</f>
        <v>diesel vehicle</v>
      </c>
      <c r="O1100" s="63">
        <f>INDEX('veh fuel category'!$D$2:$D$8,MATCH($N1100,'veh fuel category'!$A$2:$A$8,0))</f>
        <v>138700</v>
      </c>
      <c r="P1100" s="64">
        <f>'veh fuel category'!$D$2</f>
        <v>3412.14</v>
      </c>
      <c r="Q1100" s="64">
        <f>SUMIFS(avlo!$C:$C,avlo!$B:$B,L1100,avlo!$A:$A,M1100)</f>
        <v>16</v>
      </c>
      <c r="R1100" s="65">
        <f t="shared" ref="R1100:R1163" si="34">J1100*O1100*1000</f>
        <v>12747348777329.969</v>
      </c>
      <c r="S1100" s="65">
        <f t="shared" ref="S1100:S1163" si="35">I1100*P1100</f>
        <v>0</v>
      </c>
      <c r="BU1100" s="66"/>
      <c r="BV1100" s="67"/>
      <c r="BW1100" s="67"/>
      <c r="BX1100" s="68"/>
      <c r="BY1100" s="68"/>
    </row>
    <row r="1101" spans="1:77" hidden="1" x14ac:dyDescent="0.35">
      <c r="A1101" s="51" t="s">
        <v>170</v>
      </c>
      <c r="B1101" s="51">
        <v>2027</v>
      </c>
      <c r="C1101" s="60" t="s">
        <v>228</v>
      </c>
      <c r="D1101" s="51" t="s">
        <v>171</v>
      </c>
      <c r="E1101" s="51" t="s">
        <v>171</v>
      </c>
      <c r="F1101" s="51" t="s">
        <v>174</v>
      </c>
      <c r="G1101" s="51">
        <v>860.57417333175204</v>
      </c>
      <c r="H1101" s="51">
        <v>17808041.410044499</v>
      </c>
      <c r="I1101" s="51">
        <v>32120549.718210701</v>
      </c>
      <c r="J1101" s="51">
        <v>0</v>
      </c>
      <c r="K1101" s="61" t="str">
        <f>INDEX(category!$C:$C,MATCH(C1101,category!$B:$B,0))</f>
        <v xml:space="preserve"> Heavy-heavy duty trucks (GVWR &gt;33000 lbs)</v>
      </c>
      <c r="L1101" s="62" t="str">
        <f>INDEX(category!D:D,MATCH($C1101,category!$B:$B,0))</f>
        <v>HDVs</v>
      </c>
      <c r="M1101" s="62" t="str">
        <f>INDEX(category!E:E,MATCH($C1101,category!$B:$B,0))</f>
        <v>freight</v>
      </c>
      <c r="N1101" s="62" t="str">
        <f>INDEX('veh fuel category'!$A$2:$A$10,MATCH($F1101,'veh fuel category'!$C$2:$C$10,0))</f>
        <v>battery electric vehicle</v>
      </c>
      <c r="O1101" s="63">
        <f>INDEX('veh fuel category'!$D$2:$D$8,MATCH($N1101,'veh fuel category'!$A$2:$A$8,0))</f>
        <v>3412.14</v>
      </c>
      <c r="P1101" s="64">
        <f>'veh fuel category'!$D$2</f>
        <v>3412.14</v>
      </c>
      <c r="Q1101" s="64">
        <f>SUMIFS(avlo!$C:$C,avlo!$B:$B,L1101,avlo!$A:$A,M1101)</f>
        <v>16</v>
      </c>
      <c r="R1101" s="65">
        <f t="shared" si="34"/>
        <v>0</v>
      </c>
      <c r="S1101" s="65">
        <f t="shared" si="35"/>
        <v>109599812515.49545</v>
      </c>
      <c r="BU1101" s="66"/>
      <c r="BV1101" s="67"/>
      <c r="BW1101" s="67"/>
      <c r="BX1101" s="68"/>
      <c r="BY1101" s="68"/>
    </row>
    <row r="1102" spans="1:77" hidden="1" x14ac:dyDescent="0.35">
      <c r="A1102" s="51" t="s">
        <v>170</v>
      </c>
      <c r="B1102" s="51">
        <v>2027</v>
      </c>
      <c r="C1102" s="60" t="s">
        <v>228</v>
      </c>
      <c r="D1102" s="51" t="s">
        <v>171</v>
      </c>
      <c r="E1102" s="51" t="s">
        <v>171</v>
      </c>
      <c r="F1102" s="51" t="s">
        <v>230</v>
      </c>
      <c r="G1102" s="51">
        <v>1842.2912009061599</v>
      </c>
      <c r="H1102" s="51">
        <v>30080803.730371099</v>
      </c>
      <c r="I1102" s="51">
        <v>0</v>
      </c>
      <c r="J1102" s="51">
        <v>5226.4430069421196</v>
      </c>
      <c r="K1102" s="61" t="str">
        <f>INDEX(category!$C:$C,MATCH(C1102,category!$B:$B,0))</f>
        <v xml:space="preserve"> Heavy-heavy duty trucks (GVWR &gt;33000 lbs)</v>
      </c>
      <c r="L1102" s="62" t="str">
        <f>INDEX(category!D:D,MATCH($C1102,category!$B:$B,0))</f>
        <v>HDVs</v>
      </c>
      <c r="M1102" s="62" t="str">
        <f>INDEX(category!E:E,MATCH($C1102,category!$B:$B,0))</f>
        <v>freight</v>
      </c>
      <c r="N1102" s="62" t="str">
        <f>INDEX('veh fuel category'!$A$2:$A$10,MATCH($F1102,'veh fuel category'!$C$2:$C$10,0))</f>
        <v>natural gas vehicle</v>
      </c>
      <c r="O1102" s="63">
        <f>INDEX('veh fuel category'!$D$2:$D$8,MATCH($N1102,'veh fuel category'!$A$2:$A$8,0))</f>
        <v>138700</v>
      </c>
      <c r="P1102" s="64">
        <f>'veh fuel category'!$D$2</f>
        <v>3412.14</v>
      </c>
      <c r="Q1102" s="64">
        <f>SUMIFS(avlo!$C:$C,avlo!$B:$B,L1102,avlo!$A:$A,M1102)</f>
        <v>16</v>
      </c>
      <c r="R1102" s="65">
        <f t="shared" si="34"/>
        <v>724907645062.87195</v>
      </c>
      <c r="S1102" s="65">
        <f t="shared" si="35"/>
        <v>0</v>
      </c>
      <c r="BU1102" s="66"/>
      <c r="BV1102" s="67"/>
      <c r="BW1102" s="67"/>
      <c r="BX1102" s="68"/>
      <c r="BY1102" s="68"/>
    </row>
    <row r="1103" spans="1:77" hidden="1" x14ac:dyDescent="0.35">
      <c r="A1103" s="51" t="s">
        <v>170</v>
      </c>
      <c r="B1103" s="51">
        <v>2027</v>
      </c>
      <c r="C1103" s="60" t="s">
        <v>229</v>
      </c>
      <c r="D1103" s="51" t="s">
        <v>171</v>
      </c>
      <c r="E1103" s="51" t="s">
        <v>171</v>
      </c>
      <c r="F1103" s="51" t="s">
        <v>173</v>
      </c>
      <c r="G1103" s="51">
        <v>5412.9894482684203</v>
      </c>
      <c r="H1103" s="51">
        <v>109510748.82788999</v>
      </c>
      <c r="I1103" s="51">
        <v>0</v>
      </c>
      <c r="J1103" s="51">
        <v>42269.1767080551</v>
      </c>
      <c r="K1103" s="61" t="str">
        <f>INDEX(category!$C:$C,MATCH(C1103,category!$B:$B,0))</f>
        <v xml:space="preserve"> Heavy-heavy duty trucks (GVWR &gt;33000 lbs)</v>
      </c>
      <c r="L1103" s="62" t="str">
        <f>INDEX(category!D:D,MATCH($C1103,category!$B:$B,0))</f>
        <v>HDVs</v>
      </c>
      <c r="M1103" s="62" t="str">
        <f>INDEX(category!E:E,MATCH($C1103,category!$B:$B,0))</f>
        <v>freight</v>
      </c>
      <c r="N1103" s="62" t="str">
        <f>INDEX('veh fuel category'!$A$2:$A$10,MATCH($F1103,'veh fuel category'!$C$2:$C$10,0))</f>
        <v>diesel vehicle</v>
      </c>
      <c r="O1103" s="63">
        <f>INDEX('veh fuel category'!$D$2:$D$8,MATCH($N1103,'veh fuel category'!$A$2:$A$8,0))</f>
        <v>138700</v>
      </c>
      <c r="P1103" s="64">
        <f>'veh fuel category'!$D$2</f>
        <v>3412.14</v>
      </c>
      <c r="Q1103" s="64">
        <f>SUMIFS(avlo!$C:$C,avlo!$B:$B,L1103,avlo!$A:$A,M1103)</f>
        <v>16</v>
      </c>
      <c r="R1103" s="65">
        <f t="shared" si="34"/>
        <v>5862734809407.2432</v>
      </c>
      <c r="S1103" s="65">
        <f t="shared" si="35"/>
        <v>0</v>
      </c>
      <c r="BU1103" s="66"/>
      <c r="BV1103" s="67"/>
      <c r="BW1103" s="67"/>
      <c r="BX1103" s="68"/>
      <c r="BY1103" s="68"/>
    </row>
    <row r="1104" spans="1:77" hidden="1" x14ac:dyDescent="0.35">
      <c r="A1104" s="51" t="s">
        <v>170</v>
      </c>
      <c r="B1104" s="51">
        <v>2027</v>
      </c>
      <c r="C1104" s="60" t="s">
        <v>229</v>
      </c>
      <c r="D1104" s="51" t="s">
        <v>171</v>
      </c>
      <c r="E1104" s="51" t="s">
        <v>171</v>
      </c>
      <c r="F1104" s="51" t="s">
        <v>174</v>
      </c>
      <c r="G1104" s="51">
        <v>296.94622195390201</v>
      </c>
      <c r="H1104" s="51">
        <v>5807796.5506242504</v>
      </c>
      <c r="I1104" s="51">
        <v>10578230.6455549</v>
      </c>
      <c r="J1104" s="51">
        <v>0</v>
      </c>
      <c r="K1104" s="61" t="str">
        <f>INDEX(category!$C:$C,MATCH(C1104,category!$B:$B,0))</f>
        <v xml:space="preserve"> Heavy-heavy duty trucks (GVWR &gt;33000 lbs)</v>
      </c>
      <c r="L1104" s="62" t="str">
        <f>INDEX(category!D:D,MATCH($C1104,category!$B:$B,0))</f>
        <v>HDVs</v>
      </c>
      <c r="M1104" s="62" t="str">
        <f>INDEX(category!E:E,MATCH($C1104,category!$B:$B,0))</f>
        <v>freight</v>
      </c>
      <c r="N1104" s="62" t="str">
        <f>INDEX('veh fuel category'!$A$2:$A$10,MATCH($F1104,'veh fuel category'!$C$2:$C$10,0))</f>
        <v>battery electric vehicle</v>
      </c>
      <c r="O1104" s="63">
        <f>INDEX('veh fuel category'!$D$2:$D$8,MATCH($N1104,'veh fuel category'!$A$2:$A$8,0))</f>
        <v>3412.14</v>
      </c>
      <c r="P1104" s="64">
        <f>'veh fuel category'!$D$2</f>
        <v>3412.14</v>
      </c>
      <c r="Q1104" s="64">
        <f>SUMIFS(avlo!$C:$C,avlo!$B:$B,L1104,avlo!$A:$A,M1104)</f>
        <v>16</v>
      </c>
      <c r="R1104" s="65">
        <f t="shared" si="34"/>
        <v>0</v>
      </c>
      <c r="S1104" s="65">
        <f t="shared" si="35"/>
        <v>36094403914.923698</v>
      </c>
      <c r="BU1104" s="66"/>
      <c r="BV1104" s="67"/>
      <c r="BW1104" s="67"/>
      <c r="BX1104" s="68"/>
      <c r="BY1104" s="68"/>
    </row>
    <row r="1105" spans="1:77" hidden="1" x14ac:dyDescent="0.35">
      <c r="A1105" s="51" t="s">
        <v>170</v>
      </c>
      <c r="B1105" s="51">
        <v>2027</v>
      </c>
      <c r="C1105" s="60" t="s">
        <v>229</v>
      </c>
      <c r="D1105" s="51" t="s">
        <v>171</v>
      </c>
      <c r="E1105" s="51" t="s">
        <v>171</v>
      </c>
      <c r="F1105" s="51" t="s">
        <v>230</v>
      </c>
      <c r="G1105" s="51">
        <v>11071.973736530301</v>
      </c>
      <c r="H1105" s="51">
        <v>223689365.16241801</v>
      </c>
      <c r="I1105" s="51">
        <v>0</v>
      </c>
      <c r="J1105" s="51">
        <v>39412.292742789301</v>
      </c>
      <c r="K1105" s="61" t="str">
        <f>INDEX(category!$C:$C,MATCH(C1105,category!$B:$B,0))</f>
        <v xml:space="preserve"> Heavy-heavy duty trucks (GVWR &gt;33000 lbs)</v>
      </c>
      <c r="L1105" s="62" t="str">
        <f>INDEX(category!D:D,MATCH($C1105,category!$B:$B,0))</f>
        <v>HDVs</v>
      </c>
      <c r="M1105" s="62" t="str">
        <f>INDEX(category!E:E,MATCH($C1105,category!$B:$B,0))</f>
        <v>freight</v>
      </c>
      <c r="N1105" s="62" t="str">
        <f>INDEX('veh fuel category'!$A$2:$A$10,MATCH($F1105,'veh fuel category'!$C$2:$C$10,0))</f>
        <v>natural gas vehicle</v>
      </c>
      <c r="O1105" s="63">
        <f>INDEX('veh fuel category'!$D$2:$D$8,MATCH($N1105,'veh fuel category'!$A$2:$A$8,0))</f>
        <v>138700</v>
      </c>
      <c r="P1105" s="64">
        <f>'veh fuel category'!$D$2</f>
        <v>3412.14</v>
      </c>
      <c r="Q1105" s="64">
        <f>SUMIFS(avlo!$C:$C,avlo!$B:$B,L1105,avlo!$A:$A,M1105)</f>
        <v>16</v>
      </c>
      <c r="R1105" s="65">
        <f t="shared" si="34"/>
        <v>5466485003424.876</v>
      </c>
      <c r="S1105" s="65">
        <f t="shared" si="35"/>
        <v>0</v>
      </c>
      <c r="BU1105" s="66"/>
      <c r="BV1105" s="67"/>
      <c r="BW1105" s="67"/>
      <c r="BX1105" s="68"/>
      <c r="BY1105" s="68"/>
    </row>
    <row r="1106" spans="1:77" hidden="1" x14ac:dyDescent="0.35">
      <c r="A1106" s="51" t="s">
        <v>170</v>
      </c>
      <c r="B1106" s="51">
        <v>2027</v>
      </c>
      <c r="C1106" s="60" t="s">
        <v>231</v>
      </c>
      <c r="D1106" s="51" t="s">
        <v>171</v>
      </c>
      <c r="E1106" s="51" t="s">
        <v>171</v>
      </c>
      <c r="F1106" s="51" t="s">
        <v>173</v>
      </c>
      <c r="G1106" s="51">
        <v>92654.853064936004</v>
      </c>
      <c r="H1106" s="51">
        <v>2020243101.29878</v>
      </c>
      <c r="I1106" s="51">
        <v>0</v>
      </c>
      <c r="J1106" s="51">
        <v>322423.41312896198</v>
      </c>
      <c r="K1106" s="61" t="str">
        <f>INDEX(category!$C:$C,MATCH(C1106,category!$B:$B,0))</f>
        <v xml:space="preserve"> Heavy-heavy duty trucks (GVWR &gt;33000 lbs)</v>
      </c>
      <c r="L1106" s="62" t="str">
        <f>INDEX(category!D:D,MATCH($C1106,category!$B:$B,0))</f>
        <v>HDVs</v>
      </c>
      <c r="M1106" s="62" t="str">
        <f>INDEX(category!E:E,MATCH($C1106,category!$B:$B,0))</f>
        <v>freight</v>
      </c>
      <c r="N1106" s="62" t="str">
        <f>INDEX('veh fuel category'!$A$2:$A$10,MATCH($F1106,'veh fuel category'!$C$2:$C$10,0))</f>
        <v>diesel vehicle</v>
      </c>
      <c r="O1106" s="63">
        <f>INDEX('veh fuel category'!$D$2:$D$8,MATCH($N1106,'veh fuel category'!$A$2:$A$8,0))</f>
        <v>138700</v>
      </c>
      <c r="P1106" s="64">
        <f>'veh fuel category'!$D$2</f>
        <v>3412.14</v>
      </c>
      <c r="Q1106" s="64">
        <f>SUMIFS(avlo!$C:$C,avlo!$B:$B,L1106,avlo!$A:$A,M1106)</f>
        <v>16</v>
      </c>
      <c r="R1106" s="65">
        <f t="shared" si="34"/>
        <v>44720127400987.031</v>
      </c>
      <c r="S1106" s="65">
        <f t="shared" si="35"/>
        <v>0</v>
      </c>
      <c r="BU1106" s="66"/>
      <c r="BV1106" s="67"/>
      <c r="BW1106" s="67"/>
      <c r="BX1106" s="68"/>
      <c r="BY1106" s="68"/>
    </row>
    <row r="1107" spans="1:77" hidden="1" x14ac:dyDescent="0.35">
      <c r="A1107" s="51" t="s">
        <v>170</v>
      </c>
      <c r="B1107" s="51">
        <v>2027</v>
      </c>
      <c r="C1107" s="60" t="s">
        <v>231</v>
      </c>
      <c r="D1107" s="51" t="s">
        <v>171</v>
      </c>
      <c r="E1107" s="51" t="s">
        <v>171</v>
      </c>
      <c r="F1107" s="51" t="s">
        <v>174</v>
      </c>
      <c r="G1107" s="51">
        <v>1375.5202708562999</v>
      </c>
      <c r="H1107" s="51">
        <v>34495168.649335198</v>
      </c>
      <c r="I1107" s="51">
        <v>62313659.579520099</v>
      </c>
      <c r="J1107" s="51">
        <v>0</v>
      </c>
      <c r="K1107" s="61" t="str">
        <f>INDEX(category!$C:$C,MATCH(C1107,category!$B:$B,0))</f>
        <v xml:space="preserve"> Heavy-heavy duty trucks (GVWR &gt;33000 lbs)</v>
      </c>
      <c r="L1107" s="62" t="str">
        <f>INDEX(category!D:D,MATCH($C1107,category!$B:$B,0))</f>
        <v>HDVs</v>
      </c>
      <c r="M1107" s="62" t="str">
        <f>INDEX(category!E:E,MATCH($C1107,category!$B:$B,0))</f>
        <v>freight</v>
      </c>
      <c r="N1107" s="62" t="str">
        <f>INDEX('veh fuel category'!$A$2:$A$10,MATCH($F1107,'veh fuel category'!$C$2:$C$10,0))</f>
        <v>battery electric vehicle</v>
      </c>
      <c r="O1107" s="63">
        <f>INDEX('veh fuel category'!$D$2:$D$8,MATCH($N1107,'veh fuel category'!$A$2:$A$8,0))</f>
        <v>3412.14</v>
      </c>
      <c r="P1107" s="64">
        <f>'veh fuel category'!$D$2</f>
        <v>3412.14</v>
      </c>
      <c r="Q1107" s="64">
        <f>SUMIFS(avlo!$C:$C,avlo!$B:$B,L1107,avlo!$A:$A,M1107)</f>
        <v>16</v>
      </c>
      <c r="R1107" s="65">
        <f t="shared" si="34"/>
        <v>0</v>
      </c>
      <c r="S1107" s="65">
        <f t="shared" si="35"/>
        <v>212622930397.6637</v>
      </c>
      <c r="BU1107" s="66"/>
      <c r="BV1107" s="67"/>
      <c r="BW1107" s="67"/>
      <c r="BX1107" s="68"/>
      <c r="BY1107" s="68"/>
    </row>
    <row r="1108" spans="1:77" hidden="1" x14ac:dyDescent="0.35">
      <c r="A1108" s="51" t="s">
        <v>170</v>
      </c>
      <c r="B1108" s="51">
        <v>2027</v>
      </c>
      <c r="C1108" s="60" t="s">
        <v>231</v>
      </c>
      <c r="D1108" s="51" t="s">
        <v>171</v>
      </c>
      <c r="E1108" s="51" t="s">
        <v>171</v>
      </c>
      <c r="F1108" s="51" t="s">
        <v>230</v>
      </c>
      <c r="G1108" s="51">
        <v>3126.4175049222999</v>
      </c>
      <c r="H1108" s="51">
        <v>67150318.505191505</v>
      </c>
      <c r="I1108" s="51">
        <v>0</v>
      </c>
      <c r="J1108" s="51">
        <v>12077.87451971</v>
      </c>
      <c r="K1108" s="61" t="str">
        <f>INDEX(category!$C:$C,MATCH(C1108,category!$B:$B,0))</f>
        <v xml:space="preserve"> Heavy-heavy duty trucks (GVWR &gt;33000 lbs)</v>
      </c>
      <c r="L1108" s="62" t="str">
        <f>INDEX(category!D:D,MATCH($C1108,category!$B:$B,0))</f>
        <v>HDVs</v>
      </c>
      <c r="M1108" s="62" t="str">
        <f>INDEX(category!E:E,MATCH($C1108,category!$B:$B,0))</f>
        <v>freight</v>
      </c>
      <c r="N1108" s="62" t="str">
        <f>INDEX('veh fuel category'!$A$2:$A$10,MATCH($F1108,'veh fuel category'!$C$2:$C$10,0))</f>
        <v>natural gas vehicle</v>
      </c>
      <c r="O1108" s="63">
        <f>INDEX('veh fuel category'!$D$2:$D$8,MATCH($N1108,'veh fuel category'!$A$2:$A$8,0))</f>
        <v>138700</v>
      </c>
      <c r="P1108" s="64">
        <f>'veh fuel category'!$D$2</f>
        <v>3412.14</v>
      </c>
      <c r="Q1108" s="64">
        <f>SUMIFS(avlo!$C:$C,avlo!$B:$B,L1108,avlo!$A:$A,M1108)</f>
        <v>16</v>
      </c>
      <c r="R1108" s="65">
        <f t="shared" si="34"/>
        <v>1675201195883.7769</v>
      </c>
      <c r="S1108" s="65">
        <f t="shared" si="35"/>
        <v>0</v>
      </c>
      <c r="BU1108" s="66"/>
      <c r="BV1108" s="67"/>
      <c r="BW1108" s="67"/>
      <c r="BX1108" s="68"/>
      <c r="BY1108" s="68"/>
    </row>
    <row r="1109" spans="1:77" hidden="1" x14ac:dyDescent="0.35">
      <c r="A1109" s="51" t="s">
        <v>170</v>
      </c>
      <c r="B1109" s="51">
        <v>2027</v>
      </c>
      <c r="C1109" s="60" t="s">
        <v>232</v>
      </c>
      <c r="D1109" s="51" t="s">
        <v>171</v>
      </c>
      <c r="E1109" s="51" t="s">
        <v>171</v>
      </c>
      <c r="F1109" s="51" t="s">
        <v>173</v>
      </c>
      <c r="G1109" s="51">
        <v>1959.54828677978</v>
      </c>
      <c r="H1109" s="51">
        <v>26310385.147525899</v>
      </c>
      <c r="I1109" s="51">
        <v>0</v>
      </c>
      <c r="J1109" s="51">
        <v>4348.4353642882797</v>
      </c>
      <c r="K1109" s="61" t="str">
        <f>INDEX(category!$C:$C,MATCH(C1109,category!$B:$B,0))</f>
        <v xml:space="preserve"> Heavy-heavy duty trucks (GVWR &gt;33000 lbs)</v>
      </c>
      <c r="L1109" s="62" t="str">
        <f>INDEX(category!D:D,MATCH($C1109,category!$B:$B,0))</f>
        <v>HDVs</v>
      </c>
      <c r="M1109" s="62" t="str">
        <f>INDEX(category!E:E,MATCH($C1109,category!$B:$B,0))</f>
        <v>freight</v>
      </c>
      <c r="N1109" s="62" t="str">
        <f>INDEX('veh fuel category'!$A$2:$A$10,MATCH($F1109,'veh fuel category'!$C$2:$C$10,0))</f>
        <v>diesel vehicle</v>
      </c>
      <c r="O1109" s="63">
        <f>INDEX('veh fuel category'!$D$2:$D$8,MATCH($N1109,'veh fuel category'!$A$2:$A$8,0))</f>
        <v>138700</v>
      </c>
      <c r="P1109" s="64">
        <f>'veh fuel category'!$D$2</f>
        <v>3412.14</v>
      </c>
      <c r="Q1109" s="64">
        <f>SUMIFS(avlo!$C:$C,avlo!$B:$B,L1109,avlo!$A:$A,M1109)</f>
        <v>16</v>
      </c>
      <c r="R1109" s="65">
        <f t="shared" si="34"/>
        <v>603127985026.78442</v>
      </c>
      <c r="S1109" s="65">
        <f t="shared" si="35"/>
        <v>0</v>
      </c>
      <c r="BU1109" s="66"/>
      <c r="BV1109" s="67"/>
      <c r="BW1109" s="67"/>
      <c r="BX1109" s="68"/>
      <c r="BY1109" s="68"/>
    </row>
    <row r="1110" spans="1:77" hidden="1" x14ac:dyDescent="0.35">
      <c r="A1110" s="51" t="s">
        <v>170</v>
      </c>
      <c r="B1110" s="51">
        <v>2027</v>
      </c>
      <c r="C1110" s="60" t="s">
        <v>232</v>
      </c>
      <c r="D1110" s="51" t="s">
        <v>171</v>
      </c>
      <c r="E1110" s="51" t="s">
        <v>171</v>
      </c>
      <c r="F1110" s="51" t="s">
        <v>174</v>
      </c>
      <c r="G1110" s="51">
        <v>33.486567113819703</v>
      </c>
      <c r="H1110" s="51">
        <v>648235.04085140501</v>
      </c>
      <c r="I1110" s="51">
        <v>1190593.8171009801</v>
      </c>
      <c r="J1110" s="51">
        <v>0</v>
      </c>
      <c r="K1110" s="61" t="str">
        <f>INDEX(category!$C:$C,MATCH(C1110,category!$B:$B,0))</f>
        <v xml:space="preserve"> Heavy-heavy duty trucks (GVWR &gt;33000 lbs)</v>
      </c>
      <c r="L1110" s="62" t="str">
        <f>INDEX(category!D:D,MATCH($C1110,category!$B:$B,0))</f>
        <v>HDVs</v>
      </c>
      <c r="M1110" s="62" t="str">
        <f>INDEX(category!E:E,MATCH($C1110,category!$B:$B,0))</f>
        <v>freight</v>
      </c>
      <c r="N1110" s="62" t="str">
        <f>INDEX('veh fuel category'!$A$2:$A$10,MATCH($F1110,'veh fuel category'!$C$2:$C$10,0))</f>
        <v>battery electric vehicle</v>
      </c>
      <c r="O1110" s="63">
        <f>INDEX('veh fuel category'!$D$2:$D$8,MATCH($N1110,'veh fuel category'!$A$2:$A$8,0))</f>
        <v>3412.14</v>
      </c>
      <c r="P1110" s="64">
        <f>'veh fuel category'!$D$2</f>
        <v>3412.14</v>
      </c>
      <c r="Q1110" s="64">
        <f>SUMIFS(avlo!$C:$C,avlo!$B:$B,L1110,avlo!$A:$A,M1110)</f>
        <v>16</v>
      </c>
      <c r="R1110" s="65">
        <f t="shared" si="34"/>
        <v>0</v>
      </c>
      <c r="S1110" s="65">
        <f t="shared" si="35"/>
        <v>4062472787.0829382</v>
      </c>
      <c r="BU1110" s="66"/>
      <c r="BV1110" s="67"/>
      <c r="BW1110" s="67"/>
      <c r="BX1110" s="68"/>
      <c r="BY1110" s="68"/>
    </row>
    <row r="1111" spans="1:77" hidden="1" x14ac:dyDescent="0.35">
      <c r="A1111" s="51" t="s">
        <v>170</v>
      </c>
      <c r="B1111" s="51">
        <v>2027</v>
      </c>
      <c r="C1111" s="60" t="s">
        <v>160</v>
      </c>
      <c r="D1111" s="51" t="s">
        <v>171</v>
      </c>
      <c r="E1111" s="51" t="s">
        <v>171</v>
      </c>
      <c r="F1111" s="51" t="s">
        <v>172</v>
      </c>
      <c r="G1111" s="51">
        <v>90.745149653904207</v>
      </c>
      <c r="H1111" s="51">
        <v>2535085.5266842302</v>
      </c>
      <c r="I1111" s="51">
        <v>0</v>
      </c>
      <c r="J1111" s="51">
        <v>615.52415689204497</v>
      </c>
      <c r="K1111" s="61" t="str">
        <f>INDEX(category!$C:$C,MATCH(C1111,category!$B:$B,0))</f>
        <v xml:space="preserve"> Heavy-heavy duty trucks (GVWR &gt;33000 lbs)</v>
      </c>
      <c r="L1111" s="62" t="str">
        <f>INDEX(category!D:D,MATCH($C1111,category!$B:$B,0))</f>
        <v>HDVs</v>
      </c>
      <c r="M1111" s="62" t="str">
        <f>INDEX(category!E:E,MATCH($C1111,category!$B:$B,0))</f>
        <v>freight</v>
      </c>
      <c r="N1111" s="62" t="str">
        <f>INDEX('veh fuel category'!$A$2:$A$10,MATCH($F1111,'veh fuel category'!$C$2:$C$10,0))</f>
        <v>gasoline vehicle</v>
      </c>
      <c r="O1111" s="63">
        <f>INDEX('veh fuel category'!$D$2:$D$8,MATCH($N1111,'veh fuel category'!$A$2:$A$8,0))</f>
        <v>125000</v>
      </c>
      <c r="P1111" s="64">
        <f>'veh fuel category'!$D$2</f>
        <v>3412.14</v>
      </c>
      <c r="Q1111" s="64">
        <f>SUMIFS(avlo!$C:$C,avlo!$B:$B,L1111,avlo!$A:$A,M1111)</f>
        <v>16</v>
      </c>
      <c r="R1111" s="65">
        <f t="shared" si="34"/>
        <v>76940519611.50563</v>
      </c>
      <c r="S1111" s="65">
        <f t="shared" si="35"/>
        <v>0</v>
      </c>
      <c r="BU1111" s="66"/>
      <c r="BV1111" s="67"/>
      <c r="BW1111" s="67"/>
      <c r="BX1111" s="68"/>
      <c r="BY1111" s="68"/>
    </row>
    <row r="1112" spans="1:77" hidden="1" x14ac:dyDescent="0.35">
      <c r="A1112" s="51" t="s">
        <v>170</v>
      </c>
      <c r="B1112" s="51">
        <v>2027</v>
      </c>
      <c r="C1112" s="60" t="s">
        <v>160</v>
      </c>
      <c r="D1112" s="51" t="s">
        <v>171</v>
      </c>
      <c r="E1112" s="51" t="s">
        <v>171</v>
      </c>
      <c r="F1112" s="51" t="s">
        <v>174</v>
      </c>
      <c r="G1112" s="51">
        <v>0.76207173004772399</v>
      </c>
      <c r="H1112" s="51">
        <v>71216.913098313205</v>
      </c>
      <c r="I1112" s="51">
        <v>133582.22736667501</v>
      </c>
      <c r="J1112" s="51">
        <v>0</v>
      </c>
      <c r="K1112" s="61" t="str">
        <f>INDEX(category!$C:$C,MATCH(C1112,category!$B:$B,0))</f>
        <v xml:space="preserve"> Heavy-heavy duty trucks (GVWR &gt;33000 lbs)</v>
      </c>
      <c r="L1112" s="62" t="str">
        <f>INDEX(category!D:D,MATCH($C1112,category!$B:$B,0))</f>
        <v>HDVs</v>
      </c>
      <c r="M1112" s="62" t="str">
        <f>INDEX(category!E:E,MATCH($C1112,category!$B:$B,0))</f>
        <v>freight</v>
      </c>
      <c r="N1112" s="62" t="str">
        <f>INDEX('veh fuel category'!$A$2:$A$10,MATCH($F1112,'veh fuel category'!$C$2:$C$10,0))</f>
        <v>battery electric vehicle</v>
      </c>
      <c r="O1112" s="63">
        <f>INDEX('veh fuel category'!$D$2:$D$8,MATCH($N1112,'veh fuel category'!$A$2:$A$8,0))</f>
        <v>3412.14</v>
      </c>
      <c r="P1112" s="64">
        <f>'veh fuel category'!$D$2</f>
        <v>3412.14</v>
      </c>
      <c r="Q1112" s="64">
        <f>SUMIFS(avlo!$C:$C,avlo!$B:$B,L1112,avlo!$A:$A,M1112)</f>
        <v>16</v>
      </c>
      <c r="R1112" s="65">
        <f t="shared" si="34"/>
        <v>0</v>
      </c>
      <c r="S1112" s="65">
        <f t="shared" si="35"/>
        <v>455801261.28692645</v>
      </c>
      <c r="BU1112" s="66"/>
      <c r="BV1112" s="67"/>
      <c r="BW1112" s="67"/>
      <c r="BX1112" s="68"/>
      <c r="BY1112" s="68"/>
    </row>
    <row r="1113" spans="1:77" x14ac:dyDescent="0.35">
      <c r="A1113" s="51" t="s">
        <v>170</v>
      </c>
      <c r="B1113" s="51">
        <v>2027</v>
      </c>
      <c r="C1113" s="60" t="s">
        <v>233</v>
      </c>
      <c r="D1113" s="51" t="s">
        <v>171</v>
      </c>
      <c r="E1113" s="51" t="s">
        <v>171</v>
      </c>
      <c r="F1113" s="51" t="s">
        <v>172</v>
      </c>
      <c r="G1113" s="51">
        <v>2863.0329849442301</v>
      </c>
      <c r="H1113" s="51">
        <v>80254943.150615007</v>
      </c>
      <c r="I1113" s="51">
        <v>0</v>
      </c>
      <c r="J1113" s="51">
        <v>12056.9321986668</v>
      </c>
      <c r="K1113" s="61" t="str">
        <f>INDEX(category!$C:$C,MATCH(C1113,category!$B:$B,0))</f>
        <v xml:space="preserve"> Urban buses</v>
      </c>
      <c r="L1113" s="62" t="str">
        <f>INDEX(category!D:D,MATCH($C1113,category!$B:$B,0))</f>
        <v>HDVs</v>
      </c>
      <c r="M1113" s="62" t="str">
        <f>INDEX(category!E:E,MATCH($C1113,category!$B:$B,0))</f>
        <v>passenger</v>
      </c>
      <c r="N1113" s="62" t="str">
        <f>INDEX('veh fuel category'!$A$2:$A$10,MATCH($F1113,'veh fuel category'!$C$2:$C$10,0))</f>
        <v>gasoline vehicle</v>
      </c>
      <c r="O1113" s="63">
        <f>INDEX('veh fuel category'!$D$2:$D$8,MATCH($N1113,'veh fuel category'!$A$2:$A$8,0))</f>
        <v>125000</v>
      </c>
      <c r="P1113" s="64">
        <f>'veh fuel category'!$D$2</f>
        <v>3412.14</v>
      </c>
      <c r="Q1113" s="64">
        <f>SUMIFS(avlo!$C:$C,avlo!$B:$B,L1113,avlo!$A:$A,M1113)</f>
        <v>21.196137259</v>
      </c>
      <c r="R1113" s="65">
        <f t="shared" si="34"/>
        <v>1507116524833.3499</v>
      </c>
      <c r="S1113" s="65">
        <f t="shared" si="35"/>
        <v>0</v>
      </c>
      <c r="BU1113" s="66"/>
      <c r="BV1113" s="67"/>
      <c r="BW1113" s="67"/>
      <c r="BX1113" s="68"/>
      <c r="BY1113" s="68"/>
    </row>
    <row r="1114" spans="1:77" x14ac:dyDescent="0.35">
      <c r="A1114" s="51" t="s">
        <v>170</v>
      </c>
      <c r="B1114" s="51">
        <v>2027</v>
      </c>
      <c r="C1114" s="60" t="s">
        <v>233</v>
      </c>
      <c r="D1114" s="51" t="s">
        <v>171</v>
      </c>
      <c r="E1114" s="51" t="s">
        <v>171</v>
      </c>
      <c r="F1114" s="51" t="s">
        <v>173</v>
      </c>
      <c r="G1114" s="51">
        <v>3401.4601284021001</v>
      </c>
      <c r="H1114" s="51">
        <v>110528976.602524</v>
      </c>
      <c r="I1114" s="51">
        <v>0</v>
      </c>
      <c r="J1114" s="51">
        <v>13199.988154431399</v>
      </c>
      <c r="K1114" s="61" t="str">
        <f>INDEX(category!$C:$C,MATCH(C1114,category!$B:$B,0))</f>
        <v xml:space="preserve"> Urban buses</v>
      </c>
      <c r="L1114" s="62" t="str">
        <f>INDEX(category!D:D,MATCH($C1114,category!$B:$B,0))</f>
        <v>HDVs</v>
      </c>
      <c r="M1114" s="62" t="str">
        <f>INDEX(category!E:E,MATCH($C1114,category!$B:$B,0))</f>
        <v>passenger</v>
      </c>
      <c r="N1114" s="62" t="str">
        <f>INDEX('veh fuel category'!$A$2:$A$10,MATCH($F1114,'veh fuel category'!$C$2:$C$10,0))</f>
        <v>diesel vehicle</v>
      </c>
      <c r="O1114" s="63">
        <f>INDEX('veh fuel category'!$D$2:$D$8,MATCH($N1114,'veh fuel category'!$A$2:$A$8,0))</f>
        <v>138700</v>
      </c>
      <c r="P1114" s="64">
        <f>'veh fuel category'!$D$2</f>
        <v>3412.14</v>
      </c>
      <c r="Q1114" s="64">
        <f>SUMIFS(avlo!$C:$C,avlo!$B:$B,L1114,avlo!$A:$A,M1114)</f>
        <v>21.196137259</v>
      </c>
      <c r="R1114" s="65">
        <f t="shared" si="34"/>
        <v>1830838357019.6353</v>
      </c>
      <c r="S1114" s="65">
        <f t="shared" si="35"/>
        <v>0</v>
      </c>
      <c r="BU1114" s="66"/>
      <c r="BV1114" s="67"/>
      <c r="BW1114" s="67"/>
      <c r="BX1114" s="68"/>
      <c r="BY1114" s="68"/>
    </row>
    <row r="1115" spans="1:77" x14ac:dyDescent="0.35">
      <c r="A1115" s="51" t="s">
        <v>170</v>
      </c>
      <c r="B1115" s="51">
        <v>2027</v>
      </c>
      <c r="C1115" s="60" t="s">
        <v>233</v>
      </c>
      <c r="D1115" s="51" t="s">
        <v>171</v>
      </c>
      <c r="E1115" s="51" t="s">
        <v>171</v>
      </c>
      <c r="F1115" s="51" t="s">
        <v>174</v>
      </c>
      <c r="G1115" s="51">
        <v>724.87267715212101</v>
      </c>
      <c r="H1115" s="51">
        <v>23482916.496053498</v>
      </c>
      <c r="I1115" s="51">
        <v>45221595.153750002</v>
      </c>
      <c r="J1115" s="51">
        <v>0</v>
      </c>
      <c r="K1115" s="61" t="str">
        <f>INDEX(category!$C:$C,MATCH(C1115,category!$B:$B,0))</f>
        <v xml:space="preserve"> Urban buses</v>
      </c>
      <c r="L1115" s="62" t="str">
        <f>INDEX(category!D:D,MATCH($C1115,category!$B:$B,0))</f>
        <v>HDVs</v>
      </c>
      <c r="M1115" s="62" t="str">
        <f>INDEX(category!E:E,MATCH($C1115,category!$B:$B,0))</f>
        <v>passenger</v>
      </c>
      <c r="N1115" s="62" t="str">
        <f>INDEX('veh fuel category'!$A$2:$A$10,MATCH($F1115,'veh fuel category'!$C$2:$C$10,0))</f>
        <v>battery electric vehicle</v>
      </c>
      <c r="O1115" s="63">
        <f>INDEX('veh fuel category'!$D$2:$D$8,MATCH($N1115,'veh fuel category'!$A$2:$A$8,0))</f>
        <v>3412.14</v>
      </c>
      <c r="P1115" s="64">
        <f>'veh fuel category'!$D$2</f>
        <v>3412.14</v>
      </c>
      <c r="Q1115" s="64">
        <f>SUMIFS(avlo!$C:$C,avlo!$B:$B,L1115,avlo!$A:$A,M1115)</f>
        <v>21.196137259</v>
      </c>
      <c r="R1115" s="65">
        <f t="shared" si="34"/>
        <v>0</v>
      </c>
      <c r="S1115" s="65">
        <f t="shared" si="35"/>
        <v>154302413687.91653</v>
      </c>
      <c r="BU1115" s="66"/>
      <c r="BV1115" s="67"/>
      <c r="BW1115" s="67"/>
      <c r="BX1115" s="68"/>
      <c r="BY1115" s="68"/>
    </row>
    <row r="1116" spans="1:77" x14ac:dyDescent="0.35">
      <c r="A1116" s="51" t="s">
        <v>170</v>
      </c>
      <c r="B1116" s="51">
        <v>2027</v>
      </c>
      <c r="C1116" s="60" t="s">
        <v>233</v>
      </c>
      <c r="D1116" s="51" t="s">
        <v>171</v>
      </c>
      <c r="E1116" s="51" t="s">
        <v>171</v>
      </c>
      <c r="F1116" s="51" t="s">
        <v>230</v>
      </c>
      <c r="G1116" s="51">
        <v>7793.2577047283703</v>
      </c>
      <c r="H1116" s="51">
        <v>295843348.699642</v>
      </c>
      <c r="I1116" s="51">
        <v>0</v>
      </c>
      <c r="J1116" s="51">
        <v>77820.928903982902</v>
      </c>
      <c r="K1116" s="61" t="str">
        <f>INDEX(category!$C:$C,MATCH(C1116,category!$B:$B,0))</f>
        <v xml:space="preserve"> Urban buses</v>
      </c>
      <c r="L1116" s="62" t="str">
        <f>INDEX(category!D:D,MATCH($C1116,category!$B:$B,0))</f>
        <v>HDVs</v>
      </c>
      <c r="M1116" s="62" t="str">
        <f>INDEX(category!E:E,MATCH($C1116,category!$B:$B,0))</f>
        <v>passenger</v>
      </c>
      <c r="N1116" s="62" t="str">
        <f>INDEX('veh fuel category'!$A$2:$A$10,MATCH($F1116,'veh fuel category'!$C$2:$C$10,0))</f>
        <v>natural gas vehicle</v>
      </c>
      <c r="O1116" s="63">
        <f>INDEX('veh fuel category'!$D$2:$D$8,MATCH($N1116,'veh fuel category'!$A$2:$A$8,0))</f>
        <v>138700</v>
      </c>
      <c r="P1116" s="64">
        <f>'veh fuel category'!$D$2</f>
        <v>3412.14</v>
      </c>
      <c r="Q1116" s="64">
        <f>SUMIFS(avlo!$C:$C,avlo!$B:$B,L1116,avlo!$A:$A,M1116)</f>
        <v>21.196137259</v>
      </c>
      <c r="R1116" s="65">
        <f t="shared" si="34"/>
        <v>10793762838982.428</v>
      </c>
      <c r="S1116" s="65">
        <f t="shared" si="35"/>
        <v>0</v>
      </c>
      <c r="BU1116" s="66"/>
      <c r="BV1116" s="67"/>
      <c r="BW1116" s="67"/>
      <c r="BX1116" s="68"/>
      <c r="BY1116" s="68"/>
    </row>
    <row r="1117" spans="1:77" x14ac:dyDescent="0.35">
      <c r="A1117" s="51" t="s">
        <v>170</v>
      </c>
      <c r="B1117" s="51">
        <v>2028</v>
      </c>
      <c r="C1117" s="60" t="s">
        <v>162</v>
      </c>
      <c r="D1117" s="51" t="s">
        <v>171</v>
      </c>
      <c r="E1117" s="51" t="s">
        <v>171</v>
      </c>
      <c r="F1117" s="51" t="s">
        <v>173</v>
      </c>
      <c r="G1117" s="51">
        <v>8659.2096161401296</v>
      </c>
      <c r="H1117" s="51">
        <v>132622882.920302</v>
      </c>
      <c r="I1117" s="51">
        <v>0</v>
      </c>
      <c r="J1117" s="51">
        <v>14400.910551099199</v>
      </c>
      <c r="K1117" s="61" t="str">
        <f>INDEX(category!$C:$C,MATCH(C1117,category!$B:$B,0))</f>
        <v xml:space="preserve"> All other buses</v>
      </c>
      <c r="L1117" s="62" t="str">
        <f>INDEX(category!D:D,MATCH($C1117,category!$B:$B,0))</f>
        <v>HDVs</v>
      </c>
      <c r="M1117" s="62" t="str">
        <f>INDEX(category!E:E,MATCH($C1117,category!$B:$B,0))</f>
        <v>passenger</v>
      </c>
      <c r="N1117" s="62" t="str">
        <f>INDEX('veh fuel category'!$A$2:$A$10,MATCH($F1117,'veh fuel category'!$C$2:$C$10,0))</f>
        <v>diesel vehicle</v>
      </c>
      <c r="O1117" s="63">
        <f>INDEX('veh fuel category'!$D$2:$D$8,MATCH($N1117,'veh fuel category'!$A$2:$A$8,0))</f>
        <v>138700</v>
      </c>
      <c r="P1117" s="64">
        <f>'veh fuel category'!$D$2</f>
        <v>3412.14</v>
      </c>
      <c r="Q1117" s="64">
        <f>SUMIFS(avlo!$C:$C,avlo!$B:$B,L1117,avlo!$A:$A,M1117)</f>
        <v>21.196137259</v>
      </c>
      <c r="R1117" s="65">
        <f t="shared" si="34"/>
        <v>1997406293437.459</v>
      </c>
      <c r="S1117" s="65">
        <f t="shared" si="35"/>
        <v>0</v>
      </c>
      <c r="BU1117" s="66"/>
      <c r="BV1117" s="67"/>
      <c r="BW1117" s="67"/>
      <c r="BX1117" s="68"/>
      <c r="BY1117" s="68"/>
    </row>
    <row r="1118" spans="1:77" x14ac:dyDescent="0.35">
      <c r="A1118" s="51" t="s">
        <v>170</v>
      </c>
      <c r="B1118" s="51">
        <v>2028</v>
      </c>
      <c r="C1118" s="60" t="s">
        <v>162</v>
      </c>
      <c r="D1118" s="51" t="s">
        <v>171</v>
      </c>
      <c r="E1118" s="51" t="s">
        <v>171</v>
      </c>
      <c r="F1118" s="51" t="s">
        <v>230</v>
      </c>
      <c r="G1118" s="51">
        <v>843.56935983313804</v>
      </c>
      <c r="H1118" s="51">
        <v>13783615.6897413</v>
      </c>
      <c r="I1118" s="51">
        <v>0</v>
      </c>
      <c r="J1118" s="51">
        <v>1593.25726055161</v>
      </c>
      <c r="K1118" s="61" t="str">
        <f>INDEX(category!$C:$C,MATCH(C1118,category!$B:$B,0))</f>
        <v xml:space="preserve"> All other buses</v>
      </c>
      <c r="L1118" s="62" t="str">
        <f>INDEX(category!D:D,MATCH($C1118,category!$B:$B,0))</f>
        <v>HDVs</v>
      </c>
      <c r="M1118" s="62" t="str">
        <f>INDEX(category!E:E,MATCH($C1118,category!$B:$B,0))</f>
        <v>passenger</v>
      </c>
      <c r="N1118" s="62" t="str">
        <f>INDEX('veh fuel category'!$A$2:$A$10,MATCH($F1118,'veh fuel category'!$C$2:$C$10,0))</f>
        <v>natural gas vehicle</v>
      </c>
      <c r="O1118" s="63">
        <f>INDEX('veh fuel category'!$D$2:$D$8,MATCH($N1118,'veh fuel category'!$A$2:$A$8,0))</f>
        <v>138700</v>
      </c>
      <c r="P1118" s="64">
        <f>'veh fuel category'!$D$2</f>
        <v>3412.14</v>
      </c>
      <c r="Q1118" s="64">
        <f>SUMIFS(avlo!$C:$C,avlo!$B:$B,L1118,avlo!$A:$A,M1118)</f>
        <v>21.196137259</v>
      </c>
      <c r="R1118" s="65">
        <f t="shared" si="34"/>
        <v>220984782038.5083</v>
      </c>
      <c r="S1118" s="65">
        <f t="shared" si="35"/>
        <v>0</v>
      </c>
      <c r="BU1118" s="66"/>
      <c r="BV1118" s="67"/>
      <c r="BW1118" s="67"/>
      <c r="BX1118" s="68"/>
      <c r="BY1118" s="68"/>
    </row>
    <row r="1119" spans="1:77" hidden="1" x14ac:dyDescent="0.35">
      <c r="A1119" s="51" t="s">
        <v>170</v>
      </c>
      <c r="B1119" s="51">
        <v>2028</v>
      </c>
      <c r="C1119" s="60" t="s">
        <v>146</v>
      </c>
      <c r="D1119" s="51" t="s">
        <v>171</v>
      </c>
      <c r="E1119" s="51" t="s">
        <v>171</v>
      </c>
      <c r="F1119" s="51" t="s">
        <v>172</v>
      </c>
      <c r="G1119" s="51">
        <v>12663212.992856899</v>
      </c>
      <c r="H1119" s="51">
        <v>172101596285.41299</v>
      </c>
      <c r="I1119" s="51">
        <v>0</v>
      </c>
      <c r="J1119" s="51">
        <v>5525817.7711133501</v>
      </c>
      <c r="K1119" s="61" t="str">
        <f>INDEX(category!$C:$C,MATCH(C1119,category!$B:$B,0))</f>
        <v xml:space="preserve"> Passenger Cars</v>
      </c>
      <c r="L1119" s="62" t="str">
        <f>INDEX(category!D:D,MATCH($C1119,category!$B:$B,0))</f>
        <v>LDVs</v>
      </c>
      <c r="M1119" s="62" t="str">
        <f>INDEX(category!E:E,MATCH($C1119,category!$B:$B,0))</f>
        <v>passenger</v>
      </c>
      <c r="N1119" s="62" t="str">
        <f>INDEX('veh fuel category'!$A$2:$A$10,MATCH($F1119,'veh fuel category'!$C$2:$C$10,0))</f>
        <v>gasoline vehicle</v>
      </c>
      <c r="O1119" s="63">
        <f>INDEX('veh fuel category'!$D$2:$D$8,MATCH($N1119,'veh fuel category'!$A$2:$A$8,0))</f>
        <v>125000</v>
      </c>
      <c r="P1119" s="64">
        <f>'veh fuel category'!$D$2</f>
        <v>3412.14</v>
      </c>
      <c r="Q1119" s="64">
        <f>SUMIFS(avlo!$C:$C,avlo!$B:$B,L1119,avlo!$A:$A,M1119)</f>
        <v>1.67</v>
      </c>
      <c r="R1119" s="65">
        <f t="shared" si="34"/>
        <v>690727221389168.75</v>
      </c>
      <c r="S1119" s="65">
        <f t="shared" si="35"/>
        <v>0</v>
      </c>
      <c r="BU1119" s="66"/>
      <c r="BV1119" s="67"/>
      <c r="BW1119" s="67"/>
      <c r="BX1119" s="68"/>
      <c r="BY1119" s="68"/>
    </row>
    <row r="1120" spans="1:77" hidden="1" x14ac:dyDescent="0.35">
      <c r="A1120" s="51" t="s">
        <v>170</v>
      </c>
      <c r="B1120" s="51">
        <v>2028</v>
      </c>
      <c r="C1120" s="60" t="s">
        <v>146</v>
      </c>
      <c r="D1120" s="51" t="s">
        <v>171</v>
      </c>
      <c r="E1120" s="51" t="s">
        <v>171</v>
      </c>
      <c r="F1120" s="51" t="s">
        <v>173</v>
      </c>
      <c r="G1120" s="51">
        <v>30909.5208391542</v>
      </c>
      <c r="H1120" s="51">
        <v>319168830.22046399</v>
      </c>
      <c r="I1120" s="51">
        <v>0</v>
      </c>
      <c r="J1120" s="51">
        <v>7322.4271085258597</v>
      </c>
      <c r="K1120" s="61" t="str">
        <f>INDEX(category!$C:$C,MATCH(C1120,category!$B:$B,0))</f>
        <v xml:space="preserve"> Passenger Cars</v>
      </c>
      <c r="L1120" s="62" t="str">
        <f>INDEX(category!D:D,MATCH($C1120,category!$B:$B,0))</f>
        <v>LDVs</v>
      </c>
      <c r="M1120" s="62" t="str">
        <f>INDEX(category!E:E,MATCH($C1120,category!$B:$B,0))</f>
        <v>passenger</v>
      </c>
      <c r="N1120" s="62" t="str">
        <f>INDEX('veh fuel category'!$A$2:$A$10,MATCH($F1120,'veh fuel category'!$C$2:$C$10,0))</f>
        <v>diesel vehicle</v>
      </c>
      <c r="O1120" s="63">
        <f>INDEX('veh fuel category'!$D$2:$D$8,MATCH($N1120,'veh fuel category'!$A$2:$A$8,0))</f>
        <v>138700</v>
      </c>
      <c r="P1120" s="64">
        <f>'veh fuel category'!$D$2</f>
        <v>3412.14</v>
      </c>
      <c r="Q1120" s="64">
        <f>SUMIFS(avlo!$C:$C,avlo!$B:$B,L1120,avlo!$A:$A,M1120)</f>
        <v>1.67</v>
      </c>
      <c r="R1120" s="65">
        <f t="shared" si="34"/>
        <v>1015620639952.5367</v>
      </c>
      <c r="S1120" s="65">
        <f t="shared" si="35"/>
        <v>0</v>
      </c>
      <c r="BU1120" s="66"/>
      <c r="BV1120" s="67"/>
      <c r="BW1120" s="67"/>
      <c r="BX1120" s="68"/>
      <c r="BY1120" s="68"/>
    </row>
    <row r="1121" spans="1:77" hidden="1" x14ac:dyDescent="0.35">
      <c r="A1121" s="51" t="s">
        <v>170</v>
      </c>
      <c r="B1121" s="51">
        <v>2028</v>
      </c>
      <c r="C1121" s="60" t="s">
        <v>146</v>
      </c>
      <c r="D1121" s="51" t="s">
        <v>171</v>
      </c>
      <c r="E1121" s="51" t="s">
        <v>171</v>
      </c>
      <c r="F1121" s="51" t="s">
        <v>174</v>
      </c>
      <c r="G1121" s="51">
        <v>1019961.7692065201</v>
      </c>
      <c r="H1121" s="51">
        <v>16324291370.0173</v>
      </c>
      <c r="I1121" s="51">
        <v>6302523785.9133902</v>
      </c>
      <c r="J1121" s="51">
        <v>0</v>
      </c>
      <c r="K1121" s="61" t="str">
        <f>INDEX(category!$C:$C,MATCH(C1121,category!$B:$B,0))</f>
        <v xml:space="preserve"> Passenger Cars</v>
      </c>
      <c r="L1121" s="62" t="str">
        <f>INDEX(category!D:D,MATCH($C1121,category!$B:$B,0))</f>
        <v>LDVs</v>
      </c>
      <c r="M1121" s="62" t="str">
        <f>INDEX(category!E:E,MATCH($C1121,category!$B:$B,0))</f>
        <v>passenger</v>
      </c>
      <c r="N1121" s="62" t="str">
        <f>INDEX('veh fuel category'!$A$2:$A$10,MATCH($F1121,'veh fuel category'!$C$2:$C$10,0))</f>
        <v>battery electric vehicle</v>
      </c>
      <c r="O1121" s="63">
        <f>INDEX('veh fuel category'!$D$2:$D$8,MATCH($N1121,'veh fuel category'!$A$2:$A$8,0))</f>
        <v>3412.14</v>
      </c>
      <c r="P1121" s="64">
        <f>'veh fuel category'!$D$2</f>
        <v>3412.14</v>
      </c>
      <c r="Q1121" s="64">
        <f>SUMIFS(avlo!$C:$C,avlo!$B:$B,L1121,avlo!$A:$A,M1121)</f>
        <v>1.67</v>
      </c>
      <c r="R1121" s="65">
        <f t="shared" si="34"/>
        <v>0</v>
      </c>
      <c r="S1121" s="65">
        <f t="shared" si="35"/>
        <v>21505093510866.516</v>
      </c>
      <c r="BU1121" s="66"/>
      <c r="BV1121" s="67"/>
      <c r="BW1121" s="67"/>
      <c r="BX1121" s="68"/>
      <c r="BY1121" s="68"/>
    </row>
    <row r="1122" spans="1:77" hidden="1" x14ac:dyDescent="0.35">
      <c r="A1122" s="51" t="s">
        <v>170</v>
      </c>
      <c r="B1122" s="51">
        <v>2028</v>
      </c>
      <c r="C1122" s="60" t="s">
        <v>146</v>
      </c>
      <c r="D1122" s="51" t="s">
        <v>171</v>
      </c>
      <c r="E1122" s="51" t="s">
        <v>171</v>
      </c>
      <c r="F1122" s="51" t="s">
        <v>234</v>
      </c>
      <c r="G1122" s="51">
        <v>454275.39786463598</v>
      </c>
      <c r="H1122" s="51">
        <v>7017742674.4300003</v>
      </c>
      <c r="I1122" s="51">
        <v>1149554422.6140001</v>
      </c>
      <c r="J1122" s="51">
        <v>111687.015950498</v>
      </c>
      <c r="K1122" s="61" t="str">
        <f>INDEX(category!$C:$C,MATCH(C1122,category!$B:$B,0))</f>
        <v xml:space="preserve"> Passenger Cars</v>
      </c>
      <c r="L1122" s="62" t="str">
        <f>INDEX(category!D:D,MATCH($C1122,category!$B:$B,0))</f>
        <v>LDVs</v>
      </c>
      <c r="M1122" s="62" t="str">
        <f>INDEX(category!E:E,MATCH($C1122,category!$B:$B,0))</f>
        <v>passenger</v>
      </c>
      <c r="N1122" s="62" t="str">
        <f>INDEX('veh fuel category'!$A$2:$A$10,MATCH($F1122,'veh fuel category'!$C$2:$C$10,0))</f>
        <v>plugin hybrid vehicle</v>
      </c>
      <c r="O1122" s="63">
        <f>INDEX('veh fuel category'!$D$2:$D$8,MATCH($N1122,'veh fuel category'!$A$2:$A$8,0))</f>
        <v>125000</v>
      </c>
      <c r="P1122" s="64">
        <f>'veh fuel category'!$D$2</f>
        <v>3412.14</v>
      </c>
      <c r="Q1122" s="64">
        <f>SUMIFS(avlo!$C:$C,avlo!$B:$B,L1122,avlo!$A:$A,M1122)</f>
        <v>1.67</v>
      </c>
      <c r="R1122" s="65">
        <f t="shared" si="34"/>
        <v>13960876993812.25</v>
      </c>
      <c r="S1122" s="65">
        <f t="shared" si="35"/>
        <v>3922440627578.1343</v>
      </c>
      <c r="BU1122" s="66"/>
      <c r="BV1122" s="67"/>
      <c r="BW1122" s="67"/>
      <c r="BX1122" s="68"/>
      <c r="BY1122" s="68"/>
    </row>
    <row r="1123" spans="1:77" hidden="1" x14ac:dyDescent="0.35">
      <c r="A1123" s="51" t="s">
        <v>170</v>
      </c>
      <c r="B1123" s="51">
        <v>2028</v>
      </c>
      <c r="C1123" s="60" t="s">
        <v>147</v>
      </c>
      <c r="D1123" s="51" t="s">
        <v>171</v>
      </c>
      <c r="E1123" s="51" t="s">
        <v>171</v>
      </c>
      <c r="F1123" s="51" t="s">
        <v>172</v>
      </c>
      <c r="G1123" s="51">
        <v>1200266.3399117501</v>
      </c>
      <c r="H1123" s="51">
        <v>14201668669.382999</v>
      </c>
      <c r="I1123" s="51">
        <v>0</v>
      </c>
      <c r="J1123" s="51">
        <v>552089.72943293105</v>
      </c>
      <c r="K1123" s="61" t="str">
        <f>INDEX(category!$C:$C,MATCH(C1123,category!$B:$B,0))</f>
        <v xml:space="preserve"> Light-duty trucks (GVWR &lt;6000 lbs  ETW ≤3750 lbs)</v>
      </c>
      <c r="L1123" s="62" t="str">
        <f>INDEX(category!D:D,MATCH($C1123,category!$B:$B,0))</f>
        <v>LDVs</v>
      </c>
      <c r="M1123" s="62" t="str">
        <f>INDEX(category!E:E,MATCH($C1123,category!$B:$B,0))</f>
        <v>passenger</v>
      </c>
      <c r="N1123" s="62" t="str">
        <f>INDEX('veh fuel category'!$A$2:$A$10,MATCH($F1123,'veh fuel category'!$C$2:$C$10,0))</f>
        <v>gasoline vehicle</v>
      </c>
      <c r="O1123" s="63">
        <f>INDEX('veh fuel category'!$D$2:$D$8,MATCH($N1123,'veh fuel category'!$A$2:$A$8,0))</f>
        <v>125000</v>
      </c>
      <c r="P1123" s="64">
        <f>'veh fuel category'!$D$2</f>
        <v>3412.14</v>
      </c>
      <c r="Q1123" s="64">
        <f>SUMIFS(avlo!$C:$C,avlo!$B:$B,L1123,avlo!$A:$A,M1123)</f>
        <v>1.67</v>
      </c>
      <c r="R1123" s="65">
        <f t="shared" si="34"/>
        <v>69011216179116.375</v>
      </c>
      <c r="S1123" s="65">
        <f t="shared" si="35"/>
        <v>0</v>
      </c>
      <c r="BU1123" s="66"/>
      <c r="BV1123" s="67"/>
      <c r="BW1123" s="67"/>
      <c r="BX1123" s="68"/>
      <c r="BY1123" s="68"/>
    </row>
    <row r="1124" spans="1:77" hidden="1" x14ac:dyDescent="0.35">
      <c r="A1124" s="51" t="s">
        <v>170</v>
      </c>
      <c r="B1124" s="51">
        <v>2028</v>
      </c>
      <c r="C1124" s="60" t="s">
        <v>147</v>
      </c>
      <c r="D1124" s="51" t="s">
        <v>171</v>
      </c>
      <c r="E1124" s="51" t="s">
        <v>171</v>
      </c>
      <c r="F1124" s="51" t="s">
        <v>173</v>
      </c>
      <c r="G1124" s="51">
        <v>149.66462049369201</v>
      </c>
      <c r="H1124" s="51">
        <v>748736.97875007603</v>
      </c>
      <c r="I1124" s="51">
        <v>0</v>
      </c>
      <c r="J1124" s="51">
        <v>29.361996245313001</v>
      </c>
      <c r="K1124" s="61" t="str">
        <f>INDEX(category!$C:$C,MATCH(C1124,category!$B:$B,0))</f>
        <v xml:space="preserve"> Light-duty trucks (GVWR &lt;6000 lbs  ETW ≤3750 lbs)</v>
      </c>
      <c r="L1124" s="62" t="str">
        <f>INDEX(category!D:D,MATCH($C1124,category!$B:$B,0))</f>
        <v>LDVs</v>
      </c>
      <c r="M1124" s="62" t="str">
        <f>INDEX(category!E:E,MATCH($C1124,category!$B:$B,0))</f>
        <v>passenger</v>
      </c>
      <c r="N1124" s="62" t="str">
        <f>INDEX('veh fuel category'!$A$2:$A$10,MATCH($F1124,'veh fuel category'!$C$2:$C$10,0))</f>
        <v>diesel vehicle</v>
      </c>
      <c r="O1124" s="63">
        <f>INDEX('veh fuel category'!$D$2:$D$8,MATCH($N1124,'veh fuel category'!$A$2:$A$8,0))</f>
        <v>138700</v>
      </c>
      <c r="P1124" s="64">
        <f>'veh fuel category'!$D$2</f>
        <v>3412.14</v>
      </c>
      <c r="Q1124" s="64">
        <f>SUMIFS(avlo!$C:$C,avlo!$B:$B,L1124,avlo!$A:$A,M1124)</f>
        <v>1.67</v>
      </c>
      <c r="R1124" s="65">
        <f t="shared" si="34"/>
        <v>4072508879.2249131</v>
      </c>
      <c r="S1124" s="65">
        <f t="shared" si="35"/>
        <v>0</v>
      </c>
      <c r="BU1124" s="66"/>
      <c r="BV1124" s="67"/>
      <c r="BW1124" s="67"/>
      <c r="BX1124" s="68"/>
      <c r="BY1124" s="68"/>
    </row>
    <row r="1125" spans="1:77" hidden="1" x14ac:dyDescent="0.35">
      <c r="A1125" s="51" t="s">
        <v>170</v>
      </c>
      <c r="B1125" s="51">
        <v>2028</v>
      </c>
      <c r="C1125" s="60" t="s">
        <v>147</v>
      </c>
      <c r="D1125" s="51" t="s">
        <v>171</v>
      </c>
      <c r="E1125" s="51" t="s">
        <v>171</v>
      </c>
      <c r="F1125" s="51" t="s">
        <v>174</v>
      </c>
      <c r="G1125" s="51">
        <v>6281.0096921841096</v>
      </c>
      <c r="H1125" s="51">
        <v>102067857.807514</v>
      </c>
      <c r="I1125" s="51">
        <v>39406617.232439302</v>
      </c>
      <c r="J1125" s="51">
        <v>0</v>
      </c>
      <c r="K1125" s="61" t="str">
        <f>INDEX(category!$C:$C,MATCH(C1125,category!$B:$B,0))</f>
        <v xml:space="preserve"> Light-duty trucks (GVWR &lt;6000 lbs  ETW ≤3750 lbs)</v>
      </c>
      <c r="L1125" s="62" t="str">
        <f>INDEX(category!D:D,MATCH($C1125,category!$B:$B,0))</f>
        <v>LDVs</v>
      </c>
      <c r="M1125" s="62" t="str">
        <f>INDEX(category!E:E,MATCH($C1125,category!$B:$B,0))</f>
        <v>passenger</v>
      </c>
      <c r="N1125" s="62" t="str">
        <f>INDEX('veh fuel category'!$A$2:$A$10,MATCH($F1125,'veh fuel category'!$C$2:$C$10,0))</f>
        <v>battery electric vehicle</v>
      </c>
      <c r="O1125" s="63">
        <f>INDEX('veh fuel category'!$D$2:$D$8,MATCH($N1125,'veh fuel category'!$A$2:$A$8,0))</f>
        <v>3412.14</v>
      </c>
      <c r="P1125" s="64">
        <f>'veh fuel category'!$D$2</f>
        <v>3412.14</v>
      </c>
      <c r="Q1125" s="64">
        <f>SUMIFS(avlo!$C:$C,avlo!$B:$B,L1125,avlo!$A:$A,M1125)</f>
        <v>1.67</v>
      </c>
      <c r="R1125" s="65">
        <f t="shared" si="34"/>
        <v>0</v>
      </c>
      <c r="S1125" s="65">
        <f t="shared" si="35"/>
        <v>134460894923.49544</v>
      </c>
      <c r="BU1125" s="66"/>
      <c r="BV1125" s="67"/>
      <c r="BW1125" s="67"/>
      <c r="BX1125" s="68"/>
      <c r="BY1125" s="68"/>
    </row>
    <row r="1126" spans="1:77" hidden="1" x14ac:dyDescent="0.35">
      <c r="A1126" s="51" t="s">
        <v>170</v>
      </c>
      <c r="B1126" s="51">
        <v>2028</v>
      </c>
      <c r="C1126" s="60" t="s">
        <v>147</v>
      </c>
      <c r="D1126" s="51" t="s">
        <v>171</v>
      </c>
      <c r="E1126" s="51" t="s">
        <v>171</v>
      </c>
      <c r="F1126" s="51" t="s">
        <v>234</v>
      </c>
      <c r="G1126" s="51">
        <v>4797.0441744529198</v>
      </c>
      <c r="H1126" s="51">
        <v>80997847.045773506</v>
      </c>
      <c r="I1126" s="51">
        <v>14242198.076212101</v>
      </c>
      <c r="J1126" s="51">
        <v>1184.9037089001999</v>
      </c>
      <c r="K1126" s="61" t="str">
        <f>INDEX(category!$C:$C,MATCH(C1126,category!$B:$B,0))</f>
        <v xml:space="preserve"> Light-duty trucks (GVWR &lt;6000 lbs  ETW ≤3750 lbs)</v>
      </c>
      <c r="L1126" s="62" t="str">
        <f>INDEX(category!D:D,MATCH($C1126,category!$B:$B,0))</f>
        <v>LDVs</v>
      </c>
      <c r="M1126" s="62" t="str">
        <f>INDEX(category!E:E,MATCH($C1126,category!$B:$B,0))</f>
        <v>passenger</v>
      </c>
      <c r="N1126" s="62" t="str">
        <f>INDEX('veh fuel category'!$A$2:$A$10,MATCH($F1126,'veh fuel category'!$C$2:$C$10,0))</f>
        <v>plugin hybrid vehicle</v>
      </c>
      <c r="O1126" s="63">
        <f>INDEX('veh fuel category'!$D$2:$D$8,MATCH($N1126,'veh fuel category'!$A$2:$A$8,0))</f>
        <v>125000</v>
      </c>
      <c r="P1126" s="64">
        <f>'veh fuel category'!$D$2</f>
        <v>3412.14</v>
      </c>
      <c r="Q1126" s="64">
        <f>SUMIFS(avlo!$C:$C,avlo!$B:$B,L1126,avlo!$A:$A,M1126)</f>
        <v>1.67</v>
      </c>
      <c r="R1126" s="65">
        <f t="shared" si="34"/>
        <v>148112963612.52499</v>
      </c>
      <c r="S1126" s="65">
        <f t="shared" si="35"/>
        <v>48596373743.766357</v>
      </c>
      <c r="BU1126" s="66"/>
      <c r="BV1126" s="67"/>
      <c r="BW1126" s="67"/>
      <c r="BX1126" s="68"/>
      <c r="BY1126" s="68"/>
    </row>
    <row r="1127" spans="1:77" hidden="1" x14ac:dyDescent="0.35">
      <c r="A1127" s="51" t="s">
        <v>170</v>
      </c>
      <c r="B1127" s="51">
        <v>2028</v>
      </c>
      <c r="C1127" s="60" t="s">
        <v>148</v>
      </c>
      <c r="D1127" s="51" t="s">
        <v>171</v>
      </c>
      <c r="E1127" s="51" t="s">
        <v>171</v>
      </c>
      <c r="F1127" s="51" t="s">
        <v>172</v>
      </c>
      <c r="G1127" s="51">
        <v>6642218.7381531196</v>
      </c>
      <c r="H1127" s="51">
        <v>91012699763.412704</v>
      </c>
      <c r="I1127" s="51">
        <v>0</v>
      </c>
      <c r="J1127" s="51">
        <v>3604802.8666008799</v>
      </c>
      <c r="K1127" s="61" t="str">
        <f>INDEX(category!$C:$C,MATCH(C1127,category!$B:$B,0))</f>
        <v xml:space="preserve"> Light-duty trucks (GVWR &lt;6000 lbs  ETW 3751–5750 lbs)</v>
      </c>
      <c r="L1127" s="62" t="str">
        <f>INDEX(category!D:D,MATCH($C1127,category!$B:$B,0))</f>
        <v>LDVs</v>
      </c>
      <c r="M1127" s="62" t="str">
        <f>INDEX(category!E:E,MATCH($C1127,category!$B:$B,0))</f>
        <v>passenger</v>
      </c>
      <c r="N1127" s="62" t="str">
        <f>INDEX('veh fuel category'!$A$2:$A$10,MATCH($F1127,'veh fuel category'!$C$2:$C$10,0))</f>
        <v>gasoline vehicle</v>
      </c>
      <c r="O1127" s="63">
        <f>INDEX('veh fuel category'!$D$2:$D$8,MATCH($N1127,'veh fuel category'!$A$2:$A$8,0))</f>
        <v>125000</v>
      </c>
      <c r="P1127" s="64">
        <f>'veh fuel category'!$D$2</f>
        <v>3412.14</v>
      </c>
      <c r="Q1127" s="64">
        <f>SUMIFS(avlo!$C:$C,avlo!$B:$B,L1127,avlo!$A:$A,M1127)</f>
        <v>1.67</v>
      </c>
      <c r="R1127" s="65">
        <f t="shared" si="34"/>
        <v>450600358325110</v>
      </c>
      <c r="S1127" s="65">
        <f t="shared" si="35"/>
        <v>0</v>
      </c>
      <c r="BU1127" s="66"/>
      <c r="BV1127" s="67"/>
      <c r="BW1127" s="67"/>
      <c r="BX1127" s="68"/>
      <c r="BY1127" s="68"/>
    </row>
    <row r="1128" spans="1:77" hidden="1" x14ac:dyDescent="0.35">
      <c r="A1128" s="51" t="s">
        <v>170</v>
      </c>
      <c r="B1128" s="51">
        <v>2028</v>
      </c>
      <c r="C1128" s="60" t="s">
        <v>148</v>
      </c>
      <c r="D1128" s="51" t="s">
        <v>171</v>
      </c>
      <c r="E1128" s="51" t="s">
        <v>171</v>
      </c>
      <c r="F1128" s="51" t="s">
        <v>173</v>
      </c>
      <c r="G1128" s="51">
        <v>24274.595665773399</v>
      </c>
      <c r="H1128" s="51">
        <v>340248691.35910201</v>
      </c>
      <c r="I1128" s="51">
        <v>0</v>
      </c>
      <c r="J1128" s="51">
        <v>10202.831369006701</v>
      </c>
      <c r="K1128" s="61" t="str">
        <f>INDEX(category!$C:$C,MATCH(C1128,category!$B:$B,0))</f>
        <v xml:space="preserve"> Light-duty trucks (GVWR &lt;6000 lbs  ETW 3751–5750 lbs)</v>
      </c>
      <c r="L1128" s="62" t="str">
        <f>INDEX(category!D:D,MATCH($C1128,category!$B:$B,0))</f>
        <v>LDVs</v>
      </c>
      <c r="M1128" s="62" t="str">
        <f>INDEX(category!E:E,MATCH($C1128,category!$B:$B,0))</f>
        <v>passenger</v>
      </c>
      <c r="N1128" s="62" t="str">
        <f>INDEX('veh fuel category'!$A$2:$A$10,MATCH($F1128,'veh fuel category'!$C$2:$C$10,0))</f>
        <v>diesel vehicle</v>
      </c>
      <c r="O1128" s="63">
        <f>INDEX('veh fuel category'!$D$2:$D$8,MATCH($N1128,'veh fuel category'!$A$2:$A$8,0))</f>
        <v>138700</v>
      </c>
      <c r="P1128" s="64">
        <f>'veh fuel category'!$D$2</f>
        <v>3412.14</v>
      </c>
      <c r="Q1128" s="64">
        <f>SUMIFS(avlo!$C:$C,avlo!$B:$B,L1128,avlo!$A:$A,M1128)</f>
        <v>1.67</v>
      </c>
      <c r="R1128" s="65">
        <f t="shared" si="34"/>
        <v>1415132710881.2295</v>
      </c>
      <c r="S1128" s="65">
        <f t="shared" si="35"/>
        <v>0</v>
      </c>
      <c r="BU1128" s="66"/>
      <c r="BV1128" s="67"/>
      <c r="BW1128" s="67"/>
      <c r="BX1128" s="68"/>
      <c r="BY1128" s="68"/>
    </row>
    <row r="1129" spans="1:77" hidden="1" x14ac:dyDescent="0.35">
      <c r="A1129" s="51" t="s">
        <v>170</v>
      </c>
      <c r="B1129" s="51">
        <v>2028</v>
      </c>
      <c r="C1129" s="60" t="s">
        <v>148</v>
      </c>
      <c r="D1129" s="51" t="s">
        <v>171</v>
      </c>
      <c r="E1129" s="51" t="s">
        <v>171</v>
      </c>
      <c r="F1129" s="51" t="s">
        <v>174</v>
      </c>
      <c r="G1129" s="51">
        <v>87629.236405639895</v>
      </c>
      <c r="H1129" s="51">
        <v>1044538281.92909</v>
      </c>
      <c r="I1129" s="51">
        <v>403277987.26054001</v>
      </c>
      <c r="J1129" s="51">
        <v>0</v>
      </c>
      <c r="K1129" s="61" t="str">
        <f>INDEX(category!$C:$C,MATCH(C1129,category!$B:$B,0))</f>
        <v xml:space="preserve"> Light-duty trucks (GVWR &lt;6000 lbs  ETW 3751–5750 lbs)</v>
      </c>
      <c r="L1129" s="62" t="str">
        <f>INDEX(category!D:D,MATCH($C1129,category!$B:$B,0))</f>
        <v>LDVs</v>
      </c>
      <c r="M1129" s="62" t="str">
        <f>INDEX(category!E:E,MATCH($C1129,category!$B:$B,0))</f>
        <v>passenger</v>
      </c>
      <c r="N1129" s="62" t="str">
        <f>INDEX('veh fuel category'!$A$2:$A$10,MATCH($F1129,'veh fuel category'!$C$2:$C$10,0))</f>
        <v>battery electric vehicle</v>
      </c>
      <c r="O1129" s="63">
        <f>INDEX('veh fuel category'!$D$2:$D$8,MATCH($N1129,'veh fuel category'!$A$2:$A$8,0))</f>
        <v>3412.14</v>
      </c>
      <c r="P1129" s="64">
        <f>'veh fuel category'!$D$2</f>
        <v>3412.14</v>
      </c>
      <c r="Q1129" s="64">
        <f>SUMIFS(avlo!$C:$C,avlo!$B:$B,L1129,avlo!$A:$A,M1129)</f>
        <v>1.67</v>
      </c>
      <c r="R1129" s="65">
        <f t="shared" si="34"/>
        <v>0</v>
      </c>
      <c r="S1129" s="65">
        <f t="shared" si="35"/>
        <v>1376040951451.179</v>
      </c>
      <c r="BU1129" s="66"/>
      <c r="BV1129" s="67"/>
      <c r="BW1129" s="67"/>
      <c r="BX1129" s="68"/>
      <c r="BY1129" s="68"/>
    </row>
    <row r="1130" spans="1:77" hidden="1" x14ac:dyDescent="0.35">
      <c r="A1130" s="51" t="s">
        <v>170</v>
      </c>
      <c r="B1130" s="51">
        <v>2028</v>
      </c>
      <c r="C1130" s="60" t="s">
        <v>148</v>
      </c>
      <c r="D1130" s="51" t="s">
        <v>171</v>
      </c>
      <c r="E1130" s="51" t="s">
        <v>171</v>
      </c>
      <c r="F1130" s="51" t="s">
        <v>234</v>
      </c>
      <c r="G1130" s="51">
        <v>85871.415197863505</v>
      </c>
      <c r="H1130" s="51">
        <v>1372155708.4460101</v>
      </c>
      <c r="I1130" s="51">
        <v>234132547.353338</v>
      </c>
      <c r="J1130" s="51">
        <v>20983.2958531902</v>
      </c>
      <c r="K1130" s="61" t="str">
        <f>INDEX(category!$C:$C,MATCH(C1130,category!$B:$B,0))</f>
        <v xml:space="preserve"> Light-duty trucks (GVWR &lt;6000 lbs  ETW 3751–5750 lbs)</v>
      </c>
      <c r="L1130" s="62" t="str">
        <f>INDEX(category!D:D,MATCH($C1130,category!$B:$B,0))</f>
        <v>LDVs</v>
      </c>
      <c r="M1130" s="62" t="str">
        <f>INDEX(category!E:E,MATCH($C1130,category!$B:$B,0))</f>
        <v>passenger</v>
      </c>
      <c r="N1130" s="62" t="str">
        <f>INDEX('veh fuel category'!$A$2:$A$10,MATCH($F1130,'veh fuel category'!$C$2:$C$10,0))</f>
        <v>plugin hybrid vehicle</v>
      </c>
      <c r="O1130" s="63">
        <f>INDEX('veh fuel category'!$D$2:$D$8,MATCH($N1130,'veh fuel category'!$A$2:$A$8,0))</f>
        <v>125000</v>
      </c>
      <c r="P1130" s="64">
        <f>'veh fuel category'!$D$2</f>
        <v>3412.14</v>
      </c>
      <c r="Q1130" s="64">
        <f>SUMIFS(avlo!$C:$C,avlo!$B:$B,L1130,avlo!$A:$A,M1130)</f>
        <v>1.67</v>
      </c>
      <c r="R1130" s="65">
        <f t="shared" si="34"/>
        <v>2622911981648.7749</v>
      </c>
      <c r="S1130" s="65">
        <f t="shared" si="35"/>
        <v>798893030126.21875</v>
      </c>
      <c r="BU1130" s="66"/>
      <c r="BV1130" s="67"/>
      <c r="BW1130" s="67"/>
      <c r="BX1130" s="68"/>
      <c r="BY1130" s="68"/>
    </row>
    <row r="1131" spans="1:77" hidden="1" x14ac:dyDescent="0.35">
      <c r="A1131" s="51" t="s">
        <v>170</v>
      </c>
      <c r="B1131" s="51">
        <v>2028</v>
      </c>
      <c r="C1131" s="60" t="s">
        <v>167</v>
      </c>
      <c r="D1131" s="51" t="s">
        <v>171</v>
      </c>
      <c r="E1131" s="51" t="s">
        <v>171</v>
      </c>
      <c r="F1131" s="51" t="s">
        <v>172</v>
      </c>
      <c r="G1131" s="51">
        <v>509894.44669732399</v>
      </c>
      <c r="H1131" s="51">
        <v>6310522376.9961004</v>
      </c>
      <c r="I1131" s="51">
        <v>0</v>
      </c>
      <c r="J1131" s="51">
        <v>533331.58895885898</v>
      </c>
      <c r="K1131" s="61" t="str">
        <f>INDEX(category!$C:$C,MATCH(C1131,category!$B:$B,0))</f>
        <v xml:space="preserve"> Light-heavy duty trucks (GVWR 8501–10000 lbs)</v>
      </c>
      <c r="L1131" s="62" t="str">
        <f>INDEX(category!D:D,MATCH($C1131,category!$B:$B,0))</f>
        <v>LDVs</v>
      </c>
      <c r="M1131" s="62" t="str">
        <f>INDEX(category!E:E,MATCH($C1131,category!$B:$B,0))</f>
        <v>freight</v>
      </c>
      <c r="N1131" s="62" t="str">
        <f>INDEX('veh fuel category'!$A$2:$A$10,MATCH($F1131,'veh fuel category'!$C$2:$C$10,0))</f>
        <v>gasoline vehicle</v>
      </c>
      <c r="O1131" s="63">
        <f>INDEX('veh fuel category'!$D$2:$D$8,MATCH($N1131,'veh fuel category'!$A$2:$A$8,0))</f>
        <v>125000</v>
      </c>
      <c r="P1131" s="64">
        <f>'veh fuel category'!$D$2</f>
        <v>3412.14</v>
      </c>
      <c r="Q1131" s="64">
        <f>SUMIFS(avlo!$C:$C,avlo!$B:$B,L1131,avlo!$A:$A,M1131)</f>
        <v>1</v>
      </c>
      <c r="R1131" s="65">
        <f t="shared" si="34"/>
        <v>66666448619857.367</v>
      </c>
      <c r="S1131" s="65">
        <f t="shared" si="35"/>
        <v>0</v>
      </c>
      <c r="BU1131" s="66"/>
      <c r="BV1131" s="67"/>
      <c r="BW1131" s="67"/>
      <c r="BX1131" s="68"/>
      <c r="BY1131" s="68"/>
    </row>
    <row r="1132" spans="1:77" hidden="1" x14ac:dyDescent="0.35">
      <c r="A1132" s="51" t="s">
        <v>170</v>
      </c>
      <c r="B1132" s="51">
        <v>2028</v>
      </c>
      <c r="C1132" s="60" t="s">
        <v>167</v>
      </c>
      <c r="D1132" s="51" t="s">
        <v>171</v>
      </c>
      <c r="E1132" s="51" t="s">
        <v>171</v>
      </c>
      <c r="F1132" s="51" t="s">
        <v>173</v>
      </c>
      <c r="G1132" s="51">
        <v>372695.32607592002</v>
      </c>
      <c r="H1132" s="51">
        <v>4550559859.4468803</v>
      </c>
      <c r="I1132" s="51">
        <v>0</v>
      </c>
      <c r="J1132" s="51">
        <v>255783.35913607699</v>
      </c>
      <c r="K1132" s="61" t="str">
        <f>INDEX(category!$C:$C,MATCH(C1132,category!$B:$B,0))</f>
        <v xml:space="preserve"> Light-heavy duty trucks (GVWR 8501–10000 lbs)</v>
      </c>
      <c r="L1132" s="62" t="str">
        <f>INDEX(category!D:D,MATCH($C1132,category!$B:$B,0))</f>
        <v>LDVs</v>
      </c>
      <c r="M1132" s="62" t="str">
        <f>INDEX(category!E:E,MATCH($C1132,category!$B:$B,0))</f>
        <v>freight</v>
      </c>
      <c r="N1132" s="62" t="str">
        <f>INDEX('veh fuel category'!$A$2:$A$10,MATCH($F1132,'veh fuel category'!$C$2:$C$10,0))</f>
        <v>diesel vehicle</v>
      </c>
      <c r="O1132" s="63">
        <f>INDEX('veh fuel category'!$D$2:$D$8,MATCH($N1132,'veh fuel category'!$A$2:$A$8,0))</f>
        <v>138700</v>
      </c>
      <c r="P1132" s="64">
        <f>'veh fuel category'!$D$2</f>
        <v>3412.14</v>
      </c>
      <c r="Q1132" s="64">
        <f>SUMIFS(avlo!$C:$C,avlo!$B:$B,L1132,avlo!$A:$A,M1132)</f>
        <v>1</v>
      </c>
      <c r="R1132" s="65">
        <f t="shared" si="34"/>
        <v>35477151912173.883</v>
      </c>
      <c r="S1132" s="65">
        <f t="shared" si="35"/>
        <v>0</v>
      </c>
      <c r="BU1132" s="66"/>
      <c r="BV1132" s="67"/>
      <c r="BW1132" s="67"/>
      <c r="BX1132" s="68"/>
      <c r="BY1132" s="68"/>
    </row>
    <row r="1133" spans="1:77" hidden="1" x14ac:dyDescent="0.35">
      <c r="A1133" s="51" t="s">
        <v>170</v>
      </c>
      <c r="B1133" s="51">
        <v>2028</v>
      </c>
      <c r="C1133" s="60" t="s">
        <v>167</v>
      </c>
      <c r="D1133" s="51" t="s">
        <v>171</v>
      </c>
      <c r="E1133" s="51" t="s">
        <v>171</v>
      </c>
      <c r="F1133" s="51" t="s">
        <v>174</v>
      </c>
      <c r="G1133" s="51">
        <v>23209.2620072969</v>
      </c>
      <c r="H1133" s="51">
        <v>478805605.35747099</v>
      </c>
      <c r="I1133" s="51">
        <v>289260888.28082597</v>
      </c>
      <c r="J1133" s="51">
        <v>0</v>
      </c>
      <c r="K1133" s="61" t="str">
        <f>INDEX(category!$C:$C,MATCH(C1133,category!$B:$B,0))</f>
        <v xml:space="preserve"> Light-heavy duty trucks (GVWR 8501–10000 lbs)</v>
      </c>
      <c r="L1133" s="62" t="str">
        <f>INDEX(category!D:D,MATCH($C1133,category!$B:$B,0))</f>
        <v>LDVs</v>
      </c>
      <c r="M1133" s="62" t="str">
        <f>INDEX(category!E:E,MATCH($C1133,category!$B:$B,0))</f>
        <v>freight</v>
      </c>
      <c r="N1133" s="62" t="str">
        <f>INDEX('veh fuel category'!$A$2:$A$10,MATCH($F1133,'veh fuel category'!$C$2:$C$10,0))</f>
        <v>battery electric vehicle</v>
      </c>
      <c r="O1133" s="63">
        <f>INDEX('veh fuel category'!$D$2:$D$8,MATCH($N1133,'veh fuel category'!$A$2:$A$8,0))</f>
        <v>3412.14</v>
      </c>
      <c r="P1133" s="64">
        <f>'veh fuel category'!$D$2</f>
        <v>3412.14</v>
      </c>
      <c r="Q1133" s="64">
        <f>SUMIFS(avlo!$C:$C,avlo!$B:$B,L1133,avlo!$A:$A,M1133)</f>
        <v>1</v>
      </c>
      <c r="R1133" s="65">
        <f t="shared" si="34"/>
        <v>0</v>
      </c>
      <c r="S1133" s="65">
        <f t="shared" si="35"/>
        <v>986998647338.53748</v>
      </c>
      <c r="BU1133" s="66"/>
      <c r="BV1133" s="67"/>
      <c r="BW1133" s="67"/>
      <c r="BX1133" s="68"/>
      <c r="BY1133" s="68"/>
    </row>
    <row r="1134" spans="1:77" hidden="1" x14ac:dyDescent="0.35">
      <c r="A1134" s="51" t="s">
        <v>170</v>
      </c>
      <c r="B1134" s="51">
        <v>2028</v>
      </c>
      <c r="C1134" s="60" t="s">
        <v>168</v>
      </c>
      <c r="D1134" s="51" t="s">
        <v>171</v>
      </c>
      <c r="E1134" s="51" t="s">
        <v>171</v>
      </c>
      <c r="F1134" s="51" t="s">
        <v>172</v>
      </c>
      <c r="G1134" s="51">
        <v>71340.361664873504</v>
      </c>
      <c r="H1134" s="51">
        <v>845874644.69379306</v>
      </c>
      <c r="I1134" s="51">
        <v>0</v>
      </c>
      <c r="J1134" s="51">
        <v>80449.971857292898</v>
      </c>
      <c r="K1134" s="61" t="str">
        <f>INDEX(category!$C:$C,MATCH(C1134,category!$B:$B,0))</f>
        <v xml:space="preserve"> Light-heavy duty trucks (GVWR 10001–14000 lbs)</v>
      </c>
      <c r="L1134" s="62" t="str">
        <f>INDEX(category!D:D,MATCH($C1134,category!$B:$B,0))</f>
        <v>LDVs</v>
      </c>
      <c r="M1134" s="62" t="str">
        <f>INDEX(category!E:E,MATCH($C1134,category!$B:$B,0))</f>
        <v>freight</v>
      </c>
      <c r="N1134" s="62" t="str">
        <f>INDEX('veh fuel category'!$A$2:$A$10,MATCH($F1134,'veh fuel category'!$C$2:$C$10,0))</f>
        <v>gasoline vehicle</v>
      </c>
      <c r="O1134" s="63">
        <f>INDEX('veh fuel category'!$D$2:$D$8,MATCH($N1134,'veh fuel category'!$A$2:$A$8,0))</f>
        <v>125000</v>
      </c>
      <c r="P1134" s="64">
        <f>'veh fuel category'!$D$2</f>
        <v>3412.14</v>
      </c>
      <c r="Q1134" s="64">
        <f>SUMIFS(avlo!$C:$C,avlo!$B:$B,L1134,avlo!$A:$A,M1134)</f>
        <v>1</v>
      </c>
      <c r="R1134" s="65">
        <f t="shared" si="34"/>
        <v>10056246482161.611</v>
      </c>
      <c r="S1134" s="65">
        <f t="shared" si="35"/>
        <v>0</v>
      </c>
      <c r="BU1134" s="66"/>
      <c r="BV1134" s="67"/>
      <c r="BW1134" s="67"/>
      <c r="BX1134" s="68"/>
      <c r="BY1134" s="68"/>
    </row>
    <row r="1135" spans="1:77" hidden="1" x14ac:dyDescent="0.35">
      <c r="A1135" s="51" t="s">
        <v>170</v>
      </c>
      <c r="B1135" s="51">
        <v>2028</v>
      </c>
      <c r="C1135" s="60" t="s">
        <v>168</v>
      </c>
      <c r="D1135" s="51" t="s">
        <v>171</v>
      </c>
      <c r="E1135" s="51" t="s">
        <v>171</v>
      </c>
      <c r="F1135" s="51" t="s">
        <v>173</v>
      </c>
      <c r="G1135" s="51">
        <v>156305.76903726699</v>
      </c>
      <c r="H1135" s="51">
        <v>1942201311.7455399</v>
      </c>
      <c r="I1135" s="51">
        <v>0</v>
      </c>
      <c r="J1135" s="51">
        <v>129379.569439111</v>
      </c>
      <c r="K1135" s="61" t="str">
        <f>INDEX(category!$C:$C,MATCH(C1135,category!$B:$B,0))</f>
        <v xml:space="preserve"> Light-heavy duty trucks (GVWR 10001–14000 lbs)</v>
      </c>
      <c r="L1135" s="62" t="str">
        <f>INDEX(category!D:D,MATCH($C1135,category!$B:$B,0))</f>
        <v>LDVs</v>
      </c>
      <c r="M1135" s="62" t="str">
        <f>INDEX(category!E:E,MATCH($C1135,category!$B:$B,0))</f>
        <v>freight</v>
      </c>
      <c r="N1135" s="62" t="str">
        <f>INDEX('veh fuel category'!$A$2:$A$10,MATCH($F1135,'veh fuel category'!$C$2:$C$10,0))</f>
        <v>diesel vehicle</v>
      </c>
      <c r="O1135" s="63">
        <f>INDEX('veh fuel category'!$D$2:$D$8,MATCH($N1135,'veh fuel category'!$A$2:$A$8,0))</f>
        <v>138700</v>
      </c>
      <c r="P1135" s="64">
        <f>'veh fuel category'!$D$2</f>
        <v>3412.14</v>
      </c>
      <c r="Q1135" s="64">
        <f>SUMIFS(avlo!$C:$C,avlo!$B:$B,L1135,avlo!$A:$A,M1135)</f>
        <v>1</v>
      </c>
      <c r="R1135" s="65">
        <f t="shared" si="34"/>
        <v>17944946281204.695</v>
      </c>
      <c r="S1135" s="65">
        <f t="shared" si="35"/>
        <v>0</v>
      </c>
      <c r="BU1135" s="66"/>
      <c r="BV1135" s="67"/>
      <c r="BW1135" s="67"/>
      <c r="BX1135" s="68"/>
      <c r="BY1135" s="68"/>
    </row>
    <row r="1136" spans="1:77" hidden="1" x14ac:dyDescent="0.35">
      <c r="A1136" s="51" t="s">
        <v>170</v>
      </c>
      <c r="B1136" s="51">
        <v>2028</v>
      </c>
      <c r="C1136" s="60" t="s">
        <v>168</v>
      </c>
      <c r="D1136" s="51" t="s">
        <v>171</v>
      </c>
      <c r="E1136" s="51" t="s">
        <v>171</v>
      </c>
      <c r="F1136" s="51" t="s">
        <v>174</v>
      </c>
      <c r="G1136" s="51">
        <v>5948.1654663748504</v>
      </c>
      <c r="H1136" s="51">
        <v>117009931.62461001</v>
      </c>
      <c r="I1136" s="51">
        <v>70089428.995318994</v>
      </c>
      <c r="J1136" s="51">
        <v>0</v>
      </c>
      <c r="K1136" s="61" t="str">
        <f>INDEX(category!$C:$C,MATCH(C1136,category!$B:$B,0))</f>
        <v xml:space="preserve"> Light-heavy duty trucks (GVWR 10001–14000 lbs)</v>
      </c>
      <c r="L1136" s="62" t="str">
        <f>INDEX(category!D:D,MATCH($C1136,category!$B:$B,0))</f>
        <v>LDVs</v>
      </c>
      <c r="M1136" s="62" t="str">
        <f>INDEX(category!E:E,MATCH($C1136,category!$B:$B,0))</f>
        <v>freight</v>
      </c>
      <c r="N1136" s="62" t="str">
        <f>INDEX('veh fuel category'!$A$2:$A$10,MATCH($F1136,'veh fuel category'!$C$2:$C$10,0))</f>
        <v>battery electric vehicle</v>
      </c>
      <c r="O1136" s="63">
        <f>INDEX('veh fuel category'!$D$2:$D$8,MATCH($N1136,'veh fuel category'!$A$2:$A$8,0))</f>
        <v>3412.14</v>
      </c>
      <c r="P1136" s="64">
        <f>'veh fuel category'!$D$2</f>
        <v>3412.14</v>
      </c>
      <c r="Q1136" s="64">
        <f>SUMIFS(avlo!$C:$C,avlo!$B:$B,L1136,avlo!$A:$A,M1136)</f>
        <v>1</v>
      </c>
      <c r="R1136" s="65">
        <f t="shared" si="34"/>
        <v>0</v>
      </c>
      <c r="S1136" s="65">
        <f t="shared" si="35"/>
        <v>239154944252.08774</v>
      </c>
      <c r="BU1136" s="66"/>
      <c r="BV1136" s="67"/>
      <c r="BW1136" s="67"/>
      <c r="BX1136" s="68"/>
      <c r="BY1136" s="68"/>
    </row>
    <row r="1137" spans="1:77" hidden="1" x14ac:dyDescent="0.35">
      <c r="A1137" s="51" t="s">
        <v>170</v>
      </c>
      <c r="B1137" s="51">
        <v>2028</v>
      </c>
      <c r="C1137" s="60" t="s">
        <v>175</v>
      </c>
      <c r="D1137" s="51" t="s">
        <v>171</v>
      </c>
      <c r="E1137" s="51" t="s">
        <v>171</v>
      </c>
      <c r="F1137" s="51" t="s">
        <v>172</v>
      </c>
      <c r="G1137" s="51">
        <v>704783.06509962003</v>
      </c>
      <c r="H1137" s="51">
        <v>1420702100.4598501</v>
      </c>
      <c r="I1137" s="51">
        <v>0</v>
      </c>
      <c r="J1137" s="51">
        <v>34347.766305758698</v>
      </c>
      <c r="K1137" s="61" t="str">
        <f>INDEX(category!$C:$C,MATCH(C1137,category!$B:$B,0))</f>
        <v xml:space="preserve"> Motorcycles</v>
      </c>
      <c r="L1137" s="62" t="str">
        <f>INDEX(category!D:D,MATCH($C1137,category!$B:$B,0))</f>
        <v>motorbikes</v>
      </c>
      <c r="M1137" s="62" t="str">
        <f>INDEX(category!E:E,MATCH($C1137,category!$B:$B,0))</f>
        <v>passenger</v>
      </c>
      <c r="N1137" s="62" t="str">
        <f>INDEX('veh fuel category'!$A$2:$A$10,MATCH($F1137,'veh fuel category'!$C$2:$C$10,0))</f>
        <v>gasoline vehicle</v>
      </c>
      <c r="O1137" s="63">
        <f>INDEX('veh fuel category'!$D$2:$D$8,MATCH($N1137,'veh fuel category'!$A$2:$A$8,0))</f>
        <v>125000</v>
      </c>
      <c r="P1137" s="64">
        <f>'veh fuel category'!$D$2</f>
        <v>3412.14</v>
      </c>
      <c r="Q1137" s="64">
        <f>SUMIFS(avlo!$C:$C,avlo!$B:$B,L1137,avlo!$A:$A,M1137)</f>
        <v>1.2700756740000001</v>
      </c>
      <c r="R1137" s="65">
        <f t="shared" si="34"/>
        <v>4293470788219.8374</v>
      </c>
      <c r="S1137" s="65">
        <f t="shared" si="35"/>
        <v>0</v>
      </c>
      <c r="BU1137" s="66"/>
      <c r="BV1137" s="67"/>
      <c r="BW1137" s="67"/>
      <c r="BX1137" s="68"/>
      <c r="BY1137" s="68"/>
    </row>
    <row r="1138" spans="1:77" hidden="1" x14ac:dyDescent="0.35">
      <c r="A1138" s="51" t="s">
        <v>170</v>
      </c>
      <c r="B1138" s="51">
        <v>2028</v>
      </c>
      <c r="C1138" s="60" t="s">
        <v>149</v>
      </c>
      <c r="D1138" s="51" t="s">
        <v>171</v>
      </c>
      <c r="E1138" s="51" t="s">
        <v>171</v>
      </c>
      <c r="F1138" s="51" t="s">
        <v>172</v>
      </c>
      <c r="G1138" s="51">
        <v>4224142.8600743804</v>
      </c>
      <c r="H1138" s="51">
        <v>54535804462.378403</v>
      </c>
      <c r="I1138" s="51">
        <v>0</v>
      </c>
      <c r="J1138" s="51">
        <v>2652304.1052356302</v>
      </c>
      <c r="K1138" s="61" t="str">
        <f>INDEX(category!$C:$C,MATCH(C1138,category!$B:$B,0))</f>
        <v xml:space="preserve"> Medium-duty vehicles (GVWR 6000–8500 lbs)</v>
      </c>
      <c r="L1138" s="62" t="str">
        <f>INDEX(category!D:D,MATCH($C1138,category!$B:$B,0))</f>
        <v>LDVs</v>
      </c>
      <c r="M1138" s="62" t="str">
        <f>INDEX(category!E:E,MATCH($C1138,category!$B:$B,0))</f>
        <v>freight</v>
      </c>
      <c r="N1138" s="62" t="str">
        <f>INDEX('veh fuel category'!$A$2:$A$10,MATCH($F1138,'veh fuel category'!$C$2:$C$10,0))</f>
        <v>gasoline vehicle</v>
      </c>
      <c r="O1138" s="63">
        <f>INDEX('veh fuel category'!$D$2:$D$8,MATCH($N1138,'veh fuel category'!$A$2:$A$8,0))</f>
        <v>125000</v>
      </c>
      <c r="P1138" s="64">
        <f>'veh fuel category'!$D$2</f>
        <v>3412.14</v>
      </c>
      <c r="Q1138" s="64">
        <f>SUMIFS(avlo!$C:$C,avlo!$B:$B,L1138,avlo!$A:$A,M1138)</f>
        <v>1</v>
      </c>
      <c r="R1138" s="65">
        <f t="shared" si="34"/>
        <v>331538013154453.81</v>
      </c>
      <c r="S1138" s="65">
        <f t="shared" si="35"/>
        <v>0</v>
      </c>
      <c r="BU1138" s="66"/>
      <c r="BV1138" s="67"/>
      <c r="BW1138" s="67"/>
      <c r="BX1138" s="68"/>
      <c r="BY1138" s="68"/>
    </row>
    <row r="1139" spans="1:77" hidden="1" x14ac:dyDescent="0.35">
      <c r="A1139" s="51" t="s">
        <v>170</v>
      </c>
      <c r="B1139" s="51">
        <v>2028</v>
      </c>
      <c r="C1139" s="60" t="s">
        <v>149</v>
      </c>
      <c r="D1139" s="51" t="s">
        <v>171</v>
      </c>
      <c r="E1139" s="51" t="s">
        <v>171</v>
      </c>
      <c r="F1139" s="51" t="s">
        <v>173</v>
      </c>
      <c r="G1139" s="51">
        <v>63525.200370885701</v>
      </c>
      <c r="H1139" s="51">
        <v>807513545.03292596</v>
      </c>
      <c r="I1139" s="51">
        <v>0</v>
      </c>
      <c r="J1139" s="51">
        <v>32499.4567985551</v>
      </c>
      <c r="K1139" s="61" t="str">
        <f>INDEX(category!$C:$C,MATCH(C1139,category!$B:$B,0))</f>
        <v xml:space="preserve"> Medium-duty vehicles (GVWR 6000–8500 lbs)</v>
      </c>
      <c r="L1139" s="62" t="str">
        <f>INDEX(category!D:D,MATCH($C1139,category!$B:$B,0))</f>
        <v>LDVs</v>
      </c>
      <c r="M1139" s="62" t="str">
        <f>INDEX(category!E:E,MATCH($C1139,category!$B:$B,0))</f>
        <v>freight</v>
      </c>
      <c r="N1139" s="62" t="str">
        <f>INDEX('veh fuel category'!$A$2:$A$10,MATCH($F1139,'veh fuel category'!$C$2:$C$10,0))</f>
        <v>diesel vehicle</v>
      </c>
      <c r="O1139" s="63">
        <f>INDEX('veh fuel category'!$D$2:$D$8,MATCH($N1139,'veh fuel category'!$A$2:$A$8,0))</f>
        <v>138700</v>
      </c>
      <c r="P1139" s="64">
        <f>'veh fuel category'!$D$2</f>
        <v>3412.14</v>
      </c>
      <c r="Q1139" s="64">
        <f>SUMIFS(avlo!$C:$C,avlo!$B:$B,L1139,avlo!$A:$A,M1139)</f>
        <v>1</v>
      </c>
      <c r="R1139" s="65">
        <f t="shared" si="34"/>
        <v>4507674657959.5928</v>
      </c>
      <c r="S1139" s="65">
        <f t="shared" si="35"/>
        <v>0</v>
      </c>
      <c r="BU1139" s="66"/>
      <c r="BV1139" s="67"/>
      <c r="BW1139" s="67"/>
      <c r="BX1139" s="68"/>
      <c r="BY1139" s="68"/>
    </row>
    <row r="1140" spans="1:77" hidden="1" x14ac:dyDescent="0.35">
      <c r="A1140" s="51" t="s">
        <v>170</v>
      </c>
      <c r="B1140" s="51">
        <v>2028</v>
      </c>
      <c r="C1140" s="60" t="s">
        <v>149</v>
      </c>
      <c r="D1140" s="51" t="s">
        <v>171</v>
      </c>
      <c r="E1140" s="51" t="s">
        <v>171</v>
      </c>
      <c r="F1140" s="51" t="s">
        <v>174</v>
      </c>
      <c r="G1140" s="51">
        <v>91567.259999901493</v>
      </c>
      <c r="H1140" s="51">
        <v>1087802077.6507599</v>
      </c>
      <c r="I1140" s="51">
        <v>419981383.16448402</v>
      </c>
      <c r="J1140" s="51">
        <v>0</v>
      </c>
      <c r="K1140" s="61" t="str">
        <f>INDEX(category!$C:$C,MATCH(C1140,category!$B:$B,0))</f>
        <v xml:space="preserve"> Medium-duty vehicles (GVWR 6000–8500 lbs)</v>
      </c>
      <c r="L1140" s="62" t="str">
        <f>INDEX(category!D:D,MATCH($C1140,category!$B:$B,0))</f>
        <v>LDVs</v>
      </c>
      <c r="M1140" s="62" t="str">
        <f>INDEX(category!E:E,MATCH($C1140,category!$B:$B,0))</f>
        <v>freight</v>
      </c>
      <c r="N1140" s="62" t="str">
        <f>INDEX('veh fuel category'!$A$2:$A$10,MATCH($F1140,'veh fuel category'!$C$2:$C$10,0))</f>
        <v>battery electric vehicle</v>
      </c>
      <c r="O1140" s="63">
        <f>INDEX('veh fuel category'!$D$2:$D$8,MATCH($N1140,'veh fuel category'!$A$2:$A$8,0))</f>
        <v>3412.14</v>
      </c>
      <c r="P1140" s="64">
        <f>'veh fuel category'!$D$2</f>
        <v>3412.14</v>
      </c>
      <c r="Q1140" s="64">
        <f>SUMIFS(avlo!$C:$C,avlo!$B:$B,L1140,avlo!$A:$A,M1140)</f>
        <v>1</v>
      </c>
      <c r="R1140" s="65">
        <f t="shared" si="34"/>
        <v>0</v>
      </c>
      <c r="S1140" s="65">
        <f t="shared" si="35"/>
        <v>1433035276750.8625</v>
      </c>
      <c r="BU1140" s="66"/>
      <c r="BV1140" s="67"/>
      <c r="BW1140" s="67"/>
      <c r="BX1140" s="68"/>
      <c r="BY1140" s="68"/>
    </row>
    <row r="1141" spans="1:77" hidden="1" x14ac:dyDescent="0.35">
      <c r="A1141" s="51" t="s">
        <v>170</v>
      </c>
      <c r="B1141" s="51">
        <v>2028</v>
      </c>
      <c r="C1141" s="60" t="s">
        <v>149</v>
      </c>
      <c r="D1141" s="51" t="s">
        <v>171</v>
      </c>
      <c r="E1141" s="51" t="s">
        <v>171</v>
      </c>
      <c r="F1141" s="51" t="s">
        <v>234</v>
      </c>
      <c r="G1141" s="51">
        <v>54425.203850231897</v>
      </c>
      <c r="H1141" s="51">
        <v>842196910.12050498</v>
      </c>
      <c r="I1141" s="51">
        <v>142773562.81463999</v>
      </c>
      <c r="J1141" s="51">
        <v>13136.3332978853</v>
      </c>
      <c r="K1141" s="61" t="str">
        <f>INDEX(category!$C:$C,MATCH(C1141,category!$B:$B,0))</f>
        <v xml:space="preserve"> Medium-duty vehicles (GVWR 6000–8500 lbs)</v>
      </c>
      <c r="L1141" s="62" t="str">
        <f>INDEX(category!D:D,MATCH($C1141,category!$B:$B,0))</f>
        <v>LDVs</v>
      </c>
      <c r="M1141" s="62" t="str">
        <f>INDEX(category!E:E,MATCH($C1141,category!$B:$B,0))</f>
        <v>freight</v>
      </c>
      <c r="N1141" s="62" t="str">
        <f>INDEX('veh fuel category'!$A$2:$A$10,MATCH($F1141,'veh fuel category'!$C$2:$C$10,0))</f>
        <v>plugin hybrid vehicle</v>
      </c>
      <c r="O1141" s="63">
        <f>INDEX('veh fuel category'!$D$2:$D$8,MATCH($N1141,'veh fuel category'!$A$2:$A$8,0))</f>
        <v>125000</v>
      </c>
      <c r="P1141" s="64">
        <f>'veh fuel category'!$D$2</f>
        <v>3412.14</v>
      </c>
      <c r="Q1141" s="64">
        <f>SUMIFS(avlo!$C:$C,avlo!$B:$B,L1141,avlo!$A:$A,M1141)</f>
        <v>1</v>
      </c>
      <c r="R1141" s="65">
        <f t="shared" si="34"/>
        <v>1642041662235.6624</v>
      </c>
      <c r="S1141" s="65">
        <f t="shared" si="35"/>
        <v>487163384622.34564</v>
      </c>
      <c r="BU1141" s="66"/>
      <c r="BV1141" s="67"/>
      <c r="BW1141" s="67"/>
      <c r="BX1141" s="68"/>
      <c r="BY1141" s="68"/>
    </row>
    <row r="1142" spans="1:77" hidden="1" x14ac:dyDescent="0.35">
      <c r="A1142" s="51" t="s">
        <v>170</v>
      </c>
      <c r="B1142" s="51">
        <v>2028</v>
      </c>
      <c r="C1142" s="60" t="s">
        <v>176</v>
      </c>
      <c r="D1142" s="51" t="s">
        <v>171</v>
      </c>
      <c r="E1142" s="51" t="s">
        <v>171</v>
      </c>
      <c r="F1142" s="51" t="s">
        <v>172</v>
      </c>
      <c r="G1142" s="51">
        <v>69735.152261611598</v>
      </c>
      <c r="H1142" s="51">
        <v>213898930.72220999</v>
      </c>
      <c r="I1142" s="51">
        <v>0</v>
      </c>
      <c r="J1142" s="51">
        <v>46220.179280528901</v>
      </c>
      <c r="K1142" s="61" t="str">
        <f>INDEX(category!$C:$C,MATCH(C1142,category!$B:$B,0))</f>
        <v xml:space="preserve"> Motor Homes</v>
      </c>
      <c r="L1142" s="62" t="str">
        <f>INDEX(category!D:D,MATCH($C1142,category!$B:$B,0))</f>
        <v>NA</v>
      </c>
      <c r="M1142" s="62" t="str">
        <f>INDEX(category!E:E,MATCH($C1142,category!$B:$B,0))</f>
        <v>NA</v>
      </c>
      <c r="N1142" s="62" t="str">
        <f>INDEX('veh fuel category'!$A$2:$A$10,MATCH($F1142,'veh fuel category'!$C$2:$C$10,0))</f>
        <v>gasoline vehicle</v>
      </c>
      <c r="O1142" s="63">
        <f>INDEX('veh fuel category'!$D$2:$D$8,MATCH($N1142,'veh fuel category'!$A$2:$A$8,0))</f>
        <v>125000</v>
      </c>
      <c r="P1142" s="64">
        <f>'veh fuel category'!$D$2</f>
        <v>3412.14</v>
      </c>
      <c r="Q1142" s="64">
        <f>SUMIFS(avlo!$C:$C,avlo!$B:$B,L1142,avlo!$A:$A,M1142)</f>
        <v>0</v>
      </c>
      <c r="R1142" s="65">
        <f t="shared" si="34"/>
        <v>5777522410066.1123</v>
      </c>
      <c r="S1142" s="65">
        <f t="shared" si="35"/>
        <v>0</v>
      </c>
      <c r="BU1142" s="66"/>
      <c r="BV1142" s="67"/>
      <c r="BW1142" s="67"/>
      <c r="BX1142" s="68"/>
      <c r="BY1142" s="68"/>
    </row>
    <row r="1143" spans="1:77" hidden="1" x14ac:dyDescent="0.35">
      <c r="A1143" s="51" t="s">
        <v>170</v>
      </c>
      <c r="B1143" s="51">
        <v>2028</v>
      </c>
      <c r="C1143" s="60" t="s">
        <v>176</v>
      </c>
      <c r="D1143" s="51" t="s">
        <v>171</v>
      </c>
      <c r="E1143" s="51" t="s">
        <v>171</v>
      </c>
      <c r="F1143" s="51" t="s">
        <v>173</v>
      </c>
      <c r="G1143" s="51">
        <v>35217.890575666897</v>
      </c>
      <c r="H1143" s="51">
        <v>106200460.346431</v>
      </c>
      <c r="I1143" s="51">
        <v>0</v>
      </c>
      <c r="J1143" s="51">
        <v>10936.788955571999</v>
      </c>
      <c r="K1143" s="61" t="str">
        <f>INDEX(category!$C:$C,MATCH(C1143,category!$B:$B,0))</f>
        <v xml:space="preserve"> Motor Homes</v>
      </c>
      <c r="L1143" s="62" t="str">
        <f>INDEX(category!D:D,MATCH($C1143,category!$B:$B,0))</f>
        <v>NA</v>
      </c>
      <c r="M1143" s="62" t="str">
        <f>INDEX(category!E:E,MATCH($C1143,category!$B:$B,0))</f>
        <v>NA</v>
      </c>
      <c r="N1143" s="62" t="str">
        <f>INDEX('veh fuel category'!$A$2:$A$10,MATCH($F1143,'veh fuel category'!$C$2:$C$10,0))</f>
        <v>diesel vehicle</v>
      </c>
      <c r="O1143" s="63">
        <f>INDEX('veh fuel category'!$D$2:$D$8,MATCH($N1143,'veh fuel category'!$A$2:$A$8,0))</f>
        <v>138700</v>
      </c>
      <c r="P1143" s="64">
        <f>'veh fuel category'!$D$2</f>
        <v>3412.14</v>
      </c>
      <c r="Q1143" s="64">
        <f>SUMIFS(avlo!$C:$C,avlo!$B:$B,L1143,avlo!$A:$A,M1143)</f>
        <v>0</v>
      </c>
      <c r="R1143" s="65">
        <f t="shared" si="34"/>
        <v>1516932628137.8362</v>
      </c>
      <c r="S1143" s="65">
        <f t="shared" si="35"/>
        <v>0</v>
      </c>
      <c r="BU1143" s="66"/>
      <c r="BV1143" s="67"/>
      <c r="BW1143" s="67"/>
      <c r="BX1143" s="68"/>
      <c r="BY1143" s="68"/>
    </row>
    <row r="1144" spans="1:77" hidden="1" x14ac:dyDescent="0.35">
      <c r="A1144" s="51" t="s">
        <v>170</v>
      </c>
      <c r="B1144" s="51">
        <v>2028</v>
      </c>
      <c r="C1144" s="60" t="s">
        <v>159</v>
      </c>
      <c r="D1144" s="51" t="s">
        <v>171</v>
      </c>
      <c r="E1144" s="51" t="s">
        <v>171</v>
      </c>
      <c r="F1144" s="51" t="s">
        <v>173</v>
      </c>
      <c r="G1144" s="51">
        <v>2325.4078544878398</v>
      </c>
      <c r="H1144" s="51">
        <v>82646080.088144794</v>
      </c>
      <c r="I1144" s="51">
        <v>0</v>
      </c>
      <c r="J1144" s="51">
        <v>14342.247102331101</v>
      </c>
      <c r="K1144" s="61" t="str">
        <f>INDEX(category!$C:$C,MATCH(C1144,category!$B:$B,0))</f>
        <v xml:space="preserve"> Motor Homes</v>
      </c>
      <c r="L1144" s="62" t="str">
        <f>INDEX(category!D:D,MATCH($C1144,category!$B:$B,0))</f>
        <v>NA</v>
      </c>
      <c r="M1144" s="62" t="str">
        <f>INDEX(category!E:E,MATCH($C1144,category!$B:$B,0))</f>
        <v>NA</v>
      </c>
      <c r="N1144" s="62" t="str">
        <f>INDEX('veh fuel category'!$A$2:$A$10,MATCH($F1144,'veh fuel category'!$C$2:$C$10,0))</f>
        <v>diesel vehicle</v>
      </c>
      <c r="O1144" s="63">
        <f>INDEX('veh fuel category'!$D$2:$D$8,MATCH($N1144,'veh fuel category'!$A$2:$A$8,0))</f>
        <v>138700</v>
      </c>
      <c r="P1144" s="64">
        <f>'veh fuel category'!$D$2</f>
        <v>3412.14</v>
      </c>
      <c r="Q1144" s="64">
        <f>SUMIFS(avlo!$C:$C,avlo!$B:$B,L1144,avlo!$A:$A,M1144)</f>
        <v>0</v>
      </c>
      <c r="R1144" s="65">
        <f t="shared" si="34"/>
        <v>1989269673093.3237</v>
      </c>
      <c r="S1144" s="65">
        <f t="shared" si="35"/>
        <v>0</v>
      </c>
      <c r="BU1144" s="66"/>
      <c r="BV1144" s="67"/>
      <c r="BW1144" s="67"/>
      <c r="BX1144" s="68"/>
      <c r="BY1144" s="68"/>
    </row>
    <row r="1145" spans="1:77" x14ac:dyDescent="0.35">
      <c r="A1145" s="51" t="s">
        <v>170</v>
      </c>
      <c r="B1145" s="51">
        <v>2028</v>
      </c>
      <c r="C1145" s="60" t="s">
        <v>163</v>
      </c>
      <c r="D1145" s="51" t="s">
        <v>171</v>
      </c>
      <c r="E1145" s="51" t="s">
        <v>171</v>
      </c>
      <c r="F1145" s="51" t="s">
        <v>172</v>
      </c>
      <c r="G1145" s="51">
        <v>11380.8650475542</v>
      </c>
      <c r="H1145" s="51">
        <v>155266091.82294101</v>
      </c>
      <c r="I1145" s="51">
        <v>0</v>
      </c>
      <c r="J1145" s="51">
        <v>30549.621924253901</v>
      </c>
      <c r="K1145" s="61" t="str">
        <f>INDEX(category!$C:$C,MATCH(C1145,category!$B:$B,0))</f>
        <v xml:space="preserve"> All other buses</v>
      </c>
      <c r="L1145" s="62" t="str">
        <f>INDEX(category!D:D,MATCH($C1145,category!$B:$B,0))</f>
        <v>HDVs</v>
      </c>
      <c r="M1145" s="62" t="str">
        <f>INDEX(category!E:E,MATCH($C1145,category!$B:$B,0))</f>
        <v>passenger</v>
      </c>
      <c r="N1145" s="62" t="str">
        <f>INDEX('veh fuel category'!$A$2:$A$10,MATCH($F1145,'veh fuel category'!$C$2:$C$10,0))</f>
        <v>gasoline vehicle</v>
      </c>
      <c r="O1145" s="63">
        <f>INDEX('veh fuel category'!$D$2:$D$8,MATCH($N1145,'veh fuel category'!$A$2:$A$8,0))</f>
        <v>125000</v>
      </c>
      <c r="P1145" s="64">
        <f>'veh fuel category'!$D$2</f>
        <v>3412.14</v>
      </c>
      <c r="Q1145" s="64">
        <f>SUMIFS(avlo!$C:$C,avlo!$B:$B,L1145,avlo!$A:$A,M1145)</f>
        <v>21.196137259</v>
      </c>
      <c r="R1145" s="65">
        <f t="shared" si="34"/>
        <v>3818702740531.7378</v>
      </c>
      <c r="S1145" s="65">
        <f t="shared" si="35"/>
        <v>0</v>
      </c>
      <c r="BU1145" s="66"/>
      <c r="BV1145" s="67"/>
      <c r="BW1145" s="67"/>
      <c r="BX1145" s="68"/>
      <c r="BY1145" s="68"/>
    </row>
    <row r="1146" spans="1:77" x14ac:dyDescent="0.35">
      <c r="A1146" s="51" t="s">
        <v>170</v>
      </c>
      <c r="B1146" s="51">
        <v>2028</v>
      </c>
      <c r="C1146" s="60" t="s">
        <v>163</v>
      </c>
      <c r="D1146" s="51" t="s">
        <v>171</v>
      </c>
      <c r="E1146" s="51" t="s">
        <v>171</v>
      </c>
      <c r="F1146" s="51" t="s">
        <v>174</v>
      </c>
      <c r="G1146" s="51">
        <v>256.96201963732699</v>
      </c>
      <c r="H1146" s="51">
        <v>6924745.96407401</v>
      </c>
      <c r="I1146" s="51">
        <v>7488625.4928425103</v>
      </c>
      <c r="J1146" s="51">
        <v>0</v>
      </c>
      <c r="K1146" s="61" t="str">
        <f>INDEX(category!$C:$C,MATCH(C1146,category!$B:$B,0))</f>
        <v xml:space="preserve"> All other buses</v>
      </c>
      <c r="L1146" s="62" t="str">
        <f>INDEX(category!D:D,MATCH($C1146,category!$B:$B,0))</f>
        <v>HDVs</v>
      </c>
      <c r="M1146" s="62" t="str">
        <f>INDEX(category!E:E,MATCH($C1146,category!$B:$B,0))</f>
        <v>passenger</v>
      </c>
      <c r="N1146" s="62" t="str">
        <f>INDEX('veh fuel category'!$A$2:$A$10,MATCH($F1146,'veh fuel category'!$C$2:$C$10,0))</f>
        <v>battery electric vehicle</v>
      </c>
      <c r="O1146" s="63">
        <f>INDEX('veh fuel category'!$D$2:$D$8,MATCH($N1146,'veh fuel category'!$A$2:$A$8,0))</f>
        <v>3412.14</v>
      </c>
      <c r="P1146" s="64">
        <f>'veh fuel category'!$D$2</f>
        <v>3412.14</v>
      </c>
      <c r="Q1146" s="64">
        <f>SUMIFS(avlo!$C:$C,avlo!$B:$B,L1146,avlo!$A:$A,M1146)</f>
        <v>21.196137259</v>
      </c>
      <c r="R1146" s="65">
        <f t="shared" si="34"/>
        <v>0</v>
      </c>
      <c r="S1146" s="65">
        <f t="shared" si="35"/>
        <v>25552238589.147644</v>
      </c>
      <c r="BU1146" s="66"/>
      <c r="BV1146" s="67"/>
      <c r="BW1146" s="67"/>
      <c r="BX1146" s="68"/>
      <c r="BY1146" s="68"/>
    </row>
    <row r="1147" spans="1:77" hidden="1" x14ac:dyDescent="0.35">
      <c r="A1147" s="51" t="s">
        <v>170</v>
      </c>
      <c r="B1147" s="51">
        <v>2028</v>
      </c>
      <c r="C1147" s="60" t="s">
        <v>166</v>
      </c>
      <c r="D1147" s="51" t="s">
        <v>171</v>
      </c>
      <c r="E1147" s="51" t="s">
        <v>171</v>
      </c>
      <c r="F1147" s="51" t="s">
        <v>173</v>
      </c>
      <c r="G1147" s="51">
        <v>0</v>
      </c>
      <c r="H1147" s="51">
        <v>190443687.78351799</v>
      </c>
      <c r="I1147" s="51">
        <v>0</v>
      </c>
      <c r="J1147" s="51">
        <v>36774.555112499896</v>
      </c>
      <c r="K1147" s="61" t="str">
        <f>INDEX(category!$C:$C,MATCH(C1147,category!$B:$B,0))</f>
        <v xml:space="preserve"> Motor Homes</v>
      </c>
      <c r="L1147" s="62" t="str">
        <f>INDEX(category!D:D,MATCH($C1147,category!$B:$B,0))</f>
        <v>NA</v>
      </c>
      <c r="M1147" s="62" t="str">
        <f>INDEX(category!E:E,MATCH($C1147,category!$B:$B,0))</f>
        <v>NA</v>
      </c>
      <c r="N1147" s="62" t="str">
        <f>INDEX('veh fuel category'!$A$2:$A$10,MATCH($F1147,'veh fuel category'!$C$2:$C$10,0))</f>
        <v>diesel vehicle</v>
      </c>
      <c r="O1147" s="63">
        <f>INDEX('veh fuel category'!$D$2:$D$8,MATCH($N1147,'veh fuel category'!$A$2:$A$8,0))</f>
        <v>138700</v>
      </c>
      <c r="P1147" s="64">
        <f>'veh fuel category'!$D$2</f>
        <v>3412.14</v>
      </c>
      <c r="Q1147" s="64">
        <f>SUMIFS(avlo!$C:$C,avlo!$B:$B,L1147,avlo!$A:$A,M1147)</f>
        <v>0</v>
      </c>
      <c r="R1147" s="65">
        <f t="shared" si="34"/>
        <v>5100630794103.7363</v>
      </c>
      <c r="S1147" s="65">
        <f t="shared" si="35"/>
        <v>0</v>
      </c>
      <c r="BU1147" s="66"/>
      <c r="BV1147" s="67"/>
      <c r="BW1147" s="67"/>
      <c r="BX1147" s="68"/>
      <c r="BY1147" s="68"/>
    </row>
    <row r="1148" spans="1:77" hidden="1" x14ac:dyDescent="0.35">
      <c r="A1148" s="51" t="s">
        <v>170</v>
      </c>
      <c r="B1148" s="51">
        <v>2028</v>
      </c>
      <c r="C1148" s="60" t="s">
        <v>166</v>
      </c>
      <c r="D1148" s="51" t="s">
        <v>171</v>
      </c>
      <c r="E1148" s="51" t="s">
        <v>171</v>
      </c>
      <c r="F1148" s="51" t="s">
        <v>174</v>
      </c>
      <c r="G1148" s="51">
        <v>0</v>
      </c>
      <c r="H1148" s="51">
        <v>9909421.5714271609</v>
      </c>
      <c r="I1148" s="51">
        <v>20527552.765235402</v>
      </c>
      <c r="J1148" s="51">
        <v>0</v>
      </c>
      <c r="K1148" s="61" t="str">
        <f>INDEX(category!$C:$C,MATCH(C1148,category!$B:$B,0))</f>
        <v xml:space="preserve"> Motor Homes</v>
      </c>
      <c r="L1148" s="62" t="str">
        <f>INDEX(category!D:D,MATCH($C1148,category!$B:$B,0))</f>
        <v>NA</v>
      </c>
      <c r="M1148" s="62" t="str">
        <f>INDEX(category!E:E,MATCH($C1148,category!$B:$B,0))</f>
        <v>NA</v>
      </c>
      <c r="N1148" s="62" t="str">
        <f>INDEX('veh fuel category'!$A$2:$A$10,MATCH($F1148,'veh fuel category'!$C$2:$C$10,0))</f>
        <v>battery electric vehicle</v>
      </c>
      <c r="O1148" s="63">
        <f>INDEX('veh fuel category'!$D$2:$D$8,MATCH($N1148,'veh fuel category'!$A$2:$A$8,0))</f>
        <v>3412.14</v>
      </c>
      <c r="P1148" s="64">
        <f>'veh fuel category'!$D$2</f>
        <v>3412.14</v>
      </c>
      <c r="Q1148" s="64">
        <f>SUMIFS(avlo!$C:$C,avlo!$B:$B,L1148,avlo!$A:$A,M1148)</f>
        <v>0</v>
      </c>
      <c r="R1148" s="65">
        <f t="shared" si="34"/>
        <v>0</v>
      </c>
      <c r="S1148" s="65">
        <f t="shared" si="35"/>
        <v>70042883892.370316</v>
      </c>
      <c r="BU1148" s="66"/>
      <c r="BV1148" s="67"/>
      <c r="BW1148" s="67"/>
      <c r="BX1148" s="68"/>
      <c r="BY1148" s="68"/>
    </row>
    <row r="1149" spans="1:77" x14ac:dyDescent="0.35">
      <c r="A1149" s="51" t="s">
        <v>170</v>
      </c>
      <c r="B1149" s="51">
        <v>2028</v>
      </c>
      <c r="C1149" s="60" t="s">
        <v>164</v>
      </c>
      <c r="D1149" s="51" t="s">
        <v>171</v>
      </c>
      <c r="E1149" s="51" t="s">
        <v>171</v>
      </c>
      <c r="F1149" s="51" t="s">
        <v>172</v>
      </c>
      <c r="G1149" s="51">
        <v>6726.7724358430296</v>
      </c>
      <c r="H1149" s="51">
        <v>116342426.443698</v>
      </c>
      <c r="I1149" s="51">
        <v>0</v>
      </c>
      <c r="J1149" s="51">
        <v>12124.9535517969</v>
      </c>
      <c r="K1149" s="61" t="str">
        <f>INDEX(category!$C:$C,MATCH(C1149,category!$B:$B,0))</f>
        <v xml:space="preserve"> School buses</v>
      </c>
      <c r="L1149" s="62" t="str">
        <f>INDEX(category!D:D,MATCH($C1149,category!$B:$B,0))</f>
        <v>HDVs</v>
      </c>
      <c r="M1149" s="62" t="str">
        <f>INDEX(category!E:E,MATCH($C1149,category!$B:$B,0))</f>
        <v>passenger</v>
      </c>
      <c r="N1149" s="62" t="str">
        <f>INDEX('veh fuel category'!$A$2:$A$10,MATCH($F1149,'veh fuel category'!$C$2:$C$10,0))</f>
        <v>gasoline vehicle</v>
      </c>
      <c r="O1149" s="63">
        <f>INDEX('veh fuel category'!$D$2:$D$8,MATCH($N1149,'veh fuel category'!$A$2:$A$8,0))</f>
        <v>125000</v>
      </c>
      <c r="P1149" s="64">
        <f>'veh fuel category'!$D$2</f>
        <v>3412.14</v>
      </c>
      <c r="Q1149" s="64">
        <f>SUMIFS(avlo!$C:$C,avlo!$B:$B,L1149,avlo!$A:$A,M1149)</f>
        <v>21.196137259</v>
      </c>
      <c r="R1149" s="65">
        <f t="shared" si="34"/>
        <v>1515619193974.6125</v>
      </c>
      <c r="S1149" s="65">
        <f t="shared" si="35"/>
        <v>0</v>
      </c>
      <c r="BU1149" s="66"/>
      <c r="BV1149" s="67"/>
      <c r="BW1149" s="67"/>
      <c r="BX1149" s="68"/>
      <c r="BY1149" s="68"/>
    </row>
    <row r="1150" spans="1:77" x14ac:dyDescent="0.35">
      <c r="A1150" s="51" t="s">
        <v>170</v>
      </c>
      <c r="B1150" s="51">
        <v>2028</v>
      </c>
      <c r="C1150" s="60" t="s">
        <v>164</v>
      </c>
      <c r="D1150" s="51" t="s">
        <v>171</v>
      </c>
      <c r="E1150" s="51" t="s">
        <v>171</v>
      </c>
      <c r="F1150" s="51" t="s">
        <v>173</v>
      </c>
      <c r="G1150" s="51">
        <v>18640.9008139787</v>
      </c>
      <c r="H1150" s="51">
        <v>132108146.57088099</v>
      </c>
      <c r="I1150" s="51">
        <v>0</v>
      </c>
      <c r="J1150" s="51">
        <v>16316.7156558223</v>
      </c>
      <c r="K1150" s="61" t="str">
        <f>INDEX(category!$C:$C,MATCH(C1150,category!$B:$B,0))</f>
        <v xml:space="preserve"> School buses</v>
      </c>
      <c r="L1150" s="62" t="str">
        <f>INDEX(category!D:D,MATCH($C1150,category!$B:$B,0))</f>
        <v>HDVs</v>
      </c>
      <c r="M1150" s="62" t="str">
        <f>INDEX(category!E:E,MATCH($C1150,category!$B:$B,0))</f>
        <v>passenger</v>
      </c>
      <c r="N1150" s="62" t="str">
        <f>INDEX('veh fuel category'!$A$2:$A$10,MATCH($F1150,'veh fuel category'!$C$2:$C$10,0))</f>
        <v>diesel vehicle</v>
      </c>
      <c r="O1150" s="63">
        <f>INDEX('veh fuel category'!$D$2:$D$8,MATCH($N1150,'veh fuel category'!$A$2:$A$8,0))</f>
        <v>138700</v>
      </c>
      <c r="P1150" s="64">
        <f>'veh fuel category'!$D$2</f>
        <v>3412.14</v>
      </c>
      <c r="Q1150" s="64">
        <f>SUMIFS(avlo!$C:$C,avlo!$B:$B,L1150,avlo!$A:$A,M1150)</f>
        <v>21.196137259</v>
      </c>
      <c r="R1150" s="65">
        <f t="shared" si="34"/>
        <v>2263128461462.5532</v>
      </c>
      <c r="S1150" s="65">
        <f t="shared" si="35"/>
        <v>0</v>
      </c>
      <c r="BU1150" s="66"/>
      <c r="BV1150" s="67"/>
      <c r="BW1150" s="67"/>
      <c r="BX1150" s="68"/>
      <c r="BY1150" s="68"/>
    </row>
    <row r="1151" spans="1:77" x14ac:dyDescent="0.35">
      <c r="A1151" s="51" t="s">
        <v>170</v>
      </c>
      <c r="B1151" s="51">
        <v>2028</v>
      </c>
      <c r="C1151" s="60" t="s">
        <v>164</v>
      </c>
      <c r="D1151" s="51" t="s">
        <v>171</v>
      </c>
      <c r="E1151" s="51" t="s">
        <v>171</v>
      </c>
      <c r="F1151" s="51" t="s">
        <v>174</v>
      </c>
      <c r="G1151" s="51">
        <v>660.61324127754096</v>
      </c>
      <c r="H1151" s="51">
        <v>6598972.9338645404</v>
      </c>
      <c r="I1151" s="51">
        <v>7218817.1695351796</v>
      </c>
      <c r="J1151" s="51">
        <v>0</v>
      </c>
      <c r="K1151" s="61" t="str">
        <f>INDEX(category!$C:$C,MATCH(C1151,category!$B:$B,0))</f>
        <v xml:space="preserve"> School buses</v>
      </c>
      <c r="L1151" s="62" t="str">
        <f>INDEX(category!D:D,MATCH($C1151,category!$B:$B,0))</f>
        <v>HDVs</v>
      </c>
      <c r="M1151" s="62" t="str">
        <f>INDEX(category!E:E,MATCH($C1151,category!$B:$B,0))</f>
        <v>passenger</v>
      </c>
      <c r="N1151" s="62" t="str">
        <f>INDEX('veh fuel category'!$A$2:$A$10,MATCH($F1151,'veh fuel category'!$C$2:$C$10,0))</f>
        <v>battery electric vehicle</v>
      </c>
      <c r="O1151" s="63">
        <f>INDEX('veh fuel category'!$D$2:$D$8,MATCH($N1151,'veh fuel category'!$A$2:$A$8,0))</f>
        <v>3412.14</v>
      </c>
      <c r="P1151" s="64">
        <f>'veh fuel category'!$D$2</f>
        <v>3412.14</v>
      </c>
      <c r="Q1151" s="64">
        <f>SUMIFS(avlo!$C:$C,avlo!$B:$B,L1151,avlo!$A:$A,M1151)</f>
        <v>21.196137259</v>
      </c>
      <c r="R1151" s="65">
        <f t="shared" si="34"/>
        <v>0</v>
      </c>
      <c r="S1151" s="65">
        <f t="shared" si="35"/>
        <v>24631614816.857765</v>
      </c>
      <c r="BU1151" s="66"/>
      <c r="BV1151" s="67"/>
      <c r="BW1151" s="67"/>
      <c r="BX1151" s="68"/>
      <c r="BY1151" s="68"/>
    </row>
    <row r="1152" spans="1:77" x14ac:dyDescent="0.35">
      <c r="A1152" s="51" t="s">
        <v>170</v>
      </c>
      <c r="B1152" s="51">
        <v>2028</v>
      </c>
      <c r="C1152" s="60" t="s">
        <v>164</v>
      </c>
      <c r="D1152" s="51" t="s">
        <v>171</v>
      </c>
      <c r="E1152" s="51" t="s">
        <v>171</v>
      </c>
      <c r="F1152" s="51" t="s">
        <v>230</v>
      </c>
      <c r="G1152" s="51">
        <v>4926.5308815384597</v>
      </c>
      <c r="H1152" s="51">
        <v>38474713.838281699</v>
      </c>
      <c r="I1152" s="51">
        <v>0</v>
      </c>
      <c r="J1152" s="51">
        <v>8406.5854034622807</v>
      </c>
      <c r="K1152" s="61" t="str">
        <f>INDEX(category!$C:$C,MATCH(C1152,category!$B:$B,0))</f>
        <v xml:space="preserve"> School buses</v>
      </c>
      <c r="L1152" s="62" t="str">
        <f>INDEX(category!D:D,MATCH($C1152,category!$B:$B,0))</f>
        <v>HDVs</v>
      </c>
      <c r="M1152" s="62" t="str">
        <f>INDEX(category!E:E,MATCH($C1152,category!$B:$B,0))</f>
        <v>passenger</v>
      </c>
      <c r="N1152" s="62" t="str">
        <f>INDEX('veh fuel category'!$A$2:$A$10,MATCH($F1152,'veh fuel category'!$C$2:$C$10,0))</f>
        <v>natural gas vehicle</v>
      </c>
      <c r="O1152" s="63">
        <f>INDEX('veh fuel category'!$D$2:$D$8,MATCH($N1152,'veh fuel category'!$A$2:$A$8,0))</f>
        <v>138700</v>
      </c>
      <c r="P1152" s="64">
        <f>'veh fuel category'!$D$2</f>
        <v>3412.14</v>
      </c>
      <c r="Q1152" s="64">
        <f>SUMIFS(avlo!$C:$C,avlo!$B:$B,L1152,avlo!$A:$A,M1152)</f>
        <v>21.196137259</v>
      </c>
      <c r="R1152" s="65">
        <f t="shared" si="34"/>
        <v>1165993395460.2185</v>
      </c>
      <c r="S1152" s="65">
        <f t="shared" si="35"/>
        <v>0</v>
      </c>
      <c r="BU1152" s="66"/>
      <c r="BV1152" s="67"/>
      <c r="BW1152" s="67"/>
      <c r="BX1152" s="68"/>
      <c r="BY1152" s="68"/>
    </row>
    <row r="1153" spans="1:77" hidden="1" x14ac:dyDescent="0.35">
      <c r="A1153" s="51" t="s">
        <v>170</v>
      </c>
      <c r="B1153" s="51">
        <v>2028</v>
      </c>
      <c r="C1153" s="60" t="s">
        <v>194</v>
      </c>
      <c r="D1153" s="51" t="s">
        <v>171</v>
      </c>
      <c r="E1153" s="51" t="s">
        <v>171</v>
      </c>
      <c r="F1153" s="51" t="s">
        <v>173</v>
      </c>
      <c r="G1153" s="51">
        <v>225.74733916623799</v>
      </c>
      <c r="H1153" s="51">
        <v>4674595.1154103801</v>
      </c>
      <c r="I1153" s="51">
        <v>0</v>
      </c>
      <c r="J1153" s="51">
        <v>503.54021706569199</v>
      </c>
      <c r="K1153" s="61" t="str">
        <f>INDEX(category!$C:$C,MATCH(C1153,category!$B:$B,0))</f>
        <v xml:space="preserve"> Medium-heavy duty trucks (GVWR 14001–33000 lbs)</v>
      </c>
      <c r="L1153" s="62" t="str">
        <f>INDEX(category!D:D,MATCH($C1153,category!$B:$B,0))</f>
        <v>HDVs</v>
      </c>
      <c r="M1153" s="62" t="str">
        <f>INDEX(category!E:E,MATCH($C1153,category!$B:$B,0))</f>
        <v>freight</v>
      </c>
      <c r="N1153" s="62" t="str">
        <f>INDEX('veh fuel category'!$A$2:$A$10,MATCH($F1153,'veh fuel category'!$C$2:$C$10,0))</f>
        <v>diesel vehicle</v>
      </c>
      <c r="O1153" s="63">
        <f>INDEX('veh fuel category'!$D$2:$D$8,MATCH($N1153,'veh fuel category'!$A$2:$A$8,0))</f>
        <v>138700</v>
      </c>
      <c r="P1153" s="64">
        <f>'veh fuel category'!$D$2</f>
        <v>3412.14</v>
      </c>
      <c r="Q1153" s="64">
        <f>SUMIFS(avlo!$C:$C,avlo!$B:$B,L1153,avlo!$A:$A,M1153)</f>
        <v>16</v>
      </c>
      <c r="R1153" s="65">
        <f t="shared" si="34"/>
        <v>69841028107.011475</v>
      </c>
      <c r="S1153" s="65">
        <f t="shared" si="35"/>
        <v>0</v>
      </c>
      <c r="BU1153" s="66"/>
      <c r="BV1153" s="67"/>
      <c r="BW1153" s="67"/>
      <c r="BX1153" s="68"/>
      <c r="BY1153" s="68"/>
    </row>
    <row r="1154" spans="1:77" hidden="1" x14ac:dyDescent="0.35">
      <c r="A1154" s="51" t="s">
        <v>170</v>
      </c>
      <c r="B1154" s="51">
        <v>2028</v>
      </c>
      <c r="C1154" s="60" t="s">
        <v>194</v>
      </c>
      <c r="D1154" s="51" t="s">
        <v>171</v>
      </c>
      <c r="E1154" s="51" t="s">
        <v>171</v>
      </c>
      <c r="F1154" s="51" t="s">
        <v>174</v>
      </c>
      <c r="G1154" s="51">
        <v>12.761865115694899</v>
      </c>
      <c r="H1154" s="51">
        <v>324795.25827034999</v>
      </c>
      <c r="I1154" s="51">
        <v>349083.08771854697</v>
      </c>
      <c r="J1154" s="51">
        <v>0</v>
      </c>
      <c r="K1154" s="61" t="str">
        <f>INDEX(category!$C:$C,MATCH(C1154,category!$B:$B,0))</f>
        <v xml:space="preserve"> Medium-heavy duty trucks (GVWR 14001–33000 lbs)</v>
      </c>
      <c r="L1154" s="62" t="str">
        <f>INDEX(category!D:D,MATCH($C1154,category!$B:$B,0))</f>
        <v>HDVs</v>
      </c>
      <c r="M1154" s="62" t="str">
        <f>INDEX(category!E:E,MATCH($C1154,category!$B:$B,0))</f>
        <v>freight</v>
      </c>
      <c r="N1154" s="62" t="str">
        <f>INDEX('veh fuel category'!$A$2:$A$10,MATCH($F1154,'veh fuel category'!$C$2:$C$10,0))</f>
        <v>battery electric vehicle</v>
      </c>
      <c r="O1154" s="63">
        <f>INDEX('veh fuel category'!$D$2:$D$8,MATCH($N1154,'veh fuel category'!$A$2:$A$8,0))</f>
        <v>3412.14</v>
      </c>
      <c r="P1154" s="64">
        <f>'veh fuel category'!$D$2</f>
        <v>3412.14</v>
      </c>
      <c r="Q1154" s="64">
        <f>SUMIFS(avlo!$C:$C,avlo!$B:$B,L1154,avlo!$A:$A,M1154)</f>
        <v>16</v>
      </c>
      <c r="R1154" s="65">
        <f t="shared" si="34"/>
        <v>0</v>
      </c>
      <c r="S1154" s="65">
        <f t="shared" si="35"/>
        <v>1191120366.9279628</v>
      </c>
      <c r="BU1154" s="66"/>
      <c r="BV1154" s="67"/>
      <c r="BW1154" s="67"/>
      <c r="BX1154" s="68"/>
      <c r="BY1154" s="68"/>
    </row>
    <row r="1155" spans="1:77" hidden="1" x14ac:dyDescent="0.35">
      <c r="A1155" s="51" t="s">
        <v>170</v>
      </c>
      <c r="B1155" s="51">
        <v>2028</v>
      </c>
      <c r="C1155" s="60" t="s">
        <v>195</v>
      </c>
      <c r="D1155" s="51" t="s">
        <v>171</v>
      </c>
      <c r="E1155" s="51" t="s">
        <v>171</v>
      </c>
      <c r="F1155" s="51" t="s">
        <v>173</v>
      </c>
      <c r="G1155" s="51">
        <v>293.494273216723</v>
      </c>
      <c r="H1155" s="51">
        <v>6442262.9611580102</v>
      </c>
      <c r="I1155" s="51">
        <v>0</v>
      </c>
      <c r="J1155" s="51">
        <v>695.59281199361601</v>
      </c>
      <c r="K1155" s="61" t="str">
        <f>INDEX(category!$C:$C,MATCH(C1155,category!$B:$B,0))</f>
        <v xml:space="preserve"> Medium-heavy duty trucks (GVWR 14001–33000 lbs)</v>
      </c>
      <c r="L1155" s="62" t="str">
        <f>INDEX(category!D:D,MATCH($C1155,category!$B:$B,0))</f>
        <v>HDVs</v>
      </c>
      <c r="M1155" s="62" t="str">
        <f>INDEX(category!E:E,MATCH($C1155,category!$B:$B,0))</f>
        <v>freight</v>
      </c>
      <c r="N1155" s="62" t="str">
        <f>INDEX('veh fuel category'!$A$2:$A$10,MATCH($F1155,'veh fuel category'!$C$2:$C$10,0))</f>
        <v>diesel vehicle</v>
      </c>
      <c r="O1155" s="63">
        <f>INDEX('veh fuel category'!$D$2:$D$8,MATCH($N1155,'veh fuel category'!$A$2:$A$8,0))</f>
        <v>138700</v>
      </c>
      <c r="P1155" s="64">
        <f>'veh fuel category'!$D$2</f>
        <v>3412.14</v>
      </c>
      <c r="Q1155" s="64">
        <f>SUMIFS(avlo!$C:$C,avlo!$B:$B,L1155,avlo!$A:$A,M1155)</f>
        <v>16</v>
      </c>
      <c r="R1155" s="65">
        <f t="shared" si="34"/>
        <v>96478723023.514542</v>
      </c>
      <c r="S1155" s="65">
        <f t="shared" si="35"/>
        <v>0</v>
      </c>
      <c r="BU1155" s="66"/>
      <c r="BV1155" s="67"/>
      <c r="BW1155" s="67"/>
      <c r="BX1155" s="68"/>
      <c r="BY1155" s="68"/>
    </row>
    <row r="1156" spans="1:77" hidden="1" x14ac:dyDescent="0.35">
      <c r="A1156" s="51" t="s">
        <v>170</v>
      </c>
      <c r="B1156" s="51">
        <v>2028</v>
      </c>
      <c r="C1156" s="60" t="s">
        <v>195</v>
      </c>
      <c r="D1156" s="51" t="s">
        <v>171</v>
      </c>
      <c r="E1156" s="51" t="s">
        <v>171</v>
      </c>
      <c r="F1156" s="51" t="s">
        <v>174</v>
      </c>
      <c r="G1156" s="51">
        <v>15.110146251011001</v>
      </c>
      <c r="H1156" s="51">
        <v>416001.62209604098</v>
      </c>
      <c r="I1156" s="51">
        <v>447109.18404860498</v>
      </c>
      <c r="J1156" s="51">
        <v>0</v>
      </c>
      <c r="K1156" s="61" t="str">
        <f>INDEX(category!$C:$C,MATCH(C1156,category!$B:$B,0))</f>
        <v xml:space="preserve"> Medium-heavy duty trucks (GVWR 14001–33000 lbs)</v>
      </c>
      <c r="L1156" s="62" t="str">
        <f>INDEX(category!D:D,MATCH($C1156,category!$B:$B,0))</f>
        <v>HDVs</v>
      </c>
      <c r="M1156" s="62" t="str">
        <f>INDEX(category!E:E,MATCH($C1156,category!$B:$B,0))</f>
        <v>freight</v>
      </c>
      <c r="N1156" s="62" t="str">
        <f>INDEX('veh fuel category'!$A$2:$A$10,MATCH($F1156,'veh fuel category'!$C$2:$C$10,0))</f>
        <v>battery electric vehicle</v>
      </c>
      <c r="O1156" s="63">
        <f>INDEX('veh fuel category'!$D$2:$D$8,MATCH($N1156,'veh fuel category'!$A$2:$A$8,0))</f>
        <v>3412.14</v>
      </c>
      <c r="P1156" s="64">
        <f>'veh fuel category'!$D$2</f>
        <v>3412.14</v>
      </c>
      <c r="Q1156" s="64">
        <f>SUMIFS(avlo!$C:$C,avlo!$B:$B,L1156,avlo!$A:$A,M1156)</f>
        <v>16</v>
      </c>
      <c r="R1156" s="65">
        <f t="shared" si="34"/>
        <v>0</v>
      </c>
      <c r="S1156" s="65">
        <f t="shared" si="35"/>
        <v>1525599131.2596068</v>
      </c>
      <c r="BU1156" s="66"/>
      <c r="BV1156" s="67"/>
      <c r="BW1156" s="67"/>
      <c r="BX1156" s="68"/>
      <c r="BY1156" s="68"/>
    </row>
    <row r="1157" spans="1:77" hidden="1" x14ac:dyDescent="0.35">
      <c r="A1157" s="51" t="s">
        <v>170</v>
      </c>
      <c r="B1157" s="51">
        <v>2028</v>
      </c>
      <c r="C1157" s="60" t="s">
        <v>196</v>
      </c>
      <c r="D1157" s="51" t="s">
        <v>171</v>
      </c>
      <c r="E1157" s="51" t="s">
        <v>171</v>
      </c>
      <c r="F1157" s="51" t="s">
        <v>173</v>
      </c>
      <c r="G1157" s="51">
        <v>1077.8485004357899</v>
      </c>
      <c r="H1157" s="51">
        <v>16548926.7350059</v>
      </c>
      <c r="I1157" s="51">
        <v>0</v>
      </c>
      <c r="J1157" s="51">
        <v>1760.01626780579</v>
      </c>
      <c r="K1157" s="61" t="str">
        <f>INDEX(category!$C:$C,MATCH(C1157,category!$B:$B,0))</f>
        <v xml:space="preserve"> Medium-heavy duty trucks (GVWR 14001–33000 lbs)</v>
      </c>
      <c r="L1157" s="62" t="str">
        <f>INDEX(category!D:D,MATCH($C1157,category!$B:$B,0))</f>
        <v>HDVs</v>
      </c>
      <c r="M1157" s="62" t="str">
        <f>INDEX(category!E:E,MATCH($C1157,category!$B:$B,0))</f>
        <v>freight</v>
      </c>
      <c r="N1157" s="62" t="str">
        <f>INDEX('veh fuel category'!$A$2:$A$10,MATCH($F1157,'veh fuel category'!$C$2:$C$10,0))</f>
        <v>diesel vehicle</v>
      </c>
      <c r="O1157" s="63">
        <f>INDEX('veh fuel category'!$D$2:$D$8,MATCH($N1157,'veh fuel category'!$A$2:$A$8,0))</f>
        <v>138700</v>
      </c>
      <c r="P1157" s="64">
        <f>'veh fuel category'!$D$2</f>
        <v>3412.14</v>
      </c>
      <c r="Q1157" s="64">
        <f>SUMIFS(avlo!$C:$C,avlo!$B:$B,L1157,avlo!$A:$A,M1157)</f>
        <v>16</v>
      </c>
      <c r="R1157" s="65">
        <f t="shared" si="34"/>
        <v>244114256344.66309</v>
      </c>
      <c r="S1157" s="65">
        <f t="shared" si="35"/>
        <v>0</v>
      </c>
      <c r="BU1157" s="66"/>
      <c r="BV1157" s="67"/>
      <c r="BW1157" s="67"/>
      <c r="BX1157" s="68"/>
      <c r="BY1157" s="68"/>
    </row>
    <row r="1158" spans="1:77" hidden="1" x14ac:dyDescent="0.35">
      <c r="A1158" s="51" t="s">
        <v>170</v>
      </c>
      <c r="B1158" s="51">
        <v>2028</v>
      </c>
      <c r="C1158" s="60" t="s">
        <v>196</v>
      </c>
      <c r="D1158" s="51" t="s">
        <v>171</v>
      </c>
      <c r="E1158" s="51" t="s">
        <v>171</v>
      </c>
      <c r="F1158" s="51" t="s">
        <v>174</v>
      </c>
      <c r="G1158" s="51">
        <v>78.130679531854298</v>
      </c>
      <c r="H1158" s="51">
        <v>1371914.8375883</v>
      </c>
      <c r="I1158" s="51">
        <v>1474509.0813758201</v>
      </c>
      <c r="J1158" s="51">
        <v>0</v>
      </c>
      <c r="K1158" s="61" t="str">
        <f>INDEX(category!$C:$C,MATCH(C1158,category!$B:$B,0))</f>
        <v xml:space="preserve"> Medium-heavy duty trucks (GVWR 14001–33000 lbs)</v>
      </c>
      <c r="L1158" s="62" t="str">
        <f>INDEX(category!D:D,MATCH($C1158,category!$B:$B,0))</f>
        <v>HDVs</v>
      </c>
      <c r="M1158" s="62" t="str">
        <f>INDEX(category!E:E,MATCH($C1158,category!$B:$B,0))</f>
        <v>freight</v>
      </c>
      <c r="N1158" s="62" t="str">
        <f>INDEX('veh fuel category'!$A$2:$A$10,MATCH($F1158,'veh fuel category'!$C$2:$C$10,0))</f>
        <v>battery electric vehicle</v>
      </c>
      <c r="O1158" s="63">
        <f>INDEX('veh fuel category'!$D$2:$D$8,MATCH($N1158,'veh fuel category'!$A$2:$A$8,0))</f>
        <v>3412.14</v>
      </c>
      <c r="P1158" s="64">
        <f>'veh fuel category'!$D$2</f>
        <v>3412.14</v>
      </c>
      <c r="Q1158" s="64">
        <f>SUMIFS(avlo!$C:$C,avlo!$B:$B,L1158,avlo!$A:$A,M1158)</f>
        <v>16</v>
      </c>
      <c r="R1158" s="65">
        <f t="shared" si="34"/>
        <v>0</v>
      </c>
      <c r="S1158" s="65">
        <f t="shared" si="35"/>
        <v>5031231416.9256907</v>
      </c>
      <c r="BU1158" s="66"/>
      <c r="BV1158" s="67"/>
      <c r="BW1158" s="67"/>
      <c r="BX1158" s="68"/>
      <c r="BY1158" s="68"/>
    </row>
    <row r="1159" spans="1:77" hidden="1" x14ac:dyDescent="0.35">
      <c r="A1159" s="51" t="s">
        <v>170</v>
      </c>
      <c r="B1159" s="51">
        <v>2028</v>
      </c>
      <c r="C1159" s="60" t="s">
        <v>197</v>
      </c>
      <c r="D1159" s="51" t="s">
        <v>171</v>
      </c>
      <c r="E1159" s="51" t="s">
        <v>171</v>
      </c>
      <c r="F1159" s="51" t="s">
        <v>173</v>
      </c>
      <c r="G1159" s="51">
        <v>1729.2473743277401</v>
      </c>
      <c r="H1159" s="51">
        <v>107522054.890506</v>
      </c>
      <c r="I1159" s="51">
        <v>0</v>
      </c>
      <c r="J1159" s="51">
        <v>10417.7877229927</v>
      </c>
      <c r="K1159" s="61" t="str">
        <f>INDEX(category!$C:$C,MATCH(C1159,category!$B:$B,0))</f>
        <v xml:space="preserve"> Medium-heavy duty trucks (GVWR 14001–33000 lbs)</v>
      </c>
      <c r="L1159" s="62" t="str">
        <f>INDEX(category!D:D,MATCH($C1159,category!$B:$B,0))</f>
        <v>HDVs</v>
      </c>
      <c r="M1159" s="62" t="str">
        <f>INDEX(category!E:E,MATCH($C1159,category!$B:$B,0))</f>
        <v>freight</v>
      </c>
      <c r="N1159" s="62" t="str">
        <f>INDEX('veh fuel category'!$A$2:$A$10,MATCH($F1159,'veh fuel category'!$C$2:$C$10,0))</f>
        <v>diesel vehicle</v>
      </c>
      <c r="O1159" s="63">
        <f>INDEX('veh fuel category'!$D$2:$D$8,MATCH($N1159,'veh fuel category'!$A$2:$A$8,0))</f>
        <v>138700</v>
      </c>
      <c r="P1159" s="64">
        <f>'veh fuel category'!$D$2</f>
        <v>3412.14</v>
      </c>
      <c r="Q1159" s="64">
        <f>SUMIFS(avlo!$C:$C,avlo!$B:$B,L1159,avlo!$A:$A,M1159)</f>
        <v>16</v>
      </c>
      <c r="R1159" s="65">
        <f t="shared" si="34"/>
        <v>1444947157179.0874</v>
      </c>
      <c r="S1159" s="65">
        <f t="shared" si="35"/>
        <v>0</v>
      </c>
      <c r="BU1159" s="66"/>
      <c r="BV1159" s="67"/>
      <c r="BW1159" s="67"/>
      <c r="BX1159" s="68"/>
      <c r="BY1159" s="68"/>
    </row>
    <row r="1160" spans="1:77" hidden="1" x14ac:dyDescent="0.35">
      <c r="A1160" s="51" t="s">
        <v>170</v>
      </c>
      <c r="B1160" s="51">
        <v>2028</v>
      </c>
      <c r="C1160" s="60" t="s">
        <v>197</v>
      </c>
      <c r="D1160" s="51" t="s">
        <v>171</v>
      </c>
      <c r="E1160" s="51" t="s">
        <v>171</v>
      </c>
      <c r="F1160" s="51" t="s">
        <v>174</v>
      </c>
      <c r="G1160" s="51">
        <v>71.867834457692098</v>
      </c>
      <c r="H1160" s="51">
        <v>4866284.35148047</v>
      </c>
      <c r="I1160" s="51">
        <v>5230205.5244273199</v>
      </c>
      <c r="J1160" s="51">
        <v>0</v>
      </c>
      <c r="K1160" s="61" t="str">
        <f>INDEX(category!$C:$C,MATCH(C1160,category!$B:$B,0))</f>
        <v xml:space="preserve"> Medium-heavy duty trucks (GVWR 14001–33000 lbs)</v>
      </c>
      <c r="L1160" s="62" t="str">
        <f>INDEX(category!D:D,MATCH($C1160,category!$B:$B,0))</f>
        <v>HDVs</v>
      </c>
      <c r="M1160" s="62" t="str">
        <f>INDEX(category!E:E,MATCH($C1160,category!$B:$B,0))</f>
        <v>freight</v>
      </c>
      <c r="N1160" s="62" t="str">
        <f>INDEX('veh fuel category'!$A$2:$A$10,MATCH($F1160,'veh fuel category'!$C$2:$C$10,0))</f>
        <v>battery electric vehicle</v>
      </c>
      <c r="O1160" s="63">
        <f>INDEX('veh fuel category'!$D$2:$D$8,MATCH($N1160,'veh fuel category'!$A$2:$A$8,0))</f>
        <v>3412.14</v>
      </c>
      <c r="P1160" s="64">
        <f>'veh fuel category'!$D$2</f>
        <v>3412.14</v>
      </c>
      <c r="Q1160" s="64">
        <f>SUMIFS(avlo!$C:$C,avlo!$B:$B,L1160,avlo!$A:$A,M1160)</f>
        <v>16</v>
      </c>
      <c r="R1160" s="65">
        <f t="shared" si="34"/>
        <v>0</v>
      </c>
      <c r="S1160" s="65">
        <f t="shared" si="35"/>
        <v>17846193478.119434</v>
      </c>
      <c r="BU1160" s="66"/>
      <c r="BV1160" s="67"/>
      <c r="BW1160" s="67"/>
      <c r="BX1160" s="68"/>
      <c r="BY1160" s="68"/>
    </row>
    <row r="1161" spans="1:77" hidden="1" x14ac:dyDescent="0.35">
      <c r="A1161" s="51" t="s">
        <v>170</v>
      </c>
      <c r="B1161" s="51">
        <v>2028</v>
      </c>
      <c r="C1161" s="60" t="s">
        <v>197</v>
      </c>
      <c r="D1161" s="51" t="s">
        <v>171</v>
      </c>
      <c r="E1161" s="51" t="s">
        <v>171</v>
      </c>
      <c r="F1161" s="51" t="s">
        <v>230</v>
      </c>
      <c r="G1161" s="51">
        <v>0.33763563602558599</v>
      </c>
      <c r="H1161" s="51">
        <v>20237.258951320298</v>
      </c>
      <c r="I1161" s="51">
        <v>0</v>
      </c>
      <c r="J1161" s="51">
        <v>1.9710397656646099</v>
      </c>
      <c r="K1161" s="61" t="str">
        <f>INDEX(category!$C:$C,MATCH(C1161,category!$B:$B,0))</f>
        <v xml:space="preserve"> Medium-heavy duty trucks (GVWR 14001–33000 lbs)</v>
      </c>
      <c r="L1161" s="62" t="str">
        <f>INDEX(category!D:D,MATCH($C1161,category!$B:$B,0))</f>
        <v>HDVs</v>
      </c>
      <c r="M1161" s="62" t="str">
        <f>INDEX(category!E:E,MATCH($C1161,category!$B:$B,0))</f>
        <v>freight</v>
      </c>
      <c r="N1161" s="62" t="str">
        <f>INDEX('veh fuel category'!$A$2:$A$10,MATCH($F1161,'veh fuel category'!$C$2:$C$10,0))</f>
        <v>natural gas vehicle</v>
      </c>
      <c r="O1161" s="63">
        <f>INDEX('veh fuel category'!$D$2:$D$8,MATCH($N1161,'veh fuel category'!$A$2:$A$8,0))</f>
        <v>138700</v>
      </c>
      <c r="P1161" s="64">
        <f>'veh fuel category'!$D$2</f>
        <v>3412.14</v>
      </c>
      <c r="Q1161" s="64">
        <f>SUMIFS(avlo!$C:$C,avlo!$B:$B,L1161,avlo!$A:$A,M1161)</f>
        <v>16</v>
      </c>
      <c r="R1161" s="65">
        <f t="shared" si="34"/>
        <v>273383215.49768138</v>
      </c>
      <c r="S1161" s="65">
        <f t="shared" si="35"/>
        <v>0</v>
      </c>
      <c r="BU1161" s="66"/>
      <c r="BV1161" s="67"/>
      <c r="BW1161" s="67"/>
      <c r="BX1161" s="68"/>
      <c r="BY1161" s="68"/>
    </row>
    <row r="1162" spans="1:77" hidden="1" x14ac:dyDescent="0.35">
      <c r="A1162" s="51" t="s">
        <v>170</v>
      </c>
      <c r="B1162" s="51">
        <v>2028</v>
      </c>
      <c r="C1162" s="60" t="s">
        <v>198</v>
      </c>
      <c r="D1162" s="51" t="s">
        <v>171</v>
      </c>
      <c r="E1162" s="51" t="s">
        <v>171</v>
      </c>
      <c r="F1162" s="51" t="s">
        <v>173</v>
      </c>
      <c r="G1162" s="51">
        <v>15388.968228952601</v>
      </c>
      <c r="H1162" s="51">
        <v>159041306.26815701</v>
      </c>
      <c r="I1162" s="51">
        <v>0</v>
      </c>
      <c r="J1162" s="51">
        <v>18237.510258627699</v>
      </c>
      <c r="K1162" s="61" t="str">
        <f>INDEX(category!$C:$C,MATCH(C1162,category!$B:$B,0))</f>
        <v xml:space="preserve"> Medium-heavy duty trucks (GVWR 14001–33000 lbs)</v>
      </c>
      <c r="L1162" s="62" t="str">
        <f>INDEX(category!D:D,MATCH($C1162,category!$B:$B,0))</f>
        <v>HDVs</v>
      </c>
      <c r="M1162" s="62" t="str">
        <f>INDEX(category!E:E,MATCH($C1162,category!$B:$B,0))</f>
        <v>freight</v>
      </c>
      <c r="N1162" s="62" t="str">
        <f>INDEX('veh fuel category'!$A$2:$A$10,MATCH($F1162,'veh fuel category'!$C$2:$C$10,0))</f>
        <v>diesel vehicle</v>
      </c>
      <c r="O1162" s="63">
        <f>INDEX('veh fuel category'!$D$2:$D$8,MATCH($N1162,'veh fuel category'!$A$2:$A$8,0))</f>
        <v>138700</v>
      </c>
      <c r="P1162" s="64">
        <f>'veh fuel category'!$D$2</f>
        <v>3412.14</v>
      </c>
      <c r="Q1162" s="64">
        <f>SUMIFS(avlo!$C:$C,avlo!$B:$B,L1162,avlo!$A:$A,M1162)</f>
        <v>16</v>
      </c>
      <c r="R1162" s="65">
        <f t="shared" si="34"/>
        <v>2529542672871.6616</v>
      </c>
      <c r="S1162" s="65">
        <f t="shared" si="35"/>
        <v>0</v>
      </c>
      <c r="BU1162" s="66"/>
      <c r="BV1162" s="67"/>
      <c r="BW1162" s="67"/>
      <c r="BX1162" s="68"/>
      <c r="BY1162" s="68"/>
    </row>
    <row r="1163" spans="1:77" hidden="1" x14ac:dyDescent="0.35">
      <c r="A1163" s="51" t="s">
        <v>170</v>
      </c>
      <c r="B1163" s="51">
        <v>2028</v>
      </c>
      <c r="C1163" s="60" t="s">
        <v>198</v>
      </c>
      <c r="D1163" s="51" t="s">
        <v>171</v>
      </c>
      <c r="E1163" s="51" t="s">
        <v>171</v>
      </c>
      <c r="F1163" s="51" t="s">
        <v>174</v>
      </c>
      <c r="G1163" s="51">
        <v>596.58615542163</v>
      </c>
      <c r="H1163" s="51">
        <v>7431886.0605491605</v>
      </c>
      <c r="I1163" s="51">
        <v>7860312.0072399396</v>
      </c>
      <c r="J1163" s="51">
        <v>0</v>
      </c>
      <c r="K1163" s="61" t="str">
        <f>INDEX(category!$C:$C,MATCH(C1163,category!$B:$B,0))</f>
        <v xml:space="preserve"> Medium-heavy duty trucks (GVWR 14001–33000 lbs)</v>
      </c>
      <c r="L1163" s="62" t="str">
        <f>INDEX(category!D:D,MATCH($C1163,category!$B:$B,0))</f>
        <v>HDVs</v>
      </c>
      <c r="M1163" s="62" t="str">
        <f>INDEX(category!E:E,MATCH($C1163,category!$B:$B,0))</f>
        <v>freight</v>
      </c>
      <c r="N1163" s="62" t="str">
        <f>INDEX('veh fuel category'!$A$2:$A$10,MATCH($F1163,'veh fuel category'!$C$2:$C$10,0))</f>
        <v>battery electric vehicle</v>
      </c>
      <c r="O1163" s="63">
        <f>INDEX('veh fuel category'!$D$2:$D$8,MATCH($N1163,'veh fuel category'!$A$2:$A$8,0))</f>
        <v>3412.14</v>
      </c>
      <c r="P1163" s="64">
        <f>'veh fuel category'!$D$2</f>
        <v>3412.14</v>
      </c>
      <c r="Q1163" s="64">
        <f>SUMIFS(avlo!$C:$C,avlo!$B:$B,L1163,avlo!$A:$A,M1163)</f>
        <v>16</v>
      </c>
      <c r="R1163" s="65">
        <f t="shared" si="34"/>
        <v>0</v>
      </c>
      <c r="S1163" s="65">
        <f t="shared" si="35"/>
        <v>26820485012.383686</v>
      </c>
      <c r="BU1163" s="66"/>
      <c r="BV1163" s="67"/>
      <c r="BW1163" s="67"/>
      <c r="BX1163" s="68"/>
      <c r="BY1163" s="68"/>
    </row>
    <row r="1164" spans="1:77" hidden="1" x14ac:dyDescent="0.35">
      <c r="A1164" s="51" t="s">
        <v>170</v>
      </c>
      <c r="B1164" s="51">
        <v>2028</v>
      </c>
      <c r="C1164" s="60" t="s">
        <v>198</v>
      </c>
      <c r="D1164" s="51" t="s">
        <v>171</v>
      </c>
      <c r="E1164" s="51" t="s">
        <v>171</v>
      </c>
      <c r="F1164" s="51" t="s">
        <v>230</v>
      </c>
      <c r="G1164" s="51">
        <v>73.267687301683395</v>
      </c>
      <c r="H1164" s="51">
        <v>809725.41324543103</v>
      </c>
      <c r="I1164" s="51">
        <v>0</v>
      </c>
      <c r="J1164" s="51">
        <v>108.88921308627501</v>
      </c>
      <c r="K1164" s="61" t="str">
        <f>INDEX(category!$C:$C,MATCH(C1164,category!$B:$B,0))</f>
        <v xml:space="preserve"> Medium-heavy duty trucks (GVWR 14001–33000 lbs)</v>
      </c>
      <c r="L1164" s="62" t="str">
        <f>INDEX(category!D:D,MATCH($C1164,category!$B:$B,0))</f>
        <v>HDVs</v>
      </c>
      <c r="M1164" s="62" t="str">
        <f>INDEX(category!E:E,MATCH($C1164,category!$B:$B,0))</f>
        <v>freight</v>
      </c>
      <c r="N1164" s="62" t="str">
        <f>INDEX('veh fuel category'!$A$2:$A$10,MATCH($F1164,'veh fuel category'!$C$2:$C$10,0))</f>
        <v>natural gas vehicle</v>
      </c>
      <c r="O1164" s="63">
        <f>INDEX('veh fuel category'!$D$2:$D$8,MATCH($N1164,'veh fuel category'!$A$2:$A$8,0))</f>
        <v>138700</v>
      </c>
      <c r="P1164" s="64">
        <f>'veh fuel category'!$D$2</f>
        <v>3412.14</v>
      </c>
      <c r="Q1164" s="64">
        <f>SUMIFS(avlo!$C:$C,avlo!$B:$B,L1164,avlo!$A:$A,M1164)</f>
        <v>16</v>
      </c>
      <c r="R1164" s="65">
        <f t="shared" ref="R1164:R1227" si="36">J1164*O1164*1000</f>
        <v>15102933855.066343</v>
      </c>
      <c r="S1164" s="65">
        <f t="shared" ref="S1164:S1227" si="37">I1164*P1164</f>
        <v>0</v>
      </c>
      <c r="BU1164" s="66"/>
      <c r="BV1164" s="67"/>
      <c r="BW1164" s="67"/>
      <c r="BX1164" s="68"/>
      <c r="BY1164" s="68"/>
    </row>
    <row r="1165" spans="1:77" hidden="1" x14ac:dyDescent="0.35">
      <c r="A1165" s="51" t="s">
        <v>170</v>
      </c>
      <c r="B1165" s="51">
        <v>2028</v>
      </c>
      <c r="C1165" s="60" t="s">
        <v>199</v>
      </c>
      <c r="D1165" s="51" t="s">
        <v>171</v>
      </c>
      <c r="E1165" s="51" t="s">
        <v>171</v>
      </c>
      <c r="F1165" s="51" t="s">
        <v>173</v>
      </c>
      <c r="G1165" s="51">
        <v>13448.5933154133</v>
      </c>
      <c r="H1165" s="51">
        <v>139154458.04017401</v>
      </c>
      <c r="I1165" s="51">
        <v>0</v>
      </c>
      <c r="J1165" s="51">
        <v>15964.5861905731</v>
      </c>
      <c r="K1165" s="61" t="str">
        <f>INDEX(category!$C:$C,MATCH(C1165,category!$B:$B,0))</f>
        <v xml:space="preserve"> Medium-heavy duty trucks (GVWR 14001–33000 lbs)</v>
      </c>
      <c r="L1165" s="62" t="str">
        <f>INDEX(category!D:D,MATCH($C1165,category!$B:$B,0))</f>
        <v>HDVs</v>
      </c>
      <c r="M1165" s="62" t="str">
        <f>INDEX(category!E:E,MATCH($C1165,category!$B:$B,0))</f>
        <v>freight</v>
      </c>
      <c r="N1165" s="62" t="str">
        <f>INDEX('veh fuel category'!$A$2:$A$10,MATCH($F1165,'veh fuel category'!$C$2:$C$10,0))</f>
        <v>diesel vehicle</v>
      </c>
      <c r="O1165" s="63">
        <f>INDEX('veh fuel category'!$D$2:$D$8,MATCH($N1165,'veh fuel category'!$A$2:$A$8,0))</f>
        <v>138700</v>
      </c>
      <c r="P1165" s="64">
        <f>'veh fuel category'!$D$2</f>
        <v>3412.14</v>
      </c>
      <c r="Q1165" s="64">
        <f>SUMIFS(avlo!$C:$C,avlo!$B:$B,L1165,avlo!$A:$A,M1165)</f>
        <v>16</v>
      </c>
      <c r="R1165" s="65">
        <f t="shared" si="36"/>
        <v>2214288104632.4888</v>
      </c>
      <c r="S1165" s="65">
        <f t="shared" si="37"/>
        <v>0</v>
      </c>
      <c r="BU1165" s="66"/>
      <c r="BV1165" s="67"/>
      <c r="BW1165" s="67"/>
      <c r="BX1165" s="68"/>
      <c r="BY1165" s="68"/>
    </row>
    <row r="1166" spans="1:77" hidden="1" x14ac:dyDescent="0.35">
      <c r="A1166" s="51" t="s">
        <v>170</v>
      </c>
      <c r="B1166" s="51">
        <v>2028</v>
      </c>
      <c r="C1166" s="60" t="s">
        <v>199</v>
      </c>
      <c r="D1166" s="51" t="s">
        <v>171</v>
      </c>
      <c r="E1166" s="51" t="s">
        <v>171</v>
      </c>
      <c r="F1166" s="51" t="s">
        <v>174</v>
      </c>
      <c r="G1166" s="51">
        <v>492.046493295218</v>
      </c>
      <c r="H1166" s="51">
        <v>6140903.2135758102</v>
      </c>
      <c r="I1166" s="51">
        <v>6486448.1945783496</v>
      </c>
      <c r="J1166" s="51">
        <v>0</v>
      </c>
      <c r="K1166" s="61" t="str">
        <f>INDEX(category!$C:$C,MATCH(C1166,category!$B:$B,0))</f>
        <v xml:space="preserve"> Medium-heavy duty trucks (GVWR 14001–33000 lbs)</v>
      </c>
      <c r="L1166" s="62" t="str">
        <f>INDEX(category!D:D,MATCH($C1166,category!$B:$B,0))</f>
        <v>HDVs</v>
      </c>
      <c r="M1166" s="62" t="str">
        <f>INDEX(category!E:E,MATCH($C1166,category!$B:$B,0))</f>
        <v>freight</v>
      </c>
      <c r="N1166" s="62" t="str">
        <f>INDEX('veh fuel category'!$A$2:$A$10,MATCH($F1166,'veh fuel category'!$C$2:$C$10,0))</f>
        <v>battery electric vehicle</v>
      </c>
      <c r="O1166" s="63">
        <f>INDEX('veh fuel category'!$D$2:$D$8,MATCH($N1166,'veh fuel category'!$A$2:$A$8,0))</f>
        <v>3412.14</v>
      </c>
      <c r="P1166" s="64">
        <f>'veh fuel category'!$D$2</f>
        <v>3412.14</v>
      </c>
      <c r="Q1166" s="64">
        <f>SUMIFS(avlo!$C:$C,avlo!$B:$B,L1166,avlo!$A:$A,M1166)</f>
        <v>16</v>
      </c>
      <c r="R1166" s="65">
        <f t="shared" si="36"/>
        <v>0</v>
      </c>
      <c r="S1166" s="65">
        <f t="shared" si="37"/>
        <v>22132669342.648567</v>
      </c>
      <c r="BU1166" s="66"/>
      <c r="BV1166" s="67"/>
      <c r="BW1166" s="67"/>
      <c r="BX1166" s="68"/>
      <c r="BY1166" s="68"/>
    </row>
    <row r="1167" spans="1:77" hidden="1" x14ac:dyDescent="0.35">
      <c r="A1167" s="51" t="s">
        <v>170</v>
      </c>
      <c r="B1167" s="51">
        <v>2028</v>
      </c>
      <c r="C1167" s="60" t="s">
        <v>199</v>
      </c>
      <c r="D1167" s="51" t="s">
        <v>171</v>
      </c>
      <c r="E1167" s="51" t="s">
        <v>171</v>
      </c>
      <c r="F1167" s="51" t="s">
        <v>230</v>
      </c>
      <c r="G1167" s="51">
        <v>60.939733147079899</v>
      </c>
      <c r="H1167" s="51">
        <v>673606.006072402</v>
      </c>
      <c r="I1167" s="51">
        <v>0</v>
      </c>
      <c r="J1167" s="51">
        <v>90.364971114691599</v>
      </c>
      <c r="K1167" s="61" t="str">
        <f>INDEX(category!$C:$C,MATCH(C1167,category!$B:$B,0))</f>
        <v xml:space="preserve"> Medium-heavy duty trucks (GVWR 14001–33000 lbs)</v>
      </c>
      <c r="L1167" s="62" t="str">
        <f>INDEX(category!D:D,MATCH($C1167,category!$B:$B,0))</f>
        <v>HDVs</v>
      </c>
      <c r="M1167" s="62" t="str">
        <f>INDEX(category!E:E,MATCH($C1167,category!$B:$B,0))</f>
        <v>freight</v>
      </c>
      <c r="N1167" s="62" t="str">
        <f>INDEX('veh fuel category'!$A$2:$A$10,MATCH($F1167,'veh fuel category'!$C$2:$C$10,0))</f>
        <v>natural gas vehicle</v>
      </c>
      <c r="O1167" s="63">
        <f>INDEX('veh fuel category'!$D$2:$D$8,MATCH($N1167,'veh fuel category'!$A$2:$A$8,0))</f>
        <v>138700</v>
      </c>
      <c r="P1167" s="64">
        <f>'veh fuel category'!$D$2</f>
        <v>3412.14</v>
      </c>
      <c r="Q1167" s="64">
        <f>SUMIFS(avlo!$C:$C,avlo!$B:$B,L1167,avlo!$A:$A,M1167)</f>
        <v>16</v>
      </c>
      <c r="R1167" s="65">
        <f t="shared" si="36"/>
        <v>12533621493.607723</v>
      </c>
      <c r="S1167" s="65">
        <f t="shared" si="37"/>
        <v>0</v>
      </c>
      <c r="BU1167" s="66"/>
      <c r="BV1167" s="67"/>
      <c r="BW1167" s="67"/>
      <c r="BX1167" s="68"/>
      <c r="BY1167" s="68"/>
    </row>
    <row r="1168" spans="1:77" hidden="1" x14ac:dyDescent="0.35">
      <c r="A1168" s="51" t="s">
        <v>170</v>
      </c>
      <c r="B1168" s="51">
        <v>2028</v>
      </c>
      <c r="C1168" s="60" t="s">
        <v>200</v>
      </c>
      <c r="D1168" s="51" t="s">
        <v>171</v>
      </c>
      <c r="E1168" s="51" t="s">
        <v>171</v>
      </c>
      <c r="F1168" s="51" t="s">
        <v>173</v>
      </c>
      <c r="G1168" s="51">
        <v>41115.168264029802</v>
      </c>
      <c r="H1168" s="51">
        <v>425168088.94599199</v>
      </c>
      <c r="I1168" s="51">
        <v>0</v>
      </c>
      <c r="J1168" s="51">
        <v>48565.696268662301</v>
      </c>
      <c r="K1168" s="61" t="str">
        <f>INDEX(category!$C:$C,MATCH(C1168,category!$B:$B,0))</f>
        <v xml:space="preserve"> Medium-heavy duty trucks (GVWR 14001–33000 lbs)</v>
      </c>
      <c r="L1168" s="62" t="str">
        <f>INDEX(category!D:D,MATCH($C1168,category!$B:$B,0))</f>
        <v>HDVs</v>
      </c>
      <c r="M1168" s="62" t="str">
        <f>INDEX(category!E:E,MATCH($C1168,category!$B:$B,0))</f>
        <v>freight</v>
      </c>
      <c r="N1168" s="62" t="str">
        <f>INDEX('veh fuel category'!$A$2:$A$10,MATCH($F1168,'veh fuel category'!$C$2:$C$10,0))</f>
        <v>diesel vehicle</v>
      </c>
      <c r="O1168" s="63">
        <f>INDEX('veh fuel category'!$D$2:$D$8,MATCH($N1168,'veh fuel category'!$A$2:$A$8,0))</f>
        <v>138700</v>
      </c>
      <c r="P1168" s="64">
        <f>'veh fuel category'!$D$2</f>
        <v>3412.14</v>
      </c>
      <c r="Q1168" s="64">
        <f>SUMIFS(avlo!$C:$C,avlo!$B:$B,L1168,avlo!$A:$A,M1168)</f>
        <v>16</v>
      </c>
      <c r="R1168" s="65">
        <f t="shared" si="36"/>
        <v>6736062072463.4609</v>
      </c>
      <c r="S1168" s="65">
        <f t="shared" si="37"/>
        <v>0</v>
      </c>
      <c r="BU1168" s="66"/>
      <c r="BV1168" s="67"/>
      <c r="BW1168" s="67"/>
      <c r="BX1168" s="68"/>
      <c r="BY1168" s="68"/>
    </row>
    <row r="1169" spans="1:77" hidden="1" x14ac:dyDescent="0.35">
      <c r="A1169" s="51" t="s">
        <v>170</v>
      </c>
      <c r="B1169" s="51">
        <v>2028</v>
      </c>
      <c r="C1169" s="60" t="s">
        <v>200</v>
      </c>
      <c r="D1169" s="51" t="s">
        <v>171</v>
      </c>
      <c r="E1169" s="51" t="s">
        <v>171</v>
      </c>
      <c r="F1169" s="51" t="s">
        <v>174</v>
      </c>
      <c r="G1169" s="51">
        <v>1530.2807001210101</v>
      </c>
      <c r="H1169" s="51">
        <v>18956797.600847699</v>
      </c>
      <c r="I1169" s="51">
        <v>20017555.186679799</v>
      </c>
      <c r="J1169" s="51">
        <v>0</v>
      </c>
      <c r="K1169" s="61" t="str">
        <f>INDEX(category!$C:$C,MATCH(C1169,category!$B:$B,0))</f>
        <v xml:space="preserve"> Medium-heavy duty trucks (GVWR 14001–33000 lbs)</v>
      </c>
      <c r="L1169" s="62" t="str">
        <f>INDEX(category!D:D,MATCH($C1169,category!$B:$B,0))</f>
        <v>HDVs</v>
      </c>
      <c r="M1169" s="62" t="str">
        <f>INDEX(category!E:E,MATCH($C1169,category!$B:$B,0))</f>
        <v>freight</v>
      </c>
      <c r="N1169" s="62" t="str">
        <f>INDEX('veh fuel category'!$A$2:$A$10,MATCH($F1169,'veh fuel category'!$C$2:$C$10,0))</f>
        <v>battery electric vehicle</v>
      </c>
      <c r="O1169" s="63">
        <f>INDEX('veh fuel category'!$D$2:$D$8,MATCH($N1169,'veh fuel category'!$A$2:$A$8,0))</f>
        <v>3412.14</v>
      </c>
      <c r="P1169" s="64">
        <f>'veh fuel category'!$D$2</f>
        <v>3412.14</v>
      </c>
      <c r="Q1169" s="64">
        <f>SUMIFS(avlo!$C:$C,avlo!$B:$B,L1169,avlo!$A:$A,M1169)</f>
        <v>16</v>
      </c>
      <c r="R1169" s="65">
        <f t="shared" si="36"/>
        <v>0</v>
      </c>
      <c r="S1169" s="65">
        <f t="shared" si="37"/>
        <v>68302700754.677605</v>
      </c>
      <c r="BU1169" s="66"/>
      <c r="BV1169" s="67"/>
      <c r="BW1169" s="67"/>
      <c r="BX1169" s="68"/>
      <c r="BY1169" s="68"/>
    </row>
    <row r="1170" spans="1:77" hidden="1" x14ac:dyDescent="0.35">
      <c r="A1170" s="51" t="s">
        <v>170</v>
      </c>
      <c r="B1170" s="51">
        <v>2028</v>
      </c>
      <c r="C1170" s="60" t="s">
        <v>200</v>
      </c>
      <c r="D1170" s="51" t="s">
        <v>171</v>
      </c>
      <c r="E1170" s="51" t="s">
        <v>171</v>
      </c>
      <c r="F1170" s="51" t="s">
        <v>230</v>
      </c>
      <c r="G1170" s="51">
        <v>178.981356527863</v>
      </c>
      <c r="H1170" s="51">
        <v>1971715.7147536499</v>
      </c>
      <c r="I1170" s="51">
        <v>0</v>
      </c>
      <c r="J1170" s="51">
        <v>261.24685404543197</v>
      </c>
      <c r="K1170" s="61" t="str">
        <f>INDEX(category!$C:$C,MATCH(C1170,category!$B:$B,0))</f>
        <v xml:space="preserve"> Medium-heavy duty trucks (GVWR 14001–33000 lbs)</v>
      </c>
      <c r="L1170" s="62" t="str">
        <f>INDEX(category!D:D,MATCH($C1170,category!$B:$B,0))</f>
        <v>HDVs</v>
      </c>
      <c r="M1170" s="62" t="str">
        <f>INDEX(category!E:E,MATCH($C1170,category!$B:$B,0))</f>
        <v>freight</v>
      </c>
      <c r="N1170" s="62" t="str">
        <f>INDEX('veh fuel category'!$A$2:$A$10,MATCH($F1170,'veh fuel category'!$C$2:$C$10,0))</f>
        <v>natural gas vehicle</v>
      </c>
      <c r="O1170" s="63">
        <f>INDEX('veh fuel category'!$D$2:$D$8,MATCH($N1170,'veh fuel category'!$A$2:$A$8,0))</f>
        <v>138700</v>
      </c>
      <c r="P1170" s="64">
        <f>'veh fuel category'!$D$2</f>
        <v>3412.14</v>
      </c>
      <c r="Q1170" s="64">
        <f>SUMIFS(avlo!$C:$C,avlo!$B:$B,L1170,avlo!$A:$A,M1170)</f>
        <v>16</v>
      </c>
      <c r="R1170" s="65">
        <f t="shared" si="36"/>
        <v>36234938656.10141</v>
      </c>
      <c r="S1170" s="65">
        <f t="shared" si="37"/>
        <v>0</v>
      </c>
      <c r="BU1170" s="66"/>
      <c r="BV1170" s="67"/>
      <c r="BW1170" s="67"/>
      <c r="BX1170" s="68"/>
      <c r="BY1170" s="68"/>
    </row>
    <row r="1171" spans="1:77" hidden="1" x14ac:dyDescent="0.35">
      <c r="A1171" s="51" t="s">
        <v>170</v>
      </c>
      <c r="B1171" s="51">
        <v>2028</v>
      </c>
      <c r="C1171" s="60" t="s">
        <v>201</v>
      </c>
      <c r="D1171" s="51" t="s">
        <v>171</v>
      </c>
      <c r="E1171" s="51" t="s">
        <v>171</v>
      </c>
      <c r="F1171" s="51" t="s">
        <v>173</v>
      </c>
      <c r="G1171" s="51">
        <v>9011.2233184816105</v>
      </c>
      <c r="H1171" s="51">
        <v>145154745.06860301</v>
      </c>
      <c r="I1171" s="51">
        <v>0</v>
      </c>
      <c r="J1171" s="51">
        <v>16412.9562475655</v>
      </c>
      <c r="K1171" s="61" t="str">
        <f>INDEX(category!$C:$C,MATCH(C1171,category!$B:$B,0))</f>
        <v xml:space="preserve"> Medium-heavy duty trucks (GVWR 14001–33000 lbs)</v>
      </c>
      <c r="L1171" s="62" t="str">
        <f>INDEX(category!D:D,MATCH($C1171,category!$B:$B,0))</f>
        <v>HDVs</v>
      </c>
      <c r="M1171" s="62" t="str">
        <f>INDEX(category!E:E,MATCH($C1171,category!$B:$B,0))</f>
        <v>freight</v>
      </c>
      <c r="N1171" s="62" t="str">
        <f>INDEX('veh fuel category'!$A$2:$A$10,MATCH($F1171,'veh fuel category'!$C$2:$C$10,0))</f>
        <v>diesel vehicle</v>
      </c>
      <c r="O1171" s="63">
        <f>INDEX('veh fuel category'!$D$2:$D$8,MATCH($N1171,'veh fuel category'!$A$2:$A$8,0))</f>
        <v>138700</v>
      </c>
      <c r="P1171" s="64">
        <f>'veh fuel category'!$D$2</f>
        <v>3412.14</v>
      </c>
      <c r="Q1171" s="64">
        <f>SUMIFS(avlo!$C:$C,avlo!$B:$B,L1171,avlo!$A:$A,M1171)</f>
        <v>16</v>
      </c>
      <c r="R1171" s="65">
        <f t="shared" si="36"/>
        <v>2276477031537.335</v>
      </c>
      <c r="S1171" s="65">
        <f t="shared" si="37"/>
        <v>0</v>
      </c>
      <c r="BU1171" s="66"/>
      <c r="BV1171" s="67"/>
      <c r="BW1171" s="67"/>
      <c r="BX1171" s="68"/>
      <c r="BY1171" s="68"/>
    </row>
    <row r="1172" spans="1:77" hidden="1" x14ac:dyDescent="0.35">
      <c r="A1172" s="51" t="s">
        <v>170</v>
      </c>
      <c r="B1172" s="51">
        <v>2028</v>
      </c>
      <c r="C1172" s="60" t="s">
        <v>201</v>
      </c>
      <c r="D1172" s="51" t="s">
        <v>171</v>
      </c>
      <c r="E1172" s="51" t="s">
        <v>171</v>
      </c>
      <c r="F1172" s="51" t="s">
        <v>174</v>
      </c>
      <c r="G1172" s="51">
        <v>151.56423501544199</v>
      </c>
      <c r="H1172" s="51">
        <v>2350096.9043497802</v>
      </c>
      <c r="I1172" s="51">
        <v>2481999.47111867</v>
      </c>
      <c r="J1172" s="51">
        <v>0</v>
      </c>
      <c r="K1172" s="61" t="str">
        <f>INDEX(category!$C:$C,MATCH(C1172,category!$B:$B,0))</f>
        <v xml:space="preserve"> Medium-heavy duty trucks (GVWR 14001–33000 lbs)</v>
      </c>
      <c r="L1172" s="62" t="str">
        <f>INDEX(category!D:D,MATCH($C1172,category!$B:$B,0))</f>
        <v>HDVs</v>
      </c>
      <c r="M1172" s="62" t="str">
        <f>INDEX(category!E:E,MATCH($C1172,category!$B:$B,0))</f>
        <v>freight</v>
      </c>
      <c r="N1172" s="62" t="str">
        <f>INDEX('veh fuel category'!$A$2:$A$10,MATCH($F1172,'veh fuel category'!$C$2:$C$10,0))</f>
        <v>battery electric vehicle</v>
      </c>
      <c r="O1172" s="63">
        <f>INDEX('veh fuel category'!$D$2:$D$8,MATCH($N1172,'veh fuel category'!$A$2:$A$8,0))</f>
        <v>3412.14</v>
      </c>
      <c r="P1172" s="64">
        <f>'veh fuel category'!$D$2</f>
        <v>3412.14</v>
      </c>
      <c r="Q1172" s="64">
        <f>SUMIFS(avlo!$C:$C,avlo!$B:$B,L1172,avlo!$A:$A,M1172)</f>
        <v>16</v>
      </c>
      <c r="R1172" s="65">
        <f t="shared" si="36"/>
        <v>0</v>
      </c>
      <c r="S1172" s="65">
        <f t="shared" si="37"/>
        <v>8468929675.3828583</v>
      </c>
      <c r="BU1172" s="66"/>
      <c r="BV1172" s="67"/>
      <c r="BW1172" s="67"/>
      <c r="BX1172" s="68"/>
      <c r="BY1172" s="68"/>
    </row>
    <row r="1173" spans="1:77" hidden="1" x14ac:dyDescent="0.35">
      <c r="A1173" s="51" t="s">
        <v>170</v>
      </c>
      <c r="B1173" s="51">
        <v>2028</v>
      </c>
      <c r="C1173" s="60" t="s">
        <v>201</v>
      </c>
      <c r="D1173" s="51" t="s">
        <v>171</v>
      </c>
      <c r="E1173" s="51" t="s">
        <v>171</v>
      </c>
      <c r="F1173" s="51" t="s">
        <v>230</v>
      </c>
      <c r="G1173" s="51">
        <v>203.67785498327399</v>
      </c>
      <c r="H1173" s="51">
        <v>3341013.3282877002</v>
      </c>
      <c r="I1173" s="51">
        <v>0</v>
      </c>
      <c r="J1173" s="51">
        <v>426.11822080824402</v>
      </c>
      <c r="K1173" s="61" t="str">
        <f>INDEX(category!$C:$C,MATCH(C1173,category!$B:$B,0))</f>
        <v xml:space="preserve"> Medium-heavy duty trucks (GVWR 14001–33000 lbs)</v>
      </c>
      <c r="L1173" s="62" t="str">
        <f>INDEX(category!D:D,MATCH($C1173,category!$B:$B,0))</f>
        <v>HDVs</v>
      </c>
      <c r="M1173" s="62" t="str">
        <f>INDEX(category!E:E,MATCH($C1173,category!$B:$B,0))</f>
        <v>freight</v>
      </c>
      <c r="N1173" s="62" t="str">
        <f>INDEX('veh fuel category'!$A$2:$A$10,MATCH($F1173,'veh fuel category'!$C$2:$C$10,0))</f>
        <v>natural gas vehicle</v>
      </c>
      <c r="O1173" s="63">
        <f>INDEX('veh fuel category'!$D$2:$D$8,MATCH($N1173,'veh fuel category'!$A$2:$A$8,0))</f>
        <v>138700</v>
      </c>
      <c r="P1173" s="64">
        <f>'veh fuel category'!$D$2</f>
        <v>3412.14</v>
      </c>
      <c r="Q1173" s="64">
        <f>SUMIFS(avlo!$C:$C,avlo!$B:$B,L1173,avlo!$A:$A,M1173)</f>
        <v>16</v>
      </c>
      <c r="R1173" s="65">
        <f t="shared" si="36"/>
        <v>59102597226.103447</v>
      </c>
      <c r="S1173" s="65">
        <f t="shared" si="37"/>
        <v>0</v>
      </c>
      <c r="BU1173" s="66"/>
      <c r="BV1173" s="67"/>
      <c r="BW1173" s="67"/>
      <c r="BX1173" s="68"/>
      <c r="BY1173" s="68"/>
    </row>
    <row r="1174" spans="1:77" hidden="1" x14ac:dyDescent="0.35">
      <c r="A1174" s="51" t="s">
        <v>170</v>
      </c>
      <c r="B1174" s="51">
        <v>2028</v>
      </c>
      <c r="C1174" s="60" t="s">
        <v>202</v>
      </c>
      <c r="D1174" s="51" t="s">
        <v>171</v>
      </c>
      <c r="E1174" s="51" t="s">
        <v>171</v>
      </c>
      <c r="F1174" s="51" t="s">
        <v>173</v>
      </c>
      <c r="G1174" s="51">
        <v>26813.7218741656</v>
      </c>
      <c r="H1174" s="51">
        <v>338581815.515001</v>
      </c>
      <c r="I1174" s="51">
        <v>0</v>
      </c>
      <c r="J1174" s="51">
        <v>38272.232756876801</v>
      </c>
      <c r="K1174" s="61" t="str">
        <f>INDEX(category!$C:$C,MATCH(C1174,category!$B:$B,0))</f>
        <v xml:space="preserve"> Medium-heavy duty trucks (GVWR 14001–33000 lbs)</v>
      </c>
      <c r="L1174" s="62" t="str">
        <f>INDEX(category!D:D,MATCH($C1174,category!$B:$B,0))</f>
        <v>HDVs</v>
      </c>
      <c r="M1174" s="62" t="str">
        <f>INDEX(category!E:E,MATCH($C1174,category!$B:$B,0))</f>
        <v>freight</v>
      </c>
      <c r="N1174" s="62" t="str">
        <f>INDEX('veh fuel category'!$A$2:$A$10,MATCH($F1174,'veh fuel category'!$C$2:$C$10,0))</f>
        <v>diesel vehicle</v>
      </c>
      <c r="O1174" s="63">
        <f>INDEX('veh fuel category'!$D$2:$D$8,MATCH($N1174,'veh fuel category'!$A$2:$A$8,0))</f>
        <v>138700</v>
      </c>
      <c r="P1174" s="64">
        <f>'veh fuel category'!$D$2</f>
        <v>3412.14</v>
      </c>
      <c r="Q1174" s="64">
        <f>SUMIFS(avlo!$C:$C,avlo!$B:$B,L1174,avlo!$A:$A,M1174)</f>
        <v>16</v>
      </c>
      <c r="R1174" s="65">
        <f t="shared" si="36"/>
        <v>5308358683378.8125</v>
      </c>
      <c r="S1174" s="65">
        <f t="shared" si="37"/>
        <v>0</v>
      </c>
      <c r="BU1174" s="66"/>
      <c r="BV1174" s="67"/>
      <c r="BW1174" s="67"/>
      <c r="BX1174" s="68"/>
      <c r="BY1174" s="68"/>
    </row>
    <row r="1175" spans="1:77" hidden="1" x14ac:dyDescent="0.35">
      <c r="A1175" s="51" t="s">
        <v>170</v>
      </c>
      <c r="B1175" s="51">
        <v>2028</v>
      </c>
      <c r="C1175" s="60" t="s">
        <v>202</v>
      </c>
      <c r="D1175" s="51" t="s">
        <v>171</v>
      </c>
      <c r="E1175" s="51" t="s">
        <v>171</v>
      </c>
      <c r="F1175" s="51" t="s">
        <v>174</v>
      </c>
      <c r="G1175" s="51">
        <v>1183.05997057377</v>
      </c>
      <c r="H1175" s="51">
        <v>17505002.338761602</v>
      </c>
      <c r="I1175" s="51">
        <v>18474193.522381999</v>
      </c>
      <c r="J1175" s="51">
        <v>0</v>
      </c>
      <c r="K1175" s="61" t="str">
        <f>INDEX(category!$C:$C,MATCH(C1175,category!$B:$B,0))</f>
        <v xml:space="preserve"> Medium-heavy duty trucks (GVWR 14001–33000 lbs)</v>
      </c>
      <c r="L1175" s="62" t="str">
        <f>INDEX(category!D:D,MATCH($C1175,category!$B:$B,0))</f>
        <v>HDVs</v>
      </c>
      <c r="M1175" s="62" t="str">
        <f>INDEX(category!E:E,MATCH($C1175,category!$B:$B,0))</f>
        <v>freight</v>
      </c>
      <c r="N1175" s="62" t="str">
        <f>INDEX('veh fuel category'!$A$2:$A$10,MATCH($F1175,'veh fuel category'!$C$2:$C$10,0))</f>
        <v>battery electric vehicle</v>
      </c>
      <c r="O1175" s="63">
        <f>INDEX('veh fuel category'!$D$2:$D$8,MATCH($N1175,'veh fuel category'!$A$2:$A$8,0))</f>
        <v>3412.14</v>
      </c>
      <c r="P1175" s="64">
        <f>'veh fuel category'!$D$2</f>
        <v>3412.14</v>
      </c>
      <c r="Q1175" s="64">
        <f>SUMIFS(avlo!$C:$C,avlo!$B:$B,L1175,avlo!$A:$A,M1175)</f>
        <v>16</v>
      </c>
      <c r="R1175" s="65">
        <f t="shared" si="36"/>
        <v>0</v>
      </c>
      <c r="S1175" s="65">
        <f t="shared" si="37"/>
        <v>63036534685.46051</v>
      </c>
      <c r="BU1175" s="66"/>
      <c r="BV1175" s="67"/>
      <c r="BW1175" s="67"/>
      <c r="BX1175" s="68"/>
      <c r="BY1175" s="68"/>
    </row>
    <row r="1176" spans="1:77" hidden="1" x14ac:dyDescent="0.35">
      <c r="A1176" s="51" t="s">
        <v>170</v>
      </c>
      <c r="B1176" s="51">
        <v>2028</v>
      </c>
      <c r="C1176" s="60" t="s">
        <v>202</v>
      </c>
      <c r="D1176" s="51" t="s">
        <v>171</v>
      </c>
      <c r="E1176" s="51" t="s">
        <v>171</v>
      </c>
      <c r="F1176" s="51" t="s">
        <v>230</v>
      </c>
      <c r="G1176" s="51">
        <v>113.01148981806701</v>
      </c>
      <c r="H1176" s="51">
        <v>1543602.1082822999</v>
      </c>
      <c r="I1176" s="51">
        <v>0</v>
      </c>
      <c r="J1176" s="51">
        <v>193.14084040307401</v>
      </c>
      <c r="K1176" s="61" t="str">
        <f>INDEX(category!$C:$C,MATCH(C1176,category!$B:$B,0))</f>
        <v xml:space="preserve"> Medium-heavy duty trucks (GVWR 14001–33000 lbs)</v>
      </c>
      <c r="L1176" s="62" t="str">
        <f>INDEX(category!D:D,MATCH($C1176,category!$B:$B,0))</f>
        <v>HDVs</v>
      </c>
      <c r="M1176" s="62" t="str">
        <f>INDEX(category!E:E,MATCH($C1176,category!$B:$B,0))</f>
        <v>freight</v>
      </c>
      <c r="N1176" s="62" t="str">
        <f>INDEX('veh fuel category'!$A$2:$A$10,MATCH($F1176,'veh fuel category'!$C$2:$C$10,0))</f>
        <v>natural gas vehicle</v>
      </c>
      <c r="O1176" s="63">
        <f>INDEX('veh fuel category'!$D$2:$D$8,MATCH($N1176,'veh fuel category'!$A$2:$A$8,0))</f>
        <v>138700</v>
      </c>
      <c r="P1176" s="64">
        <f>'veh fuel category'!$D$2</f>
        <v>3412.14</v>
      </c>
      <c r="Q1176" s="64">
        <f>SUMIFS(avlo!$C:$C,avlo!$B:$B,L1176,avlo!$A:$A,M1176)</f>
        <v>16</v>
      </c>
      <c r="R1176" s="65">
        <f t="shared" si="36"/>
        <v>26788634563.906364</v>
      </c>
      <c r="S1176" s="65">
        <f t="shared" si="37"/>
        <v>0</v>
      </c>
      <c r="BU1176" s="66"/>
      <c r="BV1176" s="67"/>
      <c r="BW1176" s="67"/>
      <c r="BX1176" s="68"/>
      <c r="BY1176" s="68"/>
    </row>
    <row r="1177" spans="1:77" hidden="1" x14ac:dyDescent="0.35">
      <c r="A1177" s="51" t="s">
        <v>170</v>
      </c>
      <c r="B1177" s="51">
        <v>2028</v>
      </c>
      <c r="C1177" s="60" t="s">
        <v>203</v>
      </c>
      <c r="D1177" s="51" t="s">
        <v>171</v>
      </c>
      <c r="E1177" s="51" t="s">
        <v>171</v>
      </c>
      <c r="F1177" s="51" t="s">
        <v>173</v>
      </c>
      <c r="G1177" s="51">
        <v>62380.751363786498</v>
      </c>
      <c r="H1177" s="51">
        <v>804935782.33393395</v>
      </c>
      <c r="I1177" s="51">
        <v>0</v>
      </c>
      <c r="J1177" s="51">
        <v>91315.123345174696</v>
      </c>
      <c r="K1177" s="61" t="str">
        <f>INDEX(category!$C:$C,MATCH(C1177,category!$B:$B,0))</f>
        <v xml:space="preserve"> Medium-heavy duty trucks (GVWR 14001–33000 lbs)</v>
      </c>
      <c r="L1177" s="62" t="str">
        <f>INDEX(category!D:D,MATCH($C1177,category!$B:$B,0))</f>
        <v>HDVs</v>
      </c>
      <c r="M1177" s="62" t="str">
        <f>INDEX(category!E:E,MATCH($C1177,category!$B:$B,0))</f>
        <v>freight</v>
      </c>
      <c r="N1177" s="62" t="str">
        <f>INDEX('veh fuel category'!$A$2:$A$10,MATCH($F1177,'veh fuel category'!$C$2:$C$10,0))</f>
        <v>diesel vehicle</v>
      </c>
      <c r="O1177" s="63">
        <f>INDEX('veh fuel category'!$D$2:$D$8,MATCH($N1177,'veh fuel category'!$A$2:$A$8,0))</f>
        <v>138700</v>
      </c>
      <c r="P1177" s="64">
        <f>'veh fuel category'!$D$2</f>
        <v>3412.14</v>
      </c>
      <c r="Q1177" s="64">
        <f>SUMIFS(avlo!$C:$C,avlo!$B:$B,L1177,avlo!$A:$A,M1177)</f>
        <v>16</v>
      </c>
      <c r="R1177" s="65">
        <f t="shared" si="36"/>
        <v>12665407607975.73</v>
      </c>
      <c r="S1177" s="65">
        <f t="shared" si="37"/>
        <v>0</v>
      </c>
      <c r="BU1177" s="66"/>
      <c r="BV1177" s="67"/>
      <c r="BW1177" s="67"/>
      <c r="BX1177" s="68"/>
      <c r="BY1177" s="68"/>
    </row>
    <row r="1178" spans="1:77" hidden="1" x14ac:dyDescent="0.35">
      <c r="A1178" s="51" t="s">
        <v>170</v>
      </c>
      <c r="B1178" s="51">
        <v>2028</v>
      </c>
      <c r="C1178" s="60" t="s">
        <v>203</v>
      </c>
      <c r="D1178" s="51" t="s">
        <v>171</v>
      </c>
      <c r="E1178" s="51" t="s">
        <v>171</v>
      </c>
      <c r="F1178" s="51" t="s">
        <v>174</v>
      </c>
      <c r="G1178" s="51">
        <v>2554.5942586628898</v>
      </c>
      <c r="H1178" s="51">
        <v>38192631.118950002</v>
      </c>
      <c r="I1178" s="51">
        <v>40306566.989153899</v>
      </c>
      <c r="J1178" s="51">
        <v>0</v>
      </c>
      <c r="K1178" s="61" t="str">
        <f>INDEX(category!$C:$C,MATCH(C1178,category!$B:$B,0))</f>
        <v xml:space="preserve"> Medium-heavy duty trucks (GVWR 14001–33000 lbs)</v>
      </c>
      <c r="L1178" s="62" t="str">
        <f>INDEX(category!D:D,MATCH($C1178,category!$B:$B,0))</f>
        <v>HDVs</v>
      </c>
      <c r="M1178" s="62" t="str">
        <f>INDEX(category!E:E,MATCH($C1178,category!$B:$B,0))</f>
        <v>freight</v>
      </c>
      <c r="N1178" s="62" t="str">
        <f>INDEX('veh fuel category'!$A$2:$A$10,MATCH($F1178,'veh fuel category'!$C$2:$C$10,0))</f>
        <v>battery electric vehicle</v>
      </c>
      <c r="O1178" s="63">
        <f>INDEX('veh fuel category'!$D$2:$D$8,MATCH($N1178,'veh fuel category'!$A$2:$A$8,0))</f>
        <v>3412.14</v>
      </c>
      <c r="P1178" s="64">
        <f>'veh fuel category'!$D$2</f>
        <v>3412.14</v>
      </c>
      <c r="Q1178" s="64">
        <f>SUMIFS(avlo!$C:$C,avlo!$B:$B,L1178,avlo!$A:$A,M1178)</f>
        <v>16</v>
      </c>
      <c r="R1178" s="65">
        <f t="shared" si="36"/>
        <v>0</v>
      </c>
      <c r="S1178" s="65">
        <f t="shared" si="37"/>
        <v>137531649486.37158</v>
      </c>
      <c r="BU1178" s="66"/>
      <c r="BV1178" s="67"/>
      <c r="BW1178" s="67"/>
      <c r="BX1178" s="68"/>
      <c r="BY1178" s="68"/>
    </row>
    <row r="1179" spans="1:77" hidden="1" x14ac:dyDescent="0.35">
      <c r="A1179" s="51" t="s">
        <v>170</v>
      </c>
      <c r="B1179" s="51">
        <v>2028</v>
      </c>
      <c r="C1179" s="60" t="s">
        <v>203</v>
      </c>
      <c r="D1179" s="51" t="s">
        <v>171</v>
      </c>
      <c r="E1179" s="51" t="s">
        <v>171</v>
      </c>
      <c r="F1179" s="51" t="s">
        <v>230</v>
      </c>
      <c r="G1179" s="51">
        <v>248.88463145041001</v>
      </c>
      <c r="H1179" s="51">
        <v>3404717.20449758</v>
      </c>
      <c r="I1179" s="51">
        <v>0</v>
      </c>
      <c r="J1179" s="51">
        <v>423.962579696825</v>
      </c>
      <c r="K1179" s="61" t="str">
        <f>INDEX(category!$C:$C,MATCH(C1179,category!$B:$B,0))</f>
        <v xml:space="preserve"> Medium-heavy duty trucks (GVWR 14001–33000 lbs)</v>
      </c>
      <c r="L1179" s="62" t="str">
        <f>INDEX(category!D:D,MATCH($C1179,category!$B:$B,0))</f>
        <v>HDVs</v>
      </c>
      <c r="M1179" s="62" t="str">
        <f>INDEX(category!E:E,MATCH($C1179,category!$B:$B,0))</f>
        <v>freight</v>
      </c>
      <c r="N1179" s="62" t="str">
        <f>INDEX('veh fuel category'!$A$2:$A$10,MATCH($F1179,'veh fuel category'!$C$2:$C$10,0))</f>
        <v>natural gas vehicle</v>
      </c>
      <c r="O1179" s="63">
        <f>INDEX('veh fuel category'!$D$2:$D$8,MATCH($N1179,'veh fuel category'!$A$2:$A$8,0))</f>
        <v>138700</v>
      </c>
      <c r="P1179" s="64">
        <f>'veh fuel category'!$D$2</f>
        <v>3412.14</v>
      </c>
      <c r="Q1179" s="64">
        <f>SUMIFS(avlo!$C:$C,avlo!$B:$B,L1179,avlo!$A:$A,M1179)</f>
        <v>16</v>
      </c>
      <c r="R1179" s="65">
        <f t="shared" si="36"/>
        <v>58803609803.949623</v>
      </c>
      <c r="S1179" s="65">
        <f t="shared" si="37"/>
        <v>0</v>
      </c>
      <c r="BU1179" s="66"/>
      <c r="BV1179" s="67"/>
      <c r="BW1179" s="67"/>
      <c r="BX1179" s="68"/>
      <c r="BY1179" s="68"/>
    </row>
    <row r="1180" spans="1:77" hidden="1" x14ac:dyDescent="0.35">
      <c r="A1180" s="51" t="s">
        <v>170</v>
      </c>
      <c r="B1180" s="51">
        <v>2028</v>
      </c>
      <c r="C1180" s="60" t="s">
        <v>204</v>
      </c>
      <c r="D1180" s="51" t="s">
        <v>171</v>
      </c>
      <c r="E1180" s="51" t="s">
        <v>171</v>
      </c>
      <c r="F1180" s="51" t="s">
        <v>173</v>
      </c>
      <c r="G1180" s="51">
        <v>49921.559119849197</v>
      </c>
      <c r="H1180" s="51">
        <v>640467119.86895096</v>
      </c>
      <c r="I1180" s="51">
        <v>0</v>
      </c>
      <c r="J1180" s="51">
        <v>72338.947514928295</v>
      </c>
      <c r="K1180" s="61" t="str">
        <f>INDEX(category!$C:$C,MATCH(C1180,category!$B:$B,0))</f>
        <v xml:space="preserve"> Medium-heavy duty trucks (GVWR 14001–33000 lbs)</v>
      </c>
      <c r="L1180" s="62" t="str">
        <f>INDEX(category!D:D,MATCH($C1180,category!$B:$B,0))</f>
        <v>HDVs</v>
      </c>
      <c r="M1180" s="62" t="str">
        <f>INDEX(category!E:E,MATCH($C1180,category!$B:$B,0))</f>
        <v>freight</v>
      </c>
      <c r="N1180" s="62" t="str">
        <f>INDEX('veh fuel category'!$A$2:$A$10,MATCH($F1180,'veh fuel category'!$C$2:$C$10,0))</f>
        <v>diesel vehicle</v>
      </c>
      <c r="O1180" s="63">
        <f>INDEX('veh fuel category'!$D$2:$D$8,MATCH($N1180,'veh fuel category'!$A$2:$A$8,0))</f>
        <v>138700</v>
      </c>
      <c r="P1180" s="64">
        <f>'veh fuel category'!$D$2</f>
        <v>3412.14</v>
      </c>
      <c r="Q1180" s="64">
        <f>SUMIFS(avlo!$C:$C,avlo!$B:$B,L1180,avlo!$A:$A,M1180)</f>
        <v>16</v>
      </c>
      <c r="R1180" s="65">
        <f t="shared" si="36"/>
        <v>10033412020320.555</v>
      </c>
      <c r="S1180" s="65">
        <f t="shared" si="37"/>
        <v>0</v>
      </c>
      <c r="BU1180" s="66"/>
      <c r="BV1180" s="67"/>
      <c r="BW1180" s="67"/>
      <c r="BX1180" s="68"/>
      <c r="BY1180" s="68"/>
    </row>
    <row r="1181" spans="1:77" hidden="1" x14ac:dyDescent="0.35">
      <c r="A1181" s="51" t="s">
        <v>170</v>
      </c>
      <c r="B1181" s="51">
        <v>2028</v>
      </c>
      <c r="C1181" s="60" t="s">
        <v>204</v>
      </c>
      <c r="D1181" s="51" t="s">
        <v>171</v>
      </c>
      <c r="E1181" s="51" t="s">
        <v>171</v>
      </c>
      <c r="F1181" s="51" t="s">
        <v>174</v>
      </c>
      <c r="G1181" s="51">
        <v>2108.22045181353</v>
      </c>
      <c r="H1181" s="51">
        <v>31149691.844305702</v>
      </c>
      <c r="I1181" s="51">
        <v>32863987.941939302</v>
      </c>
      <c r="J1181" s="51">
        <v>0</v>
      </c>
      <c r="K1181" s="61" t="str">
        <f>INDEX(category!$C:$C,MATCH(C1181,category!$B:$B,0))</f>
        <v xml:space="preserve"> Medium-heavy duty trucks (GVWR 14001–33000 lbs)</v>
      </c>
      <c r="L1181" s="62" t="str">
        <f>INDEX(category!D:D,MATCH($C1181,category!$B:$B,0))</f>
        <v>HDVs</v>
      </c>
      <c r="M1181" s="62" t="str">
        <f>INDEX(category!E:E,MATCH($C1181,category!$B:$B,0))</f>
        <v>freight</v>
      </c>
      <c r="N1181" s="62" t="str">
        <f>INDEX('veh fuel category'!$A$2:$A$10,MATCH($F1181,'veh fuel category'!$C$2:$C$10,0))</f>
        <v>battery electric vehicle</v>
      </c>
      <c r="O1181" s="63">
        <f>INDEX('veh fuel category'!$D$2:$D$8,MATCH($N1181,'veh fuel category'!$A$2:$A$8,0))</f>
        <v>3412.14</v>
      </c>
      <c r="P1181" s="64">
        <f>'veh fuel category'!$D$2</f>
        <v>3412.14</v>
      </c>
      <c r="Q1181" s="64">
        <f>SUMIFS(avlo!$C:$C,avlo!$B:$B,L1181,avlo!$A:$A,M1181)</f>
        <v>16</v>
      </c>
      <c r="R1181" s="65">
        <f t="shared" si="36"/>
        <v>0</v>
      </c>
      <c r="S1181" s="65">
        <f t="shared" si="37"/>
        <v>112136527816.20877</v>
      </c>
      <c r="BU1181" s="66"/>
      <c r="BV1181" s="67"/>
      <c r="BW1181" s="67"/>
      <c r="BX1181" s="68"/>
      <c r="BY1181" s="68"/>
    </row>
    <row r="1182" spans="1:77" hidden="1" x14ac:dyDescent="0.35">
      <c r="A1182" s="51" t="s">
        <v>170</v>
      </c>
      <c r="B1182" s="51">
        <v>2028</v>
      </c>
      <c r="C1182" s="60" t="s">
        <v>204</v>
      </c>
      <c r="D1182" s="51" t="s">
        <v>171</v>
      </c>
      <c r="E1182" s="51" t="s">
        <v>171</v>
      </c>
      <c r="F1182" s="51" t="s">
        <v>230</v>
      </c>
      <c r="G1182" s="51">
        <v>229.280358334445</v>
      </c>
      <c r="H1182" s="51">
        <v>3118861.7713973699</v>
      </c>
      <c r="I1182" s="51">
        <v>0</v>
      </c>
      <c r="J1182" s="51">
        <v>391.84623493937698</v>
      </c>
      <c r="K1182" s="61" t="str">
        <f>INDEX(category!$C:$C,MATCH(C1182,category!$B:$B,0))</f>
        <v xml:space="preserve"> Medium-heavy duty trucks (GVWR 14001–33000 lbs)</v>
      </c>
      <c r="L1182" s="62" t="str">
        <f>INDEX(category!D:D,MATCH($C1182,category!$B:$B,0))</f>
        <v>HDVs</v>
      </c>
      <c r="M1182" s="62" t="str">
        <f>INDEX(category!E:E,MATCH($C1182,category!$B:$B,0))</f>
        <v>freight</v>
      </c>
      <c r="N1182" s="62" t="str">
        <f>INDEX('veh fuel category'!$A$2:$A$10,MATCH($F1182,'veh fuel category'!$C$2:$C$10,0))</f>
        <v>natural gas vehicle</v>
      </c>
      <c r="O1182" s="63">
        <f>INDEX('veh fuel category'!$D$2:$D$8,MATCH($N1182,'veh fuel category'!$A$2:$A$8,0))</f>
        <v>138700</v>
      </c>
      <c r="P1182" s="64">
        <f>'veh fuel category'!$D$2</f>
        <v>3412.14</v>
      </c>
      <c r="Q1182" s="64">
        <f>SUMIFS(avlo!$C:$C,avlo!$B:$B,L1182,avlo!$A:$A,M1182)</f>
        <v>16</v>
      </c>
      <c r="R1182" s="65">
        <f t="shared" si="36"/>
        <v>54349072786.091591</v>
      </c>
      <c r="S1182" s="65">
        <f t="shared" si="37"/>
        <v>0</v>
      </c>
      <c r="BU1182" s="66"/>
      <c r="BV1182" s="67"/>
      <c r="BW1182" s="67"/>
      <c r="BX1182" s="68"/>
      <c r="BY1182" s="68"/>
    </row>
    <row r="1183" spans="1:77" hidden="1" x14ac:dyDescent="0.35">
      <c r="A1183" s="51" t="s">
        <v>170</v>
      </c>
      <c r="B1183" s="51">
        <v>2028</v>
      </c>
      <c r="C1183" s="60" t="s">
        <v>205</v>
      </c>
      <c r="D1183" s="51" t="s">
        <v>171</v>
      </c>
      <c r="E1183" s="51" t="s">
        <v>171</v>
      </c>
      <c r="F1183" s="51" t="s">
        <v>173</v>
      </c>
      <c r="G1183" s="51">
        <v>30181.114136493499</v>
      </c>
      <c r="H1183" s="51">
        <v>388100766.075288</v>
      </c>
      <c r="I1183" s="51">
        <v>0</v>
      </c>
      <c r="J1183" s="51">
        <v>43316.174750505597</v>
      </c>
      <c r="K1183" s="61" t="str">
        <f>INDEX(category!$C:$C,MATCH(C1183,category!$B:$B,0))</f>
        <v xml:space="preserve"> Medium-heavy duty trucks (GVWR 14001–33000 lbs)</v>
      </c>
      <c r="L1183" s="62" t="str">
        <f>INDEX(category!D:D,MATCH($C1183,category!$B:$B,0))</f>
        <v>HDVs</v>
      </c>
      <c r="M1183" s="62" t="str">
        <f>INDEX(category!E:E,MATCH($C1183,category!$B:$B,0))</f>
        <v>freight</v>
      </c>
      <c r="N1183" s="62" t="str">
        <f>INDEX('veh fuel category'!$A$2:$A$10,MATCH($F1183,'veh fuel category'!$C$2:$C$10,0))</f>
        <v>diesel vehicle</v>
      </c>
      <c r="O1183" s="63">
        <f>INDEX('veh fuel category'!$D$2:$D$8,MATCH($N1183,'veh fuel category'!$A$2:$A$8,0))</f>
        <v>138700</v>
      </c>
      <c r="P1183" s="64">
        <f>'veh fuel category'!$D$2</f>
        <v>3412.14</v>
      </c>
      <c r="Q1183" s="64">
        <f>SUMIFS(avlo!$C:$C,avlo!$B:$B,L1183,avlo!$A:$A,M1183)</f>
        <v>16</v>
      </c>
      <c r="R1183" s="65">
        <f t="shared" si="36"/>
        <v>6007953437895.126</v>
      </c>
      <c r="S1183" s="65">
        <f t="shared" si="37"/>
        <v>0</v>
      </c>
      <c r="BU1183" s="66"/>
      <c r="BV1183" s="67"/>
      <c r="BW1183" s="67"/>
      <c r="BX1183" s="68"/>
      <c r="BY1183" s="68"/>
    </row>
    <row r="1184" spans="1:77" hidden="1" x14ac:dyDescent="0.35">
      <c r="A1184" s="51" t="s">
        <v>170</v>
      </c>
      <c r="B1184" s="51">
        <v>2028</v>
      </c>
      <c r="C1184" s="60" t="s">
        <v>205</v>
      </c>
      <c r="D1184" s="51" t="s">
        <v>171</v>
      </c>
      <c r="E1184" s="51" t="s">
        <v>171</v>
      </c>
      <c r="F1184" s="51" t="s">
        <v>174</v>
      </c>
      <c r="G1184" s="51">
        <v>736.05326729612602</v>
      </c>
      <c r="H1184" s="51">
        <v>15604034.501350099</v>
      </c>
      <c r="I1184" s="51">
        <v>16470159.692229601</v>
      </c>
      <c r="J1184" s="51">
        <v>0</v>
      </c>
      <c r="K1184" s="61" t="str">
        <f>INDEX(category!$C:$C,MATCH(C1184,category!$B:$B,0))</f>
        <v xml:space="preserve"> Medium-heavy duty trucks (GVWR 14001–33000 lbs)</v>
      </c>
      <c r="L1184" s="62" t="str">
        <f>INDEX(category!D:D,MATCH($C1184,category!$B:$B,0))</f>
        <v>HDVs</v>
      </c>
      <c r="M1184" s="62" t="str">
        <f>INDEX(category!E:E,MATCH($C1184,category!$B:$B,0))</f>
        <v>freight</v>
      </c>
      <c r="N1184" s="62" t="str">
        <f>INDEX('veh fuel category'!$A$2:$A$10,MATCH($F1184,'veh fuel category'!$C$2:$C$10,0))</f>
        <v>battery electric vehicle</v>
      </c>
      <c r="O1184" s="63">
        <f>INDEX('veh fuel category'!$D$2:$D$8,MATCH($N1184,'veh fuel category'!$A$2:$A$8,0))</f>
        <v>3412.14</v>
      </c>
      <c r="P1184" s="64">
        <f>'veh fuel category'!$D$2</f>
        <v>3412.14</v>
      </c>
      <c r="Q1184" s="64">
        <f>SUMIFS(avlo!$C:$C,avlo!$B:$B,L1184,avlo!$A:$A,M1184)</f>
        <v>16</v>
      </c>
      <c r="R1184" s="65">
        <f t="shared" si="36"/>
        <v>0</v>
      </c>
      <c r="S1184" s="65">
        <f t="shared" si="37"/>
        <v>56198490692.244308</v>
      </c>
      <c r="BU1184" s="66"/>
      <c r="BV1184" s="67"/>
      <c r="BW1184" s="67"/>
      <c r="BX1184" s="68"/>
      <c r="BY1184" s="68"/>
    </row>
    <row r="1185" spans="1:77" hidden="1" x14ac:dyDescent="0.35">
      <c r="A1185" s="51" t="s">
        <v>170</v>
      </c>
      <c r="B1185" s="51">
        <v>2028</v>
      </c>
      <c r="C1185" s="60" t="s">
        <v>205</v>
      </c>
      <c r="D1185" s="51" t="s">
        <v>171</v>
      </c>
      <c r="E1185" s="51" t="s">
        <v>171</v>
      </c>
      <c r="F1185" s="51" t="s">
        <v>230</v>
      </c>
      <c r="G1185" s="51">
        <v>565.06492519943004</v>
      </c>
      <c r="H1185" s="51">
        <v>7626970.8884012401</v>
      </c>
      <c r="I1185" s="51">
        <v>0</v>
      </c>
      <c r="J1185" s="51">
        <v>953.56594560376402</v>
      </c>
      <c r="K1185" s="61" t="str">
        <f>INDEX(category!$C:$C,MATCH(C1185,category!$B:$B,0))</f>
        <v xml:space="preserve"> Medium-heavy duty trucks (GVWR 14001–33000 lbs)</v>
      </c>
      <c r="L1185" s="62" t="str">
        <f>INDEX(category!D:D,MATCH($C1185,category!$B:$B,0))</f>
        <v>HDVs</v>
      </c>
      <c r="M1185" s="62" t="str">
        <f>INDEX(category!E:E,MATCH($C1185,category!$B:$B,0))</f>
        <v>freight</v>
      </c>
      <c r="N1185" s="62" t="str">
        <f>INDEX('veh fuel category'!$A$2:$A$10,MATCH($F1185,'veh fuel category'!$C$2:$C$10,0))</f>
        <v>natural gas vehicle</v>
      </c>
      <c r="O1185" s="63">
        <f>INDEX('veh fuel category'!$D$2:$D$8,MATCH($N1185,'veh fuel category'!$A$2:$A$8,0))</f>
        <v>138700</v>
      </c>
      <c r="P1185" s="64">
        <f>'veh fuel category'!$D$2</f>
        <v>3412.14</v>
      </c>
      <c r="Q1185" s="64">
        <f>SUMIFS(avlo!$C:$C,avlo!$B:$B,L1185,avlo!$A:$A,M1185)</f>
        <v>16</v>
      </c>
      <c r="R1185" s="65">
        <f t="shared" si="36"/>
        <v>132259596655.24207</v>
      </c>
      <c r="S1185" s="65">
        <f t="shared" si="37"/>
        <v>0</v>
      </c>
      <c r="BU1185" s="66"/>
      <c r="BV1185" s="67"/>
      <c r="BW1185" s="67"/>
      <c r="BX1185" s="68"/>
      <c r="BY1185" s="68"/>
    </row>
    <row r="1186" spans="1:77" hidden="1" x14ac:dyDescent="0.35">
      <c r="A1186" s="51" t="s">
        <v>170</v>
      </c>
      <c r="B1186" s="51">
        <v>2028</v>
      </c>
      <c r="C1186" s="60" t="s">
        <v>206</v>
      </c>
      <c r="D1186" s="51" t="s">
        <v>171</v>
      </c>
      <c r="E1186" s="51" t="s">
        <v>171</v>
      </c>
      <c r="F1186" s="51" t="s">
        <v>173</v>
      </c>
      <c r="G1186" s="51">
        <v>515.76997915320499</v>
      </c>
      <c r="H1186" s="51">
        <v>7731159.7711452097</v>
      </c>
      <c r="I1186" s="51">
        <v>0</v>
      </c>
      <c r="J1186" s="51">
        <v>860.52221346532895</v>
      </c>
      <c r="K1186" s="61" t="str">
        <f>INDEX(category!$C:$C,MATCH(C1186,category!$B:$B,0))</f>
        <v xml:space="preserve"> Medium-heavy duty trucks (GVWR 14001–33000 lbs)</v>
      </c>
      <c r="L1186" s="62" t="str">
        <f>INDEX(category!D:D,MATCH($C1186,category!$B:$B,0))</f>
        <v>HDVs</v>
      </c>
      <c r="M1186" s="62" t="str">
        <f>INDEX(category!E:E,MATCH($C1186,category!$B:$B,0))</f>
        <v>freight</v>
      </c>
      <c r="N1186" s="62" t="str">
        <f>INDEX('veh fuel category'!$A$2:$A$10,MATCH($F1186,'veh fuel category'!$C$2:$C$10,0))</f>
        <v>diesel vehicle</v>
      </c>
      <c r="O1186" s="63">
        <f>INDEX('veh fuel category'!$D$2:$D$8,MATCH($N1186,'veh fuel category'!$A$2:$A$8,0))</f>
        <v>138700</v>
      </c>
      <c r="P1186" s="64">
        <f>'veh fuel category'!$D$2</f>
        <v>3412.14</v>
      </c>
      <c r="Q1186" s="64">
        <f>SUMIFS(avlo!$C:$C,avlo!$B:$B,L1186,avlo!$A:$A,M1186)</f>
        <v>16</v>
      </c>
      <c r="R1186" s="65">
        <f t="shared" si="36"/>
        <v>119354431007.64113</v>
      </c>
      <c r="S1186" s="65">
        <f t="shared" si="37"/>
        <v>0</v>
      </c>
      <c r="BU1186" s="66"/>
      <c r="BV1186" s="67"/>
      <c r="BW1186" s="67"/>
      <c r="BX1186" s="68"/>
      <c r="BY1186" s="68"/>
    </row>
    <row r="1187" spans="1:77" hidden="1" x14ac:dyDescent="0.35">
      <c r="A1187" s="51" t="s">
        <v>170</v>
      </c>
      <c r="B1187" s="51">
        <v>2028</v>
      </c>
      <c r="C1187" s="60" t="s">
        <v>206</v>
      </c>
      <c r="D1187" s="51" t="s">
        <v>171</v>
      </c>
      <c r="E1187" s="51" t="s">
        <v>171</v>
      </c>
      <c r="F1187" s="51" t="s">
        <v>174</v>
      </c>
      <c r="G1187" s="51">
        <v>21.564437980192299</v>
      </c>
      <c r="H1187" s="51">
        <v>435464.51239261701</v>
      </c>
      <c r="I1187" s="51">
        <v>459482.69779979798</v>
      </c>
      <c r="J1187" s="51">
        <v>0</v>
      </c>
      <c r="K1187" s="61" t="str">
        <f>INDEX(category!$C:$C,MATCH(C1187,category!$B:$B,0))</f>
        <v xml:space="preserve"> Medium-heavy duty trucks (GVWR 14001–33000 lbs)</v>
      </c>
      <c r="L1187" s="62" t="str">
        <f>INDEX(category!D:D,MATCH($C1187,category!$B:$B,0))</f>
        <v>HDVs</v>
      </c>
      <c r="M1187" s="62" t="str">
        <f>INDEX(category!E:E,MATCH($C1187,category!$B:$B,0))</f>
        <v>freight</v>
      </c>
      <c r="N1187" s="62" t="str">
        <f>INDEX('veh fuel category'!$A$2:$A$10,MATCH($F1187,'veh fuel category'!$C$2:$C$10,0))</f>
        <v>battery electric vehicle</v>
      </c>
      <c r="O1187" s="63">
        <f>INDEX('veh fuel category'!$D$2:$D$8,MATCH($N1187,'veh fuel category'!$A$2:$A$8,0))</f>
        <v>3412.14</v>
      </c>
      <c r="P1187" s="64">
        <f>'veh fuel category'!$D$2</f>
        <v>3412.14</v>
      </c>
      <c r="Q1187" s="64">
        <f>SUMIFS(avlo!$C:$C,avlo!$B:$B,L1187,avlo!$A:$A,M1187)</f>
        <v>16</v>
      </c>
      <c r="R1187" s="65">
        <f t="shared" si="36"/>
        <v>0</v>
      </c>
      <c r="S1187" s="65">
        <f t="shared" si="37"/>
        <v>1567819292.4706028</v>
      </c>
      <c r="BU1187" s="66"/>
      <c r="BV1187" s="67"/>
      <c r="BW1187" s="67"/>
      <c r="BX1187" s="68"/>
      <c r="BY1187" s="68"/>
    </row>
    <row r="1188" spans="1:77" hidden="1" x14ac:dyDescent="0.35">
      <c r="A1188" s="51" t="s">
        <v>170</v>
      </c>
      <c r="B1188" s="51">
        <v>2028</v>
      </c>
      <c r="C1188" s="60" t="s">
        <v>206</v>
      </c>
      <c r="D1188" s="51" t="s">
        <v>171</v>
      </c>
      <c r="E1188" s="51" t="s">
        <v>171</v>
      </c>
      <c r="F1188" s="51" t="s">
        <v>230</v>
      </c>
      <c r="G1188" s="51">
        <v>1.9183999969355401</v>
      </c>
      <c r="H1188" s="51">
        <v>31101.906335736399</v>
      </c>
      <c r="I1188" s="51">
        <v>0</v>
      </c>
      <c r="J1188" s="51">
        <v>3.7882476579785802</v>
      </c>
      <c r="K1188" s="61" t="str">
        <f>INDEX(category!$C:$C,MATCH(C1188,category!$B:$B,0))</f>
        <v xml:space="preserve"> Medium-heavy duty trucks (GVWR 14001–33000 lbs)</v>
      </c>
      <c r="L1188" s="62" t="str">
        <f>INDEX(category!D:D,MATCH($C1188,category!$B:$B,0))</f>
        <v>HDVs</v>
      </c>
      <c r="M1188" s="62" t="str">
        <f>INDEX(category!E:E,MATCH($C1188,category!$B:$B,0))</f>
        <v>freight</v>
      </c>
      <c r="N1188" s="62" t="str">
        <f>INDEX('veh fuel category'!$A$2:$A$10,MATCH($F1188,'veh fuel category'!$C$2:$C$10,0))</f>
        <v>natural gas vehicle</v>
      </c>
      <c r="O1188" s="63">
        <f>INDEX('veh fuel category'!$D$2:$D$8,MATCH($N1188,'veh fuel category'!$A$2:$A$8,0))</f>
        <v>138700</v>
      </c>
      <c r="P1188" s="64">
        <f>'veh fuel category'!$D$2</f>
        <v>3412.14</v>
      </c>
      <c r="Q1188" s="64">
        <f>SUMIFS(avlo!$C:$C,avlo!$B:$B,L1188,avlo!$A:$A,M1188)</f>
        <v>16</v>
      </c>
      <c r="R1188" s="65">
        <f t="shared" si="36"/>
        <v>525429950.16162914</v>
      </c>
      <c r="S1188" s="65">
        <f t="shared" si="37"/>
        <v>0</v>
      </c>
      <c r="BU1188" s="66"/>
      <c r="BV1188" s="67"/>
      <c r="BW1188" s="67"/>
      <c r="BX1188" s="68"/>
      <c r="BY1188" s="68"/>
    </row>
    <row r="1189" spans="1:77" hidden="1" x14ac:dyDescent="0.35">
      <c r="A1189" s="51" t="s">
        <v>170</v>
      </c>
      <c r="B1189" s="51">
        <v>2028</v>
      </c>
      <c r="C1189" s="60" t="s">
        <v>207</v>
      </c>
      <c r="D1189" s="51" t="s">
        <v>171</v>
      </c>
      <c r="E1189" s="51" t="s">
        <v>171</v>
      </c>
      <c r="F1189" s="51" t="s">
        <v>173</v>
      </c>
      <c r="G1189" s="51">
        <v>13922.9065344602</v>
      </c>
      <c r="H1189" s="51">
        <v>237855753.47676301</v>
      </c>
      <c r="I1189" s="51">
        <v>0</v>
      </c>
      <c r="J1189" s="51">
        <v>24979.744521666202</v>
      </c>
      <c r="K1189" s="61" t="str">
        <f>INDEX(category!$C:$C,MATCH(C1189,category!$B:$B,0))</f>
        <v xml:space="preserve"> Medium-heavy duty trucks (GVWR 14001–33000 lbs)</v>
      </c>
      <c r="L1189" s="62" t="str">
        <f>INDEX(category!D:D,MATCH($C1189,category!$B:$B,0))</f>
        <v>HDVs</v>
      </c>
      <c r="M1189" s="62" t="str">
        <f>INDEX(category!E:E,MATCH($C1189,category!$B:$B,0))</f>
        <v>freight</v>
      </c>
      <c r="N1189" s="62" t="str">
        <f>INDEX('veh fuel category'!$A$2:$A$10,MATCH($F1189,'veh fuel category'!$C$2:$C$10,0))</f>
        <v>diesel vehicle</v>
      </c>
      <c r="O1189" s="63">
        <f>INDEX('veh fuel category'!$D$2:$D$8,MATCH($N1189,'veh fuel category'!$A$2:$A$8,0))</f>
        <v>138700</v>
      </c>
      <c r="P1189" s="64">
        <f>'veh fuel category'!$D$2</f>
        <v>3412.14</v>
      </c>
      <c r="Q1189" s="64">
        <f>SUMIFS(avlo!$C:$C,avlo!$B:$B,L1189,avlo!$A:$A,M1189)</f>
        <v>16</v>
      </c>
      <c r="R1189" s="65">
        <f t="shared" si="36"/>
        <v>3464690565155.1021</v>
      </c>
      <c r="S1189" s="65">
        <f t="shared" si="37"/>
        <v>0</v>
      </c>
      <c r="BU1189" s="66"/>
      <c r="BV1189" s="67"/>
      <c r="BW1189" s="67"/>
      <c r="BX1189" s="68"/>
      <c r="BY1189" s="68"/>
    </row>
    <row r="1190" spans="1:77" hidden="1" x14ac:dyDescent="0.35">
      <c r="A1190" s="51" t="s">
        <v>170</v>
      </c>
      <c r="B1190" s="51">
        <v>2028</v>
      </c>
      <c r="C1190" s="60" t="s">
        <v>207</v>
      </c>
      <c r="D1190" s="51" t="s">
        <v>171</v>
      </c>
      <c r="E1190" s="51" t="s">
        <v>171</v>
      </c>
      <c r="F1190" s="51" t="s">
        <v>174</v>
      </c>
      <c r="G1190" s="51">
        <v>215.75561731621201</v>
      </c>
      <c r="H1190" s="51">
        <v>5437990.5323530901</v>
      </c>
      <c r="I1190" s="51">
        <v>5741901.8080410901</v>
      </c>
      <c r="J1190" s="51">
        <v>0</v>
      </c>
      <c r="K1190" s="61" t="str">
        <f>INDEX(category!$C:$C,MATCH(C1190,category!$B:$B,0))</f>
        <v xml:space="preserve"> Medium-heavy duty trucks (GVWR 14001–33000 lbs)</v>
      </c>
      <c r="L1190" s="62" t="str">
        <f>INDEX(category!D:D,MATCH($C1190,category!$B:$B,0))</f>
        <v>HDVs</v>
      </c>
      <c r="M1190" s="62" t="str">
        <f>INDEX(category!E:E,MATCH($C1190,category!$B:$B,0))</f>
        <v>freight</v>
      </c>
      <c r="N1190" s="62" t="str">
        <f>INDEX('veh fuel category'!$A$2:$A$10,MATCH($F1190,'veh fuel category'!$C$2:$C$10,0))</f>
        <v>battery electric vehicle</v>
      </c>
      <c r="O1190" s="63">
        <f>INDEX('veh fuel category'!$D$2:$D$8,MATCH($N1190,'veh fuel category'!$A$2:$A$8,0))</f>
        <v>3412.14</v>
      </c>
      <c r="P1190" s="64">
        <f>'veh fuel category'!$D$2</f>
        <v>3412.14</v>
      </c>
      <c r="Q1190" s="64">
        <f>SUMIFS(avlo!$C:$C,avlo!$B:$B,L1190,avlo!$A:$A,M1190)</f>
        <v>16</v>
      </c>
      <c r="R1190" s="65">
        <f t="shared" si="36"/>
        <v>0</v>
      </c>
      <c r="S1190" s="65">
        <f t="shared" si="37"/>
        <v>19592172835.289326</v>
      </c>
      <c r="BU1190" s="66"/>
      <c r="BV1190" s="67"/>
      <c r="BW1190" s="67"/>
      <c r="BX1190" s="68"/>
      <c r="BY1190" s="68"/>
    </row>
    <row r="1191" spans="1:77" hidden="1" x14ac:dyDescent="0.35">
      <c r="A1191" s="51" t="s">
        <v>170</v>
      </c>
      <c r="B1191" s="51">
        <v>2028</v>
      </c>
      <c r="C1191" s="60" t="s">
        <v>207</v>
      </c>
      <c r="D1191" s="51" t="s">
        <v>171</v>
      </c>
      <c r="E1191" s="51" t="s">
        <v>171</v>
      </c>
      <c r="F1191" s="51" t="s">
        <v>230</v>
      </c>
      <c r="G1191" s="51">
        <v>247.39812784164599</v>
      </c>
      <c r="H1191" s="51">
        <v>4451517.8072780501</v>
      </c>
      <c r="I1191" s="51">
        <v>0</v>
      </c>
      <c r="J1191" s="51">
        <v>540.62522642442002</v>
      </c>
      <c r="K1191" s="61" t="str">
        <f>INDEX(category!$C:$C,MATCH(C1191,category!$B:$B,0))</f>
        <v xml:space="preserve"> Medium-heavy duty trucks (GVWR 14001–33000 lbs)</v>
      </c>
      <c r="L1191" s="62" t="str">
        <f>INDEX(category!D:D,MATCH($C1191,category!$B:$B,0))</f>
        <v>HDVs</v>
      </c>
      <c r="M1191" s="62" t="str">
        <f>INDEX(category!E:E,MATCH($C1191,category!$B:$B,0))</f>
        <v>freight</v>
      </c>
      <c r="N1191" s="62" t="str">
        <f>INDEX('veh fuel category'!$A$2:$A$10,MATCH($F1191,'veh fuel category'!$C$2:$C$10,0))</f>
        <v>natural gas vehicle</v>
      </c>
      <c r="O1191" s="63">
        <f>INDEX('veh fuel category'!$D$2:$D$8,MATCH($N1191,'veh fuel category'!$A$2:$A$8,0))</f>
        <v>138700</v>
      </c>
      <c r="P1191" s="64">
        <f>'veh fuel category'!$D$2</f>
        <v>3412.14</v>
      </c>
      <c r="Q1191" s="64">
        <f>SUMIFS(avlo!$C:$C,avlo!$B:$B,L1191,avlo!$A:$A,M1191)</f>
        <v>16</v>
      </c>
      <c r="R1191" s="65">
        <f t="shared" si="36"/>
        <v>74984718905.067062</v>
      </c>
      <c r="S1191" s="65">
        <f t="shared" si="37"/>
        <v>0</v>
      </c>
      <c r="BU1191" s="66"/>
      <c r="BV1191" s="67"/>
      <c r="BW1191" s="67"/>
      <c r="BX1191" s="68"/>
      <c r="BY1191" s="68"/>
    </row>
    <row r="1192" spans="1:77" hidden="1" x14ac:dyDescent="0.35">
      <c r="A1192" s="51" t="s">
        <v>170</v>
      </c>
      <c r="B1192" s="51">
        <v>2028</v>
      </c>
      <c r="C1192" s="60" t="s">
        <v>208</v>
      </c>
      <c r="D1192" s="51" t="s">
        <v>171</v>
      </c>
      <c r="E1192" s="51" t="s">
        <v>171</v>
      </c>
      <c r="F1192" s="51" t="s">
        <v>173</v>
      </c>
      <c r="G1192" s="51">
        <v>138.00208799345401</v>
      </c>
      <c r="H1192" s="51">
        <v>2861871.52656382</v>
      </c>
      <c r="I1192" s="51">
        <v>0</v>
      </c>
      <c r="J1192" s="51">
        <v>297.46525673273197</v>
      </c>
      <c r="K1192" s="61" t="str">
        <f>INDEX(category!$C:$C,MATCH(C1192,category!$B:$B,0))</f>
        <v xml:space="preserve"> Medium-heavy duty trucks (GVWR 14001–33000 lbs)</v>
      </c>
      <c r="L1192" s="62" t="str">
        <f>INDEX(category!D:D,MATCH($C1192,category!$B:$B,0))</f>
        <v>HDVs</v>
      </c>
      <c r="M1192" s="62" t="str">
        <f>INDEX(category!E:E,MATCH($C1192,category!$B:$B,0))</f>
        <v>freight</v>
      </c>
      <c r="N1192" s="62" t="str">
        <f>INDEX('veh fuel category'!$A$2:$A$10,MATCH($F1192,'veh fuel category'!$C$2:$C$10,0))</f>
        <v>diesel vehicle</v>
      </c>
      <c r="O1192" s="63">
        <f>INDEX('veh fuel category'!$D$2:$D$8,MATCH($N1192,'veh fuel category'!$A$2:$A$8,0))</f>
        <v>138700</v>
      </c>
      <c r="P1192" s="64">
        <f>'veh fuel category'!$D$2</f>
        <v>3412.14</v>
      </c>
      <c r="Q1192" s="64">
        <f>SUMIFS(avlo!$C:$C,avlo!$B:$B,L1192,avlo!$A:$A,M1192)</f>
        <v>16</v>
      </c>
      <c r="R1192" s="65">
        <f t="shared" si="36"/>
        <v>41258431108.829926</v>
      </c>
      <c r="S1192" s="65">
        <f t="shared" si="37"/>
        <v>0</v>
      </c>
      <c r="BU1192" s="66"/>
      <c r="BV1192" s="67"/>
      <c r="BW1192" s="67"/>
      <c r="BX1192" s="68"/>
      <c r="BY1192" s="68"/>
    </row>
    <row r="1193" spans="1:77" hidden="1" x14ac:dyDescent="0.35">
      <c r="A1193" s="51" t="s">
        <v>170</v>
      </c>
      <c r="B1193" s="51">
        <v>2028</v>
      </c>
      <c r="C1193" s="60" t="s">
        <v>209</v>
      </c>
      <c r="D1193" s="51" t="s">
        <v>171</v>
      </c>
      <c r="E1193" s="51" t="s">
        <v>171</v>
      </c>
      <c r="F1193" s="51" t="s">
        <v>173</v>
      </c>
      <c r="G1193" s="51">
        <v>178.074349783435</v>
      </c>
      <c r="H1193" s="51">
        <v>3925973.1019297801</v>
      </c>
      <c r="I1193" s="51">
        <v>0</v>
      </c>
      <c r="J1193" s="51">
        <v>409.94294109653703</v>
      </c>
      <c r="K1193" s="61" t="str">
        <f>INDEX(category!$C:$C,MATCH(C1193,category!$B:$B,0))</f>
        <v xml:space="preserve"> Medium-heavy duty trucks (GVWR 14001–33000 lbs)</v>
      </c>
      <c r="L1193" s="62" t="str">
        <f>INDEX(category!D:D,MATCH($C1193,category!$B:$B,0))</f>
        <v>HDVs</v>
      </c>
      <c r="M1193" s="62" t="str">
        <f>INDEX(category!E:E,MATCH($C1193,category!$B:$B,0))</f>
        <v>freight</v>
      </c>
      <c r="N1193" s="62" t="str">
        <f>INDEX('veh fuel category'!$A$2:$A$10,MATCH($F1193,'veh fuel category'!$C$2:$C$10,0))</f>
        <v>diesel vehicle</v>
      </c>
      <c r="O1193" s="63">
        <f>INDEX('veh fuel category'!$D$2:$D$8,MATCH($N1193,'veh fuel category'!$A$2:$A$8,0))</f>
        <v>138700</v>
      </c>
      <c r="P1193" s="64">
        <f>'veh fuel category'!$D$2</f>
        <v>3412.14</v>
      </c>
      <c r="Q1193" s="64">
        <f>SUMIFS(avlo!$C:$C,avlo!$B:$B,L1193,avlo!$A:$A,M1193)</f>
        <v>16</v>
      </c>
      <c r="R1193" s="65">
        <f t="shared" si="36"/>
        <v>56859085930.089684</v>
      </c>
      <c r="S1193" s="65">
        <f t="shared" si="37"/>
        <v>0</v>
      </c>
      <c r="BU1193" s="66"/>
      <c r="BV1193" s="67"/>
      <c r="BW1193" s="67"/>
      <c r="BX1193" s="68"/>
      <c r="BY1193" s="68"/>
    </row>
    <row r="1194" spans="1:77" hidden="1" x14ac:dyDescent="0.35">
      <c r="A1194" s="51" t="s">
        <v>170</v>
      </c>
      <c r="B1194" s="51">
        <v>2028</v>
      </c>
      <c r="C1194" s="60" t="s">
        <v>210</v>
      </c>
      <c r="D1194" s="51" t="s">
        <v>171</v>
      </c>
      <c r="E1194" s="51" t="s">
        <v>171</v>
      </c>
      <c r="F1194" s="51" t="s">
        <v>173</v>
      </c>
      <c r="G1194" s="51">
        <v>665.81676817474101</v>
      </c>
      <c r="H1194" s="51">
        <v>10258680.038654899</v>
      </c>
      <c r="I1194" s="51">
        <v>0</v>
      </c>
      <c r="J1194" s="51">
        <v>1046.02757138117</v>
      </c>
      <c r="K1194" s="61" t="str">
        <f>INDEX(category!$C:$C,MATCH(C1194,category!$B:$B,0))</f>
        <v xml:space="preserve"> Medium-heavy duty trucks (GVWR 14001–33000 lbs)</v>
      </c>
      <c r="L1194" s="62" t="str">
        <f>INDEX(category!D:D,MATCH($C1194,category!$B:$B,0))</f>
        <v>HDVs</v>
      </c>
      <c r="M1194" s="62" t="str">
        <f>INDEX(category!E:E,MATCH($C1194,category!$B:$B,0))</f>
        <v>freight</v>
      </c>
      <c r="N1194" s="62" t="str">
        <f>INDEX('veh fuel category'!$A$2:$A$10,MATCH($F1194,'veh fuel category'!$C$2:$C$10,0))</f>
        <v>diesel vehicle</v>
      </c>
      <c r="O1194" s="63">
        <f>INDEX('veh fuel category'!$D$2:$D$8,MATCH($N1194,'veh fuel category'!$A$2:$A$8,0))</f>
        <v>138700</v>
      </c>
      <c r="P1194" s="64">
        <f>'veh fuel category'!$D$2</f>
        <v>3412.14</v>
      </c>
      <c r="Q1194" s="64">
        <f>SUMIFS(avlo!$C:$C,avlo!$B:$B,L1194,avlo!$A:$A,M1194)</f>
        <v>16</v>
      </c>
      <c r="R1194" s="65">
        <f t="shared" si="36"/>
        <v>145084024150.56827</v>
      </c>
      <c r="S1194" s="65">
        <f t="shared" si="37"/>
        <v>0</v>
      </c>
      <c r="BU1194" s="66"/>
      <c r="BV1194" s="67"/>
      <c r="BW1194" s="67"/>
      <c r="BX1194" s="68"/>
      <c r="BY1194" s="68"/>
    </row>
    <row r="1195" spans="1:77" hidden="1" x14ac:dyDescent="0.35">
      <c r="A1195" s="51" t="s">
        <v>170</v>
      </c>
      <c r="B1195" s="51">
        <v>2028</v>
      </c>
      <c r="C1195" s="60" t="s">
        <v>211</v>
      </c>
      <c r="D1195" s="51" t="s">
        <v>171</v>
      </c>
      <c r="E1195" s="51" t="s">
        <v>171</v>
      </c>
      <c r="F1195" s="51" t="s">
        <v>173</v>
      </c>
      <c r="G1195" s="51">
        <v>934.76819267126996</v>
      </c>
      <c r="H1195" s="51">
        <v>74593360.439167693</v>
      </c>
      <c r="I1195" s="51">
        <v>0</v>
      </c>
      <c r="J1195" s="51">
        <v>7090.5037548320897</v>
      </c>
      <c r="K1195" s="61" t="str">
        <f>INDEX(category!$C:$C,MATCH(C1195,category!$B:$B,0))</f>
        <v xml:space="preserve"> Medium-heavy duty trucks (GVWR 14001–33000 lbs)</v>
      </c>
      <c r="L1195" s="62" t="str">
        <f>INDEX(category!D:D,MATCH($C1195,category!$B:$B,0))</f>
        <v>HDVs</v>
      </c>
      <c r="M1195" s="62" t="str">
        <f>INDEX(category!E:E,MATCH($C1195,category!$B:$B,0))</f>
        <v>freight</v>
      </c>
      <c r="N1195" s="62" t="str">
        <f>INDEX('veh fuel category'!$A$2:$A$10,MATCH($F1195,'veh fuel category'!$C$2:$C$10,0))</f>
        <v>diesel vehicle</v>
      </c>
      <c r="O1195" s="63">
        <f>INDEX('veh fuel category'!$D$2:$D$8,MATCH($N1195,'veh fuel category'!$A$2:$A$8,0))</f>
        <v>138700</v>
      </c>
      <c r="P1195" s="64">
        <f>'veh fuel category'!$D$2</f>
        <v>3412.14</v>
      </c>
      <c r="Q1195" s="64">
        <f>SUMIFS(avlo!$C:$C,avlo!$B:$B,L1195,avlo!$A:$A,M1195)</f>
        <v>16</v>
      </c>
      <c r="R1195" s="65">
        <f t="shared" si="36"/>
        <v>983452870795.21082</v>
      </c>
      <c r="S1195" s="65">
        <f t="shared" si="37"/>
        <v>0</v>
      </c>
      <c r="BU1195" s="66"/>
      <c r="BV1195" s="67"/>
      <c r="BW1195" s="67"/>
      <c r="BX1195" s="68"/>
      <c r="BY1195" s="68"/>
    </row>
    <row r="1196" spans="1:77" hidden="1" x14ac:dyDescent="0.35">
      <c r="A1196" s="51" t="s">
        <v>170</v>
      </c>
      <c r="B1196" s="51">
        <v>2028</v>
      </c>
      <c r="C1196" s="60" t="s">
        <v>212</v>
      </c>
      <c r="D1196" s="51" t="s">
        <v>171</v>
      </c>
      <c r="E1196" s="51" t="s">
        <v>171</v>
      </c>
      <c r="F1196" s="51" t="s">
        <v>173</v>
      </c>
      <c r="G1196" s="51">
        <v>3095.083662262</v>
      </c>
      <c r="H1196" s="51">
        <v>34184217.164355502</v>
      </c>
      <c r="I1196" s="51">
        <v>0</v>
      </c>
      <c r="J1196" s="51">
        <v>4192.2075576552397</v>
      </c>
      <c r="K1196" s="61" t="str">
        <f>INDEX(category!$C:$C,MATCH(C1196,category!$B:$B,0))</f>
        <v xml:space="preserve"> Medium-heavy duty trucks (GVWR 14001–33000 lbs)</v>
      </c>
      <c r="L1196" s="62" t="str">
        <f>INDEX(category!D:D,MATCH($C1196,category!$B:$B,0))</f>
        <v>HDVs</v>
      </c>
      <c r="M1196" s="62" t="str">
        <f>INDEX(category!E:E,MATCH($C1196,category!$B:$B,0))</f>
        <v>freight</v>
      </c>
      <c r="N1196" s="62" t="str">
        <f>INDEX('veh fuel category'!$A$2:$A$10,MATCH($F1196,'veh fuel category'!$C$2:$C$10,0))</f>
        <v>diesel vehicle</v>
      </c>
      <c r="O1196" s="63">
        <f>INDEX('veh fuel category'!$D$2:$D$8,MATCH($N1196,'veh fuel category'!$A$2:$A$8,0))</f>
        <v>138700</v>
      </c>
      <c r="P1196" s="64">
        <f>'veh fuel category'!$D$2</f>
        <v>3412.14</v>
      </c>
      <c r="Q1196" s="64">
        <f>SUMIFS(avlo!$C:$C,avlo!$B:$B,L1196,avlo!$A:$A,M1196)</f>
        <v>16</v>
      </c>
      <c r="R1196" s="65">
        <f t="shared" si="36"/>
        <v>581459188246.78174</v>
      </c>
      <c r="S1196" s="65">
        <f t="shared" si="37"/>
        <v>0</v>
      </c>
      <c r="BU1196" s="66"/>
      <c r="BV1196" s="67"/>
      <c r="BW1196" s="67"/>
      <c r="BX1196" s="68"/>
      <c r="BY1196" s="68"/>
    </row>
    <row r="1197" spans="1:77" hidden="1" x14ac:dyDescent="0.35">
      <c r="A1197" s="51" t="s">
        <v>170</v>
      </c>
      <c r="B1197" s="51">
        <v>2028</v>
      </c>
      <c r="C1197" s="60" t="s">
        <v>212</v>
      </c>
      <c r="D1197" s="51" t="s">
        <v>171</v>
      </c>
      <c r="E1197" s="51" t="s">
        <v>171</v>
      </c>
      <c r="F1197" s="51" t="s">
        <v>174</v>
      </c>
      <c r="G1197" s="51">
        <v>119.76428040323199</v>
      </c>
      <c r="H1197" s="51">
        <v>1607482.4677538399</v>
      </c>
      <c r="I1197" s="51">
        <v>1823503.3473065</v>
      </c>
      <c r="J1197" s="51">
        <v>0</v>
      </c>
      <c r="K1197" s="61" t="str">
        <f>INDEX(category!$C:$C,MATCH(C1197,category!$B:$B,0))</f>
        <v xml:space="preserve"> Medium-heavy duty trucks (GVWR 14001–33000 lbs)</v>
      </c>
      <c r="L1197" s="62" t="str">
        <f>INDEX(category!D:D,MATCH($C1197,category!$B:$B,0))</f>
        <v>HDVs</v>
      </c>
      <c r="M1197" s="62" t="str">
        <f>INDEX(category!E:E,MATCH($C1197,category!$B:$B,0))</f>
        <v>freight</v>
      </c>
      <c r="N1197" s="62" t="str">
        <f>INDEX('veh fuel category'!$A$2:$A$10,MATCH($F1197,'veh fuel category'!$C$2:$C$10,0))</f>
        <v>battery electric vehicle</v>
      </c>
      <c r="O1197" s="63">
        <f>INDEX('veh fuel category'!$D$2:$D$8,MATCH($N1197,'veh fuel category'!$A$2:$A$8,0))</f>
        <v>3412.14</v>
      </c>
      <c r="P1197" s="64">
        <f>'veh fuel category'!$D$2</f>
        <v>3412.14</v>
      </c>
      <c r="Q1197" s="64">
        <f>SUMIFS(avlo!$C:$C,avlo!$B:$B,L1197,avlo!$A:$A,M1197)</f>
        <v>16</v>
      </c>
      <c r="R1197" s="65">
        <f t="shared" si="36"/>
        <v>0</v>
      </c>
      <c r="S1197" s="65">
        <f t="shared" si="37"/>
        <v>6222048711.4784002</v>
      </c>
      <c r="BU1197" s="66"/>
      <c r="BV1197" s="67"/>
      <c r="BW1197" s="67"/>
      <c r="BX1197" s="68"/>
      <c r="BY1197" s="68"/>
    </row>
    <row r="1198" spans="1:77" hidden="1" x14ac:dyDescent="0.35">
      <c r="A1198" s="51" t="s">
        <v>170</v>
      </c>
      <c r="B1198" s="51">
        <v>2028</v>
      </c>
      <c r="C1198" s="60" t="s">
        <v>212</v>
      </c>
      <c r="D1198" s="51" t="s">
        <v>171</v>
      </c>
      <c r="E1198" s="51" t="s">
        <v>171</v>
      </c>
      <c r="F1198" s="51" t="s">
        <v>230</v>
      </c>
      <c r="G1198" s="51">
        <v>214.092290358783</v>
      </c>
      <c r="H1198" s="51">
        <v>2678870.9482743801</v>
      </c>
      <c r="I1198" s="51">
        <v>0</v>
      </c>
      <c r="J1198" s="51">
        <v>357.34928547076498</v>
      </c>
      <c r="K1198" s="61" t="str">
        <f>INDEX(category!$C:$C,MATCH(C1198,category!$B:$B,0))</f>
        <v xml:space="preserve"> Medium-heavy duty trucks (GVWR 14001–33000 lbs)</v>
      </c>
      <c r="L1198" s="62" t="str">
        <f>INDEX(category!D:D,MATCH($C1198,category!$B:$B,0))</f>
        <v>HDVs</v>
      </c>
      <c r="M1198" s="62" t="str">
        <f>INDEX(category!E:E,MATCH($C1198,category!$B:$B,0))</f>
        <v>freight</v>
      </c>
      <c r="N1198" s="62" t="str">
        <f>INDEX('veh fuel category'!$A$2:$A$10,MATCH($F1198,'veh fuel category'!$C$2:$C$10,0))</f>
        <v>natural gas vehicle</v>
      </c>
      <c r="O1198" s="63">
        <f>INDEX('veh fuel category'!$D$2:$D$8,MATCH($N1198,'veh fuel category'!$A$2:$A$8,0))</f>
        <v>138700</v>
      </c>
      <c r="P1198" s="64">
        <f>'veh fuel category'!$D$2</f>
        <v>3412.14</v>
      </c>
      <c r="Q1198" s="64">
        <f>SUMIFS(avlo!$C:$C,avlo!$B:$B,L1198,avlo!$A:$A,M1198)</f>
        <v>16</v>
      </c>
      <c r="R1198" s="65">
        <f t="shared" si="36"/>
        <v>49564345894.795105</v>
      </c>
      <c r="S1198" s="65">
        <f t="shared" si="37"/>
        <v>0</v>
      </c>
      <c r="BU1198" s="66"/>
      <c r="BV1198" s="67"/>
      <c r="BW1198" s="67"/>
      <c r="BX1198" s="68"/>
      <c r="BY1198" s="68"/>
    </row>
    <row r="1199" spans="1:77" hidden="1" x14ac:dyDescent="0.35">
      <c r="A1199" s="51" t="s">
        <v>170</v>
      </c>
      <c r="B1199" s="51">
        <v>2028</v>
      </c>
      <c r="C1199" s="60" t="s">
        <v>213</v>
      </c>
      <c r="D1199" s="51" t="s">
        <v>171</v>
      </c>
      <c r="E1199" s="51" t="s">
        <v>171</v>
      </c>
      <c r="F1199" s="51" t="s">
        <v>173</v>
      </c>
      <c r="G1199" s="51">
        <v>4913.6174147223401</v>
      </c>
      <c r="H1199" s="51">
        <v>55238004.194007099</v>
      </c>
      <c r="I1199" s="51">
        <v>0</v>
      </c>
      <c r="J1199" s="51">
        <v>6839.2281880128803</v>
      </c>
      <c r="K1199" s="61" t="str">
        <f>INDEX(category!$C:$C,MATCH(C1199,category!$B:$B,0))</f>
        <v xml:space="preserve"> Medium-heavy duty trucks (GVWR 14001–33000 lbs)</v>
      </c>
      <c r="L1199" s="62" t="str">
        <f>INDEX(category!D:D,MATCH($C1199,category!$B:$B,0))</f>
        <v>HDVs</v>
      </c>
      <c r="M1199" s="62" t="str">
        <f>INDEX(category!E:E,MATCH($C1199,category!$B:$B,0))</f>
        <v>freight</v>
      </c>
      <c r="N1199" s="62" t="str">
        <f>INDEX('veh fuel category'!$A$2:$A$10,MATCH($F1199,'veh fuel category'!$C$2:$C$10,0))</f>
        <v>diesel vehicle</v>
      </c>
      <c r="O1199" s="63">
        <f>INDEX('veh fuel category'!$D$2:$D$8,MATCH($N1199,'veh fuel category'!$A$2:$A$8,0))</f>
        <v>138700</v>
      </c>
      <c r="P1199" s="64">
        <f>'veh fuel category'!$D$2</f>
        <v>3412.14</v>
      </c>
      <c r="Q1199" s="64">
        <f>SUMIFS(avlo!$C:$C,avlo!$B:$B,L1199,avlo!$A:$A,M1199)</f>
        <v>16</v>
      </c>
      <c r="R1199" s="65">
        <f t="shared" si="36"/>
        <v>948600949677.38647</v>
      </c>
      <c r="S1199" s="65">
        <f t="shared" si="37"/>
        <v>0</v>
      </c>
      <c r="BU1199" s="66"/>
      <c r="BV1199" s="67"/>
      <c r="BW1199" s="67"/>
      <c r="BX1199" s="68"/>
      <c r="BY1199" s="68"/>
    </row>
    <row r="1200" spans="1:77" hidden="1" x14ac:dyDescent="0.35">
      <c r="A1200" s="51" t="s">
        <v>170</v>
      </c>
      <c r="B1200" s="51">
        <v>2028</v>
      </c>
      <c r="C1200" s="60" t="s">
        <v>213</v>
      </c>
      <c r="D1200" s="51" t="s">
        <v>171</v>
      </c>
      <c r="E1200" s="51" t="s">
        <v>171</v>
      </c>
      <c r="F1200" s="51" t="s">
        <v>174</v>
      </c>
      <c r="G1200" s="51">
        <v>181.54094498610499</v>
      </c>
      <c r="H1200" s="51">
        <v>2430250.6780084199</v>
      </c>
      <c r="I1200" s="51">
        <v>2793283.4326146501</v>
      </c>
      <c r="J1200" s="51">
        <v>0</v>
      </c>
      <c r="K1200" s="61" t="str">
        <f>INDEX(category!$C:$C,MATCH(C1200,category!$B:$B,0))</f>
        <v xml:space="preserve"> Medium-heavy duty trucks (GVWR 14001–33000 lbs)</v>
      </c>
      <c r="L1200" s="62" t="str">
        <f>INDEX(category!D:D,MATCH($C1200,category!$B:$B,0))</f>
        <v>HDVs</v>
      </c>
      <c r="M1200" s="62" t="str">
        <f>INDEX(category!E:E,MATCH($C1200,category!$B:$B,0))</f>
        <v>freight</v>
      </c>
      <c r="N1200" s="62" t="str">
        <f>INDEX('veh fuel category'!$A$2:$A$10,MATCH($F1200,'veh fuel category'!$C$2:$C$10,0))</f>
        <v>battery electric vehicle</v>
      </c>
      <c r="O1200" s="63">
        <f>INDEX('veh fuel category'!$D$2:$D$8,MATCH($N1200,'veh fuel category'!$A$2:$A$8,0))</f>
        <v>3412.14</v>
      </c>
      <c r="P1200" s="64">
        <f>'veh fuel category'!$D$2</f>
        <v>3412.14</v>
      </c>
      <c r="Q1200" s="64">
        <f>SUMIFS(avlo!$C:$C,avlo!$B:$B,L1200,avlo!$A:$A,M1200)</f>
        <v>16</v>
      </c>
      <c r="R1200" s="65">
        <f t="shared" si="36"/>
        <v>0</v>
      </c>
      <c r="S1200" s="65">
        <f t="shared" si="37"/>
        <v>9531074131.7617512</v>
      </c>
      <c r="BU1200" s="66"/>
      <c r="BV1200" s="67"/>
      <c r="BW1200" s="67"/>
      <c r="BX1200" s="68"/>
      <c r="BY1200" s="68"/>
    </row>
    <row r="1201" spans="1:77" hidden="1" x14ac:dyDescent="0.35">
      <c r="A1201" s="51" t="s">
        <v>170</v>
      </c>
      <c r="B1201" s="51">
        <v>2028</v>
      </c>
      <c r="C1201" s="60" t="s">
        <v>213</v>
      </c>
      <c r="D1201" s="51" t="s">
        <v>171</v>
      </c>
      <c r="E1201" s="51" t="s">
        <v>171</v>
      </c>
      <c r="F1201" s="51" t="s">
        <v>230</v>
      </c>
      <c r="G1201" s="51">
        <v>393.82223102648697</v>
      </c>
      <c r="H1201" s="51">
        <v>4778825.9576958697</v>
      </c>
      <c r="I1201" s="51">
        <v>0</v>
      </c>
      <c r="J1201" s="51">
        <v>660.38948244828498</v>
      </c>
      <c r="K1201" s="61" t="str">
        <f>INDEX(category!$C:$C,MATCH(C1201,category!$B:$B,0))</f>
        <v xml:space="preserve"> Medium-heavy duty trucks (GVWR 14001–33000 lbs)</v>
      </c>
      <c r="L1201" s="62" t="str">
        <f>INDEX(category!D:D,MATCH($C1201,category!$B:$B,0))</f>
        <v>HDVs</v>
      </c>
      <c r="M1201" s="62" t="str">
        <f>INDEX(category!E:E,MATCH($C1201,category!$B:$B,0))</f>
        <v>freight</v>
      </c>
      <c r="N1201" s="62" t="str">
        <f>INDEX('veh fuel category'!$A$2:$A$10,MATCH($F1201,'veh fuel category'!$C$2:$C$10,0))</f>
        <v>natural gas vehicle</v>
      </c>
      <c r="O1201" s="63">
        <f>INDEX('veh fuel category'!$D$2:$D$8,MATCH($N1201,'veh fuel category'!$A$2:$A$8,0))</f>
        <v>138700</v>
      </c>
      <c r="P1201" s="64">
        <f>'veh fuel category'!$D$2</f>
        <v>3412.14</v>
      </c>
      <c r="Q1201" s="64">
        <f>SUMIFS(avlo!$C:$C,avlo!$B:$B,L1201,avlo!$A:$A,M1201)</f>
        <v>16</v>
      </c>
      <c r="R1201" s="65">
        <f t="shared" si="36"/>
        <v>91596021215.577118</v>
      </c>
      <c r="S1201" s="65">
        <f t="shared" si="37"/>
        <v>0</v>
      </c>
      <c r="BU1201" s="66"/>
      <c r="BV1201" s="67"/>
      <c r="BW1201" s="67"/>
      <c r="BX1201" s="68"/>
      <c r="BY1201" s="68"/>
    </row>
    <row r="1202" spans="1:77" hidden="1" x14ac:dyDescent="0.35">
      <c r="A1202" s="51" t="s">
        <v>170</v>
      </c>
      <c r="B1202" s="51">
        <v>2028</v>
      </c>
      <c r="C1202" s="60" t="s">
        <v>214</v>
      </c>
      <c r="D1202" s="51" t="s">
        <v>171</v>
      </c>
      <c r="E1202" s="51" t="s">
        <v>171</v>
      </c>
      <c r="F1202" s="51" t="s">
        <v>173</v>
      </c>
      <c r="G1202" s="51">
        <v>4223.0556765336996</v>
      </c>
      <c r="H1202" s="51">
        <v>47598577.466166101</v>
      </c>
      <c r="I1202" s="51">
        <v>0</v>
      </c>
      <c r="J1202" s="51">
        <v>5819.38902749116</v>
      </c>
      <c r="K1202" s="61" t="str">
        <f>INDEX(category!$C:$C,MATCH(C1202,category!$B:$B,0))</f>
        <v xml:space="preserve"> Medium-heavy duty trucks (GVWR 14001–33000 lbs)</v>
      </c>
      <c r="L1202" s="62" t="str">
        <f>INDEX(category!D:D,MATCH($C1202,category!$B:$B,0))</f>
        <v>HDVs</v>
      </c>
      <c r="M1202" s="62" t="str">
        <f>INDEX(category!E:E,MATCH($C1202,category!$B:$B,0))</f>
        <v>freight</v>
      </c>
      <c r="N1202" s="62" t="str">
        <f>INDEX('veh fuel category'!$A$2:$A$10,MATCH($F1202,'veh fuel category'!$C$2:$C$10,0))</f>
        <v>diesel vehicle</v>
      </c>
      <c r="O1202" s="63">
        <f>INDEX('veh fuel category'!$D$2:$D$8,MATCH($N1202,'veh fuel category'!$A$2:$A$8,0))</f>
        <v>138700</v>
      </c>
      <c r="P1202" s="64">
        <f>'veh fuel category'!$D$2</f>
        <v>3412.14</v>
      </c>
      <c r="Q1202" s="64">
        <f>SUMIFS(avlo!$C:$C,avlo!$B:$B,L1202,avlo!$A:$A,M1202)</f>
        <v>16</v>
      </c>
      <c r="R1202" s="65">
        <f t="shared" si="36"/>
        <v>807149258113.02393</v>
      </c>
      <c r="S1202" s="65">
        <f t="shared" si="37"/>
        <v>0</v>
      </c>
      <c r="BU1202" s="66"/>
      <c r="BV1202" s="67"/>
      <c r="BW1202" s="67"/>
      <c r="BX1202" s="68"/>
      <c r="BY1202" s="68"/>
    </row>
    <row r="1203" spans="1:77" hidden="1" x14ac:dyDescent="0.35">
      <c r="A1203" s="51" t="s">
        <v>170</v>
      </c>
      <c r="B1203" s="51">
        <v>2028</v>
      </c>
      <c r="C1203" s="60" t="s">
        <v>214</v>
      </c>
      <c r="D1203" s="51" t="s">
        <v>171</v>
      </c>
      <c r="E1203" s="51" t="s">
        <v>171</v>
      </c>
      <c r="F1203" s="51" t="s">
        <v>174</v>
      </c>
      <c r="G1203" s="51">
        <v>176.22881295385901</v>
      </c>
      <c r="H1203" s="51">
        <v>2286224.2236234699</v>
      </c>
      <c r="I1203" s="51">
        <v>2607635.65633702</v>
      </c>
      <c r="J1203" s="51">
        <v>0</v>
      </c>
      <c r="K1203" s="61" t="str">
        <f>INDEX(category!$C:$C,MATCH(C1203,category!$B:$B,0))</f>
        <v xml:space="preserve"> Medium-heavy duty trucks (GVWR 14001–33000 lbs)</v>
      </c>
      <c r="L1203" s="62" t="str">
        <f>INDEX(category!D:D,MATCH($C1203,category!$B:$B,0))</f>
        <v>HDVs</v>
      </c>
      <c r="M1203" s="62" t="str">
        <f>INDEX(category!E:E,MATCH($C1203,category!$B:$B,0))</f>
        <v>freight</v>
      </c>
      <c r="N1203" s="62" t="str">
        <f>INDEX('veh fuel category'!$A$2:$A$10,MATCH($F1203,'veh fuel category'!$C$2:$C$10,0))</f>
        <v>battery electric vehicle</v>
      </c>
      <c r="O1203" s="63">
        <f>INDEX('veh fuel category'!$D$2:$D$8,MATCH($N1203,'veh fuel category'!$A$2:$A$8,0))</f>
        <v>3412.14</v>
      </c>
      <c r="P1203" s="64">
        <f>'veh fuel category'!$D$2</f>
        <v>3412.14</v>
      </c>
      <c r="Q1203" s="64">
        <f>SUMIFS(avlo!$C:$C,avlo!$B:$B,L1203,avlo!$A:$A,M1203)</f>
        <v>16</v>
      </c>
      <c r="R1203" s="65">
        <f t="shared" si="36"/>
        <v>0</v>
      </c>
      <c r="S1203" s="65">
        <f t="shared" si="37"/>
        <v>8897617928.4137993</v>
      </c>
      <c r="BU1203" s="66"/>
      <c r="BV1203" s="67"/>
      <c r="BW1203" s="67"/>
      <c r="BX1203" s="68"/>
      <c r="BY1203" s="68"/>
    </row>
    <row r="1204" spans="1:77" hidden="1" x14ac:dyDescent="0.35">
      <c r="A1204" s="51" t="s">
        <v>170</v>
      </c>
      <c r="B1204" s="51">
        <v>2028</v>
      </c>
      <c r="C1204" s="60" t="s">
        <v>214</v>
      </c>
      <c r="D1204" s="51" t="s">
        <v>171</v>
      </c>
      <c r="E1204" s="51" t="s">
        <v>171</v>
      </c>
      <c r="F1204" s="51" t="s">
        <v>230</v>
      </c>
      <c r="G1204" s="51">
        <v>333.523879045402</v>
      </c>
      <c r="H1204" s="51">
        <v>4150820.14736572</v>
      </c>
      <c r="I1204" s="51">
        <v>0</v>
      </c>
      <c r="J1204" s="51">
        <v>568.348020727007</v>
      </c>
      <c r="K1204" s="61" t="str">
        <f>INDEX(category!$C:$C,MATCH(C1204,category!$B:$B,0))</f>
        <v xml:space="preserve"> Medium-heavy duty trucks (GVWR 14001–33000 lbs)</v>
      </c>
      <c r="L1204" s="62" t="str">
        <f>INDEX(category!D:D,MATCH($C1204,category!$B:$B,0))</f>
        <v>HDVs</v>
      </c>
      <c r="M1204" s="62" t="str">
        <f>INDEX(category!E:E,MATCH($C1204,category!$B:$B,0))</f>
        <v>freight</v>
      </c>
      <c r="N1204" s="62" t="str">
        <f>INDEX('veh fuel category'!$A$2:$A$10,MATCH($F1204,'veh fuel category'!$C$2:$C$10,0))</f>
        <v>natural gas vehicle</v>
      </c>
      <c r="O1204" s="63">
        <f>INDEX('veh fuel category'!$D$2:$D$8,MATCH($N1204,'veh fuel category'!$A$2:$A$8,0))</f>
        <v>138700</v>
      </c>
      <c r="P1204" s="64">
        <f>'veh fuel category'!$D$2</f>
        <v>3412.14</v>
      </c>
      <c r="Q1204" s="64">
        <f>SUMIFS(avlo!$C:$C,avlo!$B:$B,L1204,avlo!$A:$A,M1204)</f>
        <v>16</v>
      </c>
      <c r="R1204" s="65">
        <f t="shared" si="36"/>
        <v>78829870474.835876</v>
      </c>
      <c r="S1204" s="65">
        <f t="shared" si="37"/>
        <v>0</v>
      </c>
      <c r="BU1204" s="66"/>
      <c r="BV1204" s="67"/>
      <c r="BW1204" s="67"/>
      <c r="BX1204" s="68"/>
      <c r="BY1204" s="68"/>
    </row>
    <row r="1205" spans="1:77" hidden="1" x14ac:dyDescent="0.35">
      <c r="A1205" s="51" t="s">
        <v>170</v>
      </c>
      <c r="B1205" s="51">
        <v>2028</v>
      </c>
      <c r="C1205" s="60" t="s">
        <v>215</v>
      </c>
      <c r="D1205" s="51" t="s">
        <v>171</v>
      </c>
      <c r="E1205" s="51" t="s">
        <v>171</v>
      </c>
      <c r="F1205" s="51" t="s">
        <v>173</v>
      </c>
      <c r="G1205" s="51">
        <v>11405.643886223001</v>
      </c>
      <c r="H1205" s="51">
        <v>160691004.42639399</v>
      </c>
      <c r="I1205" s="51">
        <v>0</v>
      </c>
      <c r="J1205" s="51">
        <v>19187.527552750798</v>
      </c>
      <c r="K1205" s="61" t="str">
        <f>INDEX(category!$C:$C,MATCH(C1205,category!$B:$B,0))</f>
        <v xml:space="preserve"> Medium-heavy duty trucks (GVWR 14001–33000 lbs)</v>
      </c>
      <c r="L1205" s="62" t="str">
        <f>INDEX(category!D:D,MATCH($C1205,category!$B:$B,0))</f>
        <v>HDVs</v>
      </c>
      <c r="M1205" s="62" t="str">
        <f>INDEX(category!E:E,MATCH($C1205,category!$B:$B,0))</f>
        <v>freight</v>
      </c>
      <c r="N1205" s="62" t="str">
        <f>INDEX('veh fuel category'!$A$2:$A$10,MATCH($F1205,'veh fuel category'!$C$2:$C$10,0))</f>
        <v>diesel vehicle</v>
      </c>
      <c r="O1205" s="63">
        <f>INDEX('veh fuel category'!$D$2:$D$8,MATCH($N1205,'veh fuel category'!$A$2:$A$8,0))</f>
        <v>138700</v>
      </c>
      <c r="P1205" s="64">
        <f>'veh fuel category'!$D$2</f>
        <v>3412.14</v>
      </c>
      <c r="Q1205" s="64">
        <f>SUMIFS(avlo!$C:$C,avlo!$B:$B,L1205,avlo!$A:$A,M1205)</f>
        <v>16</v>
      </c>
      <c r="R1205" s="65">
        <f t="shared" si="36"/>
        <v>2661310071566.5361</v>
      </c>
      <c r="S1205" s="65">
        <f t="shared" si="37"/>
        <v>0</v>
      </c>
      <c r="BU1205" s="66"/>
      <c r="BV1205" s="67"/>
      <c r="BW1205" s="67"/>
      <c r="BX1205" s="68"/>
      <c r="BY1205" s="68"/>
    </row>
    <row r="1206" spans="1:77" hidden="1" x14ac:dyDescent="0.35">
      <c r="A1206" s="51" t="s">
        <v>170</v>
      </c>
      <c r="B1206" s="51">
        <v>2028</v>
      </c>
      <c r="C1206" s="60" t="s">
        <v>215</v>
      </c>
      <c r="D1206" s="51" t="s">
        <v>171</v>
      </c>
      <c r="E1206" s="51" t="s">
        <v>171</v>
      </c>
      <c r="F1206" s="51" t="s">
        <v>174</v>
      </c>
      <c r="G1206" s="51">
        <v>459.834066084901</v>
      </c>
      <c r="H1206" s="51">
        <v>8894172.4808251802</v>
      </c>
      <c r="I1206" s="51">
        <v>10112972.132316699</v>
      </c>
      <c r="J1206" s="51">
        <v>0</v>
      </c>
      <c r="K1206" s="61" t="str">
        <f>INDEX(category!$C:$C,MATCH(C1206,category!$B:$B,0))</f>
        <v xml:space="preserve"> Medium-heavy duty trucks (GVWR 14001–33000 lbs)</v>
      </c>
      <c r="L1206" s="62" t="str">
        <f>INDEX(category!D:D,MATCH($C1206,category!$B:$B,0))</f>
        <v>HDVs</v>
      </c>
      <c r="M1206" s="62" t="str">
        <f>INDEX(category!E:E,MATCH($C1206,category!$B:$B,0))</f>
        <v>freight</v>
      </c>
      <c r="N1206" s="62" t="str">
        <f>INDEX('veh fuel category'!$A$2:$A$10,MATCH($F1206,'veh fuel category'!$C$2:$C$10,0))</f>
        <v>battery electric vehicle</v>
      </c>
      <c r="O1206" s="63">
        <f>INDEX('veh fuel category'!$D$2:$D$8,MATCH($N1206,'veh fuel category'!$A$2:$A$8,0))</f>
        <v>3412.14</v>
      </c>
      <c r="P1206" s="64">
        <f>'veh fuel category'!$D$2</f>
        <v>3412.14</v>
      </c>
      <c r="Q1206" s="64">
        <f>SUMIFS(avlo!$C:$C,avlo!$B:$B,L1206,avlo!$A:$A,M1206)</f>
        <v>16</v>
      </c>
      <c r="R1206" s="65">
        <f t="shared" si="36"/>
        <v>0</v>
      </c>
      <c r="S1206" s="65">
        <f t="shared" si="37"/>
        <v>34506876731.563103</v>
      </c>
      <c r="BU1206" s="66"/>
      <c r="BV1206" s="67"/>
      <c r="BW1206" s="67"/>
      <c r="BX1206" s="68"/>
      <c r="BY1206" s="68"/>
    </row>
    <row r="1207" spans="1:77" hidden="1" x14ac:dyDescent="0.35">
      <c r="A1207" s="51" t="s">
        <v>170</v>
      </c>
      <c r="B1207" s="51">
        <v>2028</v>
      </c>
      <c r="C1207" s="60" t="s">
        <v>215</v>
      </c>
      <c r="D1207" s="51" t="s">
        <v>171</v>
      </c>
      <c r="E1207" s="51" t="s">
        <v>171</v>
      </c>
      <c r="F1207" s="51" t="s">
        <v>230</v>
      </c>
      <c r="G1207" s="51">
        <v>911.45732084712699</v>
      </c>
      <c r="H1207" s="51">
        <v>13973982.948087901</v>
      </c>
      <c r="I1207" s="51">
        <v>0</v>
      </c>
      <c r="J1207" s="51">
        <v>1838.1282567875601</v>
      </c>
      <c r="K1207" s="61" t="str">
        <f>INDEX(category!$C:$C,MATCH(C1207,category!$B:$B,0))</f>
        <v xml:space="preserve"> Medium-heavy duty trucks (GVWR 14001–33000 lbs)</v>
      </c>
      <c r="L1207" s="62" t="str">
        <f>INDEX(category!D:D,MATCH($C1207,category!$B:$B,0))</f>
        <v>HDVs</v>
      </c>
      <c r="M1207" s="62" t="str">
        <f>INDEX(category!E:E,MATCH($C1207,category!$B:$B,0))</f>
        <v>freight</v>
      </c>
      <c r="N1207" s="62" t="str">
        <f>INDEX('veh fuel category'!$A$2:$A$10,MATCH($F1207,'veh fuel category'!$C$2:$C$10,0))</f>
        <v>natural gas vehicle</v>
      </c>
      <c r="O1207" s="63">
        <f>INDEX('veh fuel category'!$D$2:$D$8,MATCH($N1207,'veh fuel category'!$A$2:$A$8,0))</f>
        <v>138700</v>
      </c>
      <c r="P1207" s="64">
        <f>'veh fuel category'!$D$2</f>
        <v>3412.14</v>
      </c>
      <c r="Q1207" s="64">
        <f>SUMIFS(avlo!$C:$C,avlo!$B:$B,L1207,avlo!$A:$A,M1207)</f>
        <v>16</v>
      </c>
      <c r="R1207" s="65">
        <f t="shared" si="36"/>
        <v>254948389216.43457</v>
      </c>
      <c r="S1207" s="65">
        <f t="shared" si="37"/>
        <v>0</v>
      </c>
      <c r="BU1207" s="66"/>
      <c r="BV1207" s="67"/>
      <c r="BW1207" s="67"/>
      <c r="BX1207" s="68"/>
      <c r="BY1207" s="68"/>
    </row>
    <row r="1208" spans="1:77" hidden="1" x14ac:dyDescent="0.35">
      <c r="A1208" s="51" t="s">
        <v>170</v>
      </c>
      <c r="B1208" s="51">
        <v>2028</v>
      </c>
      <c r="C1208" s="60" t="s">
        <v>216</v>
      </c>
      <c r="D1208" s="51" t="s">
        <v>171</v>
      </c>
      <c r="E1208" s="51" t="s">
        <v>171</v>
      </c>
      <c r="F1208" s="51" t="s">
        <v>173</v>
      </c>
      <c r="G1208" s="51">
        <v>2512.2815517803301</v>
      </c>
      <c r="H1208" s="51">
        <v>31451216.623408101</v>
      </c>
      <c r="I1208" s="51">
        <v>0</v>
      </c>
      <c r="J1208" s="51">
        <v>3416.1688998966501</v>
      </c>
      <c r="K1208" s="61" t="str">
        <f>INDEX(category!$C:$C,MATCH(C1208,category!$B:$B,0))</f>
        <v xml:space="preserve"> Medium-heavy duty trucks (GVWR 14001–33000 lbs)</v>
      </c>
      <c r="L1208" s="62" t="str">
        <f>INDEX(category!D:D,MATCH($C1208,category!$B:$B,0))</f>
        <v>HDVs</v>
      </c>
      <c r="M1208" s="62" t="str">
        <f>INDEX(category!E:E,MATCH($C1208,category!$B:$B,0))</f>
        <v>freight</v>
      </c>
      <c r="N1208" s="62" t="str">
        <f>INDEX('veh fuel category'!$A$2:$A$10,MATCH($F1208,'veh fuel category'!$C$2:$C$10,0))</f>
        <v>diesel vehicle</v>
      </c>
      <c r="O1208" s="63">
        <f>INDEX('veh fuel category'!$D$2:$D$8,MATCH($N1208,'veh fuel category'!$A$2:$A$8,0))</f>
        <v>138700</v>
      </c>
      <c r="P1208" s="64">
        <f>'veh fuel category'!$D$2</f>
        <v>3412.14</v>
      </c>
      <c r="Q1208" s="64">
        <f>SUMIFS(avlo!$C:$C,avlo!$B:$B,L1208,avlo!$A:$A,M1208)</f>
        <v>16</v>
      </c>
      <c r="R1208" s="65">
        <f t="shared" si="36"/>
        <v>473822626415.66541</v>
      </c>
      <c r="S1208" s="65">
        <f t="shared" si="37"/>
        <v>0</v>
      </c>
      <c r="BU1208" s="66"/>
      <c r="BV1208" s="67"/>
      <c r="BW1208" s="67"/>
      <c r="BX1208" s="68"/>
      <c r="BY1208" s="68"/>
    </row>
    <row r="1209" spans="1:77" hidden="1" x14ac:dyDescent="0.35">
      <c r="A1209" s="51" t="s">
        <v>170</v>
      </c>
      <c r="B1209" s="51">
        <v>2028</v>
      </c>
      <c r="C1209" s="60" t="s">
        <v>216</v>
      </c>
      <c r="D1209" s="51" t="s">
        <v>171</v>
      </c>
      <c r="E1209" s="51" t="s">
        <v>171</v>
      </c>
      <c r="F1209" s="51" t="s">
        <v>174</v>
      </c>
      <c r="G1209" s="51">
        <v>185.429659365802</v>
      </c>
      <c r="H1209" s="51">
        <v>2503452.7369590299</v>
      </c>
      <c r="I1209" s="51">
        <v>2724151.8079892802</v>
      </c>
      <c r="J1209" s="51">
        <v>0</v>
      </c>
      <c r="K1209" s="61" t="str">
        <f>INDEX(category!$C:$C,MATCH(C1209,category!$B:$B,0))</f>
        <v xml:space="preserve"> Medium-heavy duty trucks (GVWR 14001–33000 lbs)</v>
      </c>
      <c r="L1209" s="62" t="str">
        <f>INDEX(category!D:D,MATCH($C1209,category!$B:$B,0))</f>
        <v>HDVs</v>
      </c>
      <c r="M1209" s="62" t="str">
        <f>INDEX(category!E:E,MATCH($C1209,category!$B:$B,0))</f>
        <v>freight</v>
      </c>
      <c r="N1209" s="62" t="str">
        <f>INDEX('veh fuel category'!$A$2:$A$10,MATCH($F1209,'veh fuel category'!$C$2:$C$10,0))</f>
        <v>battery electric vehicle</v>
      </c>
      <c r="O1209" s="63">
        <f>INDEX('veh fuel category'!$D$2:$D$8,MATCH($N1209,'veh fuel category'!$A$2:$A$8,0))</f>
        <v>3412.14</v>
      </c>
      <c r="P1209" s="64">
        <f>'veh fuel category'!$D$2</f>
        <v>3412.14</v>
      </c>
      <c r="Q1209" s="64">
        <f>SUMIFS(avlo!$C:$C,avlo!$B:$B,L1209,avlo!$A:$A,M1209)</f>
        <v>16</v>
      </c>
      <c r="R1209" s="65">
        <f t="shared" si="36"/>
        <v>0</v>
      </c>
      <c r="S1209" s="65">
        <f t="shared" si="37"/>
        <v>9295187350.1125431</v>
      </c>
      <c r="BU1209" s="66"/>
      <c r="BV1209" s="67"/>
      <c r="BW1209" s="67"/>
      <c r="BX1209" s="68"/>
      <c r="BY1209" s="68"/>
    </row>
    <row r="1210" spans="1:77" hidden="1" x14ac:dyDescent="0.35">
      <c r="A1210" s="51" t="s">
        <v>170</v>
      </c>
      <c r="B1210" s="51">
        <v>2028</v>
      </c>
      <c r="C1210" s="60" t="s">
        <v>216</v>
      </c>
      <c r="D1210" s="51" t="s">
        <v>171</v>
      </c>
      <c r="E1210" s="51" t="s">
        <v>171</v>
      </c>
      <c r="F1210" s="51" t="s">
        <v>230</v>
      </c>
      <c r="G1210" s="51">
        <v>11.7086692283304</v>
      </c>
      <c r="H1210" s="51">
        <v>142558.04142081001</v>
      </c>
      <c r="I1210" s="51">
        <v>0</v>
      </c>
      <c r="J1210" s="51">
        <v>17.325488299866699</v>
      </c>
      <c r="K1210" s="61" t="str">
        <f>INDEX(category!$C:$C,MATCH(C1210,category!$B:$B,0))</f>
        <v xml:space="preserve"> Medium-heavy duty trucks (GVWR 14001–33000 lbs)</v>
      </c>
      <c r="L1210" s="62" t="str">
        <f>INDEX(category!D:D,MATCH($C1210,category!$B:$B,0))</f>
        <v>HDVs</v>
      </c>
      <c r="M1210" s="62" t="str">
        <f>INDEX(category!E:E,MATCH($C1210,category!$B:$B,0))</f>
        <v>freight</v>
      </c>
      <c r="N1210" s="62" t="str">
        <f>INDEX('veh fuel category'!$A$2:$A$10,MATCH($F1210,'veh fuel category'!$C$2:$C$10,0))</f>
        <v>natural gas vehicle</v>
      </c>
      <c r="O1210" s="63">
        <f>INDEX('veh fuel category'!$D$2:$D$8,MATCH($N1210,'veh fuel category'!$A$2:$A$8,0))</f>
        <v>138700</v>
      </c>
      <c r="P1210" s="64">
        <f>'veh fuel category'!$D$2</f>
        <v>3412.14</v>
      </c>
      <c r="Q1210" s="64">
        <f>SUMIFS(avlo!$C:$C,avlo!$B:$B,L1210,avlo!$A:$A,M1210)</f>
        <v>16</v>
      </c>
      <c r="R1210" s="65">
        <f t="shared" si="36"/>
        <v>2403045227.1915112</v>
      </c>
      <c r="S1210" s="65">
        <f t="shared" si="37"/>
        <v>0</v>
      </c>
      <c r="BU1210" s="66"/>
      <c r="BV1210" s="67"/>
      <c r="BW1210" s="67"/>
      <c r="BX1210" s="68"/>
      <c r="BY1210" s="68"/>
    </row>
    <row r="1211" spans="1:77" hidden="1" x14ac:dyDescent="0.35">
      <c r="A1211" s="51" t="s">
        <v>170</v>
      </c>
      <c r="B1211" s="51">
        <v>2028</v>
      </c>
      <c r="C1211" s="60" t="s">
        <v>217</v>
      </c>
      <c r="D1211" s="51" t="s">
        <v>171</v>
      </c>
      <c r="E1211" s="51" t="s">
        <v>171</v>
      </c>
      <c r="F1211" s="51" t="s">
        <v>173</v>
      </c>
      <c r="G1211" s="51">
        <v>487.89954521630801</v>
      </c>
      <c r="H1211" s="51">
        <v>6093748.1551232599</v>
      </c>
      <c r="I1211" s="51">
        <v>0</v>
      </c>
      <c r="J1211" s="51">
        <v>660.136376229137</v>
      </c>
      <c r="K1211" s="61" t="str">
        <f>INDEX(category!$C:$C,MATCH(C1211,category!$B:$B,0))</f>
        <v xml:space="preserve"> Medium-heavy duty trucks (GVWR 14001–33000 lbs)</v>
      </c>
      <c r="L1211" s="62" t="str">
        <f>INDEX(category!D:D,MATCH($C1211,category!$B:$B,0))</f>
        <v>HDVs</v>
      </c>
      <c r="M1211" s="62" t="str">
        <f>INDEX(category!E:E,MATCH($C1211,category!$B:$B,0))</f>
        <v>freight</v>
      </c>
      <c r="N1211" s="62" t="str">
        <f>INDEX('veh fuel category'!$A$2:$A$10,MATCH($F1211,'veh fuel category'!$C$2:$C$10,0))</f>
        <v>diesel vehicle</v>
      </c>
      <c r="O1211" s="63">
        <f>INDEX('veh fuel category'!$D$2:$D$8,MATCH($N1211,'veh fuel category'!$A$2:$A$8,0))</f>
        <v>138700</v>
      </c>
      <c r="P1211" s="64">
        <f>'veh fuel category'!$D$2</f>
        <v>3412.14</v>
      </c>
      <c r="Q1211" s="64">
        <f>SUMIFS(avlo!$C:$C,avlo!$B:$B,L1211,avlo!$A:$A,M1211)</f>
        <v>16</v>
      </c>
      <c r="R1211" s="65">
        <f t="shared" si="36"/>
        <v>91560915382.981293</v>
      </c>
      <c r="S1211" s="65">
        <f t="shared" si="37"/>
        <v>0</v>
      </c>
      <c r="BU1211" s="66"/>
      <c r="BV1211" s="67"/>
      <c r="BW1211" s="67"/>
      <c r="BX1211" s="68"/>
      <c r="BY1211" s="68"/>
    </row>
    <row r="1212" spans="1:77" hidden="1" x14ac:dyDescent="0.35">
      <c r="A1212" s="51" t="s">
        <v>170</v>
      </c>
      <c r="B1212" s="51">
        <v>2028</v>
      </c>
      <c r="C1212" s="60" t="s">
        <v>217</v>
      </c>
      <c r="D1212" s="51" t="s">
        <v>171</v>
      </c>
      <c r="E1212" s="51" t="s">
        <v>171</v>
      </c>
      <c r="F1212" s="51" t="s">
        <v>174</v>
      </c>
      <c r="G1212" s="51">
        <v>36.308070514184202</v>
      </c>
      <c r="H1212" s="51">
        <v>490193.49187152798</v>
      </c>
      <c r="I1212" s="51">
        <v>533818.160681098</v>
      </c>
      <c r="J1212" s="51">
        <v>0</v>
      </c>
      <c r="K1212" s="61" t="str">
        <f>INDEX(category!$C:$C,MATCH(C1212,category!$B:$B,0))</f>
        <v xml:space="preserve"> Medium-heavy duty trucks (GVWR 14001–33000 lbs)</v>
      </c>
      <c r="L1212" s="62" t="str">
        <f>INDEX(category!D:D,MATCH($C1212,category!$B:$B,0))</f>
        <v>HDVs</v>
      </c>
      <c r="M1212" s="62" t="str">
        <f>INDEX(category!E:E,MATCH($C1212,category!$B:$B,0))</f>
        <v>freight</v>
      </c>
      <c r="N1212" s="62" t="str">
        <f>INDEX('veh fuel category'!$A$2:$A$10,MATCH($F1212,'veh fuel category'!$C$2:$C$10,0))</f>
        <v>battery electric vehicle</v>
      </c>
      <c r="O1212" s="63">
        <f>INDEX('veh fuel category'!$D$2:$D$8,MATCH($N1212,'veh fuel category'!$A$2:$A$8,0))</f>
        <v>3412.14</v>
      </c>
      <c r="P1212" s="64">
        <f>'veh fuel category'!$D$2</f>
        <v>3412.14</v>
      </c>
      <c r="Q1212" s="64">
        <f>SUMIFS(avlo!$C:$C,avlo!$B:$B,L1212,avlo!$A:$A,M1212)</f>
        <v>16</v>
      </c>
      <c r="R1212" s="65">
        <f t="shared" si="36"/>
        <v>0</v>
      </c>
      <c r="S1212" s="65">
        <f t="shared" si="37"/>
        <v>1821462298.7864017</v>
      </c>
      <c r="BU1212" s="66"/>
      <c r="BV1212" s="67"/>
      <c r="BW1212" s="67"/>
      <c r="BX1212" s="68"/>
      <c r="BY1212" s="68"/>
    </row>
    <row r="1213" spans="1:77" hidden="1" x14ac:dyDescent="0.35">
      <c r="A1213" s="51" t="s">
        <v>170</v>
      </c>
      <c r="B1213" s="51">
        <v>2028</v>
      </c>
      <c r="C1213" s="60" t="s">
        <v>217</v>
      </c>
      <c r="D1213" s="51" t="s">
        <v>171</v>
      </c>
      <c r="E1213" s="51" t="s">
        <v>171</v>
      </c>
      <c r="F1213" s="51" t="s">
        <v>230</v>
      </c>
      <c r="G1213" s="51">
        <v>2.91120070525244</v>
      </c>
      <c r="H1213" s="51">
        <v>34464.1869947386</v>
      </c>
      <c r="I1213" s="51">
        <v>0</v>
      </c>
      <c r="J1213" s="51">
        <v>4.1676134303092303</v>
      </c>
      <c r="K1213" s="61" t="str">
        <f>INDEX(category!$C:$C,MATCH(C1213,category!$B:$B,0))</f>
        <v xml:space="preserve"> Medium-heavy duty trucks (GVWR 14001–33000 lbs)</v>
      </c>
      <c r="L1213" s="62" t="str">
        <f>INDEX(category!D:D,MATCH($C1213,category!$B:$B,0))</f>
        <v>HDVs</v>
      </c>
      <c r="M1213" s="62" t="str">
        <f>INDEX(category!E:E,MATCH($C1213,category!$B:$B,0))</f>
        <v>freight</v>
      </c>
      <c r="N1213" s="62" t="str">
        <f>INDEX('veh fuel category'!$A$2:$A$10,MATCH($F1213,'veh fuel category'!$C$2:$C$10,0))</f>
        <v>natural gas vehicle</v>
      </c>
      <c r="O1213" s="63">
        <f>INDEX('veh fuel category'!$D$2:$D$8,MATCH($N1213,'veh fuel category'!$A$2:$A$8,0))</f>
        <v>138700</v>
      </c>
      <c r="P1213" s="64">
        <f>'veh fuel category'!$D$2</f>
        <v>3412.14</v>
      </c>
      <c r="Q1213" s="64">
        <f>SUMIFS(avlo!$C:$C,avlo!$B:$B,L1213,avlo!$A:$A,M1213)</f>
        <v>16</v>
      </c>
      <c r="R1213" s="65">
        <f t="shared" si="36"/>
        <v>578047982.78389025</v>
      </c>
      <c r="S1213" s="65">
        <f t="shared" si="37"/>
        <v>0</v>
      </c>
      <c r="BU1213" s="66"/>
      <c r="BV1213" s="67"/>
      <c r="BW1213" s="67"/>
      <c r="BX1213" s="68"/>
      <c r="BY1213" s="68"/>
    </row>
    <row r="1214" spans="1:77" hidden="1" x14ac:dyDescent="0.35">
      <c r="A1214" s="51" t="s">
        <v>170</v>
      </c>
      <c r="B1214" s="51">
        <v>2028</v>
      </c>
      <c r="C1214" s="60" t="s">
        <v>218</v>
      </c>
      <c r="D1214" s="51" t="s">
        <v>171</v>
      </c>
      <c r="E1214" s="51" t="s">
        <v>171</v>
      </c>
      <c r="F1214" s="51" t="s">
        <v>173</v>
      </c>
      <c r="G1214" s="51">
        <v>533.21238783264801</v>
      </c>
      <c r="H1214" s="51">
        <v>8246536.62111344</v>
      </c>
      <c r="I1214" s="51">
        <v>0</v>
      </c>
      <c r="J1214" s="51">
        <v>885.68632775250705</v>
      </c>
      <c r="K1214" s="61" t="str">
        <f>INDEX(category!$C:$C,MATCH(C1214,category!$B:$B,0))</f>
        <v xml:space="preserve"> Medium-heavy duty trucks (GVWR 14001–33000 lbs)</v>
      </c>
      <c r="L1214" s="62" t="str">
        <f>INDEX(category!D:D,MATCH($C1214,category!$B:$B,0))</f>
        <v>HDVs</v>
      </c>
      <c r="M1214" s="62" t="str">
        <f>INDEX(category!E:E,MATCH($C1214,category!$B:$B,0))</f>
        <v>freight</v>
      </c>
      <c r="N1214" s="62" t="str">
        <f>INDEX('veh fuel category'!$A$2:$A$10,MATCH($F1214,'veh fuel category'!$C$2:$C$10,0))</f>
        <v>diesel vehicle</v>
      </c>
      <c r="O1214" s="63">
        <f>INDEX('veh fuel category'!$D$2:$D$8,MATCH($N1214,'veh fuel category'!$A$2:$A$8,0))</f>
        <v>138700</v>
      </c>
      <c r="P1214" s="64">
        <f>'veh fuel category'!$D$2</f>
        <v>3412.14</v>
      </c>
      <c r="Q1214" s="64">
        <f>SUMIFS(avlo!$C:$C,avlo!$B:$B,L1214,avlo!$A:$A,M1214)</f>
        <v>16</v>
      </c>
      <c r="R1214" s="65">
        <f t="shared" si="36"/>
        <v>122844693659.27274</v>
      </c>
      <c r="S1214" s="65">
        <f t="shared" si="37"/>
        <v>0</v>
      </c>
      <c r="BU1214" s="66"/>
      <c r="BV1214" s="67"/>
      <c r="BW1214" s="67"/>
      <c r="BX1214" s="68"/>
      <c r="BY1214" s="68"/>
    </row>
    <row r="1215" spans="1:77" hidden="1" x14ac:dyDescent="0.35">
      <c r="A1215" s="51" t="s">
        <v>170</v>
      </c>
      <c r="B1215" s="51">
        <v>2028</v>
      </c>
      <c r="C1215" s="60" t="s">
        <v>218</v>
      </c>
      <c r="D1215" s="51" t="s">
        <v>171</v>
      </c>
      <c r="E1215" s="51" t="s">
        <v>171</v>
      </c>
      <c r="F1215" s="51" t="s">
        <v>174</v>
      </c>
      <c r="G1215" s="51">
        <v>39.6937726166706</v>
      </c>
      <c r="H1215" s="51">
        <v>744144.40198930295</v>
      </c>
      <c r="I1215" s="51">
        <v>809948.35547337995</v>
      </c>
      <c r="J1215" s="51">
        <v>0</v>
      </c>
      <c r="K1215" s="61" t="str">
        <f>INDEX(category!$C:$C,MATCH(C1215,category!$B:$B,0))</f>
        <v xml:space="preserve"> Medium-heavy duty trucks (GVWR 14001–33000 lbs)</v>
      </c>
      <c r="L1215" s="62" t="str">
        <f>INDEX(category!D:D,MATCH($C1215,category!$B:$B,0))</f>
        <v>HDVs</v>
      </c>
      <c r="M1215" s="62" t="str">
        <f>INDEX(category!E:E,MATCH($C1215,category!$B:$B,0))</f>
        <v>freight</v>
      </c>
      <c r="N1215" s="62" t="str">
        <f>INDEX('veh fuel category'!$A$2:$A$10,MATCH($F1215,'veh fuel category'!$C$2:$C$10,0))</f>
        <v>battery electric vehicle</v>
      </c>
      <c r="O1215" s="63">
        <f>INDEX('veh fuel category'!$D$2:$D$8,MATCH($N1215,'veh fuel category'!$A$2:$A$8,0))</f>
        <v>3412.14</v>
      </c>
      <c r="P1215" s="64">
        <f>'veh fuel category'!$D$2</f>
        <v>3412.14</v>
      </c>
      <c r="Q1215" s="64">
        <f>SUMIFS(avlo!$C:$C,avlo!$B:$B,L1215,avlo!$A:$A,M1215)</f>
        <v>16</v>
      </c>
      <c r="R1215" s="65">
        <f t="shared" si="36"/>
        <v>0</v>
      </c>
      <c r="S1215" s="65">
        <f t="shared" si="37"/>
        <v>2763657181.6449385</v>
      </c>
      <c r="BU1215" s="66"/>
      <c r="BV1215" s="67"/>
      <c r="BW1215" s="67"/>
      <c r="BX1215" s="68"/>
      <c r="BY1215" s="68"/>
    </row>
    <row r="1216" spans="1:77" hidden="1" x14ac:dyDescent="0.35">
      <c r="A1216" s="51" t="s">
        <v>170</v>
      </c>
      <c r="B1216" s="51">
        <v>2028</v>
      </c>
      <c r="C1216" s="60" t="s">
        <v>218</v>
      </c>
      <c r="D1216" s="51" t="s">
        <v>171</v>
      </c>
      <c r="E1216" s="51" t="s">
        <v>171</v>
      </c>
      <c r="F1216" s="51" t="s">
        <v>230</v>
      </c>
      <c r="G1216" s="51">
        <v>3.65046726186277</v>
      </c>
      <c r="H1216" s="51">
        <v>50220.819668356802</v>
      </c>
      <c r="I1216" s="51">
        <v>0</v>
      </c>
      <c r="J1216" s="51">
        <v>6.0021355178581297</v>
      </c>
      <c r="K1216" s="61" t="str">
        <f>INDEX(category!$C:$C,MATCH(C1216,category!$B:$B,0))</f>
        <v xml:space="preserve"> Medium-heavy duty trucks (GVWR 14001–33000 lbs)</v>
      </c>
      <c r="L1216" s="62" t="str">
        <f>INDEX(category!D:D,MATCH($C1216,category!$B:$B,0))</f>
        <v>HDVs</v>
      </c>
      <c r="M1216" s="62" t="str">
        <f>INDEX(category!E:E,MATCH($C1216,category!$B:$B,0))</f>
        <v>freight</v>
      </c>
      <c r="N1216" s="62" t="str">
        <f>INDEX('veh fuel category'!$A$2:$A$10,MATCH($F1216,'veh fuel category'!$C$2:$C$10,0))</f>
        <v>natural gas vehicle</v>
      </c>
      <c r="O1216" s="63">
        <f>INDEX('veh fuel category'!$D$2:$D$8,MATCH($N1216,'veh fuel category'!$A$2:$A$8,0))</f>
        <v>138700</v>
      </c>
      <c r="P1216" s="64">
        <f>'veh fuel category'!$D$2</f>
        <v>3412.14</v>
      </c>
      <c r="Q1216" s="64">
        <f>SUMIFS(avlo!$C:$C,avlo!$B:$B,L1216,avlo!$A:$A,M1216)</f>
        <v>16</v>
      </c>
      <c r="R1216" s="65">
        <f t="shared" si="36"/>
        <v>832496196.32692266</v>
      </c>
      <c r="S1216" s="65">
        <f t="shared" si="37"/>
        <v>0</v>
      </c>
      <c r="BU1216" s="66"/>
      <c r="BV1216" s="67"/>
      <c r="BW1216" s="67"/>
      <c r="BX1216" s="68"/>
      <c r="BY1216" s="68"/>
    </row>
    <row r="1217" spans="1:77" hidden="1" x14ac:dyDescent="0.35">
      <c r="A1217" s="51" t="s">
        <v>170</v>
      </c>
      <c r="B1217" s="51">
        <v>2028</v>
      </c>
      <c r="C1217" s="60" t="s">
        <v>165</v>
      </c>
      <c r="D1217" s="51" t="s">
        <v>171</v>
      </c>
      <c r="E1217" s="51" t="s">
        <v>171</v>
      </c>
      <c r="F1217" s="51" t="s">
        <v>172</v>
      </c>
      <c r="G1217" s="51">
        <v>44664.808148215903</v>
      </c>
      <c r="H1217" s="51">
        <v>786339590.17994499</v>
      </c>
      <c r="I1217" s="51">
        <v>0</v>
      </c>
      <c r="J1217" s="51">
        <v>152162.39453203499</v>
      </c>
      <c r="K1217" s="61" t="str">
        <f>INDEX(category!$C:$C,MATCH(C1217,category!$B:$B,0))</f>
        <v xml:space="preserve"> Medium-heavy duty trucks (GVWR 14001–33000 lbs)</v>
      </c>
      <c r="L1217" s="62" t="str">
        <f>INDEX(category!D:D,MATCH($C1217,category!$B:$B,0))</f>
        <v>HDVs</v>
      </c>
      <c r="M1217" s="62" t="str">
        <f>INDEX(category!E:E,MATCH($C1217,category!$B:$B,0))</f>
        <v>freight</v>
      </c>
      <c r="N1217" s="62" t="str">
        <f>INDEX('veh fuel category'!$A$2:$A$10,MATCH($F1217,'veh fuel category'!$C$2:$C$10,0))</f>
        <v>gasoline vehicle</v>
      </c>
      <c r="O1217" s="63">
        <f>INDEX('veh fuel category'!$D$2:$D$8,MATCH($N1217,'veh fuel category'!$A$2:$A$8,0))</f>
        <v>125000</v>
      </c>
      <c r="P1217" s="64">
        <f>'veh fuel category'!$D$2</f>
        <v>3412.14</v>
      </c>
      <c r="Q1217" s="64">
        <f>SUMIFS(avlo!$C:$C,avlo!$B:$B,L1217,avlo!$A:$A,M1217)</f>
        <v>16</v>
      </c>
      <c r="R1217" s="65">
        <f t="shared" si="36"/>
        <v>19020299316504.375</v>
      </c>
      <c r="S1217" s="65">
        <f t="shared" si="37"/>
        <v>0</v>
      </c>
      <c r="BU1217" s="66"/>
      <c r="BV1217" s="67"/>
      <c r="BW1217" s="67"/>
      <c r="BX1217" s="68"/>
      <c r="BY1217" s="68"/>
    </row>
    <row r="1218" spans="1:77" hidden="1" x14ac:dyDescent="0.35">
      <c r="A1218" s="51" t="s">
        <v>170</v>
      </c>
      <c r="B1218" s="51">
        <v>2028</v>
      </c>
      <c r="C1218" s="60" t="s">
        <v>165</v>
      </c>
      <c r="D1218" s="51" t="s">
        <v>171</v>
      </c>
      <c r="E1218" s="51" t="s">
        <v>171</v>
      </c>
      <c r="F1218" s="51" t="s">
        <v>174</v>
      </c>
      <c r="G1218" s="51">
        <v>1344.6648822382001</v>
      </c>
      <c r="H1218" s="51">
        <v>39955113.657973602</v>
      </c>
      <c r="I1218" s="51">
        <v>44050794.318084002</v>
      </c>
      <c r="J1218" s="51">
        <v>0</v>
      </c>
      <c r="K1218" s="61" t="str">
        <f>INDEX(category!$C:$C,MATCH(C1218,category!$B:$B,0))</f>
        <v xml:space="preserve"> Medium-heavy duty trucks (GVWR 14001–33000 lbs)</v>
      </c>
      <c r="L1218" s="62" t="str">
        <f>INDEX(category!D:D,MATCH($C1218,category!$B:$B,0))</f>
        <v>HDVs</v>
      </c>
      <c r="M1218" s="62" t="str">
        <f>INDEX(category!E:E,MATCH($C1218,category!$B:$B,0))</f>
        <v>freight</v>
      </c>
      <c r="N1218" s="62" t="str">
        <f>INDEX('veh fuel category'!$A$2:$A$10,MATCH($F1218,'veh fuel category'!$C$2:$C$10,0))</f>
        <v>battery electric vehicle</v>
      </c>
      <c r="O1218" s="63">
        <f>INDEX('veh fuel category'!$D$2:$D$8,MATCH($N1218,'veh fuel category'!$A$2:$A$8,0))</f>
        <v>3412.14</v>
      </c>
      <c r="P1218" s="64">
        <f>'veh fuel category'!$D$2</f>
        <v>3412.14</v>
      </c>
      <c r="Q1218" s="64">
        <f>SUMIFS(avlo!$C:$C,avlo!$B:$B,L1218,avlo!$A:$A,M1218)</f>
        <v>16</v>
      </c>
      <c r="R1218" s="65">
        <f t="shared" si="36"/>
        <v>0</v>
      </c>
      <c r="S1218" s="65">
        <f t="shared" si="37"/>
        <v>150307477324.50714</v>
      </c>
      <c r="BU1218" s="66"/>
      <c r="BV1218" s="67"/>
      <c r="BW1218" s="67"/>
      <c r="BX1218" s="68"/>
      <c r="BY1218" s="68"/>
    </row>
    <row r="1219" spans="1:77" hidden="1" x14ac:dyDescent="0.35">
      <c r="A1219" s="51" t="s">
        <v>170</v>
      </c>
      <c r="B1219" s="51">
        <v>2028</v>
      </c>
      <c r="C1219" s="60" t="s">
        <v>219</v>
      </c>
      <c r="D1219" s="51" t="s">
        <v>171</v>
      </c>
      <c r="E1219" s="51" t="s">
        <v>171</v>
      </c>
      <c r="F1219" s="51" t="s">
        <v>173</v>
      </c>
      <c r="G1219" s="51">
        <v>55723.1239646467</v>
      </c>
      <c r="H1219" s="51">
        <v>3525996317.7090402</v>
      </c>
      <c r="I1219" s="51">
        <v>0</v>
      </c>
      <c r="J1219" s="51">
        <v>539111.90520274104</v>
      </c>
      <c r="K1219" s="61" t="str">
        <f>INDEX(category!$C:$C,MATCH(C1219,category!$B:$B,0))</f>
        <v xml:space="preserve"> Heavy-heavy duty trucks (GVWR &gt;33000 lbs)</v>
      </c>
      <c r="L1219" s="62" t="str">
        <f>INDEX(category!D:D,MATCH($C1219,category!$B:$B,0))</f>
        <v>HDVs</v>
      </c>
      <c r="M1219" s="62" t="str">
        <f>INDEX(category!E:E,MATCH($C1219,category!$B:$B,0))</f>
        <v>freight</v>
      </c>
      <c r="N1219" s="62" t="str">
        <f>INDEX('veh fuel category'!$A$2:$A$10,MATCH($F1219,'veh fuel category'!$C$2:$C$10,0))</f>
        <v>diesel vehicle</v>
      </c>
      <c r="O1219" s="63">
        <f>INDEX('veh fuel category'!$D$2:$D$8,MATCH($N1219,'veh fuel category'!$A$2:$A$8,0))</f>
        <v>138700</v>
      </c>
      <c r="P1219" s="64">
        <f>'veh fuel category'!$D$2</f>
        <v>3412.14</v>
      </c>
      <c r="Q1219" s="64">
        <f>SUMIFS(avlo!$C:$C,avlo!$B:$B,L1219,avlo!$A:$A,M1219)</f>
        <v>16</v>
      </c>
      <c r="R1219" s="65">
        <f t="shared" si="36"/>
        <v>74774821251620.172</v>
      </c>
      <c r="S1219" s="65">
        <f t="shared" si="37"/>
        <v>0</v>
      </c>
      <c r="BU1219" s="66"/>
      <c r="BV1219" s="67"/>
      <c r="BW1219" s="67"/>
      <c r="BX1219" s="68"/>
      <c r="BY1219" s="68"/>
    </row>
    <row r="1220" spans="1:77" hidden="1" x14ac:dyDescent="0.35">
      <c r="A1220" s="51" t="s">
        <v>170</v>
      </c>
      <c r="B1220" s="51">
        <v>2028</v>
      </c>
      <c r="C1220" s="60" t="s">
        <v>219</v>
      </c>
      <c r="D1220" s="51" t="s">
        <v>171</v>
      </c>
      <c r="E1220" s="51" t="s">
        <v>171</v>
      </c>
      <c r="F1220" s="51" t="s">
        <v>174</v>
      </c>
      <c r="G1220" s="51">
        <v>2671.81632215731</v>
      </c>
      <c r="H1220" s="51">
        <v>174335140.36548999</v>
      </c>
      <c r="I1220" s="51">
        <v>315860694.026779</v>
      </c>
      <c r="J1220" s="51">
        <v>0</v>
      </c>
      <c r="K1220" s="61" t="str">
        <f>INDEX(category!$C:$C,MATCH(C1220,category!$B:$B,0))</f>
        <v xml:space="preserve"> Heavy-heavy duty trucks (GVWR &gt;33000 lbs)</v>
      </c>
      <c r="L1220" s="62" t="str">
        <f>INDEX(category!D:D,MATCH($C1220,category!$B:$B,0))</f>
        <v>HDVs</v>
      </c>
      <c r="M1220" s="62" t="str">
        <f>INDEX(category!E:E,MATCH($C1220,category!$B:$B,0))</f>
        <v>freight</v>
      </c>
      <c r="N1220" s="62" t="str">
        <f>INDEX('veh fuel category'!$A$2:$A$10,MATCH($F1220,'veh fuel category'!$C$2:$C$10,0))</f>
        <v>battery electric vehicle</v>
      </c>
      <c r="O1220" s="63">
        <f>INDEX('veh fuel category'!$D$2:$D$8,MATCH($N1220,'veh fuel category'!$A$2:$A$8,0))</f>
        <v>3412.14</v>
      </c>
      <c r="P1220" s="64">
        <f>'veh fuel category'!$D$2</f>
        <v>3412.14</v>
      </c>
      <c r="Q1220" s="64">
        <f>SUMIFS(avlo!$C:$C,avlo!$B:$B,L1220,avlo!$A:$A,M1220)</f>
        <v>16</v>
      </c>
      <c r="R1220" s="65">
        <f t="shared" si="36"/>
        <v>0</v>
      </c>
      <c r="S1220" s="65">
        <f t="shared" si="37"/>
        <v>1077760908516.5337</v>
      </c>
      <c r="BU1220" s="66"/>
      <c r="BV1220" s="67"/>
      <c r="BW1220" s="67"/>
      <c r="BX1220" s="68"/>
      <c r="BY1220" s="68"/>
    </row>
    <row r="1221" spans="1:77" hidden="1" x14ac:dyDescent="0.35">
      <c r="A1221" s="51" t="s">
        <v>170</v>
      </c>
      <c r="B1221" s="51">
        <v>2028</v>
      </c>
      <c r="C1221" s="60" t="s">
        <v>219</v>
      </c>
      <c r="D1221" s="51" t="s">
        <v>171</v>
      </c>
      <c r="E1221" s="51" t="s">
        <v>171</v>
      </c>
      <c r="F1221" s="51" t="s">
        <v>230</v>
      </c>
      <c r="G1221" s="51">
        <v>86.358692846596696</v>
      </c>
      <c r="H1221" s="51">
        <v>5389704.5943925297</v>
      </c>
      <c r="I1221" s="51">
        <v>0</v>
      </c>
      <c r="J1221" s="51">
        <v>922.24043149122201</v>
      </c>
      <c r="K1221" s="61" t="str">
        <f>INDEX(category!$C:$C,MATCH(C1221,category!$B:$B,0))</f>
        <v xml:space="preserve"> Heavy-heavy duty trucks (GVWR &gt;33000 lbs)</v>
      </c>
      <c r="L1221" s="62" t="str">
        <f>INDEX(category!D:D,MATCH($C1221,category!$B:$B,0))</f>
        <v>HDVs</v>
      </c>
      <c r="M1221" s="62" t="str">
        <f>INDEX(category!E:E,MATCH($C1221,category!$B:$B,0))</f>
        <v>freight</v>
      </c>
      <c r="N1221" s="62" t="str">
        <f>INDEX('veh fuel category'!$A$2:$A$10,MATCH($F1221,'veh fuel category'!$C$2:$C$10,0))</f>
        <v>natural gas vehicle</v>
      </c>
      <c r="O1221" s="63">
        <f>INDEX('veh fuel category'!$D$2:$D$8,MATCH($N1221,'veh fuel category'!$A$2:$A$8,0))</f>
        <v>138700</v>
      </c>
      <c r="P1221" s="64">
        <f>'veh fuel category'!$D$2</f>
        <v>3412.14</v>
      </c>
      <c r="Q1221" s="64">
        <f>SUMIFS(avlo!$C:$C,avlo!$B:$B,L1221,avlo!$A:$A,M1221)</f>
        <v>16</v>
      </c>
      <c r="R1221" s="65">
        <f t="shared" si="36"/>
        <v>127914747847.83249</v>
      </c>
      <c r="S1221" s="65">
        <f t="shared" si="37"/>
        <v>0</v>
      </c>
      <c r="BU1221" s="66"/>
      <c r="BV1221" s="67"/>
      <c r="BW1221" s="67"/>
      <c r="BX1221" s="68"/>
      <c r="BY1221" s="68"/>
    </row>
    <row r="1222" spans="1:77" hidden="1" x14ac:dyDescent="0.35">
      <c r="A1222" s="51" t="s">
        <v>170</v>
      </c>
      <c r="B1222" s="51">
        <v>2028</v>
      </c>
      <c r="C1222" s="60" t="s">
        <v>220</v>
      </c>
      <c r="D1222" s="51" t="s">
        <v>171</v>
      </c>
      <c r="E1222" s="51" t="s">
        <v>171</v>
      </c>
      <c r="F1222" s="51" t="s">
        <v>173</v>
      </c>
      <c r="G1222" s="51">
        <v>51252.569655020699</v>
      </c>
      <c r="H1222" s="51">
        <v>4381243810.0104103</v>
      </c>
      <c r="I1222" s="51">
        <v>0</v>
      </c>
      <c r="J1222" s="51">
        <v>634760.971723033</v>
      </c>
      <c r="K1222" s="61" t="str">
        <f>INDEX(category!$C:$C,MATCH(C1222,category!$B:$B,0))</f>
        <v xml:space="preserve"> Heavy-heavy duty trucks (GVWR &gt;33000 lbs)</v>
      </c>
      <c r="L1222" s="62" t="str">
        <f>INDEX(category!D:D,MATCH($C1222,category!$B:$B,0))</f>
        <v>HDVs</v>
      </c>
      <c r="M1222" s="62" t="str">
        <f>INDEX(category!E:E,MATCH($C1222,category!$B:$B,0))</f>
        <v>freight</v>
      </c>
      <c r="N1222" s="62" t="str">
        <f>INDEX('veh fuel category'!$A$2:$A$10,MATCH($F1222,'veh fuel category'!$C$2:$C$10,0))</f>
        <v>diesel vehicle</v>
      </c>
      <c r="O1222" s="63">
        <f>INDEX('veh fuel category'!$D$2:$D$8,MATCH($N1222,'veh fuel category'!$A$2:$A$8,0))</f>
        <v>138700</v>
      </c>
      <c r="P1222" s="64">
        <f>'veh fuel category'!$D$2</f>
        <v>3412.14</v>
      </c>
      <c r="Q1222" s="64">
        <f>SUMIFS(avlo!$C:$C,avlo!$B:$B,L1222,avlo!$A:$A,M1222)</f>
        <v>16</v>
      </c>
      <c r="R1222" s="65">
        <f t="shared" si="36"/>
        <v>88041346777984.688</v>
      </c>
      <c r="S1222" s="65">
        <f t="shared" si="37"/>
        <v>0</v>
      </c>
      <c r="BU1222" s="66"/>
      <c r="BV1222" s="67"/>
      <c r="BW1222" s="67"/>
      <c r="BX1222" s="68"/>
      <c r="BY1222" s="68"/>
    </row>
    <row r="1223" spans="1:77" hidden="1" x14ac:dyDescent="0.35">
      <c r="A1223" s="51" t="s">
        <v>170</v>
      </c>
      <c r="B1223" s="51">
        <v>2028</v>
      </c>
      <c r="C1223" s="60" t="s">
        <v>221</v>
      </c>
      <c r="D1223" s="51" t="s">
        <v>171</v>
      </c>
      <c r="E1223" s="51" t="s">
        <v>171</v>
      </c>
      <c r="F1223" s="51" t="s">
        <v>173</v>
      </c>
      <c r="G1223" s="51">
        <v>22082.434494356199</v>
      </c>
      <c r="H1223" s="51">
        <v>1591619599.34126</v>
      </c>
      <c r="I1223" s="51">
        <v>0</v>
      </c>
      <c r="J1223" s="51">
        <v>238709.697342175</v>
      </c>
      <c r="K1223" s="61" t="str">
        <f>INDEX(category!$C:$C,MATCH(C1223,category!$B:$B,0))</f>
        <v xml:space="preserve"> Heavy-heavy duty trucks (GVWR &gt;33000 lbs)</v>
      </c>
      <c r="L1223" s="62" t="str">
        <f>INDEX(category!D:D,MATCH($C1223,category!$B:$B,0))</f>
        <v>HDVs</v>
      </c>
      <c r="M1223" s="62" t="str">
        <f>INDEX(category!E:E,MATCH($C1223,category!$B:$B,0))</f>
        <v>freight</v>
      </c>
      <c r="N1223" s="62" t="str">
        <f>INDEX('veh fuel category'!$A$2:$A$10,MATCH($F1223,'veh fuel category'!$C$2:$C$10,0))</f>
        <v>diesel vehicle</v>
      </c>
      <c r="O1223" s="63">
        <f>INDEX('veh fuel category'!$D$2:$D$8,MATCH($N1223,'veh fuel category'!$A$2:$A$8,0))</f>
        <v>138700</v>
      </c>
      <c r="P1223" s="64">
        <f>'veh fuel category'!$D$2</f>
        <v>3412.14</v>
      </c>
      <c r="Q1223" s="64">
        <f>SUMIFS(avlo!$C:$C,avlo!$B:$B,L1223,avlo!$A:$A,M1223)</f>
        <v>16</v>
      </c>
      <c r="R1223" s="65">
        <f t="shared" si="36"/>
        <v>33109035021359.672</v>
      </c>
      <c r="S1223" s="65">
        <f t="shared" si="37"/>
        <v>0</v>
      </c>
      <c r="BU1223" s="66"/>
      <c r="BV1223" s="67"/>
      <c r="BW1223" s="67"/>
      <c r="BX1223" s="68"/>
      <c r="BY1223" s="68"/>
    </row>
    <row r="1224" spans="1:77" hidden="1" x14ac:dyDescent="0.35">
      <c r="A1224" s="51" t="s">
        <v>170</v>
      </c>
      <c r="B1224" s="51">
        <v>2028</v>
      </c>
      <c r="C1224" s="60" t="s">
        <v>222</v>
      </c>
      <c r="D1224" s="51" t="s">
        <v>171</v>
      </c>
      <c r="E1224" s="51" t="s">
        <v>171</v>
      </c>
      <c r="F1224" s="51" t="s">
        <v>173</v>
      </c>
      <c r="G1224" s="51">
        <v>1592.24014140248</v>
      </c>
      <c r="H1224" s="51">
        <v>103483510.149335</v>
      </c>
      <c r="I1224" s="51">
        <v>0</v>
      </c>
      <c r="J1224" s="51">
        <v>16631.962695882899</v>
      </c>
      <c r="K1224" s="61" t="str">
        <f>INDEX(category!$C:$C,MATCH(C1224,category!$B:$B,0))</f>
        <v xml:space="preserve"> Heavy-heavy duty trucks (GVWR &gt;33000 lbs)</v>
      </c>
      <c r="L1224" s="62" t="str">
        <f>INDEX(category!D:D,MATCH($C1224,category!$B:$B,0))</f>
        <v>HDVs</v>
      </c>
      <c r="M1224" s="62" t="str">
        <f>INDEX(category!E:E,MATCH($C1224,category!$B:$B,0))</f>
        <v>freight</v>
      </c>
      <c r="N1224" s="62" t="str">
        <f>INDEX('veh fuel category'!$A$2:$A$10,MATCH($F1224,'veh fuel category'!$C$2:$C$10,0))</f>
        <v>diesel vehicle</v>
      </c>
      <c r="O1224" s="63">
        <f>INDEX('veh fuel category'!$D$2:$D$8,MATCH($N1224,'veh fuel category'!$A$2:$A$8,0))</f>
        <v>138700</v>
      </c>
      <c r="P1224" s="64">
        <f>'veh fuel category'!$D$2</f>
        <v>3412.14</v>
      </c>
      <c r="Q1224" s="64">
        <f>SUMIFS(avlo!$C:$C,avlo!$B:$B,L1224,avlo!$A:$A,M1224)</f>
        <v>16</v>
      </c>
      <c r="R1224" s="65">
        <f t="shared" si="36"/>
        <v>2306853225918.958</v>
      </c>
      <c r="S1224" s="65">
        <f t="shared" si="37"/>
        <v>0</v>
      </c>
      <c r="BU1224" s="66"/>
      <c r="BV1224" s="67"/>
      <c r="BW1224" s="67"/>
      <c r="BX1224" s="68"/>
      <c r="BY1224" s="68"/>
    </row>
    <row r="1225" spans="1:77" hidden="1" x14ac:dyDescent="0.35">
      <c r="A1225" s="51" t="s">
        <v>170</v>
      </c>
      <c r="B1225" s="51">
        <v>2028</v>
      </c>
      <c r="C1225" s="60" t="s">
        <v>222</v>
      </c>
      <c r="D1225" s="51" t="s">
        <v>171</v>
      </c>
      <c r="E1225" s="51" t="s">
        <v>171</v>
      </c>
      <c r="F1225" s="51" t="s">
        <v>174</v>
      </c>
      <c r="G1225" s="51">
        <v>35.575165220308499</v>
      </c>
      <c r="H1225" s="51">
        <v>3180554.2697518398</v>
      </c>
      <c r="I1225" s="51">
        <v>5777478.4544230504</v>
      </c>
      <c r="J1225" s="51">
        <v>0</v>
      </c>
      <c r="K1225" s="61" t="str">
        <f>INDEX(category!$C:$C,MATCH(C1225,category!$B:$B,0))</f>
        <v xml:space="preserve"> Heavy-heavy duty trucks (GVWR &gt;33000 lbs)</v>
      </c>
      <c r="L1225" s="62" t="str">
        <f>INDEX(category!D:D,MATCH($C1225,category!$B:$B,0))</f>
        <v>HDVs</v>
      </c>
      <c r="M1225" s="62" t="str">
        <f>INDEX(category!E:E,MATCH($C1225,category!$B:$B,0))</f>
        <v>freight</v>
      </c>
      <c r="N1225" s="62" t="str">
        <f>INDEX('veh fuel category'!$A$2:$A$10,MATCH($F1225,'veh fuel category'!$C$2:$C$10,0))</f>
        <v>battery electric vehicle</v>
      </c>
      <c r="O1225" s="63">
        <f>INDEX('veh fuel category'!$D$2:$D$8,MATCH($N1225,'veh fuel category'!$A$2:$A$8,0))</f>
        <v>3412.14</v>
      </c>
      <c r="P1225" s="64">
        <f>'veh fuel category'!$D$2</f>
        <v>3412.14</v>
      </c>
      <c r="Q1225" s="64">
        <f>SUMIFS(avlo!$C:$C,avlo!$B:$B,L1225,avlo!$A:$A,M1225)</f>
        <v>16</v>
      </c>
      <c r="R1225" s="65">
        <f t="shared" si="36"/>
        <v>0</v>
      </c>
      <c r="S1225" s="65">
        <f t="shared" si="37"/>
        <v>19713565333.475067</v>
      </c>
      <c r="BU1225" s="66"/>
      <c r="BV1225" s="67"/>
      <c r="BW1225" s="67"/>
      <c r="BX1225" s="68"/>
      <c r="BY1225" s="68"/>
    </row>
    <row r="1226" spans="1:77" hidden="1" x14ac:dyDescent="0.35">
      <c r="A1226" s="51" t="s">
        <v>170</v>
      </c>
      <c r="B1226" s="51">
        <v>2028</v>
      </c>
      <c r="C1226" s="60" t="s">
        <v>223</v>
      </c>
      <c r="D1226" s="51" t="s">
        <v>171</v>
      </c>
      <c r="E1226" s="51" t="s">
        <v>171</v>
      </c>
      <c r="F1226" s="51" t="s">
        <v>173</v>
      </c>
      <c r="G1226" s="51">
        <v>4630.6779391156697</v>
      </c>
      <c r="H1226" s="51">
        <v>151145706.652156</v>
      </c>
      <c r="I1226" s="51">
        <v>0</v>
      </c>
      <c r="J1226" s="51">
        <v>25060.430964430001</v>
      </c>
      <c r="K1226" s="61" t="str">
        <f>INDEX(category!$C:$C,MATCH(C1226,category!$B:$B,0))</f>
        <v xml:space="preserve"> Heavy-heavy duty trucks (GVWR &gt;33000 lbs)</v>
      </c>
      <c r="L1226" s="62" t="str">
        <f>INDEX(category!D:D,MATCH($C1226,category!$B:$B,0))</f>
        <v>HDVs</v>
      </c>
      <c r="M1226" s="62" t="str">
        <f>INDEX(category!E:E,MATCH($C1226,category!$B:$B,0))</f>
        <v>freight</v>
      </c>
      <c r="N1226" s="62" t="str">
        <f>INDEX('veh fuel category'!$A$2:$A$10,MATCH($F1226,'veh fuel category'!$C$2:$C$10,0))</f>
        <v>diesel vehicle</v>
      </c>
      <c r="O1226" s="63">
        <f>INDEX('veh fuel category'!$D$2:$D$8,MATCH($N1226,'veh fuel category'!$A$2:$A$8,0))</f>
        <v>138700</v>
      </c>
      <c r="P1226" s="64">
        <f>'veh fuel category'!$D$2</f>
        <v>3412.14</v>
      </c>
      <c r="Q1226" s="64">
        <f>SUMIFS(avlo!$C:$C,avlo!$B:$B,L1226,avlo!$A:$A,M1226)</f>
        <v>16</v>
      </c>
      <c r="R1226" s="65">
        <f t="shared" si="36"/>
        <v>3475881774766.4414</v>
      </c>
      <c r="S1226" s="65">
        <f t="shared" si="37"/>
        <v>0</v>
      </c>
      <c r="BU1226" s="66"/>
      <c r="BV1226" s="67"/>
      <c r="BW1226" s="67"/>
      <c r="BX1226" s="68"/>
      <c r="BY1226" s="68"/>
    </row>
    <row r="1227" spans="1:77" hidden="1" x14ac:dyDescent="0.35">
      <c r="A1227" s="51" t="s">
        <v>170</v>
      </c>
      <c r="B1227" s="51">
        <v>2028</v>
      </c>
      <c r="C1227" s="60" t="s">
        <v>223</v>
      </c>
      <c r="D1227" s="51" t="s">
        <v>171</v>
      </c>
      <c r="E1227" s="51" t="s">
        <v>171</v>
      </c>
      <c r="F1227" s="51" t="s">
        <v>174</v>
      </c>
      <c r="G1227" s="51">
        <v>113.33386108566</v>
      </c>
      <c r="H1227" s="51">
        <v>3432355.14666533</v>
      </c>
      <c r="I1227" s="51">
        <v>6246773.9132217504</v>
      </c>
      <c r="J1227" s="51">
        <v>0</v>
      </c>
      <c r="K1227" s="61" t="str">
        <f>INDEX(category!$C:$C,MATCH(C1227,category!$B:$B,0))</f>
        <v xml:space="preserve"> Heavy-heavy duty trucks (GVWR &gt;33000 lbs)</v>
      </c>
      <c r="L1227" s="62" t="str">
        <f>INDEX(category!D:D,MATCH($C1227,category!$B:$B,0))</f>
        <v>HDVs</v>
      </c>
      <c r="M1227" s="62" t="str">
        <f>INDEX(category!E:E,MATCH($C1227,category!$B:$B,0))</f>
        <v>freight</v>
      </c>
      <c r="N1227" s="62" t="str">
        <f>INDEX('veh fuel category'!$A$2:$A$10,MATCH($F1227,'veh fuel category'!$C$2:$C$10,0))</f>
        <v>battery electric vehicle</v>
      </c>
      <c r="O1227" s="63">
        <f>INDEX('veh fuel category'!$D$2:$D$8,MATCH($N1227,'veh fuel category'!$A$2:$A$8,0))</f>
        <v>3412.14</v>
      </c>
      <c r="P1227" s="64">
        <f>'veh fuel category'!$D$2</f>
        <v>3412.14</v>
      </c>
      <c r="Q1227" s="64">
        <f>SUMIFS(avlo!$C:$C,avlo!$B:$B,L1227,avlo!$A:$A,M1227)</f>
        <v>16</v>
      </c>
      <c r="R1227" s="65">
        <f t="shared" si="36"/>
        <v>0</v>
      </c>
      <c r="S1227" s="65">
        <f t="shared" si="37"/>
        <v>21314867140.260464</v>
      </c>
      <c r="BU1227" s="66"/>
      <c r="BV1227" s="67"/>
      <c r="BW1227" s="67"/>
      <c r="BX1227" s="68"/>
      <c r="BY1227" s="68"/>
    </row>
    <row r="1228" spans="1:77" hidden="1" x14ac:dyDescent="0.35">
      <c r="A1228" s="51" t="s">
        <v>170</v>
      </c>
      <c r="B1228" s="51">
        <v>2028</v>
      </c>
      <c r="C1228" s="60" t="s">
        <v>223</v>
      </c>
      <c r="D1228" s="51" t="s">
        <v>171</v>
      </c>
      <c r="E1228" s="51" t="s">
        <v>171</v>
      </c>
      <c r="F1228" s="51" t="s">
        <v>230</v>
      </c>
      <c r="G1228" s="51">
        <v>3.32399452754782</v>
      </c>
      <c r="H1228" s="51">
        <v>107715.326881043</v>
      </c>
      <c r="I1228" s="51">
        <v>0</v>
      </c>
      <c r="J1228" s="51">
        <v>18.602246093043401</v>
      </c>
      <c r="K1228" s="61" t="str">
        <f>INDEX(category!$C:$C,MATCH(C1228,category!$B:$B,0))</f>
        <v xml:space="preserve"> Heavy-heavy duty trucks (GVWR &gt;33000 lbs)</v>
      </c>
      <c r="L1228" s="62" t="str">
        <f>INDEX(category!D:D,MATCH($C1228,category!$B:$B,0))</f>
        <v>HDVs</v>
      </c>
      <c r="M1228" s="62" t="str">
        <f>INDEX(category!E:E,MATCH($C1228,category!$B:$B,0))</f>
        <v>freight</v>
      </c>
      <c r="N1228" s="62" t="str">
        <f>INDEX('veh fuel category'!$A$2:$A$10,MATCH($F1228,'veh fuel category'!$C$2:$C$10,0))</f>
        <v>natural gas vehicle</v>
      </c>
      <c r="O1228" s="63">
        <f>INDEX('veh fuel category'!$D$2:$D$8,MATCH($N1228,'veh fuel category'!$A$2:$A$8,0))</f>
        <v>138700</v>
      </c>
      <c r="P1228" s="64">
        <f>'veh fuel category'!$D$2</f>
        <v>3412.14</v>
      </c>
      <c r="Q1228" s="64">
        <f>SUMIFS(avlo!$C:$C,avlo!$B:$B,L1228,avlo!$A:$A,M1228)</f>
        <v>16</v>
      </c>
      <c r="R1228" s="65">
        <f t="shared" ref="R1228:R1291" si="38">J1228*O1228*1000</f>
        <v>2580131533.1051197</v>
      </c>
      <c r="S1228" s="65">
        <f t="shared" ref="S1228:S1291" si="39">I1228*P1228</f>
        <v>0</v>
      </c>
      <c r="BU1228" s="66"/>
      <c r="BV1228" s="67"/>
      <c r="BW1228" s="67"/>
      <c r="BX1228" s="68"/>
      <c r="BY1228" s="68"/>
    </row>
    <row r="1229" spans="1:77" hidden="1" x14ac:dyDescent="0.35">
      <c r="A1229" s="51" t="s">
        <v>170</v>
      </c>
      <c r="B1229" s="51">
        <v>2028</v>
      </c>
      <c r="C1229" s="60" t="s">
        <v>224</v>
      </c>
      <c r="D1229" s="51" t="s">
        <v>171</v>
      </c>
      <c r="E1229" s="51" t="s">
        <v>171</v>
      </c>
      <c r="F1229" s="51" t="s">
        <v>173</v>
      </c>
      <c r="G1229" s="51">
        <v>19612.5950059774</v>
      </c>
      <c r="H1229" s="51">
        <v>819251427.297557</v>
      </c>
      <c r="I1229" s="51">
        <v>0</v>
      </c>
      <c r="J1229" s="51">
        <v>136463.844727063</v>
      </c>
      <c r="K1229" s="61" t="str">
        <f>INDEX(category!$C:$C,MATCH(C1229,category!$B:$B,0))</f>
        <v xml:space="preserve"> Heavy-heavy duty trucks (GVWR &gt;33000 lbs)</v>
      </c>
      <c r="L1229" s="62" t="str">
        <f>INDEX(category!D:D,MATCH($C1229,category!$B:$B,0))</f>
        <v>HDVs</v>
      </c>
      <c r="M1229" s="62" t="str">
        <f>INDEX(category!E:E,MATCH($C1229,category!$B:$B,0))</f>
        <v>freight</v>
      </c>
      <c r="N1229" s="62" t="str">
        <f>INDEX('veh fuel category'!$A$2:$A$10,MATCH($F1229,'veh fuel category'!$C$2:$C$10,0))</f>
        <v>diesel vehicle</v>
      </c>
      <c r="O1229" s="63">
        <f>INDEX('veh fuel category'!$D$2:$D$8,MATCH($N1229,'veh fuel category'!$A$2:$A$8,0))</f>
        <v>138700</v>
      </c>
      <c r="P1229" s="64">
        <f>'veh fuel category'!$D$2</f>
        <v>3412.14</v>
      </c>
      <c r="Q1229" s="64">
        <f>SUMIFS(avlo!$C:$C,avlo!$B:$B,L1229,avlo!$A:$A,M1229)</f>
        <v>16</v>
      </c>
      <c r="R1229" s="65">
        <f t="shared" si="38"/>
        <v>18927535263643.637</v>
      </c>
      <c r="S1229" s="65">
        <f t="shared" si="39"/>
        <v>0</v>
      </c>
      <c r="BU1229" s="66"/>
      <c r="BV1229" s="67"/>
      <c r="BW1229" s="67"/>
      <c r="BX1229" s="68"/>
      <c r="BY1229" s="68"/>
    </row>
    <row r="1230" spans="1:77" hidden="1" x14ac:dyDescent="0.35">
      <c r="A1230" s="51" t="s">
        <v>170</v>
      </c>
      <c r="B1230" s="51">
        <v>2028</v>
      </c>
      <c r="C1230" s="60" t="s">
        <v>224</v>
      </c>
      <c r="D1230" s="51" t="s">
        <v>171</v>
      </c>
      <c r="E1230" s="51" t="s">
        <v>171</v>
      </c>
      <c r="F1230" s="51" t="s">
        <v>174</v>
      </c>
      <c r="G1230" s="51">
        <v>209.62622800462199</v>
      </c>
      <c r="H1230" s="51">
        <v>7961301.8933127904</v>
      </c>
      <c r="I1230" s="51">
        <v>14203149.204221699</v>
      </c>
      <c r="J1230" s="51">
        <v>0</v>
      </c>
      <c r="K1230" s="61" t="str">
        <f>INDEX(category!$C:$C,MATCH(C1230,category!$B:$B,0))</f>
        <v xml:space="preserve"> Heavy-heavy duty trucks (GVWR &gt;33000 lbs)</v>
      </c>
      <c r="L1230" s="62" t="str">
        <f>INDEX(category!D:D,MATCH($C1230,category!$B:$B,0))</f>
        <v>HDVs</v>
      </c>
      <c r="M1230" s="62" t="str">
        <f>INDEX(category!E:E,MATCH($C1230,category!$B:$B,0))</f>
        <v>freight</v>
      </c>
      <c r="N1230" s="62" t="str">
        <f>INDEX('veh fuel category'!$A$2:$A$10,MATCH($F1230,'veh fuel category'!$C$2:$C$10,0))</f>
        <v>battery electric vehicle</v>
      </c>
      <c r="O1230" s="63">
        <f>INDEX('veh fuel category'!$D$2:$D$8,MATCH($N1230,'veh fuel category'!$A$2:$A$8,0))</f>
        <v>3412.14</v>
      </c>
      <c r="P1230" s="64">
        <f>'veh fuel category'!$D$2</f>
        <v>3412.14</v>
      </c>
      <c r="Q1230" s="64">
        <f>SUMIFS(avlo!$C:$C,avlo!$B:$B,L1230,avlo!$A:$A,M1230)</f>
        <v>16</v>
      </c>
      <c r="R1230" s="65">
        <f t="shared" si="38"/>
        <v>0</v>
      </c>
      <c r="S1230" s="65">
        <f t="shared" si="39"/>
        <v>48463133525.693031</v>
      </c>
      <c r="BU1230" s="66"/>
      <c r="BV1230" s="67"/>
      <c r="BW1230" s="67"/>
      <c r="BX1230" s="68"/>
      <c r="BY1230" s="68"/>
    </row>
    <row r="1231" spans="1:77" hidden="1" x14ac:dyDescent="0.35">
      <c r="A1231" s="51" t="s">
        <v>170</v>
      </c>
      <c r="B1231" s="51">
        <v>2028</v>
      </c>
      <c r="C1231" s="60" t="s">
        <v>224</v>
      </c>
      <c r="D1231" s="51" t="s">
        <v>171</v>
      </c>
      <c r="E1231" s="51" t="s">
        <v>171</v>
      </c>
      <c r="F1231" s="51" t="s">
        <v>230</v>
      </c>
      <c r="G1231" s="51">
        <v>310.01606895474202</v>
      </c>
      <c r="H1231" s="51">
        <v>12888091.167331301</v>
      </c>
      <c r="I1231" s="51">
        <v>0</v>
      </c>
      <c r="J1231" s="51">
        <v>2106.0584062831499</v>
      </c>
      <c r="K1231" s="61" t="str">
        <f>INDEX(category!$C:$C,MATCH(C1231,category!$B:$B,0))</f>
        <v xml:space="preserve"> Heavy-heavy duty trucks (GVWR &gt;33000 lbs)</v>
      </c>
      <c r="L1231" s="62" t="str">
        <f>INDEX(category!D:D,MATCH($C1231,category!$B:$B,0))</f>
        <v>HDVs</v>
      </c>
      <c r="M1231" s="62" t="str">
        <f>INDEX(category!E:E,MATCH($C1231,category!$B:$B,0))</f>
        <v>freight</v>
      </c>
      <c r="N1231" s="62" t="str">
        <f>INDEX('veh fuel category'!$A$2:$A$10,MATCH($F1231,'veh fuel category'!$C$2:$C$10,0))</f>
        <v>natural gas vehicle</v>
      </c>
      <c r="O1231" s="63">
        <f>INDEX('veh fuel category'!$D$2:$D$8,MATCH($N1231,'veh fuel category'!$A$2:$A$8,0))</f>
        <v>138700</v>
      </c>
      <c r="P1231" s="64">
        <f>'veh fuel category'!$D$2</f>
        <v>3412.14</v>
      </c>
      <c r="Q1231" s="64">
        <f>SUMIFS(avlo!$C:$C,avlo!$B:$B,L1231,avlo!$A:$A,M1231)</f>
        <v>16</v>
      </c>
      <c r="R1231" s="65">
        <f t="shared" si="38"/>
        <v>292110300951.4729</v>
      </c>
      <c r="S1231" s="65">
        <f t="shared" si="39"/>
        <v>0</v>
      </c>
      <c r="BU1231" s="66"/>
      <c r="BV1231" s="67"/>
      <c r="BW1231" s="67"/>
      <c r="BX1231" s="68"/>
      <c r="BY1231" s="68"/>
    </row>
    <row r="1232" spans="1:77" hidden="1" x14ac:dyDescent="0.35">
      <c r="A1232" s="51" t="s">
        <v>170</v>
      </c>
      <c r="B1232" s="51">
        <v>2028</v>
      </c>
      <c r="C1232" s="60" t="s">
        <v>225</v>
      </c>
      <c r="D1232" s="51" t="s">
        <v>171</v>
      </c>
      <c r="E1232" s="51" t="s">
        <v>171</v>
      </c>
      <c r="F1232" s="51" t="s">
        <v>173</v>
      </c>
      <c r="G1232" s="51">
        <v>21892.056245462802</v>
      </c>
      <c r="H1232" s="51">
        <v>287884418.16400403</v>
      </c>
      <c r="I1232" s="51">
        <v>0</v>
      </c>
      <c r="J1232" s="51">
        <v>52090.1053289806</v>
      </c>
      <c r="K1232" s="61" t="str">
        <f>INDEX(category!$C:$C,MATCH(C1232,category!$B:$B,0))</f>
        <v xml:space="preserve"> Heavy-heavy duty trucks (GVWR &gt;33000 lbs)</v>
      </c>
      <c r="L1232" s="62" t="str">
        <f>INDEX(category!D:D,MATCH($C1232,category!$B:$B,0))</f>
        <v>HDVs</v>
      </c>
      <c r="M1232" s="62" t="str">
        <f>INDEX(category!E:E,MATCH($C1232,category!$B:$B,0))</f>
        <v>freight</v>
      </c>
      <c r="N1232" s="62" t="str">
        <f>INDEX('veh fuel category'!$A$2:$A$10,MATCH($F1232,'veh fuel category'!$C$2:$C$10,0))</f>
        <v>diesel vehicle</v>
      </c>
      <c r="O1232" s="63">
        <f>INDEX('veh fuel category'!$D$2:$D$8,MATCH($N1232,'veh fuel category'!$A$2:$A$8,0))</f>
        <v>138700</v>
      </c>
      <c r="P1232" s="64">
        <f>'veh fuel category'!$D$2</f>
        <v>3412.14</v>
      </c>
      <c r="Q1232" s="64">
        <f>SUMIFS(avlo!$C:$C,avlo!$B:$B,L1232,avlo!$A:$A,M1232)</f>
        <v>16</v>
      </c>
      <c r="R1232" s="65">
        <f t="shared" si="38"/>
        <v>7224897609129.6094</v>
      </c>
      <c r="S1232" s="65">
        <f t="shared" si="39"/>
        <v>0</v>
      </c>
      <c r="BU1232" s="66"/>
      <c r="BV1232" s="67"/>
      <c r="BW1232" s="67"/>
      <c r="BX1232" s="68"/>
      <c r="BY1232" s="68"/>
    </row>
    <row r="1233" spans="1:77" hidden="1" x14ac:dyDescent="0.35">
      <c r="A1233" s="51" t="s">
        <v>170</v>
      </c>
      <c r="B1233" s="51">
        <v>2028</v>
      </c>
      <c r="C1233" s="60" t="s">
        <v>225</v>
      </c>
      <c r="D1233" s="51" t="s">
        <v>171</v>
      </c>
      <c r="E1233" s="51" t="s">
        <v>171</v>
      </c>
      <c r="F1233" s="51" t="s">
        <v>174</v>
      </c>
      <c r="G1233" s="51">
        <v>731.26348540752201</v>
      </c>
      <c r="H1233" s="51">
        <v>14027917.198920799</v>
      </c>
      <c r="I1233" s="51">
        <v>26657002.798574399</v>
      </c>
      <c r="J1233" s="51">
        <v>0</v>
      </c>
      <c r="K1233" s="61" t="str">
        <f>INDEX(category!$C:$C,MATCH(C1233,category!$B:$B,0))</f>
        <v xml:space="preserve"> Heavy-heavy duty trucks (GVWR &gt;33000 lbs)</v>
      </c>
      <c r="L1233" s="62" t="str">
        <f>INDEX(category!D:D,MATCH($C1233,category!$B:$B,0))</f>
        <v>HDVs</v>
      </c>
      <c r="M1233" s="62" t="str">
        <f>INDEX(category!E:E,MATCH($C1233,category!$B:$B,0))</f>
        <v>freight</v>
      </c>
      <c r="N1233" s="62" t="str">
        <f>INDEX('veh fuel category'!$A$2:$A$10,MATCH($F1233,'veh fuel category'!$C$2:$C$10,0))</f>
        <v>battery electric vehicle</v>
      </c>
      <c r="O1233" s="63">
        <f>INDEX('veh fuel category'!$D$2:$D$8,MATCH($N1233,'veh fuel category'!$A$2:$A$8,0))</f>
        <v>3412.14</v>
      </c>
      <c r="P1233" s="64">
        <f>'veh fuel category'!$D$2</f>
        <v>3412.14</v>
      </c>
      <c r="Q1233" s="64">
        <f>SUMIFS(avlo!$C:$C,avlo!$B:$B,L1233,avlo!$A:$A,M1233)</f>
        <v>16</v>
      </c>
      <c r="R1233" s="65">
        <f t="shared" si="38"/>
        <v>0</v>
      </c>
      <c r="S1233" s="65">
        <f t="shared" si="39"/>
        <v>90957425529.12764</v>
      </c>
      <c r="BU1233" s="66"/>
      <c r="BV1233" s="67"/>
      <c r="BW1233" s="67"/>
      <c r="BX1233" s="68"/>
      <c r="BY1233" s="68"/>
    </row>
    <row r="1234" spans="1:77" hidden="1" x14ac:dyDescent="0.35">
      <c r="A1234" s="51" t="s">
        <v>170</v>
      </c>
      <c r="B1234" s="51">
        <v>2028</v>
      </c>
      <c r="C1234" s="60" t="s">
        <v>225</v>
      </c>
      <c r="D1234" s="51" t="s">
        <v>171</v>
      </c>
      <c r="E1234" s="51" t="s">
        <v>171</v>
      </c>
      <c r="F1234" s="51" t="s">
        <v>230</v>
      </c>
      <c r="G1234" s="51">
        <v>2826.8223240893199</v>
      </c>
      <c r="H1234" s="51">
        <v>41611154.663375102</v>
      </c>
      <c r="I1234" s="51">
        <v>0</v>
      </c>
      <c r="J1234" s="51">
        <v>6998.60948448422</v>
      </c>
      <c r="K1234" s="61" t="str">
        <f>INDEX(category!$C:$C,MATCH(C1234,category!$B:$B,0))</f>
        <v xml:space="preserve"> Heavy-heavy duty trucks (GVWR &gt;33000 lbs)</v>
      </c>
      <c r="L1234" s="62" t="str">
        <f>INDEX(category!D:D,MATCH($C1234,category!$B:$B,0))</f>
        <v>HDVs</v>
      </c>
      <c r="M1234" s="62" t="str">
        <f>INDEX(category!E:E,MATCH($C1234,category!$B:$B,0))</f>
        <v>freight</v>
      </c>
      <c r="N1234" s="62" t="str">
        <f>INDEX('veh fuel category'!$A$2:$A$10,MATCH($F1234,'veh fuel category'!$C$2:$C$10,0))</f>
        <v>natural gas vehicle</v>
      </c>
      <c r="O1234" s="63">
        <f>INDEX('veh fuel category'!$D$2:$D$8,MATCH($N1234,'veh fuel category'!$A$2:$A$8,0))</f>
        <v>138700</v>
      </c>
      <c r="P1234" s="64">
        <f>'veh fuel category'!$D$2</f>
        <v>3412.14</v>
      </c>
      <c r="Q1234" s="64">
        <f>SUMIFS(avlo!$C:$C,avlo!$B:$B,L1234,avlo!$A:$A,M1234)</f>
        <v>16</v>
      </c>
      <c r="R1234" s="65">
        <f t="shared" si="38"/>
        <v>970707135497.9613</v>
      </c>
      <c r="S1234" s="65">
        <f t="shared" si="39"/>
        <v>0</v>
      </c>
      <c r="BU1234" s="66"/>
      <c r="BV1234" s="67"/>
      <c r="BW1234" s="67"/>
      <c r="BX1234" s="68"/>
      <c r="BY1234" s="68"/>
    </row>
    <row r="1235" spans="1:77" hidden="1" x14ac:dyDescent="0.35">
      <c r="A1235" s="51" t="s">
        <v>170</v>
      </c>
      <c r="B1235" s="51">
        <v>2028</v>
      </c>
      <c r="C1235" s="60" t="s">
        <v>226</v>
      </c>
      <c r="D1235" s="51" t="s">
        <v>171</v>
      </c>
      <c r="E1235" s="51" t="s">
        <v>171</v>
      </c>
      <c r="F1235" s="51" t="s">
        <v>173</v>
      </c>
      <c r="G1235" s="51">
        <v>5122.02865500194</v>
      </c>
      <c r="H1235" s="51">
        <v>107659273.244497</v>
      </c>
      <c r="I1235" s="51">
        <v>0</v>
      </c>
      <c r="J1235" s="51">
        <v>17288.286971432401</v>
      </c>
      <c r="K1235" s="61" t="str">
        <f>INDEX(category!$C:$C,MATCH(C1235,category!$B:$B,0))</f>
        <v xml:space="preserve"> Heavy-heavy duty trucks (GVWR &gt;33000 lbs)</v>
      </c>
      <c r="L1235" s="62" t="str">
        <f>INDEX(category!D:D,MATCH($C1235,category!$B:$B,0))</f>
        <v>HDVs</v>
      </c>
      <c r="M1235" s="62" t="str">
        <f>INDEX(category!E:E,MATCH($C1235,category!$B:$B,0))</f>
        <v>freight</v>
      </c>
      <c r="N1235" s="62" t="str">
        <f>INDEX('veh fuel category'!$A$2:$A$10,MATCH($F1235,'veh fuel category'!$C$2:$C$10,0))</f>
        <v>diesel vehicle</v>
      </c>
      <c r="O1235" s="63">
        <f>INDEX('veh fuel category'!$D$2:$D$8,MATCH($N1235,'veh fuel category'!$A$2:$A$8,0))</f>
        <v>138700</v>
      </c>
      <c r="P1235" s="64">
        <f>'veh fuel category'!$D$2</f>
        <v>3412.14</v>
      </c>
      <c r="Q1235" s="64">
        <f>SUMIFS(avlo!$C:$C,avlo!$B:$B,L1235,avlo!$A:$A,M1235)</f>
        <v>16</v>
      </c>
      <c r="R1235" s="65">
        <f t="shared" si="38"/>
        <v>2397885402937.6738</v>
      </c>
      <c r="S1235" s="65">
        <f t="shared" si="39"/>
        <v>0</v>
      </c>
      <c r="BU1235" s="66"/>
      <c r="BV1235" s="67"/>
      <c r="BW1235" s="67"/>
      <c r="BX1235" s="68"/>
      <c r="BY1235" s="68"/>
    </row>
    <row r="1236" spans="1:77" hidden="1" x14ac:dyDescent="0.35">
      <c r="A1236" s="51" t="s">
        <v>170</v>
      </c>
      <c r="B1236" s="51">
        <v>2028</v>
      </c>
      <c r="C1236" s="60" t="s">
        <v>226</v>
      </c>
      <c r="D1236" s="51" t="s">
        <v>171</v>
      </c>
      <c r="E1236" s="51" t="s">
        <v>171</v>
      </c>
      <c r="F1236" s="51" t="s">
        <v>174</v>
      </c>
      <c r="G1236" s="51">
        <v>381.85719463144699</v>
      </c>
      <c r="H1236" s="51">
        <v>9544462.0657406803</v>
      </c>
      <c r="I1236" s="51">
        <v>17212415.921620902</v>
      </c>
      <c r="J1236" s="51">
        <v>0</v>
      </c>
      <c r="K1236" s="61" t="str">
        <f>INDEX(category!$C:$C,MATCH(C1236,category!$B:$B,0))</f>
        <v xml:space="preserve"> Heavy-heavy duty trucks (GVWR &gt;33000 lbs)</v>
      </c>
      <c r="L1236" s="62" t="str">
        <f>INDEX(category!D:D,MATCH($C1236,category!$B:$B,0))</f>
        <v>HDVs</v>
      </c>
      <c r="M1236" s="62" t="str">
        <f>INDEX(category!E:E,MATCH($C1236,category!$B:$B,0))</f>
        <v>freight</v>
      </c>
      <c r="N1236" s="62" t="str">
        <f>INDEX('veh fuel category'!$A$2:$A$10,MATCH($F1236,'veh fuel category'!$C$2:$C$10,0))</f>
        <v>battery electric vehicle</v>
      </c>
      <c r="O1236" s="63">
        <f>INDEX('veh fuel category'!$D$2:$D$8,MATCH($N1236,'veh fuel category'!$A$2:$A$8,0))</f>
        <v>3412.14</v>
      </c>
      <c r="P1236" s="64">
        <f>'veh fuel category'!$D$2</f>
        <v>3412.14</v>
      </c>
      <c r="Q1236" s="64">
        <f>SUMIFS(avlo!$C:$C,avlo!$B:$B,L1236,avlo!$A:$A,M1236)</f>
        <v>16</v>
      </c>
      <c r="R1236" s="65">
        <f t="shared" si="38"/>
        <v>0</v>
      </c>
      <c r="S1236" s="65">
        <f t="shared" si="39"/>
        <v>58731172862.799538</v>
      </c>
      <c r="BU1236" s="66"/>
      <c r="BV1236" s="67"/>
      <c r="BW1236" s="67"/>
      <c r="BX1236" s="68"/>
      <c r="BY1236" s="68"/>
    </row>
    <row r="1237" spans="1:77" hidden="1" x14ac:dyDescent="0.35">
      <c r="A1237" s="51" t="s">
        <v>170</v>
      </c>
      <c r="B1237" s="51">
        <v>2028</v>
      </c>
      <c r="C1237" s="60" t="s">
        <v>226</v>
      </c>
      <c r="D1237" s="51" t="s">
        <v>171</v>
      </c>
      <c r="E1237" s="51" t="s">
        <v>171</v>
      </c>
      <c r="F1237" s="51" t="s">
        <v>230</v>
      </c>
      <c r="G1237" s="51">
        <v>328.32893783785102</v>
      </c>
      <c r="H1237" s="51">
        <v>6971404.3047050703</v>
      </c>
      <c r="I1237" s="51">
        <v>0</v>
      </c>
      <c r="J1237" s="51">
        <v>1130.6169917100201</v>
      </c>
      <c r="K1237" s="61" t="str">
        <f>INDEX(category!$C:$C,MATCH(C1237,category!$B:$B,0))</f>
        <v xml:space="preserve"> Heavy-heavy duty trucks (GVWR &gt;33000 lbs)</v>
      </c>
      <c r="L1237" s="62" t="str">
        <f>INDEX(category!D:D,MATCH($C1237,category!$B:$B,0))</f>
        <v>HDVs</v>
      </c>
      <c r="M1237" s="62" t="str">
        <f>INDEX(category!E:E,MATCH($C1237,category!$B:$B,0))</f>
        <v>freight</v>
      </c>
      <c r="N1237" s="62" t="str">
        <f>INDEX('veh fuel category'!$A$2:$A$10,MATCH($F1237,'veh fuel category'!$C$2:$C$10,0))</f>
        <v>natural gas vehicle</v>
      </c>
      <c r="O1237" s="63">
        <f>INDEX('veh fuel category'!$D$2:$D$8,MATCH($N1237,'veh fuel category'!$A$2:$A$8,0))</f>
        <v>138700</v>
      </c>
      <c r="P1237" s="64">
        <f>'veh fuel category'!$D$2</f>
        <v>3412.14</v>
      </c>
      <c r="Q1237" s="64">
        <f>SUMIFS(avlo!$C:$C,avlo!$B:$B,L1237,avlo!$A:$A,M1237)</f>
        <v>16</v>
      </c>
      <c r="R1237" s="65">
        <f t="shared" si="38"/>
        <v>156816576750.17981</v>
      </c>
      <c r="S1237" s="65">
        <f t="shared" si="39"/>
        <v>0</v>
      </c>
      <c r="BU1237" s="66"/>
      <c r="BV1237" s="67"/>
      <c r="BW1237" s="67"/>
      <c r="BX1237" s="68"/>
      <c r="BY1237" s="68"/>
    </row>
    <row r="1238" spans="1:77" hidden="1" x14ac:dyDescent="0.35">
      <c r="A1238" s="51" t="s">
        <v>170</v>
      </c>
      <c r="B1238" s="51">
        <v>2028</v>
      </c>
      <c r="C1238" s="60" t="s">
        <v>227</v>
      </c>
      <c r="D1238" s="51" t="s">
        <v>171</v>
      </c>
      <c r="E1238" s="51" t="s">
        <v>171</v>
      </c>
      <c r="F1238" s="51" t="s">
        <v>173</v>
      </c>
      <c r="G1238" s="51">
        <v>14678.337743976001</v>
      </c>
      <c r="H1238" s="51">
        <v>245730521.94278699</v>
      </c>
      <c r="I1238" s="51">
        <v>0</v>
      </c>
      <c r="J1238" s="51">
        <v>41266.547277541802</v>
      </c>
      <c r="K1238" s="61" t="str">
        <f>INDEX(category!$C:$C,MATCH(C1238,category!$B:$B,0))</f>
        <v xml:space="preserve"> Heavy-heavy duty trucks (GVWR &gt;33000 lbs)</v>
      </c>
      <c r="L1238" s="62" t="str">
        <f>INDEX(category!D:D,MATCH($C1238,category!$B:$B,0))</f>
        <v>HDVs</v>
      </c>
      <c r="M1238" s="62" t="str">
        <f>INDEX(category!E:E,MATCH($C1238,category!$B:$B,0))</f>
        <v>freight</v>
      </c>
      <c r="N1238" s="62" t="str">
        <f>INDEX('veh fuel category'!$A$2:$A$10,MATCH($F1238,'veh fuel category'!$C$2:$C$10,0))</f>
        <v>diesel vehicle</v>
      </c>
      <c r="O1238" s="63">
        <f>INDEX('veh fuel category'!$D$2:$D$8,MATCH($N1238,'veh fuel category'!$A$2:$A$8,0))</f>
        <v>138700</v>
      </c>
      <c r="P1238" s="64">
        <f>'veh fuel category'!$D$2</f>
        <v>3412.14</v>
      </c>
      <c r="Q1238" s="64">
        <f>SUMIFS(avlo!$C:$C,avlo!$B:$B,L1238,avlo!$A:$A,M1238)</f>
        <v>16</v>
      </c>
      <c r="R1238" s="65">
        <f t="shared" si="38"/>
        <v>5723670107395.0479</v>
      </c>
      <c r="S1238" s="65">
        <f t="shared" si="39"/>
        <v>0</v>
      </c>
      <c r="BU1238" s="66"/>
      <c r="BV1238" s="67"/>
      <c r="BW1238" s="67"/>
      <c r="BX1238" s="68"/>
      <c r="BY1238" s="68"/>
    </row>
    <row r="1239" spans="1:77" hidden="1" x14ac:dyDescent="0.35">
      <c r="A1239" s="51" t="s">
        <v>170</v>
      </c>
      <c r="B1239" s="51">
        <v>2028</v>
      </c>
      <c r="C1239" s="60" t="s">
        <v>227</v>
      </c>
      <c r="D1239" s="51" t="s">
        <v>171</v>
      </c>
      <c r="E1239" s="51" t="s">
        <v>171</v>
      </c>
      <c r="F1239" s="51" t="s">
        <v>174</v>
      </c>
      <c r="G1239" s="51">
        <v>496.79558244418399</v>
      </c>
      <c r="H1239" s="51">
        <v>12617756.027826101</v>
      </c>
      <c r="I1239" s="51">
        <v>22795733.604420401</v>
      </c>
      <c r="J1239" s="51">
        <v>0</v>
      </c>
      <c r="K1239" s="61" t="str">
        <f>INDEX(category!$C:$C,MATCH(C1239,category!$B:$B,0))</f>
        <v xml:space="preserve"> Heavy-heavy duty trucks (GVWR &gt;33000 lbs)</v>
      </c>
      <c r="L1239" s="62" t="str">
        <f>INDEX(category!D:D,MATCH($C1239,category!$B:$B,0))</f>
        <v>HDVs</v>
      </c>
      <c r="M1239" s="62" t="str">
        <f>INDEX(category!E:E,MATCH($C1239,category!$B:$B,0))</f>
        <v>freight</v>
      </c>
      <c r="N1239" s="62" t="str">
        <f>INDEX('veh fuel category'!$A$2:$A$10,MATCH($F1239,'veh fuel category'!$C$2:$C$10,0))</f>
        <v>battery electric vehicle</v>
      </c>
      <c r="O1239" s="63">
        <f>INDEX('veh fuel category'!$D$2:$D$8,MATCH($N1239,'veh fuel category'!$A$2:$A$8,0))</f>
        <v>3412.14</v>
      </c>
      <c r="P1239" s="64">
        <f>'veh fuel category'!$D$2</f>
        <v>3412.14</v>
      </c>
      <c r="Q1239" s="64">
        <f>SUMIFS(avlo!$C:$C,avlo!$B:$B,L1239,avlo!$A:$A,M1239)</f>
        <v>16</v>
      </c>
      <c r="R1239" s="65">
        <f t="shared" si="38"/>
        <v>0</v>
      </c>
      <c r="S1239" s="65">
        <f t="shared" si="39"/>
        <v>77782234460.98703</v>
      </c>
      <c r="BU1239" s="66"/>
      <c r="BV1239" s="67"/>
      <c r="BW1239" s="67"/>
      <c r="BX1239" s="68"/>
      <c r="BY1239" s="68"/>
    </row>
    <row r="1240" spans="1:77" hidden="1" x14ac:dyDescent="0.35">
      <c r="A1240" s="51" t="s">
        <v>170</v>
      </c>
      <c r="B1240" s="51">
        <v>2028</v>
      </c>
      <c r="C1240" s="60" t="s">
        <v>227</v>
      </c>
      <c r="D1240" s="51" t="s">
        <v>171</v>
      </c>
      <c r="E1240" s="51" t="s">
        <v>171</v>
      </c>
      <c r="F1240" s="51" t="s">
        <v>230</v>
      </c>
      <c r="G1240" s="51">
        <v>789.09261241256195</v>
      </c>
      <c r="H1240" s="51">
        <v>13823677.175820399</v>
      </c>
      <c r="I1240" s="51">
        <v>0</v>
      </c>
      <c r="J1240" s="51">
        <v>2438.1061798850101</v>
      </c>
      <c r="K1240" s="61" t="str">
        <f>INDEX(category!$C:$C,MATCH(C1240,category!$B:$B,0))</f>
        <v xml:space="preserve"> Heavy-heavy duty trucks (GVWR &gt;33000 lbs)</v>
      </c>
      <c r="L1240" s="62" t="str">
        <f>INDEX(category!D:D,MATCH($C1240,category!$B:$B,0))</f>
        <v>HDVs</v>
      </c>
      <c r="M1240" s="62" t="str">
        <f>INDEX(category!E:E,MATCH($C1240,category!$B:$B,0))</f>
        <v>freight</v>
      </c>
      <c r="N1240" s="62" t="str">
        <f>INDEX('veh fuel category'!$A$2:$A$10,MATCH($F1240,'veh fuel category'!$C$2:$C$10,0))</f>
        <v>natural gas vehicle</v>
      </c>
      <c r="O1240" s="63">
        <f>INDEX('veh fuel category'!$D$2:$D$8,MATCH($N1240,'veh fuel category'!$A$2:$A$8,0))</f>
        <v>138700</v>
      </c>
      <c r="P1240" s="64">
        <f>'veh fuel category'!$D$2</f>
        <v>3412.14</v>
      </c>
      <c r="Q1240" s="64">
        <f>SUMIFS(avlo!$C:$C,avlo!$B:$B,L1240,avlo!$A:$A,M1240)</f>
        <v>16</v>
      </c>
      <c r="R1240" s="65">
        <f t="shared" si="38"/>
        <v>338165327150.0509</v>
      </c>
      <c r="S1240" s="65">
        <f t="shared" si="39"/>
        <v>0</v>
      </c>
      <c r="BU1240" s="66"/>
      <c r="BV1240" s="67"/>
      <c r="BW1240" s="67"/>
      <c r="BX1240" s="68"/>
      <c r="BY1240" s="68"/>
    </row>
    <row r="1241" spans="1:77" hidden="1" x14ac:dyDescent="0.35">
      <c r="A1241" s="51" t="s">
        <v>170</v>
      </c>
      <c r="B1241" s="51">
        <v>2028</v>
      </c>
      <c r="C1241" s="60" t="s">
        <v>228</v>
      </c>
      <c r="D1241" s="51" t="s">
        <v>171</v>
      </c>
      <c r="E1241" s="51" t="s">
        <v>171</v>
      </c>
      <c r="F1241" s="51" t="s">
        <v>173</v>
      </c>
      <c r="G1241" s="51">
        <v>36047.318222841801</v>
      </c>
      <c r="H1241" s="51">
        <v>554745747.45842099</v>
      </c>
      <c r="I1241" s="51">
        <v>0</v>
      </c>
      <c r="J1241" s="51">
        <v>91579.291906007304</v>
      </c>
      <c r="K1241" s="61" t="str">
        <f>INDEX(category!$C:$C,MATCH(C1241,category!$B:$B,0))</f>
        <v xml:space="preserve"> Heavy-heavy duty trucks (GVWR &gt;33000 lbs)</v>
      </c>
      <c r="L1241" s="62" t="str">
        <f>INDEX(category!D:D,MATCH($C1241,category!$B:$B,0))</f>
        <v>HDVs</v>
      </c>
      <c r="M1241" s="62" t="str">
        <f>INDEX(category!E:E,MATCH($C1241,category!$B:$B,0))</f>
        <v>freight</v>
      </c>
      <c r="N1241" s="62" t="str">
        <f>INDEX('veh fuel category'!$A$2:$A$10,MATCH($F1241,'veh fuel category'!$C$2:$C$10,0))</f>
        <v>diesel vehicle</v>
      </c>
      <c r="O1241" s="63">
        <f>INDEX('veh fuel category'!$D$2:$D$8,MATCH($N1241,'veh fuel category'!$A$2:$A$8,0))</f>
        <v>138700</v>
      </c>
      <c r="P1241" s="64">
        <f>'veh fuel category'!$D$2</f>
        <v>3412.14</v>
      </c>
      <c r="Q1241" s="64">
        <f>SUMIFS(avlo!$C:$C,avlo!$B:$B,L1241,avlo!$A:$A,M1241)</f>
        <v>16</v>
      </c>
      <c r="R1241" s="65">
        <f t="shared" si="38"/>
        <v>12702047787363.213</v>
      </c>
      <c r="S1241" s="65">
        <f t="shared" si="39"/>
        <v>0</v>
      </c>
      <c r="BU1241" s="66"/>
      <c r="BV1241" s="67"/>
      <c r="BW1241" s="67"/>
      <c r="BX1241" s="68"/>
      <c r="BY1241" s="68"/>
    </row>
    <row r="1242" spans="1:77" hidden="1" x14ac:dyDescent="0.35">
      <c r="A1242" s="51" t="s">
        <v>170</v>
      </c>
      <c r="B1242" s="51">
        <v>2028</v>
      </c>
      <c r="C1242" s="60" t="s">
        <v>228</v>
      </c>
      <c r="D1242" s="51" t="s">
        <v>171</v>
      </c>
      <c r="E1242" s="51" t="s">
        <v>171</v>
      </c>
      <c r="F1242" s="51" t="s">
        <v>174</v>
      </c>
      <c r="G1242" s="51">
        <v>1345.6832656489701</v>
      </c>
      <c r="H1242" s="51">
        <v>27743609.670388099</v>
      </c>
      <c r="I1242" s="51">
        <v>50041790.9256422</v>
      </c>
      <c r="J1242" s="51">
        <v>0</v>
      </c>
      <c r="K1242" s="61" t="str">
        <f>INDEX(category!$C:$C,MATCH(C1242,category!$B:$B,0))</f>
        <v xml:space="preserve"> Heavy-heavy duty trucks (GVWR &gt;33000 lbs)</v>
      </c>
      <c r="L1242" s="62" t="str">
        <f>INDEX(category!D:D,MATCH($C1242,category!$B:$B,0))</f>
        <v>HDVs</v>
      </c>
      <c r="M1242" s="62" t="str">
        <f>INDEX(category!E:E,MATCH($C1242,category!$B:$B,0))</f>
        <v>freight</v>
      </c>
      <c r="N1242" s="62" t="str">
        <f>INDEX('veh fuel category'!$A$2:$A$10,MATCH($F1242,'veh fuel category'!$C$2:$C$10,0))</f>
        <v>battery electric vehicle</v>
      </c>
      <c r="O1242" s="63">
        <f>INDEX('veh fuel category'!$D$2:$D$8,MATCH($N1242,'veh fuel category'!$A$2:$A$8,0))</f>
        <v>3412.14</v>
      </c>
      <c r="P1242" s="64">
        <f>'veh fuel category'!$D$2</f>
        <v>3412.14</v>
      </c>
      <c r="Q1242" s="64">
        <f>SUMIFS(avlo!$C:$C,avlo!$B:$B,L1242,avlo!$A:$A,M1242)</f>
        <v>16</v>
      </c>
      <c r="R1242" s="65">
        <f t="shared" si="38"/>
        <v>0</v>
      </c>
      <c r="S1242" s="65">
        <f t="shared" si="39"/>
        <v>170749596489.02078</v>
      </c>
      <c r="BU1242" s="66"/>
      <c r="BV1242" s="67"/>
      <c r="BW1242" s="67"/>
      <c r="BX1242" s="68"/>
      <c r="BY1242" s="68"/>
    </row>
    <row r="1243" spans="1:77" hidden="1" x14ac:dyDescent="0.35">
      <c r="A1243" s="51" t="s">
        <v>170</v>
      </c>
      <c r="B1243" s="51">
        <v>2028</v>
      </c>
      <c r="C1243" s="60" t="s">
        <v>228</v>
      </c>
      <c r="D1243" s="51" t="s">
        <v>171</v>
      </c>
      <c r="E1243" s="51" t="s">
        <v>171</v>
      </c>
      <c r="F1243" s="51" t="s">
        <v>230</v>
      </c>
      <c r="G1243" s="51">
        <v>1906.3653904222899</v>
      </c>
      <c r="H1243" s="51">
        <v>30181854.1097585</v>
      </c>
      <c r="I1243" s="51">
        <v>0</v>
      </c>
      <c r="J1243" s="51">
        <v>5227.3712548144003</v>
      </c>
      <c r="K1243" s="61" t="str">
        <f>INDEX(category!$C:$C,MATCH(C1243,category!$B:$B,0))</f>
        <v xml:space="preserve"> Heavy-heavy duty trucks (GVWR &gt;33000 lbs)</v>
      </c>
      <c r="L1243" s="62" t="str">
        <f>INDEX(category!D:D,MATCH($C1243,category!$B:$B,0))</f>
        <v>HDVs</v>
      </c>
      <c r="M1243" s="62" t="str">
        <f>INDEX(category!E:E,MATCH($C1243,category!$B:$B,0))</f>
        <v>freight</v>
      </c>
      <c r="N1243" s="62" t="str">
        <f>INDEX('veh fuel category'!$A$2:$A$10,MATCH($F1243,'veh fuel category'!$C$2:$C$10,0))</f>
        <v>natural gas vehicle</v>
      </c>
      <c r="O1243" s="63">
        <f>INDEX('veh fuel category'!$D$2:$D$8,MATCH($N1243,'veh fuel category'!$A$2:$A$8,0))</f>
        <v>138700</v>
      </c>
      <c r="P1243" s="64">
        <f>'veh fuel category'!$D$2</f>
        <v>3412.14</v>
      </c>
      <c r="Q1243" s="64">
        <f>SUMIFS(avlo!$C:$C,avlo!$B:$B,L1243,avlo!$A:$A,M1243)</f>
        <v>16</v>
      </c>
      <c r="R1243" s="65">
        <f t="shared" si="38"/>
        <v>725036393042.75732</v>
      </c>
      <c r="S1243" s="65">
        <f t="shared" si="39"/>
        <v>0</v>
      </c>
      <c r="BU1243" s="66"/>
      <c r="BV1243" s="67"/>
      <c r="BW1243" s="67"/>
      <c r="BX1243" s="68"/>
      <c r="BY1243" s="68"/>
    </row>
    <row r="1244" spans="1:77" hidden="1" x14ac:dyDescent="0.35">
      <c r="A1244" s="51" t="s">
        <v>170</v>
      </c>
      <c r="B1244" s="51">
        <v>2028</v>
      </c>
      <c r="C1244" s="60" t="s">
        <v>229</v>
      </c>
      <c r="D1244" s="51" t="s">
        <v>171</v>
      </c>
      <c r="E1244" s="51" t="s">
        <v>171</v>
      </c>
      <c r="F1244" s="51" t="s">
        <v>173</v>
      </c>
      <c r="G1244" s="51">
        <v>5098.5348624233102</v>
      </c>
      <c r="H1244" s="51">
        <v>103157420.592116</v>
      </c>
      <c r="I1244" s="51">
        <v>0</v>
      </c>
      <c r="J1244" s="51">
        <v>39595.925592490799</v>
      </c>
      <c r="K1244" s="61" t="str">
        <f>INDEX(category!$C:$C,MATCH(C1244,category!$B:$B,0))</f>
        <v xml:space="preserve"> Heavy-heavy duty trucks (GVWR &gt;33000 lbs)</v>
      </c>
      <c r="L1244" s="62" t="str">
        <f>INDEX(category!D:D,MATCH($C1244,category!$B:$B,0))</f>
        <v>HDVs</v>
      </c>
      <c r="M1244" s="62" t="str">
        <f>INDEX(category!E:E,MATCH($C1244,category!$B:$B,0))</f>
        <v>freight</v>
      </c>
      <c r="N1244" s="62" t="str">
        <f>INDEX('veh fuel category'!$A$2:$A$10,MATCH($F1244,'veh fuel category'!$C$2:$C$10,0))</f>
        <v>diesel vehicle</v>
      </c>
      <c r="O1244" s="63">
        <f>INDEX('veh fuel category'!$D$2:$D$8,MATCH($N1244,'veh fuel category'!$A$2:$A$8,0))</f>
        <v>138700</v>
      </c>
      <c r="P1244" s="64">
        <f>'veh fuel category'!$D$2</f>
        <v>3412.14</v>
      </c>
      <c r="Q1244" s="64">
        <f>SUMIFS(avlo!$C:$C,avlo!$B:$B,L1244,avlo!$A:$A,M1244)</f>
        <v>16</v>
      </c>
      <c r="R1244" s="65">
        <f t="shared" si="38"/>
        <v>5491954879678.4736</v>
      </c>
      <c r="S1244" s="65">
        <f t="shared" si="39"/>
        <v>0</v>
      </c>
      <c r="BU1244" s="66"/>
      <c r="BV1244" s="67"/>
      <c r="BW1244" s="67"/>
      <c r="BX1244" s="68"/>
      <c r="BY1244" s="68"/>
    </row>
    <row r="1245" spans="1:77" hidden="1" x14ac:dyDescent="0.35">
      <c r="A1245" s="51" t="s">
        <v>170</v>
      </c>
      <c r="B1245" s="51">
        <v>2028</v>
      </c>
      <c r="C1245" s="60" t="s">
        <v>229</v>
      </c>
      <c r="D1245" s="51" t="s">
        <v>171</v>
      </c>
      <c r="E1245" s="51" t="s">
        <v>171</v>
      </c>
      <c r="F1245" s="51" t="s">
        <v>174</v>
      </c>
      <c r="G1245" s="51">
        <v>459.45336425436102</v>
      </c>
      <c r="H1245" s="51">
        <v>9029324.1300147809</v>
      </c>
      <c r="I1245" s="51">
        <v>16450355.729319099</v>
      </c>
      <c r="J1245" s="51">
        <v>0</v>
      </c>
      <c r="K1245" s="61" t="str">
        <f>INDEX(category!$C:$C,MATCH(C1245,category!$B:$B,0))</f>
        <v xml:space="preserve"> Heavy-heavy duty trucks (GVWR &gt;33000 lbs)</v>
      </c>
      <c r="L1245" s="62" t="str">
        <f>INDEX(category!D:D,MATCH($C1245,category!$B:$B,0))</f>
        <v>HDVs</v>
      </c>
      <c r="M1245" s="62" t="str">
        <f>INDEX(category!E:E,MATCH($C1245,category!$B:$B,0))</f>
        <v>freight</v>
      </c>
      <c r="N1245" s="62" t="str">
        <f>INDEX('veh fuel category'!$A$2:$A$10,MATCH($F1245,'veh fuel category'!$C$2:$C$10,0))</f>
        <v>battery electric vehicle</v>
      </c>
      <c r="O1245" s="63">
        <f>INDEX('veh fuel category'!$D$2:$D$8,MATCH($N1245,'veh fuel category'!$A$2:$A$8,0))</f>
        <v>3412.14</v>
      </c>
      <c r="P1245" s="64">
        <f>'veh fuel category'!$D$2</f>
        <v>3412.14</v>
      </c>
      <c r="Q1245" s="64">
        <f>SUMIFS(avlo!$C:$C,avlo!$B:$B,L1245,avlo!$A:$A,M1245)</f>
        <v>16</v>
      </c>
      <c r="R1245" s="65">
        <f t="shared" si="38"/>
        <v>0</v>
      </c>
      <c r="S1245" s="65">
        <f t="shared" si="39"/>
        <v>56130916798.238869</v>
      </c>
      <c r="BU1245" s="66"/>
      <c r="BV1245" s="67"/>
      <c r="BW1245" s="67"/>
      <c r="BX1245" s="68"/>
      <c r="BY1245" s="68"/>
    </row>
    <row r="1246" spans="1:77" hidden="1" x14ac:dyDescent="0.35">
      <c r="A1246" s="51" t="s">
        <v>170</v>
      </c>
      <c r="B1246" s="51">
        <v>2028</v>
      </c>
      <c r="C1246" s="60" t="s">
        <v>229</v>
      </c>
      <c r="D1246" s="51" t="s">
        <v>171</v>
      </c>
      <c r="E1246" s="51" t="s">
        <v>171</v>
      </c>
      <c r="F1246" s="51" t="s">
        <v>230</v>
      </c>
      <c r="G1246" s="51">
        <v>11308.716916212001</v>
      </c>
      <c r="H1246" s="51">
        <v>228544607.782509</v>
      </c>
      <c r="I1246" s="51">
        <v>0</v>
      </c>
      <c r="J1246" s="51">
        <v>39795.809197871</v>
      </c>
      <c r="K1246" s="61" t="str">
        <f>INDEX(category!$C:$C,MATCH(C1246,category!$B:$B,0))</f>
        <v xml:space="preserve"> Heavy-heavy duty trucks (GVWR &gt;33000 lbs)</v>
      </c>
      <c r="L1246" s="62" t="str">
        <f>INDEX(category!D:D,MATCH($C1246,category!$B:$B,0))</f>
        <v>HDVs</v>
      </c>
      <c r="M1246" s="62" t="str">
        <f>INDEX(category!E:E,MATCH($C1246,category!$B:$B,0))</f>
        <v>freight</v>
      </c>
      <c r="N1246" s="62" t="str">
        <f>INDEX('veh fuel category'!$A$2:$A$10,MATCH($F1246,'veh fuel category'!$C$2:$C$10,0))</f>
        <v>natural gas vehicle</v>
      </c>
      <c r="O1246" s="63">
        <f>INDEX('veh fuel category'!$D$2:$D$8,MATCH($N1246,'veh fuel category'!$A$2:$A$8,0))</f>
        <v>138700</v>
      </c>
      <c r="P1246" s="64">
        <f>'veh fuel category'!$D$2</f>
        <v>3412.14</v>
      </c>
      <c r="Q1246" s="64">
        <f>SUMIFS(avlo!$C:$C,avlo!$B:$B,L1246,avlo!$A:$A,M1246)</f>
        <v>16</v>
      </c>
      <c r="R1246" s="65">
        <f t="shared" si="38"/>
        <v>5519678735744.708</v>
      </c>
      <c r="S1246" s="65">
        <f t="shared" si="39"/>
        <v>0</v>
      </c>
      <c r="BU1246" s="66"/>
      <c r="BV1246" s="67"/>
      <c r="BW1246" s="67"/>
      <c r="BX1246" s="68"/>
      <c r="BY1246" s="68"/>
    </row>
    <row r="1247" spans="1:77" hidden="1" x14ac:dyDescent="0.35">
      <c r="A1247" s="51" t="s">
        <v>170</v>
      </c>
      <c r="B1247" s="51">
        <v>2028</v>
      </c>
      <c r="C1247" s="60" t="s">
        <v>231</v>
      </c>
      <c r="D1247" s="51" t="s">
        <v>171</v>
      </c>
      <c r="E1247" s="51" t="s">
        <v>171</v>
      </c>
      <c r="F1247" s="51" t="s">
        <v>173</v>
      </c>
      <c r="G1247" s="51">
        <v>96030.767115079696</v>
      </c>
      <c r="H1247" s="51">
        <v>2043128141.88796</v>
      </c>
      <c r="I1247" s="51">
        <v>0</v>
      </c>
      <c r="J1247" s="51">
        <v>323025.22350052098</v>
      </c>
      <c r="K1247" s="61" t="str">
        <f>INDEX(category!$C:$C,MATCH(C1247,category!$B:$B,0))</f>
        <v xml:space="preserve"> Heavy-heavy duty trucks (GVWR &gt;33000 lbs)</v>
      </c>
      <c r="L1247" s="62" t="str">
        <f>INDEX(category!D:D,MATCH($C1247,category!$B:$B,0))</f>
        <v>HDVs</v>
      </c>
      <c r="M1247" s="62" t="str">
        <f>INDEX(category!E:E,MATCH($C1247,category!$B:$B,0))</f>
        <v>freight</v>
      </c>
      <c r="N1247" s="62" t="str">
        <f>INDEX('veh fuel category'!$A$2:$A$10,MATCH($F1247,'veh fuel category'!$C$2:$C$10,0))</f>
        <v>diesel vehicle</v>
      </c>
      <c r="O1247" s="63">
        <f>INDEX('veh fuel category'!$D$2:$D$8,MATCH($N1247,'veh fuel category'!$A$2:$A$8,0))</f>
        <v>138700</v>
      </c>
      <c r="P1247" s="64">
        <f>'veh fuel category'!$D$2</f>
        <v>3412.14</v>
      </c>
      <c r="Q1247" s="64">
        <f>SUMIFS(avlo!$C:$C,avlo!$B:$B,L1247,avlo!$A:$A,M1247)</f>
        <v>16</v>
      </c>
      <c r="R1247" s="65">
        <f t="shared" si="38"/>
        <v>44803598499522.266</v>
      </c>
      <c r="S1247" s="65">
        <f t="shared" si="39"/>
        <v>0</v>
      </c>
      <c r="BU1247" s="66"/>
      <c r="BV1247" s="67"/>
      <c r="BW1247" s="67"/>
      <c r="BX1247" s="68"/>
      <c r="BY1247" s="68"/>
    </row>
    <row r="1248" spans="1:77" hidden="1" x14ac:dyDescent="0.35">
      <c r="A1248" s="51" t="s">
        <v>170</v>
      </c>
      <c r="B1248" s="51">
        <v>2028</v>
      </c>
      <c r="C1248" s="60" t="s">
        <v>231</v>
      </c>
      <c r="D1248" s="51" t="s">
        <v>171</v>
      </c>
      <c r="E1248" s="51" t="s">
        <v>171</v>
      </c>
      <c r="F1248" s="51" t="s">
        <v>174</v>
      </c>
      <c r="G1248" s="51">
        <v>2084.8461127436399</v>
      </c>
      <c r="H1248" s="51">
        <v>51996031.4510772</v>
      </c>
      <c r="I1248" s="51">
        <v>93928619.7409143</v>
      </c>
      <c r="J1248" s="51">
        <v>0</v>
      </c>
      <c r="K1248" s="61" t="str">
        <f>INDEX(category!$C:$C,MATCH(C1248,category!$B:$B,0))</f>
        <v xml:space="preserve"> Heavy-heavy duty trucks (GVWR &gt;33000 lbs)</v>
      </c>
      <c r="L1248" s="62" t="str">
        <f>INDEX(category!D:D,MATCH($C1248,category!$B:$B,0))</f>
        <v>HDVs</v>
      </c>
      <c r="M1248" s="62" t="str">
        <f>INDEX(category!E:E,MATCH($C1248,category!$B:$B,0))</f>
        <v>freight</v>
      </c>
      <c r="N1248" s="62" t="str">
        <f>INDEX('veh fuel category'!$A$2:$A$10,MATCH($F1248,'veh fuel category'!$C$2:$C$10,0))</f>
        <v>battery electric vehicle</v>
      </c>
      <c r="O1248" s="63">
        <f>INDEX('veh fuel category'!$D$2:$D$8,MATCH($N1248,'veh fuel category'!$A$2:$A$8,0))</f>
        <v>3412.14</v>
      </c>
      <c r="P1248" s="64">
        <f>'veh fuel category'!$D$2</f>
        <v>3412.14</v>
      </c>
      <c r="Q1248" s="64">
        <f>SUMIFS(avlo!$C:$C,avlo!$B:$B,L1248,avlo!$A:$A,M1248)</f>
        <v>16</v>
      </c>
      <c r="R1248" s="65">
        <f t="shared" si="38"/>
        <v>0</v>
      </c>
      <c r="S1248" s="65">
        <f t="shared" si="39"/>
        <v>320497600562.76331</v>
      </c>
      <c r="BU1248" s="66"/>
      <c r="BV1248" s="67"/>
      <c r="BW1248" s="67"/>
      <c r="BX1248" s="68"/>
      <c r="BY1248" s="68"/>
    </row>
    <row r="1249" spans="1:77" hidden="1" x14ac:dyDescent="0.35">
      <c r="A1249" s="51" t="s">
        <v>170</v>
      </c>
      <c r="B1249" s="51">
        <v>2028</v>
      </c>
      <c r="C1249" s="60" t="s">
        <v>231</v>
      </c>
      <c r="D1249" s="51" t="s">
        <v>171</v>
      </c>
      <c r="E1249" s="51" t="s">
        <v>171</v>
      </c>
      <c r="F1249" s="51" t="s">
        <v>230</v>
      </c>
      <c r="G1249" s="51">
        <v>3189.7674432499398</v>
      </c>
      <c r="H1249" s="51">
        <v>66561074.157934599</v>
      </c>
      <c r="I1249" s="51">
        <v>0</v>
      </c>
      <c r="J1249" s="51">
        <v>11950.7306289262</v>
      </c>
      <c r="K1249" s="61" t="str">
        <f>INDEX(category!$C:$C,MATCH(C1249,category!$B:$B,0))</f>
        <v xml:space="preserve"> Heavy-heavy duty trucks (GVWR &gt;33000 lbs)</v>
      </c>
      <c r="L1249" s="62" t="str">
        <f>INDEX(category!D:D,MATCH($C1249,category!$B:$B,0))</f>
        <v>HDVs</v>
      </c>
      <c r="M1249" s="62" t="str">
        <f>INDEX(category!E:E,MATCH($C1249,category!$B:$B,0))</f>
        <v>freight</v>
      </c>
      <c r="N1249" s="62" t="str">
        <f>INDEX('veh fuel category'!$A$2:$A$10,MATCH($F1249,'veh fuel category'!$C$2:$C$10,0))</f>
        <v>natural gas vehicle</v>
      </c>
      <c r="O1249" s="63">
        <f>INDEX('veh fuel category'!$D$2:$D$8,MATCH($N1249,'veh fuel category'!$A$2:$A$8,0))</f>
        <v>138700</v>
      </c>
      <c r="P1249" s="64">
        <f>'veh fuel category'!$D$2</f>
        <v>3412.14</v>
      </c>
      <c r="Q1249" s="64">
        <f>SUMIFS(avlo!$C:$C,avlo!$B:$B,L1249,avlo!$A:$A,M1249)</f>
        <v>16</v>
      </c>
      <c r="R1249" s="65">
        <f t="shared" si="38"/>
        <v>1657566338232.064</v>
      </c>
      <c r="S1249" s="65">
        <f t="shared" si="39"/>
        <v>0</v>
      </c>
      <c r="BU1249" s="66"/>
      <c r="BV1249" s="67"/>
      <c r="BW1249" s="67"/>
      <c r="BX1249" s="68"/>
      <c r="BY1249" s="68"/>
    </row>
    <row r="1250" spans="1:77" hidden="1" x14ac:dyDescent="0.35">
      <c r="A1250" s="51" t="s">
        <v>170</v>
      </c>
      <c r="B1250" s="51">
        <v>2028</v>
      </c>
      <c r="C1250" s="60" t="s">
        <v>232</v>
      </c>
      <c r="D1250" s="51" t="s">
        <v>171</v>
      </c>
      <c r="E1250" s="51" t="s">
        <v>171</v>
      </c>
      <c r="F1250" s="51" t="s">
        <v>173</v>
      </c>
      <c r="G1250" s="51">
        <v>1956.9167708452301</v>
      </c>
      <c r="H1250" s="51">
        <v>26062525.717437498</v>
      </c>
      <c r="I1250" s="51">
        <v>0</v>
      </c>
      <c r="J1250" s="51">
        <v>4286.8273051173001</v>
      </c>
      <c r="K1250" s="61" t="str">
        <f>INDEX(category!$C:$C,MATCH(C1250,category!$B:$B,0))</f>
        <v xml:space="preserve"> Heavy-heavy duty trucks (GVWR &gt;33000 lbs)</v>
      </c>
      <c r="L1250" s="62" t="str">
        <f>INDEX(category!D:D,MATCH($C1250,category!$B:$B,0))</f>
        <v>HDVs</v>
      </c>
      <c r="M1250" s="62" t="str">
        <f>INDEX(category!E:E,MATCH($C1250,category!$B:$B,0))</f>
        <v>freight</v>
      </c>
      <c r="N1250" s="62" t="str">
        <f>INDEX('veh fuel category'!$A$2:$A$10,MATCH($F1250,'veh fuel category'!$C$2:$C$10,0))</f>
        <v>diesel vehicle</v>
      </c>
      <c r="O1250" s="63">
        <f>INDEX('veh fuel category'!$D$2:$D$8,MATCH($N1250,'veh fuel category'!$A$2:$A$8,0))</f>
        <v>138700</v>
      </c>
      <c r="P1250" s="64">
        <f>'veh fuel category'!$D$2</f>
        <v>3412.14</v>
      </c>
      <c r="Q1250" s="64">
        <f>SUMIFS(avlo!$C:$C,avlo!$B:$B,L1250,avlo!$A:$A,M1250)</f>
        <v>16</v>
      </c>
      <c r="R1250" s="65">
        <f t="shared" si="38"/>
        <v>594582947219.76953</v>
      </c>
      <c r="S1250" s="65">
        <f t="shared" si="39"/>
        <v>0</v>
      </c>
      <c r="BU1250" s="66"/>
      <c r="BV1250" s="67"/>
      <c r="BW1250" s="67"/>
      <c r="BX1250" s="68"/>
      <c r="BY1250" s="68"/>
    </row>
    <row r="1251" spans="1:77" hidden="1" x14ac:dyDescent="0.35">
      <c r="A1251" s="51" t="s">
        <v>170</v>
      </c>
      <c r="B1251" s="51">
        <v>2028</v>
      </c>
      <c r="C1251" s="60" t="s">
        <v>232</v>
      </c>
      <c r="D1251" s="51" t="s">
        <v>171</v>
      </c>
      <c r="E1251" s="51" t="s">
        <v>171</v>
      </c>
      <c r="F1251" s="51" t="s">
        <v>174</v>
      </c>
      <c r="G1251" s="51">
        <v>54.530480428412901</v>
      </c>
      <c r="H1251" s="51">
        <v>1050140.3699455301</v>
      </c>
      <c r="I1251" s="51">
        <v>1928773.6600242001</v>
      </c>
      <c r="J1251" s="51">
        <v>0</v>
      </c>
      <c r="K1251" s="61" t="str">
        <f>INDEX(category!$C:$C,MATCH(C1251,category!$B:$B,0))</f>
        <v xml:space="preserve"> Heavy-heavy duty trucks (GVWR &gt;33000 lbs)</v>
      </c>
      <c r="L1251" s="62" t="str">
        <f>INDEX(category!D:D,MATCH($C1251,category!$B:$B,0))</f>
        <v>HDVs</v>
      </c>
      <c r="M1251" s="62" t="str">
        <f>INDEX(category!E:E,MATCH($C1251,category!$B:$B,0))</f>
        <v>freight</v>
      </c>
      <c r="N1251" s="62" t="str">
        <f>INDEX('veh fuel category'!$A$2:$A$10,MATCH($F1251,'veh fuel category'!$C$2:$C$10,0))</f>
        <v>battery electric vehicle</v>
      </c>
      <c r="O1251" s="63">
        <f>INDEX('veh fuel category'!$D$2:$D$8,MATCH($N1251,'veh fuel category'!$A$2:$A$8,0))</f>
        <v>3412.14</v>
      </c>
      <c r="P1251" s="64">
        <f>'veh fuel category'!$D$2</f>
        <v>3412.14</v>
      </c>
      <c r="Q1251" s="64">
        <f>SUMIFS(avlo!$C:$C,avlo!$B:$B,L1251,avlo!$A:$A,M1251)</f>
        <v>16</v>
      </c>
      <c r="R1251" s="65">
        <f t="shared" si="38"/>
        <v>0</v>
      </c>
      <c r="S1251" s="65">
        <f t="shared" si="39"/>
        <v>6581245756.3149738</v>
      </c>
      <c r="BU1251" s="66"/>
      <c r="BV1251" s="67"/>
      <c r="BW1251" s="67"/>
      <c r="BX1251" s="68"/>
      <c r="BY1251" s="68"/>
    </row>
    <row r="1252" spans="1:77" hidden="1" x14ac:dyDescent="0.35">
      <c r="A1252" s="51" t="s">
        <v>170</v>
      </c>
      <c r="B1252" s="51">
        <v>2028</v>
      </c>
      <c r="C1252" s="60" t="s">
        <v>160</v>
      </c>
      <c r="D1252" s="51" t="s">
        <v>171</v>
      </c>
      <c r="E1252" s="51" t="s">
        <v>171</v>
      </c>
      <c r="F1252" s="51" t="s">
        <v>172</v>
      </c>
      <c r="G1252" s="51">
        <v>81.587809603112603</v>
      </c>
      <c r="H1252" s="51">
        <v>2431556.2367461598</v>
      </c>
      <c r="I1252" s="51">
        <v>0</v>
      </c>
      <c r="J1252" s="51">
        <v>577.94694478838403</v>
      </c>
      <c r="K1252" s="61" t="str">
        <f>INDEX(category!$C:$C,MATCH(C1252,category!$B:$B,0))</f>
        <v xml:space="preserve"> Heavy-heavy duty trucks (GVWR &gt;33000 lbs)</v>
      </c>
      <c r="L1252" s="62" t="str">
        <f>INDEX(category!D:D,MATCH($C1252,category!$B:$B,0))</f>
        <v>HDVs</v>
      </c>
      <c r="M1252" s="62" t="str">
        <f>INDEX(category!E:E,MATCH($C1252,category!$B:$B,0))</f>
        <v>freight</v>
      </c>
      <c r="N1252" s="62" t="str">
        <f>INDEX('veh fuel category'!$A$2:$A$10,MATCH($F1252,'veh fuel category'!$C$2:$C$10,0))</f>
        <v>gasoline vehicle</v>
      </c>
      <c r="O1252" s="63">
        <f>INDEX('veh fuel category'!$D$2:$D$8,MATCH($N1252,'veh fuel category'!$A$2:$A$8,0))</f>
        <v>125000</v>
      </c>
      <c r="P1252" s="64">
        <f>'veh fuel category'!$D$2</f>
        <v>3412.14</v>
      </c>
      <c r="Q1252" s="64">
        <f>SUMIFS(avlo!$C:$C,avlo!$B:$B,L1252,avlo!$A:$A,M1252)</f>
        <v>16</v>
      </c>
      <c r="R1252" s="65">
        <f t="shared" si="38"/>
        <v>72243368098.548004</v>
      </c>
      <c r="S1252" s="65">
        <f t="shared" si="39"/>
        <v>0</v>
      </c>
      <c r="BU1252" s="66"/>
      <c r="BV1252" s="67"/>
      <c r="BW1252" s="67"/>
      <c r="BX1252" s="68"/>
      <c r="BY1252" s="68"/>
    </row>
    <row r="1253" spans="1:77" hidden="1" x14ac:dyDescent="0.35">
      <c r="A1253" s="51" t="s">
        <v>170</v>
      </c>
      <c r="B1253" s="51">
        <v>2028</v>
      </c>
      <c r="C1253" s="60" t="s">
        <v>160</v>
      </c>
      <c r="D1253" s="51" t="s">
        <v>171</v>
      </c>
      <c r="E1253" s="51" t="s">
        <v>171</v>
      </c>
      <c r="F1253" s="51" t="s">
        <v>174</v>
      </c>
      <c r="G1253" s="51">
        <v>1.2081476506962501</v>
      </c>
      <c r="H1253" s="51">
        <v>110935.545164999</v>
      </c>
      <c r="I1253" s="51">
        <v>208110.107079131</v>
      </c>
      <c r="J1253" s="51">
        <v>0</v>
      </c>
      <c r="K1253" s="61" t="str">
        <f>INDEX(category!$C:$C,MATCH(C1253,category!$B:$B,0))</f>
        <v xml:space="preserve"> Heavy-heavy duty trucks (GVWR &gt;33000 lbs)</v>
      </c>
      <c r="L1253" s="62" t="str">
        <f>INDEX(category!D:D,MATCH($C1253,category!$B:$B,0))</f>
        <v>HDVs</v>
      </c>
      <c r="M1253" s="62" t="str">
        <f>INDEX(category!E:E,MATCH($C1253,category!$B:$B,0))</f>
        <v>freight</v>
      </c>
      <c r="N1253" s="62" t="str">
        <f>INDEX('veh fuel category'!$A$2:$A$10,MATCH($F1253,'veh fuel category'!$C$2:$C$10,0))</f>
        <v>battery electric vehicle</v>
      </c>
      <c r="O1253" s="63">
        <f>INDEX('veh fuel category'!$D$2:$D$8,MATCH($N1253,'veh fuel category'!$A$2:$A$8,0))</f>
        <v>3412.14</v>
      </c>
      <c r="P1253" s="64">
        <f>'veh fuel category'!$D$2</f>
        <v>3412.14</v>
      </c>
      <c r="Q1253" s="64">
        <f>SUMIFS(avlo!$C:$C,avlo!$B:$B,L1253,avlo!$A:$A,M1253)</f>
        <v>16</v>
      </c>
      <c r="R1253" s="65">
        <f t="shared" si="38"/>
        <v>0</v>
      </c>
      <c r="S1253" s="65">
        <f t="shared" si="39"/>
        <v>710100820.76898599</v>
      </c>
      <c r="BU1253" s="66"/>
      <c r="BV1253" s="67"/>
      <c r="BW1253" s="67"/>
      <c r="BX1253" s="68"/>
      <c r="BY1253" s="68"/>
    </row>
    <row r="1254" spans="1:77" x14ac:dyDescent="0.35">
      <c r="A1254" s="51" t="s">
        <v>170</v>
      </c>
      <c r="B1254" s="51">
        <v>2028</v>
      </c>
      <c r="C1254" s="60" t="s">
        <v>233</v>
      </c>
      <c r="D1254" s="51" t="s">
        <v>171</v>
      </c>
      <c r="E1254" s="51" t="s">
        <v>171</v>
      </c>
      <c r="F1254" s="51" t="s">
        <v>172</v>
      </c>
      <c r="G1254" s="51">
        <v>2840.961876331</v>
      </c>
      <c r="H1254" s="51">
        <v>79467055.271761402</v>
      </c>
      <c r="I1254" s="51">
        <v>0</v>
      </c>
      <c r="J1254" s="51">
        <v>11785.121388609499</v>
      </c>
      <c r="K1254" s="61" t="str">
        <f>INDEX(category!$C:$C,MATCH(C1254,category!$B:$B,0))</f>
        <v xml:space="preserve"> Urban buses</v>
      </c>
      <c r="L1254" s="62" t="str">
        <f>INDEX(category!D:D,MATCH($C1254,category!$B:$B,0))</f>
        <v>HDVs</v>
      </c>
      <c r="M1254" s="62" t="str">
        <f>INDEX(category!E:E,MATCH($C1254,category!$B:$B,0))</f>
        <v>passenger</v>
      </c>
      <c r="N1254" s="62" t="str">
        <f>INDEX('veh fuel category'!$A$2:$A$10,MATCH($F1254,'veh fuel category'!$C$2:$C$10,0))</f>
        <v>gasoline vehicle</v>
      </c>
      <c r="O1254" s="63">
        <f>INDEX('veh fuel category'!$D$2:$D$8,MATCH($N1254,'veh fuel category'!$A$2:$A$8,0))</f>
        <v>125000</v>
      </c>
      <c r="P1254" s="64">
        <f>'veh fuel category'!$D$2</f>
        <v>3412.14</v>
      </c>
      <c r="Q1254" s="64">
        <f>SUMIFS(avlo!$C:$C,avlo!$B:$B,L1254,avlo!$A:$A,M1254)</f>
        <v>21.196137259</v>
      </c>
      <c r="R1254" s="65">
        <f t="shared" si="38"/>
        <v>1473140173576.1873</v>
      </c>
      <c r="S1254" s="65">
        <f t="shared" si="39"/>
        <v>0</v>
      </c>
      <c r="BU1254" s="66"/>
      <c r="BV1254" s="67"/>
      <c r="BW1254" s="67"/>
      <c r="BX1254" s="68"/>
      <c r="BY1254" s="68"/>
    </row>
    <row r="1255" spans="1:77" x14ac:dyDescent="0.35">
      <c r="A1255" s="51" t="s">
        <v>170</v>
      </c>
      <c r="B1255" s="51">
        <v>2028</v>
      </c>
      <c r="C1255" s="60" t="s">
        <v>233</v>
      </c>
      <c r="D1255" s="51" t="s">
        <v>171</v>
      </c>
      <c r="E1255" s="51" t="s">
        <v>171</v>
      </c>
      <c r="F1255" s="51" t="s">
        <v>173</v>
      </c>
      <c r="G1255" s="51">
        <v>3218.2074496097198</v>
      </c>
      <c r="H1255" s="51">
        <v>104567560.98154099</v>
      </c>
      <c r="I1255" s="51">
        <v>0</v>
      </c>
      <c r="J1255" s="51">
        <v>12291.146292892599</v>
      </c>
      <c r="K1255" s="61" t="str">
        <f>INDEX(category!$C:$C,MATCH(C1255,category!$B:$B,0))</f>
        <v xml:space="preserve"> Urban buses</v>
      </c>
      <c r="L1255" s="62" t="str">
        <f>INDEX(category!D:D,MATCH($C1255,category!$B:$B,0))</f>
        <v>HDVs</v>
      </c>
      <c r="M1255" s="62" t="str">
        <f>INDEX(category!E:E,MATCH($C1255,category!$B:$B,0))</f>
        <v>passenger</v>
      </c>
      <c r="N1255" s="62" t="str">
        <f>INDEX('veh fuel category'!$A$2:$A$10,MATCH($F1255,'veh fuel category'!$C$2:$C$10,0))</f>
        <v>diesel vehicle</v>
      </c>
      <c r="O1255" s="63">
        <f>INDEX('veh fuel category'!$D$2:$D$8,MATCH($N1255,'veh fuel category'!$A$2:$A$8,0))</f>
        <v>138700</v>
      </c>
      <c r="P1255" s="64">
        <f>'veh fuel category'!$D$2</f>
        <v>3412.14</v>
      </c>
      <c r="Q1255" s="64">
        <f>SUMIFS(avlo!$C:$C,avlo!$B:$B,L1255,avlo!$A:$A,M1255)</f>
        <v>21.196137259</v>
      </c>
      <c r="R1255" s="65">
        <f t="shared" si="38"/>
        <v>1704781990824.2036</v>
      </c>
      <c r="S1255" s="65">
        <f t="shared" si="39"/>
        <v>0</v>
      </c>
      <c r="BU1255" s="66"/>
      <c r="BV1255" s="67"/>
      <c r="BW1255" s="67"/>
      <c r="BX1255" s="68"/>
      <c r="BY1255" s="68"/>
    </row>
    <row r="1256" spans="1:77" x14ac:dyDescent="0.35">
      <c r="A1256" s="51" t="s">
        <v>170</v>
      </c>
      <c r="B1256" s="51">
        <v>2028</v>
      </c>
      <c r="C1256" s="60" t="s">
        <v>233</v>
      </c>
      <c r="D1256" s="51" t="s">
        <v>171</v>
      </c>
      <c r="E1256" s="51" t="s">
        <v>171</v>
      </c>
      <c r="F1256" s="51" t="s">
        <v>174</v>
      </c>
      <c r="G1256" s="51">
        <v>1213.0312888365399</v>
      </c>
      <c r="H1256" s="51">
        <v>42709184.024035297</v>
      </c>
      <c r="I1256" s="51">
        <v>81773542.208471105</v>
      </c>
      <c r="J1256" s="51">
        <v>0</v>
      </c>
      <c r="K1256" s="61" t="str">
        <f>INDEX(category!$C:$C,MATCH(C1256,category!$B:$B,0))</f>
        <v xml:space="preserve"> Urban buses</v>
      </c>
      <c r="L1256" s="62" t="str">
        <f>INDEX(category!D:D,MATCH($C1256,category!$B:$B,0))</f>
        <v>HDVs</v>
      </c>
      <c r="M1256" s="62" t="str">
        <f>INDEX(category!E:E,MATCH($C1256,category!$B:$B,0))</f>
        <v>passenger</v>
      </c>
      <c r="N1256" s="62" t="str">
        <f>INDEX('veh fuel category'!$A$2:$A$10,MATCH($F1256,'veh fuel category'!$C$2:$C$10,0))</f>
        <v>battery electric vehicle</v>
      </c>
      <c r="O1256" s="63">
        <f>INDEX('veh fuel category'!$D$2:$D$8,MATCH($N1256,'veh fuel category'!$A$2:$A$8,0))</f>
        <v>3412.14</v>
      </c>
      <c r="P1256" s="64">
        <f>'veh fuel category'!$D$2</f>
        <v>3412.14</v>
      </c>
      <c r="Q1256" s="64">
        <f>SUMIFS(avlo!$C:$C,avlo!$B:$B,L1256,avlo!$A:$A,M1256)</f>
        <v>21.196137259</v>
      </c>
      <c r="R1256" s="65">
        <f t="shared" si="38"/>
        <v>0</v>
      </c>
      <c r="S1256" s="65">
        <f t="shared" si="39"/>
        <v>279022774311.21259</v>
      </c>
      <c r="BU1256" s="66"/>
      <c r="BV1256" s="67"/>
      <c r="BW1256" s="67"/>
      <c r="BX1256" s="68"/>
      <c r="BY1256" s="68"/>
    </row>
    <row r="1257" spans="1:77" x14ac:dyDescent="0.35">
      <c r="A1257" s="51" t="s">
        <v>170</v>
      </c>
      <c r="B1257" s="51">
        <v>2028</v>
      </c>
      <c r="C1257" s="60" t="s">
        <v>233</v>
      </c>
      <c r="D1257" s="51" t="s">
        <v>171</v>
      </c>
      <c r="E1257" s="51" t="s">
        <v>171</v>
      </c>
      <c r="F1257" s="51" t="s">
        <v>230</v>
      </c>
      <c r="G1257" s="51">
        <v>7614.6393722031498</v>
      </c>
      <c r="H1257" s="51">
        <v>286958787.69249201</v>
      </c>
      <c r="I1257" s="51">
        <v>0</v>
      </c>
      <c r="J1257" s="51">
        <v>74451.781525779996</v>
      </c>
      <c r="K1257" s="61" t="str">
        <f>INDEX(category!$C:$C,MATCH(C1257,category!$B:$B,0))</f>
        <v xml:space="preserve"> Urban buses</v>
      </c>
      <c r="L1257" s="62" t="str">
        <f>INDEX(category!D:D,MATCH($C1257,category!$B:$B,0))</f>
        <v>HDVs</v>
      </c>
      <c r="M1257" s="62" t="str">
        <f>INDEX(category!E:E,MATCH($C1257,category!$B:$B,0))</f>
        <v>passenger</v>
      </c>
      <c r="N1257" s="62" t="str">
        <f>INDEX('veh fuel category'!$A$2:$A$10,MATCH($F1257,'veh fuel category'!$C$2:$C$10,0))</f>
        <v>natural gas vehicle</v>
      </c>
      <c r="O1257" s="63">
        <f>INDEX('veh fuel category'!$D$2:$D$8,MATCH($N1257,'veh fuel category'!$A$2:$A$8,0))</f>
        <v>138700</v>
      </c>
      <c r="P1257" s="64">
        <f>'veh fuel category'!$D$2</f>
        <v>3412.14</v>
      </c>
      <c r="Q1257" s="64">
        <f>SUMIFS(avlo!$C:$C,avlo!$B:$B,L1257,avlo!$A:$A,M1257)</f>
        <v>21.196137259</v>
      </c>
      <c r="R1257" s="65">
        <f t="shared" si="38"/>
        <v>10326462097625.686</v>
      </c>
      <c r="S1257" s="65">
        <f t="shared" si="39"/>
        <v>0</v>
      </c>
      <c r="BU1257" s="66"/>
      <c r="BV1257" s="67"/>
      <c r="BW1257" s="67"/>
      <c r="BX1257" s="68"/>
      <c r="BY1257" s="68"/>
    </row>
    <row r="1258" spans="1:77" x14ac:dyDescent="0.35">
      <c r="A1258" s="51" t="s">
        <v>170</v>
      </c>
      <c r="B1258" s="51">
        <v>2029</v>
      </c>
      <c r="C1258" s="60" t="s">
        <v>162</v>
      </c>
      <c r="D1258" s="51" t="s">
        <v>171</v>
      </c>
      <c r="E1258" s="51" t="s">
        <v>171</v>
      </c>
      <c r="F1258" s="51" t="s">
        <v>173</v>
      </c>
      <c r="G1258" s="51">
        <v>8804.0950568923708</v>
      </c>
      <c r="H1258" s="51">
        <v>133175875.892442</v>
      </c>
      <c r="I1258" s="51">
        <v>0</v>
      </c>
      <c r="J1258" s="51">
        <v>14310.099397522499</v>
      </c>
      <c r="K1258" s="61" t="str">
        <f>INDEX(category!$C:$C,MATCH(C1258,category!$B:$B,0))</f>
        <v xml:space="preserve"> All other buses</v>
      </c>
      <c r="L1258" s="62" t="str">
        <f>INDEX(category!D:D,MATCH($C1258,category!$B:$B,0))</f>
        <v>HDVs</v>
      </c>
      <c r="M1258" s="62" t="str">
        <f>INDEX(category!E:E,MATCH($C1258,category!$B:$B,0))</f>
        <v>passenger</v>
      </c>
      <c r="N1258" s="62" t="str">
        <f>INDEX('veh fuel category'!$A$2:$A$10,MATCH($F1258,'veh fuel category'!$C$2:$C$10,0))</f>
        <v>diesel vehicle</v>
      </c>
      <c r="O1258" s="63">
        <f>INDEX('veh fuel category'!$D$2:$D$8,MATCH($N1258,'veh fuel category'!$A$2:$A$8,0))</f>
        <v>138700</v>
      </c>
      <c r="P1258" s="64">
        <f>'veh fuel category'!$D$2</f>
        <v>3412.14</v>
      </c>
      <c r="Q1258" s="64">
        <f>SUMIFS(avlo!$C:$C,avlo!$B:$B,L1258,avlo!$A:$A,M1258)</f>
        <v>21.196137259</v>
      </c>
      <c r="R1258" s="65">
        <f t="shared" si="38"/>
        <v>1984810786436.3706</v>
      </c>
      <c r="S1258" s="65">
        <f t="shared" si="39"/>
        <v>0</v>
      </c>
      <c r="BU1258" s="66"/>
      <c r="BV1258" s="67"/>
      <c r="BW1258" s="67"/>
      <c r="BX1258" s="68"/>
      <c r="BY1258" s="68"/>
    </row>
    <row r="1259" spans="1:77" x14ac:dyDescent="0.35">
      <c r="A1259" s="51" t="s">
        <v>170</v>
      </c>
      <c r="B1259" s="51">
        <v>2029</v>
      </c>
      <c r="C1259" s="60" t="s">
        <v>162</v>
      </c>
      <c r="D1259" s="51" t="s">
        <v>171</v>
      </c>
      <c r="E1259" s="51" t="s">
        <v>171</v>
      </c>
      <c r="F1259" s="51" t="s">
        <v>230</v>
      </c>
      <c r="G1259" s="51">
        <v>864.24625783532201</v>
      </c>
      <c r="H1259" s="51">
        <v>13928192.103795299</v>
      </c>
      <c r="I1259" s="51">
        <v>0</v>
      </c>
      <c r="J1259" s="51">
        <v>1594.8103206186399</v>
      </c>
      <c r="K1259" s="61" t="str">
        <f>INDEX(category!$C:$C,MATCH(C1259,category!$B:$B,0))</f>
        <v xml:space="preserve"> All other buses</v>
      </c>
      <c r="L1259" s="62" t="str">
        <f>INDEX(category!D:D,MATCH($C1259,category!$B:$B,0))</f>
        <v>HDVs</v>
      </c>
      <c r="M1259" s="62" t="str">
        <f>INDEX(category!E:E,MATCH($C1259,category!$B:$B,0))</f>
        <v>passenger</v>
      </c>
      <c r="N1259" s="62" t="str">
        <f>INDEX('veh fuel category'!$A$2:$A$10,MATCH($F1259,'veh fuel category'!$C$2:$C$10,0))</f>
        <v>natural gas vehicle</v>
      </c>
      <c r="O1259" s="63">
        <f>INDEX('veh fuel category'!$D$2:$D$8,MATCH($N1259,'veh fuel category'!$A$2:$A$8,0))</f>
        <v>138700</v>
      </c>
      <c r="P1259" s="64">
        <f>'veh fuel category'!$D$2</f>
        <v>3412.14</v>
      </c>
      <c r="Q1259" s="64">
        <f>SUMIFS(avlo!$C:$C,avlo!$B:$B,L1259,avlo!$A:$A,M1259)</f>
        <v>21.196137259</v>
      </c>
      <c r="R1259" s="65">
        <f t="shared" si="38"/>
        <v>221200191469.80536</v>
      </c>
      <c r="S1259" s="65">
        <f t="shared" si="39"/>
        <v>0</v>
      </c>
      <c r="BU1259" s="66"/>
      <c r="BV1259" s="67"/>
      <c r="BW1259" s="67"/>
      <c r="BX1259" s="68"/>
      <c r="BY1259" s="68"/>
    </row>
    <row r="1260" spans="1:77" hidden="1" x14ac:dyDescent="0.35">
      <c r="A1260" s="51" t="s">
        <v>170</v>
      </c>
      <c r="B1260" s="51">
        <v>2029</v>
      </c>
      <c r="C1260" s="60" t="s">
        <v>146</v>
      </c>
      <c r="D1260" s="51" t="s">
        <v>171</v>
      </c>
      <c r="E1260" s="51" t="s">
        <v>171</v>
      </c>
      <c r="F1260" s="51" t="s">
        <v>172</v>
      </c>
      <c r="G1260" s="51">
        <v>12617064.2679167</v>
      </c>
      <c r="H1260" s="51">
        <v>171494271062.94299</v>
      </c>
      <c r="I1260" s="51">
        <v>0</v>
      </c>
      <c r="J1260" s="51">
        <v>5426693.7710726</v>
      </c>
      <c r="K1260" s="61" t="str">
        <f>INDEX(category!$C:$C,MATCH(C1260,category!$B:$B,0))</f>
        <v xml:space="preserve"> Passenger Cars</v>
      </c>
      <c r="L1260" s="62" t="str">
        <f>INDEX(category!D:D,MATCH($C1260,category!$B:$B,0))</f>
        <v>LDVs</v>
      </c>
      <c r="M1260" s="62" t="str">
        <f>INDEX(category!E:E,MATCH($C1260,category!$B:$B,0))</f>
        <v>passenger</v>
      </c>
      <c r="N1260" s="62" t="str">
        <f>INDEX('veh fuel category'!$A$2:$A$10,MATCH($F1260,'veh fuel category'!$C$2:$C$10,0))</f>
        <v>gasoline vehicle</v>
      </c>
      <c r="O1260" s="63">
        <f>INDEX('veh fuel category'!$D$2:$D$8,MATCH($N1260,'veh fuel category'!$A$2:$A$8,0))</f>
        <v>125000</v>
      </c>
      <c r="P1260" s="64">
        <f>'veh fuel category'!$D$2</f>
        <v>3412.14</v>
      </c>
      <c r="Q1260" s="64">
        <f>SUMIFS(avlo!$C:$C,avlo!$B:$B,L1260,avlo!$A:$A,M1260)</f>
        <v>1.67</v>
      </c>
      <c r="R1260" s="65">
        <f t="shared" si="38"/>
        <v>678336721384075</v>
      </c>
      <c r="S1260" s="65">
        <f t="shared" si="39"/>
        <v>0</v>
      </c>
      <c r="BU1260" s="66"/>
      <c r="BV1260" s="67"/>
      <c r="BW1260" s="67"/>
      <c r="BX1260" s="68"/>
      <c r="BY1260" s="68"/>
    </row>
    <row r="1261" spans="1:77" hidden="1" x14ac:dyDescent="0.35">
      <c r="A1261" s="51" t="s">
        <v>170</v>
      </c>
      <c r="B1261" s="51">
        <v>2029</v>
      </c>
      <c r="C1261" s="60" t="s">
        <v>146</v>
      </c>
      <c r="D1261" s="51" t="s">
        <v>171</v>
      </c>
      <c r="E1261" s="51" t="s">
        <v>171</v>
      </c>
      <c r="F1261" s="51" t="s">
        <v>173</v>
      </c>
      <c r="G1261" s="51">
        <v>27398.5632484448</v>
      </c>
      <c r="H1261" s="51">
        <v>284987878.86275399</v>
      </c>
      <c r="I1261" s="51">
        <v>0</v>
      </c>
      <c r="J1261" s="51">
        <v>6457.8220495877604</v>
      </c>
      <c r="K1261" s="61" t="str">
        <f>INDEX(category!$C:$C,MATCH(C1261,category!$B:$B,0))</f>
        <v xml:space="preserve"> Passenger Cars</v>
      </c>
      <c r="L1261" s="62" t="str">
        <f>INDEX(category!D:D,MATCH($C1261,category!$B:$B,0))</f>
        <v>LDVs</v>
      </c>
      <c r="M1261" s="62" t="str">
        <f>INDEX(category!E:E,MATCH($C1261,category!$B:$B,0))</f>
        <v>passenger</v>
      </c>
      <c r="N1261" s="62" t="str">
        <f>INDEX('veh fuel category'!$A$2:$A$10,MATCH($F1261,'veh fuel category'!$C$2:$C$10,0))</f>
        <v>diesel vehicle</v>
      </c>
      <c r="O1261" s="63">
        <f>INDEX('veh fuel category'!$D$2:$D$8,MATCH($N1261,'veh fuel category'!$A$2:$A$8,0))</f>
        <v>138700</v>
      </c>
      <c r="P1261" s="64">
        <f>'veh fuel category'!$D$2</f>
        <v>3412.14</v>
      </c>
      <c r="Q1261" s="64">
        <f>SUMIFS(avlo!$C:$C,avlo!$B:$B,L1261,avlo!$A:$A,M1261)</f>
        <v>1.67</v>
      </c>
      <c r="R1261" s="65">
        <f t="shared" si="38"/>
        <v>895699918277.82239</v>
      </c>
      <c r="S1261" s="65">
        <f t="shared" si="39"/>
        <v>0</v>
      </c>
      <c r="BU1261" s="66"/>
      <c r="BV1261" s="67"/>
      <c r="BW1261" s="67"/>
      <c r="BX1261" s="68"/>
      <c r="BY1261" s="68"/>
    </row>
    <row r="1262" spans="1:77" hidden="1" x14ac:dyDescent="0.35">
      <c r="A1262" s="51" t="s">
        <v>170</v>
      </c>
      <c r="B1262" s="51">
        <v>2029</v>
      </c>
      <c r="C1262" s="60" t="s">
        <v>146</v>
      </c>
      <c r="D1262" s="51" t="s">
        <v>171</v>
      </c>
      <c r="E1262" s="51" t="s">
        <v>171</v>
      </c>
      <c r="F1262" s="51" t="s">
        <v>174</v>
      </c>
      <c r="G1262" s="51">
        <v>1092504.14815394</v>
      </c>
      <c r="H1262" s="51">
        <v>17276410417.956001</v>
      </c>
      <c r="I1262" s="51">
        <v>6670120321.0791597</v>
      </c>
      <c r="J1262" s="51">
        <v>0</v>
      </c>
      <c r="K1262" s="61" t="str">
        <f>INDEX(category!$C:$C,MATCH(C1262,category!$B:$B,0))</f>
        <v xml:space="preserve"> Passenger Cars</v>
      </c>
      <c r="L1262" s="62" t="str">
        <f>INDEX(category!D:D,MATCH($C1262,category!$B:$B,0))</f>
        <v>LDVs</v>
      </c>
      <c r="M1262" s="62" t="str">
        <f>INDEX(category!E:E,MATCH($C1262,category!$B:$B,0))</f>
        <v>passenger</v>
      </c>
      <c r="N1262" s="62" t="str">
        <f>INDEX('veh fuel category'!$A$2:$A$10,MATCH($F1262,'veh fuel category'!$C$2:$C$10,0))</f>
        <v>battery electric vehicle</v>
      </c>
      <c r="O1262" s="63">
        <f>INDEX('veh fuel category'!$D$2:$D$8,MATCH($N1262,'veh fuel category'!$A$2:$A$8,0))</f>
        <v>3412.14</v>
      </c>
      <c r="P1262" s="64">
        <f>'veh fuel category'!$D$2</f>
        <v>3412.14</v>
      </c>
      <c r="Q1262" s="64">
        <f>SUMIFS(avlo!$C:$C,avlo!$B:$B,L1262,avlo!$A:$A,M1262)</f>
        <v>1.67</v>
      </c>
      <c r="R1262" s="65">
        <f t="shared" si="38"/>
        <v>0</v>
      </c>
      <c r="S1262" s="65">
        <f t="shared" si="39"/>
        <v>22759384352367.043</v>
      </c>
      <c r="BU1262" s="66"/>
      <c r="BV1262" s="67"/>
      <c r="BW1262" s="67"/>
      <c r="BX1262" s="68"/>
      <c r="BY1262" s="68"/>
    </row>
    <row r="1263" spans="1:77" hidden="1" x14ac:dyDescent="0.35">
      <c r="A1263" s="51" t="s">
        <v>170</v>
      </c>
      <c r="B1263" s="51">
        <v>2029</v>
      </c>
      <c r="C1263" s="60" t="s">
        <v>146</v>
      </c>
      <c r="D1263" s="51" t="s">
        <v>171</v>
      </c>
      <c r="E1263" s="51" t="s">
        <v>171</v>
      </c>
      <c r="F1263" s="51" t="s">
        <v>234</v>
      </c>
      <c r="G1263" s="51">
        <v>473583.241049745</v>
      </c>
      <c r="H1263" s="51">
        <v>7225343794.9676304</v>
      </c>
      <c r="I1263" s="51">
        <v>1197492472.5989499</v>
      </c>
      <c r="J1263" s="51">
        <v>113456.192942432</v>
      </c>
      <c r="K1263" s="61" t="str">
        <f>INDEX(category!$C:$C,MATCH(C1263,category!$B:$B,0))</f>
        <v xml:space="preserve"> Passenger Cars</v>
      </c>
      <c r="L1263" s="62" t="str">
        <f>INDEX(category!D:D,MATCH($C1263,category!$B:$B,0))</f>
        <v>LDVs</v>
      </c>
      <c r="M1263" s="62" t="str">
        <f>INDEX(category!E:E,MATCH($C1263,category!$B:$B,0))</f>
        <v>passenger</v>
      </c>
      <c r="N1263" s="62" t="str">
        <f>INDEX('veh fuel category'!$A$2:$A$10,MATCH($F1263,'veh fuel category'!$C$2:$C$10,0))</f>
        <v>plugin hybrid vehicle</v>
      </c>
      <c r="O1263" s="63">
        <f>INDEX('veh fuel category'!$D$2:$D$8,MATCH($N1263,'veh fuel category'!$A$2:$A$8,0))</f>
        <v>125000</v>
      </c>
      <c r="P1263" s="64">
        <f>'veh fuel category'!$D$2</f>
        <v>3412.14</v>
      </c>
      <c r="Q1263" s="64">
        <f>SUMIFS(avlo!$C:$C,avlo!$B:$B,L1263,avlo!$A:$A,M1263)</f>
        <v>1.67</v>
      </c>
      <c r="R1263" s="65">
        <f t="shared" si="38"/>
        <v>14182024117803.998</v>
      </c>
      <c r="S1263" s="65">
        <f t="shared" si="39"/>
        <v>4086011965453.7808</v>
      </c>
      <c r="BU1263" s="66"/>
      <c r="BV1263" s="67"/>
      <c r="BW1263" s="67"/>
      <c r="BX1263" s="68"/>
      <c r="BY1263" s="68"/>
    </row>
    <row r="1264" spans="1:77" hidden="1" x14ac:dyDescent="0.35">
      <c r="A1264" s="51" t="s">
        <v>170</v>
      </c>
      <c r="B1264" s="51">
        <v>2029</v>
      </c>
      <c r="C1264" s="60" t="s">
        <v>147</v>
      </c>
      <c r="D1264" s="51" t="s">
        <v>171</v>
      </c>
      <c r="E1264" s="51" t="s">
        <v>171</v>
      </c>
      <c r="F1264" s="51" t="s">
        <v>172</v>
      </c>
      <c r="G1264" s="51">
        <v>1175800.9287870601</v>
      </c>
      <c r="H1264" s="51">
        <v>13935021599.221201</v>
      </c>
      <c r="I1264" s="51">
        <v>0</v>
      </c>
      <c r="J1264" s="51">
        <v>533840.34803417104</v>
      </c>
      <c r="K1264" s="61" t="str">
        <f>INDEX(category!$C:$C,MATCH(C1264,category!$B:$B,0))</f>
        <v xml:space="preserve"> Light-duty trucks (GVWR &lt;6000 lbs  ETW ≤3750 lbs)</v>
      </c>
      <c r="L1264" s="62" t="str">
        <f>INDEX(category!D:D,MATCH($C1264,category!$B:$B,0))</f>
        <v>LDVs</v>
      </c>
      <c r="M1264" s="62" t="str">
        <f>INDEX(category!E:E,MATCH($C1264,category!$B:$B,0))</f>
        <v>passenger</v>
      </c>
      <c r="N1264" s="62" t="str">
        <f>INDEX('veh fuel category'!$A$2:$A$10,MATCH($F1264,'veh fuel category'!$C$2:$C$10,0))</f>
        <v>gasoline vehicle</v>
      </c>
      <c r="O1264" s="63">
        <f>INDEX('veh fuel category'!$D$2:$D$8,MATCH($N1264,'veh fuel category'!$A$2:$A$8,0))</f>
        <v>125000</v>
      </c>
      <c r="P1264" s="64">
        <f>'veh fuel category'!$D$2</f>
        <v>3412.14</v>
      </c>
      <c r="Q1264" s="64">
        <f>SUMIFS(avlo!$C:$C,avlo!$B:$B,L1264,avlo!$A:$A,M1264)</f>
        <v>1.67</v>
      </c>
      <c r="R1264" s="65">
        <f t="shared" si="38"/>
        <v>66730043504271.375</v>
      </c>
      <c r="S1264" s="65">
        <f t="shared" si="39"/>
        <v>0</v>
      </c>
      <c r="BU1264" s="66"/>
      <c r="BV1264" s="67"/>
      <c r="BW1264" s="67"/>
      <c r="BX1264" s="68"/>
      <c r="BY1264" s="68"/>
    </row>
    <row r="1265" spans="1:77" hidden="1" x14ac:dyDescent="0.35">
      <c r="A1265" s="51" t="s">
        <v>170</v>
      </c>
      <c r="B1265" s="51">
        <v>2029</v>
      </c>
      <c r="C1265" s="60" t="s">
        <v>147</v>
      </c>
      <c r="D1265" s="51" t="s">
        <v>171</v>
      </c>
      <c r="E1265" s="51" t="s">
        <v>171</v>
      </c>
      <c r="F1265" s="51" t="s">
        <v>173</v>
      </c>
      <c r="G1265" s="51">
        <v>78.581279055165098</v>
      </c>
      <c r="H1265" s="51">
        <v>420902.82961967099</v>
      </c>
      <c r="I1265" s="51">
        <v>0</v>
      </c>
      <c r="J1265" s="51">
        <v>16.480929637765101</v>
      </c>
      <c r="K1265" s="61" t="str">
        <f>INDEX(category!$C:$C,MATCH(C1265,category!$B:$B,0))</f>
        <v xml:space="preserve"> Light-duty trucks (GVWR &lt;6000 lbs  ETW ≤3750 lbs)</v>
      </c>
      <c r="L1265" s="62" t="str">
        <f>INDEX(category!D:D,MATCH($C1265,category!$B:$B,0))</f>
        <v>LDVs</v>
      </c>
      <c r="M1265" s="62" t="str">
        <f>INDEX(category!E:E,MATCH($C1265,category!$B:$B,0))</f>
        <v>passenger</v>
      </c>
      <c r="N1265" s="62" t="str">
        <f>INDEX('veh fuel category'!$A$2:$A$10,MATCH($F1265,'veh fuel category'!$C$2:$C$10,0))</f>
        <v>diesel vehicle</v>
      </c>
      <c r="O1265" s="63">
        <f>INDEX('veh fuel category'!$D$2:$D$8,MATCH($N1265,'veh fuel category'!$A$2:$A$8,0))</f>
        <v>138700</v>
      </c>
      <c r="P1265" s="64">
        <f>'veh fuel category'!$D$2</f>
        <v>3412.14</v>
      </c>
      <c r="Q1265" s="64">
        <f>SUMIFS(avlo!$C:$C,avlo!$B:$B,L1265,avlo!$A:$A,M1265)</f>
        <v>1.67</v>
      </c>
      <c r="R1265" s="65">
        <f t="shared" si="38"/>
        <v>2285904940.7580194</v>
      </c>
      <c r="S1265" s="65">
        <f t="shared" si="39"/>
        <v>0</v>
      </c>
      <c r="BU1265" s="66"/>
      <c r="BV1265" s="67"/>
      <c r="BW1265" s="67"/>
      <c r="BX1265" s="68"/>
      <c r="BY1265" s="68"/>
    </row>
    <row r="1266" spans="1:77" hidden="1" x14ac:dyDescent="0.35">
      <c r="A1266" s="51" t="s">
        <v>170</v>
      </c>
      <c r="B1266" s="51">
        <v>2029</v>
      </c>
      <c r="C1266" s="60" t="s">
        <v>147</v>
      </c>
      <c r="D1266" s="51" t="s">
        <v>171</v>
      </c>
      <c r="E1266" s="51" t="s">
        <v>171</v>
      </c>
      <c r="F1266" s="51" t="s">
        <v>174</v>
      </c>
      <c r="G1266" s="51">
        <v>7578.5890604840597</v>
      </c>
      <c r="H1266" s="51">
        <v>123931430.099171</v>
      </c>
      <c r="I1266" s="51">
        <v>47847760.635839701</v>
      </c>
      <c r="J1266" s="51">
        <v>0</v>
      </c>
      <c r="K1266" s="61" t="str">
        <f>INDEX(category!$C:$C,MATCH(C1266,category!$B:$B,0))</f>
        <v xml:space="preserve"> Light-duty trucks (GVWR &lt;6000 lbs  ETW ≤3750 lbs)</v>
      </c>
      <c r="L1266" s="62" t="str">
        <f>INDEX(category!D:D,MATCH($C1266,category!$B:$B,0))</f>
        <v>LDVs</v>
      </c>
      <c r="M1266" s="62" t="str">
        <f>INDEX(category!E:E,MATCH($C1266,category!$B:$B,0))</f>
        <v>passenger</v>
      </c>
      <c r="N1266" s="62" t="str">
        <f>INDEX('veh fuel category'!$A$2:$A$10,MATCH($F1266,'veh fuel category'!$C$2:$C$10,0))</f>
        <v>battery electric vehicle</v>
      </c>
      <c r="O1266" s="63">
        <f>INDEX('veh fuel category'!$D$2:$D$8,MATCH($N1266,'veh fuel category'!$A$2:$A$8,0))</f>
        <v>3412.14</v>
      </c>
      <c r="P1266" s="64">
        <f>'veh fuel category'!$D$2</f>
        <v>3412.14</v>
      </c>
      <c r="Q1266" s="64">
        <f>SUMIFS(avlo!$C:$C,avlo!$B:$B,L1266,avlo!$A:$A,M1266)</f>
        <v>1.67</v>
      </c>
      <c r="R1266" s="65">
        <f t="shared" si="38"/>
        <v>0</v>
      </c>
      <c r="S1266" s="65">
        <f t="shared" si="39"/>
        <v>163263257975.97406</v>
      </c>
      <c r="BU1266" s="66"/>
      <c r="BV1266" s="67"/>
      <c r="BW1266" s="67"/>
      <c r="BX1266" s="68"/>
      <c r="BY1266" s="68"/>
    </row>
    <row r="1267" spans="1:77" hidden="1" x14ac:dyDescent="0.35">
      <c r="A1267" s="51" t="s">
        <v>170</v>
      </c>
      <c r="B1267" s="51">
        <v>2029</v>
      </c>
      <c r="C1267" s="60" t="s">
        <v>147</v>
      </c>
      <c r="D1267" s="51" t="s">
        <v>171</v>
      </c>
      <c r="E1267" s="51" t="s">
        <v>171</v>
      </c>
      <c r="F1267" s="51" t="s">
        <v>234</v>
      </c>
      <c r="G1267" s="51">
        <v>5865.7680586646002</v>
      </c>
      <c r="H1267" s="51">
        <v>97900889.876898393</v>
      </c>
      <c r="I1267" s="51">
        <v>17289090.209525999</v>
      </c>
      <c r="J1267" s="51">
        <v>1424.1676734118601</v>
      </c>
      <c r="K1267" s="61" t="str">
        <f>INDEX(category!$C:$C,MATCH(C1267,category!$B:$B,0))</f>
        <v xml:space="preserve"> Light-duty trucks (GVWR &lt;6000 lbs  ETW ≤3750 lbs)</v>
      </c>
      <c r="L1267" s="62" t="str">
        <f>INDEX(category!D:D,MATCH($C1267,category!$B:$B,0))</f>
        <v>LDVs</v>
      </c>
      <c r="M1267" s="62" t="str">
        <f>INDEX(category!E:E,MATCH($C1267,category!$B:$B,0))</f>
        <v>passenger</v>
      </c>
      <c r="N1267" s="62" t="str">
        <f>INDEX('veh fuel category'!$A$2:$A$10,MATCH($F1267,'veh fuel category'!$C$2:$C$10,0))</f>
        <v>plugin hybrid vehicle</v>
      </c>
      <c r="O1267" s="63">
        <f>INDEX('veh fuel category'!$D$2:$D$8,MATCH($N1267,'veh fuel category'!$A$2:$A$8,0))</f>
        <v>125000</v>
      </c>
      <c r="P1267" s="64">
        <f>'veh fuel category'!$D$2</f>
        <v>3412.14</v>
      </c>
      <c r="Q1267" s="64">
        <f>SUMIFS(avlo!$C:$C,avlo!$B:$B,L1267,avlo!$A:$A,M1267)</f>
        <v>1.67</v>
      </c>
      <c r="R1267" s="65">
        <f t="shared" si="38"/>
        <v>178020959176.48251</v>
      </c>
      <c r="S1267" s="65">
        <f t="shared" si="39"/>
        <v>58992796267.532036</v>
      </c>
      <c r="BU1267" s="66"/>
      <c r="BV1267" s="67"/>
      <c r="BW1267" s="67"/>
      <c r="BX1267" s="68"/>
      <c r="BY1267" s="68"/>
    </row>
    <row r="1268" spans="1:77" hidden="1" x14ac:dyDescent="0.35">
      <c r="A1268" s="51" t="s">
        <v>170</v>
      </c>
      <c r="B1268" s="51">
        <v>2029</v>
      </c>
      <c r="C1268" s="60" t="s">
        <v>148</v>
      </c>
      <c r="D1268" s="51" t="s">
        <v>171</v>
      </c>
      <c r="E1268" s="51" t="s">
        <v>171</v>
      </c>
      <c r="F1268" s="51" t="s">
        <v>172</v>
      </c>
      <c r="G1268" s="51">
        <v>6745633.8716342598</v>
      </c>
      <c r="H1268" s="51">
        <v>92102303497.030899</v>
      </c>
      <c r="I1268" s="51">
        <v>0</v>
      </c>
      <c r="J1268" s="51">
        <v>3596675.0688721798</v>
      </c>
      <c r="K1268" s="61" t="str">
        <f>INDEX(category!$C:$C,MATCH(C1268,category!$B:$B,0))</f>
        <v xml:space="preserve"> Light-duty trucks (GVWR &lt;6000 lbs  ETW 3751–5750 lbs)</v>
      </c>
      <c r="L1268" s="62" t="str">
        <f>INDEX(category!D:D,MATCH($C1268,category!$B:$B,0))</f>
        <v>LDVs</v>
      </c>
      <c r="M1268" s="62" t="str">
        <f>INDEX(category!E:E,MATCH($C1268,category!$B:$B,0))</f>
        <v>passenger</v>
      </c>
      <c r="N1268" s="62" t="str">
        <f>INDEX('veh fuel category'!$A$2:$A$10,MATCH($F1268,'veh fuel category'!$C$2:$C$10,0))</f>
        <v>gasoline vehicle</v>
      </c>
      <c r="O1268" s="63">
        <f>INDEX('veh fuel category'!$D$2:$D$8,MATCH($N1268,'veh fuel category'!$A$2:$A$8,0))</f>
        <v>125000</v>
      </c>
      <c r="P1268" s="64">
        <f>'veh fuel category'!$D$2</f>
        <v>3412.14</v>
      </c>
      <c r="Q1268" s="64">
        <f>SUMIFS(avlo!$C:$C,avlo!$B:$B,L1268,avlo!$A:$A,M1268)</f>
        <v>1.67</v>
      </c>
      <c r="R1268" s="65">
        <f t="shared" si="38"/>
        <v>449584383609022.44</v>
      </c>
      <c r="S1268" s="65">
        <f t="shared" si="39"/>
        <v>0</v>
      </c>
      <c r="BU1268" s="66"/>
      <c r="BV1268" s="67"/>
      <c r="BW1268" s="67"/>
      <c r="BX1268" s="68"/>
      <c r="BY1268" s="68"/>
    </row>
    <row r="1269" spans="1:77" hidden="1" x14ac:dyDescent="0.35">
      <c r="A1269" s="51" t="s">
        <v>170</v>
      </c>
      <c r="B1269" s="51">
        <v>2029</v>
      </c>
      <c r="C1269" s="60" t="s">
        <v>148</v>
      </c>
      <c r="D1269" s="51" t="s">
        <v>171</v>
      </c>
      <c r="E1269" s="51" t="s">
        <v>171</v>
      </c>
      <c r="F1269" s="51" t="s">
        <v>173</v>
      </c>
      <c r="G1269" s="51">
        <v>24780.040439355598</v>
      </c>
      <c r="H1269" s="51">
        <v>345083437.31936902</v>
      </c>
      <c r="I1269" s="51">
        <v>0</v>
      </c>
      <c r="J1269" s="51">
        <v>10221.555633453399</v>
      </c>
      <c r="K1269" s="61" t="str">
        <f>INDEX(category!$C:$C,MATCH(C1269,category!$B:$B,0))</f>
        <v xml:space="preserve"> Light-duty trucks (GVWR &lt;6000 lbs  ETW 3751–5750 lbs)</v>
      </c>
      <c r="L1269" s="62" t="str">
        <f>INDEX(category!D:D,MATCH($C1269,category!$B:$B,0))</f>
        <v>LDVs</v>
      </c>
      <c r="M1269" s="62" t="str">
        <f>INDEX(category!E:E,MATCH($C1269,category!$B:$B,0))</f>
        <v>passenger</v>
      </c>
      <c r="N1269" s="62" t="str">
        <f>INDEX('veh fuel category'!$A$2:$A$10,MATCH($F1269,'veh fuel category'!$C$2:$C$10,0))</f>
        <v>diesel vehicle</v>
      </c>
      <c r="O1269" s="63">
        <f>INDEX('veh fuel category'!$D$2:$D$8,MATCH($N1269,'veh fuel category'!$A$2:$A$8,0))</f>
        <v>138700</v>
      </c>
      <c r="P1269" s="64">
        <f>'veh fuel category'!$D$2</f>
        <v>3412.14</v>
      </c>
      <c r="Q1269" s="64">
        <f>SUMIFS(avlo!$C:$C,avlo!$B:$B,L1269,avlo!$A:$A,M1269)</f>
        <v>1.67</v>
      </c>
      <c r="R1269" s="65">
        <f t="shared" si="38"/>
        <v>1417729766359.9866</v>
      </c>
      <c r="S1269" s="65">
        <f t="shared" si="39"/>
        <v>0</v>
      </c>
      <c r="BU1269" s="66"/>
      <c r="BV1269" s="67"/>
      <c r="BW1269" s="67"/>
      <c r="BX1269" s="68"/>
      <c r="BY1269" s="68"/>
    </row>
    <row r="1270" spans="1:77" hidden="1" x14ac:dyDescent="0.35">
      <c r="A1270" s="51" t="s">
        <v>170</v>
      </c>
      <c r="B1270" s="51">
        <v>2029</v>
      </c>
      <c r="C1270" s="60" t="s">
        <v>148</v>
      </c>
      <c r="D1270" s="51" t="s">
        <v>171</v>
      </c>
      <c r="E1270" s="51" t="s">
        <v>171</v>
      </c>
      <c r="F1270" s="51" t="s">
        <v>174</v>
      </c>
      <c r="G1270" s="51">
        <v>103169.28018091399</v>
      </c>
      <c r="H1270" s="51">
        <v>1212965507.3075299</v>
      </c>
      <c r="I1270" s="51">
        <v>468304797.312015</v>
      </c>
      <c r="J1270" s="51">
        <v>0</v>
      </c>
      <c r="K1270" s="61" t="str">
        <f>INDEX(category!$C:$C,MATCH(C1270,category!$B:$B,0))</f>
        <v xml:space="preserve"> Light-duty trucks (GVWR &lt;6000 lbs  ETW 3751–5750 lbs)</v>
      </c>
      <c r="L1270" s="62" t="str">
        <f>INDEX(category!D:D,MATCH($C1270,category!$B:$B,0))</f>
        <v>LDVs</v>
      </c>
      <c r="M1270" s="62" t="str">
        <f>INDEX(category!E:E,MATCH($C1270,category!$B:$B,0))</f>
        <v>passenger</v>
      </c>
      <c r="N1270" s="62" t="str">
        <f>INDEX('veh fuel category'!$A$2:$A$10,MATCH($F1270,'veh fuel category'!$C$2:$C$10,0))</f>
        <v>battery electric vehicle</v>
      </c>
      <c r="O1270" s="63">
        <f>INDEX('veh fuel category'!$D$2:$D$8,MATCH($N1270,'veh fuel category'!$A$2:$A$8,0))</f>
        <v>3412.14</v>
      </c>
      <c r="P1270" s="64">
        <f>'veh fuel category'!$D$2</f>
        <v>3412.14</v>
      </c>
      <c r="Q1270" s="64">
        <f>SUMIFS(avlo!$C:$C,avlo!$B:$B,L1270,avlo!$A:$A,M1270)</f>
        <v>1.67</v>
      </c>
      <c r="R1270" s="65">
        <f t="shared" si="38"/>
        <v>0</v>
      </c>
      <c r="S1270" s="65">
        <f t="shared" si="39"/>
        <v>1597921531100.2188</v>
      </c>
      <c r="BU1270" s="66"/>
      <c r="BV1270" s="67"/>
      <c r="BW1270" s="67"/>
      <c r="BX1270" s="68"/>
      <c r="BY1270" s="68"/>
    </row>
    <row r="1271" spans="1:77" hidden="1" x14ac:dyDescent="0.35">
      <c r="A1271" s="51" t="s">
        <v>170</v>
      </c>
      <c r="B1271" s="51">
        <v>2029</v>
      </c>
      <c r="C1271" s="60" t="s">
        <v>148</v>
      </c>
      <c r="D1271" s="51" t="s">
        <v>171</v>
      </c>
      <c r="E1271" s="51" t="s">
        <v>171</v>
      </c>
      <c r="F1271" s="51" t="s">
        <v>234</v>
      </c>
      <c r="G1271" s="51">
        <v>96050.934765242302</v>
      </c>
      <c r="H1271" s="51">
        <v>1512677186.8682101</v>
      </c>
      <c r="I1271" s="51">
        <v>260090082.24331999</v>
      </c>
      <c r="J1271" s="51">
        <v>22920.3776899685</v>
      </c>
      <c r="K1271" s="61" t="str">
        <f>INDEX(category!$C:$C,MATCH(C1271,category!$B:$B,0))</f>
        <v xml:space="preserve"> Light-duty trucks (GVWR &lt;6000 lbs  ETW 3751–5750 lbs)</v>
      </c>
      <c r="L1271" s="62" t="str">
        <f>INDEX(category!D:D,MATCH($C1271,category!$B:$B,0))</f>
        <v>LDVs</v>
      </c>
      <c r="M1271" s="62" t="str">
        <f>INDEX(category!E:E,MATCH($C1271,category!$B:$B,0))</f>
        <v>passenger</v>
      </c>
      <c r="N1271" s="62" t="str">
        <f>INDEX('veh fuel category'!$A$2:$A$10,MATCH($F1271,'veh fuel category'!$C$2:$C$10,0))</f>
        <v>plugin hybrid vehicle</v>
      </c>
      <c r="O1271" s="63">
        <f>INDEX('veh fuel category'!$D$2:$D$8,MATCH($N1271,'veh fuel category'!$A$2:$A$8,0))</f>
        <v>125000</v>
      </c>
      <c r="P1271" s="64">
        <f>'veh fuel category'!$D$2</f>
        <v>3412.14</v>
      </c>
      <c r="Q1271" s="64">
        <f>SUMIFS(avlo!$C:$C,avlo!$B:$B,L1271,avlo!$A:$A,M1271)</f>
        <v>1.67</v>
      </c>
      <c r="R1271" s="65">
        <f t="shared" si="38"/>
        <v>2865047211246.0625</v>
      </c>
      <c r="S1271" s="65">
        <f t="shared" si="39"/>
        <v>887463773225.7218</v>
      </c>
      <c r="BU1271" s="66"/>
      <c r="BV1271" s="67"/>
      <c r="BW1271" s="67"/>
      <c r="BX1271" s="68"/>
      <c r="BY1271" s="68"/>
    </row>
    <row r="1272" spans="1:77" hidden="1" x14ac:dyDescent="0.35">
      <c r="A1272" s="51" t="s">
        <v>170</v>
      </c>
      <c r="B1272" s="51">
        <v>2029</v>
      </c>
      <c r="C1272" s="60" t="s">
        <v>167</v>
      </c>
      <c r="D1272" s="51" t="s">
        <v>171</v>
      </c>
      <c r="E1272" s="51" t="s">
        <v>171</v>
      </c>
      <c r="F1272" s="51" t="s">
        <v>172</v>
      </c>
      <c r="G1272" s="51">
        <v>502634.539741521</v>
      </c>
      <c r="H1272" s="51">
        <v>6201797973.4078503</v>
      </c>
      <c r="I1272" s="51">
        <v>0</v>
      </c>
      <c r="J1272" s="51">
        <v>516997.60135150602</v>
      </c>
      <c r="K1272" s="61" t="str">
        <f>INDEX(category!$C:$C,MATCH(C1272,category!$B:$B,0))</f>
        <v xml:space="preserve"> Light-heavy duty trucks (GVWR 8501–10000 lbs)</v>
      </c>
      <c r="L1272" s="62" t="str">
        <f>INDEX(category!D:D,MATCH($C1272,category!$B:$B,0))</f>
        <v>LDVs</v>
      </c>
      <c r="M1272" s="62" t="str">
        <f>INDEX(category!E:E,MATCH($C1272,category!$B:$B,0))</f>
        <v>freight</v>
      </c>
      <c r="N1272" s="62" t="str">
        <f>INDEX('veh fuel category'!$A$2:$A$10,MATCH($F1272,'veh fuel category'!$C$2:$C$10,0))</f>
        <v>gasoline vehicle</v>
      </c>
      <c r="O1272" s="63">
        <f>INDEX('veh fuel category'!$D$2:$D$8,MATCH($N1272,'veh fuel category'!$A$2:$A$8,0))</f>
        <v>125000</v>
      </c>
      <c r="P1272" s="64">
        <f>'veh fuel category'!$D$2</f>
        <v>3412.14</v>
      </c>
      <c r="Q1272" s="64">
        <f>SUMIFS(avlo!$C:$C,avlo!$B:$B,L1272,avlo!$A:$A,M1272)</f>
        <v>1</v>
      </c>
      <c r="R1272" s="65">
        <f t="shared" si="38"/>
        <v>64624700168938.258</v>
      </c>
      <c r="S1272" s="65">
        <f t="shared" si="39"/>
        <v>0</v>
      </c>
      <c r="BU1272" s="66"/>
      <c r="BV1272" s="67"/>
      <c r="BW1272" s="67"/>
      <c r="BX1272" s="68"/>
      <c r="BY1272" s="68"/>
    </row>
    <row r="1273" spans="1:77" hidden="1" x14ac:dyDescent="0.35">
      <c r="A1273" s="51" t="s">
        <v>170</v>
      </c>
      <c r="B1273" s="51">
        <v>2029</v>
      </c>
      <c r="C1273" s="60" t="s">
        <v>167</v>
      </c>
      <c r="D1273" s="51" t="s">
        <v>171</v>
      </c>
      <c r="E1273" s="51" t="s">
        <v>171</v>
      </c>
      <c r="F1273" s="51" t="s">
        <v>173</v>
      </c>
      <c r="G1273" s="51">
        <v>367487.99870846001</v>
      </c>
      <c r="H1273" s="51">
        <v>4458972041.22927</v>
      </c>
      <c r="I1273" s="51">
        <v>0</v>
      </c>
      <c r="J1273" s="51">
        <v>249479.001713045</v>
      </c>
      <c r="K1273" s="61" t="str">
        <f>INDEX(category!$C:$C,MATCH(C1273,category!$B:$B,0))</f>
        <v xml:space="preserve"> Light-heavy duty trucks (GVWR 8501–10000 lbs)</v>
      </c>
      <c r="L1273" s="62" t="str">
        <f>INDEX(category!D:D,MATCH($C1273,category!$B:$B,0))</f>
        <v>LDVs</v>
      </c>
      <c r="M1273" s="62" t="str">
        <f>INDEX(category!E:E,MATCH($C1273,category!$B:$B,0))</f>
        <v>freight</v>
      </c>
      <c r="N1273" s="62" t="str">
        <f>INDEX('veh fuel category'!$A$2:$A$10,MATCH($F1273,'veh fuel category'!$C$2:$C$10,0))</f>
        <v>diesel vehicle</v>
      </c>
      <c r="O1273" s="63">
        <f>INDEX('veh fuel category'!$D$2:$D$8,MATCH($N1273,'veh fuel category'!$A$2:$A$8,0))</f>
        <v>138700</v>
      </c>
      <c r="P1273" s="64">
        <f>'veh fuel category'!$D$2</f>
        <v>3412.14</v>
      </c>
      <c r="Q1273" s="64">
        <f>SUMIFS(avlo!$C:$C,avlo!$B:$B,L1273,avlo!$A:$A,M1273)</f>
        <v>1</v>
      </c>
      <c r="R1273" s="65">
        <f t="shared" si="38"/>
        <v>34602737537599.344</v>
      </c>
      <c r="S1273" s="65">
        <f t="shared" si="39"/>
        <v>0</v>
      </c>
      <c r="BU1273" s="66"/>
      <c r="BV1273" s="67"/>
      <c r="BW1273" s="67"/>
      <c r="BX1273" s="68"/>
      <c r="BY1273" s="68"/>
    </row>
    <row r="1274" spans="1:77" hidden="1" x14ac:dyDescent="0.35">
      <c r="A1274" s="51" t="s">
        <v>170</v>
      </c>
      <c r="B1274" s="51">
        <v>2029</v>
      </c>
      <c r="C1274" s="60" t="s">
        <v>167</v>
      </c>
      <c r="D1274" s="51" t="s">
        <v>171</v>
      </c>
      <c r="E1274" s="51" t="s">
        <v>171</v>
      </c>
      <c r="F1274" s="51" t="s">
        <v>174</v>
      </c>
      <c r="G1274" s="51">
        <v>33861.750122204401</v>
      </c>
      <c r="H1274" s="51">
        <v>680995176.49654996</v>
      </c>
      <c r="I1274" s="51">
        <v>411540234.84328401</v>
      </c>
      <c r="J1274" s="51">
        <v>0</v>
      </c>
      <c r="K1274" s="61" t="str">
        <f>INDEX(category!$C:$C,MATCH(C1274,category!$B:$B,0))</f>
        <v xml:space="preserve"> Light-heavy duty trucks (GVWR 8501–10000 lbs)</v>
      </c>
      <c r="L1274" s="62" t="str">
        <f>INDEX(category!D:D,MATCH($C1274,category!$B:$B,0))</f>
        <v>LDVs</v>
      </c>
      <c r="M1274" s="62" t="str">
        <f>INDEX(category!E:E,MATCH($C1274,category!$B:$B,0))</f>
        <v>freight</v>
      </c>
      <c r="N1274" s="62" t="str">
        <f>INDEX('veh fuel category'!$A$2:$A$10,MATCH($F1274,'veh fuel category'!$C$2:$C$10,0))</f>
        <v>battery electric vehicle</v>
      </c>
      <c r="O1274" s="63">
        <f>INDEX('veh fuel category'!$D$2:$D$8,MATCH($N1274,'veh fuel category'!$A$2:$A$8,0))</f>
        <v>3412.14</v>
      </c>
      <c r="P1274" s="64">
        <f>'veh fuel category'!$D$2</f>
        <v>3412.14</v>
      </c>
      <c r="Q1274" s="64">
        <f>SUMIFS(avlo!$C:$C,avlo!$B:$B,L1274,avlo!$A:$A,M1274)</f>
        <v>1</v>
      </c>
      <c r="R1274" s="65">
        <f t="shared" si="38"/>
        <v>0</v>
      </c>
      <c r="S1274" s="65">
        <f t="shared" si="39"/>
        <v>1404232896918.1631</v>
      </c>
      <c r="BU1274" s="66"/>
      <c r="BV1274" s="67"/>
      <c r="BW1274" s="67"/>
      <c r="BX1274" s="68"/>
      <c r="BY1274" s="68"/>
    </row>
    <row r="1275" spans="1:77" hidden="1" x14ac:dyDescent="0.35">
      <c r="A1275" s="51" t="s">
        <v>170</v>
      </c>
      <c r="B1275" s="51">
        <v>2029</v>
      </c>
      <c r="C1275" s="60" t="s">
        <v>168</v>
      </c>
      <c r="D1275" s="51" t="s">
        <v>171</v>
      </c>
      <c r="E1275" s="51" t="s">
        <v>171</v>
      </c>
      <c r="F1275" s="51" t="s">
        <v>172</v>
      </c>
      <c r="G1275" s="51">
        <v>69930.831148125202</v>
      </c>
      <c r="H1275" s="51">
        <v>824992458.22366095</v>
      </c>
      <c r="I1275" s="51">
        <v>0</v>
      </c>
      <c r="J1275" s="51">
        <v>77476.422040351696</v>
      </c>
      <c r="K1275" s="61" t="str">
        <f>INDEX(category!$C:$C,MATCH(C1275,category!$B:$B,0))</f>
        <v xml:space="preserve"> Light-heavy duty trucks (GVWR 10001–14000 lbs)</v>
      </c>
      <c r="L1275" s="62" t="str">
        <f>INDEX(category!D:D,MATCH($C1275,category!$B:$B,0))</f>
        <v>LDVs</v>
      </c>
      <c r="M1275" s="62" t="str">
        <f>INDEX(category!E:E,MATCH($C1275,category!$B:$B,0))</f>
        <v>freight</v>
      </c>
      <c r="N1275" s="62" t="str">
        <f>INDEX('veh fuel category'!$A$2:$A$10,MATCH($F1275,'veh fuel category'!$C$2:$C$10,0))</f>
        <v>gasoline vehicle</v>
      </c>
      <c r="O1275" s="63">
        <f>INDEX('veh fuel category'!$D$2:$D$8,MATCH($N1275,'veh fuel category'!$A$2:$A$8,0))</f>
        <v>125000</v>
      </c>
      <c r="P1275" s="64">
        <f>'veh fuel category'!$D$2</f>
        <v>3412.14</v>
      </c>
      <c r="Q1275" s="64">
        <f>SUMIFS(avlo!$C:$C,avlo!$B:$B,L1275,avlo!$A:$A,M1275)</f>
        <v>1</v>
      </c>
      <c r="R1275" s="65">
        <f t="shared" si="38"/>
        <v>9684552755043.9629</v>
      </c>
      <c r="S1275" s="65">
        <f t="shared" si="39"/>
        <v>0</v>
      </c>
      <c r="BU1275" s="66"/>
      <c r="BV1275" s="67"/>
      <c r="BW1275" s="67"/>
      <c r="BX1275" s="68"/>
      <c r="BY1275" s="68"/>
    </row>
    <row r="1276" spans="1:77" hidden="1" x14ac:dyDescent="0.35">
      <c r="A1276" s="51" t="s">
        <v>170</v>
      </c>
      <c r="B1276" s="51">
        <v>2029</v>
      </c>
      <c r="C1276" s="60" t="s">
        <v>168</v>
      </c>
      <c r="D1276" s="51" t="s">
        <v>171</v>
      </c>
      <c r="E1276" s="51" t="s">
        <v>171</v>
      </c>
      <c r="F1276" s="51" t="s">
        <v>173</v>
      </c>
      <c r="G1276" s="51">
        <v>156496.46379125799</v>
      </c>
      <c r="H1276" s="51">
        <v>1922911813.66085</v>
      </c>
      <c r="I1276" s="51">
        <v>0</v>
      </c>
      <c r="J1276" s="51">
        <v>127248.78697507799</v>
      </c>
      <c r="K1276" s="61" t="str">
        <f>INDEX(category!$C:$C,MATCH(C1276,category!$B:$B,0))</f>
        <v xml:space="preserve"> Light-heavy duty trucks (GVWR 10001–14000 lbs)</v>
      </c>
      <c r="L1276" s="62" t="str">
        <f>INDEX(category!D:D,MATCH($C1276,category!$B:$B,0))</f>
        <v>LDVs</v>
      </c>
      <c r="M1276" s="62" t="str">
        <f>INDEX(category!E:E,MATCH($C1276,category!$B:$B,0))</f>
        <v>freight</v>
      </c>
      <c r="N1276" s="62" t="str">
        <f>INDEX('veh fuel category'!$A$2:$A$10,MATCH($F1276,'veh fuel category'!$C$2:$C$10,0))</f>
        <v>diesel vehicle</v>
      </c>
      <c r="O1276" s="63">
        <f>INDEX('veh fuel category'!$D$2:$D$8,MATCH($N1276,'veh fuel category'!$A$2:$A$8,0))</f>
        <v>138700</v>
      </c>
      <c r="P1276" s="64">
        <f>'veh fuel category'!$D$2</f>
        <v>3412.14</v>
      </c>
      <c r="Q1276" s="64">
        <f>SUMIFS(avlo!$C:$C,avlo!$B:$B,L1276,avlo!$A:$A,M1276)</f>
        <v>1</v>
      </c>
      <c r="R1276" s="65">
        <f t="shared" si="38"/>
        <v>17649406753443.316</v>
      </c>
      <c r="S1276" s="65">
        <f t="shared" si="39"/>
        <v>0</v>
      </c>
      <c r="BU1276" s="66"/>
      <c r="BV1276" s="67"/>
      <c r="BW1276" s="67"/>
      <c r="BX1276" s="68"/>
      <c r="BY1276" s="68"/>
    </row>
    <row r="1277" spans="1:77" hidden="1" x14ac:dyDescent="0.35">
      <c r="A1277" s="51" t="s">
        <v>170</v>
      </c>
      <c r="B1277" s="51">
        <v>2029</v>
      </c>
      <c r="C1277" s="60" t="s">
        <v>168</v>
      </c>
      <c r="D1277" s="51" t="s">
        <v>171</v>
      </c>
      <c r="E1277" s="51" t="s">
        <v>171</v>
      </c>
      <c r="F1277" s="51" t="s">
        <v>174</v>
      </c>
      <c r="G1277" s="51">
        <v>8679.13123031533</v>
      </c>
      <c r="H1277" s="51">
        <v>166560966.69881499</v>
      </c>
      <c r="I1277" s="51">
        <v>99783078.943228096</v>
      </c>
      <c r="J1277" s="51">
        <v>0</v>
      </c>
      <c r="K1277" s="61" t="str">
        <f>INDEX(category!$C:$C,MATCH(C1277,category!$B:$B,0))</f>
        <v xml:space="preserve"> Light-heavy duty trucks (GVWR 10001–14000 lbs)</v>
      </c>
      <c r="L1277" s="62" t="str">
        <f>INDEX(category!D:D,MATCH($C1277,category!$B:$B,0))</f>
        <v>LDVs</v>
      </c>
      <c r="M1277" s="62" t="str">
        <f>INDEX(category!E:E,MATCH($C1277,category!$B:$B,0))</f>
        <v>freight</v>
      </c>
      <c r="N1277" s="62" t="str">
        <f>INDEX('veh fuel category'!$A$2:$A$10,MATCH($F1277,'veh fuel category'!$C$2:$C$10,0))</f>
        <v>battery electric vehicle</v>
      </c>
      <c r="O1277" s="63">
        <f>INDEX('veh fuel category'!$D$2:$D$8,MATCH($N1277,'veh fuel category'!$A$2:$A$8,0))</f>
        <v>3412.14</v>
      </c>
      <c r="P1277" s="64">
        <f>'veh fuel category'!$D$2</f>
        <v>3412.14</v>
      </c>
      <c r="Q1277" s="64">
        <f>SUMIFS(avlo!$C:$C,avlo!$B:$B,L1277,avlo!$A:$A,M1277)</f>
        <v>1</v>
      </c>
      <c r="R1277" s="65">
        <f t="shared" si="38"/>
        <v>0</v>
      </c>
      <c r="S1277" s="65">
        <f t="shared" si="39"/>
        <v>340473834985.34631</v>
      </c>
      <c r="BU1277" s="66"/>
      <c r="BV1277" s="67"/>
      <c r="BW1277" s="67"/>
      <c r="BX1277" s="68"/>
      <c r="BY1277" s="68"/>
    </row>
    <row r="1278" spans="1:77" hidden="1" x14ac:dyDescent="0.35">
      <c r="A1278" s="51" t="s">
        <v>170</v>
      </c>
      <c r="B1278" s="51">
        <v>2029</v>
      </c>
      <c r="C1278" s="60" t="s">
        <v>175</v>
      </c>
      <c r="D1278" s="51" t="s">
        <v>171</v>
      </c>
      <c r="E1278" s="51" t="s">
        <v>171</v>
      </c>
      <c r="F1278" s="51" t="s">
        <v>172</v>
      </c>
      <c r="G1278" s="51">
        <v>707626.57637107396</v>
      </c>
      <c r="H1278" s="51">
        <v>1420033671.03601</v>
      </c>
      <c r="I1278" s="51">
        <v>0</v>
      </c>
      <c r="J1278" s="51">
        <v>34231.954777880397</v>
      </c>
      <c r="K1278" s="61" t="str">
        <f>INDEX(category!$C:$C,MATCH(C1278,category!$B:$B,0))</f>
        <v xml:space="preserve"> Motorcycles</v>
      </c>
      <c r="L1278" s="62" t="str">
        <f>INDEX(category!D:D,MATCH($C1278,category!$B:$B,0))</f>
        <v>motorbikes</v>
      </c>
      <c r="M1278" s="62" t="str">
        <f>INDEX(category!E:E,MATCH($C1278,category!$B:$B,0))</f>
        <v>passenger</v>
      </c>
      <c r="N1278" s="62" t="str">
        <f>INDEX('veh fuel category'!$A$2:$A$10,MATCH($F1278,'veh fuel category'!$C$2:$C$10,0))</f>
        <v>gasoline vehicle</v>
      </c>
      <c r="O1278" s="63">
        <f>INDEX('veh fuel category'!$D$2:$D$8,MATCH($N1278,'veh fuel category'!$A$2:$A$8,0))</f>
        <v>125000</v>
      </c>
      <c r="P1278" s="64">
        <f>'veh fuel category'!$D$2</f>
        <v>3412.14</v>
      </c>
      <c r="Q1278" s="64">
        <f>SUMIFS(avlo!$C:$C,avlo!$B:$B,L1278,avlo!$A:$A,M1278)</f>
        <v>1.2700756740000001</v>
      </c>
      <c r="R1278" s="65">
        <f t="shared" si="38"/>
        <v>4278994347235.0498</v>
      </c>
      <c r="S1278" s="65">
        <f t="shared" si="39"/>
        <v>0</v>
      </c>
      <c r="BU1278" s="66"/>
      <c r="BV1278" s="67"/>
      <c r="BW1278" s="67"/>
      <c r="BX1278" s="68"/>
      <c r="BY1278" s="68"/>
    </row>
    <row r="1279" spans="1:77" hidden="1" x14ac:dyDescent="0.35">
      <c r="A1279" s="51" t="s">
        <v>170</v>
      </c>
      <c r="B1279" s="51">
        <v>2029</v>
      </c>
      <c r="C1279" s="60" t="s">
        <v>149</v>
      </c>
      <c r="D1279" s="51" t="s">
        <v>171</v>
      </c>
      <c r="E1279" s="51" t="s">
        <v>171</v>
      </c>
      <c r="F1279" s="51" t="s">
        <v>172</v>
      </c>
      <c r="G1279" s="51">
        <v>4235386.3613512004</v>
      </c>
      <c r="H1279" s="51">
        <v>54616426623.5196</v>
      </c>
      <c r="I1279" s="51">
        <v>0</v>
      </c>
      <c r="J1279" s="51">
        <v>2616264.01580382</v>
      </c>
      <c r="K1279" s="61" t="str">
        <f>INDEX(category!$C:$C,MATCH(C1279,category!$B:$B,0))</f>
        <v xml:space="preserve"> Medium-duty vehicles (GVWR 6000–8500 lbs)</v>
      </c>
      <c r="L1279" s="62" t="str">
        <f>INDEX(category!D:D,MATCH($C1279,category!$B:$B,0))</f>
        <v>LDVs</v>
      </c>
      <c r="M1279" s="62" t="str">
        <f>INDEX(category!E:E,MATCH($C1279,category!$B:$B,0))</f>
        <v>freight</v>
      </c>
      <c r="N1279" s="62" t="str">
        <f>INDEX('veh fuel category'!$A$2:$A$10,MATCH($F1279,'veh fuel category'!$C$2:$C$10,0))</f>
        <v>gasoline vehicle</v>
      </c>
      <c r="O1279" s="63">
        <f>INDEX('veh fuel category'!$D$2:$D$8,MATCH($N1279,'veh fuel category'!$A$2:$A$8,0))</f>
        <v>125000</v>
      </c>
      <c r="P1279" s="64">
        <f>'veh fuel category'!$D$2</f>
        <v>3412.14</v>
      </c>
      <c r="Q1279" s="64">
        <f>SUMIFS(avlo!$C:$C,avlo!$B:$B,L1279,avlo!$A:$A,M1279)</f>
        <v>1</v>
      </c>
      <c r="R1279" s="65">
        <f t="shared" si="38"/>
        <v>327033001975477.5</v>
      </c>
      <c r="S1279" s="65">
        <f t="shared" si="39"/>
        <v>0</v>
      </c>
      <c r="BU1279" s="66"/>
      <c r="BV1279" s="67"/>
      <c r="BW1279" s="67"/>
      <c r="BX1279" s="68"/>
      <c r="BY1279" s="68"/>
    </row>
    <row r="1280" spans="1:77" hidden="1" x14ac:dyDescent="0.35">
      <c r="A1280" s="51" t="s">
        <v>170</v>
      </c>
      <c r="B1280" s="51">
        <v>2029</v>
      </c>
      <c r="C1280" s="60" t="s">
        <v>149</v>
      </c>
      <c r="D1280" s="51" t="s">
        <v>171</v>
      </c>
      <c r="E1280" s="51" t="s">
        <v>171</v>
      </c>
      <c r="F1280" s="51" t="s">
        <v>173</v>
      </c>
      <c r="G1280" s="51">
        <v>62524.111764227797</v>
      </c>
      <c r="H1280" s="51">
        <v>786873393.52302098</v>
      </c>
      <c r="I1280" s="51">
        <v>0</v>
      </c>
      <c r="J1280" s="51">
        <v>31305.819573725501</v>
      </c>
      <c r="K1280" s="61" t="str">
        <f>INDEX(category!$C:$C,MATCH(C1280,category!$B:$B,0))</f>
        <v xml:space="preserve"> Medium-duty vehicles (GVWR 6000–8500 lbs)</v>
      </c>
      <c r="L1280" s="62" t="str">
        <f>INDEX(category!D:D,MATCH($C1280,category!$B:$B,0))</f>
        <v>LDVs</v>
      </c>
      <c r="M1280" s="62" t="str">
        <f>INDEX(category!E:E,MATCH($C1280,category!$B:$B,0))</f>
        <v>freight</v>
      </c>
      <c r="N1280" s="62" t="str">
        <f>INDEX('veh fuel category'!$A$2:$A$10,MATCH($F1280,'veh fuel category'!$C$2:$C$10,0))</f>
        <v>diesel vehicle</v>
      </c>
      <c r="O1280" s="63">
        <f>INDEX('veh fuel category'!$D$2:$D$8,MATCH($N1280,'veh fuel category'!$A$2:$A$8,0))</f>
        <v>138700</v>
      </c>
      <c r="P1280" s="64">
        <f>'veh fuel category'!$D$2</f>
        <v>3412.14</v>
      </c>
      <c r="Q1280" s="64">
        <f>SUMIFS(avlo!$C:$C,avlo!$B:$B,L1280,avlo!$A:$A,M1280)</f>
        <v>1</v>
      </c>
      <c r="R1280" s="65">
        <f t="shared" si="38"/>
        <v>4342117174875.7266</v>
      </c>
      <c r="S1280" s="65">
        <f t="shared" si="39"/>
        <v>0</v>
      </c>
      <c r="BU1280" s="66"/>
      <c r="BV1280" s="67"/>
      <c r="BW1280" s="67"/>
      <c r="BX1280" s="68"/>
      <c r="BY1280" s="68"/>
    </row>
    <row r="1281" spans="1:77" hidden="1" x14ac:dyDescent="0.35">
      <c r="A1281" s="51" t="s">
        <v>170</v>
      </c>
      <c r="B1281" s="51">
        <v>2029</v>
      </c>
      <c r="C1281" s="60" t="s">
        <v>149</v>
      </c>
      <c r="D1281" s="51" t="s">
        <v>171</v>
      </c>
      <c r="E1281" s="51" t="s">
        <v>171</v>
      </c>
      <c r="F1281" s="51" t="s">
        <v>174</v>
      </c>
      <c r="G1281" s="51">
        <v>105688.923156975</v>
      </c>
      <c r="H1281" s="51">
        <v>1236562244.86519</v>
      </c>
      <c r="I1281" s="51">
        <v>477415085.55400801</v>
      </c>
      <c r="J1281" s="51">
        <v>0</v>
      </c>
      <c r="K1281" s="61" t="str">
        <f>INDEX(category!$C:$C,MATCH(C1281,category!$B:$B,0))</f>
        <v xml:space="preserve"> Medium-duty vehicles (GVWR 6000–8500 lbs)</v>
      </c>
      <c r="L1281" s="62" t="str">
        <f>INDEX(category!D:D,MATCH($C1281,category!$B:$B,0))</f>
        <v>LDVs</v>
      </c>
      <c r="M1281" s="62" t="str">
        <f>INDEX(category!E:E,MATCH($C1281,category!$B:$B,0))</f>
        <v>freight</v>
      </c>
      <c r="N1281" s="62" t="str">
        <f>INDEX('veh fuel category'!$A$2:$A$10,MATCH($F1281,'veh fuel category'!$C$2:$C$10,0))</f>
        <v>battery electric vehicle</v>
      </c>
      <c r="O1281" s="63">
        <f>INDEX('veh fuel category'!$D$2:$D$8,MATCH($N1281,'veh fuel category'!$A$2:$A$8,0))</f>
        <v>3412.14</v>
      </c>
      <c r="P1281" s="64">
        <f>'veh fuel category'!$D$2</f>
        <v>3412.14</v>
      </c>
      <c r="Q1281" s="64">
        <f>SUMIFS(avlo!$C:$C,avlo!$B:$B,L1281,avlo!$A:$A,M1281)</f>
        <v>1</v>
      </c>
      <c r="R1281" s="65">
        <f t="shared" si="38"/>
        <v>0</v>
      </c>
      <c r="S1281" s="65">
        <f t="shared" si="39"/>
        <v>1629007110022.2529</v>
      </c>
      <c r="BU1281" s="66"/>
      <c r="BV1281" s="67"/>
      <c r="BW1281" s="67"/>
      <c r="BX1281" s="68"/>
      <c r="BY1281" s="68"/>
    </row>
    <row r="1282" spans="1:77" hidden="1" x14ac:dyDescent="0.35">
      <c r="A1282" s="51" t="s">
        <v>170</v>
      </c>
      <c r="B1282" s="51">
        <v>2029</v>
      </c>
      <c r="C1282" s="60" t="s">
        <v>149</v>
      </c>
      <c r="D1282" s="51" t="s">
        <v>171</v>
      </c>
      <c r="E1282" s="51" t="s">
        <v>171</v>
      </c>
      <c r="F1282" s="51" t="s">
        <v>234</v>
      </c>
      <c r="G1282" s="51">
        <v>60634.410416432198</v>
      </c>
      <c r="H1282" s="51">
        <v>926846644.26015902</v>
      </c>
      <c r="I1282" s="51">
        <v>158585765.76035801</v>
      </c>
      <c r="J1282" s="51">
        <v>14299.884129207399</v>
      </c>
      <c r="K1282" s="61" t="str">
        <f>INDEX(category!$C:$C,MATCH(C1282,category!$B:$B,0))</f>
        <v xml:space="preserve"> Medium-duty vehicles (GVWR 6000–8500 lbs)</v>
      </c>
      <c r="L1282" s="62" t="str">
        <f>INDEX(category!D:D,MATCH($C1282,category!$B:$B,0))</f>
        <v>LDVs</v>
      </c>
      <c r="M1282" s="62" t="str">
        <f>INDEX(category!E:E,MATCH($C1282,category!$B:$B,0))</f>
        <v>freight</v>
      </c>
      <c r="N1282" s="62" t="str">
        <f>INDEX('veh fuel category'!$A$2:$A$10,MATCH($F1282,'veh fuel category'!$C$2:$C$10,0))</f>
        <v>plugin hybrid vehicle</v>
      </c>
      <c r="O1282" s="63">
        <f>INDEX('veh fuel category'!$D$2:$D$8,MATCH($N1282,'veh fuel category'!$A$2:$A$8,0))</f>
        <v>125000</v>
      </c>
      <c r="P1282" s="64">
        <f>'veh fuel category'!$D$2</f>
        <v>3412.14</v>
      </c>
      <c r="Q1282" s="64">
        <f>SUMIFS(avlo!$C:$C,avlo!$B:$B,L1282,avlo!$A:$A,M1282)</f>
        <v>1</v>
      </c>
      <c r="R1282" s="65">
        <f t="shared" si="38"/>
        <v>1787485516150.9248</v>
      </c>
      <c r="S1282" s="65">
        <f t="shared" si="39"/>
        <v>541116834781.54797</v>
      </c>
      <c r="BU1282" s="66"/>
      <c r="BV1282" s="67"/>
      <c r="BW1282" s="67"/>
      <c r="BX1282" s="68"/>
      <c r="BY1282" s="68"/>
    </row>
    <row r="1283" spans="1:77" hidden="1" x14ac:dyDescent="0.35">
      <c r="A1283" s="51" t="s">
        <v>170</v>
      </c>
      <c r="B1283" s="51">
        <v>2029</v>
      </c>
      <c r="C1283" s="60" t="s">
        <v>176</v>
      </c>
      <c r="D1283" s="51" t="s">
        <v>171</v>
      </c>
      <c r="E1283" s="51" t="s">
        <v>171</v>
      </c>
      <c r="F1283" s="51" t="s">
        <v>172</v>
      </c>
      <c r="G1283" s="51">
        <v>66636.5229614946</v>
      </c>
      <c r="H1283" s="51">
        <v>206363863.442366</v>
      </c>
      <c r="I1283" s="51">
        <v>0</v>
      </c>
      <c r="J1283" s="51">
        <v>44570.118290243401</v>
      </c>
      <c r="K1283" s="61" t="str">
        <f>INDEX(category!$C:$C,MATCH(C1283,category!$B:$B,0))</f>
        <v xml:space="preserve"> Motor Homes</v>
      </c>
      <c r="L1283" s="62" t="str">
        <f>INDEX(category!D:D,MATCH($C1283,category!$B:$B,0))</f>
        <v>NA</v>
      </c>
      <c r="M1283" s="62" t="str">
        <f>INDEX(category!E:E,MATCH($C1283,category!$B:$B,0))</f>
        <v>NA</v>
      </c>
      <c r="N1283" s="62" t="str">
        <f>INDEX('veh fuel category'!$A$2:$A$10,MATCH($F1283,'veh fuel category'!$C$2:$C$10,0))</f>
        <v>gasoline vehicle</v>
      </c>
      <c r="O1283" s="63">
        <f>INDEX('veh fuel category'!$D$2:$D$8,MATCH($N1283,'veh fuel category'!$A$2:$A$8,0))</f>
        <v>125000</v>
      </c>
      <c r="P1283" s="64">
        <f>'veh fuel category'!$D$2</f>
        <v>3412.14</v>
      </c>
      <c r="Q1283" s="64">
        <f>SUMIFS(avlo!$C:$C,avlo!$B:$B,L1283,avlo!$A:$A,M1283)</f>
        <v>0</v>
      </c>
      <c r="R1283" s="65">
        <f t="shared" si="38"/>
        <v>5571264786280.4248</v>
      </c>
      <c r="S1283" s="65">
        <f t="shared" si="39"/>
        <v>0</v>
      </c>
      <c r="BU1283" s="66"/>
      <c r="BV1283" s="67"/>
      <c r="BW1283" s="67"/>
      <c r="BX1283" s="68"/>
      <c r="BY1283" s="68"/>
    </row>
    <row r="1284" spans="1:77" hidden="1" x14ac:dyDescent="0.35">
      <c r="A1284" s="51" t="s">
        <v>170</v>
      </c>
      <c r="B1284" s="51">
        <v>2029</v>
      </c>
      <c r="C1284" s="60" t="s">
        <v>176</v>
      </c>
      <c r="D1284" s="51" t="s">
        <v>171</v>
      </c>
      <c r="E1284" s="51" t="s">
        <v>171</v>
      </c>
      <c r="F1284" s="51" t="s">
        <v>173</v>
      </c>
      <c r="G1284" s="51">
        <v>35012.636267281101</v>
      </c>
      <c r="H1284" s="51">
        <v>105148476.64737099</v>
      </c>
      <c r="I1284" s="51">
        <v>0</v>
      </c>
      <c r="J1284" s="51">
        <v>10829.8827804679</v>
      </c>
      <c r="K1284" s="61" t="str">
        <f>INDEX(category!$C:$C,MATCH(C1284,category!$B:$B,0))</f>
        <v xml:space="preserve"> Motor Homes</v>
      </c>
      <c r="L1284" s="62" t="str">
        <f>INDEX(category!D:D,MATCH($C1284,category!$B:$B,0))</f>
        <v>NA</v>
      </c>
      <c r="M1284" s="62" t="str">
        <f>INDEX(category!E:E,MATCH($C1284,category!$B:$B,0))</f>
        <v>NA</v>
      </c>
      <c r="N1284" s="62" t="str">
        <f>INDEX('veh fuel category'!$A$2:$A$10,MATCH($F1284,'veh fuel category'!$C$2:$C$10,0))</f>
        <v>diesel vehicle</v>
      </c>
      <c r="O1284" s="63">
        <f>INDEX('veh fuel category'!$D$2:$D$8,MATCH($N1284,'veh fuel category'!$A$2:$A$8,0))</f>
        <v>138700</v>
      </c>
      <c r="P1284" s="64">
        <f>'veh fuel category'!$D$2</f>
        <v>3412.14</v>
      </c>
      <c r="Q1284" s="64">
        <f>SUMIFS(avlo!$C:$C,avlo!$B:$B,L1284,avlo!$A:$A,M1284)</f>
        <v>0</v>
      </c>
      <c r="R1284" s="65">
        <f t="shared" si="38"/>
        <v>1502104741650.8977</v>
      </c>
      <c r="S1284" s="65">
        <f t="shared" si="39"/>
        <v>0</v>
      </c>
      <c r="BU1284" s="66"/>
      <c r="BV1284" s="67"/>
      <c r="BW1284" s="67"/>
      <c r="BX1284" s="68"/>
      <c r="BY1284" s="68"/>
    </row>
    <row r="1285" spans="1:77" hidden="1" x14ac:dyDescent="0.35">
      <c r="A1285" s="51" t="s">
        <v>170</v>
      </c>
      <c r="B1285" s="51">
        <v>2029</v>
      </c>
      <c r="C1285" s="60" t="s">
        <v>159</v>
      </c>
      <c r="D1285" s="51" t="s">
        <v>171</v>
      </c>
      <c r="E1285" s="51" t="s">
        <v>171</v>
      </c>
      <c r="F1285" s="51" t="s">
        <v>173</v>
      </c>
      <c r="G1285" s="51">
        <v>2383.2274310787898</v>
      </c>
      <c r="H1285" s="51">
        <v>83098167.960002095</v>
      </c>
      <c r="I1285" s="51">
        <v>0</v>
      </c>
      <c r="J1285" s="51">
        <v>14259.8165529411</v>
      </c>
      <c r="K1285" s="61" t="str">
        <f>INDEX(category!$C:$C,MATCH(C1285,category!$B:$B,0))</f>
        <v xml:space="preserve"> Motor Homes</v>
      </c>
      <c r="L1285" s="62" t="str">
        <f>INDEX(category!D:D,MATCH($C1285,category!$B:$B,0))</f>
        <v>NA</v>
      </c>
      <c r="M1285" s="62" t="str">
        <f>INDEX(category!E:E,MATCH($C1285,category!$B:$B,0))</f>
        <v>NA</v>
      </c>
      <c r="N1285" s="62" t="str">
        <f>INDEX('veh fuel category'!$A$2:$A$10,MATCH($F1285,'veh fuel category'!$C$2:$C$10,0))</f>
        <v>diesel vehicle</v>
      </c>
      <c r="O1285" s="63">
        <f>INDEX('veh fuel category'!$D$2:$D$8,MATCH($N1285,'veh fuel category'!$A$2:$A$8,0))</f>
        <v>138700</v>
      </c>
      <c r="P1285" s="64">
        <f>'veh fuel category'!$D$2</f>
        <v>3412.14</v>
      </c>
      <c r="Q1285" s="64">
        <f>SUMIFS(avlo!$C:$C,avlo!$B:$B,L1285,avlo!$A:$A,M1285)</f>
        <v>0</v>
      </c>
      <c r="R1285" s="65">
        <f t="shared" si="38"/>
        <v>1977836555892.9304</v>
      </c>
      <c r="S1285" s="65">
        <f t="shared" si="39"/>
        <v>0</v>
      </c>
      <c r="BU1285" s="66"/>
      <c r="BV1285" s="67"/>
      <c r="BW1285" s="67"/>
      <c r="BX1285" s="68"/>
      <c r="BY1285" s="68"/>
    </row>
    <row r="1286" spans="1:77" x14ac:dyDescent="0.35">
      <c r="A1286" s="51" t="s">
        <v>170</v>
      </c>
      <c r="B1286" s="51">
        <v>2029</v>
      </c>
      <c r="C1286" s="60" t="s">
        <v>163</v>
      </c>
      <c r="D1286" s="51" t="s">
        <v>171</v>
      </c>
      <c r="E1286" s="51" t="s">
        <v>171</v>
      </c>
      <c r="F1286" s="51" t="s">
        <v>172</v>
      </c>
      <c r="G1286" s="51">
        <v>10952.6295889885</v>
      </c>
      <c r="H1286" s="51">
        <v>146035046.62886101</v>
      </c>
      <c r="I1286" s="51">
        <v>0</v>
      </c>
      <c r="J1286" s="51">
        <v>28489.893287622301</v>
      </c>
      <c r="K1286" s="61" t="str">
        <f>INDEX(category!$C:$C,MATCH(C1286,category!$B:$B,0))</f>
        <v xml:space="preserve"> All other buses</v>
      </c>
      <c r="L1286" s="62" t="str">
        <f>INDEX(category!D:D,MATCH($C1286,category!$B:$B,0))</f>
        <v>HDVs</v>
      </c>
      <c r="M1286" s="62" t="str">
        <f>INDEX(category!E:E,MATCH($C1286,category!$B:$B,0))</f>
        <v>passenger</v>
      </c>
      <c r="N1286" s="62" t="str">
        <f>INDEX('veh fuel category'!$A$2:$A$10,MATCH($F1286,'veh fuel category'!$C$2:$C$10,0))</f>
        <v>gasoline vehicle</v>
      </c>
      <c r="O1286" s="63">
        <f>INDEX('veh fuel category'!$D$2:$D$8,MATCH($N1286,'veh fuel category'!$A$2:$A$8,0))</f>
        <v>125000</v>
      </c>
      <c r="P1286" s="64">
        <f>'veh fuel category'!$D$2</f>
        <v>3412.14</v>
      </c>
      <c r="Q1286" s="64">
        <f>SUMIFS(avlo!$C:$C,avlo!$B:$B,L1286,avlo!$A:$A,M1286)</f>
        <v>21.196137259</v>
      </c>
      <c r="R1286" s="65">
        <f t="shared" si="38"/>
        <v>3561236660952.7876</v>
      </c>
      <c r="S1286" s="65">
        <f t="shared" si="39"/>
        <v>0</v>
      </c>
      <c r="BU1286" s="66"/>
      <c r="BV1286" s="67"/>
      <c r="BW1286" s="67"/>
      <c r="BX1286" s="68"/>
      <c r="BY1286" s="68"/>
    </row>
    <row r="1287" spans="1:77" x14ac:dyDescent="0.35">
      <c r="A1287" s="51" t="s">
        <v>170</v>
      </c>
      <c r="B1287" s="51">
        <v>2029</v>
      </c>
      <c r="C1287" s="60" t="s">
        <v>163</v>
      </c>
      <c r="D1287" s="51" t="s">
        <v>171</v>
      </c>
      <c r="E1287" s="51" t="s">
        <v>171</v>
      </c>
      <c r="F1287" s="51" t="s">
        <v>174</v>
      </c>
      <c r="G1287" s="51">
        <v>381.613642890356</v>
      </c>
      <c r="H1287" s="51">
        <v>10195230.828107599</v>
      </c>
      <c r="I1287" s="51">
        <v>11025979.4172803</v>
      </c>
      <c r="J1287" s="51">
        <v>0</v>
      </c>
      <c r="K1287" s="61" t="str">
        <f>INDEX(category!$C:$C,MATCH(C1287,category!$B:$B,0))</f>
        <v xml:space="preserve"> All other buses</v>
      </c>
      <c r="L1287" s="62" t="str">
        <f>INDEX(category!D:D,MATCH($C1287,category!$B:$B,0))</f>
        <v>HDVs</v>
      </c>
      <c r="M1287" s="62" t="str">
        <f>INDEX(category!E:E,MATCH($C1287,category!$B:$B,0))</f>
        <v>passenger</v>
      </c>
      <c r="N1287" s="62" t="str">
        <f>INDEX('veh fuel category'!$A$2:$A$10,MATCH($F1287,'veh fuel category'!$C$2:$C$10,0))</f>
        <v>battery electric vehicle</v>
      </c>
      <c r="O1287" s="63">
        <f>INDEX('veh fuel category'!$D$2:$D$8,MATCH($N1287,'veh fuel category'!$A$2:$A$8,0))</f>
        <v>3412.14</v>
      </c>
      <c r="P1287" s="64">
        <f>'veh fuel category'!$D$2</f>
        <v>3412.14</v>
      </c>
      <c r="Q1287" s="64">
        <f>SUMIFS(avlo!$C:$C,avlo!$B:$B,L1287,avlo!$A:$A,M1287)</f>
        <v>21.196137259</v>
      </c>
      <c r="R1287" s="65">
        <f t="shared" si="38"/>
        <v>0</v>
      </c>
      <c r="S1287" s="65">
        <f t="shared" si="39"/>
        <v>37622185408.878799</v>
      </c>
      <c r="BU1287" s="66"/>
      <c r="BV1287" s="67"/>
      <c r="BW1287" s="67"/>
      <c r="BX1287" s="68"/>
      <c r="BY1287" s="68"/>
    </row>
    <row r="1288" spans="1:77" hidden="1" x14ac:dyDescent="0.35">
      <c r="A1288" s="51" t="s">
        <v>170</v>
      </c>
      <c r="B1288" s="51">
        <v>2029</v>
      </c>
      <c r="C1288" s="60" t="s">
        <v>166</v>
      </c>
      <c r="D1288" s="51" t="s">
        <v>171</v>
      </c>
      <c r="E1288" s="51" t="s">
        <v>171</v>
      </c>
      <c r="F1288" s="51" t="s">
        <v>173</v>
      </c>
      <c r="G1288" s="51">
        <v>0</v>
      </c>
      <c r="H1288" s="51">
        <v>188306306.23971999</v>
      </c>
      <c r="I1288" s="51">
        <v>0</v>
      </c>
      <c r="J1288" s="51">
        <v>35969.147116718603</v>
      </c>
      <c r="K1288" s="61" t="str">
        <f>INDEX(category!$C:$C,MATCH(C1288,category!$B:$B,0))</f>
        <v xml:space="preserve"> Motor Homes</v>
      </c>
      <c r="L1288" s="62" t="str">
        <f>INDEX(category!D:D,MATCH($C1288,category!$B:$B,0))</f>
        <v>NA</v>
      </c>
      <c r="M1288" s="62" t="str">
        <f>INDEX(category!E:E,MATCH($C1288,category!$B:$B,0))</f>
        <v>NA</v>
      </c>
      <c r="N1288" s="62" t="str">
        <f>INDEX('veh fuel category'!$A$2:$A$10,MATCH($F1288,'veh fuel category'!$C$2:$C$10,0))</f>
        <v>diesel vehicle</v>
      </c>
      <c r="O1288" s="63">
        <f>INDEX('veh fuel category'!$D$2:$D$8,MATCH($N1288,'veh fuel category'!$A$2:$A$8,0))</f>
        <v>138700</v>
      </c>
      <c r="P1288" s="64">
        <f>'veh fuel category'!$D$2</f>
        <v>3412.14</v>
      </c>
      <c r="Q1288" s="64">
        <f>SUMIFS(avlo!$C:$C,avlo!$B:$B,L1288,avlo!$A:$A,M1288)</f>
        <v>0</v>
      </c>
      <c r="R1288" s="65">
        <f t="shared" si="38"/>
        <v>4988920705088.8701</v>
      </c>
      <c r="S1288" s="65">
        <f t="shared" si="39"/>
        <v>0</v>
      </c>
      <c r="BU1288" s="66"/>
      <c r="BV1288" s="67"/>
      <c r="BW1288" s="67"/>
      <c r="BX1288" s="68"/>
      <c r="BY1288" s="68"/>
    </row>
    <row r="1289" spans="1:77" hidden="1" x14ac:dyDescent="0.35">
      <c r="A1289" s="51" t="s">
        <v>170</v>
      </c>
      <c r="B1289" s="51">
        <v>2029</v>
      </c>
      <c r="C1289" s="60" t="s">
        <v>166</v>
      </c>
      <c r="D1289" s="51" t="s">
        <v>171</v>
      </c>
      <c r="E1289" s="51" t="s">
        <v>171</v>
      </c>
      <c r="F1289" s="51" t="s">
        <v>174</v>
      </c>
      <c r="G1289" s="51">
        <v>0</v>
      </c>
      <c r="H1289" s="51">
        <v>14602264.4111562</v>
      </c>
      <c r="I1289" s="51">
        <v>30248864.783008602</v>
      </c>
      <c r="J1289" s="51">
        <v>0</v>
      </c>
      <c r="K1289" s="61" t="str">
        <f>INDEX(category!$C:$C,MATCH(C1289,category!$B:$B,0))</f>
        <v xml:space="preserve"> Motor Homes</v>
      </c>
      <c r="L1289" s="62" t="str">
        <f>INDEX(category!D:D,MATCH($C1289,category!$B:$B,0))</f>
        <v>NA</v>
      </c>
      <c r="M1289" s="62" t="str">
        <f>INDEX(category!E:E,MATCH($C1289,category!$B:$B,0))</f>
        <v>NA</v>
      </c>
      <c r="N1289" s="62" t="str">
        <f>INDEX('veh fuel category'!$A$2:$A$10,MATCH($F1289,'veh fuel category'!$C$2:$C$10,0))</f>
        <v>battery electric vehicle</v>
      </c>
      <c r="O1289" s="63">
        <f>INDEX('veh fuel category'!$D$2:$D$8,MATCH($N1289,'veh fuel category'!$A$2:$A$8,0))</f>
        <v>3412.14</v>
      </c>
      <c r="P1289" s="64">
        <f>'veh fuel category'!$D$2</f>
        <v>3412.14</v>
      </c>
      <c r="Q1289" s="64">
        <f>SUMIFS(avlo!$C:$C,avlo!$B:$B,L1289,avlo!$A:$A,M1289)</f>
        <v>0</v>
      </c>
      <c r="R1289" s="65">
        <f t="shared" si="38"/>
        <v>0</v>
      </c>
      <c r="S1289" s="65">
        <f t="shared" si="39"/>
        <v>103213361480.69496</v>
      </c>
      <c r="BU1289" s="66"/>
      <c r="BV1289" s="67"/>
      <c r="BW1289" s="67"/>
      <c r="BX1289" s="68"/>
      <c r="BY1289" s="68"/>
    </row>
    <row r="1290" spans="1:77" x14ac:dyDescent="0.35">
      <c r="A1290" s="51" t="s">
        <v>170</v>
      </c>
      <c r="B1290" s="51">
        <v>2029</v>
      </c>
      <c r="C1290" s="60" t="s">
        <v>164</v>
      </c>
      <c r="D1290" s="51" t="s">
        <v>171</v>
      </c>
      <c r="E1290" s="51" t="s">
        <v>171</v>
      </c>
      <c r="F1290" s="51" t="s">
        <v>172</v>
      </c>
      <c r="G1290" s="51">
        <v>6762.8889530453598</v>
      </c>
      <c r="H1290" s="51">
        <v>116743736.729449</v>
      </c>
      <c r="I1290" s="51">
        <v>0</v>
      </c>
      <c r="J1290" s="51">
        <v>12133.419173080099</v>
      </c>
      <c r="K1290" s="61" t="str">
        <f>INDEX(category!$C:$C,MATCH(C1290,category!$B:$B,0))</f>
        <v xml:space="preserve"> School buses</v>
      </c>
      <c r="L1290" s="62" t="str">
        <f>INDEX(category!D:D,MATCH($C1290,category!$B:$B,0))</f>
        <v>HDVs</v>
      </c>
      <c r="M1290" s="62" t="str">
        <f>INDEX(category!E:E,MATCH($C1290,category!$B:$B,0))</f>
        <v>passenger</v>
      </c>
      <c r="N1290" s="62" t="str">
        <f>INDEX('veh fuel category'!$A$2:$A$10,MATCH($F1290,'veh fuel category'!$C$2:$C$10,0))</f>
        <v>gasoline vehicle</v>
      </c>
      <c r="O1290" s="63">
        <f>INDEX('veh fuel category'!$D$2:$D$8,MATCH($N1290,'veh fuel category'!$A$2:$A$8,0))</f>
        <v>125000</v>
      </c>
      <c r="P1290" s="64">
        <f>'veh fuel category'!$D$2</f>
        <v>3412.14</v>
      </c>
      <c r="Q1290" s="64">
        <f>SUMIFS(avlo!$C:$C,avlo!$B:$B,L1290,avlo!$A:$A,M1290)</f>
        <v>21.196137259</v>
      </c>
      <c r="R1290" s="65">
        <f t="shared" si="38"/>
        <v>1516677396635.0125</v>
      </c>
      <c r="S1290" s="65">
        <f t="shared" si="39"/>
        <v>0</v>
      </c>
      <c r="BU1290" s="66"/>
      <c r="BV1290" s="67"/>
      <c r="BW1290" s="67"/>
      <c r="BX1290" s="68"/>
      <c r="BY1290" s="68"/>
    </row>
    <row r="1291" spans="1:77" x14ac:dyDescent="0.35">
      <c r="A1291" s="51" t="s">
        <v>170</v>
      </c>
      <c r="B1291" s="51">
        <v>2029</v>
      </c>
      <c r="C1291" s="60" t="s">
        <v>164</v>
      </c>
      <c r="D1291" s="51" t="s">
        <v>171</v>
      </c>
      <c r="E1291" s="51" t="s">
        <v>171</v>
      </c>
      <c r="F1291" s="51" t="s">
        <v>173</v>
      </c>
      <c r="G1291" s="51">
        <v>18299.442647022901</v>
      </c>
      <c r="H1291" s="51">
        <v>129323040.856988</v>
      </c>
      <c r="I1291" s="51">
        <v>0</v>
      </c>
      <c r="J1291" s="51">
        <v>15899.0646793293</v>
      </c>
      <c r="K1291" s="61" t="str">
        <f>INDEX(category!$C:$C,MATCH(C1291,category!$B:$B,0))</f>
        <v xml:space="preserve"> School buses</v>
      </c>
      <c r="L1291" s="62" t="str">
        <f>INDEX(category!D:D,MATCH($C1291,category!$B:$B,0))</f>
        <v>HDVs</v>
      </c>
      <c r="M1291" s="62" t="str">
        <f>INDEX(category!E:E,MATCH($C1291,category!$B:$B,0))</f>
        <v>passenger</v>
      </c>
      <c r="N1291" s="62" t="str">
        <f>INDEX('veh fuel category'!$A$2:$A$10,MATCH($F1291,'veh fuel category'!$C$2:$C$10,0))</f>
        <v>diesel vehicle</v>
      </c>
      <c r="O1291" s="63">
        <f>INDEX('veh fuel category'!$D$2:$D$8,MATCH($N1291,'veh fuel category'!$A$2:$A$8,0))</f>
        <v>138700</v>
      </c>
      <c r="P1291" s="64">
        <f>'veh fuel category'!$D$2</f>
        <v>3412.14</v>
      </c>
      <c r="Q1291" s="64">
        <f>SUMIFS(avlo!$C:$C,avlo!$B:$B,L1291,avlo!$A:$A,M1291)</f>
        <v>21.196137259</v>
      </c>
      <c r="R1291" s="65">
        <f t="shared" si="38"/>
        <v>2205200271022.9741</v>
      </c>
      <c r="S1291" s="65">
        <f t="shared" si="39"/>
        <v>0</v>
      </c>
      <c r="BU1291" s="66"/>
      <c r="BV1291" s="67"/>
      <c r="BW1291" s="67"/>
      <c r="BX1291" s="68"/>
      <c r="BY1291" s="68"/>
    </row>
    <row r="1292" spans="1:77" x14ac:dyDescent="0.35">
      <c r="A1292" s="51" t="s">
        <v>170</v>
      </c>
      <c r="B1292" s="51">
        <v>2029</v>
      </c>
      <c r="C1292" s="60" t="s">
        <v>164</v>
      </c>
      <c r="D1292" s="51" t="s">
        <v>171</v>
      </c>
      <c r="E1292" s="51" t="s">
        <v>171</v>
      </c>
      <c r="F1292" s="51" t="s">
        <v>174</v>
      </c>
      <c r="G1292" s="51">
        <v>991.21618589684101</v>
      </c>
      <c r="H1292" s="51">
        <v>9931674.1805575695</v>
      </c>
      <c r="I1292" s="51">
        <v>10862389.6760485</v>
      </c>
      <c r="J1292" s="51">
        <v>0</v>
      </c>
      <c r="K1292" s="61" t="str">
        <f>INDEX(category!$C:$C,MATCH(C1292,category!$B:$B,0))</f>
        <v xml:space="preserve"> School buses</v>
      </c>
      <c r="L1292" s="62" t="str">
        <f>INDEX(category!D:D,MATCH($C1292,category!$B:$B,0))</f>
        <v>HDVs</v>
      </c>
      <c r="M1292" s="62" t="str">
        <f>INDEX(category!E:E,MATCH($C1292,category!$B:$B,0))</f>
        <v>passenger</v>
      </c>
      <c r="N1292" s="62" t="str">
        <f>INDEX('veh fuel category'!$A$2:$A$10,MATCH($F1292,'veh fuel category'!$C$2:$C$10,0))</f>
        <v>battery electric vehicle</v>
      </c>
      <c r="O1292" s="63">
        <f>INDEX('veh fuel category'!$D$2:$D$8,MATCH($N1292,'veh fuel category'!$A$2:$A$8,0))</f>
        <v>3412.14</v>
      </c>
      <c r="P1292" s="64">
        <f>'veh fuel category'!$D$2</f>
        <v>3412.14</v>
      </c>
      <c r="Q1292" s="64">
        <f>SUMIFS(avlo!$C:$C,avlo!$B:$B,L1292,avlo!$A:$A,M1292)</f>
        <v>21.196137259</v>
      </c>
      <c r="R1292" s="65">
        <f t="shared" ref="R1292:R1355" si="40">J1292*O1292*1000</f>
        <v>0</v>
      </c>
      <c r="S1292" s="65">
        <f t="shared" ref="S1292:S1355" si="41">I1292*P1292</f>
        <v>37063994309.232132</v>
      </c>
      <c r="BU1292" s="66"/>
      <c r="BV1292" s="67"/>
      <c r="BW1292" s="67"/>
      <c r="BX1292" s="68"/>
      <c r="BY1292" s="68"/>
    </row>
    <row r="1293" spans="1:77" x14ac:dyDescent="0.35">
      <c r="A1293" s="51" t="s">
        <v>170</v>
      </c>
      <c r="B1293" s="51">
        <v>2029</v>
      </c>
      <c r="C1293" s="60" t="s">
        <v>164</v>
      </c>
      <c r="D1293" s="51" t="s">
        <v>171</v>
      </c>
      <c r="E1293" s="51" t="s">
        <v>171</v>
      </c>
      <c r="F1293" s="51" t="s">
        <v>230</v>
      </c>
      <c r="G1293" s="51">
        <v>5046.8875206686598</v>
      </c>
      <c r="H1293" s="51">
        <v>38933028.350903101</v>
      </c>
      <c r="I1293" s="51">
        <v>0</v>
      </c>
      <c r="J1293" s="51">
        <v>8482.1852092193203</v>
      </c>
      <c r="K1293" s="61" t="str">
        <f>INDEX(category!$C:$C,MATCH(C1293,category!$B:$B,0))</f>
        <v xml:space="preserve"> School buses</v>
      </c>
      <c r="L1293" s="62" t="str">
        <f>INDEX(category!D:D,MATCH($C1293,category!$B:$B,0))</f>
        <v>HDVs</v>
      </c>
      <c r="M1293" s="62" t="str">
        <f>INDEX(category!E:E,MATCH($C1293,category!$B:$B,0))</f>
        <v>passenger</v>
      </c>
      <c r="N1293" s="62" t="str">
        <f>INDEX('veh fuel category'!$A$2:$A$10,MATCH($F1293,'veh fuel category'!$C$2:$C$10,0))</f>
        <v>natural gas vehicle</v>
      </c>
      <c r="O1293" s="63">
        <f>INDEX('veh fuel category'!$D$2:$D$8,MATCH($N1293,'veh fuel category'!$A$2:$A$8,0))</f>
        <v>138700</v>
      </c>
      <c r="P1293" s="64">
        <f>'veh fuel category'!$D$2</f>
        <v>3412.14</v>
      </c>
      <c r="Q1293" s="64">
        <f>SUMIFS(avlo!$C:$C,avlo!$B:$B,L1293,avlo!$A:$A,M1293)</f>
        <v>21.196137259</v>
      </c>
      <c r="R1293" s="65">
        <f t="shared" si="40"/>
        <v>1176479088518.7197</v>
      </c>
      <c r="S1293" s="65">
        <f t="shared" si="41"/>
        <v>0</v>
      </c>
      <c r="BU1293" s="66"/>
      <c r="BV1293" s="67"/>
      <c r="BW1293" s="67"/>
      <c r="BX1293" s="68"/>
      <c r="BY1293" s="68"/>
    </row>
    <row r="1294" spans="1:77" hidden="1" x14ac:dyDescent="0.35">
      <c r="A1294" s="51" t="s">
        <v>170</v>
      </c>
      <c r="B1294" s="51">
        <v>2029</v>
      </c>
      <c r="C1294" s="60" t="s">
        <v>194</v>
      </c>
      <c r="D1294" s="51" t="s">
        <v>171</v>
      </c>
      <c r="E1294" s="51" t="s">
        <v>171</v>
      </c>
      <c r="F1294" s="51" t="s">
        <v>173</v>
      </c>
      <c r="G1294" s="51">
        <v>221.13455493036599</v>
      </c>
      <c r="H1294" s="51">
        <v>4601739.0009723296</v>
      </c>
      <c r="I1294" s="51">
        <v>0</v>
      </c>
      <c r="J1294" s="51">
        <v>492.43471883156502</v>
      </c>
      <c r="K1294" s="61" t="str">
        <f>INDEX(category!$C:$C,MATCH(C1294,category!$B:$B,0))</f>
        <v xml:space="preserve"> Medium-heavy duty trucks (GVWR 14001–33000 lbs)</v>
      </c>
      <c r="L1294" s="62" t="str">
        <f>INDEX(category!D:D,MATCH($C1294,category!$B:$B,0))</f>
        <v>HDVs</v>
      </c>
      <c r="M1294" s="62" t="str">
        <f>INDEX(category!E:E,MATCH($C1294,category!$B:$B,0))</f>
        <v>freight</v>
      </c>
      <c r="N1294" s="62" t="str">
        <f>INDEX('veh fuel category'!$A$2:$A$10,MATCH($F1294,'veh fuel category'!$C$2:$C$10,0))</f>
        <v>diesel vehicle</v>
      </c>
      <c r="O1294" s="63">
        <f>INDEX('veh fuel category'!$D$2:$D$8,MATCH($N1294,'veh fuel category'!$A$2:$A$8,0))</f>
        <v>138700</v>
      </c>
      <c r="P1294" s="64">
        <f>'veh fuel category'!$D$2</f>
        <v>3412.14</v>
      </c>
      <c r="Q1294" s="64">
        <f>SUMIFS(avlo!$C:$C,avlo!$B:$B,L1294,avlo!$A:$A,M1294)</f>
        <v>16</v>
      </c>
      <c r="R1294" s="65">
        <f t="shared" si="40"/>
        <v>68300695501.938072</v>
      </c>
      <c r="S1294" s="65">
        <f t="shared" si="41"/>
        <v>0</v>
      </c>
      <c r="BU1294" s="66"/>
      <c r="BV1294" s="67"/>
      <c r="BW1294" s="67"/>
      <c r="BX1294" s="68"/>
      <c r="BY1294" s="68"/>
    </row>
    <row r="1295" spans="1:77" hidden="1" x14ac:dyDescent="0.35">
      <c r="A1295" s="51" t="s">
        <v>170</v>
      </c>
      <c r="B1295" s="51">
        <v>2029</v>
      </c>
      <c r="C1295" s="60" t="s">
        <v>194</v>
      </c>
      <c r="D1295" s="51" t="s">
        <v>171</v>
      </c>
      <c r="E1295" s="51" t="s">
        <v>171</v>
      </c>
      <c r="F1295" s="51" t="s">
        <v>174</v>
      </c>
      <c r="G1295" s="51">
        <v>19.145461330302901</v>
      </c>
      <c r="H1295" s="51">
        <v>490933.45075147197</v>
      </c>
      <c r="I1295" s="51">
        <v>527662.69138233899</v>
      </c>
      <c r="J1295" s="51">
        <v>0</v>
      </c>
      <c r="K1295" s="61" t="str">
        <f>INDEX(category!$C:$C,MATCH(C1295,category!$B:$B,0))</f>
        <v xml:space="preserve"> Medium-heavy duty trucks (GVWR 14001–33000 lbs)</v>
      </c>
      <c r="L1295" s="62" t="str">
        <f>INDEX(category!D:D,MATCH($C1295,category!$B:$B,0))</f>
        <v>HDVs</v>
      </c>
      <c r="M1295" s="62" t="str">
        <f>INDEX(category!E:E,MATCH($C1295,category!$B:$B,0))</f>
        <v>freight</v>
      </c>
      <c r="N1295" s="62" t="str">
        <f>INDEX('veh fuel category'!$A$2:$A$10,MATCH($F1295,'veh fuel category'!$C$2:$C$10,0))</f>
        <v>battery electric vehicle</v>
      </c>
      <c r="O1295" s="63">
        <f>INDEX('veh fuel category'!$D$2:$D$8,MATCH($N1295,'veh fuel category'!$A$2:$A$8,0))</f>
        <v>3412.14</v>
      </c>
      <c r="P1295" s="64">
        <f>'veh fuel category'!$D$2</f>
        <v>3412.14</v>
      </c>
      <c r="Q1295" s="64">
        <f>SUMIFS(avlo!$C:$C,avlo!$B:$B,L1295,avlo!$A:$A,M1295)</f>
        <v>16</v>
      </c>
      <c r="R1295" s="65">
        <f t="shared" si="40"/>
        <v>0</v>
      </c>
      <c r="S1295" s="65">
        <f t="shared" si="41"/>
        <v>1800458975.773334</v>
      </c>
      <c r="BU1295" s="66"/>
      <c r="BV1295" s="67"/>
      <c r="BW1295" s="67"/>
      <c r="BX1295" s="68"/>
      <c r="BY1295" s="68"/>
    </row>
    <row r="1296" spans="1:77" hidden="1" x14ac:dyDescent="0.35">
      <c r="A1296" s="51" t="s">
        <v>170</v>
      </c>
      <c r="B1296" s="51">
        <v>2029</v>
      </c>
      <c r="C1296" s="60" t="s">
        <v>195</v>
      </c>
      <c r="D1296" s="51" t="s">
        <v>171</v>
      </c>
      <c r="E1296" s="51" t="s">
        <v>171</v>
      </c>
      <c r="F1296" s="51" t="s">
        <v>173</v>
      </c>
      <c r="G1296" s="51">
        <v>286.230924581019</v>
      </c>
      <c r="H1296" s="51">
        <v>6350381.9686596096</v>
      </c>
      <c r="I1296" s="51">
        <v>0</v>
      </c>
      <c r="J1296" s="51">
        <v>681.34292058605797</v>
      </c>
      <c r="K1296" s="61" t="str">
        <f>INDEX(category!$C:$C,MATCH(C1296,category!$B:$B,0))</f>
        <v xml:space="preserve"> Medium-heavy duty trucks (GVWR 14001–33000 lbs)</v>
      </c>
      <c r="L1296" s="62" t="str">
        <f>INDEX(category!D:D,MATCH($C1296,category!$B:$B,0))</f>
        <v>HDVs</v>
      </c>
      <c r="M1296" s="62" t="str">
        <f>INDEX(category!E:E,MATCH($C1296,category!$B:$B,0))</f>
        <v>freight</v>
      </c>
      <c r="N1296" s="62" t="str">
        <f>INDEX('veh fuel category'!$A$2:$A$10,MATCH($F1296,'veh fuel category'!$C$2:$C$10,0))</f>
        <v>diesel vehicle</v>
      </c>
      <c r="O1296" s="63">
        <f>INDEX('veh fuel category'!$D$2:$D$8,MATCH($N1296,'veh fuel category'!$A$2:$A$8,0))</f>
        <v>138700</v>
      </c>
      <c r="P1296" s="64">
        <f>'veh fuel category'!$D$2</f>
        <v>3412.14</v>
      </c>
      <c r="Q1296" s="64">
        <f>SUMIFS(avlo!$C:$C,avlo!$B:$B,L1296,avlo!$A:$A,M1296)</f>
        <v>16</v>
      </c>
      <c r="R1296" s="65">
        <f t="shared" si="40"/>
        <v>94502263085.28624</v>
      </c>
      <c r="S1296" s="65">
        <f t="shared" si="41"/>
        <v>0</v>
      </c>
      <c r="BU1296" s="66"/>
      <c r="BV1296" s="67"/>
      <c r="BW1296" s="67"/>
      <c r="BX1296" s="68"/>
      <c r="BY1296" s="68"/>
    </row>
    <row r="1297" spans="1:77" hidden="1" x14ac:dyDescent="0.35">
      <c r="A1297" s="51" t="s">
        <v>170</v>
      </c>
      <c r="B1297" s="51">
        <v>2029</v>
      </c>
      <c r="C1297" s="60" t="s">
        <v>195</v>
      </c>
      <c r="D1297" s="51" t="s">
        <v>171</v>
      </c>
      <c r="E1297" s="51" t="s">
        <v>171</v>
      </c>
      <c r="F1297" s="51" t="s">
        <v>174</v>
      </c>
      <c r="G1297" s="51">
        <v>22.796532559467799</v>
      </c>
      <c r="H1297" s="51">
        <v>635848.85133181303</v>
      </c>
      <c r="I1297" s="51">
        <v>683419.689288305</v>
      </c>
      <c r="J1297" s="51">
        <v>0</v>
      </c>
      <c r="K1297" s="61" t="str">
        <f>INDEX(category!$C:$C,MATCH(C1297,category!$B:$B,0))</f>
        <v xml:space="preserve"> Medium-heavy duty trucks (GVWR 14001–33000 lbs)</v>
      </c>
      <c r="L1297" s="62" t="str">
        <f>INDEX(category!D:D,MATCH($C1297,category!$B:$B,0))</f>
        <v>HDVs</v>
      </c>
      <c r="M1297" s="62" t="str">
        <f>INDEX(category!E:E,MATCH($C1297,category!$B:$B,0))</f>
        <v>freight</v>
      </c>
      <c r="N1297" s="62" t="str">
        <f>INDEX('veh fuel category'!$A$2:$A$10,MATCH($F1297,'veh fuel category'!$C$2:$C$10,0))</f>
        <v>battery electric vehicle</v>
      </c>
      <c r="O1297" s="63">
        <f>INDEX('veh fuel category'!$D$2:$D$8,MATCH($N1297,'veh fuel category'!$A$2:$A$8,0))</f>
        <v>3412.14</v>
      </c>
      <c r="P1297" s="64">
        <f>'veh fuel category'!$D$2</f>
        <v>3412.14</v>
      </c>
      <c r="Q1297" s="64">
        <f>SUMIFS(avlo!$C:$C,avlo!$B:$B,L1297,avlo!$A:$A,M1297)</f>
        <v>16</v>
      </c>
      <c r="R1297" s="65">
        <f t="shared" si="40"/>
        <v>0</v>
      </c>
      <c r="S1297" s="65">
        <f t="shared" si="41"/>
        <v>2331923658.6081967</v>
      </c>
      <c r="BU1297" s="66"/>
      <c r="BV1297" s="67"/>
      <c r="BW1297" s="67"/>
      <c r="BX1297" s="68"/>
      <c r="BY1297" s="68"/>
    </row>
    <row r="1298" spans="1:77" hidden="1" x14ac:dyDescent="0.35">
      <c r="A1298" s="51" t="s">
        <v>170</v>
      </c>
      <c r="B1298" s="51">
        <v>2029</v>
      </c>
      <c r="C1298" s="60" t="s">
        <v>196</v>
      </c>
      <c r="D1298" s="51" t="s">
        <v>171</v>
      </c>
      <c r="E1298" s="51" t="s">
        <v>171</v>
      </c>
      <c r="F1298" s="51" t="s">
        <v>173</v>
      </c>
      <c r="G1298" s="51">
        <v>1079.5436823515199</v>
      </c>
      <c r="H1298" s="51">
        <v>16244382.788706001</v>
      </c>
      <c r="I1298" s="51">
        <v>0</v>
      </c>
      <c r="J1298" s="51">
        <v>1718.6593090966601</v>
      </c>
      <c r="K1298" s="61" t="str">
        <f>INDEX(category!$C:$C,MATCH(C1298,category!$B:$B,0))</f>
        <v xml:space="preserve"> Medium-heavy duty trucks (GVWR 14001–33000 lbs)</v>
      </c>
      <c r="L1298" s="62" t="str">
        <f>INDEX(category!D:D,MATCH($C1298,category!$B:$B,0))</f>
        <v>HDVs</v>
      </c>
      <c r="M1298" s="62" t="str">
        <f>INDEX(category!E:E,MATCH($C1298,category!$B:$B,0))</f>
        <v>freight</v>
      </c>
      <c r="N1298" s="62" t="str">
        <f>INDEX('veh fuel category'!$A$2:$A$10,MATCH($F1298,'veh fuel category'!$C$2:$C$10,0))</f>
        <v>diesel vehicle</v>
      </c>
      <c r="O1298" s="63">
        <f>INDEX('veh fuel category'!$D$2:$D$8,MATCH($N1298,'veh fuel category'!$A$2:$A$8,0))</f>
        <v>138700</v>
      </c>
      <c r="P1298" s="64">
        <f>'veh fuel category'!$D$2</f>
        <v>3412.14</v>
      </c>
      <c r="Q1298" s="64">
        <f>SUMIFS(avlo!$C:$C,avlo!$B:$B,L1298,avlo!$A:$A,M1298)</f>
        <v>16</v>
      </c>
      <c r="R1298" s="65">
        <f t="shared" si="40"/>
        <v>238378046171.70676</v>
      </c>
      <c r="S1298" s="65">
        <f t="shared" si="41"/>
        <v>0</v>
      </c>
      <c r="BU1298" s="66"/>
      <c r="BV1298" s="67"/>
      <c r="BW1298" s="67"/>
      <c r="BX1298" s="68"/>
      <c r="BY1298" s="68"/>
    </row>
    <row r="1299" spans="1:77" hidden="1" x14ac:dyDescent="0.35">
      <c r="A1299" s="51" t="s">
        <v>170</v>
      </c>
      <c r="B1299" s="51">
        <v>2029</v>
      </c>
      <c r="C1299" s="60" t="s">
        <v>196</v>
      </c>
      <c r="D1299" s="51" t="s">
        <v>171</v>
      </c>
      <c r="E1299" s="51" t="s">
        <v>171</v>
      </c>
      <c r="F1299" s="51" t="s">
        <v>174</v>
      </c>
      <c r="G1299" s="51">
        <v>115.285664449433</v>
      </c>
      <c r="H1299" s="51">
        <v>2010838.22162838</v>
      </c>
      <c r="I1299" s="51">
        <v>2161279.7584458902</v>
      </c>
      <c r="J1299" s="51">
        <v>0</v>
      </c>
      <c r="K1299" s="61" t="str">
        <f>INDEX(category!$C:$C,MATCH(C1299,category!$B:$B,0))</f>
        <v xml:space="preserve"> Medium-heavy duty trucks (GVWR 14001–33000 lbs)</v>
      </c>
      <c r="L1299" s="62" t="str">
        <f>INDEX(category!D:D,MATCH($C1299,category!$B:$B,0))</f>
        <v>HDVs</v>
      </c>
      <c r="M1299" s="62" t="str">
        <f>INDEX(category!E:E,MATCH($C1299,category!$B:$B,0))</f>
        <v>freight</v>
      </c>
      <c r="N1299" s="62" t="str">
        <f>INDEX('veh fuel category'!$A$2:$A$10,MATCH($F1299,'veh fuel category'!$C$2:$C$10,0))</f>
        <v>battery electric vehicle</v>
      </c>
      <c r="O1299" s="63">
        <f>INDEX('veh fuel category'!$D$2:$D$8,MATCH($N1299,'veh fuel category'!$A$2:$A$8,0))</f>
        <v>3412.14</v>
      </c>
      <c r="P1299" s="64">
        <f>'veh fuel category'!$D$2</f>
        <v>3412.14</v>
      </c>
      <c r="Q1299" s="64">
        <f>SUMIFS(avlo!$C:$C,avlo!$B:$B,L1299,avlo!$A:$A,M1299)</f>
        <v>16</v>
      </c>
      <c r="R1299" s="65">
        <f t="shared" si="40"/>
        <v>0</v>
      </c>
      <c r="S1299" s="65">
        <f t="shared" si="41"/>
        <v>7374589114.9835596</v>
      </c>
      <c r="BU1299" s="66"/>
      <c r="BV1299" s="67"/>
      <c r="BW1299" s="67"/>
      <c r="BX1299" s="68"/>
      <c r="BY1299" s="68"/>
    </row>
    <row r="1300" spans="1:77" hidden="1" x14ac:dyDescent="0.35">
      <c r="A1300" s="51" t="s">
        <v>170</v>
      </c>
      <c r="B1300" s="51">
        <v>2029</v>
      </c>
      <c r="C1300" s="60" t="s">
        <v>197</v>
      </c>
      <c r="D1300" s="51" t="s">
        <v>171</v>
      </c>
      <c r="E1300" s="51" t="s">
        <v>171</v>
      </c>
      <c r="F1300" s="51" t="s">
        <v>173</v>
      </c>
      <c r="G1300" s="51">
        <v>1737.2754288941801</v>
      </c>
      <c r="H1300" s="51">
        <v>107568040.695463</v>
      </c>
      <c r="I1300" s="51">
        <v>0</v>
      </c>
      <c r="J1300" s="51">
        <v>10289.131875106599</v>
      </c>
      <c r="K1300" s="61" t="str">
        <f>INDEX(category!$C:$C,MATCH(C1300,category!$B:$B,0))</f>
        <v xml:space="preserve"> Medium-heavy duty trucks (GVWR 14001–33000 lbs)</v>
      </c>
      <c r="L1300" s="62" t="str">
        <f>INDEX(category!D:D,MATCH($C1300,category!$B:$B,0))</f>
        <v>HDVs</v>
      </c>
      <c r="M1300" s="62" t="str">
        <f>INDEX(category!E:E,MATCH($C1300,category!$B:$B,0))</f>
        <v>freight</v>
      </c>
      <c r="N1300" s="62" t="str">
        <f>INDEX('veh fuel category'!$A$2:$A$10,MATCH($F1300,'veh fuel category'!$C$2:$C$10,0))</f>
        <v>diesel vehicle</v>
      </c>
      <c r="O1300" s="63">
        <f>INDEX('veh fuel category'!$D$2:$D$8,MATCH($N1300,'veh fuel category'!$A$2:$A$8,0))</f>
        <v>138700</v>
      </c>
      <c r="P1300" s="64">
        <f>'veh fuel category'!$D$2</f>
        <v>3412.14</v>
      </c>
      <c r="Q1300" s="64">
        <f>SUMIFS(avlo!$C:$C,avlo!$B:$B,L1300,avlo!$A:$A,M1300)</f>
        <v>16</v>
      </c>
      <c r="R1300" s="65">
        <f t="shared" si="40"/>
        <v>1427102591077.2854</v>
      </c>
      <c r="S1300" s="65">
        <f t="shared" si="41"/>
        <v>0</v>
      </c>
      <c r="BU1300" s="66"/>
      <c r="BV1300" s="67"/>
      <c r="BW1300" s="67"/>
      <c r="BX1300" s="68"/>
      <c r="BY1300" s="68"/>
    </row>
    <row r="1301" spans="1:77" hidden="1" x14ac:dyDescent="0.35">
      <c r="A1301" s="51" t="s">
        <v>170</v>
      </c>
      <c r="B1301" s="51">
        <v>2029</v>
      </c>
      <c r="C1301" s="60" t="s">
        <v>197</v>
      </c>
      <c r="D1301" s="51" t="s">
        <v>171</v>
      </c>
      <c r="E1301" s="51" t="s">
        <v>171</v>
      </c>
      <c r="F1301" s="51" t="s">
        <v>174</v>
      </c>
      <c r="G1301" s="51">
        <v>101.939467870678</v>
      </c>
      <c r="H1301" s="51">
        <v>6918416.0270594796</v>
      </c>
      <c r="I1301" s="51">
        <v>7436044.9460619697</v>
      </c>
      <c r="J1301" s="51">
        <v>0</v>
      </c>
      <c r="K1301" s="61" t="str">
        <f>INDEX(category!$C:$C,MATCH(C1301,category!$B:$B,0))</f>
        <v xml:space="preserve"> Medium-heavy duty trucks (GVWR 14001–33000 lbs)</v>
      </c>
      <c r="L1301" s="62" t="str">
        <f>INDEX(category!D:D,MATCH($C1301,category!$B:$B,0))</f>
        <v>HDVs</v>
      </c>
      <c r="M1301" s="62" t="str">
        <f>INDEX(category!E:E,MATCH($C1301,category!$B:$B,0))</f>
        <v>freight</v>
      </c>
      <c r="N1301" s="62" t="str">
        <f>INDEX('veh fuel category'!$A$2:$A$10,MATCH($F1301,'veh fuel category'!$C$2:$C$10,0))</f>
        <v>battery electric vehicle</v>
      </c>
      <c r="O1301" s="63">
        <f>INDEX('veh fuel category'!$D$2:$D$8,MATCH($N1301,'veh fuel category'!$A$2:$A$8,0))</f>
        <v>3412.14</v>
      </c>
      <c r="P1301" s="64">
        <f>'veh fuel category'!$D$2</f>
        <v>3412.14</v>
      </c>
      <c r="Q1301" s="64">
        <f>SUMIFS(avlo!$C:$C,avlo!$B:$B,L1301,avlo!$A:$A,M1301)</f>
        <v>16</v>
      </c>
      <c r="R1301" s="65">
        <f t="shared" si="40"/>
        <v>0</v>
      </c>
      <c r="S1301" s="65">
        <f t="shared" si="41"/>
        <v>25372826402.25589</v>
      </c>
      <c r="BU1301" s="66"/>
      <c r="BV1301" s="67"/>
      <c r="BW1301" s="67"/>
      <c r="BX1301" s="68"/>
      <c r="BY1301" s="68"/>
    </row>
    <row r="1302" spans="1:77" hidden="1" x14ac:dyDescent="0.35">
      <c r="A1302" s="51" t="s">
        <v>170</v>
      </c>
      <c r="B1302" s="51">
        <v>2029</v>
      </c>
      <c r="C1302" s="60" t="s">
        <v>197</v>
      </c>
      <c r="D1302" s="51" t="s">
        <v>171</v>
      </c>
      <c r="E1302" s="51" t="s">
        <v>171</v>
      </c>
      <c r="F1302" s="51" t="s">
        <v>230</v>
      </c>
      <c r="G1302" s="51">
        <v>0.32536584259176399</v>
      </c>
      <c r="H1302" s="51">
        <v>19516.625284045698</v>
      </c>
      <c r="I1302" s="51">
        <v>0</v>
      </c>
      <c r="J1302" s="51">
        <v>1.8910466666667101</v>
      </c>
      <c r="K1302" s="61" t="str">
        <f>INDEX(category!$C:$C,MATCH(C1302,category!$B:$B,0))</f>
        <v xml:space="preserve"> Medium-heavy duty trucks (GVWR 14001–33000 lbs)</v>
      </c>
      <c r="L1302" s="62" t="str">
        <f>INDEX(category!D:D,MATCH($C1302,category!$B:$B,0))</f>
        <v>HDVs</v>
      </c>
      <c r="M1302" s="62" t="str">
        <f>INDEX(category!E:E,MATCH($C1302,category!$B:$B,0))</f>
        <v>freight</v>
      </c>
      <c r="N1302" s="62" t="str">
        <f>INDEX('veh fuel category'!$A$2:$A$10,MATCH($F1302,'veh fuel category'!$C$2:$C$10,0))</f>
        <v>natural gas vehicle</v>
      </c>
      <c r="O1302" s="63">
        <f>INDEX('veh fuel category'!$D$2:$D$8,MATCH($N1302,'veh fuel category'!$A$2:$A$8,0))</f>
        <v>138700</v>
      </c>
      <c r="P1302" s="64">
        <f>'veh fuel category'!$D$2</f>
        <v>3412.14</v>
      </c>
      <c r="Q1302" s="64">
        <f>SUMIFS(avlo!$C:$C,avlo!$B:$B,L1302,avlo!$A:$A,M1302)</f>
        <v>16</v>
      </c>
      <c r="R1302" s="65">
        <f t="shared" si="40"/>
        <v>262288172.66667268</v>
      </c>
      <c r="S1302" s="65">
        <f t="shared" si="41"/>
        <v>0</v>
      </c>
      <c r="BU1302" s="66"/>
      <c r="BV1302" s="67"/>
      <c r="BW1302" s="67"/>
      <c r="BX1302" s="68"/>
      <c r="BY1302" s="68"/>
    </row>
    <row r="1303" spans="1:77" hidden="1" x14ac:dyDescent="0.35">
      <c r="A1303" s="51" t="s">
        <v>170</v>
      </c>
      <c r="B1303" s="51">
        <v>2029</v>
      </c>
      <c r="C1303" s="60" t="s">
        <v>198</v>
      </c>
      <c r="D1303" s="51" t="s">
        <v>171</v>
      </c>
      <c r="E1303" s="51" t="s">
        <v>171</v>
      </c>
      <c r="F1303" s="51" t="s">
        <v>173</v>
      </c>
      <c r="G1303" s="51">
        <v>15296.209436638301</v>
      </c>
      <c r="H1303" s="51">
        <v>157451844.96684399</v>
      </c>
      <c r="I1303" s="51">
        <v>0</v>
      </c>
      <c r="J1303" s="51">
        <v>17960.617227297898</v>
      </c>
      <c r="K1303" s="61" t="str">
        <f>INDEX(category!$C:$C,MATCH(C1303,category!$B:$B,0))</f>
        <v xml:space="preserve"> Medium-heavy duty trucks (GVWR 14001–33000 lbs)</v>
      </c>
      <c r="L1303" s="62" t="str">
        <f>INDEX(category!D:D,MATCH($C1303,category!$B:$B,0))</f>
        <v>HDVs</v>
      </c>
      <c r="M1303" s="62" t="str">
        <f>INDEX(category!E:E,MATCH($C1303,category!$B:$B,0))</f>
        <v>freight</v>
      </c>
      <c r="N1303" s="62" t="str">
        <f>INDEX('veh fuel category'!$A$2:$A$10,MATCH($F1303,'veh fuel category'!$C$2:$C$10,0))</f>
        <v>diesel vehicle</v>
      </c>
      <c r="O1303" s="63">
        <f>INDEX('veh fuel category'!$D$2:$D$8,MATCH($N1303,'veh fuel category'!$A$2:$A$8,0))</f>
        <v>138700</v>
      </c>
      <c r="P1303" s="64">
        <f>'veh fuel category'!$D$2</f>
        <v>3412.14</v>
      </c>
      <c r="Q1303" s="64">
        <f>SUMIFS(avlo!$C:$C,avlo!$B:$B,L1303,avlo!$A:$A,M1303)</f>
        <v>16</v>
      </c>
      <c r="R1303" s="65">
        <f t="shared" si="40"/>
        <v>2491137609426.2188</v>
      </c>
      <c r="S1303" s="65">
        <f t="shared" si="41"/>
        <v>0</v>
      </c>
      <c r="BU1303" s="66"/>
      <c r="BV1303" s="67"/>
      <c r="BW1303" s="67"/>
      <c r="BX1303" s="68"/>
      <c r="BY1303" s="68"/>
    </row>
    <row r="1304" spans="1:77" hidden="1" x14ac:dyDescent="0.35">
      <c r="A1304" s="51" t="s">
        <v>170</v>
      </c>
      <c r="B1304" s="51">
        <v>2029</v>
      </c>
      <c r="C1304" s="60" t="s">
        <v>198</v>
      </c>
      <c r="D1304" s="51" t="s">
        <v>171</v>
      </c>
      <c r="E1304" s="51" t="s">
        <v>171</v>
      </c>
      <c r="F1304" s="51" t="s">
        <v>174</v>
      </c>
      <c r="G1304" s="51">
        <v>905.443606907755</v>
      </c>
      <c r="H1304" s="51">
        <v>11271617.202476</v>
      </c>
      <c r="I1304" s="51">
        <v>11921335.971504601</v>
      </c>
      <c r="J1304" s="51">
        <v>0</v>
      </c>
      <c r="K1304" s="61" t="str">
        <f>INDEX(category!$C:$C,MATCH(C1304,category!$B:$B,0))</f>
        <v xml:space="preserve"> Medium-heavy duty trucks (GVWR 14001–33000 lbs)</v>
      </c>
      <c r="L1304" s="62" t="str">
        <f>INDEX(category!D:D,MATCH($C1304,category!$B:$B,0))</f>
        <v>HDVs</v>
      </c>
      <c r="M1304" s="62" t="str">
        <f>INDEX(category!E:E,MATCH($C1304,category!$B:$B,0))</f>
        <v>freight</v>
      </c>
      <c r="N1304" s="62" t="str">
        <f>INDEX('veh fuel category'!$A$2:$A$10,MATCH($F1304,'veh fuel category'!$C$2:$C$10,0))</f>
        <v>battery electric vehicle</v>
      </c>
      <c r="O1304" s="63">
        <f>INDEX('veh fuel category'!$D$2:$D$8,MATCH($N1304,'veh fuel category'!$A$2:$A$8,0))</f>
        <v>3412.14</v>
      </c>
      <c r="P1304" s="64">
        <f>'veh fuel category'!$D$2</f>
        <v>3412.14</v>
      </c>
      <c r="Q1304" s="64">
        <f>SUMIFS(avlo!$C:$C,avlo!$B:$B,L1304,avlo!$A:$A,M1304)</f>
        <v>16</v>
      </c>
      <c r="R1304" s="65">
        <f t="shared" si="40"/>
        <v>0</v>
      </c>
      <c r="S1304" s="65">
        <f t="shared" si="41"/>
        <v>40677267321.809708</v>
      </c>
      <c r="BU1304" s="66"/>
      <c r="BV1304" s="67"/>
      <c r="BW1304" s="67"/>
      <c r="BX1304" s="68"/>
      <c r="BY1304" s="68"/>
    </row>
    <row r="1305" spans="1:77" hidden="1" x14ac:dyDescent="0.35">
      <c r="A1305" s="51" t="s">
        <v>170</v>
      </c>
      <c r="B1305" s="51">
        <v>2029</v>
      </c>
      <c r="C1305" s="60" t="s">
        <v>198</v>
      </c>
      <c r="D1305" s="51" t="s">
        <v>171</v>
      </c>
      <c r="E1305" s="51" t="s">
        <v>171</v>
      </c>
      <c r="F1305" s="51" t="s">
        <v>230</v>
      </c>
      <c r="G1305" s="51">
        <v>76.660091674652705</v>
      </c>
      <c r="H1305" s="51">
        <v>841126.96238914097</v>
      </c>
      <c r="I1305" s="51">
        <v>0</v>
      </c>
      <c r="J1305" s="51">
        <v>112.864523738641</v>
      </c>
      <c r="K1305" s="61" t="str">
        <f>INDEX(category!$C:$C,MATCH(C1305,category!$B:$B,0))</f>
        <v xml:space="preserve"> Medium-heavy duty trucks (GVWR 14001–33000 lbs)</v>
      </c>
      <c r="L1305" s="62" t="str">
        <f>INDEX(category!D:D,MATCH($C1305,category!$B:$B,0))</f>
        <v>HDVs</v>
      </c>
      <c r="M1305" s="62" t="str">
        <f>INDEX(category!E:E,MATCH($C1305,category!$B:$B,0))</f>
        <v>freight</v>
      </c>
      <c r="N1305" s="62" t="str">
        <f>INDEX('veh fuel category'!$A$2:$A$10,MATCH($F1305,'veh fuel category'!$C$2:$C$10,0))</f>
        <v>natural gas vehicle</v>
      </c>
      <c r="O1305" s="63">
        <f>INDEX('veh fuel category'!$D$2:$D$8,MATCH($N1305,'veh fuel category'!$A$2:$A$8,0))</f>
        <v>138700</v>
      </c>
      <c r="P1305" s="64">
        <f>'veh fuel category'!$D$2</f>
        <v>3412.14</v>
      </c>
      <c r="Q1305" s="64">
        <f>SUMIFS(avlo!$C:$C,avlo!$B:$B,L1305,avlo!$A:$A,M1305)</f>
        <v>16</v>
      </c>
      <c r="R1305" s="65">
        <f t="shared" si="40"/>
        <v>15654309442.549507</v>
      </c>
      <c r="S1305" s="65">
        <f t="shared" si="41"/>
        <v>0</v>
      </c>
      <c r="BU1305" s="66"/>
      <c r="BV1305" s="67"/>
      <c r="BW1305" s="67"/>
      <c r="BX1305" s="68"/>
      <c r="BY1305" s="68"/>
    </row>
    <row r="1306" spans="1:77" hidden="1" x14ac:dyDescent="0.35">
      <c r="A1306" s="51" t="s">
        <v>170</v>
      </c>
      <c r="B1306" s="51">
        <v>2029</v>
      </c>
      <c r="C1306" s="60" t="s">
        <v>199</v>
      </c>
      <c r="D1306" s="51" t="s">
        <v>171</v>
      </c>
      <c r="E1306" s="51" t="s">
        <v>171</v>
      </c>
      <c r="F1306" s="51" t="s">
        <v>173</v>
      </c>
      <c r="G1306" s="51">
        <v>13398.801051245</v>
      </c>
      <c r="H1306" s="51">
        <v>137837378.433339</v>
      </c>
      <c r="I1306" s="51">
        <v>0</v>
      </c>
      <c r="J1306" s="51">
        <v>15733.097392912099</v>
      </c>
      <c r="K1306" s="61" t="str">
        <f>INDEX(category!$C:$C,MATCH(C1306,category!$B:$B,0))</f>
        <v xml:space="preserve"> Medium-heavy duty trucks (GVWR 14001–33000 lbs)</v>
      </c>
      <c r="L1306" s="62" t="str">
        <f>INDEX(category!D:D,MATCH($C1306,category!$B:$B,0))</f>
        <v>HDVs</v>
      </c>
      <c r="M1306" s="62" t="str">
        <f>INDEX(category!E:E,MATCH($C1306,category!$B:$B,0))</f>
        <v>freight</v>
      </c>
      <c r="N1306" s="62" t="str">
        <f>INDEX('veh fuel category'!$A$2:$A$10,MATCH($F1306,'veh fuel category'!$C$2:$C$10,0))</f>
        <v>diesel vehicle</v>
      </c>
      <c r="O1306" s="63">
        <f>INDEX('veh fuel category'!$D$2:$D$8,MATCH($N1306,'veh fuel category'!$A$2:$A$8,0))</f>
        <v>138700</v>
      </c>
      <c r="P1306" s="64">
        <f>'veh fuel category'!$D$2</f>
        <v>3412.14</v>
      </c>
      <c r="Q1306" s="64">
        <f>SUMIFS(avlo!$C:$C,avlo!$B:$B,L1306,avlo!$A:$A,M1306)</f>
        <v>16</v>
      </c>
      <c r="R1306" s="65">
        <f t="shared" si="40"/>
        <v>2182180608396.9082</v>
      </c>
      <c r="S1306" s="65">
        <f t="shared" si="41"/>
        <v>0</v>
      </c>
      <c r="BU1306" s="66"/>
      <c r="BV1306" s="67"/>
      <c r="BW1306" s="67"/>
      <c r="BX1306" s="68"/>
      <c r="BY1306" s="68"/>
    </row>
    <row r="1307" spans="1:77" hidden="1" x14ac:dyDescent="0.35">
      <c r="A1307" s="51" t="s">
        <v>170</v>
      </c>
      <c r="B1307" s="51">
        <v>2029</v>
      </c>
      <c r="C1307" s="60" t="s">
        <v>199</v>
      </c>
      <c r="D1307" s="51" t="s">
        <v>171</v>
      </c>
      <c r="E1307" s="51" t="s">
        <v>171</v>
      </c>
      <c r="F1307" s="51" t="s">
        <v>174</v>
      </c>
      <c r="G1307" s="51">
        <v>755.20175746986797</v>
      </c>
      <c r="H1307" s="51">
        <v>9421927.1740419604</v>
      </c>
      <c r="I1307" s="51">
        <v>9952051.2293704804</v>
      </c>
      <c r="J1307" s="51">
        <v>0</v>
      </c>
      <c r="K1307" s="61" t="str">
        <f>INDEX(category!$C:$C,MATCH(C1307,category!$B:$B,0))</f>
        <v xml:space="preserve"> Medium-heavy duty trucks (GVWR 14001–33000 lbs)</v>
      </c>
      <c r="L1307" s="62" t="str">
        <f>INDEX(category!D:D,MATCH($C1307,category!$B:$B,0))</f>
        <v>HDVs</v>
      </c>
      <c r="M1307" s="62" t="str">
        <f>INDEX(category!E:E,MATCH($C1307,category!$B:$B,0))</f>
        <v>freight</v>
      </c>
      <c r="N1307" s="62" t="str">
        <f>INDEX('veh fuel category'!$A$2:$A$10,MATCH($F1307,'veh fuel category'!$C$2:$C$10,0))</f>
        <v>battery electric vehicle</v>
      </c>
      <c r="O1307" s="63">
        <f>INDEX('veh fuel category'!$D$2:$D$8,MATCH($N1307,'veh fuel category'!$A$2:$A$8,0))</f>
        <v>3412.14</v>
      </c>
      <c r="P1307" s="64">
        <f>'veh fuel category'!$D$2</f>
        <v>3412.14</v>
      </c>
      <c r="Q1307" s="64">
        <f>SUMIFS(avlo!$C:$C,avlo!$B:$B,L1307,avlo!$A:$A,M1307)</f>
        <v>16</v>
      </c>
      <c r="R1307" s="65">
        <f t="shared" si="40"/>
        <v>0</v>
      </c>
      <c r="S1307" s="65">
        <f t="shared" si="41"/>
        <v>33957792081.784191</v>
      </c>
      <c r="BU1307" s="66"/>
      <c r="BV1307" s="67"/>
      <c r="BW1307" s="67"/>
      <c r="BX1307" s="68"/>
      <c r="BY1307" s="68"/>
    </row>
    <row r="1308" spans="1:77" hidden="1" x14ac:dyDescent="0.35">
      <c r="A1308" s="51" t="s">
        <v>170</v>
      </c>
      <c r="B1308" s="51">
        <v>2029</v>
      </c>
      <c r="C1308" s="60" t="s">
        <v>199</v>
      </c>
      <c r="D1308" s="51" t="s">
        <v>171</v>
      </c>
      <c r="E1308" s="51" t="s">
        <v>171</v>
      </c>
      <c r="F1308" s="51" t="s">
        <v>230</v>
      </c>
      <c r="G1308" s="51">
        <v>63.990798945433198</v>
      </c>
      <c r="H1308" s="51">
        <v>702561.57034808502</v>
      </c>
      <c r="I1308" s="51">
        <v>0</v>
      </c>
      <c r="J1308" s="51">
        <v>93.947752032393396</v>
      </c>
      <c r="K1308" s="61" t="str">
        <f>INDEX(category!$C:$C,MATCH(C1308,category!$B:$B,0))</f>
        <v xml:space="preserve"> Medium-heavy duty trucks (GVWR 14001–33000 lbs)</v>
      </c>
      <c r="L1308" s="62" t="str">
        <f>INDEX(category!D:D,MATCH($C1308,category!$B:$B,0))</f>
        <v>HDVs</v>
      </c>
      <c r="M1308" s="62" t="str">
        <f>INDEX(category!E:E,MATCH($C1308,category!$B:$B,0))</f>
        <v>freight</v>
      </c>
      <c r="N1308" s="62" t="str">
        <f>INDEX('veh fuel category'!$A$2:$A$10,MATCH($F1308,'veh fuel category'!$C$2:$C$10,0))</f>
        <v>natural gas vehicle</v>
      </c>
      <c r="O1308" s="63">
        <f>INDEX('veh fuel category'!$D$2:$D$8,MATCH($N1308,'veh fuel category'!$A$2:$A$8,0))</f>
        <v>138700</v>
      </c>
      <c r="P1308" s="64">
        <f>'veh fuel category'!$D$2</f>
        <v>3412.14</v>
      </c>
      <c r="Q1308" s="64">
        <f>SUMIFS(avlo!$C:$C,avlo!$B:$B,L1308,avlo!$A:$A,M1308)</f>
        <v>16</v>
      </c>
      <c r="R1308" s="65">
        <f t="shared" si="40"/>
        <v>13030553206.892963</v>
      </c>
      <c r="S1308" s="65">
        <f t="shared" si="41"/>
        <v>0</v>
      </c>
      <c r="BU1308" s="66"/>
      <c r="BV1308" s="67"/>
      <c r="BW1308" s="67"/>
      <c r="BX1308" s="68"/>
      <c r="BY1308" s="68"/>
    </row>
    <row r="1309" spans="1:77" hidden="1" x14ac:dyDescent="0.35">
      <c r="A1309" s="51" t="s">
        <v>170</v>
      </c>
      <c r="B1309" s="51">
        <v>2029</v>
      </c>
      <c r="C1309" s="60" t="s">
        <v>200</v>
      </c>
      <c r="D1309" s="51" t="s">
        <v>171</v>
      </c>
      <c r="E1309" s="51" t="s">
        <v>171</v>
      </c>
      <c r="F1309" s="51" t="s">
        <v>173</v>
      </c>
      <c r="G1309" s="51">
        <v>40944.300580500101</v>
      </c>
      <c r="H1309" s="51">
        <v>421248300.10627598</v>
      </c>
      <c r="I1309" s="51">
        <v>0</v>
      </c>
      <c r="J1309" s="51">
        <v>47880.288834197403</v>
      </c>
      <c r="K1309" s="61" t="str">
        <f>INDEX(category!$C:$C,MATCH(C1309,category!$B:$B,0))</f>
        <v xml:space="preserve"> Medium-heavy duty trucks (GVWR 14001–33000 lbs)</v>
      </c>
      <c r="L1309" s="62" t="str">
        <f>INDEX(category!D:D,MATCH($C1309,category!$B:$B,0))</f>
        <v>HDVs</v>
      </c>
      <c r="M1309" s="62" t="str">
        <f>INDEX(category!E:E,MATCH($C1309,category!$B:$B,0))</f>
        <v>freight</v>
      </c>
      <c r="N1309" s="62" t="str">
        <f>INDEX('veh fuel category'!$A$2:$A$10,MATCH($F1309,'veh fuel category'!$C$2:$C$10,0))</f>
        <v>diesel vehicle</v>
      </c>
      <c r="O1309" s="63">
        <f>INDEX('veh fuel category'!$D$2:$D$8,MATCH($N1309,'veh fuel category'!$A$2:$A$8,0))</f>
        <v>138700</v>
      </c>
      <c r="P1309" s="64">
        <f>'veh fuel category'!$D$2</f>
        <v>3412.14</v>
      </c>
      <c r="Q1309" s="64">
        <f>SUMIFS(avlo!$C:$C,avlo!$B:$B,L1309,avlo!$A:$A,M1309)</f>
        <v>16</v>
      </c>
      <c r="R1309" s="65">
        <f t="shared" si="40"/>
        <v>6640996061303.1797</v>
      </c>
      <c r="S1309" s="65">
        <f t="shared" si="41"/>
        <v>0</v>
      </c>
      <c r="BU1309" s="66"/>
      <c r="BV1309" s="67"/>
      <c r="BW1309" s="67"/>
      <c r="BX1309" s="68"/>
      <c r="BY1309" s="68"/>
    </row>
    <row r="1310" spans="1:77" hidden="1" x14ac:dyDescent="0.35">
      <c r="A1310" s="51" t="s">
        <v>170</v>
      </c>
      <c r="B1310" s="51">
        <v>2029</v>
      </c>
      <c r="C1310" s="60" t="s">
        <v>200</v>
      </c>
      <c r="D1310" s="51" t="s">
        <v>171</v>
      </c>
      <c r="E1310" s="51" t="s">
        <v>171</v>
      </c>
      <c r="F1310" s="51" t="s">
        <v>174</v>
      </c>
      <c r="G1310" s="51">
        <v>2346.4437460737099</v>
      </c>
      <c r="H1310" s="51">
        <v>29091708.574881501</v>
      </c>
      <c r="I1310" s="51">
        <v>30719085.491825402</v>
      </c>
      <c r="J1310" s="51">
        <v>0</v>
      </c>
      <c r="K1310" s="61" t="str">
        <f>INDEX(category!$C:$C,MATCH(C1310,category!$B:$B,0))</f>
        <v xml:space="preserve"> Medium-heavy duty trucks (GVWR 14001–33000 lbs)</v>
      </c>
      <c r="L1310" s="62" t="str">
        <f>INDEX(category!D:D,MATCH($C1310,category!$B:$B,0))</f>
        <v>HDVs</v>
      </c>
      <c r="M1310" s="62" t="str">
        <f>INDEX(category!E:E,MATCH($C1310,category!$B:$B,0))</f>
        <v>freight</v>
      </c>
      <c r="N1310" s="62" t="str">
        <f>INDEX('veh fuel category'!$A$2:$A$10,MATCH($F1310,'veh fuel category'!$C$2:$C$10,0))</f>
        <v>battery electric vehicle</v>
      </c>
      <c r="O1310" s="63">
        <f>INDEX('veh fuel category'!$D$2:$D$8,MATCH($N1310,'veh fuel category'!$A$2:$A$8,0))</f>
        <v>3412.14</v>
      </c>
      <c r="P1310" s="64">
        <f>'veh fuel category'!$D$2</f>
        <v>3412.14</v>
      </c>
      <c r="Q1310" s="64">
        <f>SUMIFS(avlo!$C:$C,avlo!$B:$B,L1310,avlo!$A:$A,M1310)</f>
        <v>16</v>
      </c>
      <c r="R1310" s="65">
        <f t="shared" si="40"/>
        <v>0</v>
      </c>
      <c r="S1310" s="65">
        <f t="shared" si="41"/>
        <v>104817820370.07712</v>
      </c>
      <c r="BU1310" s="66"/>
      <c r="BV1310" s="67"/>
      <c r="BW1310" s="67"/>
      <c r="BX1310" s="68"/>
      <c r="BY1310" s="68"/>
    </row>
    <row r="1311" spans="1:77" hidden="1" x14ac:dyDescent="0.35">
      <c r="A1311" s="51" t="s">
        <v>170</v>
      </c>
      <c r="B1311" s="51">
        <v>2029</v>
      </c>
      <c r="C1311" s="60" t="s">
        <v>200</v>
      </c>
      <c r="D1311" s="51" t="s">
        <v>171</v>
      </c>
      <c r="E1311" s="51" t="s">
        <v>171</v>
      </c>
      <c r="F1311" s="51" t="s">
        <v>230</v>
      </c>
      <c r="G1311" s="51">
        <v>187.73151486502999</v>
      </c>
      <c r="H1311" s="51">
        <v>2056923.3169867101</v>
      </c>
      <c r="I1311" s="51">
        <v>0</v>
      </c>
      <c r="J1311" s="51">
        <v>271.73412314900003</v>
      </c>
      <c r="K1311" s="61" t="str">
        <f>INDEX(category!$C:$C,MATCH(C1311,category!$B:$B,0))</f>
        <v xml:space="preserve"> Medium-heavy duty trucks (GVWR 14001–33000 lbs)</v>
      </c>
      <c r="L1311" s="62" t="str">
        <f>INDEX(category!D:D,MATCH($C1311,category!$B:$B,0))</f>
        <v>HDVs</v>
      </c>
      <c r="M1311" s="62" t="str">
        <f>INDEX(category!E:E,MATCH($C1311,category!$B:$B,0))</f>
        <v>freight</v>
      </c>
      <c r="N1311" s="62" t="str">
        <f>INDEX('veh fuel category'!$A$2:$A$10,MATCH($F1311,'veh fuel category'!$C$2:$C$10,0))</f>
        <v>natural gas vehicle</v>
      </c>
      <c r="O1311" s="63">
        <f>INDEX('veh fuel category'!$D$2:$D$8,MATCH($N1311,'veh fuel category'!$A$2:$A$8,0))</f>
        <v>138700</v>
      </c>
      <c r="P1311" s="64">
        <f>'veh fuel category'!$D$2</f>
        <v>3412.14</v>
      </c>
      <c r="Q1311" s="64">
        <f>SUMIFS(avlo!$C:$C,avlo!$B:$B,L1311,avlo!$A:$A,M1311)</f>
        <v>16</v>
      </c>
      <c r="R1311" s="65">
        <f t="shared" si="40"/>
        <v>37689522880.766304</v>
      </c>
      <c r="S1311" s="65">
        <f t="shared" si="41"/>
        <v>0</v>
      </c>
      <c r="BU1311" s="66"/>
      <c r="BV1311" s="67"/>
      <c r="BW1311" s="67"/>
      <c r="BX1311" s="68"/>
      <c r="BY1311" s="68"/>
    </row>
    <row r="1312" spans="1:77" hidden="1" x14ac:dyDescent="0.35">
      <c r="A1312" s="51" t="s">
        <v>170</v>
      </c>
      <c r="B1312" s="51">
        <v>2029</v>
      </c>
      <c r="C1312" s="60" t="s">
        <v>201</v>
      </c>
      <c r="D1312" s="51" t="s">
        <v>171</v>
      </c>
      <c r="E1312" s="51" t="s">
        <v>171</v>
      </c>
      <c r="F1312" s="51" t="s">
        <v>173</v>
      </c>
      <c r="G1312" s="51">
        <v>9221.7270564521696</v>
      </c>
      <c r="H1312" s="51">
        <v>146022255.58425</v>
      </c>
      <c r="I1312" s="51">
        <v>0</v>
      </c>
      <c r="J1312" s="51">
        <v>16505.911077802899</v>
      </c>
      <c r="K1312" s="61" t="str">
        <f>INDEX(category!$C:$C,MATCH(C1312,category!$B:$B,0))</f>
        <v xml:space="preserve"> Medium-heavy duty trucks (GVWR 14001–33000 lbs)</v>
      </c>
      <c r="L1312" s="62" t="str">
        <f>INDEX(category!D:D,MATCH($C1312,category!$B:$B,0))</f>
        <v>HDVs</v>
      </c>
      <c r="M1312" s="62" t="str">
        <f>INDEX(category!E:E,MATCH($C1312,category!$B:$B,0))</f>
        <v>freight</v>
      </c>
      <c r="N1312" s="62" t="str">
        <f>INDEX('veh fuel category'!$A$2:$A$10,MATCH($F1312,'veh fuel category'!$C$2:$C$10,0))</f>
        <v>diesel vehicle</v>
      </c>
      <c r="O1312" s="63">
        <f>INDEX('veh fuel category'!$D$2:$D$8,MATCH($N1312,'veh fuel category'!$A$2:$A$8,0))</f>
        <v>138700</v>
      </c>
      <c r="P1312" s="64">
        <f>'veh fuel category'!$D$2</f>
        <v>3412.14</v>
      </c>
      <c r="Q1312" s="64">
        <f>SUMIFS(avlo!$C:$C,avlo!$B:$B,L1312,avlo!$A:$A,M1312)</f>
        <v>16</v>
      </c>
      <c r="R1312" s="65">
        <f t="shared" si="40"/>
        <v>2289369866491.2617</v>
      </c>
      <c r="S1312" s="65">
        <f t="shared" si="41"/>
        <v>0</v>
      </c>
      <c r="BU1312" s="66"/>
      <c r="BV1312" s="67"/>
      <c r="BW1312" s="67"/>
      <c r="BX1312" s="68"/>
      <c r="BY1312" s="68"/>
    </row>
    <row r="1313" spans="1:77" hidden="1" x14ac:dyDescent="0.35">
      <c r="A1313" s="51" t="s">
        <v>170</v>
      </c>
      <c r="B1313" s="51">
        <v>2029</v>
      </c>
      <c r="C1313" s="60" t="s">
        <v>201</v>
      </c>
      <c r="D1313" s="51" t="s">
        <v>171</v>
      </c>
      <c r="E1313" s="51" t="s">
        <v>171</v>
      </c>
      <c r="F1313" s="51" t="s">
        <v>174</v>
      </c>
      <c r="G1313" s="51">
        <v>230.010567704328</v>
      </c>
      <c r="H1313" s="51">
        <v>3628210.9799269801</v>
      </c>
      <c r="I1313" s="51">
        <v>3831810.6730191102</v>
      </c>
      <c r="J1313" s="51">
        <v>0</v>
      </c>
      <c r="K1313" s="61" t="str">
        <f>INDEX(category!$C:$C,MATCH(C1313,category!$B:$B,0))</f>
        <v xml:space="preserve"> Medium-heavy duty trucks (GVWR 14001–33000 lbs)</v>
      </c>
      <c r="L1313" s="62" t="str">
        <f>INDEX(category!D:D,MATCH($C1313,category!$B:$B,0))</f>
        <v>HDVs</v>
      </c>
      <c r="M1313" s="62" t="str">
        <f>INDEX(category!E:E,MATCH($C1313,category!$B:$B,0))</f>
        <v>freight</v>
      </c>
      <c r="N1313" s="62" t="str">
        <f>INDEX('veh fuel category'!$A$2:$A$10,MATCH($F1313,'veh fuel category'!$C$2:$C$10,0))</f>
        <v>battery electric vehicle</v>
      </c>
      <c r="O1313" s="63">
        <f>INDEX('veh fuel category'!$D$2:$D$8,MATCH($N1313,'veh fuel category'!$A$2:$A$8,0))</f>
        <v>3412.14</v>
      </c>
      <c r="P1313" s="64">
        <f>'veh fuel category'!$D$2</f>
        <v>3412.14</v>
      </c>
      <c r="Q1313" s="64">
        <f>SUMIFS(avlo!$C:$C,avlo!$B:$B,L1313,avlo!$A:$A,M1313)</f>
        <v>16</v>
      </c>
      <c r="R1313" s="65">
        <f t="shared" si="40"/>
        <v>0</v>
      </c>
      <c r="S1313" s="65">
        <f t="shared" si="41"/>
        <v>13074674469.835426</v>
      </c>
      <c r="BU1313" s="66"/>
      <c r="BV1313" s="67"/>
      <c r="BW1313" s="67"/>
      <c r="BX1313" s="68"/>
      <c r="BY1313" s="68"/>
    </row>
    <row r="1314" spans="1:77" hidden="1" x14ac:dyDescent="0.35">
      <c r="A1314" s="51" t="s">
        <v>170</v>
      </c>
      <c r="B1314" s="51">
        <v>2029</v>
      </c>
      <c r="C1314" s="60" t="s">
        <v>201</v>
      </c>
      <c r="D1314" s="51" t="s">
        <v>171</v>
      </c>
      <c r="E1314" s="51" t="s">
        <v>171</v>
      </c>
      <c r="F1314" s="51" t="s">
        <v>230</v>
      </c>
      <c r="G1314" s="51">
        <v>208.506471892072</v>
      </c>
      <c r="H1314" s="51">
        <v>3371432.9313607798</v>
      </c>
      <c r="I1314" s="51">
        <v>0</v>
      </c>
      <c r="J1314" s="51">
        <v>430.16558109239202</v>
      </c>
      <c r="K1314" s="61" t="str">
        <f>INDEX(category!$C:$C,MATCH(C1314,category!$B:$B,0))</f>
        <v xml:space="preserve"> Medium-heavy duty trucks (GVWR 14001–33000 lbs)</v>
      </c>
      <c r="L1314" s="62" t="str">
        <f>INDEX(category!D:D,MATCH($C1314,category!$B:$B,0))</f>
        <v>HDVs</v>
      </c>
      <c r="M1314" s="62" t="str">
        <f>INDEX(category!E:E,MATCH($C1314,category!$B:$B,0))</f>
        <v>freight</v>
      </c>
      <c r="N1314" s="62" t="str">
        <f>INDEX('veh fuel category'!$A$2:$A$10,MATCH($F1314,'veh fuel category'!$C$2:$C$10,0))</f>
        <v>natural gas vehicle</v>
      </c>
      <c r="O1314" s="63">
        <f>INDEX('veh fuel category'!$D$2:$D$8,MATCH($N1314,'veh fuel category'!$A$2:$A$8,0))</f>
        <v>138700</v>
      </c>
      <c r="P1314" s="64">
        <f>'veh fuel category'!$D$2</f>
        <v>3412.14</v>
      </c>
      <c r="Q1314" s="64">
        <f>SUMIFS(avlo!$C:$C,avlo!$B:$B,L1314,avlo!$A:$A,M1314)</f>
        <v>16</v>
      </c>
      <c r="R1314" s="65">
        <f t="shared" si="40"/>
        <v>59663966097.514771</v>
      </c>
      <c r="S1314" s="65">
        <f t="shared" si="41"/>
        <v>0</v>
      </c>
      <c r="BU1314" s="66"/>
      <c r="BV1314" s="67"/>
      <c r="BW1314" s="67"/>
      <c r="BX1314" s="68"/>
      <c r="BY1314" s="68"/>
    </row>
    <row r="1315" spans="1:77" hidden="1" x14ac:dyDescent="0.35">
      <c r="A1315" s="51" t="s">
        <v>170</v>
      </c>
      <c r="B1315" s="51">
        <v>2029</v>
      </c>
      <c r="C1315" s="60" t="s">
        <v>202</v>
      </c>
      <c r="D1315" s="51" t="s">
        <v>171</v>
      </c>
      <c r="E1315" s="51" t="s">
        <v>171</v>
      </c>
      <c r="F1315" s="51" t="s">
        <v>173</v>
      </c>
      <c r="G1315" s="51">
        <v>26747.543146126998</v>
      </c>
      <c r="H1315" s="51">
        <v>334475851.64280498</v>
      </c>
      <c r="I1315" s="51">
        <v>0</v>
      </c>
      <c r="J1315" s="51">
        <v>37596.923429867798</v>
      </c>
      <c r="K1315" s="61" t="str">
        <f>INDEX(category!$C:$C,MATCH(C1315,category!$B:$B,0))</f>
        <v xml:space="preserve"> Medium-heavy duty trucks (GVWR 14001–33000 lbs)</v>
      </c>
      <c r="L1315" s="62" t="str">
        <f>INDEX(category!D:D,MATCH($C1315,category!$B:$B,0))</f>
        <v>HDVs</v>
      </c>
      <c r="M1315" s="62" t="str">
        <f>INDEX(category!E:E,MATCH($C1315,category!$B:$B,0))</f>
        <v>freight</v>
      </c>
      <c r="N1315" s="62" t="str">
        <f>INDEX('veh fuel category'!$A$2:$A$10,MATCH($F1315,'veh fuel category'!$C$2:$C$10,0))</f>
        <v>diesel vehicle</v>
      </c>
      <c r="O1315" s="63">
        <f>INDEX('veh fuel category'!$D$2:$D$8,MATCH($N1315,'veh fuel category'!$A$2:$A$8,0))</f>
        <v>138700</v>
      </c>
      <c r="P1315" s="64">
        <f>'veh fuel category'!$D$2</f>
        <v>3412.14</v>
      </c>
      <c r="Q1315" s="64">
        <f>SUMIFS(avlo!$C:$C,avlo!$B:$B,L1315,avlo!$A:$A,M1315)</f>
        <v>16</v>
      </c>
      <c r="R1315" s="65">
        <f t="shared" si="40"/>
        <v>5214693279722.6641</v>
      </c>
      <c r="S1315" s="65">
        <f t="shared" si="41"/>
        <v>0</v>
      </c>
      <c r="BU1315" s="66"/>
      <c r="BV1315" s="67"/>
      <c r="BW1315" s="67"/>
      <c r="BX1315" s="68"/>
      <c r="BY1315" s="68"/>
    </row>
    <row r="1316" spans="1:77" hidden="1" x14ac:dyDescent="0.35">
      <c r="A1316" s="51" t="s">
        <v>170</v>
      </c>
      <c r="B1316" s="51">
        <v>2029</v>
      </c>
      <c r="C1316" s="60" t="s">
        <v>202</v>
      </c>
      <c r="D1316" s="51" t="s">
        <v>171</v>
      </c>
      <c r="E1316" s="51" t="s">
        <v>171</v>
      </c>
      <c r="F1316" s="51" t="s">
        <v>174</v>
      </c>
      <c r="G1316" s="51">
        <v>1807.2588167019201</v>
      </c>
      <c r="H1316" s="51">
        <v>26853870.6806328</v>
      </c>
      <c r="I1316" s="51">
        <v>28340984.932103999</v>
      </c>
      <c r="J1316" s="51">
        <v>0</v>
      </c>
      <c r="K1316" s="61" t="str">
        <f>INDEX(category!$C:$C,MATCH(C1316,category!$B:$B,0))</f>
        <v xml:space="preserve"> Medium-heavy duty trucks (GVWR 14001–33000 lbs)</v>
      </c>
      <c r="L1316" s="62" t="str">
        <f>INDEX(category!D:D,MATCH($C1316,category!$B:$B,0))</f>
        <v>HDVs</v>
      </c>
      <c r="M1316" s="62" t="str">
        <f>INDEX(category!E:E,MATCH($C1316,category!$B:$B,0))</f>
        <v>freight</v>
      </c>
      <c r="N1316" s="62" t="str">
        <f>INDEX('veh fuel category'!$A$2:$A$10,MATCH($F1316,'veh fuel category'!$C$2:$C$10,0))</f>
        <v>battery electric vehicle</v>
      </c>
      <c r="O1316" s="63">
        <f>INDEX('veh fuel category'!$D$2:$D$8,MATCH($N1316,'veh fuel category'!$A$2:$A$8,0))</f>
        <v>3412.14</v>
      </c>
      <c r="P1316" s="64">
        <f>'veh fuel category'!$D$2</f>
        <v>3412.14</v>
      </c>
      <c r="Q1316" s="64">
        <f>SUMIFS(avlo!$C:$C,avlo!$B:$B,L1316,avlo!$A:$A,M1316)</f>
        <v>16</v>
      </c>
      <c r="R1316" s="65">
        <f t="shared" si="40"/>
        <v>0</v>
      </c>
      <c r="S1316" s="65">
        <f t="shared" si="41"/>
        <v>96703408326.22934</v>
      </c>
      <c r="BU1316" s="66"/>
      <c r="BV1316" s="67"/>
      <c r="BW1316" s="67"/>
      <c r="BX1316" s="68"/>
      <c r="BY1316" s="68"/>
    </row>
    <row r="1317" spans="1:77" hidden="1" x14ac:dyDescent="0.35">
      <c r="A1317" s="51" t="s">
        <v>170</v>
      </c>
      <c r="B1317" s="51">
        <v>2029</v>
      </c>
      <c r="C1317" s="60" t="s">
        <v>202</v>
      </c>
      <c r="D1317" s="51" t="s">
        <v>171</v>
      </c>
      <c r="E1317" s="51" t="s">
        <v>171</v>
      </c>
      <c r="F1317" s="51" t="s">
        <v>230</v>
      </c>
      <c r="G1317" s="51">
        <v>118.939684779473</v>
      </c>
      <c r="H1317" s="51">
        <v>1612020.8773238701</v>
      </c>
      <c r="I1317" s="51">
        <v>0</v>
      </c>
      <c r="J1317" s="51">
        <v>200.87054313228299</v>
      </c>
      <c r="K1317" s="61" t="str">
        <f>INDEX(category!$C:$C,MATCH(C1317,category!$B:$B,0))</f>
        <v xml:space="preserve"> Medium-heavy duty trucks (GVWR 14001–33000 lbs)</v>
      </c>
      <c r="L1317" s="62" t="str">
        <f>INDEX(category!D:D,MATCH($C1317,category!$B:$B,0))</f>
        <v>HDVs</v>
      </c>
      <c r="M1317" s="62" t="str">
        <f>INDEX(category!E:E,MATCH($C1317,category!$B:$B,0))</f>
        <v>freight</v>
      </c>
      <c r="N1317" s="62" t="str">
        <f>INDEX('veh fuel category'!$A$2:$A$10,MATCH($F1317,'veh fuel category'!$C$2:$C$10,0))</f>
        <v>natural gas vehicle</v>
      </c>
      <c r="O1317" s="63">
        <f>INDEX('veh fuel category'!$D$2:$D$8,MATCH($N1317,'veh fuel category'!$A$2:$A$8,0))</f>
        <v>138700</v>
      </c>
      <c r="P1317" s="64">
        <f>'veh fuel category'!$D$2</f>
        <v>3412.14</v>
      </c>
      <c r="Q1317" s="64">
        <f>SUMIFS(avlo!$C:$C,avlo!$B:$B,L1317,avlo!$A:$A,M1317)</f>
        <v>16</v>
      </c>
      <c r="R1317" s="65">
        <f t="shared" si="40"/>
        <v>27860744332.447651</v>
      </c>
      <c r="S1317" s="65">
        <f t="shared" si="41"/>
        <v>0</v>
      </c>
      <c r="BU1317" s="66"/>
      <c r="BV1317" s="67"/>
      <c r="BW1317" s="67"/>
      <c r="BX1317" s="68"/>
      <c r="BY1317" s="68"/>
    </row>
    <row r="1318" spans="1:77" hidden="1" x14ac:dyDescent="0.35">
      <c r="A1318" s="51" t="s">
        <v>170</v>
      </c>
      <c r="B1318" s="51">
        <v>2029</v>
      </c>
      <c r="C1318" s="60" t="s">
        <v>203</v>
      </c>
      <c r="D1318" s="51" t="s">
        <v>171</v>
      </c>
      <c r="E1318" s="51" t="s">
        <v>171</v>
      </c>
      <c r="F1318" s="51" t="s">
        <v>173</v>
      </c>
      <c r="G1318" s="51">
        <v>62576.930299988497</v>
      </c>
      <c r="H1318" s="51">
        <v>796002910.25589299</v>
      </c>
      <c r="I1318" s="51">
        <v>0</v>
      </c>
      <c r="J1318" s="51">
        <v>89789.500082851606</v>
      </c>
      <c r="K1318" s="61" t="str">
        <f>INDEX(category!$C:$C,MATCH(C1318,category!$B:$B,0))</f>
        <v xml:space="preserve"> Medium-heavy duty trucks (GVWR 14001–33000 lbs)</v>
      </c>
      <c r="L1318" s="62" t="str">
        <f>INDEX(category!D:D,MATCH($C1318,category!$B:$B,0))</f>
        <v>HDVs</v>
      </c>
      <c r="M1318" s="62" t="str">
        <f>INDEX(category!E:E,MATCH($C1318,category!$B:$B,0))</f>
        <v>freight</v>
      </c>
      <c r="N1318" s="62" t="str">
        <f>INDEX('veh fuel category'!$A$2:$A$10,MATCH($F1318,'veh fuel category'!$C$2:$C$10,0))</f>
        <v>diesel vehicle</v>
      </c>
      <c r="O1318" s="63">
        <f>INDEX('veh fuel category'!$D$2:$D$8,MATCH($N1318,'veh fuel category'!$A$2:$A$8,0))</f>
        <v>138700</v>
      </c>
      <c r="P1318" s="64">
        <f>'veh fuel category'!$D$2</f>
        <v>3412.14</v>
      </c>
      <c r="Q1318" s="64">
        <f>SUMIFS(avlo!$C:$C,avlo!$B:$B,L1318,avlo!$A:$A,M1318)</f>
        <v>16</v>
      </c>
      <c r="R1318" s="65">
        <f t="shared" si="40"/>
        <v>12453803661491.518</v>
      </c>
      <c r="S1318" s="65">
        <f t="shared" si="41"/>
        <v>0</v>
      </c>
      <c r="BU1318" s="66"/>
      <c r="BV1318" s="67"/>
      <c r="BW1318" s="67"/>
      <c r="BX1318" s="68"/>
      <c r="BY1318" s="68"/>
    </row>
    <row r="1319" spans="1:77" hidden="1" x14ac:dyDescent="0.35">
      <c r="A1319" s="51" t="s">
        <v>170</v>
      </c>
      <c r="B1319" s="51">
        <v>2029</v>
      </c>
      <c r="C1319" s="60" t="s">
        <v>203</v>
      </c>
      <c r="D1319" s="51" t="s">
        <v>171</v>
      </c>
      <c r="E1319" s="51" t="s">
        <v>171</v>
      </c>
      <c r="F1319" s="51" t="s">
        <v>174</v>
      </c>
      <c r="G1319" s="51">
        <v>3984.9062588162601</v>
      </c>
      <c r="H1319" s="51">
        <v>59785246.474551901</v>
      </c>
      <c r="I1319" s="51">
        <v>63094160.518209703</v>
      </c>
      <c r="J1319" s="51">
        <v>0</v>
      </c>
      <c r="K1319" s="61" t="str">
        <f>INDEX(category!$C:$C,MATCH(C1319,category!$B:$B,0))</f>
        <v xml:space="preserve"> Medium-heavy duty trucks (GVWR 14001–33000 lbs)</v>
      </c>
      <c r="L1319" s="62" t="str">
        <f>INDEX(category!D:D,MATCH($C1319,category!$B:$B,0))</f>
        <v>HDVs</v>
      </c>
      <c r="M1319" s="62" t="str">
        <f>INDEX(category!E:E,MATCH($C1319,category!$B:$B,0))</f>
        <v>freight</v>
      </c>
      <c r="N1319" s="62" t="str">
        <f>INDEX('veh fuel category'!$A$2:$A$10,MATCH($F1319,'veh fuel category'!$C$2:$C$10,0))</f>
        <v>battery electric vehicle</v>
      </c>
      <c r="O1319" s="63">
        <f>INDEX('veh fuel category'!$D$2:$D$8,MATCH($N1319,'veh fuel category'!$A$2:$A$8,0))</f>
        <v>3412.14</v>
      </c>
      <c r="P1319" s="64">
        <f>'veh fuel category'!$D$2</f>
        <v>3412.14</v>
      </c>
      <c r="Q1319" s="64">
        <f>SUMIFS(avlo!$C:$C,avlo!$B:$B,L1319,avlo!$A:$A,M1319)</f>
        <v>16</v>
      </c>
      <c r="R1319" s="65">
        <f t="shared" si="40"/>
        <v>0</v>
      </c>
      <c r="S1319" s="65">
        <f t="shared" si="41"/>
        <v>215286108870.60403</v>
      </c>
      <c r="BU1319" s="66"/>
      <c r="BV1319" s="67"/>
      <c r="BW1319" s="67"/>
      <c r="BX1319" s="68"/>
      <c r="BY1319" s="68"/>
    </row>
    <row r="1320" spans="1:77" hidden="1" x14ac:dyDescent="0.35">
      <c r="A1320" s="51" t="s">
        <v>170</v>
      </c>
      <c r="B1320" s="51">
        <v>2029</v>
      </c>
      <c r="C1320" s="60" t="s">
        <v>203</v>
      </c>
      <c r="D1320" s="51" t="s">
        <v>171</v>
      </c>
      <c r="E1320" s="51" t="s">
        <v>171</v>
      </c>
      <c r="F1320" s="51" t="s">
        <v>230</v>
      </c>
      <c r="G1320" s="51">
        <v>261.71897339249898</v>
      </c>
      <c r="H1320" s="51">
        <v>3552464.7696491298</v>
      </c>
      <c r="I1320" s="51">
        <v>0</v>
      </c>
      <c r="J1320" s="51">
        <v>440.520069384095</v>
      </c>
      <c r="K1320" s="61" t="str">
        <f>INDEX(category!$C:$C,MATCH(C1320,category!$B:$B,0))</f>
        <v xml:space="preserve"> Medium-heavy duty trucks (GVWR 14001–33000 lbs)</v>
      </c>
      <c r="L1320" s="62" t="str">
        <f>INDEX(category!D:D,MATCH($C1320,category!$B:$B,0))</f>
        <v>HDVs</v>
      </c>
      <c r="M1320" s="62" t="str">
        <f>INDEX(category!E:E,MATCH($C1320,category!$B:$B,0))</f>
        <v>freight</v>
      </c>
      <c r="N1320" s="62" t="str">
        <f>INDEX('veh fuel category'!$A$2:$A$10,MATCH($F1320,'veh fuel category'!$C$2:$C$10,0))</f>
        <v>natural gas vehicle</v>
      </c>
      <c r="O1320" s="63">
        <f>INDEX('veh fuel category'!$D$2:$D$8,MATCH($N1320,'veh fuel category'!$A$2:$A$8,0))</f>
        <v>138700</v>
      </c>
      <c r="P1320" s="64">
        <f>'veh fuel category'!$D$2</f>
        <v>3412.14</v>
      </c>
      <c r="Q1320" s="64">
        <f>SUMIFS(avlo!$C:$C,avlo!$B:$B,L1320,avlo!$A:$A,M1320)</f>
        <v>16</v>
      </c>
      <c r="R1320" s="65">
        <f t="shared" si="40"/>
        <v>61100133623.573975</v>
      </c>
      <c r="S1320" s="65">
        <f t="shared" si="41"/>
        <v>0</v>
      </c>
      <c r="BU1320" s="66"/>
      <c r="BV1320" s="67"/>
      <c r="BW1320" s="67"/>
      <c r="BX1320" s="68"/>
      <c r="BY1320" s="68"/>
    </row>
    <row r="1321" spans="1:77" hidden="1" x14ac:dyDescent="0.35">
      <c r="A1321" s="51" t="s">
        <v>170</v>
      </c>
      <c r="B1321" s="51">
        <v>2029</v>
      </c>
      <c r="C1321" s="60" t="s">
        <v>204</v>
      </c>
      <c r="D1321" s="51" t="s">
        <v>171</v>
      </c>
      <c r="E1321" s="51" t="s">
        <v>171</v>
      </c>
      <c r="F1321" s="51" t="s">
        <v>173</v>
      </c>
      <c r="G1321" s="51">
        <v>49954.767611556999</v>
      </c>
      <c r="H1321" s="51">
        <v>633291769.05945599</v>
      </c>
      <c r="I1321" s="51">
        <v>0</v>
      </c>
      <c r="J1321" s="51">
        <v>71137.400588184406</v>
      </c>
      <c r="K1321" s="61" t="str">
        <f>INDEX(category!$C:$C,MATCH(C1321,category!$B:$B,0))</f>
        <v xml:space="preserve"> Medium-heavy duty trucks (GVWR 14001–33000 lbs)</v>
      </c>
      <c r="L1321" s="62" t="str">
        <f>INDEX(category!D:D,MATCH($C1321,category!$B:$B,0))</f>
        <v>HDVs</v>
      </c>
      <c r="M1321" s="62" t="str">
        <f>INDEX(category!E:E,MATCH($C1321,category!$B:$B,0))</f>
        <v>freight</v>
      </c>
      <c r="N1321" s="62" t="str">
        <f>INDEX('veh fuel category'!$A$2:$A$10,MATCH($F1321,'veh fuel category'!$C$2:$C$10,0))</f>
        <v>diesel vehicle</v>
      </c>
      <c r="O1321" s="63">
        <f>INDEX('veh fuel category'!$D$2:$D$8,MATCH($N1321,'veh fuel category'!$A$2:$A$8,0))</f>
        <v>138700</v>
      </c>
      <c r="P1321" s="64">
        <f>'veh fuel category'!$D$2</f>
        <v>3412.14</v>
      </c>
      <c r="Q1321" s="64">
        <f>SUMIFS(avlo!$C:$C,avlo!$B:$B,L1321,avlo!$A:$A,M1321)</f>
        <v>16</v>
      </c>
      <c r="R1321" s="65">
        <f t="shared" si="40"/>
        <v>9866757461581.1758</v>
      </c>
      <c r="S1321" s="65">
        <f t="shared" si="41"/>
        <v>0</v>
      </c>
      <c r="BU1321" s="66"/>
      <c r="BV1321" s="67"/>
      <c r="BW1321" s="67"/>
      <c r="BX1321" s="68"/>
      <c r="BY1321" s="68"/>
    </row>
    <row r="1322" spans="1:77" hidden="1" x14ac:dyDescent="0.35">
      <c r="A1322" s="51" t="s">
        <v>170</v>
      </c>
      <c r="B1322" s="51">
        <v>2029</v>
      </c>
      <c r="C1322" s="60" t="s">
        <v>204</v>
      </c>
      <c r="D1322" s="51" t="s">
        <v>171</v>
      </c>
      <c r="E1322" s="51" t="s">
        <v>171</v>
      </c>
      <c r="F1322" s="51" t="s">
        <v>174</v>
      </c>
      <c r="G1322" s="51">
        <v>3255.5618922333301</v>
      </c>
      <c r="H1322" s="51">
        <v>48358619.544858903</v>
      </c>
      <c r="I1322" s="51">
        <v>51019978.359043799</v>
      </c>
      <c r="J1322" s="51">
        <v>0</v>
      </c>
      <c r="K1322" s="61" t="str">
        <f>INDEX(category!$C:$C,MATCH(C1322,category!$B:$B,0))</f>
        <v xml:space="preserve"> Medium-heavy duty trucks (GVWR 14001–33000 lbs)</v>
      </c>
      <c r="L1322" s="62" t="str">
        <f>INDEX(category!D:D,MATCH($C1322,category!$B:$B,0))</f>
        <v>HDVs</v>
      </c>
      <c r="M1322" s="62" t="str">
        <f>INDEX(category!E:E,MATCH($C1322,category!$B:$B,0))</f>
        <v>freight</v>
      </c>
      <c r="N1322" s="62" t="str">
        <f>INDEX('veh fuel category'!$A$2:$A$10,MATCH($F1322,'veh fuel category'!$C$2:$C$10,0))</f>
        <v>battery electric vehicle</v>
      </c>
      <c r="O1322" s="63">
        <f>INDEX('veh fuel category'!$D$2:$D$8,MATCH($N1322,'veh fuel category'!$A$2:$A$8,0))</f>
        <v>3412.14</v>
      </c>
      <c r="P1322" s="64">
        <f>'veh fuel category'!$D$2</f>
        <v>3412.14</v>
      </c>
      <c r="Q1322" s="64">
        <f>SUMIFS(avlo!$C:$C,avlo!$B:$B,L1322,avlo!$A:$A,M1322)</f>
        <v>16</v>
      </c>
      <c r="R1322" s="65">
        <f t="shared" si="40"/>
        <v>0</v>
      </c>
      <c r="S1322" s="65">
        <f t="shared" si="41"/>
        <v>174087308958.02771</v>
      </c>
      <c r="BU1322" s="66"/>
      <c r="BV1322" s="67"/>
      <c r="BW1322" s="67"/>
      <c r="BX1322" s="68"/>
      <c r="BY1322" s="68"/>
    </row>
    <row r="1323" spans="1:77" hidden="1" x14ac:dyDescent="0.35">
      <c r="A1323" s="51" t="s">
        <v>170</v>
      </c>
      <c r="B1323" s="51">
        <v>2029</v>
      </c>
      <c r="C1323" s="60" t="s">
        <v>204</v>
      </c>
      <c r="D1323" s="51" t="s">
        <v>171</v>
      </c>
      <c r="E1323" s="51" t="s">
        <v>171</v>
      </c>
      <c r="F1323" s="51" t="s">
        <v>230</v>
      </c>
      <c r="G1323" s="51">
        <v>239.324344420892</v>
      </c>
      <c r="H1323" s="51">
        <v>3226982.8837434598</v>
      </c>
      <c r="I1323" s="51">
        <v>0</v>
      </c>
      <c r="J1323" s="51">
        <v>403.645682182472</v>
      </c>
      <c r="K1323" s="61" t="str">
        <f>INDEX(category!$C:$C,MATCH(C1323,category!$B:$B,0))</f>
        <v xml:space="preserve"> Medium-heavy duty trucks (GVWR 14001–33000 lbs)</v>
      </c>
      <c r="L1323" s="62" t="str">
        <f>INDEX(category!D:D,MATCH($C1323,category!$B:$B,0))</f>
        <v>HDVs</v>
      </c>
      <c r="M1323" s="62" t="str">
        <f>INDEX(category!E:E,MATCH($C1323,category!$B:$B,0))</f>
        <v>freight</v>
      </c>
      <c r="N1323" s="62" t="str">
        <f>INDEX('veh fuel category'!$A$2:$A$10,MATCH($F1323,'veh fuel category'!$C$2:$C$10,0))</f>
        <v>natural gas vehicle</v>
      </c>
      <c r="O1323" s="63">
        <f>INDEX('veh fuel category'!$D$2:$D$8,MATCH($N1323,'veh fuel category'!$A$2:$A$8,0))</f>
        <v>138700</v>
      </c>
      <c r="P1323" s="64">
        <f>'veh fuel category'!$D$2</f>
        <v>3412.14</v>
      </c>
      <c r="Q1323" s="64">
        <f>SUMIFS(avlo!$C:$C,avlo!$B:$B,L1323,avlo!$A:$A,M1323)</f>
        <v>16</v>
      </c>
      <c r="R1323" s="65">
        <f t="shared" si="40"/>
        <v>55985656118.708862</v>
      </c>
      <c r="S1323" s="65">
        <f t="shared" si="41"/>
        <v>0</v>
      </c>
      <c r="BU1323" s="66"/>
      <c r="BV1323" s="67"/>
      <c r="BW1323" s="67"/>
      <c r="BX1323" s="68"/>
      <c r="BY1323" s="68"/>
    </row>
    <row r="1324" spans="1:77" hidden="1" x14ac:dyDescent="0.35">
      <c r="A1324" s="51" t="s">
        <v>170</v>
      </c>
      <c r="B1324" s="51">
        <v>2029</v>
      </c>
      <c r="C1324" s="60" t="s">
        <v>205</v>
      </c>
      <c r="D1324" s="51" t="s">
        <v>171</v>
      </c>
      <c r="E1324" s="51" t="s">
        <v>171</v>
      </c>
      <c r="F1324" s="51" t="s">
        <v>173</v>
      </c>
      <c r="G1324" s="51">
        <v>30988.777892623701</v>
      </c>
      <c r="H1324" s="51">
        <v>386425082.21412897</v>
      </c>
      <c r="I1324" s="51">
        <v>0</v>
      </c>
      <c r="J1324" s="51">
        <v>43076.707260925403</v>
      </c>
      <c r="K1324" s="61" t="str">
        <f>INDEX(category!$C:$C,MATCH(C1324,category!$B:$B,0))</f>
        <v xml:space="preserve"> Medium-heavy duty trucks (GVWR 14001–33000 lbs)</v>
      </c>
      <c r="L1324" s="62" t="str">
        <f>INDEX(category!D:D,MATCH($C1324,category!$B:$B,0))</f>
        <v>HDVs</v>
      </c>
      <c r="M1324" s="62" t="str">
        <f>INDEX(category!E:E,MATCH($C1324,category!$B:$B,0))</f>
        <v>freight</v>
      </c>
      <c r="N1324" s="62" t="str">
        <f>INDEX('veh fuel category'!$A$2:$A$10,MATCH($F1324,'veh fuel category'!$C$2:$C$10,0))</f>
        <v>diesel vehicle</v>
      </c>
      <c r="O1324" s="63">
        <f>INDEX('veh fuel category'!$D$2:$D$8,MATCH($N1324,'veh fuel category'!$A$2:$A$8,0))</f>
        <v>138700</v>
      </c>
      <c r="P1324" s="64">
        <f>'veh fuel category'!$D$2</f>
        <v>3412.14</v>
      </c>
      <c r="Q1324" s="64">
        <f>SUMIFS(avlo!$C:$C,avlo!$B:$B,L1324,avlo!$A:$A,M1324)</f>
        <v>16</v>
      </c>
      <c r="R1324" s="65">
        <f t="shared" si="40"/>
        <v>5974739297090.3525</v>
      </c>
      <c r="S1324" s="65">
        <f t="shared" si="41"/>
        <v>0</v>
      </c>
      <c r="BU1324" s="66"/>
      <c r="BV1324" s="67"/>
      <c r="BW1324" s="67"/>
      <c r="BX1324" s="68"/>
      <c r="BY1324" s="68"/>
    </row>
    <row r="1325" spans="1:77" hidden="1" x14ac:dyDescent="0.35">
      <c r="A1325" s="51" t="s">
        <v>170</v>
      </c>
      <c r="B1325" s="51">
        <v>2029</v>
      </c>
      <c r="C1325" s="60" t="s">
        <v>205</v>
      </c>
      <c r="D1325" s="51" t="s">
        <v>171</v>
      </c>
      <c r="E1325" s="51" t="s">
        <v>171</v>
      </c>
      <c r="F1325" s="51" t="s">
        <v>174</v>
      </c>
      <c r="G1325" s="51">
        <v>1116.01645943673</v>
      </c>
      <c r="H1325" s="51">
        <v>23633676.179221701</v>
      </c>
      <c r="I1325" s="51">
        <v>24946589.491444498</v>
      </c>
      <c r="J1325" s="51">
        <v>0</v>
      </c>
      <c r="K1325" s="61" t="str">
        <f>INDEX(category!$C:$C,MATCH(C1325,category!$B:$B,0))</f>
        <v xml:space="preserve"> Medium-heavy duty trucks (GVWR 14001–33000 lbs)</v>
      </c>
      <c r="L1325" s="62" t="str">
        <f>INDEX(category!D:D,MATCH($C1325,category!$B:$B,0))</f>
        <v>HDVs</v>
      </c>
      <c r="M1325" s="62" t="str">
        <f>INDEX(category!E:E,MATCH($C1325,category!$B:$B,0))</f>
        <v>freight</v>
      </c>
      <c r="N1325" s="62" t="str">
        <f>INDEX('veh fuel category'!$A$2:$A$10,MATCH($F1325,'veh fuel category'!$C$2:$C$10,0))</f>
        <v>battery electric vehicle</v>
      </c>
      <c r="O1325" s="63">
        <f>INDEX('veh fuel category'!$D$2:$D$8,MATCH($N1325,'veh fuel category'!$A$2:$A$8,0))</f>
        <v>3412.14</v>
      </c>
      <c r="P1325" s="64">
        <f>'veh fuel category'!$D$2</f>
        <v>3412.14</v>
      </c>
      <c r="Q1325" s="64">
        <f>SUMIFS(avlo!$C:$C,avlo!$B:$B,L1325,avlo!$A:$A,M1325)</f>
        <v>16</v>
      </c>
      <c r="R1325" s="65">
        <f t="shared" si="40"/>
        <v>0</v>
      </c>
      <c r="S1325" s="65">
        <f t="shared" si="41"/>
        <v>85121255867.337433</v>
      </c>
      <c r="BU1325" s="66"/>
      <c r="BV1325" s="67"/>
      <c r="BW1325" s="67"/>
      <c r="BX1325" s="68"/>
      <c r="BY1325" s="68"/>
    </row>
    <row r="1326" spans="1:77" hidden="1" x14ac:dyDescent="0.35">
      <c r="A1326" s="51" t="s">
        <v>170</v>
      </c>
      <c r="B1326" s="51">
        <v>2029</v>
      </c>
      <c r="C1326" s="60" t="s">
        <v>205</v>
      </c>
      <c r="D1326" s="51" t="s">
        <v>171</v>
      </c>
      <c r="E1326" s="51" t="s">
        <v>171</v>
      </c>
      <c r="F1326" s="51" t="s">
        <v>230</v>
      </c>
      <c r="G1326" s="51">
        <v>582.67580373868395</v>
      </c>
      <c r="H1326" s="51">
        <v>7583007.238907</v>
      </c>
      <c r="I1326" s="51">
        <v>0</v>
      </c>
      <c r="J1326" s="51">
        <v>949.95927550124895</v>
      </c>
      <c r="K1326" s="61" t="str">
        <f>INDEX(category!$C:$C,MATCH(C1326,category!$B:$B,0))</f>
        <v xml:space="preserve"> Medium-heavy duty trucks (GVWR 14001–33000 lbs)</v>
      </c>
      <c r="L1326" s="62" t="str">
        <f>INDEX(category!D:D,MATCH($C1326,category!$B:$B,0))</f>
        <v>HDVs</v>
      </c>
      <c r="M1326" s="62" t="str">
        <f>INDEX(category!E:E,MATCH($C1326,category!$B:$B,0))</f>
        <v>freight</v>
      </c>
      <c r="N1326" s="62" t="str">
        <f>INDEX('veh fuel category'!$A$2:$A$10,MATCH($F1326,'veh fuel category'!$C$2:$C$10,0))</f>
        <v>natural gas vehicle</v>
      </c>
      <c r="O1326" s="63">
        <f>INDEX('veh fuel category'!$D$2:$D$8,MATCH($N1326,'veh fuel category'!$A$2:$A$8,0))</f>
        <v>138700</v>
      </c>
      <c r="P1326" s="64">
        <f>'veh fuel category'!$D$2</f>
        <v>3412.14</v>
      </c>
      <c r="Q1326" s="64">
        <f>SUMIFS(avlo!$C:$C,avlo!$B:$B,L1326,avlo!$A:$A,M1326)</f>
        <v>16</v>
      </c>
      <c r="R1326" s="65">
        <f t="shared" si="40"/>
        <v>131759351512.02322</v>
      </c>
      <c r="S1326" s="65">
        <f t="shared" si="41"/>
        <v>0</v>
      </c>
      <c r="BU1326" s="66"/>
      <c r="BV1326" s="67"/>
      <c r="BW1326" s="67"/>
      <c r="BX1326" s="68"/>
      <c r="BY1326" s="68"/>
    </row>
    <row r="1327" spans="1:77" hidden="1" x14ac:dyDescent="0.35">
      <c r="A1327" s="51" t="s">
        <v>170</v>
      </c>
      <c r="B1327" s="51">
        <v>2029</v>
      </c>
      <c r="C1327" s="60" t="s">
        <v>206</v>
      </c>
      <c r="D1327" s="51" t="s">
        <v>171</v>
      </c>
      <c r="E1327" s="51" t="s">
        <v>171</v>
      </c>
      <c r="F1327" s="51" t="s">
        <v>173</v>
      </c>
      <c r="G1327" s="51">
        <v>514.70120715641997</v>
      </c>
      <c r="H1327" s="51">
        <v>7638862.0439682901</v>
      </c>
      <c r="I1327" s="51">
        <v>0</v>
      </c>
      <c r="J1327" s="51">
        <v>844.12419150734297</v>
      </c>
      <c r="K1327" s="61" t="str">
        <f>INDEX(category!$C:$C,MATCH(C1327,category!$B:$B,0))</f>
        <v xml:space="preserve"> Medium-heavy duty trucks (GVWR 14001–33000 lbs)</v>
      </c>
      <c r="L1327" s="62" t="str">
        <f>INDEX(category!D:D,MATCH($C1327,category!$B:$B,0))</f>
        <v>HDVs</v>
      </c>
      <c r="M1327" s="62" t="str">
        <f>INDEX(category!E:E,MATCH($C1327,category!$B:$B,0))</f>
        <v>freight</v>
      </c>
      <c r="N1327" s="62" t="str">
        <f>INDEX('veh fuel category'!$A$2:$A$10,MATCH($F1327,'veh fuel category'!$C$2:$C$10,0))</f>
        <v>diesel vehicle</v>
      </c>
      <c r="O1327" s="63">
        <f>INDEX('veh fuel category'!$D$2:$D$8,MATCH($N1327,'veh fuel category'!$A$2:$A$8,0))</f>
        <v>138700</v>
      </c>
      <c r="P1327" s="64">
        <f>'veh fuel category'!$D$2</f>
        <v>3412.14</v>
      </c>
      <c r="Q1327" s="64">
        <f>SUMIFS(avlo!$C:$C,avlo!$B:$B,L1327,avlo!$A:$A,M1327)</f>
        <v>16</v>
      </c>
      <c r="R1327" s="65">
        <f t="shared" si="40"/>
        <v>117080025362.06848</v>
      </c>
      <c r="S1327" s="65">
        <f t="shared" si="41"/>
        <v>0</v>
      </c>
      <c r="BU1327" s="66"/>
      <c r="BV1327" s="67"/>
      <c r="BW1327" s="67"/>
      <c r="BX1327" s="68"/>
      <c r="BY1327" s="68"/>
    </row>
    <row r="1328" spans="1:77" hidden="1" x14ac:dyDescent="0.35">
      <c r="A1328" s="51" t="s">
        <v>170</v>
      </c>
      <c r="B1328" s="51">
        <v>2029</v>
      </c>
      <c r="C1328" s="60" t="s">
        <v>206</v>
      </c>
      <c r="D1328" s="51" t="s">
        <v>171</v>
      </c>
      <c r="E1328" s="51" t="s">
        <v>171</v>
      </c>
      <c r="F1328" s="51" t="s">
        <v>174</v>
      </c>
      <c r="G1328" s="51">
        <v>32.459953139607599</v>
      </c>
      <c r="H1328" s="51">
        <v>658964.855504176</v>
      </c>
      <c r="I1328" s="51">
        <v>695186.64035557595</v>
      </c>
      <c r="J1328" s="51">
        <v>0</v>
      </c>
      <c r="K1328" s="61" t="str">
        <f>INDEX(category!$C:$C,MATCH(C1328,category!$B:$B,0))</f>
        <v xml:space="preserve"> Medium-heavy duty trucks (GVWR 14001–33000 lbs)</v>
      </c>
      <c r="L1328" s="62" t="str">
        <f>INDEX(category!D:D,MATCH($C1328,category!$B:$B,0))</f>
        <v>HDVs</v>
      </c>
      <c r="M1328" s="62" t="str">
        <f>INDEX(category!E:E,MATCH($C1328,category!$B:$B,0))</f>
        <v>freight</v>
      </c>
      <c r="N1328" s="62" t="str">
        <f>INDEX('veh fuel category'!$A$2:$A$10,MATCH($F1328,'veh fuel category'!$C$2:$C$10,0))</f>
        <v>battery electric vehicle</v>
      </c>
      <c r="O1328" s="63">
        <f>INDEX('veh fuel category'!$D$2:$D$8,MATCH($N1328,'veh fuel category'!$A$2:$A$8,0))</f>
        <v>3412.14</v>
      </c>
      <c r="P1328" s="64">
        <f>'veh fuel category'!$D$2</f>
        <v>3412.14</v>
      </c>
      <c r="Q1328" s="64">
        <f>SUMIFS(avlo!$C:$C,avlo!$B:$B,L1328,avlo!$A:$A,M1328)</f>
        <v>16</v>
      </c>
      <c r="R1328" s="65">
        <f t="shared" si="40"/>
        <v>0</v>
      </c>
      <c r="S1328" s="65">
        <f t="shared" si="41"/>
        <v>2372074143.0228748</v>
      </c>
      <c r="BU1328" s="66"/>
      <c r="BV1328" s="67"/>
      <c r="BW1328" s="67"/>
      <c r="BX1328" s="68"/>
      <c r="BY1328" s="68"/>
    </row>
    <row r="1329" spans="1:77" hidden="1" x14ac:dyDescent="0.35">
      <c r="A1329" s="51" t="s">
        <v>170</v>
      </c>
      <c r="B1329" s="51">
        <v>2029</v>
      </c>
      <c r="C1329" s="60" t="s">
        <v>206</v>
      </c>
      <c r="D1329" s="51" t="s">
        <v>171</v>
      </c>
      <c r="E1329" s="51" t="s">
        <v>171</v>
      </c>
      <c r="F1329" s="51" t="s">
        <v>230</v>
      </c>
      <c r="G1329" s="51">
        <v>1.99015732668874</v>
      </c>
      <c r="H1329" s="51">
        <v>32303.1386496548</v>
      </c>
      <c r="I1329" s="51">
        <v>0</v>
      </c>
      <c r="J1329" s="51">
        <v>3.9131826574441</v>
      </c>
      <c r="K1329" s="61" t="str">
        <f>INDEX(category!$C:$C,MATCH(C1329,category!$B:$B,0))</f>
        <v xml:space="preserve"> Medium-heavy duty trucks (GVWR 14001–33000 lbs)</v>
      </c>
      <c r="L1329" s="62" t="str">
        <f>INDEX(category!D:D,MATCH($C1329,category!$B:$B,0))</f>
        <v>HDVs</v>
      </c>
      <c r="M1329" s="62" t="str">
        <f>INDEX(category!E:E,MATCH($C1329,category!$B:$B,0))</f>
        <v>freight</v>
      </c>
      <c r="N1329" s="62" t="str">
        <f>INDEX('veh fuel category'!$A$2:$A$10,MATCH($F1329,'veh fuel category'!$C$2:$C$10,0))</f>
        <v>natural gas vehicle</v>
      </c>
      <c r="O1329" s="63">
        <f>INDEX('veh fuel category'!$D$2:$D$8,MATCH($N1329,'veh fuel category'!$A$2:$A$8,0))</f>
        <v>138700</v>
      </c>
      <c r="P1329" s="64">
        <f>'veh fuel category'!$D$2</f>
        <v>3412.14</v>
      </c>
      <c r="Q1329" s="64">
        <f>SUMIFS(avlo!$C:$C,avlo!$B:$B,L1329,avlo!$A:$A,M1329)</f>
        <v>16</v>
      </c>
      <c r="R1329" s="65">
        <f t="shared" si="40"/>
        <v>542758434.58749664</v>
      </c>
      <c r="S1329" s="65">
        <f t="shared" si="41"/>
        <v>0</v>
      </c>
      <c r="BU1329" s="66"/>
      <c r="BV1329" s="67"/>
      <c r="BW1329" s="67"/>
      <c r="BX1329" s="68"/>
      <c r="BY1329" s="68"/>
    </row>
    <row r="1330" spans="1:77" hidden="1" x14ac:dyDescent="0.35">
      <c r="A1330" s="51" t="s">
        <v>170</v>
      </c>
      <c r="B1330" s="51">
        <v>2029</v>
      </c>
      <c r="C1330" s="60" t="s">
        <v>207</v>
      </c>
      <c r="D1330" s="51" t="s">
        <v>171</v>
      </c>
      <c r="E1330" s="51" t="s">
        <v>171</v>
      </c>
      <c r="F1330" s="51" t="s">
        <v>173</v>
      </c>
      <c r="G1330" s="51">
        <v>14324.2992151295</v>
      </c>
      <c r="H1330" s="51">
        <v>239571339.883834</v>
      </c>
      <c r="I1330" s="51">
        <v>0</v>
      </c>
      <c r="J1330" s="51">
        <v>25057.981529003398</v>
      </c>
      <c r="K1330" s="61" t="str">
        <f>INDEX(category!$C:$C,MATCH(C1330,category!$B:$B,0))</f>
        <v xml:space="preserve"> Medium-heavy duty trucks (GVWR 14001–33000 lbs)</v>
      </c>
      <c r="L1330" s="62" t="str">
        <f>INDEX(category!D:D,MATCH($C1330,category!$B:$B,0))</f>
        <v>HDVs</v>
      </c>
      <c r="M1330" s="62" t="str">
        <f>INDEX(category!E:E,MATCH($C1330,category!$B:$B,0))</f>
        <v>freight</v>
      </c>
      <c r="N1330" s="62" t="str">
        <f>INDEX('veh fuel category'!$A$2:$A$10,MATCH($F1330,'veh fuel category'!$C$2:$C$10,0))</f>
        <v>diesel vehicle</v>
      </c>
      <c r="O1330" s="63">
        <f>INDEX('veh fuel category'!$D$2:$D$8,MATCH($N1330,'veh fuel category'!$A$2:$A$8,0))</f>
        <v>138700</v>
      </c>
      <c r="P1330" s="64">
        <f>'veh fuel category'!$D$2</f>
        <v>3412.14</v>
      </c>
      <c r="Q1330" s="64">
        <f>SUMIFS(avlo!$C:$C,avlo!$B:$B,L1330,avlo!$A:$A,M1330)</f>
        <v>16</v>
      </c>
      <c r="R1330" s="65">
        <f t="shared" si="40"/>
        <v>3475542038072.7715</v>
      </c>
      <c r="S1330" s="65">
        <f t="shared" si="41"/>
        <v>0</v>
      </c>
      <c r="BU1330" s="66"/>
      <c r="BV1330" s="67"/>
      <c r="BW1330" s="67"/>
      <c r="BX1330" s="68"/>
      <c r="BY1330" s="68"/>
    </row>
    <row r="1331" spans="1:77" hidden="1" x14ac:dyDescent="0.35">
      <c r="A1331" s="51" t="s">
        <v>170</v>
      </c>
      <c r="B1331" s="51">
        <v>2029</v>
      </c>
      <c r="C1331" s="60" t="s">
        <v>207</v>
      </c>
      <c r="D1331" s="51" t="s">
        <v>171</v>
      </c>
      <c r="E1331" s="51" t="s">
        <v>171</v>
      </c>
      <c r="F1331" s="51" t="s">
        <v>174</v>
      </c>
      <c r="G1331" s="51">
        <v>303.76691141945201</v>
      </c>
      <c r="H1331" s="51">
        <v>7656193.8213780699</v>
      </c>
      <c r="I1331" s="51">
        <v>8084227.1812626999</v>
      </c>
      <c r="J1331" s="51">
        <v>0</v>
      </c>
      <c r="K1331" s="61" t="str">
        <f>INDEX(category!$C:$C,MATCH(C1331,category!$B:$B,0))</f>
        <v xml:space="preserve"> Medium-heavy duty trucks (GVWR 14001–33000 lbs)</v>
      </c>
      <c r="L1331" s="62" t="str">
        <f>INDEX(category!D:D,MATCH($C1331,category!$B:$B,0))</f>
        <v>HDVs</v>
      </c>
      <c r="M1331" s="62" t="str">
        <f>INDEX(category!E:E,MATCH($C1331,category!$B:$B,0))</f>
        <v>freight</v>
      </c>
      <c r="N1331" s="62" t="str">
        <f>INDEX('veh fuel category'!$A$2:$A$10,MATCH($F1331,'veh fuel category'!$C$2:$C$10,0))</f>
        <v>battery electric vehicle</v>
      </c>
      <c r="O1331" s="63">
        <f>INDEX('veh fuel category'!$D$2:$D$8,MATCH($N1331,'veh fuel category'!$A$2:$A$8,0))</f>
        <v>3412.14</v>
      </c>
      <c r="P1331" s="64">
        <f>'veh fuel category'!$D$2</f>
        <v>3412.14</v>
      </c>
      <c r="Q1331" s="64">
        <f>SUMIFS(avlo!$C:$C,avlo!$B:$B,L1331,avlo!$A:$A,M1331)</f>
        <v>16</v>
      </c>
      <c r="R1331" s="65">
        <f t="shared" si="40"/>
        <v>0</v>
      </c>
      <c r="S1331" s="65">
        <f t="shared" si="41"/>
        <v>27584514934.273708</v>
      </c>
      <c r="BU1331" s="66"/>
      <c r="BV1331" s="67"/>
      <c r="BW1331" s="67"/>
      <c r="BX1331" s="68"/>
      <c r="BY1331" s="68"/>
    </row>
    <row r="1332" spans="1:77" hidden="1" x14ac:dyDescent="0.35">
      <c r="A1332" s="51" t="s">
        <v>170</v>
      </c>
      <c r="B1332" s="51">
        <v>2029</v>
      </c>
      <c r="C1332" s="60" t="s">
        <v>207</v>
      </c>
      <c r="D1332" s="51" t="s">
        <v>171</v>
      </c>
      <c r="E1332" s="51" t="s">
        <v>171</v>
      </c>
      <c r="F1332" s="51" t="s">
        <v>230</v>
      </c>
      <c r="G1332" s="51">
        <v>255.47856506813801</v>
      </c>
      <c r="H1332" s="51">
        <v>4486632.66772273</v>
      </c>
      <c r="I1332" s="51">
        <v>0</v>
      </c>
      <c r="J1332" s="51">
        <v>544.54216392216904</v>
      </c>
      <c r="K1332" s="61" t="str">
        <f>INDEX(category!$C:$C,MATCH(C1332,category!$B:$B,0))</f>
        <v xml:space="preserve"> Medium-heavy duty trucks (GVWR 14001–33000 lbs)</v>
      </c>
      <c r="L1332" s="62" t="str">
        <f>INDEX(category!D:D,MATCH($C1332,category!$B:$B,0))</f>
        <v>HDVs</v>
      </c>
      <c r="M1332" s="62" t="str">
        <f>INDEX(category!E:E,MATCH($C1332,category!$B:$B,0))</f>
        <v>freight</v>
      </c>
      <c r="N1332" s="62" t="str">
        <f>INDEX('veh fuel category'!$A$2:$A$10,MATCH($F1332,'veh fuel category'!$C$2:$C$10,0))</f>
        <v>natural gas vehicle</v>
      </c>
      <c r="O1332" s="63">
        <f>INDEX('veh fuel category'!$D$2:$D$8,MATCH($N1332,'veh fuel category'!$A$2:$A$8,0))</f>
        <v>138700</v>
      </c>
      <c r="P1332" s="64">
        <f>'veh fuel category'!$D$2</f>
        <v>3412.14</v>
      </c>
      <c r="Q1332" s="64">
        <f>SUMIFS(avlo!$C:$C,avlo!$B:$B,L1332,avlo!$A:$A,M1332)</f>
        <v>16</v>
      </c>
      <c r="R1332" s="65">
        <f t="shared" si="40"/>
        <v>75527998136.004852</v>
      </c>
      <c r="S1332" s="65">
        <f t="shared" si="41"/>
        <v>0</v>
      </c>
      <c r="BU1332" s="66"/>
      <c r="BV1332" s="67"/>
      <c r="BW1332" s="67"/>
      <c r="BX1332" s="68"/>
      <c r="BY1332" s="68"/>
    </row>
    <row r="1333" spans="1:77" hidden="1" x14ac:dyDescent="0.35">
      <c r="A1333" s="51" t="s">
        <v>170</v>
      </c>
      <c r="B1333" s="51">
        <v>2029</v>
      </c>
      <c r="C1333" s="60" t="s">
        <v>208</v>
      </c>
      <c r="D1333" s="51" t="s">
        <v>171</v>
      </c>
      <c r="E1333" s="51" t="s">
        <v>171</v>
      </c>
      <c r="F1333" s="51" t="s">
        <v>173</v>
      </c>
      <c r="G1333" s="51">
        <v>139.128218521344</v>
      </c>
      <c r="H1333" s="51">
        <v>2914976.9549570601</v>
      </c>
      <c r="I1333" s="51">
        <v>0</v>
      </c>
      <c r="J1333" s="51">
        <v>298.58704498687399</v>
      </c>
      <c r="K1333" s="61" t="str">
        <f>INDEX(category!$C:$C,MATCH(C1333,category!$B:$B,0))</f>
        <v xml:space="preserve"> Medium-heavy duty trucks (GVWR 14001–33000 lbs)</v>
      </c>
      <c r="L1333" s="62" t="str">
        <f>INDEX(category!D:D,MATCH($C1333,category!$B:$B,0))</f>
        <v>HDVs</v>
      </c>
      <c r="M1333" s="62" t="str">
        <f>INDEX(category!E:E,MATCH($C1333,category!$B:$B,0))</f>
        <v>freight</v>
      </c>
      <c r="N1333" s="62" t="str">
        <f>INDEX('veh fuel category'!$A$2:$A$10,MATCH($F1333,'veh fuel category'!$C$2:$C$10,0))</f>
        <v>diesel vehicle</v>
      </c>
      <c r="O1333" s="63">
        <f>INDEX('veh fuel category'!$D$2:$D$8,MATCH($N1333,'veh fuel category'!$A$2:$A$8,0))</f>
        <v>138700</v>
      </c>
      <c r="P1333" s="64">
        <f>'veh fuel category'!$D$2</f>
        <v>3412.14</v>
      </c>
      <c r="Q1333" s="64">
        <f>SUMIFS(avlo!$C:$C,avlo!$B:$B,L1333,avlo!$A:$A,M1333)</f>
        <v>16</v>
      </c>
      <c r="R1333" s="65">
        <f t="shared" si="40"/>
        <v>41414023139.679428</v>
      </c>
      <c r="S1333" s="65">
        <f t="shared" si="41"/>
        <v>0</v>
      </c>
      <c r="BU1333" s="66"/>
      <c r="BV1333" s="67"/>
      <c r="BW1333" s="67"/>
      <c r="BX1333" s="68"/>
      <c r="BY1333" s="68"/>
    </row>
    <row r="1334" spans="1:77" hidden="1" x14ac:dyDescent="0.35">
      <c r="A1334" s="51" t="s">
        <v>170</v>
      </c>
      <c r="B1334" s="51">
        <v>2029</v>
      </c>
      <c r="C1334" s="60" t="s">
        <v>209</v>
      </c>
      <c r="D1334" s="51" t="s">
        <v>171</v>
      </c>
      <c r="E1334" s="51" t="s">
        <v>171</v>
      </c>
      <c r="F1334" s="51" t="s">
        <v>173</v>
      </c>
      <c r="G1334" s="51">
        <v>178.487604016153</v>
      </c>
      <c r="H1334" s="51">
        <v>3998824.2000667001</v>
      </c>
      <c r="I1334" s="51">
        <v>0</v>
      </c>
      <c r="J1334" s="51">
        <v>411.663951510814</v>
      </c>
      <c r="K1334" s="61" t="str">
        <f>INDEX(category!$C:$C,MATCH(C1334,category!$B:$B,0))</f>
        <v xml:space="preserve"> Medium-heavy duty trucks (GVWR 14001–33000 lbs)</v>
      </c>
      <c r="L1334" s="62" t="str">
        <f>INDEX(category!D:D,MATCH($C1334,category!$B:$B,0))</f>
        <v>HDVs</v>
      </c>
      <c r="M1334" s="62" t="str">
        <f>INDEX(category!E:E,MATCH($C1334,category!$B:$B,0))</f>
        <v>freight</v>
      </c>
      <c r="N1334" s="62" t="str">
        <f>INDEX('veh fuel category'!$A$2:$A$10,MATCH($F1334,'veh fuel category'!$C$2:$C$10,0))</f>
        <v>diesel vehicle</v>
      </c>
      <c r="O1334" s="63">
        <f>INDEX('veh fuel category'!$D$2:$D$8,MATCH($N1334,'veh fuel category'!$A$2:$A$8,0))</f>
        <v>138700</v>
      </c>
      <c r="P1334" s="64">
        <f>'veh fuel category'!$D$2</f>
        <v>3412.14</v>
      </c>
      <c r="Q1334" s="64">
        <f>SUMIFS(avlo!$C:$C,avlo!$B:$B,L1334,avlo!$A:$A,M1334)</f>
        <v>16</v>
      </c>
      <c r="R1334" s="65">
        <f t="shared" si="40"/>
        <v>57097790074.549896</v>
      </c>
      <c r="S1334" s="65">
        <f t="shared" si="41"/>
        <v>0</v>
      </c>
      <c r="BU1334" s="66"/>
      <c r="BV1334" s="67"/>
      <c r="BW1334" s="67"/>
      <c r="BX1334" s="68"/>
      <c r="BY1334" s="68"/>
    </row>
    <row r="1335" spans="1:77" hidden="1" x14ac:dyDescent="0.35">
      <c r="A1335" s="51" t="s">
        <v>170</v>
      </c>
      <c r="B1335" s="51">
        <v>2029</v>
      </c>
      <c r="C1335" s="60" t="s">
        <v>210</v>
      </c>
      <c r="D1335" s="51" t="s">
        <v>171</v>
      </c>
      <c r="E1335" s="51" t="s">
        <v>171</v>
      </c>
      <c r="F1335" s="51" t="s">
        <v>173</v>
      </c>
      <c r="G1335" s="51">
        <v>687.84467289284999</v>
      </c>
      <c r="H1335" s="51">
        <v>10449042.0423798</v>
      </c>
      <c r="I1335" s="51">
        <v>0</v>
      </c>
      <c r="J1335" s="51">
        <v>1051.1758863711</v>
      </c>
      <c r="K1335" s="61" t="str">
        <f>INDEX(category!$C:$C,MATCH(C1335,category!$B:$B,0))</f>
        <v xml:space="preserve"> Medium-heavy duty trucks (GVWR 14001–33000 lbs)</v>
      </c>
      <c r="L1335" s="62" t="str">
        <f>INDEX(category!D:D,MATCH($C1335,category!$B:$B,0))</f>
        <v>HDVs</v>
      </c>
      <c r="M1335" s="62" t="str">
        <f>INDEX(category!E:E,MATCH($C1335,category!$B:$B,0))</f>
        <v>freight</v>
      </c>
      <c r="N1335" s="62" t="str">
        <f>INDEX('veh fuel category'!$A$2:$A$10,MATCH($F1335,'veh fuel category'!$C$2:$C$10,0))</f>
        <v>diesel vehicle</v>
      </c>
      <c r="O1335" s="63">
        <f>INDEX('veh fuel category'!$D$2:$D$8,MATCH($N1335,'veh fuel category'!$A$2:$A$8,0))</f>
        <v>138700</v>
      </c>
      <c r="P1335" s="64">
        <f>'veh fuel category'!$D$2</f>
        <v>3412.14</v>
      </c>
      <c r="Q1335" s="64">
        <f>SUMIFS(avlo!$C:$C,avlo!$B:$B,L1335,avlo!$A:$A,M1335)</f>
        <v>16</v>
      </c>
      <c r="R1335" s="65">
        <f t="shared" si="40"/>
        <v>145798095439.67157</v>
      </c>
      <c r="S1335" s="65">
        <f t="shared" si="41"/>
        <v>0</v>
      </c>
      <c r="BU1335" s="66"/>
      <c r="BV1335" s="67"/>
      <c r="BW1335" s="67"/>
      <c r="BX1335" s="68"/>
      <c r="BY1335" s="68"/>
    </row>
    <row r="1336" spans="1:77" hidden="1" x14ac:dyDescent="0.35">
      <c r="A1336" s="51" t="s">
        <v>170</v>
      </c>
      <c r="B1336" s="51">
        <v>2029</v>
      </c>
      <c r="C1336" s="60" t="s">
        <v>211</v>
      </c>
      <c r="D1336" s="51" t="s">
        <v>171</v>
      </c>
      <c r="E1336" s="51" t="s">
        <v>171</v>
      </c>
      <c r="F1336" s="51" t="s">
        <v>173</v>
      </c>
      <c r="G1336" s="51">
        <v>944.87363488285905</v>
      </c>
      <c r="H1336" s="51">
        <v>75977528.919352904</v>
      </c>
      <c r="I1336" s="51">
        <v>0</v>
      </c>
      <c r="J1336" s="51">
        <v>7102.2243880219703</v>
      </c>
      <c r="K1336" s="61" t="str">
        <f>INDEX(category!$C:$C,MATCH(C1336,category!$B:$B,0))</f>
        <v xml:space="preserve"> Medium-heavy duty trucks (GVWR 14001–33000 lbs)</v>
      </c>
      <c r="L1336" s="62" t="str">
        <f>INDEX(category!D:D,MATCH($C1336,category!$B:$B,0))</f>
        <v>HDVs</v>
      </c>
      <c r="M1336" s="62" t="str">
        <f>INDEX(category!E:E,MATCH($C1336,category!$B:$B,0))</f>
        <v>freight</v>
      </c>
      <c r="N1336" s="62" t="str">
        <f>INDEX('veh fuel category'!$A$2:$A$10,MATCH($F1336,'veh fuel category'!$C$2:$C$10,0))</f>
        <v>diesel vehicle</v>
      </c>
      <c r="O1336" s="63">
        <f>INDEX('veh fuel category'!$D$2:$D$8,MATCH($N1336,'veh fuel category'!$A$2:$A$8,0))</f>
        <v>138700</v>
      </c>
      <c r="P1336" s="64">
        <f>'veh fuel category'!$D$2</f>
        <v>3412.14</v>
      </c>
      <c r="Q1336" s="64">
        <f>SUMIFS(avlo!$C:$C,avlo!$B:$B,L1336,avlo!$A:$A,M1336)</f>
        <v>16</v>
      </c>
      <c r="R1336" s="65">
        <f t="shared" si="40"/>
        <v>985078522618.64734</v>
      </c>
      <c r="S1336" s="65">
        <f t="shared" si="41"/>
        <v>0</v>
      </c>
      <c r="BU1336" s="66"/>
      <c r="BV1336" s="67"/>
      <c r="BW1336" s="67"/>
      <c r="BX1336" s="68"/>
      <c r="BY1336" s="68"/>
    </row>
    <row r="1337" spans="1:77" hidden="1" x14ac:dyDescent="0.35">
      <c r="A1337" s="51" t="s">
        <v>170</v>
      </c>
      <c r="B1337" s="51">
        <v>2029</v>
      </c>
      <c r="C1337" s="60" t="s">
        <v>212</v>
      </c>
      <c r="D1337" s="51" t="s">
        <v>171</v>
      </c>
      <c r="E1337" s="51" t="s">
        <v>171</v>
      </c>
      <c r="F1337" s="51" t="s">
        <v>173</v>
      </c>
      <c r="G1337" s="51">
        <v>3029.5986202385502</v>
      </c>
      <c r="H1337" s="51">
        <v>33606962.756907597</v>
      </c>
      <c r="I1337" s="51">
        <v>0</v>
      </c>
      <c r="J1337" s="51">
        <v>4094.7506171636501</v>
      </c>
      <c r="K1337" s="61" t="str">
        <f>INDEX(category!$C:$C,MATCH(C1337,category!$B:$B,0))</f>
        <v xml:space="preserve"> Medium-heavy duty trucks (GVWR 14001–33000 lbs)</v>
      </c>
      <c r="L1337" s="62" t="str">
        <f>INDEX(category!D:D,MATCH($C1337,category!$B:$B,0))</f>
        <v>HDVs</v>
      </c>
      <c r="M1337" s="62" t="str">
        <f>INDEX(category!E:E,MATCH($C1337,category!$B:$B,0))</f>
        <v>freight</v>
      </c>
      <c r="N1337" s="62" t="str">
        <f>INDEX('veh fuel category'!$A$2:$A$10,MATCH($F1337,'veh fuel category'!$C$2:$C$10,0))</f>
        <v>diesel vehicle</v>
      </c>
      <c r="O1337" s="63">
        <f>INDEX('veh fuel category'!$D$2:$D$8,MATCH($N1337,'veh fuel category'!$A$2:$A$8,0))</f>
        <v>138700</v>
      </c>
      <c r="P1337" s="64">
        <f>'veh fuel category'!$D$2</f>
        <v>3412.14</v>
      </c>
      <c r="Q1337" s="64">
        <f>SUMIFS(avlo!$C:$C,avlo!$B:$B,L1337,avlo!$A:$A,M1337)</f>
        <v>16</v>
      </c>
      <c r="R1337" s="65">
        <f t="shared" si="40"/>
        <v>567941910600.59827</v>
      </c>
      <c r="S1337" s="65">
        <f t="shared" si="41"/>
        <v>0</v>
      </c>
      <c r="BU1337" s="66"/>
      <c r="BV1337" s="67"/>
      <c r="BW1337" s="67"/>
      <c r="BX1337" s="68"/>
      <c r="BY1337" s="68"/>
    </row>
    <row r="1338" spans="1:77" hidden="1" x14ac:dyDescent="0.35">
      <c r="A1338" s="51" t="s">
        <v>170</v>
      </c>
      <c r="B1338" s="51">
        <v>2029</v>
      </c>
      <c r="C1338" s="60" t="s">
        <v>212</v>
      </c>
      <c r="D1338" s="51" t="s">
        <v>171</v>
      </c>
      <c r="E1338" s="51" t="s">
        <v>171</v>
      </c>
      <c r="F1338" s="51" t="s">
        <v>174</v>
      </c>
      <c r="G1338" s="51">
        <v>172.675567528778</v>
      </c>
      <c r="H1338" s="51">
        <v>2315603.8050148501</v>
      </c>
      <c r="I1338" s="51">
        <v>2625305.70066209</v>
      </c>
      <c r="J1338" s="51">
        <v>0</v>
      </c>
      <c r="K1338" s="61" t="str">
        <f>INDEX(category!$C:$C,MATCH(C1338,category!$B:$B,0))</f>
        <v xml:space="preserve"> Medium-heavy duty trucks (GVWR 14001–33000 lbs)</v>
      </c>
      <c r="L1338" s="62" t="str">
        <f>INDEX(category!D:D,MATCH($C1338,category!$B:$B,0))</f>
        <v>HDVs</v>
      </c>
      <c r="M1338" s="62" t="str">
        <f>INDEX(category!E:E,MATCH($C1338,category!$B:$B,0))</f>
        <v>freight</v>
      </c>
      <c r="N1338" s="62" t="str">
        <f>INDEX('veh fuel category'!$A$2:$A$10,MATCH($F1338,'veh fuel category'!$C$2:$C$10,0))</f>
        <v>battery electric vehicle</v>
      </c>
      <c r="O1338" s="63">
        <f>INDEX('veh fuel category'!$D$2:$D$8,MATCH($N1338,'veh fuel category'!$A$2:$A$8,0))</f>
        <v>3412.14</v>
      </c>
      <c r="P1338" s="64">
        <f>'veh fuel category'!$D$2</f>
        <v>3412.14</v>
      </c>
      <c r="Q1338" s="64">
        <f>SUMIFS(avlo!$C:$C,avlo!$B:$B,L1338,avlo!$A:$A,M1338)</f>
        <v>16</v>
      </c>
      <c r="R1338" s="65">
        <f t="shared" si="40"/>
        <v>0</v>
      </c>
      <c r="S1338" s="65">
        <f t="shared" si="41"/>
        <v>8957910593.4571438</v>
      </c>
      <c r="BU1338" s="66"/>
      <c r="BV1338" s="67"/>
      <c r="BW1338" s="67"/>
      <c r="BX1338" s="68"/>
      <c r="BY1338" s="68"/>
    </row>
    <row r="1339" spans="1:77" hidden="1" x14ac:dyDescent="0.35">
      <c r="A1339" s="51" t="s">
        <v>170</v>
      </c>
      <c r="B1339" s="51">
        <v>2029</v>
      </c>
      <c r="C1339" s="60" t="s">
        <v>212</v>
      </c>
      <c r="D1339" s="51" t="s">
        <v>171</v>
      </c>
      <c r="E1339" s="51" t="s">
        <v>171</v>
      </c>
      <c r="F1339" s="51" t="s">
        <v>230</v>
      </c>
      <c r="G1339" s="51">
        <v>221.251698180076</v>
      </c>
      <c r="H1339" s="51">
        <v>2738568.62183154</v>
      </c>
      <c r="I1339" s="51">
        <v>0</v>
      </c>
      <c r="J1339" s="51">
        <v>365.53199154013703</v>
      </c>
      <c r="K1339" s="61" t="str">
        <f>INDEX(category!$C:$C,MATCH(C1339,category!$B:$B,0))</f>
        <v xml:space="preserve"> Medium-heavy duty trucks (GVWR 14001–33000 lbs)</v>
      </c>
      <c r="L1339" s="62" t="str">
        <f>INDEX(category!D:D,MATCH($C1339,category!$B:$B,0))</f>
        <v>HDVs</v>
      </c>
      <c r="M1339" s="62" t="str">
        <f>INDEX(category!E:E,MATCH($C1339,category!$B:$B,0))</f>
        <v>freight</v>
      </c>
      <c r="N1339" s="62" t="str">
        <f>INDEX('veh fuel category'!$A$2:$A$10,MATCH($F1339,'veh fuel category'!$C$2:$C$10,0))</f>
        <v>natural gas vehicle</v>
      </c>
      <c r="O1339" s="63">
        <f>INDEX('veh fuel category'!$D$2:$D$8,MATCH($N1339,'veh fuel category'!$A$2:$A$8,0))</f>
        <v>138700</v>
      </c>
      <c r="P1339" s="64">
        <f>'veh fuel category'!$D$2</f>
        <v>3412.14</v>
      </c>
      <c r="Q1339" s="64">
        <f>SUMIFS(avlo!$C:$C,avlo!$B:$B,L1339,avlo!$A:$A,M1339)</f>
        <v>16</v>
      </c>
      <c r="R1339" s="65">
        <f t="shared" si="40"/>
        <v>50699287226.617012</v>
      </c>
      <c r="S1339" s="65">
        <f t="shared" si="41"/>
        <v>0</v>
      </c>
      <c r="BU1339" s="66"/>
      <c r="BV1339" s="67"/>
      <c r="BW1339" s="67"/>
      <c r="BX1339" s="68"/>
      <c r="BY1339" s="68"/>
    </row>
    <row r="1340" spans="1:77" hidden="1" x14ac:dyDescent="0.35">
      <c r="A1340" s="51" t="s">
        <v>170</v>
      </c>
      <c r="B1340" s="51">
        <v>2029</v>
      </c>
      <c r="C1340" s="60" t="s">
        <v>213</v>
      </c>
      <c r="D1340" s="51" t="s">
        <v>171</v>
      </c>
      <c r="E1340" s="51" t="s">
        <v>171</v>
      </c>
      <c r="F1340" s="51" t="s">
        <v>173</v>
      </c>
      <c r="G1340" s="51">
        <v>4861.3659683472897</v>
      </c>
      <c r="H1340" s="51">
        <v>54385924.335014999</v>
      </c>
      <c r="I1340" s="51">
        <v>0</v>
      </c>
      <c r="J1340" s="51">
        <v>6699.1427811634303</v>
      </c>
      <c r="K1340" s="61" t="str">
        <f>INDEX(category!$C:$C,MATCH(C1340,category!$B:$B,0))</f>
        <v xml:space="preserve"> Medium-heavy duty trucks (GVWR 14001–33000 lbs)</v>
      </c>
      <c r="L1340" s="62" t="str">
        <f>INDEX(category!D:D,MATCH($C1340,category!$B:$B,0))</f>
        <v>HDVs</v>
      </c>
      <c r="M1340" s="62" t="str">
        <f>INDEX(category!E:E,MATCH($C1340,category!$B:$B,0))</f>
        <v>freight</v>
      </c>
      <c r="N1340" s="62" t="str">
        <f>INDEX('veh fuel category'!$A$2:$A$10,MATCH($F1340,'veh fuel category'!$C$2:$C$10,0))</f>
        <v>diesel vehicle</v>
      </c>
      <c r="O1340" s="63">
        <f>INDEX('veh fuel category'!$D$2:$D$8,MATCH($N1340,'veh fuel category'!$A$2:$A$8,0))</f>
        <v>138700</v>
      </c>
      <c r="P1340" s="64">
        <f>'veh fuel category'!$D$2</f>
        <v>3412.14</v>
      </c>
      <c r="Q1340" s="64">
        <f>SUMIFS(avlo!$C:$C,avlo!$B:$B,L1340,avlo!$A:$A,M1340)</f>
        <v>16</v>
      </c>
      <c r="R1340" s="65">
        <f t="shared" si="40"/>
        <v>929171103747.3678</v>
      </c>
      <c r="S1340" s="65">
        <f t="shared" si="41"/>
        <v>0</v>
      </c>
      <c r="BU1340" s="66"/>
      <c r="BV1340" s="67"/>
      <c r="BW1340" s="67"/>
      <c r="BX1340" s="68"/>
      <c r="BY1340" s="68"/>
    </row>
    <row r="1341" spans="1:77" hidden="1" x14ac:dyDescent="0.35">
      <c r="A1341" s="51" t="s">
        <v>170</v>
      </c>
      <c r="B1341" s="51">
        <v>2029</v>
      </c>
      <c r="C1341" s="60" t="s">
        <v>213</v>
      </c>
      <c r="D1341" s="51" t="s">
        <v>171</v>
      </c>
      <c r="E1341" s="51" t="s">
        <v>171</v>
      </c>
      <c r="F1341" s="51" t="s">
        <v>174</v>
      </c>
      <c r="G1341" s="51">
        <v>271.60133925528498</v>
      </c>
      <c r="H1341" s="51">
        <v>3635291.40185061</v>
      </c>
      <c r="I1341" s="51">
        <v>4178770.1667816201</v>
      </c>
      <c r="J1341" s="51">
        <v>0</v>
      </c>
      <c r="K1341" s="61" t="str">
        <f>INDEX(category!$C:$C,MATCH(C1341,category!$B:$B,0))</f>
        <v xml:space="preserve"> Medium-heavy duty trucks (GVWR 14001–33000 lbs)</v>
      </c>
      <c r="L1341" s="62" t="str">
        <f>INDEX(category!D:D,MATCH($C1341,category!$B:$B,0))</f>
        <v>HDVs</v>
      </c>
      <c r="M1341" s="62" t="str">
        <f>INDEX(category!E:E,MATCH($C1341,category!$B:$B,0))</f>
        <v>freight</v>
      </c>
      <c r="N1341" s="62" t="str">
        <f>INDEX('veh fuel category'!$A$2:$A$10,MATCH($F1341,'veh fuel category'!$C$2:$C$10,0))</f>
        <v>battery electric vehicle</v>
      </c>
      <c r="O1341" s="63">
        <f>INDEX('veh fuel category'!$D$2:$D$8,MATCH($N1341,'veh fuel category'!$A$2:$A$8,0))</f>
        <v>3412.14</v>
      </c>
      <c r="P1341" s="64">
        <f>'veh fuel category'!$D$2</f>
        <v>3412.14</v>
      </c>
      <c r="Q1341" s="64">
        <f>SUMIFS(avlo!$C:$C,avlo!$B:$B,L1341,avlo!$A:$A,M1341)</f>
        <v>16</v>
      </c>
      <c r="R1341" s="65">
        <f t="shared" si="40"/>
        <v>0</v>
      </c>
      <c r="S1341" s="65">
        <f t="shared" si="41"/>
        <v>14258548836.882236</v>
      </c>
      <c r="BU1341" s="66"/>
      <c r="BV1341" s="67"/>
      <c r="BW1341" s="67"/>
      <c r="BX1341" s="68"/>
      <c r="BY1341" s="68"/>
    </row>
    <row r="1342" spans="1:77" hidden="1" x14ac:dyDescent="0.35">
      <c r="A1342" s="51" t="s">
        <v>170</v>
      </c>
      <c r="B1342" s="51">
        <v>2029</v>
      </c>
      <c r="C1342" s="60" t="s">
        <v>213</v>
      </c>
      <c r="D1342" s="51" t="s">
        <v>171</v>
      </c>
      <c r="E1342" s="51" t="s">
        <v>171</v>
      </c>
      <c r="F1342" s="51" t="s">
        <v>230</v>
      </c>
      <c r="G1342" s="51">
        <v>399.026189668575</v>
      </c>
      <c r="H1342" s="51">
        <v>4772477.4155727001</v>
      </c>
      <c r="I1342" s="51">
        <v>0</v>
      </c>
      <c r="J1342" s="51">
        <v>659.96625843088202</v>
      </c>
      <c r="K1342" s="61" t="str">
        <f>INDEX(category!$C:$C,MATCH(C1342,category!$B:$B,0))</f>
        <v xml:space="preserve"> Medium-heavy duty trucks (GVWR 14001–33000 lbs)</v>
      </c>
      <c r="L1342" s="62" t="str">
        <f>INDEX(category!D:D,MATCH($C1342,category!$B:$B,0))</f>
        <v>HDVs</v>
      </c>
      <c r="M1342" s="62" t="str">
        <f>INDEX(category!E:E,MATCH($C1342,category!$B:$B,0))</f>
        <v>freight</v>
      </c>
      <c r="N1342" s="62" t="str">
        <f>INDEX('veh fuel category'!$A$2:$A$10,MATCH($F1342,'veh fuel category'!$C$2:$C$10,0))</f>
        <v>natural gas vehicle</v>
      </c>
      <c r="O1342" s="63">
        <f>INDEX('veh fuel category'!$D$2:$D$8,MATCH($N1342,'veh fuel category'!$A$2:$A$8,0))</f>
        <v>138700</v>
      </c>
      <c r="P1342" s="64">
        <f>'veh fuel category'!$D$2</f>
        <v>3412.14</v>
      </c>
      <c r="Q1342" s="64">
        <f>SUMIFS(avlo!$C:$C,avlo!$B:$B,L1342,avlo!$A:$A,M1342)</f>
        <v>16</v>
      </c>
      <c r="R1342" s="65">
        <f t="shared" si="40"/>
        <v>91537320044.363342</v>
      </c>
      <c r="S1342" s="65">
        <f t="shared" si="41"/>
        <v>0</v>
      </c>
      <c r="BU1342" s="66"/>
      <c r="BV1342" s="67"/>
      <c r="BW1342" s="67"/>
      <c r="BX1342" s="68"/>
      <c r="BY1342" s="68"/>
    </row>
    <row r="1343" spans="1:77" hidden="1" x14ac:dyDescent="0.35">
      <c r="A1343" s="51" t="s">
        <v>170</v>
      </c>
      <c r="B1343" s="51">
        <v>2029</v>
      </c>
      <c r="C1343" s="60" t="s">
        <v>214</v>
      </c>
      <c r="D1343" s="51" t="s">
        <v>171</v>
      </c>
      <c r="E1343" s="51" t="s">
        <v>171</v>
      </c>
      <c r="F1343" s="51" t="s">
        <v>173</v>
      </c>
      <c r="G1343" s="51">
        <v>4139.1988831086401</v>
      </c>
      <c r="H1343" s="51">
        <v>46843686.8215046</v>
      </c>
      <c r="I1343" s="51">
        <v>0</v>
      </c>
      <c r="J1343" s="51">
        <v>5688.2893608697696</v>
      </c>
      <c r="K1343" s="61" t="str">
        <f>INDEX(category!$C:$C,MATCH(C1343,category!$B:$B,0))</f>
        <v xml:space="preserve"> Medium-heavy duty trucks (GVWR 14001–33000 lbs)</v>
      </c>
      <c r="L1343" s="62" t="str">
        <f>INDEX(category!D:D,MATCH($C1343,category!$B:$B,0))</f>
        <v>HDVs</v>
      </c>
      <c r="M1343" s="62" t="str">
        <f>INDEX(category!E:E,MATCH($C1343,category!$B:$B,0))</f>
        <v>freight</v>
      </c>
      <c r="N1343" s="62" t="str">
        <f>INDEX('veh fuel category'!$A$2:$A$10,MATCH($F1343,'veh fuel category'!$C$2:$C$10,0))</f>
        <v>diesel vehicle</v>
      </c>
      <c r="O1343" s="63">
        <f>INDEX('veh fuel category'!$D$2:$D$8,MATCH($N1343,'veh fuel category'!$A$2:$A$8,0))</f>
        <v>138700</v>
      </c>
      <c r="P1343" s="64">
        <f>'veh fuel category'!$D$2</f>
        <v>3412.14</v>
      </c>
      <c r="Q1343" s="64">
        <f>SUMIFS(avlo!$C:$C,avlo!$B:$B,L1343,avlo!$A:$A,M1343)</f>
        <v>16</v>
      </c>
      <c r="R1343" s="65">
        <f t="shared" si="40"/>
        <v>788965734352.63708</v>
      </c>
      <c r="S1343" s="65">
        <f t="shared" si="41"/>
        <v>0</v>
      </c>
      <c r="BU1343" s="66"/>
      <c r="BV1343" s="67"/>
      <c r="BW1343" s="67"/>
      <c r="BX1343" s="68"/>
      <c r="BY1343" s="68"/>
    </row>
    <row r="1344" spans="1:77" hidden="1" x14ac:dyDescent="0.35">
      <c r="A1344" s="51" t="s">
        <v>170</v>
      </c>
      <c r="B1344" s="51">
        <v>2029</v>
      </c>
      <c r="C1344" s="60" t="s">
        <v>214</v>
      </c>
      <c r="D1344" s="51" t="s">
        <v>171</v>
      </c>
      <c r="E1344" s="51" t="s">
        <v>171</v>
      </c>
      <c r="F1344" s="51" t="s">
        <v>174</v>
      </c>
      <c r="G1344" s="51">
        <v>251.246268716804</v>
      </c>
      <c r="H1344" s="51">
        <v>3274161.9034320102</v>
      </c>
      <c r="I1344" s="51">
        <v>3735756.8806559299</v>
      </c>
      <c r="J1344" s="51">
        <v>0</v>
      </c>
      <c r="K1344" s="61" t="str">
        <f>INDEX(category!$C:$C,MATCH(C1344,category!$B:$B,0))</f>
        <v xml:space="preserve"> Medium-heavy duty trucks (GVWR 14001–33000 lbs)</v>
      </c>
      <c r="L1344" s="62" t="str">
        <f>INDEX(category!D:D,MATCH($C1344,category!$B:$B,0))</f>
        <v>HDVs</v>
      </c>
      <c r="M1344" s="62" t="str">
        <f>INDEX(category!E:E,MATCH($C1344,category!$B:$B,0))</f>
        <v>freight</v>
      </c>
      <c r="N1344" s="62" t="str">
        <f>INDEX('veh fuel category'!$A$2:$A$10,MATCH($F1344,'veh fuel category'!$C$2:$C$10,0))</f>
        <v>battery electric vehicle</v>
      </c>
      <c r="O1344" s="63">
        <f>INDEX('veh fuel category'!$D$2:$D$8,MATCH($N1344,'veh fuel category'!$A$2:$A$8,0))</f>
        <v>3412.14</v>
      </c>
      <c r="P1344" s="64">
        <f>'veh fuel category'!$D$2</f>
        <v>3412.14</v>
      </c>
      <c r="Q1344" s="64">
        <f>SUMIFS(avlo!$C:$C,avlo!$B:$B,L1344,avlo!$A:$A,M1344)</f>
        <v>16</v>
      </c>
      <c r="R1344" s="65">
        <f t="shared" si="40"/>
        <v>0</v>
      </c>
      <c r="S1344" s="65">
        <f t="shared" si="41"/>
        <v>12746925482.761324</v>
      </c>
      <c r="BU1344" s="66"/>
      <c r="BV1344" s="67"/>
      <c r="BW1344" s="67"/>
      <c r="BX1344" s="68"/>
      <c r="BY1344" s="68"/>
    </row>
    <row r="1345" spans="1:77" hidden="1" x14ac:dyDescent="0.35">
      <c r="A1345" s="51" t="s">
        <v>170</v>
      </c>
      <c r="B1345" s="51">
        <v>2029</v>
      </c>
      <c r="C1345" s="60" t="s">
        <v>214</v>
      </c>
      <c r="D1345" s="51" t="s">
        <v>171</v>
      </c>
      <c r="E1345" s="51" t="s">
        <v>171</v>
      </c>
      <c r="F1345" s="51" t="s">
        <v>230</v>
      </c>
      <c r="G1345" s="51">
        <v>342.71544111081698</v>
      </c>
      <c r="H1345" s="51">
        <v>4225333.6683045896</v>
      </c>
      <c r="I1345" s="51">
        <v>0</v>
      </c>
      <c r="J1345" s="51">
        <v>578.34263048339699</v>
      </c>
      <c r="K1345" s="61" t="str">
        <f>INDEX(category!$C:$C,MATCH(C1345,category!$B:$B,0))</f>
        <v xml:space="preserve"> Medium-heavy duty trucks (GVWR 14001–33000 lbs)</v>
      </c>
      <c r="L1345" s="62" t="str">
        <f>INDEX(category!D:D,MATCH($C1345,category!$B:$B,0))</f>
        <v>HDVs</v>
      </c>
      <c r="M1345" s="62" t="str">
        <f>INDEX(category!E:E,MATCH($C1345,category!$B:$B,0))</f>
        <v>freight</v>
      </c>
      <c r="N1345" s="62" t="str">
        <f>INDEX('veh fuel category'!$A$2:$A$10,MATCH($F1345,'veh fuel category'!$C$2:$C$10,0))</f>
        <v>natural gas vehicle</v>
      </c>
      <c r="O1345" s="63">
        <f>INDEX('veh fuel category'!$D$2:$D$8,MATCH($N1345,'veh fuel category'!$A$2:$A$8,0))</f>
        <v>138700</v>
      </c>
      <c r="P1345" s="64">
        <f>'veh fuel category'!$D$2</f>
        <v>3412.14</v>
      </c>
      <c r="Q1345" s="64">
        <f>SUMIFS(avlo!$C:$C,avlo!$B:$B,L1345,avlo!$A:$A,M1345)</f>
        <v>16</v>
      </c>
      <c r="R1345" s="65">
        <f t="shared" si="40"/>
        <v>80216122848.047165</v>
      </c>
      <c r="S1345" s="65">
        <f t="shared" si="41"/>
        <v>0</v>
      </c>
      <c r="BU1345" s="66"/>
      <c r="BV1345" s="67"/>
      <c r="BW1345" s="67"/>
      <c r="BX1345" s="68"/>
      <c r="BY1345" s="68"/>
    </row>
    <row r="1346" spans="1:77" hidden="1" x14ac:dyDescent="0.35">
      <c r="A1346" s="51" t="s">
        <v>170</v>
      </c>
      <c r="B1346" s="51">
        <v>2029</v>
      </c>
      <c r="C1346" s="60" t="s">
        <v>215</v>
      </c>
      <c r="D1346" s="51" t="s">
        <v>171</v>
      </c>
      <c r="E1346" s="51" t="s">
        <v>171</v>
      </c>
      <c r="F1346" s="51" t="s">
        <v>173</v>
      </c>
      <c r="G1346" s="51">
        <v>11250.238877760399</v>
      </c>
      <c r="H1346" s="51">
        <v>157598095.03133899</v>
      </c>
      <c r="I1346" s="51">
        <v>0</v>
      </c>
      <c r="J1346" s="51">
        <v>18682.073046295001</v>
      </c>
      <c r="K1346" s="61" t="str">
        <f>INDEX(category!$C:$C,MATCH(C1346,category!$B:$B,0))</f>
        <v xml:space="preserve"> Medium-heavy duty trucks (GVWR 14001–33000 lbs)</v>
      </c>
      <c r="L1346" s="62" t="str">
        <f>INDEX(category!D:D,MATCH($C1346,category!$B:$B,0))</f>
        <v>HDVs</v>
      </c>
      <c r="M1346" s="62" t="str">
        <f>INDEX(category!E:E,MATCH($C1346,category!$B:$B,0))</f>
        <v>freight</v>
      </c>
      <c r="N1346" s="62" t="str">
        <f>INDEX('veh fuel category'!$A$2:$A$10,MATCH($F1346,'veh fuel category'!$C$2:$C$10,0))</f>
        <v>diesel vehicle</v>
      </c>
      <c r="O1346" s="63">
        <f>INDEX('veh fuel category'!$D$2:$D$8,MATCH($N1346,'veh fuel category'!$A$2:$A$8,0))</f>
        <v>138700</v>
      </c>
      <c r="P1346" s="64">
        <f>'veh fuel category'!$D$2</f>
        <v>3412.14</v>
      </c>
      <c r="Q1346" s="64">
        <f>SUMIFS(avlo!$C:$C,avlo!$B:$B,L1346,avlo!$A:$A,M1346)</f>
        <v>16</v>
      </c>
      <c r="R1346" s="65">
        <f t="shared" si="40"/>
        <v>2591203531521.1167</v>
      </c>
      <c r="S1346" s="65">
        <f t="shared" si="41"/>
        <v>0</v>
      </c>
      <c r="BU1346" s="66"/>
      <c r="BV1346" s="67"/>
      <c r="BW1346" s="67"/>
      <c r="BX1346" s="68"/>
      <c r="BY1346" s="68"/>
    </row>
    <row r="1347" spans="1:77" hidden="1" x14ac:dyDescent="0.35">
      <c r="A1347" s="51" t="s">
        <v>170</v>
      </c>
      <c r="B1347" s="51">
        <v>2029</v>
      </c>
      <c r="C1347" s="60" t="s">
        <v>215</v>
      </c>
      <c r="D1347" s="51" t="s">
        <v>171</v>
      </c>
      <c r="E1347" s="51" t="s">
        <v>171</v>
      </c>
      <c r="F1347" s="51" t="s">
        <v>174</v>
      </c>
      <c r="G1347" s="51">
        <v>662.09348440566498</v>
      </c>
      <c r="H1347" s="51">
        <v>12718592.227202101</v>
      </c>
      <c r="I1347" s="51">
        <v>14461099.3588067</v>
      </c>
      <c r="J1347" s="51">
        <v>0</v>
      </c>
      <c r="K1347" s="61" t="str">
        <f>INDEX(category!$C:$C,MATCH(C1347,category!$B:$B,0))</f>
        <v xml:space="preserve"> Medium-heavy duty trucks (GVWR 14001–33000 lbs)</v>
      </c>
      <c r="L1347" s="62" t="str">
        <f>INDEX(category!D:D,MATCH($C1347,category!$B:$B,0))</f>
        <v>HDVs</v>
      </c>
      <c r="M1347" s="62" t="str">
        <f>INDEX(category!E:E,MATCH($C1347,category!$B:$B,0))</f>
        <v>freight</v>
      </c>
      <c r="N1347" s="62" t="str">
        <f>INDEX('veh fuel category'!$A$2:$A$10,MATCH($F1347,'veh fuel category'!$C$2:$C$10,0))</f>
        <v>battery electric vehicle</v>
      </c>
      <c r="O1347" s="63">
        <f>INDEX('veh fuel category'!$D$2:$D$8,MATCH($N1347,'veh fuel category'!$A$2:$A$8,0))</f>
        <v>3412.14</v>
      </c>
      <c r="P1347" s="64">
        <f>'veh fuel category'!$D$2</f>
        <v>3412.14</v>
      </c>
      <c r="Q1347" s="64">
        <f>SUMIFS(avlo!$C:$C,avlo!$B:$B,L1347,avlo!$A:$A,M1347)</f>
        <v>16</v>
      </c>
      <c r="R1347" s="65">
        <f t="shared" si="40"/>
        <v>0</v>
      </c>
      <c r="S1347" s="65">
        <f t="shared" si="41"/>
        <v>49343295566.158691</v>
      </c>
      <c r="BU1347" s="66"/>
      <c r="BV1347" s="67"/>
      <c r="BW1347" s="67"/>
      <c r="BX1347" s="68"/>
      <c r="BY1347" s="68"/>
    </row>
    <row r="1348" spans="1:77" hidden="1" x14ac:dyDescent="0.35">
      <c r="A1348" s="51" t="s">
        <v>170</v>
      </c>
      <c r="B1348" s="51">
        <v>2029</v>
      </c>
      <c r="C1348" s="60" t="s">
        <v>215</v>
      </c>
      <c r="D1348" s="51" t="s">
        <v>171</v>
      </c>
      <c r="E1348" s="51" t="s">
        <v>171</v>
      </c>
      <c r="F1348" s="51" t="s">
        <v>230</v>
      </c>
      <c r="G1348" s="51">
        <v>945.64077532138697</v>
      </c>
      <c r="H1348" s="51">
        <v>14160408.808174299</v>
      </c>
      <c r="I1348" s="51">
        <v>0</v>
      </c>
      <c r="J1348" s="51">
        <v>1865.4482818209101</v>
      </c>
      <c r="K1348" s="61" t="str">
        <f>INDEX(category!$C:$C,MATCH(C1348,category!$B:$B,0))</f>
        <v xml:space="preserve"> Medium-heavy duty trucks (GVWR 14001–33000 lbs)</v>
      </c>
      <c r="L1348" s="62" t="str">
        <f>INDEX(category!D:D,MATCH($C1348,category!$B:$B,0))</f>
        <v>HDVs</v>
      </c>
      <c r="M1348" s="62" t="str">
        <f>INDEX(category!E:E,MATCH($C1348,category!$B:$B,0))</f>
        <v>freight</v>
      </c>
      <c r="N1348" s="62" t="str">
        <f>INDEX('veh fuel category'!$A$2:$A$10,MATCH($F1348,'veh fuel category'!$C$2:$C$10,0))</f>
        <v>natural gas vehicle</v>
      </c>
      <c r="O1348" s="63">
        <f>INDEX('veh fuel category'!$D$2:$D$8,MATCH($N1348,'veh fuel category'!$A$2:$A$8,0))</f>
        <v>138700</v>
      </c>
      <c r="P1348" s="64">
        <f>'veh fuel category'!$D$2</f>
        <v>3412.14</v>
      </c>
      <c r="Q1348" s="64">
        <f>SUMIFS(avlo!$C:$C,avlo!$B:$B,L1348,avlo!$A:$A,M1348)</f>
        <v>16</v>
      </c>
      <c r="R1348" s="65">
        <f t="shared" si="40"/>
        <v>258737676688.56021</v>
      </c>
      <c r="S1348" s="65">
        <f t="shared" si="41"/>
        <v>0</v>
      </c>
      <c r="BU1348" s="66"/>
      <c r="BV1348" s="67"/>
      <c r="BW1348" s="67"/>
      <c r="BX1348" s="68"/>
      <c r="BY1348" s="68"/>
    </row>
    <row r="1349" spans="1:77" hidden="1" x14ac:dyDescent="0.35">
      <c r="A1349" s="51" t="s">
        <v>170</v>
      </c>
      <c r="B1349" s="51">
        <v>2029</v>
      </c>
      <c r="C1349" s="60" t="s">
        <v>216</v>
      </c>
      <c r="D1349" s="51" t="s">
        <v>171</v>
      </c>
      <c r="E1349" s="51" t="s">
        <v>171</v>
      </c>
      <c r="F1349" s="51" t="s">
        <v>173</v>
      </c>
      <c r="G1349" s="51">
        <v>2441.5913769717799</v>
      </c>
      <c r="H1349" s="51">
        <v>30482190.579642601</v>
      </c>
      <c r="I1349" s="51">
        <v>0</v>
      </c>
      <c r="J1349" s="51">
        <v>3294.7900284626598</v>
      </c>
      <c r="K1349" s="61" t="str">
        <f>INDEX(category!$C:$C,MATCH(C1349,category!$B:$B,0))</f>
        <v xml:space="preserve"> Medium-heavy duty trucks (GVWR 14001–33000 lbs)</v>
      </c>
      <c r="L1349" s="62" t="str">
        <f>INDEX(category!D:D,MATCH($C1349,category!$B:$B,0))</f>
        <v>HDVs</v>
      </c>
      <c r="M1349" s="62" t="str">
        <f>INDEX(category!E:E,MATCH($C1349,category!$B:$B,0))</f>
        <v>freight</v>
      </c>
      <c r="N1349" s="62" t="str">
        <f>INDEX('veh fuel category'!$A$2:$A$10,MATCH($F1349,'veh fuel category'!$C$2:$C$10,0))</f>
        <v>diesel vehicle</v>
      </c>
      <c r="O1349" s="63">
        <f>INDEX('veh fuel category'!$D$2:$D$8,MATCH($N1349,'veh fuel category'!$A$2:$A$8,0))</f>
        <v>138700</v>
      </c>
      <c r="P1349" s="64">
        <f>'veh fuel category'!$D$2</f>
        <v>3412.14</v>
      </c>
      <c r="Q1349" s="64">
        <f>SUMIFS(avlo!$C:$C,avlo!$B:$B,L1349,avlo!$A:$A,M1349)</f>
        <v>16</v>
      </c>
      <c r="R1349" s="65">
        <f t="shared" si="40"/>
        <v>456987376947.77087</v>
      </c>
      <c r="S1349" s="65">
        <f t="shared" si="41"/>
        <v>0</v>
      </c>
      <c r="BU1349" s="66"/>
      <c r="BV1349" s="67"/>
      <c r="BW1349" s="67"/>
      <c r="BX1349" s="68"/>
      <c r="BY1349" s="68"/>
    </row>
    <row r="1350" spans="1:77" hidden="1" x14ac:dyDescent="0.35">
      <c r="A1350" s="51" t="s">
        <v>170</v>
      </c>
      <c r="B1350" s="51">
        <v>2029</v>
      </c>
      <c r="C1350" s="60" t="s">
        <v>216</v>
      </c>
      <c r="D1350" s="51" t="s">
        <v>171</v>
      </c>
      <c r="E1350" s="51" t="s">
        <v>171</v>
      </c>
      <c r="F1350" s="51" t="s">
        <v>174</v>
      </c>
      <c r="G1350" s="51">
        <v>272.061853212458</v>
      </c>
      <c r="H1350" s="51">
        <v>3668292.4197279098</v>
      </c>
      <c r="I1350" s="51">
        <v>3991867.7940485198</v>
      </c>
      <c r="J1350" s="51">
        <v>0</v>
      </c>
      <c r="K1350" s="61" t="str">
        <f>INDEX(category!$C:$C,MATCH(C1350,category!$B:$B,0))</f>
        <v xml:space="preserve"> Medium-heavy duty trucks (GVWR 14001–33000 lbs)</v>
      </c>
      <c r="L1350" s="62" t="str">
        <f>INDEX(category!D:D,MATCH($C1350,category!$B:$B,0))</f>
        <v>HDVs</v>
      </c>
      <c r="M1350" s="62" t="str">
        <f>INDEX(category!E:E,MATCH($C1350,category!$B:$B,0))</f>
        <v>freight</v>
      </c>
      <c r="N1350" s="62" t="str">
        <f>INDEX('veh fuel category'!$A$2:$A$10,MATCH($F1350,'veh fuel category'!$C$2:$C$10,0))</f>
        <v>battery electric vehicle</v>
      </c>
      <c r="O1350" s="63">
        <f>INDEX('veh fuel category'!$D$2:$D$8,MATCH($N1350,'veh fuel category'!$A$2:$A$8,0))</f>
        <v>3412.14</v>
      </c>
      <c r="P1350" s="64">
        <f>'veh fuel category'!$D$2</f>
        <v>3412.14</v>
      </c>
      <c r="Q1350" s="64">
        <f>SUMIFS(avlo!$C:$C,avlo!$B:$B,L1350,avlo!$A:$A,M1350)</f>
        <v>16</v>
      </c>
      <c r="R1350" s="65">
        <f t="shared" si="40"/>
        <v>0</v>
      </c>
      <c r="S1350" s="65">
        <f t="shared" si="41"/>
        <v>13620811774.784716</v>
      </c>
      <c r="BU1350" s="66"/>
      <c r="BV1350" s="67"/>
      <c r="BW1350" s="67"/>
      <c r="BX1350" s="68"/>
      <c r="BY1350" s="68"/>
    </row>
    <row r="1351" spans="1:77" hidden="1" x14ac:dyDescent="0.35">
      <c r="A1351" s="51" t="s">
        <v>170</v>
      </c>
      <c r="B1351" s="51">
        <v>2029</v>
      </c>
      <c r="C1351" s="60" t="s">
        <v>216</v>
      </c>
      <c r="D1351" s="51" t="s">
        <v>171</v>
      </c>
      <c r="E1351" s="51" t="s">
        <v>171</v>
      </c>
      <c r="F1351" s="51" t="s">
        <v>230</v>
      </c>
      <c r="G1351" s="51">
        <v>11.1391681415998</v>
      </c>
      <c r="H1351" s="51">
        <v>135469.494506163</v>
      </c>
      <c r="I1351" s="51">
        <v>0</v>
      </c>
      <c r="J1351" s="51">
        <v>16.362759838127701</v>
      </c>
      <c r="K1351" s="61" t="str">
        <f>INDEX(category!$C:$C,MATCH(C1351,category!$B:$B,0))</f>
        <v xml:space="preserve"> Medium-heavy duty trucks (GVWR 14001–33000 lbs)</v>
      </c>
      <c r="L1351" s="62" t="str">
        <f>INDEX(category!D:D,MATCH($C1351,category!$B:$B,0))</f>
        <v>HDVs</v>
      </c>
      <c r="M1351" s="62" t="str">
        <f>INDEX(category!E:E,MATCH($C1351,category!$B:$B,0))</f>
        <v>freight</v>
      </c>
      <c r="N1351" s="62" t="str">
        <f>INDEX('veh fuel category'!$A$2:$A$10,MATCH($F1351,'veh fuel category'!$C$2:$C$10,0))</f>
        <v>natural gas vehicle</v>
      </c>
      <c r="O1351" s="63">
        <f>INDEX('veh fuel category'!$D$2:$D$8,MATCH($N1351,'veh fuel category'!$A$2:$A$8,0))</f>
        <v>138700</v>
      </c>
      <c r="P1351" s="64">
        <f>'veh fuel category'!$D$2</f>
        <v>3412.14</v>
      </c>
      <c r="Q1351" s="64">
        <f>SUMIFS(avlo!$C:$C,avlo!$B:$B,L1351,avlo!$A:$A,M1351)</f>
        <v>16</v>
      </c>
      <c r="R1351" s="65">
        <f t="shared" si="40"/>
        <v>2269514789.5483122</v>
      </c>
      <c r="S1351" s="65">
        <f t="shared" si="41"/>
        <v>0</v>
      </c>
      <c r="BU1351" s="66"/>
      <c r="BV1351" s="67"/>
      <c r="BW1351" s="67"/>
      <c r="BX1351" s="68"/>
      <c r="BY1351" s="68"/>
    </row>
    <row r="1352" spans="1:77" hidden="1" x14ac:dyDescent="0.35">
      <c r="A1352" s="51" t="s">
        <v>170</v>
      </c>
      <c r="B1352" s="51">
        <v>2029</v>
      </c>
      <c r="C1352" s="60" t="s">
        <v>217</v>
      </c>
      <c r="D1352" s="51" t="s">
        <v>171</v>
      </c>
      <c r="E1352" s="51" t="s">
        <v>171</v>
      </c>
      <c r="F1352" s="51" t="s">
        <v>173</v>
      </c>
      <c r="G1352" s="51">
        <v>473.91983279549902</v>
      </c>
      <c r="H1352" s="51">
        <v>5906546.67488115</v>
      </c>
      <c r="I1352" s="51">
        <v>0</v>
      </c>
      <c r="J1352" s="51">
        <v>636.89513334375897</v>
      </c>
      <c r="K1352" s="61" t="str">
        <f>INDEX(category!$C:$C,MATCH(C1352,category!$B:$B,0))</f>
        <v xml:space="preserve"> Medium-heavy duty trucks (GVWR 14001–33000 lbs)</v>
      </c>
      <c r="L1352" s="62" t="str">
        <f>INDEX(category!D:D,MATCH($C1352,category!$B:$B,0))</f>
        <v>HDVs</v>
      </c>
      <c r="M1352" s="62" t="str">
        <f>INDEX(category!E:E,MATCH($C1352,category!$B:$B,0))</f>
        <v>freight</v>
      </c>
      <c r="N1352" s="62" t="str">
        <f>INDEX('veh fuel category'!$A$2:$A$10,MATCH($F1352,'veh fuel category'!$C$2:$C$10,0))</f>
        <v>diesel vehicle</v>
      </c>
      <c r="O1352" s="63">
        <f>INDEX('veh fuel category'!$D$2:$D$8,MATCH($N1352,'veh fuel category'!$A$2:$A$8,0))</f>
        <v>138700</v>
      </c>
      <c r="P1352" s="64">
        <f>'veh fuel category'!$D$2</f>
        <v>3412.14</v>
      </c>
      <c r="Q1352" s="64">
        <f>SUMIFS(avlo!$C:$C,avlo!$B:$B,L1352,avlo!$A:$A,M1352)</f>
        <v>16</v>
      </c>
      <c r="R1352" s="65">
        <f t="shared" si="40"/>
        <v>88337354994.779358</v>
      </c>
      <c r="S1352" s="65">
        <f t="shared" si="41"/>
        <v>0</v>
      </c>
      <c r="BU1352" s="66"/>
      <c r="BV1352" s="67"/>
      <c r="BW1352" s="67"/>
      <c r="BX1352" s="68"/>
      <c r="BY1352" s="68"/>
    </row>
    <row r="1353" spans="1:77" hidden="1" x14ac:dyDescent="0.35">
      <c r="A1353" s="51" t="s">
        <v>170</v>
      </c>
      <c r="B1353" s="51">
        <v>2029</v>
      </c>
      <c r="C1353" s="60" t="s">
        <v>217</v>
      </c>
      <c r="D1353" s="51" t="s">
        <v>171</v>
      </c>
      <c r="E1353" s="51" t="s">
        <v>171</v>
      </c>
      <c r="F1353" s="51" t="s">
        <v>174</v>
      </c>
      <c r="G1353" s="51">
        <v>53.160743126669999</v>
      </c>
      <c r="H1353" s="51">
        <v>716776.46128707298</v>
      </c>
      <c r="I1353" s="51">
        <v>780601.28866283805</v>
      </c>
      <c r="J1353" s="51">
        <v>0</v>
      </c>
      <c r="K1353" s="61" t="str">
        <f>INDEX(category!$C:$C,MATCH(C1353,category!$B:$B,0))</f>
        <v xml:space="preserve"> Medium-heavy duty trucks (GVWR 14001–33000 lbs)</v>
      </c>
      <c r="L1353" s="62" t="str">
        <f>INDEX(category!D:D,MATCH($C1353,category!$B:$B,0))</f>
        <v>HDVs</v>
      </c>
      <c r="M1353" s="62" t="str">
        <f>INDEX(category!E:E,MATCH($C1353,category!$B:$B,0))</f>
        <v>freight</v>
      </c>
      <c r="N1353" s="62" t="str">
        <f>INDEX('veh fuel category'!$A$2:$A$10,MATCH($F1353,'veh fuel category'!$C$2:$C$10,0))</f>
        <v>battery electric vehicle</v>
      </c>
      <c r="O1353" s="63">
        <f>INDEX('veh fuel category'!$D$2:$D$8,MATCH($N1353,'veh fuel category'!$A$2:$A$8,0))</f>
        <v>3412.14</v>
      </c>
      <c r="P1353" s="64">
        <f>'veh fuel category'!$D$2</f>
        <v>3412.14</v>
      </c>
      <c r="Q1353" s="64">
        <f>SUMIFS(avlo!$C:$C,avlo!$B:$B,L1353,avlo!$A:$A,M1353)</f>
        <v>16</v>
      </c>
      <c r="R1353" s="65">
        <f t="shared" si="40"/>
        <v>0</v>
      </c>
      <c r="S1353" s="65">
        <f t="shared" si="41"/>
        <v>2663520881.0980163</v>
      </c>
      <c r="BU1353" s="66"/>
      <c r="BV1353" s="67"/>
      <c r="BW1353" s="67"/>
      <c r="BX1353" s="68"/>
      <c r="BY1353" s="68"/>
    </row>
    <row r="1354" spans="1:77" hidden="1" x14ac:dyDescent="0.35">
      <c r="A1354" s="51" t="s">
        <v>170</v>
      </c>
      <c r="B1354" s="51">
        <v>2029</v>
      </c>
      <c r="C1354" s="60" t="s">
        <v>217</v>
      </c>
      <c r="D1354" s="51" t="s">
        <v>171</v>
      </c>
      <c r="E1354" s="51" t="s">
        <v>171</v>
      </c>
      <c r="F1354" s="51" t="s">
        <v>230</v>
      </c>
      <c r="G1354" s="51">
        <v>2.6783677342885199</v>
      </c>
      <c r="H1354" s="51">
        <v>31578.741999018999</v>
      </c>
      <c r="I1354" s="51">
        <v>0</v>
      </c>
      <c r="J1354" s="51">
        <v>3.8051655267366198</v>
      </c>
      <c r="K1354" s="61" t="str">
        <f>INDEX(category!$C:$C,MATCH(C1354,category!$B:$B,0))</f>
        <v xml:space="preserve"> Medium-heavy duty trucks (GVWR 14001–33000 lbs)</v>
      </c>
      <c r="L1354" s="62" t="str">
        <f>INDEX(category!D:D,MATCH($C1354,category!$B:$B,0))</f>
        <v>HDVs</v>
      </c>
      <c r="M1354" s="62" t="str">
        <f>INDEX(category!E:E,MATCH($C1354,category!$B:$B,0))</f>
        <v>freight</v>
      </c>
      <c r="N1354" s="62" t="str">
        <f>INDEX('veh fuel category'!$A$2:$A$10,MATCH($F1354,'veh fuel category'!$C$2:$C$10,0))</f>
        <v>natural gas vehicle</v>
      </c>
      <c r="O1354" s="63">
        <f>INDEX('veh fuel category'!$D$2:$D$8,MATCH($N1354,'veh fuel category'!$A$2:$A$8,0))</f>
        <v>138700</v>
      </c>
      <c r="P1354" s="64">
        <f>'veh fuel category'!$D$2</f>
        <v>3412.14</v>
      </c>
      <c r="Q1354" s="64">
        <f>SUMIFS(avlo!$C:$C,avlo!$B:$B,L1354,avlo!$A:$A,M1354)</f>
        <v>16</v>
      </c>
      <c r="R1354" s="65">
        <f t="shared" si="40"/>
        <v>527776458.55836922</v>
      </c>
      <c r="S1354" s="65">
        <f t="shared" si="41"/>
        <v>0</v>
      </c>
      <c r="BU1354" s="66"/>
      <c r="BV1354" s="67"/>
      <c r="BW1354" s="67"/>
      <c r="BX1354" s="68"/>
      <c r="BY1354" s="68"/>
    </row>
    <row r="1355" spans="1:77" hidden="1" x14ac:dyDescent="0.35">
      <c r="A1355" s="51" t="s">
        <v>170</v>
      </c>
      <c r="B1355" s="51">
        <v>2029</v>
      </c>
      <c r="C1355" s="60" t="s">
        <v>218</v>
      </c>
      <c r="D1355" s="51" t="s">
        <v>171</v>
      </c>
      <c r="E1355" s="51" t="s">
        <v>171</v>
      </c>
      <c r="F1355" s="51" t="s">
        <v>173</v>
      </c>
      <c r="G1355" s="51">
        <v>516.18028471265904</v>
      </c>
      <c r="H1355" s="51">
        <v>7963952.4924375601</v>
      </c>
      <c r="I1355" s="51">
        <v>0</v>
      </c>
      <c r="J1355" s="51">
        <v>851.28848289827897</v>
      </c>
      <c r="K1355" s="61" t="str">
        <f>INDEX(category!$C:$C,MATCH(C1355,category!$B:$B,0))</f>
        <v xml:space="preserve"> Medium-heavy duty trucks (GVWR 14001–33000 lbs)</v>
      </c>
      <c r="L1355" s="62" t="str">
        <f>INDEX(category!D:D,MATCH($C1355,category!$B:$B,0))</f>
        <v>HDVs</v>
      </c>
      <c r="M1355" s="62" t="str">
        <f>INDEX(category!E:E,MATCH($C1355,category!$B:$B,0))</f>
        <v>freight</v>
      </c>
      <c r="N1355" s="62" t="str">
        <f>INDEX('veh fuel category'!$A$2:$A$10,MATCH($F1355,'veh fuel category'!$C$2:$C$10,0))</f>
        <v>diesel vehicle</v>
      </c>
      <c r="O1355" s="63">
        <f>INDEX('veh fuel category'!$D$2:$D$8,MATCH($N1355,'veh fuel category'!$A$2:$A$8,0))</f>
        <v>138700</v>
      </c>
      <c r="P1355" s="64">
        <f>'veh fuel category'!$D$2</f>
        <v>3412.14</v>
      </c>
      <c r="Q1355" s="64">
        <f>SUMIFS(avlo!$C:$C,avlo!$B:$B,L1355,avlo!$A:$A,M1355)</f>
        <v>16</v>
      </c>
      <c r="R1355" s="65">
        <f t="shared" si="40"/>
        <v>118073712577.99129</v>
      </c>
      <c r="S1355" s="65">
        <f t="shared" si="41"/>
        <v>0</v>
      </c>
      <c r="BU1355" s="66"/>
      <c r="BV1355" s="67"/>
      <c r="BW1355" s="67"/>
      <c r="BX1355" s="68"/>
      <c r="BY1355" s="68"/>
    </row>
    <row r="1356" spans="1:77" hidden="1" x14ac:dyDescent="0.35">
      <c r="A1356" s="51" t="s">
        <v>170</v>
      </c>
      <c r="B1356" s="51">
        <v>2029</v>
      </c>
      <c r="C1356" s="60" t="s">
        <v>218</v>
      </c>
      <c r="D1356" s="51" t="s">
        <v>171</v>
      </c>
      <c r="E1356" s="51" t="s">
        <v>171</v>
      </c>
      <c r="F1356" s="51" t="s">
        <v>174</v>
      </c>
      <c r="G1356" s="51">
        <v>57.7378286477377</v>
      </c>
      <c r="H1356" s="51">
        <v>1081060.38512933</v>
      </c>
      <c r="I1356" s="51">
        <v>1176713.42175638</v>
      </c>
      <c r="J1356" s="51">
        <v>0</v>
      </c>
      <c r="K1356" s="61" t="str">
        <f>INDEX(category!$C:$C,MATCH(C1356,category!$B:$B,0))</f>
        <v xml:space="preserve"> Medium-heavy duty trucks (GVWR 14001–33000 lbs)</v>
      </c>
      <c r="L1356" s="62" t="str">
        <f>INDEX(category!D:D,MATCH($C1356,category!$B:$B,0))</f>
        <v>HDVs</v>
      </c>
      <c r="M1356" s="62" t="str">
        <f>INDEX(category!E:E,MATCH($C1356,category!$B:$B,0))</f>
        <v>freight</v>
      </c>
      <c r="N1356" s="62" t="str">
        <f>INDEX('veh fuel category'!$A$2:$A$10,MATCH($F1356,'veh fuel category'!$C$2:$C$10,0))</f>
        <v>battery electric vehicle</v>
      </c>
      <c r="O1356" s="63">
        <f>INDEX('veh fuel category'!$D$2:$D$8,MATCH($N1356,'veh fuel category'!$A$2:$A$8,0))</f>
        <v>3412.14</v>
      </c>
      <c r="P1356" s="64">
        <f>'veh fuel category'!$D$2</f>
        <v>3412.14</v>
      </c>
      <c r="Q1356" s="64">
        <f>SUMIFS(avlo!$C:$C,avlo!$B:$B,L1356,avlo!$A:$A,M1356)</f>
        <v>16</v>
      </c>
      <c r="R1356" s="65">
        <f t="shared" ref="R1356:R1419" si="42">J1356*O1356*1000</f>
        <v>0</v>
      </c>
      <c r="S1356" s="65">
        <f t="shared" ref="S1356:S1419" si="43">I1356*P1356</f>
        <v>4015110934.9118142</v>
      </c>
      <c r="BU1356" s="66"/>
      <c r="BV1356" s="67"/>
      <c r="BW1356" s="67"/>
      <c r="BX1356" s="68"/>
      <c r="BY1356" s="68"/>
    </row>
    <row r="1357" spans="1:77" hidden="1" x14ac:dyDescent="0.35">
      <c r="A1357" s="51" t="s">
        <v>170</v>
      </c>
      <c r="B1357" s="51">
        <v>2029</v>
      </c>
      <c r="C1357" s="60" t="s">
        <v>218</v>
      </c>
      <c r="D1357" s="51" t="s">
        <v>171</v>
      </c>
      <c r="E1357" s="51" t="s">
        <v>171</v>
      </c>
      <c r="F1357" s="51" t="s">
        <v>230</v>
      </c>
      <c r="G1357" s="51">
        <v>3.2977183086792001</v>
      </c>
      <c r="H1357" s="51">
        <v>45850.709527717998</v>
      </c>
      <c r="I1357" s="51">
        <v>0</v>
      </c>
      <c r="J1357" s="51">
        <v>5.4558980553826499</v>
      </c>
      <c r="K1357" s="61" t="str">
        <f>INDEX(category!$C:$C,MATCH(C1357,category!$B:$B,0))</f>
        <v xml:space="preserve"> Medium-heavy duty trucks (GVWR 14001–33000 lbs)</v>
      </c>
      <c r="L1357" s="62" t="str">
        <f>INDEX(category!D:D,MATCH($C1357,category!$B:$B,0))</f>
        <v>HDVs</v>
      </c>
      <c r="M1357" s="62" t="str">
        <f>INDEX(category!E:E,MATCH($C1357,category!$B:$B,0))</f>
        <v>freight</v>
      </c>
      <c r="N1357" s="62" t="str">
        <f>INDEX('veh fuel category'!$A$2:$A$10,MATCH($F1357,'veh fuel category'!$C$2:$C$10,0))</f>
        <v>natural gas vehicle</v>
      </c>
      <c r="O1357" s="63">
        <f>INDEX('veh fuel category'!$D$2:$D$8,MATCH($N1357,'veh fuel category'!$A$2:$A$8,0))</f>
        <v>138700</v>
      </c>
      <c r="P1357" s="64">
        <f>'veh fuel category'!$D$2</f>
        <v>3412.14</v>
      </c>
      <c r="Q1357" s="64">
        <f>SUMIFS(avlo!$C:$C,avlo!$B:$B,L1357,avlo!$A:$A,M1357)</f>
        <v>16</v>
      </c>
      <c r="R1357" s="65">
        <f t="shared" si="42"/>
        <v>756733060.28157353</v>
      </c>
      <c r="S1357" s="65">
        <f t="shared" si="43"/>
        <v>0</v>
      </c>
      <c r="BU1357" s="66"/>
      <c r="BV1357" s="67"/>
      <c r="BW1357" s="67"/>
      <c r="BX1357" s="68"/>
      <c r="BY1357" s="68"/>
    </row>
    <row r="1358" spans="1:77" hidden="1" x14ac:dyDescent="0.35">
      <c r="A1358" s="51" t="s">
        <v>170</v>
      </c>
      <c r="B1358" s="51">
        <v>2029</v>
      </c>
      <c r="C1358" s="60" t="s">
        <v>165</v>
      </c>
      <c r="D1358" s="51" t="s">
        <v>171</v>
      </c>
      <c r="E1358" s="51" t="s">
        <v>171</v>
      </c>
      <c r="F1358" s="51" t="s">
        <v>172</v>
      </c>
      <c r="G1358" s="51">
        <v>43416.288554733103</v>
      </c>
      <c r="H1358" s="51">
        <v>760204973.13183498</v>
      </c>
      <c r="I1358" s="51">
        <v>0</v>
      </c>
      <c r="J1358" s="51">
        <v>145807.492349501</v>
      </c>
      <c r="K1358" s="61" t="str">
        <f>INDEX(category!$C:$C,MATCH(C1358,category!$B:$B,0))</f>
        <v xml:space="preserve"> Medium-heavy duty trucks (GVWR 14001–33000 lbs)</v>
      </c>
      <c r="L1358" s="62" t="str">
        <f>INDEX(category!D:D,MATCH($C1358,category!$B:$B,0))</f>
        <v>HDVs</v>
      </c>
      <c r="M1358" s="62" t="str">
        <f>INDEX(category!E:E,MATCH($C1358,category!$B:$B,0))</f>
        <v>freight</v>
      </c>
      <c r="N1358" s="62" t="str">
        <f>INDEX('veh fuel category'!$A$2:$A$10,MATCH($F1358,'veh fuel category'!$C$2:$C$10,0))</f>
        <v>gasoline vehicle</v>
      </c>
      <c r="O1358" s="63">
        <f>INDEX('veh fuel category'!$D$2:$D$8,MATCH($N1358,'veh fuel category'!$A$2:$A$8,0))</f>
        <v>125000</v>
      </c>
      <c r="P1358" s="64">
        <f>'veh fuel category'!$D$2</f>
        <v>3412.14</v>
      </c>
      <c r="Q1358" s="64">
        <f>SUMIFS(avlo!$C:$C,avlo!$B:$B,L1358,avlo!$A:$A,M1358)</f>
        <v>16</v>
      </c>
      <c r="R1358" s="65">
        <f t="shared" si="42"/>
        <v>18225936543687.625</v>
      </c>
      <c r="S1358" s="65">
        <f t="shared" si="43"/>
        <v>0</v>
      </c>
      <c r="BU1358" s="66"/>
      <c r="BV1358" s="67"/>
      <c r="BW1358" s="67"/>
      <c r="BX1358" s="68"/>
      <c r="BY1358" s="68"/>
    </row>
    <row r="1359" spans="1:77" hidden="1" x14ac:dyDescent="0.35">
      <c r="A1359" s="51" t="s">
        <v>170</v>
      </c>
      <c r="B1359" s="51">
        <v>2029</v>
      </c>
      <c r="C1359" s="60" t="s">
        <v>165</v>
      </c>
      <c r="D1359" s="51" t="s">
        <v>171</v>
      </c>
      <c r="E1359" s="51" t="s">
        <v>171</v>
      </c>
      <c r="F1359" s="51" t="s">
        <v>174</v>
      </c>
      <c r="G1359" s="51">
        <v>1997.7658122133801</v>
      </c>
      <c r="H1359" s="51">
        <v>58814243.125985503</v>
      </c>
      <c r="I1359" s="51">
        <v>64849847.048573598</v>
      </c>
      <c r="J1359" s="51">
        <v>0</v>
      </c>
      <c r="K1359" s="61" t="str">
        <f>INDEX(category!$C:$C,MATCH(C1359,category!$B:$B,0))</f>
        <v xml:space="preserve"> Medium-heavy duty trucks (GVWR 14001–33000 lbs)</v>
      </c>
      <c r="L1359" s="62" t="str">
        <f>INDEX(category!D:D,MATCH($C1359,category!$B:$B,0))</f>
        <v>HDVs</v>
      </c>
      <c r="M1359" s="62" t="str">
        <f>INDEX(category!E:E,MATCH($C1359,category!$B:$B,0))</f>
        <v>freight</v>
      </c>
      <c r="N1359" s="62" t="str">
        <f>INDEX('veh fuel category'!$A$2:$A$10,MATCH($F1359,'veh fuel category'!$C$2:$C$10,0))</f>
        <v>battery electric vehicle</v>
      </c>
      <c r="O1359" s="63">
        <f>INDEX('veh fuel category'!$D$2:$D$8,MATCH($N1359,'veh fuel category'!$A$2:$A$8,0))</f>
        <v>3412.14</v>
      </c>
      <c r="P1359" s="64">
        <f>'veh fuel category'!$D$2</f>
        <v>3412.14</v>
      </c>
      <c r="Q1359" s="64">
        <f>SUMIFS(avlo!$C:$C,avlo!$B:$B,L1359,avlo!$A:$A,M1359)</f>
        <v>16</v>
      </c>
      <c r="R1359" s="65">
        <f t="shared" si="42"/>
        <v>0</v>
      </c>
      <c r="S1359" s="65">
        <f t="shared" si="43"/>
        <v>221276757108.31992</v>
      </c>
      <c r="BU1359" s="66"/>
      <c r="BV1359" s="67"/>
      <c r="BW1359" s="67"/>
      <c r="BX1359" s="68"/>
      <c r="BY1359" s="68"/>
    </row>
    <row r="1360" spans="1:77" hidden="1" x14ac:dyDescent="0.35">
      <c r="A1360" s="51" t="s">
        <v>170</v>
      </c>
      <c r="B1360" s="51">
        <v>2029</v>
      </c>
      <c r="C1360" s="60" t="s">
        <v>219</v>
      </c>
      <c r="D1360" s="51" t="s">
        <v>171</v>
      </c>
      <c r="E1360" s="51" t="s">
        <v>171</v>
      </c>
      <c r="F1360" s="51" t="s">
        <v>173</v>
      </c>
      <c r="G1360" s="51">
        <v>55904.133760139703</v>
      </c>
      <c r="H1360" s="51">
        <v>3531462876.5542002</v>
      </c>
      <c r="I1360" s="51">
        <v>0</v>
      </c>
      <c r="J1360" s="51">
        <v>530589.118028066</v>
      </c>
      <c r="K1360" s="61" t="str">
        <f>INDEX(category!$C:$C,MATCH(C1360,category!$B:$B,0))</f>
        <v xml:space="preserve"> Heavy-heavy duty trucks (GVWR &gt;33000 lbs)</v>
      </c>
      <c r="L1360" s="62" t="str">
        <f>INDEX(category!D:D,MATCH($C1360,category!$B:$B,0))</f>
        <v>HDVs</v>
      </c>
      <c r="M1360" s="62" t="str">
        <f>INDEX(category!E:E,MATCH($C1360,category!$B:$B,0))</f>
        <v>freight</v>
      </c>
      <c r="N1360" s="62" t="str">
        <f>INDEX('veh fuel category'!$A$2:$A$10,MATCH($F1360,'veh fuel category'!$C$2:$C$10,0))</f>
        <v>diesel vehicle</v>
      </c>
      <c r="O1360" s="63">
        <f>INDEX('veh fuel category'!$D$2:$D$8,MATCH($N1360,'veh fuel category'!$A$2:$A$8,0))</f>
        <v>138700</v>
      </c>
      <c r="P1360" s="64">
        <f>'veh fuel category'!$D$2</f>
        <v>3412.14</v>
      </c>
      <c r="Q1360" s="64">
        <f>SUMIFS(avlo!$C:$C,avlo!$B:$B,L1360,avlo!$A:$A,M1360)</f>
        <v>16</v>
      </c>
      <c r="R1360" s="65">
        <f t="shared" si="42"/>
        <v>73592710670492.75</v>
      </c>
      <c r="S1360" s="65">
        <f t="shared" si="43"/>
        <v>0</v>
      </c>
      <c r="BU1360" s="66"/>
      <c r="BV1360" s="67"/>
      <c r="BW1360" s="67"/>
      <c r="BX1360" s="68"/>
      <c r="BY1360" s="68"/>
    </row>
    <row r="1361" spans="1:77" hidden="1" x14ac:dyDescent="0.35">
      <c r="A1361" s="51" t="s">
        <v>170</v>
      </c>
      <c r="B1361" s="51">
        <v>2029</v>
      </c>
      <c r="C1361" s="60" t="s">
        <v>219</v>
      </c>
      <c r="D1361" s="51" t="s">
        <v>171</v>
      </c>
      <c r="E1361" s="51" t="s">
        <v>171</v>
      </c>
      <c r="F1361" s="51" t="s">
        <v>174</v>
      </c>
      <c r="G1361" s="51">
        <v>3686.0467685548701</v>
      </c>
      <c r="H1361" s="51">
        <v>243088845.96914601</v>
      </c>
      <c r="I1361" s="51">
        <v>440428434.01214701</v>
      </c>
      <c r="J1361" s="51">
        <v>0</v>
      </c>
      <c r="K1361" s="61" t="str">
        <f>INDEX(category!$C:$C,MATCH(C1361,category!$B:$B,0))</f>
        <v xml:space="preserve"> Heavy-heavy duty trucks (GVWR &gt;33000 lbs)</v>
      </c>
      <c r="L1361" s="62" t="str">
        <f>INDEX(category!D:D,MATCH($C1361,category!$B:$B,0))</f>
        <v>HDVs</v>
      </c>
      <c r="M1361" s="62" t="str">
        <f>INDEX(category!E:E,MATCH($C1361,category!$B:$B,0))</f>
        <v>freight</v>
      </c>
      <c r="N1361" s="62" t="str">
        <f>INDEX('veh fuel category'!$A$2:$A$10,MATCH($F1361,'veh fuel category'!$C$2:$C$10,0))</f>
        <v>battery electric vehicle</v>
      </c>
      <c r="O1361" s="63">
        <f>INDEX('veh fuel category'!$D$2:$D$8,MATCH($N1361,'veh fuel category'!$A$2:$A$8,0))</f>
        <v>3412.14</v>
      </c>
      <c r="P1361" s="64">
        <f>'veh fuel category'!$D$2</f>
        <v>3412.14</v>
      </c>
      <c r="Q1361" s="64">
        <f>SUMIFS(avlo!$C:$C,avlo!$B:$B,L1361,avlo!$A:$A,M1361)</f>
        <v>16</v>
      </c>
      <c r="R1361" s="65">
        <f t="shared" si="42"/>
        <v>0</v>
      </c>
      <c r="S1361" s="65">
        <f t="shared" si="43"/>
        <v>1502803476830.2073</v>
      </c>
      <c r="BU1361" s="66"/>
      <c r="BV1361" s="67"/>
      <c r="BW1361" s="67"/>
      <c r="BX1361" s="68"/>
      <c r="BY1361" s="68"/>
    </row>
    <row r="1362" spans="1:77" hidden="1" x14ac:dyDescent="0.35">
      <c r="A1362" s="51" t="s">
        <v>170</v>
      </c>
      <c r="B1362" s="51">
        <v>2029</v>
      </c>
      <c r="C1362" s="60" t="s">
        <v>219</v>
      </c>
      <c r="D1362" s="51" t="s">
        <v>171</v>
      </c>
      <c r="E1362" s="51" t="s">
        <v>171</v>
      </c>
      <c r="F1362" s="51" t="s">
        <v>230</v>
      </c>
      <c r="G1362" s="51">
        <v>84.2365294038607</v>
      </c>
      <c r="H1362" s="51">
        <v>5251235.4112747395</v>
      </c>
      <c r="I1362" s="51">
        <v>0</v>
      </c>
      <c r="J1362" s="51">
        <v>888.35231434324999</v>
      </c>
      <c r="K1362" s="61" t="str">
        <f>INDEX(category!$C:$C,MATCH(C1362,category!$B:$B,0))</f>
        <v xml:space="preserve"> Heavy-heavy duty trucks (GVWR &gt;33000 lbs)</v>
      </c>
      <c r="L1362" s="62" t="str">
        <f>INDEX(category!D:D,MATCH($C1362,category!$B:$B,0))</f>
        <v>HDVs</v>
      </c>
      <c r="M1362" s="62" t="str">
        <f>INDEX(category!E:E,MATCH($C1362,category!$B:$B,0))</f>
        <v>freight</v>
      </c>
      <c r="N1362" s="62" t="str">
        <f>INDEX('veh fuel category'!$A$2:$A$10,MATCH($F1362,'veh fuel category'!$C$2:$C$10,0))</f>
        <v>natural gas vehicle</v>
      </c>
      <c r="O1362" s="63">
        <f>INDEX('veh fuel category'!$D$2:$D$8,MATCH($N1362,'veh fuel category'!$A$2:$A$8,0))</f>
        <v>138700</v>
      </c>
      <c r="P1362" s="64">
        <f>'veh fuel category'!$D$2</f>
        <v>3412.14</v>
      </c>
      <c r="Q1362" s="64">
        <f>SUMIFS(avlo!$C:$C,avlo!$B:$B,L1362,avlo!$A:$A,M1362)</f>
        <v>16</v>
      </c>
      <c r="R1362" s="65">
        <f t="shared" si="42"/>
        <v>123214465999.40877</v>
      </c>
      <c r="S1362" s="65">
        <f t="shared" si="43"/>
        <v>0</v>
      </c>
      <c r="BU1362" s="66"/>
      <c r="BV1362" s="67"/>
      <c r="BW1362" s="67"/>
      <c r="BX1362" s="68"/>
      <c r="BY1362" s="68"/>
    </row>
    <row r="1363" spans="1:77" hidden="1" x14ac:dyDescent="0.35">
      <c r="A1363" s="51" t="s">
        <v>170</v>
      </c>
      <c r="B1363" s="51">
        <v>2029</v>
      </c>
      <c r="C1363" s="60" t="s">
        <v>220</v>
      </c>
      <c r="D1363" s="51" t="s">
        <v>171</v>
      </c>
      <c r="E1363" s="51" t="s">
        <v>171</v>
      </c>
      <c r="F1363" s="51" t="s">
        <v>173</v>
      </c>
      <c r="G1363" s="51">
        <v>52091.584916821099</v>
      </c>
      <c r="H1363" s="51">
        <v>4468824634.7768297</v>
      </c>
      <c r="I1363" s="51">
        <v>0</v>
      </c>
      <c r="J1363" s="51">
        <v>633062.28391437</v>
      </c>
      <c r="K1363" s="61" t="str">
        <f>INDEX(category!$C:$C,MATCH(C1363,category!$B:$B,0))</f>
        <v xml:space="preserve"> Heavy-heavy duty trucks (GVWR &gt;33000 lbs)</v>
      </c>
      <c r="L1363" s="62" t="str">
        <f>INDEX(category!D:D,MATCH($C1363,category!$B:$B,0))</f>
        <v>HDVs</v>
      </c>
      <c r="M1363" s="62" t="str">
        <f>INDEX(category!E:E,MATCH($C1363,category!$B:$B,0))</f>
        <v>freight</v>
      </c>
      <c r="N1363" s="62" t="str">
        <f>INDEX('veh fuel category'!$A$2:$A$10,MATCH($F1363,'veh fuel category'!$C$2:$C$10,0))</f>
        <v>diesel vehicle</v>
      </c>
      <c r="O1363" s="63">
        <f>INDEX('veh fuel category'!$D$2:$D$8,MATCH($N1363,'veh fuel category'!$A$2:$A$8,0))</f>
        <v>138700</v>
      </c>
      <c r="P1363" s="64">
        <f>'veh fuel category'!$D$2</f>
        <v>3412.14</v>
      </c>
      <c r="Q1363" s="64">
        <f>SUMIFS(avlo!$C:$C,avlo!$B:$B,L1363,avlo!$A:$A,M1363)</f>
        <v>16</v>
      </c>
      <c r="R1363" s="65">
        <f t="shared" si="42"/>
        <v>87805738778923.109</v>
      </c>
      <c r="S1363" s="65">
        <f t="shared" si="43"/>
        <v>0</v>
      </c>
      <c r="BU1363" s="66"/>
      <c r="BV1363" s="67"/>
      <c r="BW1363" s="67"/>
      <c r="BX1363" s="68"/>
      <c r="BY1363" s="68"/>
    </row>
    <row r="1364" spans="1:77" hidden="1" x14ac:dyDescent="0.35">
      <c r="A1364" s="51" t="s">
        <v>170</v>
      </c>
      <c r="B1364" s="51">
        <v>2029</v>
      </c>
      <c r="C1364" s="60" t="s">
        <v>221</v>
      </c>
      <c r="D1364" s="51" t="s">
        <v>171</v>
      </c>
      <c r="E1364" s="51" t="s">
        <v>171</v>
      </c>
      <c r="F1364" s="51" t="s">
        <v>173</v>
      </c>
      <c r="G1364" s="51">
        <v>22510.0899426613</v>
      </c>
      <c r="H1364" s="51">
        <v>1623435571.84465</v>
      </c>
      <c r="I1364" s="51">
        <v>0</v>
      </c>
      <c r="J1364" s="51">
        <v>238085.82035853801</v>
      </c>
      <c r="K1364" s="61" t="str">
        <f>INDEX(category!$C:$C,MATCH(C1364,category!$B:$B,0))</f>
        <v xml:space="preserve"> Heavy-heavy duty trucks (GVWR &gt;33000 lbs)</v>
      </c>
      <c r="L1364" s="62" t="str">
        <f>INDEX(category!D:D,MATCH($C1364,category!$B:$B,0))</f>
        <v>HDVs</v>
      </c>
      <c r="M1364" s="62" t="str">
        <f>INDEX(category!E:E,MATCH($C1364,category!$B:$B,0))</f>
        <v>freight</v>
      </c>
      <c r="N1364" s="62" t="str">
        <f>INDEX('veh fuel category'!$A$2:$A$10,MATCH($F1364,'veh fuel category'!$C$2:$C$10,0))</f>
        <v>diesel vehicle</v>
      </c>
      <c r="O1364" s="63">
        <f>INDEX('veh fuel category'!$D$2:$D$8,MATCH($N1364,'veh fuel category'!$A$2:$A$8,0))</f>
        <v>138700</v>
      </c>
      <c r="P1364" s="64">
        <f>'veh fuel category'!$D$2</f>
        <v>3412.14</v>
      </c>
      <c r="Q1364" s="64">
        <f>SUMIFS(avlo!$C:$C,avlo!$B:$B,L1364,avlo!$A:$A,M1364)</f>
        <v>16</v>
      </c>
      <c r="R1364" s="65">
        <f t="shared" si="42"/>
        <v>33022503283729.223</v>
      </c>
      <c r="S1364" s="65">
        <f t="shared" si="43"/>
        <v>0</v>
      </c>
      <c r="BU1364" s="66"/>
      <c r="BV1364" s="67"/>
      <c r="BW1364" s="67"/>
      <c r="BX1364" s="68"/>
      <c r="BY1364" s="68"/>
    </row>
    <row r="1365" spans="1:77" hidden="1" x14ac:dyDescent="0.35">
      <c r="A1365" s="51" t="s">
        <v>170</v>
      </c>
      <c r="B1365" s="51">
        <v>2029</v>
      </c>
      <c r="C1365" s="60" t="s">
        <v>222</v>
      </c>
      <c r="D1365" s="51" t="s">
        <v>171</v>
      </c>
      <c r="E1365" s="51" t="s">
        <v>171</v>
      </c>
      <c r="F1365" s="51" t="s">
        <v>173</v>
      </c>
      <c r="G1365" s="51">
        <v>1536.9099998322699</v>
      </c>
      <c r="H1365" s="51">
        <v>105521753.35589699</v>
      </c>
      <c r="I1365" s="51">
        <v>0</v>
      </c>
      <c r="J1365" s="51">
        <v>16609.2161218008</v>
      </c>
      <c r="K1365" s="61" t="str">
        <f>INDEX(category!$C:$C,MATCH(C1365,category!$B:$B,0))</f>
        <v xml:space="preserve"> Heavy-heavy duty trucks (GVWR &gt;33000 lbs)</v>
      </c>
      <c r="L1365" s="62" t="str">
        <f>INDEX(category!D:D,MATCH($C1365,category!$B:$B,0))</f>
        <v>HDVs</v>
      </c>
      <c r="M1365" s="62" t="str">
        <f>INDEX(category!E:E,MATCH($C1365,category!$B:$B,0))</f>
        <v>freight</v>
      </c>
      <c r="N1365" s="62" t="str">
        <f>INDEX('veh fuel category'!$A$2:$A$10,MATCH($F1365,'veh fuel category'!$C$2:$C$10,0))</f>
        <v>diesel vehicle</v>
      </c>
      <c r="O1365" s="63">
        <f>INDEX('veh fuel category'!$D$2:$D$8,MATCH($N1365,'veh fuel category'!$A$2:$A$8,0))</f>
        <v>138700</v>
      </c>
      <c r="P1365" s="64">
        <f>'veh fuel category'!$D$2</f>
        <v>3412.14</v>
      </c>
      <c r="Q1365" s="64">
        <f>SUMIFS(avlo!$C:$C,avlo!$B:$B,L1365,avlo!$A:$A,M1365)</f>
        <v>16</v>
      </c>
      <c r="R1365" s="65">
        <f t="shared" si="42"/>
        <v>2303698276093.771</v>
      </c>
      <c r="S1365" s="65">
        <f t="shared" si="43"/>
        <v>0</v>
      </c>
      <c r="BU1365" s="66"/>
      <c r="BV1365" s="67"/>
      <c r="BW1365" s="67"/>
      <c r="BX1365" s="68"/>
      <c r="BY1365" s="68"/>
    </row>
    <row r="1366" spans="1:77" hidden="1" x14ac:dyDescent="0.35">
      <c r="A1366" s="51" t="s">
        <v>170</v>
      </c>
      <c r="B1366" s="51">
        <v>2029</v>
      </c>
      <c r="C1366" s="60" t="s">
        <v>222</v>
      </c>
      <c r="D1366" s="51" t="s">
        <v>171</v>
      </c>
      <c r="E1366" s="51" t="s">
        <v>171</v>
      </c>
      <c r="F1366" s="51" t="s">
        <v>174</v>
      </c>
      <c r="G1366" s="51">
        <v>52.971833473180503</v>
      </c>
      <c r="H1366" s="51">
        <v>4981590.0851036003</v>
      </c>
      <c r="I1366" s="51">
        <v>9049060.9502157699</v>
      </c>
      <c r="J1366" s="51">
        <v>0</v>
      </c>
      <c r="K1366" s="61" t="str">
        <f>INDEX(category!$C:$C,MATCH(C1366,category!$B:$B,0))</f>
        <v xml:space="preserve"> Heavy-heavy duty trucks (GVWR &gt;33000 lbs)</v>
      </c>
      <c r="L1366" s="62" t="str">
        <f>INDEX(category!D:D,MATCH($C1366,category!$B:$B,0))</f>
        <v>HDVs</v>
      </c>
      <c r="M1366" s="62" t="str">
        <f>INDEX(category!E:E,MATCH($C1366,category!$B:$B,0))</f>
        <v>freight</v>
      </c>
      <c r="N1366" s="62" t="str">
        <f>INDEX('veh fuel category'!$A$2:$A$10,MATCH($F1366,'veh fuel category'!$C$2:$C$10,0))</f>
        <v>battery electric vehicle</v>
      </c>
      <c r="O1366" s="63">
        <f>INDEX('veh fuel category'!$D$2:$D$8,MATCH($N1366,'veh fuel category'!$A$2:$A$8,0))</f>
        <v>3412.14</v>
      </c>
      <c r="P1366" s="64">
        <f>'veh fuel category'!$D$2</f>
        <v>3412.14</v>
      </c>
      <c r="Q1366" s="64">
        <f>SUMIFS(avlo!$C:$C,avlo!$B:$B,L1366,avlo!$A:$A,M1366)</f>
        <v>16</v>
      </c>
      <c r="R1366" s="65">
        <f t="shared" si="42"/>
        <v>0</v>
      </c>
      <c r="S1366" s="65">
        <f t="shared" si="43"/>
        <v>30876662830.669235</v>
      </c>
      <c r="BU1366" s="66"/>
      <c r="BV1366" s="67"/>
      <c r="BW1366" s="67"/>
      <c r="BX1366" s="68"/>
      <c r="BY1366" s="68"/>
    </row>
    <row r="1367" spans="1:77" hidden="1" x14ac:dyDescent="0.35">
      <c r="A1367" s="51" t="s">
        <v>170</v>
      </c>
      <c r="B1367" s="51">
        <v>2029</v>
      </c>
      <c r="C1367" s="60" t="s">
        <v>223</v>
      </c>
      <c r="D1367" s="51" t="s">
        <v>171</v>
      </c>
      <c r="E1367" s="51" t="s">
        <v>171</v>
      </c>
      <c r="F1367" s="51" t="s">
        <v>173</v>
      </c>
      <c r="G1367" s="51">
        <v>4554.4486039504</v>
      </c>
      <c r="H1367" s="51">
        <v>151792039.41999999</v>
      </c>
      <c r="I1367" s="51">
        <v>0</v>
      </c>
      <c r="J1367" s="51">
        <v>24740.338416840899</v>
      </c>
      <c r="K1367" s="61" t="str">
        <f>INDEX(category!$C:$C,MATCH(C1367,category!$B:$B,0))</f>
        <v xml:space="preserve"> Heavy-heavy duty trucks (GVWR &gt;33000 lbs)</v>
      </c>
      <c r="L1367" s="62" t="str">
        <f>INDEX(category!D:D,MATCH($C1367,category!$B:$B,0))</f>
        <v>HDVs</v>
      </c>
      <c r="M1367" s="62" t="str">
        <f>INDEX(category!E:E,MATCH($C1367,category!$B:$B,0))</f>
        <v>freight</v>
      </c>
      <c r="N1367" s="62" t="str">
        <f>INDEX('veh fuel category'!$A$2:$A$10,MATCH($F1367,'veh fuel category'!$C$2:$C$10,0))</f>
        <v>diesel vehicle</v>
      </c>
      <c r="O1367" s="63">
        <f>INDEX('veh fuel category'!$D$2:$D$8,MATCH($N1367,'veh fuel category'!$A$2:$A$8,0))</f>
        <v>138700</v>
      </c>
      <c r="P1367" s="64">
        <f>'veh fuel category'!$D$2</f>
        <v>3412.14</v>
      </c>
      <c r="Q1367" s="64">
        <f>SUMIFS(avlo!$C:$C,avlo!$B:$B,L1367,avlo!$A:$A,M1367)</f>
        <v>16</v>
      </c>
      <c r="R1367" s="65">
        <f t="shared" si="42"/>
        <v>3431484938415.8325</v>
      </c>
      <c r="S1367" s="65">
        <f t="shared" si="43"/>
        <v>0</v>
      </c>
      <c r="BU1367" s="66"/>
      <c r="BV1367" s="67"/>
      <c r="BW1367" s="67"/>
      <c r="BX1367" s="68"/>
      <c r="BY1367" s="68"/>
    </row>
    <row r="1368" spans="1:77" hidden="1" x14ac:dyDescent="0.35">
      <c r="A1368" s="51" t="s">
        <v>170</v>
      </c>
      <c r="B1368" s="51">
        <v>2029</v>
      </c>
      <c r="C1368" s="60" t="s">
        <v>223</v>
      </c>
      <c r="D1368" s="51" t="s">
        <v>171</v>
      </c>
      <c r="E1368" s="51" t="s">
        <v>171</v>
      </c>
      <c r="F1368" s="51" t="s">
        <v>174</v>
      </c>
      <c r="G1368" s="51">
        <v>161.52215833477501</v>
      </c>
      <c r="H1368" s="51">
        <v>5049609.5277751395</v>
      </c>
      <c r="I1368" s="51">
        <v>9190123.9009919409</v>
      </c>
      <c r="J1368" s="51">
        <v>0</v>
      </c>
      <c r="K1368" s="61" t="str">
        <f>INDEX(category!$C:$C,MATCH(C1368,category!$B:$B,0))</f>
        <v xml:space="preserve"> Heavy-heavy duty trucks (GVWR &gt;33000 lbs)</v>
      </c>
      <c r="L1368" s="62" t="str">
        <f>INDEX(category!D:D,MATCH($C1368,category!$B:$B,0))</f>
        <v>HDVs</v>
      </c>
      <c r="M1368" s="62" t="str">
        <f>INDEX(category!E:E,MATCH($C1368,category!$B:$B,0))</f>
        <v>freight</v>
      </c>
      <c r="N1368" s="62" t="str">
        <f>INDEX('veh fuel category'!$A$2:$A$10,MATCH($F1368,'veh fuel category'!$C$2:$C$10,0))</f>
        <v>battery electric vehicle</v>
      </c>
      <c r="O1368" s="63">
        <f>INDEX('veh fuel category'!$D$2:$D$8,MATCH($N1368,'veh fuel category'!$A$2:$A$8,0))</f>
        <v>3412.14</v>
      </c>
      <c r="P1368" s="64">
        <f>'veh fuel category'!$D$2</f>
        <v>3412.14</v>
      </c>
      <c r="Q1368" s="64">
        <f>SUMIFS(avlo!$C:$C,avlo!$B:$B,L1368,avlo!$A:$A,M1368)</f>
        <v>16</v>
      </c>
      <c r="R1368" s="65">
        <f t="shared" si="42"/>
        <v>0</v>
      </c>
      <c r="S1368" s="65">
        <f t="shared" si="43"/>
        <v>31357989367.53064</v>
      </c>
      <c r="BU1368" s="66"/>
      <c r="BV1368" s="67"/>
      <c r="BW1368" s="67"/>
      <c r="BX1368" s="68"/>
      <c r="BY1368" s="68"/>
    </row>
    <row r="1369" spans="1:77" hidden="1" x14ac:dyDescent="0.35">
      <c r="A1369" s="51" t="s">
        <v>170</v>
      </c>
      <c r="B1369" s="51">
        <v>2029</v>
      </c>
      <c r="C1369" s="60" t="s">
        <v>223</v>
      </c>
      <c r="D1369" s="51" t="s">
        <v>171</v>
      </c>
      <c r="E1369" s="51" t="s">
        <v>171</v>
      </c>
      <c r="F1369" s="51" t="s">
        <v>230</v>
      </c>
      <c r="G1369" s="51">
        <v>3.9546895482608</v>
      </c>
      <c r="H1369" s="51">
        <v>131149.07663614099</v>
      </c>
      <c r="I1369" s="51">
        <v>0</v>
      </c>
      <c r="J1369" s="51">
        <v>22.498072867422501</v>
      </c>
      <c r="K1369" s="61" t="str">
        <f>INDEX(category!$C:$C,MATCH(C1369,category!$B:$B,0))</f>
        <v xml:space="preserve"> Heavy-heavy duty trucks (GVWR &gt;33000 lbs)</v>
      </c>
      <c r="L1369" s="62" t="str">
        <f>INDEX(category!D:D,MATCH($C1369,category!$B:$B,0))</f>
        <v>HDVs</v>
      </c>
      <c r="M1369" s="62" t="str">
        <f>INDEX(category!E:E,MATCH($C1369,category!$B:$B,0))</f>
        <v>freight</v>
      </c>
      <c r="N1369" s="62" t="str">
        <f>INDEX('veh fuel category'!$A$2:$A$10,MATCH($F1369,'veh fuel category'!$C$2:$C$10,0))</f>
        <v>natural gas vehicle</v>
      </c>
      <c r="O1369" s="63">
        <f>INDEX('veh fuel category'!$D$2:$D$8,MATCH($N1369,'veh fuel category'!$A$2:$A$8,0))</f>
        <v>138700</v>
      </c>
      <c r="P1369" s="64">
        <f>'veh fuel category'!$D$2</f>
        <v>3412.14</v>
      </c>
      <c r="Q1369" s="64">
        <f>SUMIFS(avlo!$C:$C,avlo!$B:$B,L1369,avlo!$A:$A,M1369)</f>
        <v>16</v>
      </c>
      <c r="R1369" s="65">
        <f t="shared" si="42"/>
        <v>3120482706.7115011</v>
      </c>
      <c r="S1369" s="65">
        <f t="shared" si="43"/>
        <v>0</v>
      </c>
      <c r="BU1369" s="66"/>
      <c r="BV1369" s="67"/>
      <c r="BW1369" s="67"/>
      <c r="BX1369" s="68"/>
      <c r="BY1369" s="68"/>
    </row>
    <row r="1370" spans="1:77" hidden="1" x14ac:dyDescent="0.35">
      <c r="A1370" s="51" t="s">
        <v>170</v>
      </c>
      <c r="B1370" s="51">
        <v>2029</v>
      </c>
      <c r="C1370" s="60" t="s">
        <v>224</v>
      </c>
      <c r="D1370" s="51" t="s">
        <v>171</v>
      </c>
      <c r="E1370" s="51" t="s">
        <v>171</v>
      </c>
      <c r="F1370" s="51" t="s">
        <v>173</v>
      </c>
      <c r="G1370" s="51">
        <v>19490.265199279798</v>
      </c>
      <c r="H1370" s="51">
        <v>846017884.55801105</v>
      </c>
      <c r="I1370" s="51">
        <v>0</v>
      </c>
      <c r="J1370" s="51">
        <v>139926.39355041101</v>
      </c>
      <c r="K1370" s="61" t="str">
        <f>INDEX(category!$C:$C,MATCH(C1370,category!$B:$B,0))</f>
        <v xml:space="preserve"> Heavy-heavy duty trucks (GVWR &gt;33000 lbs)</v>
      </c>
      <c r="L1370" s="62" t="str">
        <f>INDEX(category!D:D,MATCH($C1370,category!$B:$B,0))</f>
        <v>HDVs</v>
      </c>
      <c r="M1370" s="62" t="str">
        <f>INDEX(category!E:E,MATCH($C1370,category!$B:$B,0))</f>
        <v>freight</v>
      </c>
      <c r="N1370" s="62" t="str">
        <f>INDEX('veh fuel category'!$A$2:$A$10,MATCH($F1370,'veh fuel category'!$C$2:$C$10,0))</f>
        <v>diesel vehicle</v>
      </c>
      <c r="O1370" s="63">
        <f>INDEX('veh fuel category'!$D$2:$D$8,MATCH($N1370,'veh fuel category'!$A$2:$A$8,0))</f>
        <v>138700</v>
      </c>
      <c r="P1370" s="64">
        <f>'veh fuel category'!$D$2</f>
        <v>3412.14</v>
      </c>
      <c r="Q1370" s="64">
        <f>SUMIFS(avlo!$C:$C,avlo!$B:$B,L1370,avlo!$A:$A,M1370)</f>
        <v>16</v>
      </c>
      <c r="R1370" s="65">
        <f t="shared" si="42"/>
        <v>19407790785442.008</v>
      </c>
      <c r="S1370" s="65">
        <f t="shared" si="43"/>
        <v>0</v>
      </c>
      <c r="BU1370" s="66"/>
      <c r="BV1370" s="67"/>
      <c r="BW1370" s="67"/>
      <c r="BX1370" s="68"/>
      <c r="BY1370" s="68"/>
    </row>
    <row r="1371" spans="1:77" hidden="1" x14ac:dyDescent="0.35">
      <c r="A1371" s="51" t="s">
        <v>170</v>
      </c>
      <c r="B1371" s="51">
        <v>2029</v>
      </c>
      <c r="C1371" s="60" t="s">
        <v>224</v>
      </c>
      <c r="D1371" s="51" t="s">
        <v>171</v>
      </c>
      <c r="E1371" s="51" t="s">
        <v>171</v>
      </c>
      <c r="F1371" s="51" t="s">
        <v>174</v>
      </c>
      <c r="G1371" s="51">
        <v>309.46865291927702</v>
      </c>
      <c r="H1371" s="51">
        <v>12366389.6163646</v>
      </c>
      <c r="I1371" s="51">
        <v>22063093.6998071</v>
      </c>
      <c r="J1371" s="51">
        <v>0</v>
      </c>
      <c r="K1371" s="61" t="str">
        <f>INDEX(category!$C:$C,MATCH(C1371,category!$B:$B,0))</f>
        <v xml:space="preserve"> Heavy-heavy duty trucks (GVWR &gt;33000 lbs)</v>
      </c>
      <c r="L1371" s="62" t="str">
        <f>INDEX(category!D:D,MATCH($C1371,category!$B:$B,0))</f>
        <v>HDVs</v>
      </c>
      <c r="M1371" s="62" t="str">
        <f>INDEX(category!E:E,MATCH($C1371,category!$B:$B,0))</f>
        <v>freight</v>
      </c>
      <c r="N1371" s="62" t="str">
        <f>INDEX('veh fuel category'!$A$2:$A$10,MATCH($F1371,'veh fuel category'!$C$2:$C$10,0))</f>
        <v>battery electric vehicle</v>
      </c>
      <c r="O1371" s="63">
        <f>INDEX('veh fuel category'!$D$2:$D$8,MATCH($N1371,'veh fuel category'!$A$2:$A$8,0))</f>
        <v>3412.14</v>
      </c>
      <c r="P1371" s="64">
        <f>'veh fuel category'!$D$2</f>
        <v>3412.14</v>
      </c>
      <c r="Q1371" s="64">
        <f>SUMIFS(avlo!$C:$C,avlo!$B:$B,L1371,avlo!$A:$A,M1371)</f>
        <v>16</v>
      </c>
      <c r="R1371" s="65">
        <f t="shared" si="42"/>
        <v>0</v>
      </c>
      <c r="S1371" s="65">
        <f t="shared" si="43"/>
        <v>75282364536.859802</v>
      </c>
      <c r="BU1371" s="66"/>
      <c r="BV1371" s="67"/>
      <c r="BW1371" s="67"/>
      <c r="BX1371" s="68"/>
      <c r="BY1371" s="68"/>
    </row>
    <row r="1372" spans="1:77" hidden="1" x14ac:dyDescent="0.35">
      <c r="A1372" s="51" t="s">
        <v>170</v>
      </c>
      <c r="B1372" s="51">
        <v>2029</v>
      </c>
      <c r="C1372" s="60" t="s">
        <v>224</v>
      </c>
      <c r="D1372" s="51" t="s">
        <v>171</v>
      </c>
      <c r="E1372" s="51" t="s">
        <v>171</v>
      </c>
      <c r="F1372" s="51" t="s">
        <v>230</v>
      </c>
      <c r="G1372" s="51">
        <v>335.32569798097097</v>
      </c>
      <c r="H1372" s="51">
        <v>14500640.3854698</v>
      </c>
      <c r="I1372" s="51">
        <v>0</v>
      </c>
      <c r="J1372" s="51">
        <v>2337.2419770218698</v>
      </c>
      <c r="K1372" s="61" t="str">
        <f>INDEX(category!$C:$C,MATCH(C1372,category!$B:$B,0))</f>
        <v xml:space="preserve"> Heavy-heavy duty trucks (GVWR &gt;33000 lbs)</v>
      </c>
      <c r="L1372" s="62" t="str">
        <f>INDEX(category!D:D,MATCH($C1372,category!$B:$B,0))</f>
        <v>HDVs</v>
      </c>
      <c r="M1372" s="62" t="str">
        <f>INDEX(category!E:E,MATCH($C1372,category!$B:$B,0))</f>
        <v>freight</v>
      </c>
      <c r="N1372" s="62" t="str">
        <f>INDEX('veh fuel category'!$A$2:$A$10,MATCH($F1372,'veh fuel category'!$C$2:$C$10,0))</f>
        <v>natural gas vehicle</v>
      </c>
      <c r="O1372" s="63">
        <f>INDEX('veh fuel category'!$D$2:$D$8,MATCH($N1372,'veh fuel category'!$A$2:$A$8,0))</f>
        <v>138700</v>
      </c>
      <c r="P1372" s="64">
        <f>'veh fuel category'!$D$2</f>
        <v>3412.14</v>
      </c>
      <c r="Q1372" s="64">
        <f>SUMIFS(avlo!$C:$C,avlo!$B:$B,L1372,avlo!$A:$A,M1372)</f>
        <v>16</v>
      </c>
      <c r="R1372" s="65">
        <f t="shared" si="42"/>
        <v>324175462212.93335</v>
      </c>
      <c r="S1372" s="65">
        <f t="shared" si="43"/>
        <v>0</v>
      </c>
      <c r="BU1372" s="66"/>
      <c r="BV1372" s="67"/>
      <c r="BW1372" s="67"/>
      <c r="BX1372" s="68"/>
      <c r="BY1372" s="68"/>
    </row>
    <row r="1373" spans="1:77" hidden="1" x14ac:dyDescent="0.35">
      <c r="A1373" s="51" t="s">
        <v>170</v>
      </c>
      <c r="B1373" s="51">
        <v>2029</v>
      </c>
      <c r="C1373" s="60" t="s">
        <v>225</v>
      </c>
      <c r="D1373" s="51" t="s">
        <v>171</v>
      </c>
      <c r="E1373" s="51" t="s">
        <v>171</v>
      </c>
      <c r="F1373" s="51" t="s">
        <v>173</v>
      </c>
      <c r="G1373" s="51">
        <v>21524.226706744601</v>
      </c>
      <c r="H1373" s="51">
        <v>281884118.44134098</v>
      </c>
      <c r="I1373" s="51">
        <v>0</v>
      </c>
      <c r="J1373" s="51">
        <v>50651.957123503897</v>
      </c>
      <c r="K1373" s="61" t="str">
        <f>INDEX(category!$C:$C,MATCH(C1373,category!$B:$B,0))</f>
        <v xml:space="preserve"> Heavy-heavy duty trucks (GVWR &gt;33000 lbs)</v>
      </c>
      <c r="L1373" s="62" t="str">
        <f>INDEX(category!D:D,MATCH($C1373,category!$B:$B,0))</f>
        <v>HDVs</v>
      </c>
      <c r="M1373" s="62" t="str">
        <f>INDEX(category!E:E,MATCH($C1373,category!$B:$B,0))</f>
        <v>freight</v>
      </c>
      <c r="N1373" s="62" t="str">
        <f>INDEX('veh fuel category'!$A$2:$A$10,MATCH($F1373,'veh fuel category'!$C$2:$C$10,0))</f>
        <v>diesel vehicle</v>
      </c>
      <c r="O1373" s="63">
        <f>INDEX('veh fuel category'!$D$2:$D$8,MATCH($N1373,'veh fuel category'!$A$2:$A$8,0))</f>
        <v>138700</v>
      </c>
      <c r="P1373" s="64">
        <f>'veh fuel category'!$D$2</f>
        <v>3412.14</v>
      </c>
      <c r="Q1373" s="64">
        <f>SUMIFS(avlo!$C:$C,avlo!$B:$B,L1373,avlo!$A:$A,M1373)</f>
        <v>16</v>
      </c>
      <c r="R1373" s="65">
        <f t="shared" si="42"/>
        <v>7025426453029.9902</v>
      </c>
      <c r="S1373" s="65">
        <f t="shared" si="43"/>
        <v>0</v>
      </c>
      <c r="BU1373" s="66"/>
      <c r="BV1373" s="67"/>
      <c r="BW1373" s="67"/>
      <c r="BX1373" s="68"/>
      <c r="BY1373" s="68"/>
    </row>
    <row r="1374" spans="1:77" hidden="1" x14ac:dyDescent="0.35">
      <c r="A1374" s="51" t="s">
        <v>170</v>
      </c>
      <c r="B1374" s="51">
        <v>2029</v>
      </c>
      <c r="C1374" s="60" t="s">
        <v>225</v>
      </c>
      <c r="D1374" s="51" t="s">
        <v>171</v>
      </c>
      <c r="E1374" s="51" t="s">
        <v>171</v>
      </c>
      <c r="F1374" s="51" t="s">
        <v>174</v>
      </c>
      <c r="G1374" s="51">
        <v>1082.32224838603</v>
      </c>
      <c r="H1374" s="51">
        <v>20668331.281350601</v>
      </c>
      <c r="I1374" s="51">
        <v>39267541.933495797</v>
      </c>
      <c r="J1374" s="51">
        <v>0</v>
      </c>
      <c r="K1374" s="61" t="str">
        <f>INDEX(category!$C:$C,MATCH(C1374,category!$B:$B,0))</f>
        <v xml:space="preserve"> Heavy-heavy duty trucks (GVWR &gt;33000 lbs)</v>
      </c>
      <c r="L1374" s="62" t="str">
        <f>INDEX(category!D:D,MATCH($C1374,category!$B:$B,0))</f>
        <v>HDVs</v>
      </c>
      <c r="M1374" s="62" t="str">
        <f>INDEX(category!E:E,MATCH($C1374,category!$B:$B,0))</f>
        <v>freight</v>
      </c>
      <c r="N1374" s="62" t="str">
        <f>INDEX('veh fuel category'!$A$2:$A$10,MATCH($F1374,'veh fuel category'!$C$2:$C$10,0))</f>
        <v>battery electric vehicle</v>
      </c>
      <c r="O1374" s="63">
        <f>INDEX('veh fuel category'!$D$2:$D$8,MATCH($N1374,'veh fuel category'!$A$2:$A$8,0))</f>
        <v>3412.14</v>
      </c>
      <c r="P1374" s="64">
        <f>'veh fuel category'!$D$2</f>
        <v>3412.14</v>
      </c>
      <c r="Q1374" s="64">
        <f>SUMIFS(avlo!$C:$C,avlo!$B:$B,L1374,avlo!$A:$A,M1374)</f>
        <v>16</v>
      </c>
      <c r="R1374" s="65">
        <f t="shared" si="42"/>
        <v>0</v>
      </c>
      <c r="S1374" s="65">
        <f t="shared" si="43"/>
        <v>133986350532.95834</v>
      </c>
      <c r="BU1374" s="66"/>
      <c r="BV1374" s="67"/>
      <c r="BW1374" s="67"/>
      <c r="BX1374" s="68"/>
      <c r="BY1374" s="68"/>
    </row>
    <row r="1375" spans="1:77" hidden="1" x14ac:dyDescent="0.35">
      <c r="A1375" s="51" t="s">
        <v>170</v>
      </c>
      <c r="B1375" s="51">
        <v>2029</v>
      </c>
      <c r="C1375" s="60" t="s">
        <v>225</v>
      </c>
      <c r="D1375" s="51" t="s">
        <v>171</v>
      </c>
      <c r="E1375" s="51" t="s">
        <v>171</v>
      </c>
      <c r="F1375" s="51" t="s">
        <v>230</v>
      </c>
      <c r="G1375" s="51">
        <v>2944.8034640311098</v>
      </c>
      <c r="H1375" s="51">
        <v>42707030.033752501</v>
      </c>
      <c r="I1375" s="51">
        <v>0</v>
      </c>
      <c r="J1375" s="51">
        <v>7160.4204020900597</v>
      </c>
      <c r="K1375" s="61" t="str">
        <f>INDEX(category!$C:$C,MATCH(C1375,category!$B:$B,0))</f>
        <v xml:space="preserve"> Heavy-heavy duty trucks (GVWR &gt;33000 lbs)</v>
      </c>
      <c r="L1375" s="62" t="str">
        <f>INDEX(category!D:D,MATCH($C1375,category!$B:$B,0))</f>
        <v>HDVs</v>
      </c>
      <c r="M1375" s="62" t="str">
        <f>INDEX(category!E:E,MATCH($C1375,category!$B:$B,0))</f>
        <v>freight</v>
      </c>
      <c r="N1375" s="62" t="str">
        <f>INDEX('veh fuel category'!$A$2:$A$10,MATCH($F1375,'veh fuel category'!$C$2:$C$10,0))</f>
        <v>natural gas vehicle</v>
      </c>
      <c r="O1375" s="63">
        <f>INDEX('veh fuel category'!$D$2:$D$8,MATCH($N1375,'veh fuel category'!$A$2:$A$8,0))</f>
        <v>138700</v>
      </c>
      <c r="P1375" s="64">
        <f>'veh fuel category'!$D$2</f>
        <v>3412.14</v>
      </c>
      <c r="Q1375" s="64">
        <f>SUMIFS(avlo!$C:$C,avlo!$B:$B,L1375,avlo!$A:$A,M1375)</f>
        <v>16</v>
      </c>
      <c r="R1375" s="65">
        <f t="shared" si="42"/>
        <v>993150309769.89124</v>
      </c>
      <c r="S1375" s="65">
        <f t="shared" si="43"/>
        <v>0</v>
      </c>
      <c r="BU1375" s="66"/>
      <c r="BV1375" s="67"/>
      <c r="BW1375" s="67"/>
      <c r="BX1375" s="68"/>
      <c r="BY1375" s="68"/>
    </row>
    <row r="1376" spans="1:77" hidden="1" x14ac:dyDescent="0.35">
      <c r="A1376" s="51" t="s">
        <v>170</v>
      </c>
      <c r="B1376" s="51">
        <v>2029</v>
      </c>
      <c r="C1376" s="60" t="s">
        <v>226</v>
      </c>
      <c r="D1376" s="51" t="s">
        <v>171</v>
      </c>
      <c r="E1376" s="51" t="s">
        <v>171</v>
      </c>
      <c r="F1376" s="51" t="s">
        <v>173</v>
      </c>
      <c r="G1376" s="51">
        <v>4992.5306455755299</v>
      </c>
      <c r="H1376" s="51">
        <v>104158612.185854</v>
      </c>
      <c r="I1376" s="51">
        <v>0</v>
      </c>
      <c r="J1376" s="51">
        <v>16571.400283087802</v>
      </c>
      <c r="K1376" s="61" t="str">
        <f>INDEX(category!$C:$C,MATCH(C1376,category!$B:$B,0))</f>
        <v xml:space="preserve"> Heavy-heavy duty trucks (GVWR &gt;33000 lbs)</v>
      </c>
      <c r="L1376" s="62" t="str">
        <f>INDEX(category!D:D,MATCH($C1376,category!$B:$B,0))</f>
        <v>HDVs</v>
      </c>
      <c r="M1376" s="62" t="str">
        <f>INDEX(category!E:E,MATCH($C1376,category!$B:$B,0))</f>
        <v>freight</v>
      </c>
      <c r="N1376" s="62" t="str">
        <f>INDEX('veh fuel category'!$A$2:$A$10,MATCH($F1376,'veh fuel category'!$C$2:$C$10,0))</f>
        <v>diesel vehicle</v>
      </c>
      <c r="O1376" s="63">
        <f>INDEX('veh fuel category'!$D$2:$D$8,MATCH($N1376,'veh fuel category'!$A$2:$A$8,0))</f>
        <v>138700</v>
      </c>
      <c r="P1376" s="64">
        <f>'veh fuel category'!$D$2</f>
        <v>3412.14</v>
      </c>
      <c r="Q1376" s="64">
        <f>SUMIFS(avlo!$C:$C,avlo!$B:$B,L1376,avlo!$A:$A,M1376)</f>
        <v>16</v>
      </c>
      <c r="R1376" s="65">
        <f t="shared" si="42"/>
        <v>2298453219264.2778</v>
      </c>
      <c r="S1376" s="65">
        <f t="shared" si="43"/>
        <v>0</v>
      </c>
      <c r="BU1376" s="66"/>
      <c r="BV1376" s="67"/>
      <c r="BW1376" s="67"/>
      <c r="BX1376" s="68"/>
      <c r="BY1376" s="68"/>
    </row>
    <row r="1377" spans="1:77" hidden="1" x14ac:dyDescent="0.35">
      <c r="A1377" s="51" t="s">
        <v>170</v>
      </c>
      <c r="B1377" s="51">
        <v>2029</v>
      </c>
      <c r="C1377" s="60" t="s">
        <v>226</v>
      </c>
      <c r="D1377" s="51" t="s">
        <v>171</v>
      </c>
      <c r="E1377" s="51" t="s">
        <v>171</v>
      </c>
      <c r="F1377" s="51" t="s">
        <v>174</v>
      </c>
      <c r="G1377" s="51">
        <v>552.484625022415</v>
      </c>
      <c r="H1377" s="51">
        <v>13864378.098732799</v>
      </c>
      <c r="I1377" s="51">
        <v>25003378.773454402</v>
      </c>
      <c r="J1377" s="51">
        <v>0</v>
      </c>
      <c r="K1377" s="61" t="str">
        <f>INDEX(category!$C:$C,MATCH(C1377,category!$B:$B,0))</f>
        <v xml:space="preserve"> Heavy-heavy duty trucks (GVWR &gt;33000 lbs)</v>
      </c>
      <c r="L1377" s="62" t="str">
        <f>INDEX(category!D:D,MATCH($C1377,category!$B:$B,0))</f>
        <v>HDVs</v>
      </c>
      <c r="M1377" s="62" t="str">
        <f>INDEX(category!E:E,MATCH($C1377,category!$B:$B,0))</f>
        <v>freight</v>
      </c>
      <c r="N1377" s="62" t="str">
        <f>INDEX('veh fuel category'!$A$2:$A$10,MATCH($F1377,'veh fuel category'!$C$2:$C$10,0))</f>
        <v>battery electric vehicle</v>
      </c>
      <c r="O1377" s="63">
        <f>INDEX('veh fuel category'!$D$2:$D$8,MATCH($N1377,'veh fuel category'!$A$2:$A$8,0))</f>
        <v>3412.14</v>
      </c>
      <c r="P1377" s="64">
        <f>'veh fuel category'!$D$2</f>
        <v>3412.14</v>
      </c>
      <c r="Q1377" s="64">
        <f>SUMIFS(avlo!$C:$C,avlo!$B:$B,L1377,avlo!$A:$A,M1377)</f>
        <v>16</v>
      </c>
      <c r="R1377" s="65">
        <f t="shared" si="42"/>
        <v>0</v>
      </c>
      <c r="S1377" s="65">
        <f t="shared" si="43"/>
        <v>85315028848.054703</v>
      </c>
      <c r="BU1377" s="66"/>
      <c r="BV1377" s="67"/>
      <c r="BW1377" s="67"/>
      <c r="BX1377" s="68"/>
      <c r="BY1377" s="68"/>
    </row>
    <row r="1378" spans="1:77" hidden="1" x14ac:dyDescent="0.35">
      <c r="A1378" s="51" t="s">
        <v>170</v>
      </c>
      <c r="B1378" s="51">
        <v>2029</v>
      </c>
      <c r="C1378" s="60" t="s">
        <v>226</v>
      </c>
      <c r="D1378" s="51" t="s">
        <v>171</v>
      </c>
      <c r="E1378" s="51" t="s">
        <v>171</v>
      </c>
      <c r="F1378" s="51" t="s">
        <v>230</v>
      </c>
      <c r="G1378" s="51">
        <v>320.25514642311902</v>
      </c>
      <c r="H1378" s="51">
        <v>6727046.7455078103</v>
      </c>
      <c r="I1378" s="51">
        <v>0</v>
      </c>
      <c r="J1378" s="51">
        <v>1084.1553240396399</v>
      </c>
      <c r="K1378" s="61" t="str">
        <f>INDEX(category!$C:$C,MATCH(C1378,category!$B:$B,0))</f>
        <v xml:space="preserve"> Heavy-heavy duty trucks (GVWR &gt;33000 lbs)</v>
      </c>
      <c r="L1378" s="62" t="str">
        <f>INDEX(category!D:D,MATCH($C1378,category!$B:$B,0))</f>
        <v>HDVs</v>
      </c>
      <c r="M1378" s="62" t="str">
        <f>INDEX(category!E:E,MATCH($C1378,category!$B:$B,0))</f>
        <v>freight</v>
      </c>
      <c r="N1378" s="62" t="str">
        <f>INDEX('veh fuel category'!$A$2:$A$10,MATCH($F1378,'veh fuel category'!$C$2:$C$10,0))</f>
        <v>natural gas vehicle</v>
      </c>
      <c r="O1378" s="63">
        <f>INDEX('veh fuel category'!$D$2:$D$8,MATCH($N1378,'veh fuel category'!$A$2:$A$8,0))</f>
        <v>138700</v>
      </c>
      <c r="P1378" s="64">
        <f>'veh fuel category'!$D$2</f>
        <v>3412.14</v>
      </c>
      <c r="Q1378" s="64">
        <f>SUMIFS(avlo!$C:$C,avlo!$B:$B,L1378,avlo!$A:$A,M1378)</f>
        <v>16</v>
      </c>
      <c r="R1378" s="65">
        <f t="shared" si="42"/>
        <v>150372343444.29807</v>
      </c>
      <c r="S1378" s="65">
        <f t="shared" si="43"/>
        <v>0</v>
      </c>
      <c r="BU1378" s="66"/>
      <c r="BV1378" s="67"/>
      <c r="BW1378" s="67"/>
      <c r="BX1378" s="68"/>
      <c r="BY1378" s="68"/>
    </row>
    <row r="1379" spans="1:77" hidden="1" x14ac:dyDescent="0.35">
      <c r="A1379" s="51" t="s">
        <v>170</v>
      </c>
      <c r="B1379" s="51">
        <v>2029</v>
      </c>
      <c r="C1379" s="60" t="s">
        <v>227</v>
      </c>
      <c r="D1379" s="51" t="s">
        <v>171</v>
      </c>
      <c r="E1379" s="51" t="s">
        <v>171</v>
      </c>
      <c r="F1379" s="51" t="s">
        <v>173</v>
      </c>
      <c r="G1379" s="51">
        <v>14751.812897448201</v>
      </c>
      <c r="H1379" s="51">
        <v>241379904.924885</v>
      </c>
      <c r="I1379" s="51">
        <v>0</v>
      </c>
      <c r="J1379" s="51">
        <v>40289.234000032797</v>
      </c>
      <c r="K1379" s="61" t="str">
        <f>INDEX(category!$C:$C,MATCH(C1379,category!$B:$B,0))</f>
        <v xml:space="preserve"> Heavy-heavy duty trucks (GVWR &gt;33000 lbs)</v>
      </c>
      <c r="L1379" s="62" t="str">
        <f>INDEX(category!D:D,MATCH($C1379,category!$B:$B,0))</f>
        <v>HDVs</v>
      </c>
      <c r="M1379" s="62" t="str">
        <f>INDEX(category!E:E,MATCH($C1379,category!$B:$B,0))</f>
        <v>freight</v>
      </c>
      <c r="N1379" s="62" t="str">
        <f>INDEX('veh fuel category'!$A$2:$A$10,MATCH($F1379,'veh fuel category'!$C$2:$C$10,0))</f>
        <v>diesel vehicle</v>
      </c>
      <c r="O1379" s="63">
        <f>INDEX('veh fuel category'!$D$2:$D$8,MATCH($N1379,'veh fuel category'!$A$2:$A$8,0))</f>
        <v>138700</v>
      </c>
      <c r="P1379" s="64">
        <f>'veh fuel category'!$D$2</f>
        <v>3412.14</v>
      </c>
      <c r="Q1379" s="64">
        <f>SUMIFS(avlo!$C:$C,avlo!$B:$B,L1379,avlo!$A:$A,M1379)</f>
        <v>16</v>
      </c>
      <c r="R1379" s="65">
        <f t="shared" si="42"/>
        <v>5588116755804.5488</v>
      </c>
      <c r="S1379" s="65">
        <f t="shared" si="43"/>
        <v>0</v>
      </c>
      <c r="BU1379" s="66"/>
      <c r="BV1379" s="67"/>
      <c r="BW1379" s="67"/>
      <c r="BX1379" s="68"/>
      <c r="BY1379" s="68"/>
    </row>
    <row r="1380" spans="1:77" hidden="1" x14ac:dyDescent="0.35">
      <c r="A1380" s="51" t="s">
        <v>170</v>
      </c>
      <c r="B1380" s="51">
        <v>2029</v>
      </c>
      <c r="C1380" s="60" t="s">
        <v>227</v>
      </c>
      <c r="D1380" s="51" t="s">
        <v>171</v>
      </c>
      <c r="E1380" s="51" t="s">
        <v>171</v>
      </c>
      <c r="F1380" s="51" t="s">
        <v>174</v>
      </c>
      <c r="G1380" s="51">
        <v>724.53653065903598</v>
      </c>
      <c r="H1380" s="51">
        <v>18452610.3877514</v>
      </c>
      <c r="I1380" s="51">
        <v>33341701.2888598</v>
      </c>
      <c r="J1380" s="51">
        <v>0</v>
      </c>
      <c r="K1380" s="61" t="str">
        <f>INDEX(category!$C:$C,MATCH(C1380,category!$B:$B,0))</f>
        <v xml:space="preserve"> Heavy-heavy duty trucks (GVWR &gt;33000 lbs)</v>
      </c>
      <c r="L1380" s="62" t="str">
        <f>INDEX(category!D:D,MATCH($C1380,category!$B:$B,0))</f>
        <v>HDVs</v>
      </c>
      <c r="M1380" s="62" t="str">
        <f>INDEX(category!E:E,MATCH($C1380,category!$B:$B,0))</f>
        <v>freight</v>
      </c>
      <c r="N1380" s="62" t="str">
        <f>INDEX('veh fuel category'!$A$2:$A$10,MATCH($F1380,'veh fuel category'!$C$2:$C$10,0))</f>
        <v>battery electric vehicle</v>
      </c>
      <c r="O1380" s="63">
        <f>INDEX('veh fuel category'!$D$2:$D$8,MATCH($N1380,'veh fuel category'!$A$2:$A$8,0))</f>
        <v>3412.14</v>
      </c>
      <c r="P1380" s="64">
        <f>'veh fuel category'!$D$2</f>
        <v>3412.14</v>
      </c>
      <c r="Q1380" s="64">
        <f>SUMIFS(avlo!$C:$C,avlo!$B:$B,L1380,avlo!$A:$A,M1380)</f>
        <v>16</v>
      </c>
      <c r="R1380" s="65">
        <f t="shared" si="42"/>
        <v>0</v>
      </c>
      <c r="S1380" s="65">
        <f t="shared" si="43"/>
        <v>113766552635.77007</v>
      </c>
      <c r="BU1380" s="66"/>
      <c r="BV1380" s="67"/>
      <c r="BW1380" s="67"/>
      <c r="BX1380" s="68"/>
      <c r="BY1380" s="68"/>
    </row>
    <row r="1381" spans="1:77" hidden="1" x14ac:dyDescent="0.35">
      <c r="A1381" s="51" t="s">
        <v>170</v>
      </c>
      <c r="B1381" s="51">
        <v>2029</v>
      </c>
      <c r="C1381" s="60" t="s">
        <v>227</v>
      </c>
      <c r="D1381" s="51" t="s">
        <v>171</v>
      </c>
      <c r="E1381" s="51" t="s">
        <v>171</v>
      </c>
      <c r="F1381" s="51" t="s">
        <v>230</v>
      </c>
      <c r="G1381" s="51">
        <v>797.06811253675005</v>
      </c>
      <c r="H1381" s="51">
        <v>13599522.600570699</v>
      </c>
      <c r="I1381" s="51">
        <v>0</v>
      </c>
      <c r="J1381" s="51">
        <v>2386.5844900465099</v>
      </c>
      <c r="K1381" s="61" t="str">
        <f>INDEX(category!$C:$C,MATCH(C1381,category!$B:$B,0))</f>
        <v xml:space="preserve"> Heavy-heavy duty trucks (GVWR &gt;33000 lbs)</v>
      </c>
      <c r="L1381" s="62" t="str">
        <f>INDEX(category!D:D,MATCH($C1381,category!$B:$B,0))</f>
        <v>HDVs</v>
      </c>
      <c r="M1381" s="62" t="str">
        <f>INDEX(category!E:E,MATCH($C1381,category!$B:$B,0))</f>
        <v>freight</v>
      </c>
      <c r="N1381" s="62" t="str">
        <f>INDEX('veh fuel category'!$A$2:$A$10,MATCH($F1381,'veh fuel category'!$C$2:$C$10,0))</f>
        <v>natural gas vehicle</v>
      </c>
      <c r="O1381" s="63">
        <f>INDEX('veh fuel category'!$D$2:$D$8,MATCH($N1381,'veh fuel category'!$A$2:$A$8,0))</f>
        <v>138700</v>
      </c>
      <c r="P1381" s="64">
        <f>'veh fuel category'!$D$2</f>
        <v>3412.14</v>
      </c>
      <c r="Q1381" s="64">
        <f>SUMIFS(avlo!$C:$C,avlo!$B:$B,L1381,avlo!$A:$A,M1381)</f>
        <v>16</v>
      </c>
      <c r="R1381" s="65">
        <f t="shared" si="42"/>
        <v>331019268769.45093</v>
      </c>
      <c r="S1381" s="65">
        <f t="shared" si="43"/>
        <v>0</v>
      </c>
      <c r="BU1381" s="66"/>
      <c r="BV1381" s="67"/>
      <c r="BW1381" s="67"/>
      <c r="BX1381" s="68"/>
      <c r="BY1381" s="68"/>
    </row>
    <row r="1382" spans="1:77" hidden="1" x14ac:dyDescent="0.35">
      <c r="A1382" s="51" t="s">
        <v>170</v>
      </c>
      <c r="B1382" s="51">
        <v>2029</v>
      </c>
      <c r="C1382" s="60" t="s">
        <v>228</v>
      </c>
      <c r="D1382" s="51" t="s">
        <v>171</v>
      </c>
      <c r="E1382" s="51" t="s">
        <v>171</v>
      </c>
      <c r="F1382" s="51" t="s">
        <v>173</v>
      </c>
      <c r="G1382" s="51">
        <v>36854.722441940401</v>
      </c>
      <c r="H1382" s="51">
        <v>552410806.20420098</v>
      </c>
      <c r="I1382" s="51">
        <v>0</v>
      </c>
      <c r="J1382" s="51">
        <v>90750.687966002894</v>
      </c>
      <c r="K1382" s="61" t="str">
        <f>INDEX(category!$C:$C,MATCH(C1382,category!$B:$B,0))</f>
        <v xml:space="preserve"> Heavy-heavy duty trucks (GVWR &gt;33000 lbs)</v>
      </c>
      <c r="L1382" s="62" t="str">
        <f>INDEX(category!D:D,MATCH($C1382,category!$B:$B,0))</f>
        <v>HDVs</v>
      </c>
      <c r="M1382" s="62" t="str">
        <f>INDEX(category!E:E,MATCH($C1382,category!$B:$B,0))</f>
        <v>freight</v>
      </c>
      <c r="N1382" s="62" t="str">
        <f>INDEX('veh fuel category'!$A$2:$A$10,MATCH($F1382,'veh fuel category'!$C$2:$C$10,0))</f>
        <v>diesel vehicle</v>
      </c>
      <c r="O1382" s="63">
        <f>INDEX('veh fuel category'!$D$2:$D$8,MATCH($N1382,'veh fuel category'!$A$2:$A$8,0))</f>
        <v>138700</v>
      </c>
      <c r="P1382" s="64">
        <f>'veh fuel category'!$D$2</f>
        <v>3412.14</v>
      </c>
      <c r="Q1382" s="64">
        <f>SUMIFS(avlo!$C:$C,avlo!$B:$B,L1382,avlo!$A:$A,M1382)</f>
        <v>16</v>
      </c>
      <c r="R1382" s="65">
        <f t="shared" si="42"/>
        <v>12587120420884.602</v>
      </c>
      <c r="S1382" s="65">
        <f t="shared" si="43"/>
        <v>0</v>
      </c>
      <c r="BU1382" s="66"/>
      <c r="BV1382" s="67"/>
      <c r="BW1382" s="67"/>
      <c r="BX1382" s="68"/>
      <c r="BY1382" s="68"/>
    </row>
    <row r="1383" spans="1:77" hidden="1" x14ac:dyDescent="0.35">
      <c r="A1383" s="51" t="s">
        <v>170</v>
      </c>
      <c r="B1383" s="51">
        <v>2029</v>
      </c>
      <c r="C1383" s="60" t="s">
        <v>228</v>
      </c>
      <c r="D1383" s="51" t="s">
        <v>171</v>
      </c>
      <c r="E1383" s="51" t="s">
        <v>171</v>
      </c>
      <c r="F1383" s="51" t="s">
        <v>174</v>
      </c>
      <c r="G1383" s="51">
        <v>2006.64012492763</v>
      </c>
      <c r="H1383" s="51">
        <v>41222933.840378702</v>
      </c>
      <c r="I1383" s="51">
        <v>74355638.755881995</v>
      </c>
      <c r="J1383" s="51">
        <v>0</v>
      </c>
      <c r="K1383" s="61" t="str">
        <f>INDEX(category!$C:$C,MATCH(C1383,category!$B:$B,0))</f>
        <v xml:space="preserve"> Heavy-heavy duty trucks (GVWR &gt;33000 lbs)</v>
      </c>
      <c r="L1383" s="62" t="str">
        <f>INDEX(category!D:D,MATCH($C1383,category!$B:$B,0))</f>
        <v>HDVs</v>
      </c>
      <c r="M1383" s="62" t="str">
        <f>INDEX(category!E:E,MATCH($C1383,category!$B:$B,0))</f>
        <v>freight</v>
      </c>
      <c r="N1383" s="62" t="str">
        <f>INDEX('veh fuel category'!$A$2:$A$10,MATCH($F1383,'veh fuel category'!$C$2:$C$10,0))</f>
        <v>battery electric vehicle</v>
      </c>
      <c r="O1383" s="63">
        <f>INDEX('veh fuel category'!$D$2:$D$8,MATCH($N1383,'veh fuel category'!$A$2:$A$8,0))</f>
        <v>3412.14</v>
      </c>
      <c r="P1383" s="64">
        <f>'veh fuel category'!$D$2</f>
        <v>3412.14</v>
      </c>
      <c r="Q1383" s="64">
        <f>SUMIFS(avlo!$C:$C,avlo!$B:$B,L1383,avlo!$A:$A,M1383)</f>
        <v>16</v>
      </c>
      <c r="R1383" s="65">
        <f t="shared" si="42"/>
        <v>0</v>
      </c>
      <c r="S1383" s="65">
        <f t="shared" si="43"/>
        <v>253711849224.49518</v>
      </c>
      <c r="BU1383" s="66"/>
      <c r="BV1383" s="67"/>
      <c r="BW1383" s="67"/>
      <c r="BX1383" s="68"/>
      <c r="BY1383" s="68"/>
    </row>
    <row r="1384" spans="1:77" hidden="1" x14ac:dyDescent="0.35">
      <c r="A1384" s="51" t="s">
        <v>170</v>
      </c>
      <c r="B1384" s="51">
        <v>2029</v>
      </c>
      <c r="C1384" s="60" t="s">
        <v>228</v>
      </c>
      <c r="D1384" s="51" t="s">
        <v>171</v>
      </c>
      <c r="E1384" s="51" t="s">
        <v>171</v>
      </c>
      <c r="F1384" s="51" t="s">
        <v>230</v>
      </c>
      <c r="G1384" s="51">
        <v>1957.0713108631401</v>
      </c>
      <c r="H1384" s="51">
        <v>30072304.893019199</v>
      </c>
      <c r="I1384" s="51">
        <v>0</v>
      </c>
      <c r="J1384" s="51">
        <v>5196.3406706493097</v>
      </c>
      <c r="K1384" s="61" t="str">
        <f>INDEX(category!$C:$C,MATCH(C1384,category!$B:$B,0))</f>
        <v xml:space="preserve"> Heavy-heavy duty trucks (GVWR &gt;33000 lbs)</v>
      </c>
      <c r="L1384" s="62" t="str">
        <f>INDEX(category!D:D,MATCH($C1384,category!$B:$B,0))</f>
        <v>HDVs</v>
      </c>
      <c r="M1384" s="62" t="str">
        <f>INDEX(category!E:E,MATCH($C1384,category!$B:$B,0))</f>
        <v>freight</v>
      </c>
      <c r="N1384" s="62" t="str">
        <f>INDEX('veh fuel category'!$A$2:$A$10,MATCH($F1384,'veh fuel category'!$C$2:$C$10,0))</f>
        <v>natural gas vehicle</v>
      </c>
      <c r="O1384" s="63">
        <f>INDEX('veh fuel category'!$D$2:$D$8,MATCH($N1384,'veh fuel category'!$A$2:$A$8,0))</f>
        <v>138700</v>
      </c>
      <c r="P1384" s="64">
        <f>'veh fuel category'!$D$2</f>
        <v>3412.14</v>
      </c>
      <c r="Q1384" s="64">
        <f>SUMIFS(avlo!$C:$C,avlo!$B:$B,L1384,avlo!$A:$A,M1384)</f>
        <v>16</v>
      </c>
      <c r="R1384" s="65">
        <f t="shared" si="42"/>
        <v>720732451019.05933</v>
      </c>
      <c r="S1384" s="65">
        <f t="shared" si="43"/>
        <v>0</v>
      </c>
      <c r="BU1384" s="66"/>
      <c r="BV1384" s="67"/>
      <c r="BW1384" s="67"/>
      <c r="BX1384" s="68"/>
      <c r="BY1384" s="68"/>
    </row>
    <row r="1385" spans="1:77" hidden="1" x14ac:dyDescent="0.35">
      <c r="A1385" s="51" t="s">
        <v>170</v>
      </c>
      <c r="B1385" s="51">
        <v>2029</v>
      </c>
      <c r="C1385" s="60" t="s">
        <v>229</v>
      </c>
      <c r="D1385" s="51" t="s">
        <v>171</v>
      </c>
      <c r="E1385" s="51" t="s">
        <v>171</v>
      </c>
      <c r="F1385" s="51" t="s">
        <v>173</v>
      </c>
      <c r="G1385" s="51">
        <v>4783.4953972012599</v>
      </c>
      <c r="H1385" s="51">
        <v>96796974.999814093</v>
      </c>
      <c r="I1385" s="51">
        <v>0</v>
      </c>
      <c r="J1385" s="51">
        <v>36930.348059040698</v>
      </c>
      <c r="K1385" s="61" t="str">
        <f>INDEX(category!$C:$C,MATCH(C1385,category!$B:$B,0))</f>
        <v xml:space="preserve"> Heavy-heavy duty trucks (GVWR &gt;33000 lbs)</v>
      </c>
      <c r="L1385" s="62" t="str">
        <f>INDEX(category!D:D,MATCH($C1385,category!$B:$B,0))</f>
        <v>HDVs</v>
      </c>
      <c r="M1385" s="62" t="str">
        <f>INDEX(category!E:E,MATCH($C1385,category!$B:$B,0))</f>
        <v>freight</v>
      </c>
      <c r="N1385" s="62" t="str">
        <f>INDEX('veh fuel category'!$A$2:$A$10,MATCH($F1385,'veh fuel category'!$C$2:$C$10,0))</f>
        <v>diesel vehicle</v>
      </c>
      <c r="O1385" s="63">
        <f>INDEX('veh fuel category'!$D$2:$D$8,MATCH($N1385,'veh fuel category'!$A$2:$A$8,0))</f>
        <v>138700</v>
      </c>
      <c r="P1385" s="64">
        <f>'veh fuel category'!$D$2</f>
        <v>3412.14</v>
      </c>
      <c r="Q1385" s="64">
        <f>SUMIFS(avlo!$C:$C,avlo!$B:$B,L1385,avlo!$A:$A,M1385)</f>
        <v>16</v>
      </c>
      <c r="R1385" s="65">
        <f t="shared" si="42"/>
        <v>5122239275788.9453</v>
      </c>
      <c r="S1385" s="65">
        <f t="shared" si="43"/>
        <v>0</v>
      </c>
      <c r="BU1385" s="66"/>
      <c r="BV1385" s="67"/>
      <c r="BW1385" s="67"/>
      <c r="BX1385" s="68"/>
      <c r="BY1385" s="68"/>
    </row>
    <row r="1386" spans="1:77" hidden="1" x14ac:dyDescent="0.35">
      <c r="A1386" s="51" t="s">
        <v>170</v>
      </c>
      <c r="B1386" s="51">
        <v>2029</v>
      </c>
      <c r="C1386" s="60" t="s">
        <v>229</v>
      </c>
      <c r="D1386" s="51" t="s">
        <v>171</v>
      </c>
      <c r="E1386" s="51" t="s">
        <v>171</v>
      </c>
      <c r="F1386" s="51" t="s">
        <v>174</v>
      </c>
      <c r="G1386" s="51">
        <v>690.41631386589097</v>
      </c>
      <c r="H1386" s="51">
        <v>13613172.1273483</v>
      </c>
      <c r="I1386" s="51">
        <v>24798706.7513863</v>
      </c>
      <c r="J1386" s="51">
        <v>0</v>
      </c>
      <c r="K1386" s="61" t="str">
        <f>INDEX(category!$C:$C,MATCH(C1386,category!$B:$B,0))</f>
        <v xml:space="preserve"> Heavy-heavy duty trucks (GVWR &gt;33000 lbs)</v>
      </c>
      <c r="L1386" s="62" t="str">
        <f>INDEX(category!D:D,MATCH($C1386,category!$B:$B,0))</f>
        <v>HDVs</v>
      </c>
      <c r="M1386" s="62" t="str">
        <f>INDEX(category!E:E,MATCH($C1386,category!$B:$B,0))</f>
        <v>freight</v>
      </c>
      <c r="N1386" s="62" t="str">
        <f>INDEX('veh fuel category'!$A$2:$A$10,MATCH($F1386,'veh fuel category'!$C$2:$C$10,0))</f>
        <v>battery electric vehicle</v>
      </c>
      <c r="O1386" s="63">
        <f>INDEX('veh fuel category'!$D$2:$D$8,MATCH($N1386,'veh fuel category'!$A$2:$A$8,0))</f>
        <v>3412.14</v>
      </c>
      <c r="P1386" s="64">
        <f>'veh fuel category'!$D$2</f>
        <v>3412.14</v>
      </c>
      <c r="Q1386" s="64">
        <f>SUMIFS(avlo!$C:$C,avlo!$B:$B,L1386,avlo!$A:$A,M1386)</f>
        <v>16</v>
      </c>
      <c r="R1386" s="65">
        <f t="shared" si="42"/>
        <v>0</v>
      </c>
      <c r="S1386" s="65">
        <f t="shared" si="43"/>
        <v>84616659254.675247</v>
      </c>
      <c r="BU1386" s="66"/>
      <c r="BV1386" s="67"/>
      <c r="BW1386" s="67"/>
      <c r="BX1386" s="68"/>
      <c r="BY1386" s="68"/>
    </row>
    <row r="1387" spans="1:77" hidden="1" x14ac:dyDescent="0.35">
      <c r="A1387" s="51" t="s">
        <v>170</v>
      </c>
      <c r="B1387" s="51">
        <v>2029</v>
      </c>
      <c r="C1387" s="60" t="s">
        <v>229</v>
      </c>
      <c r="D1387" s="51" t="s">
        <v>171</v>
      </c>
      <c r="E1387" s="51" t="s">
        <v>171</v>
      </c>
      <c r="F1387" s="51" t="s">
        <v>230</v>
      </c>
      <c r="G1387" s="51">
        <v>11476.3331473134</v>
      </c>
      <c r="H1387" s="51">
        <v>231992704.43475801</v>
      </c>
      <c r="I1387" s="51">
        <v>0</v>
      </c>
      <c r="J1387" s="51">
        <v>39959.999517059397</v>
      </c>
      <c r="K1387" s="61" t="str">
        <f>INDEX(category!$C:$C,MATCH(C1387,category!$B:$B,0))</f>
        <v xml:space="preserve"> Heavy-heavy duty trucks (GVWR &gt;33000 lbs)</v>
      </c>
      <c r="L1387" s="62" t="str">
        <f>INDEX(category!D:D,MATCH($C1387,category!$B:$B,0))</f>
        <v>HDVs</v>
      </c>
      <c r="M1387" s="62" t="str">
        <f>INDEX(category!E:E,MATCH($C1387,category!$B:$B,0))</f>
        <v>freight</v>
      </c>
      <c r="N1387" s="62" t="str">
        <f>INDEX('veh fuel category'!$A$2:$A$10,MATCH($F1387,'veh fuel category'!$C$2:$C$10,0))</f>
        <v>natural gas vehicle</v>
      </c>
      <c r="O1387" s="63">
        <f>INDEX('veh fuel category'!$D$2:$D$8,MATCH($N1387,'veh fuel category'!$A$2:$A$8,0))</f>
        <v>138700</v>
      </c>
      <c r="P1387" s="64">
        <f>'veh fuel category'!$D$2</f>
        <v>3412.14</v>
      </c>
      <c r="Q1387" s="64">
        <f>SUMIFS(avlo!$C:$C,avlo!$B:$B,L1387,avlo!$A:$A,M1387)</f>
        <v>16</v>
      </c>
      <c r="R1387" s="65">
        <f t="shared" si="42"/>
        <v>5542451933016.1377</v>
      </c>
      <c r="S1387" s="65">
        <f t="shared" si="43"/>
        <v>0</v>
      </c>
      <c r="BU1387" s="66"/>
      <c r="BV1387" s="67"/>
      <c r="BW1387" s="67"/>
      <c r="BX1387" s="68"/>
      <c r="BY1387" s="68"/>
    </row>
    <row r="1388" spans="1:77" hidden="1" x14ac:dyDescent="0.35">
      <c r="A1388" s="51" t="s">
        <v>170</v>
      </c>
      <c r="B1388" s="51">
        <v>2029</v>
      </c>
      <c r="C1388" s="60" t="s">
        <v>231</v>
      </c>
      <c r="D1388" s="51" t="s">
        <v>171</v>
      </c>
      <c r="E1388" s="51" t="s">
        <v>171</v>
      </c>
      <c r="F1388" s="51" t="s">
        <v>173</v>
      </c>
      <c r="G1388" s="51">
        <v>99074.260417184501</v>
      </c>
      <c r="H1388" s="51">
        <v>2063105915.71053</v>
      </c>
      <c r="I1388" s="51">
        <v>0</v>
      </c>
      <c r="J1388" s="51">
        <v>322960.02703505999</v>
      </c>
      <c r="K1388" s="61" t="str">
        <f>INDEX(category!$C:$C,MATCH(C1388,category!$B:$B,0))</f>
        <v xml:space="preserve"> Heavy-heavy duty trucks (GVWR &gt;33000 lbs)</v>
      </c>
      <c r="L1388" s="62" t="str">
        <f>INDEX(category!D:D,MATCH($C1388,category!$B:$B,0))</f>
        <v>HDVs</v>
      </c>
      <c r="M1388" s="62" t="str">
        <f>INDEX(category!E:E,MATCH($C1388,category!$B:$B,0))</f>
        <v>freight</v>
      </c>
      <c r="N1388" s="62" t="str">
        <f>INDEX('veh fuel category'!$A$2:$A$10,MATCH($F1388,'veh fuel category'!$C$2:$C$10,0))</f>
        <v>diesel vehicle</v>
      </c>
      <c r="O1388" s="63">
        <f>INDEX('veh fuel category'!$D$2:$D$8,MATCH($N1388,'veh fuel category'!$A$2:$A$8,0))</f>
        <v>138700</v>
      </c>
      <c r="P1388" s="64">
        <f>'veh fuel category'!$D$2</f>
        <v>3412.14</v>
      </c>
      <c r="Q1388" s="64">
        <f>SUMIFS(avlo!$C:$C,avlo!$B:$B,L1388,avlo!$A:$A,M1388)</f>
        <v>16</v>
      </c>
      <c r="R1388" s="65">
        <f t="shared" si="42"/>
        <v>44794555749762.82</v>
      </c>
      <c r="S1388" s="65">
        <f t="shared" si="43"/>
        <v>0</v>
      </c>
      <c r="BU1388" s="66"/>
      <c r="BV1388" s="67"/>
      <c r="BW1388" s="67"/>
      <c r="BX1388" s="68"/>
      <c r="BY1388" s="68"/>
    </row>
    <row r="1389" spans="1:77" hidden="1" x14ac:dyDescent="0.35">
      <c r="A1389" s="51" t="s">
        <v>170</v>
      </c>
      <c r="B1389" s="51">
        <v>2029</v>
      </c>
      <c r="C1389" s="60" t="s">
        <v>231</v>
      </c>
      <c r="D1389" s="51" t="s">
        <v>171</v>
      </c>
      <c r="E1389" s="51" t="s">
        <v>171</v>
      </c>
      <c r="F1389" s="51" t="s">
        <v>174</v>
      </c>
      <c r="G1389" s="51">
        <v>2954.2851894206001</v>
      </c>
      <c r="H1389" s="51">
        <v>73130523.529331595</v>
      </c>
      <c r="I1389" s="51">
        <v>132107892.17471699</v>
      </c>
      <c r="J1389" s="51">
        <v>0</v>
      </c>
      <c r="K1389" s="61" t="str">
        <f>INDEX(category!$C:$C,MATCH(C1389,category!$B:$B,0))</f>
        <v xml:space="preserve"> Heavy-heavy duty trucks (GVWR &gt;33000 lbs)</v>
      </c>
      <c r="L1389" s="62" t="str">
        <f>INDEX(category!D:D,MATCH($C1389,category!$B:$B,0))</f>
        <v>HDVs</v>
      </c>
      <c r="M1389" s="62" t="str">
        <f>INDEX(category!E:E,MATCH($C1389,category!$B:$B,0))</f>
        <v>freight</v>
      </c>
      <c r="N1389" s="62" t="str">
        <f>INDEX('veh fuel category'!$A$2:$A$10,MATCH($F1389,'veh fuel category'!$C$2:$C$10,0))</f>
        <v>battery electric vehicle</v>
      </c>
      <c r="O1389" s="63">
        <f>INDEX('veh fuel category'!$D$2:$D$8,MATCH($N1389,'veh fuel category'!$A$2:$A$8,0))</f>
        <v>3412.14</v>
      </c>
      <c r="P1389" s="64">
        <f>'veh fuel category'!$D$2</f>
        <v>3412.14</v>
      </c>
      <c r="Q1389" s="64">
        <f>SUMIFS(avlo!$C:$C,avlo!$B:$B,L1389,avlo!$A:$A,M1389)</f>
        <v>16</v>
      </c>
      <c r="R1389" s="65">
        <f t="shared" si="42"/>
        <v>0</v>
      </c>
      <c r="S1389" s="65">
        <f t="shared" si="43"/>
        <v>450770623205.03882</v>
      </c>
      <c r="BU1389" s="66"/>
      <c r="BV1389" s="67"/>
      <c r="BW1389" s="67"/>
      <c r="BX1389" s="68"/>
      <c r="BY1389" s="68"/>
    </row>
    <row r="1390" spans="1:77" hidden="1" x14ac:dyDescent="0.35">
      <c r="A1390" s="51" t="s">
        <v>170</v>
      </c>
      <c r="B1390" s="51">
        <v>2029</v>
      </c>
      <c r="C1390" s="60" t="s">
        <v>231</v>
      </c>
      <c r="D1390" s="51" t="s">
        <v>171</v>
      </c>
      <c r="E1390" s="51" t="s">
        <v>171</v>
      </c>
      <c r="F1390" s="51" t="s">
        <v>230</v>
      </c>
      <c r="G1390" s="51">
        <v>3247.56751726319</v>
      </c>
      <c r="H1390" s="51">
        <v>66056645.306580096</v>
      </c>
      <c r="I1390" s="51">
        <v>0</v>
      </c>
      <c r="J1390" s="51">
        <v>11834.1890833041</v>
      </c>
      <c r="K1390" s="61" t="str">
        <f>INDEX(category!$C:$C,MATCH(C1390,category!$B:$B,0))</f>
        <v xml:space="preserve"> Heavy-heavy duty trucks (GVWR &gt;33000 lbs)</v>
      </c>
      <c r="L1390" s="62" t="str">
        <f>INDEX(category!D:D,MATCH($C1390,category!$B:$B,0))</f>
        <v>HDVs</v>
      </c>
      <c r="M1390" s="62" t="str">
        <f>INDEX(category!E:E,MATCH($C1390,category!$B:$B,0))</f>
        <v>freight</v>
      </c>
      <c r="N1390" s="62" t="str">
        <f>INDEX('veh fuel category'!$A$2:$A$10,MATCH($F1390,'veh fuel category'!$C$2:$C$10,0))</f>
        <v>natural gas vehicle</v>
      </c>
      <c r="O1390" s="63">
        <f>INDEX('veh fuel category'!$D$2:$D$8,MATCH($N1390,'veh fuel category'!$A$2:$A$8,0))</f>
        <v>138700</v>
      </c>
      <c r="P1390" s="64">
        <f>'veh fuel category'!$D$2</f>
        <v>3412.14</v>
      </c>
      <c r="Q1390" s="64">
        <f>SUMIFS(avlo!$C:$C,avlo!$B:$B,L1390,avlo!$A:$A,M1390)</f>
        <v>16</v>
      </c>
      <c r="R1390" s="65">
        <f t="shared" si="42"/>
        <v>1641402025854.2786</v>
      </c>
      <c r="S1390" s="65">
        <f t="shared" si="43"/>
        <v>0</v>
      </c>
      <c r="BU1390" s="66"/>
      <c r="BV1390" s="67"/>
      <c r="BW1390" s="67"/>
      <c r="BX1390" s="68"/>
      <c r="BY1390" s="68"/>
    </row>
    <row r="1391" spans="1:77" hidden="1" x14ac:dyDescent="0.35">
      <c r="A1391" s="51" t="s">
        <v>170</v>
      </c>
      <c r="B1391" s="51">
        <v>2029</v>
      </c>
      <c r="C1391" s="60" t="s">
        <v>232</v>
      </c>
      <c r="D1391" s="51" t="s">
        <v>171</v>
      </c>
      <c r="E1391" s="51" t="s">
        <v>171</v>
      </c>
      <c r="F1391" s="51" t="s">
        <v>173</v>
      </c>
      <c r="G1391" s="51">
        <v>1941.3303158574899</v>
      </c>
      <c r="H1391" s="51">
        <v>25690018.970040701</v>
      </c>
      <c r="I1391" s="51">
        <v>0</v>
      </c>
      <c r="J1391" s="51">
        <v>4204.4928902496904</v>
      </c>
      <c r="K1391" s="61" t="str">
        <f>INDEX(category!$C:$C,MATCH(C1391,category!$B:$B,0))</f>
        <v xml:space="preserve"> Heavy-heavy duty trucks (GVWR &gt;33000 lbs)</v>
      </c>
      <c r="L1391" s="62" t="str">
        <f>INDEX(category!D:D,MATCH($C1391,category!$B:$B,0))</f>
        <v>HDVs</v>
      </c>
      <c r="M1391" s="62" t="str">
        <f>INDEX(category!E:E,MATCH($C1391,category!$B:$B,0))</f>
        <v>freight</v>
      </c>
      <c r="N1391" s="62" t="str">
        <f>INDEX('veh fuel category'!$A$2:$A$10,MATCH($F1391,'veh fuel category'!$C$2:$C$10,0))</f>
        <v>diesel vehicle</v>
      </c>
      <c r="O1391" s="63">
        <f>INDEX('veh fuel category'!$D$2:$D$8,MATCH($N1391,'veh fuel category'!$A$2:$A$8,0))</f>
        <v>138700</v>
      </c>
      <c r="P1391" s="64">
        <f>'veh fuel category'!$D$2</f>
        <v>3412.14</v>
      </c>
      <c r="Q1391" s="64">
        <f>SUMIFS(avlo!$C:$C,avlo!$B:$B,L1391,avlo!$A:$A,M1391)</f>
        <v>16</v>
      </c>
      <c r="R1391" s="65">
        <f t="shared" si="42"/>
        <v>583163163877.63208</v>
      </c>
      <c r="S1391" s="65">
        <f t="shared" si="43"/>
        <v>0</v>
      </c>
      <c r="BU1391" s="66"/>
      <c r="BV1391" s="67"/>
      <c r="BW1391" s="67"/>
      <c r="BX1391" s="68"/>
      <c r="BY1391" s="68"/>
    </row>
    <row r="1392" spans="1:77" hidden="1" x14ac:dyDescent="0.35">
      <c r="A1392" s="51" t="s">
        <v>170</v>
      </c>
      <c r="B1392" s="51">
        <v>2029</v>
      </c>
      <c r="C1392" s="60" t="s">
        <v>232</v>
      </c>
      <c r="D1392" s="51" t="s">
        <v>171</v>
      </c>
      <c r="E1392" s="51" t="s">
        <v>171</v>
      </c>
      <c r="F1392" s="51" t="s">
        <v>174</v>
      </c>
      <c r="G1392" s="51">
        <v>82.216064242645203</v>
      </c>
      <c r="H1392" s="51">
        <v>1572740.3683509999</v>
      </c>
      <c r="I1392" s="51">
        <v>2888719.2660389799</v>
      </c>
      <c r="J1392" s="51">
        <v>0</v>
      </c>
      <c r="K1392" s="61" t="str">
        <f>INDEX(category!$C:$C,MATCH(C1392,category!$B:$B,0))</f>
        <v xml:space="preserve"> Heavy-heavy duty trucks (GVWR &gt;33000 lbs)</v>
      </c>
      <c r="L1392" s="62" t="str">
        <f>INDEX(category!D:D,MATCH($C1392,category!$B:$B,0))</f>
        <v>HDVs</v>
      </c>
      <c r="M1392" s="62" t="str">
        <f>INDEX(category!E:E,MATCH($C1392,category!$B:$B,0))</f>
        <v>freight</v>
      </c>
      <c r="N1392" s="62" t="str">
        <f>INDEX('veh fuel category'!$A$2:$A$10,MATCH($F1392,'veh fuel category'!$C$2:$C$10,0))</f>
        <v>battery electric vehicle</v>
      </c>
      <c r="O1392" s="63">
        <f>INDEX('veh fuel category'!$D$2:$D$8,MATCH($N1392,'veh fuel category'!$A$2:$A$8,0))</f>
        <v>3412.14</v>
      </c>
      <c r="P1392" s="64">
        <f>'veh fuel category'!$D$2</f>
        <v>3412.14</v>
      </c>
      <c r="Q1392" s="64">
        <f>SUMIFS(avlo!$C:$C,avlo!$B:$B,L1392,avlo!$A:$A,M1392)</f>
        <v>16</v>
      </c>
      <c r="R1392" s="65">
        <f t="shared" si="42"/>
        <v>0</v>
      </c>
      <c r="S1392" s="65">
        <f t="shared" si="43"/>
        <v>9856714556.422245</v>
      </c>
      <c r="BU1392" s="66"/>
      <c r="BV1392" s="67"/>
      <c r="BW1392" s="67"/>
      <c r="BX1392" s="68"/>
      <c r="BY1392" s="68"/>
    </row>
    <row r="1393" spans="1:77" hidden="1" x14ac:dyDescent="0.35">
      <c r="A1393" s="51" t="s">
        <v>170</v>
      </c>
      <c r="B1393" s="51">
        <v>2029</v>
      </c>
      <c r="C1393" s="60" t="s">
        <v>160</v>
      </c>
      <c r="D1393" s="51" t="s">
        <v>171</v>
      </c>
      <c r="E1393" s="51" t="s">
        <v>171</v>
      </c>
      <c r="F1393" s="51" t="s">
        <v>172</v>
      </c>
      <c r="G1393" s="51">
        <v>73.165944853802301</v>
      </c>
      <c r="H1393" s="51">
        <v>2333303.42243576</v>
      </c>
      <c r="I1393" s="51">
        <v>0</v>
      </c>
      <c r="J1393" s="51">
        <v>542.45865586713501</v>
      </c>
      <c r="K1393" s="61" t="str">
        <f>INDEX(category!$C:$C,MATCH(C1393,category!$B:$B,0))</f>
        <v xml:space="preserve"> Heavy-heavy duty trucks (GVWR &gt;33000 lbs)</v>
      </c>
      <c r="L1393" s="62" t="str">
        <f>INDEX(category!D:D,MATCH($C1393,category!$B:$B,0))</f>
        <v>HDVs</v>
      </c>
      <c r="M1393" s="62" t="str">
        <f>INDEX(category!E:E,MATCH($C1393,category!$B:$B,0))</f>
        <v>freight</v>
      </c>
      <c r="N1393" s="62" t="str">
        <f>INDEX('veh fuel category'!$A$2:$A$10,MATCH($F1393,'veh fuel category'!$C$2:$C$10,0))</f>
        <v>gasoline vehicle</v>
      </c>
      <c r="O1393" s="63">
        <f>INDEX('veh fuel category'!$D$2:$D$8,MATCH($N1393,'veh fuel category'!$A$2:$A$8,0))</f>
        <v>125000</v>
      </c>
      <c r="P1393" s="64">
        <f>'veh fuel category'!$D$2</f>
        <v>3412.14</v>
      </c>
      <c r="Q1393" s="64">
        <f>SUMIFS(avlo!$C:$C,avlo!$B:$B,L1393,avlo!$A:$A,M1393)</f>
        <v>16</v>
      </c>
      <c r="R1393" s="65">
        <f t="shared" si="42"/>
        <v>67807331983.391884</v>
      </c>
      <c r="S1393" s="65">
        <f t="shared" si="43"/>
        <v>0</v>
      </c>
      <c r="BU1393" s="66"/>
      <c r="BV1393" s="67"/>
      <c r="BW1393" s="67"/>
      <c r="BX1393" s="68"/>
      <c r="BY1393" s="68"/>
    </row>
    <row r="1394" spans="1:77" hidden="1" x14ac:dyDescent="0.35">
      <c r="A1394" s="51" t="s">
        <v>170</v>
      </c>
      <c r="B1394" s="51">
        <v>2029</v>
      </c>
      <c r="C1394" s="60" t="s">
        <v>160</v>
      </c>
      <c r="D1394" s="51" t="s">
        <v>171</v>
      </c>
      <c r="E1394" s="51" t="s">
        <v>171</v>
      </c>
      <c r="F1394" s="51" t="s">
        <v>174</v>
      </c>
      <c r="G1394" s="51">
        <v>1.8200983037037499</v>
      </c>
      <c r="H1394" s="51">
        <v>163847.31471657701</v>
      </c>
      <c r="I1394" s="51">
        <v>307407.046308905</v>
      </c>
      <c r="J1394" s="51">
        <v>0</v>
      </c>
      <c r="K1394" s="61" t="str">
        <f>INDEX(category!$C:$C,MATCH(C1394,category!$B:$B,0))</f>
        <v xml:space="preserve"> Heavy-heavy duty trucks (GVWR &gt;33000 lbs)</v>
      </c>
      <c r="L1394" s="62" t="str">
        <f>INDEX(category!D:D,MATCH($C1394,category!$B:$B,0))</f>
        <v>HDVs</v>
      </c>
      <c r="M1394" s="62" t="str">
        <f>INDEX(category!E:E,MATCH($C1394,category!$B:$B,0))</f>
        <v>freight</v>
      </c>
      <c r="N1394" s="62" t="str">
        <f>INDEX('veh fuel category'!$A$2:$A$10,MATCH($F1394,'veh fuel category'!$C$2:$C$10,0))</f>
        <v>battery electric vehicle</v>
      </c>
      <c r="O1394" s="63">
        <f>INDEX('veh fuel category'!$D$2:$D$8,MATCH($N1394,'veh fuel category'!$A$2:$A$8,0))</f>
        <v>3412.14</v>
      </c>
      <c r="P1394" s="64">
        <f>'veh fuel category'!$D$2</f>
        <v>3412.14</v>
      </c>
      <c r="Q1394" s="64">
        <f>SUMIFS(avlo!$C:$C,avlo!$B:$B,L1394,avlo!$A:$A,M1394)</f>
        <v>16</v>
      </c>
      <c r="R1394" s="65">
        <f t="shared" si="42"/>
        <v>0</v>
      </c>
      <c r="S1394" s="65">
        <f t="shared" si="43"/>
        <v>1048915878.992467</v>
      </c>
      <c r="BU1394" s="66"/>
      <c r="BV1394" s="67"/>
      <c r="BW1394" s="67"/>
      <c r="BX1394" s="68"/>
      <c r="BY1394" s="68"/>
    </row>
    <row r="1395" spans="1:77" x14ac:dyDescent="0.35">
      <c r="A1395" s="51" t="s">
        <v>170</v>
      </c>
      <c r="B1395" s="51">
        <v>2029</v>
      </c>
      <c r="C1395" s="60" t="s">
        <v>233</v>
      </c>
      <c r="D1395" s="51" t="s">
        <v>171</v>
      </c>
      <c r="E1395" s="51" t="s">
        <v>171</v>
      </c>
      <c r="F1395" s="51" t="s">
        <v>172</v>
      </c>
      <c r="G1395" s="51">
        <v>2820.7704542087599</v>
      </c>
      <c r="H1395" s="51">
        <v>79297263.208383605</v>
      </c>
      <c r="I1395" s="51">
        <v>0</v>
      </c>
      <c r="J1395" s="51">
        <v>11689.2316153547</v>
      </c>
      <c r="K1395" s="61" t="str">
        <f>INDEX(category!$C:$C,MATCH(C1395,category!$B:$B,0))</f>
        <v xml:space="preserve"> Urban buses</v>
      </c>
      <c r="L1395" s="62" t="str">
        <f>INDEX(category!D:D,MATCH($C1395,category!$B:$B,0))</f>
        <v>HDVs</v>
      </c>
      <c r="M1395" s="62" t="str">
        <f>INDEX(category!E:E,MATCH($C1395,category!$B:$B,0))</f>
        <v>passenger</v>
      </c>
      <c r="N1395" s="62" t="str">
        <f>INDEX('veh fuel category'!$A$2:$A$10,MATCH($F1395,'veh fuel category'!$C$2:$C$10,0))</f>
        <v>gasoline vehicle</v>
      </c>
      <c r="O1395" s="63">
        <f>INDEX('veh fuel category'!$D$2:$D$8,MATCH($N1395,'veh fuel category'!$A$2:$A$8,0))</f>
        <v>125000</v>
      </c>
      <c r="P1395" s="64">
        <f>'veh fuel category'!$D$2</f>
        <v>3412.14</v>
      </c>
      <c r="Q1395" s="64">
        <f>SUMIFS(avlo!$C:$C,avlo!$B:$B,L1395,avlo!$A:$A,M1395)</f>
        <v>21.196137259</v>
      </c>
      <c r="R1395" s="65">
        <f t="shared" si="42"/>
        <v>1461153951919.3374</v>
      </c>
      <c r="S1395" s="65">
        <f t="shared" si="43"/>
        <v>0</v>
      </c>
      <c r="BU1395" s="66"/>
      <c r="BV1395" s="67"/>
      <c r="BW1395" s="67"/>
      <c r="BX1395" s="68"/>
      <c r="BY1395" s="68"/>
    </row>
    <row r="1396" spans="1:77" x14ac:dyDescent="0.35">
      <c r="A1396" s="51" t="s">
        <v>170</v>
      </c>
      <c r="B1396" s="51">
        <v>2029</v>
      </c>
      <c r="C1396" s="60" t="s">
        <v>233</v>
      </c>
      <c r="D1396" s="51" t="s">
        <v>171</v>
      </c>
      <c r="E1396" s="51" t="s">
        <v>171</v>
      </c>
      <c r="F1396" s="51" t="s">
        <v>173</v>
      </c>
      <c r="G1396" s="51">
        <v>3040.1685713269899</v>
      </c>
      <c r="H1396" s="51">
        <v>96753637.766510397</v>
      </c>
      <c r="I1396" s="51">
        <v>0</v>
      </c>
      <c r="J1396" s="51">
        <v>11225.961519753</v>
      </c>
      <c r="K1396" s="61" t="str">
        <f>INDEX(category!$C:$C,MATCH(C1396,category!$B:$B,0))</f>
        <v xml:space="preserve"> Urban buses</v>
      </c>
      <c r="L1396" s="62" t="str">
        <f>INDEX(category!D:D,MATCH($C1396,category!$B:$B,0))</f>
        <v>HDVs</v>
      </c>
      <c r="M1396" s="62" t="str">
        <f>INDEX(category!E:E,MATCH($C1396,category!$B:$B,0))</f>
        <v>passenger</v>
      </c>
      <c r="N1396" s="62" t="str">
        <f>INDEX('veh fuel category'!$A$2:$A$10,MATCH($F1396,'veh fuel category'!$C$2:$C$10,0))</f>
        <v>diesel vehicle</v>
      </c>
      <c r="O1396" s="63">
        <f>INDEX('veh fuel category'!$D$2:$D$8,MATCH($N1396,'veh fuel category'!$A$2:$A$8,0))</f>
        <v>138700</v>
      </c>
      <c r="P1396" s="64">
        <f>'veh fuel category'!$D$2</f>
        <v>3412.14</v>
      </c>
      <c r="Q1396" s="64">
        <f>SUMIFS(avlo!$C:$C,avlo!$B:$B,L1396,avlo!$A:$A,M1396)</f>
        <v>21.196137259</v>
      </c>
      <c r="R1396" s="65">
        <f t="shared" si="42"/>
        <v>1557040862789.741</v>
      </c>
      <c r="S1396" s="65">
        <f t="shared" si="43"/>
        <v>0</v>
      </c>
      <c r="BU1396" s="66"/>
      <c r="BV1396" s="67"/>
      <c r="BW1396" s="67"/>
      <c r="BX1396" s="68"/>
      <c r="BY1396" s="68"/>
    </row>
    <row r="1397" spans="1:77" x14ac:dyDescent="0.35">
      <c r="A1397" s="51" t="s">
        <v>170</v>
      </c>
      <c r="B1397" s="51">
        <v>2029</v>
      </c>
      <c r="C1397" s="60" t="s">
        <v>233</v>
      </c>
      <c r="D1397" s="51" t="s">
        <v>171</v>
      </c>
      <c r="E1397" s="51" t="s">
        <v>171</v>
      </c>
      <c r="F1397" s="51" t="s">
        <v>174</v>
      </c>
      <c r="G1397" s="51">
        <v>1797.6052568446801</v>
      </c>
      <c r="H1397" s="51">
        <v>65132410.873162501</v>
      </c>
      <c r="I1397" s="51">
        <v>125275498.069438</v>
      </c>
      <c r="J1397" s="51">
        <v>0</v>
      </c>
      <c r="K1397" s="61" t="str">
        <f>INDEX(category!$C:$C,MATCH(C1397,category!$B:$B,0))</f>
        <v xml:space="preserve"> Urban buses</v>
      </c>
      <c r="L1397" s="62" t="str">
        <f>INDEX(category!D:D,MATCH($C1397,category!$B:$B,0))</f>
        <v>HDVs</v>
      </c>
      <c r="M1397" s="62" t="str">
        <f>INDEX(category!E:E,MATCH($C1397,category!$B:$B,0))</f>
        <v>passenger</v>
      </c>
      <c r="N1397" s="62" t="str">
        <f>INDEX('veh fuel category'!$A$2:$A$10,MATCH($F1397,'veh fuel category'!$C$2:$C$10,0))</f>
        <v>battery electric vehicle</v>
      </c>
      <c r="O1397" s="63">
        <f>INDEX('veh fuel category'!$D$2:$D$8,MATCH($N1397,'veh fuel category'!$A$2:$A$8,0))</f>
        <v>3412.14</v>
      </c>
      <c r="P1397" s="64">
        <f>'veh fuel category'!$D$2</f>
        <v>3412.14</v>
      </c>
      <c r="Q1397" s="64">
        <f>SUMIFS(avlo!$C:$C,avlo!$B:$B,L1397,avlo!$A:$A,M1397)</f>
        <v>21.196137259</v>
      </c>
      <c r="R1397" s="65">
        <f t="shared" si="42"/>
        <v>0</v>
      </c>
      <c r="S1397" s="65">
        <f t="shared" si="43"/>
        <v>427457537982.65216</v>
      </c>
      <c r="BU1397" s="66"/>
      <c r="BV1397" s="67"/>
      <c r="BW1397" s="67"/>
      <c r="BX1397" s="68"/>
      <c r="BY1397" s="68"/>
    </row>
    <row r="1398" spans="1:77" x14ac:dyDescent="0.35">
      <c r="A1398" s="51" t="s">
        <v>170</v>
      </c>
      <c r="B1398" s="51">
        <v>2029</v>
      </c>
      <c r="C1398" s="60" t="s">
        <v>233</v>
      </c>
      <c r="D1398" s="51" t="s">
        <v>171</v>
      </c>
      <c r="E1398" s="51" t="s">
        <v>171</v>
      </c>
      <c r="F1398" s="51" t="s">
        <v>230</v>
      </c>
      <c r="G1398" s="51">
        <v>7332.4920047228097</v>
      </c>
      <c r="H1398" s="51">
        <v>276111222.72148401</v>
      </c>
      <c r="I1398" s="51">
        <v>0</v>
      </c>
      <c r="J1398" s="51">
        <v>70269.939144949196</v>
      </c>
      <c r="K1398" s="61" t="str">
        <f>INDEX(category!$C:$C,MATCH(C1398,category!$B:$B,0))</f>
        <v xml:space="preserve"> Urban buses</v>
      </c>
      <c r="L1398" s="62" t="str">
        <f>INDEX(category!D:D,MATCH($C1398,category!$B:$B,0))</f>
        <v>HDVs</v>
      </c>
      <c r="M1398" s="62" t="str">
        <f>INDEX(category!E:E,MATCH($C1398,category!$B:$B,0))</f>
        <v>passenger</v>
      </c>
      <c r="N1398" s="62" t="str">
        <f>INDEX('veh fuel category'!$A$2:$A$10,MATCH($F1398,'veh fuel category'!$C$2:$C$10,0))</f>
        <v>natural gas vehicle</v>
      </c>
      <c r="O1398" s="63">
        <f>INDEX('veh fuel category'!$D$2:$D$8,MATCH($N1398,'veh fuel category'!$A$2:$A$8,0))</f>
        <v>138700</v>
      </c>
      <c r="P1398" s="64">
        <f>'veh fuel category'!$D$2</f>
        <v>3412.14</v>
      </c>
      <c r="Q1398" s="64">
        <f>SUMIFS(avlo!$C:$C,avlo!$B:$B,L1398,avlo!$A:$A,M1398)</f>
        <v>21.196137259</v>
      </c>
      <c r="R1398" s="65">
        <f t="shared" si="42"/>
        <v>9746440559404.4531</v>
      </c>
      <c r="S1398" s="65">
        <f t="shared" si="43"/>
        <v>0</v>
      </c>
      <c r="BU1398" s="66"/>
      <c r="BV1398" s="67"/>
      <c r="BW1398" s="67"/>
      <c r="BX1398" s="68"/>
      <c r="BY1398" s="68"/>
    </row>
    <row r="1399" spans="1:77" x14ac:dyDescent="0.35">
      <c r="A1399" s="51" t="s">
        <v>170</v>
      </c>
      <c r="B1399" s="51">
        <v>2030</v>
      </c>
      <c r="C1399" s="60" t="s">
        <v>162</v>
      </c>
      <c r="D1399" s="51" t="s">
        <v>171</v>
      </c>
      <c r="E1399" s="51" t="s">
        <v>171</v>
      </c>
      <c r="F1399" s="51" t="s">
        <v>173</v>
      </c>
      <c r="G1399" s="51">
        <v>8918.0514393508693</v>
      </c>
      <c r="H1399" s="51">
        <v>133736232.454025</v>
      </c>
      <c r="I1399" s="51">
        <v>0</v>
      </c>
      <c r="J1399" s="51">
        <v>14240.875545761701</v>
      </c>
      <c r="K1399" s="61" t="str">
        <f>INDEX(category!$C:$C,MATCH(C1399,category!$B:$B,0))</f>
        <v xml:space="preserve"> All other buses</v>
      </c>
      <c r="L1399" s="62" t="str">
        <f>INDEX(category!D:D,MATCH($C1399,category!$B:$B,0))</f>
        <v>HDVs</v>
      </c>
      <c r="M1399" s="62" t="str">
        <f>INDEX(category!E:E,MATCH($C1399,category!$B:$B,0))</f>
        <v>passenger</v>
      </c>
      <c r="N1399" s="62" t="str">
        <f>INDEX('veh fuel category'!$A$2:$A$10,MATCH($F1399,'veh fuel category'!$C$2:$C$10,0))</f>
        <v>diesel vehicle</v>
      </c>
      <c r="O1399" s="63">
        <f>INDEX('veh fuel category'!$D$2:$D$8,MATCH($N1399,'veh fuel category'!$A$2:$A$8,0))</f>
        <v>138700</v>
      </c>
      <c r="P1399" s="64">
        <f>'veh fuel category'!$D$2</f>
        <v>3412.14</v>
      </c>
      <c r="Q1399" s="64">
        <f>SUMIFS(avlo!$C:$C,avlo!$B:$B,L1399,avlo!$A:$A,M1399)</f>
        <v>21.196137259</v>
      </c>
      <c r="R1399" s="65">
        <f t="shared" si="42"/>
        <v>1975209438197.1479</v>
      </c>
      <c r="S1399" s="65">
        <f t="shared" si="43"/>
        <v>0</v>
      </c>
      <c r="BU1399" s="66"/>
      <c r="BV1399" s="67"/>
      <c r="BW1399" s="67"/>
      <c r="BX1399" s="68"/>
      <c r="BY1399" s="68"/>
    </row>
    <row r="1400" spans="1:77" x14ac:dyDescent="0.35">
      <c r="A1400" s="51" t="s">
        <v>170</v>
      </c>
      <c r="B1400" s="51">
        <v>2030</v>
      </c>
      <c r="C1400" s="60" t="s">
        <v>162</v>
      </c>
      <c r="D1400" s="51" t="s">
        <v>171</v>
      </c>
      <c r="E1400" s="51" t="s">
        <v>171</v>
      </c>
      <c r="F1400" s="51" t="s">
        <v>230</v>
      </c>
      <c r="G1400" s="51">
        <v>880.27089847645004</v>
      </c>
      <c r="H1400" s="51">
        <v>14047253.8628189</v>
      </c>
      <c r="I1400" s="51">
        <v>0</v>
      </c>
      <c r="J1400" s="51">
        <v>1594.98576162669</v>
      </c>
      <c r="K1400" s="61" t="str">
        <f>INDEX(category!$C:$C,MATCH(C1400,category!$B:$B,0))</f>
        <v xml:space="preserve"> All other buses</v>
      </c>
      <c r="L1400" s="62" t="str">
        <f>INDEX(category!D:D,MATCH($C1400,category!$B:$B,0))</f>
        <v>HDVs</v>
      </c>
      <c r="M1400" s="62" t="str">
        <f>INDEX(category!E:E,MATCH($C1400,category!$B:$B,0))</f>
        <v>passenger</v>
      </c>
      <c r="N1400" s="62" t="str">
        <f>INDEX('veh fuel category'!$A$2:$A$10,MATCH($F1400,'veh fuel category'!$C$2:$C$10,0))</f>
        <v>natural gas vehicle</v>
      </c>
      <c r="O1400" s="63">
        <f>INDEX('veh fuel category'!$D$2:$D$8,MATCH($N1400,'veh fuel category'!$A$2:$A$8,0))</f>
        <v>138700</v>
      </c>
      <c r="P1400" s="64">
        <f>'veh fuel category'!$D$2</f>
        <v>3412.14</v>
      </c>
      <c r="Q1400" s="64">
        <f>SUMIFS(avlo!$C:$C,avlo!$B:$B,L1400,avlo!$A:$A,M1400)</f>
        <v>21.196137259</v>
      </c>
      <c r="R1400" s="65">
        <f t="shared" si="42"/>
        <v>221224525137.62192</v>
      </c>
      <c r="S1400" s="65">
        <f t="shared" si="43"/>
        <v>0</v>
      </c>
      <c r="BU1400" s="66"/>
      <c r="BV1400" s="67"/>
      <c r="BW1400" s="67"/>
      <c r="BX1400" s="68"/>
      <c r="BY1400" s="68"/>
    </row>
    <row r="1401" spans="1:77" hidden="1" x14ac:dyDescent="0.35">
      <c r="A1401" s="51" t="s">
        <v>170</v>
      </c>
      <c r="B1401" s="51">
        <v>2030</v>
      </c>
      <c r="C1401" s="60" t="s">
        <v>146</v>
      </c>
      <c r="D1401" s="51" t="s">
        <v>171</v>
      </c>
      <c r="E1401" s="51" t="s">
        <v>171</v>
      </c>
      <c r="F1401" s="51" t="s">
        <v>172</v>
      </c>
      <c r="G1401" s="51">
        <v>12575247.6060795</v>
      </c>
      <c r="H1401" s="51">
        <v>170954709505.431</v>
      </c>
      <c r="I1401" s="51">
        <v>0</v>
      </c>
      <c r="J1401" s="51">
        <v>5337698.2690743497</v>
      </c>
      <c r="K1401" s="61" t="str">
        <f>INDEX(category!$C:$C,MATCH(C1401,category!$B:$B,0))</f>
        <v xml:space="preserve"> Passenger Cars</v>
      </c>
      <c r="L1401" s="62" t="str">
        <f>INDEX(category!D:D,MATCH($C1401,category!$B:$B,0))</f>
        <v>LDVs</v>
      </c>
      <c r="M1401" s="62" t="str">
        <f>INDEX(category!E:E,MATCH($C1401,category!$B:$B,0))</f>
        <v>passenger</v>
      </c>
      <c r="N1401" s="62" t="str">
        <f>INDEX('veh fuel category'!$A$2:$A$10,MATCH($F1401,'veh fuel category'!$C$2:$C$10,0))</f>
        <v>gasoline vehicle</v>
      </c>
      <c r="O1401" s="63">
        <f>INDEX('veh fuel category'!$D$2:$D$8,MATCH($N1401,'veh fuel category'!$A$2:$A$8,0))</f>
        <v>125000</v>
      </c>
      <c r="P1401" s="64">
        <f>'veh fuel category'!$D$2</f>
        <v>3412.14</v>
      </c>
      <c r="Q1401" s="64">
        <f>SUMIFS(avlo!$C:$C,avlo!$B:$B,L1401,avlo!$A:$A,M1401)</f>
        <v>1.67</v>
      </c>
      <c r="R1401" s="65">
        <f t="shared" si="42"/>
        <v>667212283634293.75</v>
      </c>
      <c r="S1401" s="65">
        <f t="shared" si="43"/>
        <v>0</v>
      </c>
      <c r="BU1401" s="66"/>
      <c r="BV1401" s="67"/>
      <c r="BW1401" s="67"/>
      <c r="BX1401" s="68"/>
      <c r="BY1401" s="68"/>
    </row>
    <row r="1402" spans="1:77" hidden="1" x14ac:dyDescent="0.35">
      <c r="A1402" s="51" t="s">
        <v>170</v>
      </c>
      <c r="B1402" s="51">
        <v>2030</v>
      </c>
      <c r="C1402" s="60" t="s">
        <v>146</v>
      </c>
      <c r="D1402" s="51" t="s">
        <v>171</v>
      </c>
      <c r="E1402" s="51" t="s">
        <v>171</v>
      </c>
      <c r="F1402" s="51" t="s">
        <v>173</v>
      </c>
      <c r="G1402" s="51">
        <v>24084.4321672283</v>
      </c>
      <c r="H1402" s="51">
        <v>254010814.39229101</v>
      </c>
      <c r="I1402" s="51">
        <v>0</v>
      </c>
      <c r="J1402" s="51">
        <v>5677.84428712715</v>
      </c>
      <c r="K1402" s="61" t="str">
        <f>INDEX(category!$C:$C,MATCH(C1402,category!$B:$B,0))</f>
        <v xml:space="preserve"> Passenger Cars</v>
      </c>
      <c r="L1402" s="62" t="str">
        <f>INDEX(category!D:D,MATCH($C1402,category!$B:$B,0))</f>
        <v>LDVs</v>
      </c>
      <c r="M1402" s="62" t="str">
        <f>INDEX(category!E:E,MATCH($C1402,category!$B:$B,0))</f>
        <v>passenger</v>
      </c>
      <c r="N1402" s="62" t="str">
        <f>INDEX('veh fuel category'!$A$2:$A$10,MATCH($F1402,'veh fuel category'!$C$2:$C$10,0))</f>
        <v>diesel vehicle</v>
      </c>
      <c r="O1402" s="63">
        <f>INDEX('veh fuel category'!$D$2:$D$8,MATCH($N1402,'veh fuel category'!$A$2:$A$8,0))</f>
        <v>138700</v>
      </c>
      <c r="P1402" s="64">
        <f>'veh fuel category'!$D$2</f>
        <v>3412.14</v>
      </c>
      <c r="Q1402" s="64">
        <f>SUMIFS(avlo!$C:$C,avlo!$B:$B,L1402,avlo!$A:$A,M1402)</f>
        <v>1.67</v>
      </c>
      <c r="R1402" s="65">
        <f t="shared" si="42"/>
        <v>787517002624.53564</v>
      </c>
      <c r="S1402" s="65">
        <f t="shared" si="43"/>
        <v>0</v>
      </c>
      <c r="BU1402" s="66"/>
      <c r="BV1402" s="67"/>
      <c r="BW1402" s="67"/>
      <c r="BX1402" s="68"/>
      <c r="BY1402" s="68"/>
    </row>
    <row r="1403" spans="1:77" hidden="1" x14ac:dyDescent="0.35">
      <c r="A1403" s="51" t="s">
        <v>170</v>
      </c>
      <c r="B1403" s="51">
        <v>2030</v>
      </c>
      <c r="C1403" s="60" t="s">
        <v>146</v>
      </c>
      <c r="D1403" s="51" t="s">
        <v>171</v>
      </c>
      <c r="E1403" s="51" t="s">
        <v>171</v>
      </c>
      <c r="F1403" s="51" t="s">
        <v>174</v>
      </c>
      <c r="G1403" s="51">
        <v>1164061.0960426801</v>
      </c>
      <c r="H1403" s="51">
        <v>18204097323.371899</v>
      </c>
      <c r="I1403" s="51">
        <v>7028284032.73668</v>
      </c>
      <c r="J1403" s="51">
        <v>0</v>
      </c>
      <c r="K1403" s="61" t="str">
        <f>INDEX(category!$C:$C,MATCH(C1403,category!$B:$B,0))</f>
        <v xml:space="preserve"> Passenger Cars</v>
      </c>
      <c r="L1403" s="62" t="str">
        <f>INDEX(category!D:D,MATCH($C1403,category!$B:$B,0))</f>
        <v>LDVs</v>
      </c>
      <c r="M1403" s="62" t="str">
        <f>INDEX(category!E:E,MATCH($C1403,category!$B:$B,0))</f>
        <v>passenger</v>
      </c>
      <c r="N1403" s="62" t="str">
        <f>INDEX('veh fuel category'!$A$2:$A$10,MATCH($F1403,'veh fuel category'!$C$2:$C$10,0))</f>
        <v>battery electric vehicle</v>
      </c>
      <c r="O1403" s="63">
        <f>INDEX('veh fuel category'!$D$2:$D$8,MATCH($N1403,'veh fuel category'!$A$2:$A$8,0))</f>
        <v>3412.14</v>
      </c>
      <c r="P1403" s="64">
        <f>'veh fuel category'!$D$2</f>
        <v>3412.14</v>
      </c>
      <c r="Q1403" s="64">
        <f>SUMIFS(avlo!$C:$C,avlo!$B:$B,L1403,avlo!$A:$A,M1403)</f>
        <v>1.67</v>
      </c>
      <c r="R1403" s="65">
        <f t="shared" si="42"/>
        <v>0</v>
      </c>
      <c r="S1403" s="65">
        <f t="shared" si="43"/>
        <v>23981489079462.133</v>
      </c>
      <c r="BU1403" s="66"/>
      <c r="BV1403" s="67"/>
      <c r="BW1403" s="67"/>
      <c r="BX1403" s="68"/>
      <c r="BY1403" s="68"/>
    </row>
    <row r="1404" spans="1:77" hidden="1" x14ac:dyDescent="0.35">
      <c r="A1404" s="51" t="s">
        <v>170</v>
      </c>
      <c r="B1404" s="51">
        <v>2030</v>
      </c>
      <c r="C1404" s="60" t="s">
        <v>146</v>
      </c>
      <c r="D1404" s="51" t="s">
        <v>171</v>
      </c>
      <c r="E1404" s="51" t="s">
        <v>171</v>
      </c>
      <c r="F1404" s="51" t="s">
        <v>234</v>
      </c>
      <c r="G1404" s="51">
        <v>490724.95832991198</v>
      </c>
      <c r="H1404" s="51">
        <v>7397600665.4426098</v>
      </c>
      <c r="I1404" s="51">
        <v>1238743522.8629501</v>
      </c>
      <c r="J1404" s="51">
        <v>114764.12686464</v>
      </c>
      <c r="K1404" s="61" t="str">
        <f>INDEX(category!$C:$C,MATCH(C1404,category!$B:$B,0))</f>
        <v xml:space="preserve"> Passenger Cars</v>
      </c>
      <c r="L1404" s="62" t="str">
        <f>INDEX(category!D:D,MATCH($C1404,category!$B:$B,0))</f>
        <v>LDVs</v>
      </c>
      <c r="M1404" s="62" t="str">
        <f>INDEX(category!E:E,MATCH($C1404,category!$B:$B,0))</f>
        <v>passenger</v>
      </c>
      <c r="N1404" s="62" t="str">
        <f>INDEX('veh fuel category'!$A$2:$A$10,MATCH($F1404,'veh fuel category'!$C$2:$C$10,0))</f>
        <v>plugin hybrid vehicle</v>
      </c>
      <c r="O1404" s="63">
        <f>INDEX('veh fuel category'!$D$2:$D$8,MATCH($N1404,'veh fuel category'!$A$2:$A$8,0))</f>
        <v>125000</v>
      </c>
      <c r="P1404" s="64">
        <f>'veh fuel category'!$D$2</f>
        <v>3412.14</v>
      </c>
      <c r="Q1404" s="64">
        <f>SUMIFS(avlo!$C:$C,avlo!$B:$B,L1404,avlo!$A:$A,M1404)</f>
        <v>1.67</v>
      </c>
      <c r="R1404" s="65">
        <f t="shared" si="42"/>
        <v>14345515858080</v>
      </c>
      <c r="S1404" s="65">
        <f t="shared" si="43"/>
        <v>4226766324101.5864</v>
      </c>
      <c r="BU1404" s="66"/>
      <c r="BV1404" s="67"/>
      <c r="BW1404" s="67"/>
      <c r="BX1404" s="68"/>
      <c r="BY1404" s="68"/>
    </row>
    <row r="1405" spans="1:77" hidden="1" x14ac:dyDescent="0.35">
      <c r="A1405" s="51" t="s">
        <v>170</v>
      </c>
      <c r="B1405" s="51">
        <v>2030</v>
      </c>
      <c r="C1405" s="60" t="s">
        <v>147</v>
      </c>
      <c r="D1405" s="51" t="s">
        <v>171</v>
      </c>
      <c r="E1405" s="51" t="s">
        <v>171</v>
      </c>
      <c r="F1405" s="51" t="s">
        <v>172</v>
      </c>
      <c r="G1405" s="51">
        <v>1152397.0470066301</v>
      </c>
      <c r="H1405" s="51">
        <v>13686929530.8776</v>
      </c>
      <c r="I1405" s="51">
        <v>0</v>
      </c>
      <c r="J1405" s="51">
        <v>516970.82696350297</v>
      </c>
      <c r="K1405" s="61" t="str">
        <f>INDEX(category!$C:$C,MATCH(C1405,category!$B:$B,0))</f>
        <v xml:space="preserve"> Light-duty trucks (GVWR &lt;6000 lbs  ETW ≤3750 lbs)</v>
      </c>
      <c r="L1405" s="62" t="str">
        <f>INDEX(category!D:D,MATCH($C1405,category!$B:$B,0))</f>
        <v>LDVs</v>
      </c>
      <c r="M1405" s="62" t="str">
        <f>INDEX(category!E:E,MATCH($C1405,category!$B:$B,0))</f>
        <v>passenger</v>
      </c>
      <c r="N1405" s="62" t="str">
        <f>INDEX('veh fuel category'!$A$2:$A$10,MATCH($F1405,'veh fuel category'!$C$2:$C$10,0))</f>
        <v>gasoline vehicle</v>
      </c>
      <c r="O1405" s="63">
        <f>INDEX('veh fuel category'!$D$2:$D$8,MATCH($N1405,'veh fuel category'!$A$2:$A$8,0))</f>
        <v>125000</v>
      </c>
      <c r="P1405" s="64">
        <f>'veh fuel category'!$D$2</f>
        <v>3412.14</v>
      </c>
      <c r="Q1405" s="64">
        <f>SUMIFS(avlo!$C:$C,avlo!$B:$B,L1405,avlo!$A:$A,M1405)</f>
        <v>1.67</v>
      </c>
      <c r="R1405" s="65">
        <f t="shared" si="42"/>
        <v>64621353370437.875</v>
      </c>
      <c r="S1405" s="65">
        <f t="shared" si="43"/>
        <v>0</v>
      </c>
      <c r="BU1405" s="66"/>
      <c r="BV1405" s="67"/>
      <c r="BW1405" s="67"/>
      <c r="BX1405" s="68"/>
      <c r="BY1405" s="68"/>
    </row>
    <row r="1406" spans="1:77" hidden="1" x14ac:dyDescent="0.35">
      <c r="A1406" s="51" t="s">
        <v>170</v>
      </c>
      <c r="B1406" s="51">
        <v>2030</v>
      </c>
      <c r="C1406" s="60" t="s">
        <v>147</v>
      </c>
      <c r="D1406" s="51" t="s">
        <v>171</v>
      </c>
      <c r="E1406" s="51" t="s">
        <v>171</v>
      </c>
      <c r="F1406" s="51" t="s">
        <v>173</v>
      </c>
      <c r="G1406" s="51">
        <v>24.684690891015599</v>
      </c>
      <c r="H1406" s="51">
        <v>177385.14666308</v>
      </c>
      <c r="I1406" s="51">
        <v>0</v>
      </c>
      <c r="J1406" s="51">
        <v>6.8419554950091896</v>
      </c>
      <c r="K1406" s="61" t="str">
        <f>INDEX(category!$C:$C,MATCH(C1406,category!$B:$B,0))</f>
        <v xml:space="preserve"> Light-duty trucks (GVWR &lt;6000 lbs  ETW ≤3750 lbs)</v>
      </c>
      <c r="L1406" s="62" t="str">
        <f>INDEX(category!D:D,MATCH($C1406,category!$B:$B,0))</f>
        <v>LDVs</v>
      </c>
      <c r="M1406" s="62" t="str">
        <f>INDEX(category!E:E,MATCH($C1406,category!$B:$B,0))</f>
        <v>passenger</v>
      </c>
      <c r="N1406" s="62" t="str">
        <f>INDEX('veh fuel category'!$A$2:$A$10,MATCH($F1406,'veh fuel category'!$C$2:$C$10,0))</f>
        <v>diesel vehicle</v>
      </c>
      <c r="O1406" s="63">
        <f>INDEX('veh fuel category'!$D$2:$D$8,MATCH($N1406,'veh fuel category'!$A$2:$A$8,0))</f>
        <v>138700</v>
      </c>
      <c r="P1406" s="64">
        <f>'veh fuel category'!$D$2</f>
        <v>3412.14</v>
      </c>
      <c r="Q1406" s="64">
        <f>SUMIFS(avlo!$C:$C,avlo!$B:$B,L1406,avlo!$A:$A,M1406)</f>
        <v>1.67</v>
      </c>
      <c r="R1406" s="65">
        <f t="shared" si="42"/>
        <v>948979227.15777457</v>
      </c>
      <c r="S1406" s="65">
        <f t="shared" si="43"/>
        <v>0</v>
      </c>
      <c r="BU1406" s="66"/>
      <c r="BV1406" s="67"/>
      <c r="BW1406" s="67"/>
      <c r="BX1406" s="68"/>
      <c r="BY1406" s="68"/>
    </row>
    <row r="1407" spans="1:77" hidden="1" x14ac:dyDescent="0.35">
      <c r="A1407" s="51" t="s">
        <v>170</v>
      </c>
      <c r="B1407" s="51">
        <v>2030</v>
      </c>
      <c r="C1407" s="60" t="s">
        <v>147</v>
      </c>
      <c r="D1407" s="51" t="s">
        <v>171</v>
      </c>
      <c r="E1407" s="51" t="s">
        <v>171</v>
      </c>
      <c r="F1407" s="51" t="s">
        <v>174</v>
      </c>
      <c r="G1407" s="51">
        <v>9083.7110750053398</v>
      </c>
      <c r="H1407" s="51">
        <v>148973328.07056299</v>
      </c>
      <c r="I1407" s="51">
        <v>57516000.0731114</v>
      </c>
      <c r="J1407" s="51">
        <v>0</v>
      </c>
      <c r="K1407" s="61" t="str">
        <f>INDEX(category!$C:$C,MATCH(C1407,category!$B:$B,0))</f>
        <v xml:space="preserve"> Light-duty trucks (GVWR &lt;6000 lbs  ETW ≤3750 lbs)</v>
      </c>
      <c r="L1407" s="62" t="str">
        <f>INDEX(category!D:D,MATCH($C1407,category!$B:$B,0))</f>
        <v>LDVs</v>
      </c>
      <c r="M1407" s="62" t="str">
        <f>INDEX(category!E:E,MATCH($C1407,category!$B:$B,0))</f>
        <v>passenger</v>
      </c>
      <c r="N1407" s="62" t="str">
        <f>INDEX('veh fuel category'!$A$2:$A$10,MATCH($F1407,'veh fuel category'!$C$2:$C$10,0))</f>
        <v>battery electric vehicle</v>
      </c>
      <c r="O1407" s="63">
        <f>INDEX('veh fuel category'!$D$2:$D$8,MATCH($N1407,'veh fuel category'!$A$2:$A$8,0))</f>
        <v>3412.14</v>
      </c>
      <c r="P1407" s="64">
        <f>'veh fuel category'!$D$2</f>
        <v>3412.14</v>
      </c>
      <c r="Q1407" s="64">
        <f>SUMIFS(avlo!$C:$C,avlo!$B:$B,L1407,avlo!$A:$A,M1407)</f>
        <v>1.67</v>
      </c>
      <c r="R1407" s="65">
        <f t="shared" si="42"/>
        <v>0</v>
      </c>
      <c r="S1407" s="65">
        <f t="shared" si="43"/>
        <v>196252644489.46634</v>
      </c>
      <c r="BU1407" s="66"/>
      <c r="BV1407" s="67"/>
      <c r="BW1407" s="67"/>
      <c r="BX1407" s="68"/>
      <c r="BY1407" s="68"/>
    </row>
    <row r="1408" spans="1:77" hidden="1" x14ac:dyDescent="0.35">
      <c r="A1408" s="51" t="s">
        <v>170</v>
      </c>
      <c r="B1408" s="51">
        <v>2030</v>
      </c>
      <c r="C1408" s="60" t="s">
        <v>147</v>
      </c>
      <c r="D1408" s="51" t="s">
        <v>171</v>
      </c>
      <c r="E1408" s="51" t="s">
        <v>171</v>
      </c>
      <c r="F1408" s="51" t="s">
        <v>234</v>
      </c>
      <c r="G1408" s="51">
        <v>7050.6916449485298</v>
      </c>
      <c r="H1408" s="51">
        <v>116369219.699469</v>
      </c>
      <c r="I1408" s="51">
        <v>20616261.880018901</v>
      </c>
      <c r="J1408" s="51">
        <v>1685.9341660903999</v>
      </c>
      <c r="K1408" s="61" t="str">
        <f>INDEX(category!$C:$C,MATCH(C1408,category!$B:$B,0))</f>
        <v xml:space="preserve"> Light-duty trucks (GVWR &lt;6000 lbs  ETW ≤3750 lbs)</v>
      </c>
      <c r="L1408" s="62" t="str">
        <f>INDEX(category!D:D,MATCH($C1408,category!$B:$B,0))</f>
        <v>LDVs</v>
      </c>
      <c r="M1408" s="62" t="str">
        <f>INDEX(category!E:E,MATCH($C1408,category!$B:$B,0))</f>
        <v>passenger</v>
      </c>
      <c r="N1408" s="62" t="str">
        <f>INDEX('veh fuel category'!$A$2:$A$10,MATCH($F1408,'veh fuel category'!$C$2:$C$10,0))</f>
        <v>plugin hybrid vehicle</v>
      </c>
      <c r="O1408" s="63">
        <f>INDEX('veh fuel category'!$D$2:$D$8,MATCH($N1408,'veh fuel category'!$A$2:$A$8,0))</f>
        <v>125000</v>
      </c>
      <c r="P1408" s="64">
        <f>'veh fuel category'!$D$2</f>
        <v>3412.14</v>
      </c>
      <c r="Q1408" s="64">
        <f>SUMIFS(avlo!$C:$C,avlo!$B:$B,L1408,avlo!$A:$A,M1408)</f>
        <v>1.67</v>
      </c>
      <c r="R1408" s="65">
        <f t="shared" si="42"/>
        <v>210741770761.29999</v>
      </c>
      <c r="S1408" s="65">
        <f t="shared" si="43"/>
        <v>70345571811.287689</v>
      </c>
      <c r="BU1408" s="66"/>
      <c r="BV1408" s="67"/>
      <c r="BW1408" s="67"/>
      <c r="BX1408" s="68"/>
      <c r="BY1408" s="68"/>
    </row>
    <row r="1409" spans="1:77" hidden="1" x14ac:dyDescent="0.35">
      <c r="A1409" s="51" t="s">
        <v>170</v>
      </c>
      <c r="B1409" s="51">
        <v>2030</v>
      </c>
      <c r="C1409" s="60" t="s">
        <v>148</v>
      </c>
      <c r="D1409" s="51" t="s">
        <v>171</v>
      </c>
      <c r="E1409" s="51" t="s">
        <v>171</v>
      </c>
      <c r="F1409" s="51" t="s">
        <v>172</v>
      </c>
      <c r="G1409" s="51">
        <v>6843054.7136798399</v>
      </c>
      <c r="H1409" s="51">
        <v>93069071166.429504</v>
      </c>
      <c r="I1409" s="51">
        <v>0</v>
      </c>
      <c r="J1409" s="51">
        <v>3588112.9412627202</v>
      </c>
      <c r="K1409" s="61" t="str">
        <f>INDEX(category!$C:$C,MATCH(C1409,category!$B:$B,0))</f>
        <v xml:space="preserve"> Light-duty trucks (GVWR &lt;6000 lbs  ETW 3751–5750 lbs)</v>
      </c>
      <c r="L1409" s="62" t="str">
        <f>INDEX(category!D:D,MATCH($C1409,category!$B:$B,0))</f>
        <v>LDVs</v>
      </c>
      <c r="M1409" s="62" t="str">
        <f>INDEX(category!E:E,MATCH($C1409,category!$B:$B,0))</f>
        <v>passenger</v>
      </c>
      <c r="N1409" s="62" t="str">
        <f>INDEX('veh fuel category'!$A$2:$A$10,MATCH($F1409,'veh fuel category'!$C$2:$C$10,0))</f>
        <v>gasoline vehicle</v>
      </c>
      <c r="O1409" s="63">
        <f>INDEX('veh fuel category'!$D$2:$D$8,MATCH($N1409,'veh fuel category'!$A$2:$A$8,0))</f>
        <v>125000</v>
      </c>
      <c r="P1409" s="64">
        <f>'veh fuel category'!$D$2</f>
        <v>3412.14</v>
      </c>
      <c r="Q1409" s="64">
        <f>SUMIFS(avlo!$C:$C,avlo!$B:$B,L1409,avlo!$A:$A,M1409)</f>
        <v>1.67</v>
      </c>
      <c r="R1409" s="65">
        <f t="shared" si="42"/>
        <v>448514117657840</v>
      </c>
      <c r="S1409" s="65">
        <f t="shared" si="43"/>
        <v>0</v>
      </c>
      <c r="BU1409" s="66"/>
      <c r="BV1409" s="67"/>
      <c r="BW1409" s="67"/>
      <c r="BX1409" s="68"/>
      <c r="BY1409" s="68"/>
    </row>
    <row r="1410" spans="1:77" hidden="1" x14ac:dyDescent="0.35">
      <c r="A1410" s="51" t="s">
        <v>170</v>
      </c>
      <c r="B1410" s="51">
        <v>2030</v>
      </c>
      <c r="C1410" s="60" t="s">
        <v>148</v>
      </c>
      <c r="D1410" s="51" t="s">
        <v>171</v>
      </c>
      <c r="E1410" s="51" t="s">
        <v>171</v>
      </c>
      <c r="F1410" s="51" t="s">
        <v>173</v>
      </c>
      <c r="G1410" s="51">
        <v>25220.654334682498</v>
      </c>
      <c r="H1410" s="51">
        <v>349149133.05134702</v>
      </c>
      <c r="I1410" s="51">
        <v>0</v>
      </c>
      <c r="J1410" s="51">
        <v>10223.9780535544</v>
      </c>
      <c r="K1410" s="61" t="str">
        <f>INDEX(category!$C:$C,MATCH(C1410,category!$B:$B,0))</f>
        <v xml:space="preserve"> Light-duty trucks (GVWR &lt;6000 lbs  ETW 3751–5750 lbs)</v>
      </c>
      <c r="L1410" s="62" t="str">
        <f>INDEX(category!D:D,MATCH($C1410,category!$B:$B,0))</f>
        <v>LDVs</v>
      </c>
      <c r="M1410" s="62" t="str">
        <f>INDEX(category!E:E,MATCH($C1410,category!$B:$B,0))</f>
        <v>passenger</v>
      </c>
      <c r="N1410" s="62" t="str">
        <f>INDEX('veh fuel category'!$A$2:$A$10,MATCH($F1410,'veh fuel category'!$C$2:$C$10,0))</f>
        <v>diesel vehicle</v>
      </c>
      <c r="O1410" s="63">
        <f>INDEX('veh fuel category'!$D$2:$D$8,MATCH($N1410,'veh fuel category'!$A$2:$A$8,0))</f>
        <v>138700</v>
      </c>
      <c r="P1410" s="64">
        <f>'veh fuel category'!$D$2</f>
        <v>3412.14</v>
      </c>
      <c r="Q1410" s="64">
        <f>SUMIFS(avlo!$C:$C,avlo!$B:$B,L1410,avlo!$A:$A,M1410)</f>
        <v>1.67</v>
      </c>
      <c r="R1410" s="65">
        <f t="shared" si="42"/>
        <v>1418065756027.9951</v>
      </c>
      <c r="S1410" s="65">
        <f t="shared" si="43"/>
        <v>0</v>
      </c>
      <c r="BU1410" s="66"/>
      <c r="BV1410" s="67"/>
      <c r="BW1410" s="67"/>
      <c r="BX1410" s="68"/>
      <c r="BY1410" s="68"/>
    </row>
    <row r="1411" spans="1:77" hidden="1" x14ac:dyDescent="0.35">
      <c r="A1411" s="51" t="s">
        <v>170</v>
      </c>
      <c r="B1411" s="51">
        <v>2030</v>
      </c>
      <c r="C1411" s="60" t="s">
        <v>148</v>
      </c>
      <c r="D1411" s="51" t="s">
        <v>171</v>
      </c>
      <c r="E1411" s="51" t="s">
        <v>171</v>
      </c>
      <c r="F1411" s="51" t="s">
        <v>174</v>
      </c>
      <c r="G1411" s="51">
        <v>119982.60314479101</v>
      </c>
      <c r="H1411" s="51">
        <v>1392310296.0933199</v>
      </c>
      <c r="I1411" s="51">
        <v>537546687.91426897</v>
      </c>
      <c r="J1411" s="51">
        <v>0</v>
      </c>
      <c r="K1411" s="61" t="str">
        <f>INDEX(category!$C:$C,MATCH(C1411,category!$B:$B,0))</f>
        <v xml:space="preserve"> Light-duty trucks (GVWR &lt;6000 lbs  ETW 3751–5750 lbs)</v>
      </c>
      <c r="L1411" s="62" t="str">
        <f>INDEX(category!D:D,MATCH($C1411,category!$B:$B,0))</f>
        <v>LDVs</v>
      </c>
      <c r="M1411" s="62" t="str">
        <f>INDEX(category!E:E,MATCH($C1411,category!$B:$B,0))</f>
        <v>passenger</v>
      </c>
      <c r="N1411" s="62" t="str">
        <f>INDEX('veh fuel category'!$A$2:$A$10,MATCH($F1411,'veh fuel category'!$C$2:$C$10,0))</f>
        <v>battery electric vehicle</v>
      </c>
      <c r="O1411" s="63">
        <f>INDEX('veh fuel category'!$D$2:$D$8,MATCH($N1411,'veh fuel category'!$A$2:$A$8,0))</f>
        <v>3412.14</v>
      </c>
      <c r="P1411" s="64">
        <f>'veh fuel category'!$D$2</f>
        <v>3412.14</v>
      </c>
      <c r="Q1411" s="64">
        <f>SUMIFS(avlo!$C:$C,avlo!$B:$B,L1411,avlo!$A:$A,M1411)</f>
        <v>1.67</v>
      </c>
      <c r="R1411" s="65">
        <f t="shared" si="42"/>
        <v>0</v>
      </c>
      <c r="S1411" s="65">
        <f t="shared" si="43"/>
        <v>1834184555699.7937</v>
      </c>
      <c r="BU1411" s="66"/>
      <c r="BV1411" s="67"/>
      <c r="BW1411" s="67"/>
      <c r="BX1411" s="68"/>
      <c r="BY1411" s="68"/>
    </row>
    <row r="1412" spans="1:77" hidden="1" x14ac:dyDescent="0.35">
      <c r="A1412" s="51" t="s">
        <v>170</v>
      </c>
      <c r="B1412" s="51">
        <v>2030</v>
      </c>
      <c r="C1412" s="60" t="s">
        <v>148</v>
      </c>
      <c r="D1412" s="51" t="s">
        <v>171</v>
      </c>
      <c r="E1412" s="51" t="s">
        <v>171</v>
      </c>
      <c r="F1412" s="51" t="s">
        <v>234</v>
      </c>
      <c r="G1412" s="51">
        <v>106489.21423500399</v>
      </c>
      <c r="H1412" s="51">
        <v>1654049576.1303301</v>
      </c>
      <c r="I1412" s="51">
        <v>286219216.11934203</v>
      </c>
      <c r="J1412" s="51">
        <v>24869.3708690083</v>
      </c>
      <c r="K1412" s="61" t="str">
        <f>INDEX(category!$C:$C,MATCH(C1412,category!$B:$B,0))</f>
        <v xml:space="preserve"> Light-duty trucks (GVWR &lt;6000 lbs  ETW 3751–5750 lbs)</v>
      </c>
      <c r="L1412" s="62" t="str">
        <f>INDEX(category!D:D,MATCH($C1412,category!$B:$B,0))</f>
        <v>LDVs</v>
      </c>
      <c r="M1412" s="62" t="str">
        <f>INDEX(category!E:E,MATCH($C1412,category!$B:$B,0))</f>
        <v>passenger</v>
      </c>
      <c r="N1412" s="62" t="str">
        <f>INDEX('veh fuel category'!$A$2:$A$10,MATCH($F1412,'veh fuel category'!$C$2:$C$10,0))</f>
        <v>plugin hybrid vehicle</v>
      </c>
      <c r="O1412" s="63">
        <f>INDEX('veh fuel category'!$D$2:$D$8,MATCH($N1412,'veh fuel category'!$A$2:$A$8,0))</f>
        <v>125000</v>
      </c>
      <c r="P1412" s="64">
        <f>'veh fuel category'!$D$2</f>
        <v>3412.14</v>
      </c>
      <c r="Q1412" s="64">
        <f>SUMIFS(avlo!$C:$C,avlo!$B:$B,L1412,avlo!$A:$A,M1412)</f>
        <v>1.67</v>
      </c>
      <c r="R1412" s="65">
        <f t="shared" si="42"/>
        <v>3108671358626.0376</v>
      </c>
      <c r="S1412" s="65">
        <f t="shared" si="43"/>
        <v>976620036089.45166</v>
      </c>
      <c r="BU1412" s="66"/>
      <c r="BV1412" s="67"/>
      <c r="BW1412" s="67"/>
      <c r="BX1412" s="68"/>
      <c r="BY1412" s="68"/>
    </row>
    <row r="1413" spans="1:77" hidden="1" x14ac:dyDescent="0.35">
      <c r="A1413" s="51" t="s">
        <v>170</v>
      </c>
      <c r="B1413" s="51">
        <v>2030</v>
      </c>
      <c r="C1413" s="60" t="s">
        <v>167</v>
      </c>
      <c r="D1413" s="51" t="s">
        <v>171</v>
      </c>
      <c r="E1413" s="51" t="s">
        <v>171</v>
      </c>
      <c r="F1413" s="51" t="s">
        <v>172</v>
      </c>
      <c r="G1413" s="51">
        <v>494523.91230842198</v>
      </c>
      <c r="H1413" s="51">
        <v>6075386847.4206495</v>
      </c>
      <c r="I1413" s="51">
        <v>0</v>
      </c>
      <c r="J1413" s="51">
        <v>500212.194310255</v>
      </c>
      <c r="K1413" s="61" t="str">
        <f>INDEX(category!$C:$C,MATCH(C1413,category!$B:$B,0))</f>
        <v xml:space="preserve"> Light-heavy duty trucks (GVWR 8501–10000 lbs)</v>
      </c>
      <c r="L1413" s="62" t="str">
        <f>INDEX(category!D:D,MATCH($C1413,category!$B:$B,0))</f>
        <v>LDVs</v>
      </c>
      <c r="M1413" s="62" t="str">
        <f>INDEX(category!E:E,MATCH($C1413,category!$B:$B,0))</f>
        <v>freight</v>
      </c>
      <c r="N1413" s="62" t="str">
        <f>INDEX('veh fuel category'!$A$2:$A$10,MATCH($F1413,'veh fuel category'!$C$2:$C$10,0))</f>
        <v>gasoline vehicle</v>
      </c>
      <c r="O1413" s="63">
        <f>INDEX('veh fuel category'!$D$2:$D$8,MATCH($N1413,'veh fuel category'!$A$2:$A$8,0))</f>
        <v>125000</v>
      </c>
      <c r="P1413" s="64">
        <f>'veh fuel category'!$D$2</f>
        <v>3412.14</v>
      </c>
      <c r="Q1413" s="64">
        <f>SUMIFS(avlo!$C:$C,avlo!$B:$B,L1413,avlo!$A:$A,M1413)</f>
        <v>1</v>
      </c>
      <c r="R1413" s="65">
        <f t="shared" si="42"/>
        <v>62526524288781.875</v>
      </c>
      <c r="S1413" s="65">
        <f t="shared" si="43"/>
        <v>0</v>
      </c>
      <c r="BU1413" s="66"/>
      <c r="BV1413" s="67"/>
      <c r="BW1413" s="67"/>
      <c r="BX1413" s="68"/>
      <c r="BY1413" s="68"/>
    </row>
    <row r="1414" spans="1:77" hidden="1" x14ac:dyDescent="0.35">
      <c r="A1414" s="51" t="s">
        <v>170</v>
      </c>
      <c r="B1414" s="51">
        <v>2030</v>
      </c>
      <c r="C1414" s="60" t="s">
        <v>167</v>
      </c>
      <c r="D1414" s="51" t="s">
        <v>171</v>
      </c>
      <c r="E1414" s="51" t="s">
        <v>171</v>
      </c>
      <c r="F1414" s="51" t="s">
        <v>173</v>
      </c>
      <c r="G1414" s="51">
        <v>361601.36535462103</v>
      </c>
      <c r="H1414" s="51">
        <v>4356209019.6797504</v>
      </c>
      <c r="I1414" s="51">
        <v>0</v>
      </c>
      <c r="J1414" s="51">
        <v>242685.03093601399</v>
      </c>
      <c r="K1414" s="61" t="str">
        <f>INDEX(category!$C:$C,MATCH(C1414,category!$B:$B,0))</f>
        <v xml:space="preserve"> Light-heavy duty trucks (GVWR 8501–10000 lbs)</v>
      </c>
      <c r="L1414" s="62" t="str">
        <f>INDEX(category!D:D,MATCH($C1414,category!$B:$B,0))</f>
        <v>LDVs</v>
      </c>
      <c r="M1414" s="62" t="str">
        <f>INDEX(category!E:E,MATCH($C1414,category!$B:$B,0))</f>
        <v>freight</v>
      </c>
      <c r="N1414" s="62" t="str">
        <f>INDEX('veh fuel category'!$A$2:$A$10,MATCH($F1414,'veh fuel category'!$C$2:$C$10,0))</f>
        <v>diesel vehicle</v>
      </c>
      <c r="O1414" s="63">
        <f>INDEX('veh fuel category'!$D$2:$D$8,MATCH($N1414,'veh fuel category'!$A$2:$A$8,0))</f>
        <v>138700</v>
      </c>
      <c r="P1414" s="64">
        <f>'veh fuel category'!$D$2</f>
        <v>3412.14</v>
      </c>
      <c r="Q1414" s="64">
        <f>SUMIFS(avlo!$C:$C,avlo!$B:$B,L1414,avlo!$A:$A,M1414)</f>
        <v>1</v>
      </c>
      <c r="R1414" s="65">
        <f t="shared" si="42"/>
        <v>33660413790825.141</v>
      </c>
      <c r="S1414" s="65">
        <f t="shared" si="43"/>
        <v>0</v>
      </c>
      <c r="BU1414" s="66"/>
      <c r="BV1414" s="67"/>
      <c r="BW1414" s="67"/>
      <c r="BX1414" s="68"/>
      <c r="BY1414" s="68"/>
    </row>
    <row r="1415" spans="1:77" hidden="1" x14ac:dyDescent="0.35">
      <c r="A1415" s="51" t="s">
        <v>170</v>
      </c>
      <c r="B1415" s="51">
        <v>2030</v>
      </c>
      <c r="C1415" s="60" t="s">
        <v>167</v>
      </c>
      <c r="D1415" s="51" t="s">
        <v>171</v>
      </c>
      <c r="E1415" s="51" t="s">
        <v>171</v>
      </c>
      <c r="F1415" s="51" t="s">
        <v>174</v>
      </c>
      <c r="G1415" s="51">
        <v>46756.351139234299</v>
      </c>
      <c r="H1415" s="51">
        <v>917579246.46650302</v>
      </c>
      <c r="I1415" s="51">
        <v>554681210.15423203</v>
      </c>
      <c r="J1415" s="51">
        <v>0</v>
      </c>
      <c r="K1415" s="61" t="str">
        <f>INDEX(category!$C:$C,MATCH(C1415,category!$B:$B,0))</f>
        <v xml:space="preserve"> Light-heavy duty trucks (GVWR 8501–10000 lbs)</v>
      </c>
      <c r="L1415" s="62" t="str">
        <f>INDEX(category!D:D,MATCH($C1415,category!$B:$B,0))</f>
        <v>LDVs</v>
      </c>
      <c r="M1415" s="62" t="str">
        <f>INDEX(category!E:E,MATCH($C1415,category!$B:$B,0))</f>
        <v>freight</v>
      </c>
      <c r="N1415" s="62" t="str">
        <f>INDEX('veh fuel category'!$A$2:$A$10,MATCH($F1415,'veh fuel category'!$C$2:$C$10,0))</f>
        <v>battery electric vehicle</v>
      </c>
      <c r="O1415" s="63">
        <f>INDEX('veh fuel category'!$D$2:$D$8,MATCH($N1415,'veh fuel category'!$A$2:$A$8,0))</f>
        <v>3412.14</v>
      </c>
      <c r="P1415" s="64">
        <f>'veh fuel category'!$D$2</f>
        <v>3412.14</v>
      </c>
      <c r="Q1415" s="64">
        <f>SUMIFS(avlo!$C:$C,avlo!$B:$B,L1415,avlo!$A:$A,M1415)</f>
        <v>1</v>
      </c>
      <c r="R1415" s="65">
        <f t="shared" si="42"/>
        <v>0</v>
      </c>
      <c r="S1415" s="65">
        <f t="shared" si="43"/>
        <v>1892649944415.6611</v>
      </c>
      <c r="BU1415" s="66"/>
      <c r="BV1415" s="67"/>
      <c r="BW1415" s="67"/>
      <c r="BX1415" s="68"/>
      <c r="BY1415" s="68"/>
    </row>
    <row r="1416" spans="1:77" hidden="1" x14ac:dyDescent="0.35">
      <c r="A1416" s="51" t="s">
        <v>170</v>
      </c>
      <c r="B1416" s="51">
        <v>2030</v>
      </c>
      <c r="C1416" s="60" t="s">
        <v>168</v>
      </c>
      <c r="D1416" s="51" t="s">
        <v>171</v>
      </c>
      <c r="E1416" s="51" t="s">
        <v>171</v>
      </c>
      <c r="F1416" s="51" t="s">
        <v>172</v>
      </c>
      <c r="G1416" s="51">
        <v>68456.673699069303</v>
      </c>
      <c r="H1416" s="51">
        <v>802692841.81034505</v>
      </c>
      <c r="I1416" s="51">
        <v>0</v>
      </c>
      <c r="J1416" s="51">
        <v>74514.909929526795</v>
      </c>
      <c r="K1416" s="61" t="str">
        <f>INDEX(category!$C:$C,MATCH(C1416,category!$B:$B,0))</f>
        <v xml:space="preserve"> Light-heavy duty trucks (GVWR 10001–14000 lbs)</v>
      </c>
      <c r="L1416" s="62" t="str">
        <f>INDEX(category!D:D,MATCH($C1416,category!$B:$B,0))</f>
        <v>LDVs</v>
      </c>
      <c r="M1416" s="62" t="str">
        <f>INDEX(category!E:E,MATCH($C1416,category!$B:$B,0))</f>
        <v>freight</v>
      </c>
      <c r="N1416" s="62" t="str">
        <f>INDEX('veh fuel category'!$A$2:$A$10,MATCH($F1416,'veh fuel category'!$C$2:$C$10,0))</f>
        <v>gasoline vehicle</v>
      </c>
      <c r="O1416" s="63">
        <f>INDEX('veh fuel category'!$D$2:$D$8,MATCH($N1416,'veh fuel category'!$A$2:$A$8,0))</f>
        <v>125000</v>
      </c>
      <c r="P1416" s="64">
        <f>'veh fuel category'!$D$2</f>
        <v>3412.14</v>
      </c>
      <c r="Q1416" s="64">
        <f>SUMIFS(avlo!$C:$C,avlo!$B:$B,L1416,avlo!$A:$A,M1416)</f>
        <v>1</v>
      </c>
      <c r="R1416" s="65">
        <f t="shared" si="42"/>
        <v>9314363741190.8496</v>
      </c>
      <c r="S1416" s="65">
        <f t="shared" si="43"/>
        <v>0</v>
      </c>
      <c r="BU1416" s="66"/>
      <c r="BV1416" s="67"/>
      <c r="BW1416" s="67"/>
      <c r="BX1416" s="68"/>
      <c r="BY1416" s="68"/>
    </row>
    <row r="1417" spans="1:77" hidden="1" x14ac:dyDescent="0.35">
      <c r="A1417" s="51" t="s">
        <v>170</v>
      </c>
      <c r="B1417" s="51">
        <v>2030</v>
      </c>
      <c r="C1417" s="60" t="s">
        <v>168</v>
      </c>
      <c r="D1417" s="51" t="s">
        <v>171</v>
      </c>
      <c r="E1417" s="51" t="s">
        <v>171</v>
      </c>
      <c r="F1417" s="51" t="s">
        <v>173</v>
      </c>
      <c r="G1417" s="51">
        <v>156171.27707622899</v>
      </c>
      <c r="H1417" s="51">
        <v>1896278680.2347701</v>
      </c>
      <c r="I1417" s="51">
        <v>0</v>
      </c>
      <c r="J1417" s="51">
        <v>124727.58444396</v>
      </c>
      <c r="K1417" s="61" t="str">
        <f>INDEX(category!$C:$C,MATCH(C1417,category!$B:$B,0))</f>
        <v xml:space="preserve"> Light-heavy duty trucks (GVWR 10001–14000 lbs)</v>
      </c>
      <c r="L1417" s="62" t="str">
        <f>INDEX(category!D:D,MATCH($C1417,category!$B:$B,0))</f>
        <v>LDVs</v>
      </c>
      <c r="M1417" s="62" t="str">
        <f>INDEX(category!E:E,MATCH($C1417,category!$B:$B,0))</f>
        <v>freight</v>
      </c>
      <c r="N1417" s="62" t="str">
        <f>INDEX('veh fuel category'!$A$2:$A$10,MATCH($F1417,'veh fuel category'!$C$2:$C$10,0))</f>
        <v>diesel vehicle</v>
      </c>
      <c r="O1417" s="63">
        <f>INDEX('veh fuel category'!$D$2:$D$8,MATCH($N1417,'veh fuel category'!$A$2:$A$8,0))</f>
        <v>138700</v>
      </c>
      <c r="P1417" s="64">
        <f>'veh fuel category'!$D$2</f>
        <v>3412.14</v>
      </c>
      <c r="Q1417" s="64">
        <f>SUMIFS(avlo!$C:$C,avlo!$B:$B,L1417,avlo!$A:$A,M1417)</f>
        <v>1</v>
      </c>
      <c r="R1417" s="65">
        <f t="shared" si="42"/>
        <v>17299715962377.25</v>
      </c>
      <c r="S1417" s="65">
        <f t="shared" si="43"/>
        <v>0</v>
      </c>
      <c r="BU1417" s="66"/>
      <c r="BV1417" s="67"/>
      <c r="BW1417" s="67"/>
      <c r="BX1417" s="68"/>
      <c r="BY1417" s="68"/>
    </row>
    <row r="1418" spans="1:77" hidden="1" x14ac:dyDescent="0.35">
      <c r="A1418" s="51" t="s">
        <v>170</v>
      </c>
      <c r="B1418" s="51">
        <v>2030</v>
      </c>
      <c r="C1418" s="60" t="s">
        <v>168</v>
      </c>
      <c r="D1418" s="51" t="s">
        <v>171</v>
      </c>
      <c r="E1418" s="51" t="s">
        <v>171</v>
      </c>
      <c r="F1418" s="51" t="s">
        <v>174</v>
      </c>
      <c r="G1418" s="51">
        <v>11985.5348444508</v>
      </c>
      <c r="H1418" s="51">
        <v>224619984.90296099</v>
      </c>
      <c r="I1418" s="51">
        <v>134580862.35615399</v>
      </c>
      <c r="J1418" s="51">
        <v>0</v>
      </c>
      <c r="K1418" s="61" t="str">
        <f>INDEX(category!$C:$C,MATCH(C1418,category!$B:$B,0))</f>
        <v xml:space="preserve"> Light-heavy duty trucks (GVWR 10001–14000 lbs)</v>
      </c>
      <c r="L1418" s="62" t="str">
        <f>INDEX(category!D:D,MATCH($C1418,category!$B:$B,0))</f>
        <v>LDVs</v>
      </c>
      <c r="M1418" s="62" t="str">
        <f>INDEX(category!E:E,MATCH($C1418,category!$B:$B,0))</f>
        <v>freight</v>
      </c>
      <c r="N1418" s="62" t="str">
        <f>INDEX('veh fuel category'!$A$2:$A$10,MATCH($F1418,'veh fuel category'!$C$2:$C$10,0))</f>
        <v>battery electric vehicle</v>
      </c>
      <c r="O1418" s="63">
        <f>INDEX('veh fuel category'!$D$2:$D$8,MATCH($N1418,'veh fuel category'!$A$2:$A$8,0))</f>
        <v>3412.14</v>
      </c>
      <c r="P1418" s="64">
        <f>'veh fuel category'!$D$2</f>
        <v>3412.14</v>
      </c>
      <c r="Q1418" s="64">
        <f>SUMIFS(avlo!$C:$C,avlo!$B:$B,L1418,avlo!$A:$A,M1418)</f>
        <v>1</v>
      </c>
      <c r="R1418" s="65">
        <f t="shared" si="42"/>
        <v>0</v>
      </c>
      <c r="S1418" s="65">
        <f t="shared" si="43"/>
        <v>459208743679.92725</v>
      </c>
      <c r="BU1418" s="66"/>
      <c r="BV1418" s="67"/>
      <c r="BW1418" s="67"/>
      <c r="BX1418" s="68"/>
      <c r="BY1418" s="68"/>
    </row>
    <row r="1419" spans="1:77" hidden="1" x14ac:dyDescent="0.35">
      <c r="A1419" s="51" t="s">
        <v>170</v>
      </c>
      <c r="B1419" s="51">
        <v>2030</v>
      </c>
      <c r="C1419" s="60" t="s">
        <v>175</v>
      </c>
      <c r="D1419" s="51" t="s">
        <v>171</v>
      </c>
      <c r="E1419" s="51" t="s">
        <v>171</v>
      </c>
      <c r="F1419" s="51" t="s">
        <v>172</v>
      </c>
      <c r="G1419" s="51">
        <v>709779.29888374195</v>
      </c>
      <c r="H1419" s="51">
        <v>1419237732.5099399</v>
      </c>
      <c r="I1419" s="51">
        <v>0</v>
      </c>
      <c r="J1419" s="51">
        <v>34114.339378536497</v>
      </c>
      <c r="K1419" s="61" t="str">
        <f>INDEX(category!$C:$C,MATCH(C1419,category!$B:$B,0))</f>
        <v xml:space="preserve"> Motorcycles</v>
      </c>
      <c r="L1419" s="62" t="str">
        <f>INDEX(category!D:D,MATCH($C1419,category!$B:$B,0))</f>
        <v>motorbikes</v>
      </c>
      <c r="M1419" s="62" t="str">
        <f>INDEX(category!E:E,MATCH($C1419,category!$B:$B,0))</f>
        <v>passenger</v>
      </c>
      <c r="N1419" s="62" t="str">
        <f>INDEX('veh fuel category'!$A$2:$A$10,MATCH($F1419,'veh fuel category'!$C$2:$C$10,0))</f>
        <v>gasoline vehicle</v>
      </c>
      <c r="O1419" s="63">
        <f>INDEX('veh fuel category'!$D$2:$D$8,MATCH($N1419,'veh fuel category'!$A$2:$A$8,0))</f>
        <v>125000</v>
      </c>
      <c r="P1419" s="64">
        <f>'veh fuel category'!$D$2</f>
        <v>3412.14</v>
      </c>
      <c r="Q1419" s="64">
        <f>SUMIFS(avlo!$C:$C,avlo!$B:$B,L1419,avlo!$A:$A,M1419)</f>
        <v>1.2700756740000001</v>
      </c>
      <c r="R1419" s="65">
        <f t="shared" si="42"/>
        <v>4264292422317.062</v>
      </c>
      <c r="S1419" s="65">
        <f t="shared" si="43"/>
        <v>0</v>
      </c>
      <c r="BU1419" s="66"/>
      <c r="BV1419" s="67"/>
      <c r="BW1419" s="67"/>
      <c r="BX1419" s="68"/>
      <c r="BY1419" s="68"/>
    </row>
    <row r="1420" spans="1:77" hidden="1" x14ac:dyDescent="0.35">
      <c r="A1420" s="51" t="s">
        <v>170</v>
      </c>
      <c r="B1420" s="51">
        <v>2030</v>
      </c>
      <c r="C1420" s="60" t="s">
        <v>149</v>
      </c>
      <c r="D1420" s="51" t="s">
        <v>171</v>
      </c>
      <c r="E1420" s="51" t="s">
        <v>171</v>
      </c>
      <c r="F1420" s="51" t="s">
        <v>172</v>
      </c>
      <c r="G1420" s="51">
        <v>4248539.7781818695</v>
      </c>
      <c r="H1420" s="51">
        <v>54700117401.258598</v>
      </c>
      <c r="I1420" s="51">
        <v>0</v>
      </c>
      <c r="J1420" s="51">
        <v>2584014.35270445</v>
      </c>
      <c r="K1420" s="61" t="str">
        <f>INDEX(category!$C:$C,MATCH(C1420,category!$B:$B,0))</f>
        <v xml:space="preserve"> Medium-duty vehicles (GVWR 6000–8500 lbs)</v>
      </c>
      <c r="L1420" s="62" t="str">
        <f>INDEX(category!D:D,MATCH($C1420,category!$B:$B,0))</f>
        <v>LDVs</v>
      </c>
      <c r="M1420" s="62" t="str">
        <f>INDEX(category!E:E,MATCH($C1420,category!$B:$B,0))</f>
        <v>freight</v>
      </c>
      <c r="N1420" s="62" t="str">
        <f>INDEX('veh fuel category'!$A$2:$A$10,MATCH($F1420,'veh fuel category'!$C$2:$C$10,0))</f>
        <v>gasoline vehicle</v>
      </c>
      <c r="O1420" s="63">
        <f>INDEX('veh fuel category'!$D$2:$D$8,MATCH($N1420,'veh fuel category'!$A$2:$A$8,0))</f>
        <v>125000</v>
      </c>
      <c r="P1420" s="64">
        <f>'veh fuel category'!$D$2</f>
        <v>3412.14</v>
      </c>
      <c r="Q1420" s="64">
        <f>SUMIFS(avlo!$C:$C,avlo!$B:$B,L1420,avlo!$A:$A,M1420)</f>
        <v>1</v>
      </c>
      <c r="R1420" s="65">
        <f t="shared" ref="R1420:R1483" si="44">J1420*O1420*1000</f>
        <v>323001794088056.25</v>
      </c>
      <c r="S1420" s="65">
        <f t="shared" ref="S1420:S1483" si="45">I1420*P1420</f>
        <v>0</v>
      </c>
      <c r="BU1420" s="66"/>
      <c r="BV1420" s="67"/>
      <c r="BW1420" s="67"/>
      <c r="BX1420" s="68"/>
      <c r="BY1420" s="68"/>
    </row>
    <row r="1421" spans="1:77" hidden="1" x14ac:dyDescent="0.35">
      <c r="A1421" s="51" t="s">
        <v>170</v>
      </c>
      <c r="B1421" s="51">
        <v>2030</v>
      </c>
      <c r="C1421" s="60" t="s">
        <v>149</v>
      </c>
      <c r="D1421" s="51" t="s">
        <v>171</v>
      </c>
      <c r="E1421" s="51" t="s">
        <v>171</v>
      </c>
      <c r="F1421" s="51" t="s">
        <v>173</v>
      </c>
      <c r="G1421" s="51">
        <v>61500.626738910898</v>
      </c>
      <c r="H1421" s="51">
        <v>766762213.11891699</v>
      </c>
      <c r="I1421" s="51">
        <v>0</v>
      </c>
      <c r="J1421" s="51">
        <v>30160.423176064</v>
      </c>
      <c r="K1421" s="61" t="str">
        <f>INDEX(category!$C:$C,MATCH(C1421,category!$B:$B,0))</f>
        <v xml:space="preserve"> Medium-duty vehicles (GVWR 6000–8500 lbs)</v>
      </c>
      <c r="L1421" s="62" t="str">
        <f>INDEX(category!D:D,MATCH($C1421,category!$B:$B,0))</f>
        <v>LDVs</v>
      </c>
      <c r="M1421" s="62" t="str">
        <f>INDEX(category!E:E,MATCH($C1421,category!$B:$B,0))</f>
        <v>freight</v>
      </c>
      <c r="N1421" s="62" t="str">
        <f>INDEX('veh fuel category'!$A$2:$A$10,MATCH($F1421,'veh fuel category'!$C$2:$C$10,0))</f>
        <v>diesel vehicle</v>
      </c>
      <c r="O1421" s="63">
        <f>INDEX('veh fuel category'!$D$2:$D$8,MATCH($N1421,'veh fuel category'!$A$2:$A$8,0))</f>
        <v>138700</v>
      </c>
      <c r="P1421" s="64">
        <f>'veh fuel category'!$D$2</f>
        <v>3412.14</v>
      </c>
      <c r="Q1421" s="64">
        <f>SUMIFS(avlo!$C:$C,avlo!$B:$B,L1421,avlo!$A:$A,M1421)</f>
        <v>1</v>
      </c>
      <c r="R1421" s="65">
        <f t="shared" si="44"/>
        <v>4183250694520.0767</v>
      </c>
      <c r="S1421" s="65">
        <f t="shared" si="45"/>
        <v>0</v>
      </c>
      <c r="BU1421" s="66"/>
      <c r="BV1421" s="67"/>
      <c r="BW1421" s="67"/>
      <c r="BX1421" s="68"/>
      <c r="BY1421" s="68"/>
    </row>
    <row r="1422" spans="1:77" hidden="1" x14ac:dyDescent="0.35">
      <c r="A1422" s="51" t="s">
        <v>170</v>
      </c>
      <c r="B1422" s="51">
        <v>2030</v>
      </c>
      <c r="C1422" s="60" t="s">
        <v>149</v>
      </c>
      <c r="D1422" s="51" t="s">
        <v>171</v>
      </c>
      <c r="E1422" s="51" t="s">
        <v>171</v>
      </c>
      <c r="F1422" s="51" t="s">
        <v>174</v>
      </c>
      <c r="G1422" s="51">
        <v>120321.86850169901</v>
      </c>
      <c r="H1422" s="51">
        <v>1387320606.61742</v>
      </c>
      <c r="I1422" s="51">
        <v>535620255.95508701</v>
      </c>
      <c r="J1422" s="51">
        <v>0</v>
      </c>
      <c r="K1422" s="61" t="str">
        <f>INDEX(category!$C:$C,MATCH(C1422,category!$B:$B,0))</f>
        <v xml:space="preserve"> Medium-duty vehicles (GVWR 6000–8500 lbs)</v>
      </c>
      <c r="L1422" s="62" t="str">
        <f>INDEX(category!D:D,MATCH($C1422,category!$B:$B,0))</f>
        <v>LDVs</v>
      </c>
      <c r="M1422" s="62" t="str">
        <f>INDEX(category!E:E,MATCH($C1422,category!$B:$B,0))</f>
        <v>freight</v>
      </c>
      <c r="N1422" s="62" t="str">
        <f>INDEX('veh fuel category'!$A$2:$A$10,MATCH($F1422,'veh fuel category'!$C$2:$C$10,0))</f>
        <v>battery electric vehicle</v>
      </c>
      <c r="O1422" s="63">
        <f>INDEX('veh fuel category'!$D$2:$D$8,MATCH($N1422,'veh fuel category'!$A$2:$A$8,0))</f>
        <v>3412.14</v>
      </c>
      <c r="P1422" s="64">
        <f>'veh fuel category'!$D$2</f>
        <v>3412.14</v>
      </c>
      <c r="Q1422" s="64">
        <f>SUMIFS(avlo!$C:$C,avlo!$B:$B,L1422,avlo!$A:$A,M1422)</f>
        <v>1</v>
      </c>
      <c r="R1422" s="65">
        <f t="shared" si="44"/>
        <v>0</v>
      </c>
      <c r="S1422" s="65">
        <f t="shared" si="45"/>
        <v>1827611300154.5906</v>
      </c>
      <c r="BU1422" s="66"/>
      <c r="BV1422" s="67"/>
      <c r="BW1422" s="67"/>
      <c r="BX1422" s="68"/>
      <c r="BY1422" s="68"/>
    </row>
    <row r="1423" spans="1:77" hidden="1" x14ac:dyDescent="0.35">
      <c r="A1423" s="51" t="s">
        <v>170</v>
      </c>
      <c r="B1423" s="51">
        <v>2030</v>
      </c>
      <c r="C1423" s="60" t="s">
        <v>149</v>
      </c>
      <c r="D1423" s="51" t="s">
        <v>171</v>
      </c>
      <c r="E1423" s="51" t="s">
        <v>171</v>
      </c>
      <c r="F1423" s="51" t="s">
        <v>234</v>
      </c>
      <c r="G1423" s="51">
        <v>66886.519497507397</v>
      </c>
      <c r="H1423" s="51">
        <v>1010210735.5664099</v>
      </c>
      <c r="I1423" s="51">
        <v>174166217.08487901</v>
      </c>
      <c r="J1423" s="51">
        <v>15446.296174622301</v>
      </c>
      <c r="K1423" s="61" t="str">
        <f>INDEX(category!$C:$C,MATCH(C1423,category!$B:$B,0))</f>
        <v xml:space="preserve"> Medium-duty vehicles (GVWR 6000–8500 lbs)</v>
      </c>
      <c r="L1423" s="62" t="str">
        <f>INDEX(category!D:D,MATCH($C1423,category!$B:$B,0))</f>
        <v>LDVs</v>
      </c>
      <c r="M1423" s="62" t="str">
        <f>INDEX(category!E:E,MATCH($C1423,category!$B:$B,0))</f>
        <v>freight</v>
      </c>
      <c r="N1423" s="62" t="str">
        <f>INDEX('veh fuel category'!$A$2:$A$10,MATCH($F1423,'veh fuel category'!$C$2:$C$10,0))</f>
        <v>plugin hybrid vehicle</v>
      </c>
      <c r="O1423" s="63">
        <f>INDEX('veh fuel category'!$D$2:$D$8,MATCH($N1423,'veh fuel category'!$A$2:$A$8,0))</f>
        <v>125000</v>
      </c>
      <c r="P1423" s="64">
        <f>'veh fuel category'!$D$2</f>
        <v>3412.14</v>
      </c>
      <c r="Q1423" s="64">
        <f>SUMIFS(avlo!$C:$C,avlo!$B:$B,L1423,avlo!$A:$A,M1423)</f>
        <v>1</v>
      </c>
      <c r="R1423" s="65">
        <f t="shared" si="44"/>
        <v>1930787021827.7876</v>
      </c>
      <c r="S1423" s="65">
        <f t="shared" si="45"/>
        <v>594279515963.99902</v>
      </c>
      <c r="BU1423" s="66"/>
      <c r="BV1423" s="67"/>
      <c r="BW1423" s="67"/>
      <c r="BX1423" s="68"/>
      <c r="BY1423" s="68"/>
    </row>
    <row r="1424" spans="1:77" hidden="1" x14ac:dyDescent="0.35">
      <c r="A1424" s="51" t="s">
        <v>170</v>
      </c>
      <c r="B1424" s="51">
        <v>2030</v>
      </c>
      <c r="C1424" s="60" t="s">
        <v>176</v>
      </c>
      <c r="D1424" s="51" t="s">
        <v>171</v>
      </c>
      <c r="E1424" s="51" t="s">
        <v>171</v>
      </c>
      <c r="F1424" s="51" t="s">
        <v>172</v>
      </c>
      <c r="G1424" s="51">
        <v>63938.374701252702</v>
      </c>
      <c r="H1424" s="51">
        <v>199875943.96546</v>
      </c>
      <c r="I1424" s="51">
        <v>0</v>
      </c>
      <c r="J1424" s="51">
        <v>43150.3296160916</v>
      </c>
      <c r="K1424" s="61" t="str">
        <f>INDEX(category!$C:$C,MATCH(C1424,category!$B:$B,0))</f>
        <v xml:space="preserve"> Motor Homes</v>
      </c>
      <c r="L1424" s="62" t="str">
        <f>INDEX(category!D:D,MATCH($C1424,category!$B:$B,0))</f>
        <v>NA</v>
      </c>
      <c r="M1424" s="62" t="str">
        <f>INDEX(category!E:E,MATCH($C1424,category!$B:$B,0))</f>
        <v>NA</v>
      </c>
      <c r="N1424" s="62" t="str">
        <f>INDEX('veh fuel category'!$A$2:$A$10,MATCH($F1424,'veh fuel category'!$C$2:$C$10,0))</f>
        <v>gasoline vehicle</v>
      </c>
      <c r="O1424" s="63">
        <f>INDEX('veh fuel category'!$D$2:$D$8,MATCH($N1424,'veh fuel category'!$A$2:$A$8,0))</f>
        <v>125000</v>
      </c>
      <c r="P1424" s="64">
        <f>'veh fuel category'!$D$2</f>
        <v>3412.14</v>
      </c>
      <c r="Q1424" s="64">
        <f>SUMIFS(avlo!$C:$C,avlo!$B:$B,L1424,avlo!$A:$A,M1424)</f>
        <v>0</v>
      </c>
      <c r="R1424" s="65">
        <f t="shared" si="44"/>
        <v>5393791202011.4502</v>
      </c>
      <c r="S1424" s="65">
        <f t="shared" si="45"/>
        <v>0</v>
      </c>
      <c r="BU1424" s="66"/>
      <c r="BV1424" s="67"/>
      <c r="BW1424" s="67"/>
      <c r="BX1424" s="68"/>
      <c r="BY1424" s="68"/>
    </row>
    <row r="1425" spans="1:77" hidden="1" x14ac:dyDescent="0.35">
      <c r="A1425" s="51" t="s">
        <v>170</v>
      </c>
      <c r="B1425" s="51">
        <v>2030</v>
      </c>
      <c r="C1425" s="60" t="s">
        <v>176</v>
      </c>
      <c r="D1425" s="51" t="s">
        <v>171</v>
      </c>
      <c r="E1425" s="51" t="s">
        <v>171</v>
      </c>
      <c r="F1425" s="51" t="s">
        <v>173</v>
      </c>
      <c r="G1425" s="51">
        <v>34816.195067104098</v>
      </c>
      <c r="H1425" s="51">
        <v>104162905.564665</v>
      </c>
      <c r="I1425" s="51">
        <v>0</v>
      </c>
      <c r="J1425" s="51">
        <v>10729.833190490401</v>
      </c>
      <c r="K1425" s="61" t="str">
        <f>INDEX(category!$C:$C,MATCH(C1425,category!$B:$B,0))</f>
        <v xml:space="preserve"> Motor Homes</v>
      </c>
      <c r="L1425" s="62" t="str">
        <f>INDEX(category!D:D,MATCH($C1425,category!$B:$B,0))</f>
        <v>NA</v>
      </c>
      <c r="M1425" s="62" t="str">
        <f>INDEX(category!E:E,MATCH($C1425,category!$B:$B,0))</f>
        <v>NA</v>
      </c>
      <c r="N1425" s="62" t="str">
        <f>INDEX('veh fuel category'!$A$2:$A$10,MATCH($F1425,'veh fuel category'!$C$2:$C$10,0))</f>
        <v>diesel vehicle</v>
      </c>
      <c r="O1425" s="63">
        <f>INDEX('veh fuel category'!$D$2:$D$8,MATCH($N1425,'veh fuel category'!$A$2:$A$8,0))</f>
        <v>138700</v>
      </c>
      <c r="P1425" s="64">
        <f>'veh fuel category'!$D$2</f>
        <v>3412.14</v>
      </c>
      <c r="Q1425" s="64">
        <f>SUMIFS(avlo!$C:$C,avlo!$B:$B,L1425,avlo!$A:$A,M1425)</f>
        <v>0</v>
      </c>
      <c r="R1425" s="65">
        <f t="shared" si="44"/>
        <v>1488227863521.0186</v>
      </c>
      <c r="S1425" s="65">
        <f t="shared" si="45"/>
        <v>0</v>
      </c>
      <c r="BU1425" s="66"/>
      <c r="BV1425" s="67"/>
      <c r="BW1425" s="67"/>
      <c r="BX1425" s="68"/>
      <c r="BY1425" s="68"/>
    </row>
    <row r="1426" spans="1:77" hidden="1" x14ac:dyDescent="0.35">
      <c r="A1426" s="51" t="s">
        <v>170</v>
      </c>
      <c r="B1426" s="51">
        <v>2030</v>
      </c>
      <c r="C1426" s="60" t="s">
        <v>159</v>
      </c>
      <c r="D1426" s="51" t="s">
        <v>171</v>
      </c>
      <c r="E1426" s="51" t="s">
        <v>171</v>
      </c>
      <c r="F1426" s="51" t="s">
        <v>173</v>
      </c>
      <c r="G1426" s="51">
        <v>2416.9354491587401</v>
      </c>
      <c r="H1426" s="51">
        <v>83552728.845041797</v>
      </c>
      <c r="I1426" s="51">
        <v>0</v>
      </c>
      <c r="J1426" s="51">
        <v>14200.5070854321</v>
      </c>
      <c r="K1426" s="61" t="str">
        <f>INDEX(category!$C:$C,MATCH(C1426,category!$B:$B,0))</f>
        <v xml:space="preserve"> Motor Homes</v>
      </c>
      <c r="L1426" s="62" t="str">
        <f>INDEX(category!D:D,MATCH($C1426,category!$B:$B,0))</f>
        <v>NA</v>
      </c>
      <c r="M1426" s="62" t="str">
        <f>INDEX(category!E:E,MATCH($C1426,category!$B:$B,0))</f>
        <v>NA</v>
      </c>
      <c r="N1426" s="62" t="str">
        <f>INDEX('veh fuel category'!$A$2:$A$10,MATCH($F1426,'veh fuel category'!$C$2:$C$10,0))</f>
        <v>diesel vehicle</v>
      </c>
      <c r="O1426" s="63">
        <f>INDEX('veh fuel category'!$D$2:$D$8,MATCH($N1426,'veh fuel category'!$A$2:$A$8,0))</f>
        <v>138700</v>
      </c>
      <c r="P1426" s="64">
        <f>'veh fuel category'!$D$2</f>
        <v>3412.14</v>
      </c>
      <c r="Q1426" s="64">
        <f>SUMIFS(avlo!$C:$C,avlo!$B:$B,L1426,avlo!$A:$A,M1426)</f>
        <v>0</v>
      </c>
      <c r="R1426" s="65">
        <f t="shared" si="44"/>
        <v>1969610332749.4324</v>
      </c>
      <c r="S1426" s="65">
        <f t="shared" si="45"/>
        <v>0</v>
      </c>
      <c r="BU1426" s="66"/>
      <c r="BV1426" s="67"/>
      <c r="BW1426" s="67"/>
      <c r="BX1426" s="68"/>
      <c r="BY1426" s="68"/>
    </row>
    <row r="1427" spans="1:77" x14ac:dyDescent="0.35">
      <c r="A1427" s="51" t="s">
        <v>170</v>
      </c>
      <c r="B1427" s="51">
        <v>2030</v>
      </c>
      <c r="C1427" s="60" t="s">
        <v>163</v>
      </c>
      <c r="D1427" s="51" t="s">
        <v>171</v>
      </c>
      <c r="E1427" s="51" t="s">
        <v>171</v>
      </c>
      <c r="F1427" s="51" t="s">
        <v>172</v>
      </c>
      <c r="G1427" s="51">
        <v>10523.581774717</v>
      </c>
      <c r="H1427" s="51">
        <v>136905587.697175</v>
      </c>
      <c r="I1427" s="51">
        <v>0</v>
      </c>
      <c r="J1427" s="51">
        <v>26496.651242068801</v>
      </c>
      <c r="K1427" s="61" t="str">
        <f>INDEX(category!$C:$C,MATCH(C1427,category!$B:$B,0))</f>
        <v xml:space="preserve"> All other buses</v>
      </c>
      <c r="L1427" s="62" t="str">
        <f>INDEX(category!D:D,MATCH($C1427,category!$B:$B,0))</f>
        <v>HDVs</v>
      </c>
      <c r="M1427" s="62" t="str">
        <f>INDEX(category!E:E,MATCH($C1427,category!$B:$B,0))</f>
        <v>passenger</v>
      </c>
      <c r="N1427" s="62" t="str">
        <f>INDEX('veh fuel category'!$A$2:$A$10,MATCH($F1427,'veh fuel category'!$C$2:$C$10,0))</f>
        <v>gasoline vehicle</v>
      </c>
      <c r="O1427" s="63">
        <f>INDEX('veh fuel category'!$D$2:$D$8,MATCH($N1427,'veh fuel category'!$A$2:$A$8,0))</f>
        <v>125000</v>
      </c>
      <c r="P1427" s="64">
        <f>'veh fuel category'!$D$2</f>
        <v>3412.14</v>
      </c>
      <c r="Q1427" s="64">
        <f>SUMIFS(avlo!$C:$C,avlo!$B:$B,L1427,avlo!$A:$A,M1427)</f>
        <v>21.196137259</v>
      </c>
      <c r="R1427" s="65">
        <f t="shared" si="44"/>
        <v>3312081405258.6001</v>
      </c>
      <c r="S1427" s="65">
        <f t="shared" si="45"/>
        <v>0</v>
      </c>
      <c r="BU1427" s="66"/>
      <c r="BV1427" s="67"/>
      <c r="BW1427" s="67"/>
      <c r="BX1427" s="68"/>
      <c r="BY1427" s="68"/>
    </row>
    <row r="1428" spans="1:77" x14ac:dyDescent="0.35">
      <c r="A1428" s="51" t="s">
        <v>170</v>
      </c>
      <c r="B1428" s="51">
        <v>2030</v>
      </c>
      <c r="C1428" s="60" t="s">
        <v>163</v>
      </c>
      <c r="D1428" s="51" t="s">
        <v>171</v>
      </c>
      <c r="E1428" s="51" t="s">
        <v>171</v>
      </c>
      <c r="F1428" s="51" t="s">
        <v>174</v>
      </c>
      <c r="G1428" s="51">
        <v>537.16112110682297</v>
      </c>
      <c r="H1428" s="51">
        <v>14213872.850011</v>
      </c>
      <c r="I1428" s="51">
        <v>15372835.3513838</v>
      </c>
      <c r="J1428" s="51">
        <v>0</v>
      </c>
      <c r="K1428" s="61" t="str">
        <f>INDEX(category!$C:$C,MATCH(C1428,category!$B:$B,0))</f>
        <v xml:space="preserve"> All other buses</v>
      </c>
      <c r="L1428" s="62" t="str">
        <f>INDEX(category!D:D,MATCH($C1428,category!$B:$B,0))</f>
        <v>HDVs</v>
      </c>
      <c r="M1428" s="62" t="str">
        <f>INDEX(category!E:E,MATCH($C1428,category!$B:$B,0))</f>
        <v>passenger</v>
      </c>
      <c r="N1428" s="62" t="str">
        <f>INDEX('veh fuel category'!$A$2:$A$10,MATCH($F1428,'veh fuel category'!$C$2:$C$10,0))</f>
        <v>battery electric vehicle</v>
      </c>
      <c r="O1428" s="63">
        <f>INDEX('veh fuel category'!$D$2:$D$8,MATCH($N1428,'veh fuel category'!$A$2:$A$8,0))</f>
        <v>3412.14</v>
      </c>
      <c r="P1428" s="64">
        <f>'veh fuel category'!$D$2</f>
        <v>3412.14</v>
      </c>
      <c r="Q1428" s="64">
        <f>SUMIFS(avlo!$C:$C,avlo!$B:$B,L1428,avlo!$A:$A,M1428)</f>
        <v>21.196137259</v>
      </c>
      <c r="R1428" s="65">
        <f t="shared" si="44"/>
        <v>0</v>
      </c>
      <c r="S1428" s="65">
        <f t="shared" si="45"/>
        <v>52454266415.87072</v>
      </c>
      <c r="BU1428" s="66"/>
      <c r="BV1428" s="67"/>
      <c r="BW1428" s="67"/>
      <c r="BX1428" s="68"/>
      <c r="BY1428" s="68"/>
    </row>
    <row r="1429" spans="1:77" hidden="1" x14ac:dyDescent="0.35">
      <c r="A1429" s="51" t="s">
        <v>170</v>
      </c>
      <c r="B1429" s="51">
        <v>2030</v>
      </c>
      <c r="C1429" s="60" t="s">
        <v>166</v>
      </c>
      <c r="D1429" s="51" t="s">
        <v>171</v>
      </c>
      <c r="E1429" s="51" t="s">
        <v>171</v>
      </c>
      <c r="F1429" s="51" t="s">
        <v>173</v>
      </c>
      <c r="G1429" s="51">
        <v>0</v>
      </c>
      <c r="H1429" s="51">
        <v>185270713.08637899</v>
      </c>
      <c r="I1429" s="51">
        <v>0</v>
      </c>
      <c r="J1429" s="51">
        <v>35050.588468057504</v>
      </c>
      <c r="K1429" s="61" t="str">
        <f>INDEX(category!$C:$C,MATCH(C1429,category!$B:$B,0))</f>
        <v xml:space="preserve"> Motor Homes</v>
      </c>
      <c r="L1429" s="62" t="str">
        <f>INDEX(category!D:D,MATCH($C1429,category!$B:$B,0))</f>
        <v>NA</v>
      </c>
      <c r="M1429" s="62" t="str">
        <f>INDEX(category!E:E,MATCH($C1429,category!$B:$B,0))</f>
        <v>NA</v>
      </c>
      <c r="N1429" s="62" t="str">
        <f>INDEX('veh fuel category'!$A$2:$A$10,MATCH($F1429,'veh fuel category'!$C$2:$C$10,0))</f>
        <v>diesel vehicle</v>
      </c>
      <c r="O1429" s="63">
        <f>INDEX('veh fuel category'!$D$2:$D$8,MATCH($N1429,'veh fuel category'!$A$2:$A$8,0))</f>
        <v>138700</v>
      </c>
      <c r="P1429" s="64">
        <f>'veh fuel category'!$D$2</f>
        <v>3412.14</v>
      </c>
      <c r="Q1429" s="64">
        <f>SUMIFS(avlo!$C:$C,avlo!$B:$B,L1429,avlo!$A:$A,M1429)</f>
        <v>0</v>
      </c>
      <c r="R1429" s="65">
        <f t="shared" si="44"/>
        <v>4861516620519.5762</v>
      </c>
      <c r="S1429" s="65">
        <f t="shared" si="45"/>
        <v>0</v>
      </c>
      <c r="BU1429" s="66"/>
      <c r="BV1429" s="67"/>
      <c r="BW1429" s="67"/>
      <c r="BX1429" s="68"/>
      <c r="BY1429" s="68"/>
    </row>
    <row r="1430" spans="1:77" hidden="1" x14ac:dyDescent="0.35">
      <c r="A1430" s="51" t="s">
        <v>170</v>
      </c>
      <c r="B1430" s="51">
        <v>2030</v>
      </c>
      <c r="C1430" s="60" t="s">
        <v>166</v>
      </c>
      <c r="D1430" s="51" t="s">
        <v>171</v>
      </c>
      <c r="E1430" s="51" t="s">
        <v>171</v>
      </c>
      <c r="F1430" s="51" t="s">
        <v>174</v>
      </c>
      <c r="G1430" s="51">
        <v>0</v>
      </c>
      <c r="H1430" s="51">
        <v>20238105.176614299</v>
      </c>
      <c r="I1430" s="51">
        <v>41923614.7021145</v>
      </c>
      <c r="J1430" s="51">
        <v>0</v>
      </c>
      <c r="K1430" s="61" t="str">
        <f>INDEX(category!$C:$C,MATCH(C1430,category!$B:$B,0))</f>
        <v xml:space="preserve"> Motor Homes</v>
      </c>
      <c r="L1430" s="62" t="str">
        <f>INDEX(category!D:D,MATCH($C1430,category!$B:$B,0))</f>
        <v>NA</v>
      </c>
      <c r="M1430" s="62" t="str">
        <f>INDEX(category!E:E,MATCH($C1430,category!$B:$B,0))</f>
        <v>NA</v>
      </c>
      <c r="N1430" s="62" t="str">
        <f>INDEX('veh fuel category'!$A$2:$A$10,MATCH($F1430,'veh fuel category'!$C$2:$C$10,0))</f>
        <v>battery electric vehicle</v>
      </c>
      <c r="O1430" s="63">
        <f>INDEX('veh fuel category'!$D$2:$D$8,MATCH($N1430,'veh fuel category'!$A$2:$A$8,0))</f>
        <v>3412.14</v>
      </c>
      <c r="P1430" s="64">
        <f>'veh fuel category'!$D$2</f>
        <v>3412.14</v>
      </c>
      <c r="Q1430" s="64">
        <f>SUMIFS(avlo!$C:$C,avlo!$B:$B,L1430,avlo!$A:$A,M1430)</f>
        <v>0</v>
      </c>
      <c r="R1430" s="65">
        <f t="shared" si="44"/>
        <v>0</v>
      </c>
      <c r="S1430" s="65">
        <f t="shared" si="45"/>
        <v>143049242669.67297</v>
      </c>
      <c r="BU1430" s="66"/>
      <c r="BV1430" s="67"/>
      <c r="BW1430" s="67"/>
      <c r="BX1430" s="68"/>
      <c r="BY1430" s="68"/>
    </row>
    <row r="1431" spans="1:77" x14ac:dyDescent="0.35">
      <c r="A1431" s="51" t="s">
        <v>170</v>
      </c>
      <c r="B1431" s="51">
        <v>2030</v>
      </c>
      <c r="C1431" s="60" t="s">
        <v>164</v>
      </c>
      <c r="D1431" s="51" t="s">
        <v>171</v>
      </c>
      <c r="E1431" s="51" t="s">
        <v>171</v>
      </c>
      <c r="F1431" s="51" t="s">
        <v>172</v>
      </c>
      <c r="G1431" s="51">
        <v>6765.9513138808197</v>
      </c>
      <c r="H1431" s="51">
        <v>116549534.953209</v>
      </c>
      <c r="I1431" s="51">
        <v>0</v>
      </c>
      <c r="J1431" s="51">
        <v>12080.12778339</v>
      </c>
      <c r="K1431" s="61" t="str">
        <f>INDEX(category!$C:$C,MATCH(C1431,category!$B:$B,0))</f>
        <v xml:space="preserve"> School buses</v>
      </c>
      <c r="L1431" s="62" t="str">
        <f>INDEX(category!D:D,MATCH($C1431,category!$B:$B,0))</f>
        <v>HDVs</v>
      </c>
      <c r="M1431" s="62" t="str">
        <f>INDEX(category!E:E,MATCH($C1431,category!$B:$B,0))</f>
        <v>passenger</v>
      </c>
      <c r="N1431" s="62" t="str">
        <f>INDEX('veh fuel category'!$A$2:$A$10,MATCH($F1431,'veh fuel category'!$C$2:$C$10,0))</f>
        <v>gasoline vehicle</v>
      </c>
      <c r="O1431" s="63">
        <f>INDEX('veh fuel category'!$D$2:$D$8,MATCH($N1431,'veh fuel category'!$A$2:$A$8,0))</f>
        <v>125000</v>
      </c>
      <c r="P1431" s="64">
        <f>'veh fuel category'!$D$2</f>
        <v>3412.14</v>
      </c>
      <c r="Q1431" s="64">
        <f>SUMIFS(avlo!$C:$C,avlo!$B:$B,L1431,avlo!$A:$A,M1431)</f>
        <v>21.196137259</v>
      </c>
      <c r="R1431" s="65">
        <f t="shared" si="44"/>
        <v>1510015972923.75</v>
      </c>
      <c r="S1431" s="65">
        <f t="shared" si="45"/>
        <v>0</v>
      </c>
      <c r="BU1431" s="66"/>
      <c r="BV1431" s="67"/>
      <c r="BW1431" s="67"/>
      <c r="BX1431" s="68"/>
      <c r="BY1431" s="68"/>
    </row>
    <row r="1432" spans="1:77" x14ac:dyDescent="0.35">
      <c r="A1432" s="51" t="s">
        <v>170</v>
      </c>
      <c r="B1432" s="51">
        <v>2030</v>
      </c>
      <c r="C1432" s="60" t="s">
        <v>164</v>
      </c>
      <c r="D1432" s="51" t="s">
        <v>171</v>
      </c>
      <c r="E1432" s="51" t="s">
        <v>171</v>
      </c>
      <c r="F1432" s="51" t="s">
        <v>173</v>
      </c>
      <c r="G1432" s="51">
        <v>17890.553896839101</v>
      </c>
      <c r="H1432" s="51">
        <v>126096015.594937</v>
      </c>
      <c r="I1432" s="51">
        <v>0</v>
      </c>
      <c r="J1432" s="51">
        <v>15428.672814890801</v>
      </c>
      <c r="K1432" s="61" t="str">
        <f>INDEX(category!$C:$C,MATCH(C1432,category!$B:$B,0))</f>
        <v xml:space="preserve"> School buses</v>
      </c>
      <c r="L1432" s="62" t="str">
        <f>INDEX(category!D:D,MATCH($C1432,category!$B:$B,0))</f>
        <v>HDVs</v>
      </c>
      <c r="M1432" s="62" t="str">
        <f>INDEX(category!E:E,MATCH($C1432,category!$B:$B,0))</f>
        <v>passenger</v>
      </c>
      <c r="N1432" s="62" t="str">
        <f>INDEX('veh fuel category'!$A$2:$A$10,MATCH($F1432,'veh fuel category'!$C$2:$C$10,0))</f>
        <v>diesel vehicle</v>
      </c>
      <c r="O1432" s="63">
        <f>INDEX('veh fuel category'!$D$2:$D$8,MATCH($N1432,'veh fuel category'!$A$2:$A$8,0))</f>
        <v>138700</v>
      </c>
      <c r="P1432" s="64">
        <f>'veh fuel category'!$D$2</f>
        <v>3412.14</v>
      </c>
      <c r="Q1432" s="64">
        <f>SUMIFS(avlo!$C:$C,avlo!$B:$B,L1432,avlo!$A:$A,M1432)</f>
        <v>21.196137259</v>
      </c>
      <c r="R1432" s="65">
        <f t="shared" si="44"/>
        <v>2139956919425.354</v>
      </c>
      <c r="S1432" s="65">
        <f t="shared" si="45"/>
        <v>0</v>
      </c>
      <c r="BU1432" s="66"/>
      <c r="BV1432" s="67"/>
      <c r="BW1432" s="67"/>
      <c r="BX1432" s="68"/>
      <c r="BY1432" s="68"/>
    </row>
    <row r="1433" spans="1:77" x14ac:dyDescent="0.35">
      <c r="A1433" s="51" t="s">
        <v>170</v>
      </c>
      <c r="B1433" s="51">
        <v>2030</v>
      </c>
      <c r="C1433" s="60" t="s">
        <v>164</v>
      </c>
      <c r="D1433" s="51" t="s">
        <v>171</v>
      </c>
      <c r="E1433" s="51" t="s">
        <v>171</v>
      </c>
      <c r="F1433" s="51" t="s">
        <v>174</v>
      </c>
      <c r="G1433" s="51">
        <v>1404.8103564881701</v>
      </c>
      <c r="H1433" s="51">
        <v>14142802.7241762</v>
      </c>
      <c r="I1433" s="51">
        <v>15464920.9138641</v>
      </c>
      <c r="J1433" s="51">
        <v>0</v>
      </c>
      <c r="K1433" s="61" t="str">
        <f>INDEX(category!$C:$C,MATCH(C1433,category!$B:$B,0))</f>
        <v xml:space="preserve"> School buses</v>
      </c>
      <c r="L1433" s="62" t="str">
        <f>INDEX(category!D:D,MATCH($C1433,category!$B:$B,0))</f>
        <v>HDVs</v>
      </c>
      <c r="M1433" s="62" t="str">
        <f>INDEX(category!E:E,MATCH($C1433,category!$B:$B,0))</f>
        <v>passenger</v>
      </c>
      <c r="N1433" s="62" t="str">
        <f>INDEX('veh fuel category'!$A$2:$A$10,MATCH($F1433,'veh fuel category'!$C$2:$C$10,0))</f>
        <v>battery electric vehicle</v>
      </c>
      <c r="O1433" s="63">
        <f>INDEX('veh fuel category'!$D$2:$D$8,MATCH($N1433,'veh fuel category'!$A$2:$A$8,0))</f>
        <v>3412.14</v>
      </c>
      <c r="P1433" s="64">
        <f>'veh fuel category'!$D$2</f>
        <v>3412.14</v>
      </c>
      <c r="Q1433" s="64">
        <f>SUMIFS(avlo!$C:$C,avlo!$B:$B,L1433,avlo!$A:$A,M1433)</f>
        <v>21.196137259</v>
      </c>
      <c r="R1433" s="65">
        <f t="shared" si="44"/>
        <v>0</v>
      </c>
      <c r="S1433" s="65">
        <f t="shared" si="45"/>
        <v>52768475247.032249</v>
      </c>
      <c r="BU1433" s="66"/>
      <c r="BV1433" s="67"/>
      <c r="BW1433" s="67"/>
      <c r="BX1433" s="68"/>
      <c r="BY1433" s="68"/>
    </row>
    <row r="1434" spans="1:77" x14ac:dyDescent="0.35">
      <c r="A1434" s="51" t="s">
        <v>170</v>
      </c>
      <c r="B1434" s="51">
        <v>2030</v>
      </c>
      <c r="C1434" s="60" t="s">
        <v>164</v>
      </c>
      <c r="D1434" s="51" t="s">
        <v>171</v>
      </c>
      <c r="E1434" s="51" t="s">
        <v>171</v>
      </c>
      <c r="F1434" s="51" t="s">
        <v>230</v>
      </c>
      <c r="G1434" s="51">
        <v>5149.80483244883</v>
      </c>
      <c r="H1434" s="51">
        <v>39202796.380521402</v>
      </c>
      <c r="I1434" s="51">
        <v>0</v>
      </c>
      <c r="J1434" s="51">
        <v>8520.2927719525105</v>
      </c>
      <c r="K1434" s="61" t="str">
        <f>INDEX(category!$C:$C,MATCH(C1434,category!$B:$B,0))</f>
        <v xml:space="preserve"> School buses</v>
      </c>
      <c r="L1434" s="62" t="str">
        <f>INDEX(category!D:D,MATCH($C1434,category!$B:$B,0))</f>
        <v>HDVs</v>
      </c>
      <c r="M1434" s="62" t="str">
        <f>INDEX(category!E:E,MATCH($C1434,category!$B:$B,0))</f>
        <v>passenger</v>
      </c>
      <c r="N1434" s="62" t="str">
        <f>INDEX('veh fuel category'!$A$2:$A$10,MATCH($F1434,'veh fuel category'!$C$2:$C$10,0))</f>
        <v>natural gas vehicle</v>
      </c>
      <c r="O1434" s="63">
        <f>INDEX('veh fuel category'!$D$2:$D$8,MATCH($N1434,'veh fuel category'!$A$2:$A$8,0))</f>
        <v>138700</v>
      </c>
      <c r="P1434" s="64">
        <f>'veh fuel category'!$D$2</f>
        <v>3412.14</v>
      </c>
      <c r="Q1434" s="64">
        <f>SUMIFS(avlo!$C:$C,avlo!$B:$B,L1434,avlo!$A:$A,M1434)</f>
        <v>21.196137259</v>
      </c>
      <c r="R1434" s="65">
        <f t="shared" si="44"/>
        <v>1181764607469.813</v>
      </c>
      <c r="S1434" s="65">
        <f t="shared" si="45"/>
        <v>0</v>
      </c>
      <c r="BU1434" s="66"/>
      <c r="BV1434" s="67"/>
      <c r="BW1434" s="67"/>
      <c r="BX1434" s="68"/>
      <c r="BY1434" s="68"/>
    </row>
    <row r="1435" spans="1:77" hidden="1" x14ac:dyDescent="0.35">
      <c r="A1435" s="51" t="s">
        <v>170</v>
      </c>
      <c r="B1435" s="51">
        <v>2030</v>
      </c>
      <c r="C1435" s="60" t="s">
        <v>194</v>
      </c>
      <c r="D1435" s="51" t="s">
        <v>171</v>
      </c>
      <c r="E1435" s="51" t="s">
        <v>171</v>
      </c>
      <c r="F1435" s="51" t="s">
        <v>173</v>
      </c>
      <c r="G1435" s="51">
        <v>214.869669969027</v>
      </c>
      <c r="H1435" s="51">
        <v>4485811.0786820101</v>
      </c>
      <c r="I1435" s="51">
        <v>0</v>
      </c>
      <c r="J1435" s="51">
        <v>476.72097603140401</v>
      </c>
      <c r="K1435" s="61" t="str">
        <f>INDEX(category!$C:$C,MATCH(C1435,category!$B:$B,0))</f>
        <v xml:space="preserve"> Medium-heavy duty trucks (GVWR 14001–33000 lbs)</v>
      </c>
      <c r="L1435" s="62" t="str">
        <f>INDEX(category!D:D,MATCH($C1435,category!$B:$B,0))</f>
        <v>HDVs</v>
      </c>
      <c r="M1435" s="62" t="str">
        <f>INDEX(category!E:E,MATCH($C1435,category!$B:$B,0))</f>
        <v>freight</v>
      </c>
      <c r="N1435" s="62" t="str">
        <f>INDEX('veh fuel category'!$A$2:$A$10,MATCH($F1435,'veh fuel category'!$C$2:$C$10,0))</f>
        <v>diesel vehicle</v>
      </c>
      <c r="O1435" s="63">
        <f>INDEX('veh fuel category'!$D$2:$D$8,MATCH($N1435,'veh fuel category'!$A$2:$A$8,0))</f>
        <v>138700</v>
      </c>
      <c r="P1435" s="64">
        <f>'veh fuel category'!$D$2</f>
        <v>3412.14</v>
      </c>
      <c r="Q1435" s="64">
        <f>SUMIFS(avlo!$C:$C,avlo!$B:$B,L1435,avlo!$A:$A,M1435)</f>
        <v>16</v>
      </c>
      <c r="R1435" s="65">
        <f t="shared" si="44"/>
        <v>66121199375.55574</v>
      </c>
      <c r="S1435" s="65">
        <f t="shared" si="45"/>
        <v>0</v>
      </c>
      <c r="BU1435" s="66"/>
      <c r="BV1435" s="67"/>
      <c r="BW1435" s="67"/>
      <c r="BX1435" s="68"/>
      <c r="BY1435" s="68"/>
    </row>
    <row r="1436" spans="1:77" hidden="1" x14ac:dyDescent="0.35">
      <c r="A1436" s="51" t="s">
        <v>170</v>
      </c>
      <c r="B1436" s="51">
        <v>2030</v>
      </c>
      <c r="C1436" s="60" t="s">
        <v>194</v>
      </c>
      <c r="D1436" s="51" t="s">
        <v>171</v>
      </c>
      <c r="E1436" s="51" t="s">
        <v>171</v>
      </c>
      <c r="F1436" s="51" t="s">
        <v>174</v>
      </c>
      <c r="G1436" s="51">
        <v>27.142272302396801</v>
      </c>
      <c r="H1436" s="51">
        <v>702108.61901630904</v>
      </c>
      <c r="I1436" s="51">
        <v>754660.65667211695</v>
      </c>
      <c r="J1436" s="51">
        <v>0</v>
      </c>
      <c r="K1436" s="61" t="str">
        <f>INDEX(category!$C:$C,MATCH(C1436,category!$B:$B,0))</f>
        <v xml:space="preserve"> Medium-heavy duty trucks (GVWR 14001–33000 lbs)</v>
      </c>
      <c r="L1436" s="62" t="str">
        <f>INDEX(category!D:D,MATCH($C1436,category!$B:$B,0))</f>
        <v>HDVs</v>
      </c>
      <c r="M1436" s="62" t="str">
        <f>INDEX(category!E:E,MATCH($C1436,category!$B:$B,0))</f>
        <v>freight</v>
      </c>
      <c r="N1436" s="62" t="str">
        <f>INDEX('veh fuel category'!$A$2:$A$10,MATCH($F1436,'veh fuel category'!$C$2:$C$10,0))</f>
        <v>battery electric vehicle</v>
      </c>
      <c r="O1436" s="63">
        <f>INDEX('veh fuel category'!$D$2:$D$8,MATCH($N1436,'veh fuel category'!$A$2:$A$8,0))</f>
        <v>3412.14</v>
      </c>
      <c r="P1436" s="64">
        <f>'veh fuel category'!$D$2</f>
        <v>3412.14</v>
      </c>
      <c r="Q1436" s="64">
        <f>SUMIFS(avlo!$C:$C,avlo!$B:$B,L1436,avlo!$A:$A,M1436)</f>
        <v>16</v>
      </c>
      <c r="R1436" s="65">
        <f t="shared" si="44"/>
        <v>0</v>
      </c>
      <c r="S1436" s="65">
        <f t="shared" si="45"/>
        <v>2575007813.0571971</v>
      </c>
      <c r="BU1436" s="66"/>
      <c r="BV1436" s="67"/>
      <c r="BW1436" s="67"/>
      <c r="BX1436" s="68"/>
      <c r="BY1436" s="68"/>
    </row>
    <row r="1437" spans="1:77" hidden="1" x14ac:dyDescent="0.35">
      <c r="A1437" s="51" t="s">
        <v>170</v>
      </c>
      <c r="B1437" s="51">
        <v>2030</v>
      </c>
      <c r="C1437" s="60" t="s">
        <v>195</v>
      </c>
      <c r="D1437" s="51" t="s">
        <v>171</v>
      </c>
      <c r="E1437" s="51" t="s">
        <v>171</v>
      </c>
      <c r="F1437" s="51" t="s">
        <v>173</v>
      </c>
      <c r="G1437" s="51">
        <v>276.63654131636503</v>
      </c>
      <c r="H1437" s="51">
        <v>6199548.2429321399</v>
      </c>
      <c r="I1437" s="51">
        <v>0</v>
      </c>
      <c r="J1437" s="51">
        <v>660.66988356165098</v>
      </c>
      <c r="K1437" s="61" t="str">
        <f>INDEX(category!$C:$C,MATCH(C1437,category!$B:$B,0))</f>
        <v xml:space="preserve"> Medium-heavy duty trucks (GVWR 14001–33000 lbs)</v>
      </c>
      <c r="L1437" s="62" t="str">
        <f>INDEX(category!D:D,MATCH($C1437,category!$B:$B,0))</f>
        <v>HDVs</v>
      </c>
      <c r="M1437" s="62" t="str">
        <f>INDEX(category!E:E,MATCH($C1437,category!$B:$B,0))</f>
        <v>freight</v>
      </c>
      <c r="N1437" s="62" t="str">
        <f>INDEX('veh fuel category'!$A$2:$A$10,MATCH($F1437,'veh fuel category'!$C$2:$C$10,0))</f>
        <v>diesel vehicle</v>
      </c>
      <c r="O1437" s="63">
        <f>INDEX('veh fuel category'!$D$2:$D$8,MATCH($N1437,'veh fuel category'!$A$2:$A$8,0))</f>
        <v>138700</v>
      </c>
      <c r="P1437" s="64">
        <f>'veh fuel category'!$D$2</f>
        <v>3412.14</v>
      </c>
      <c r="Q1437" s="64">
        <f>SUMIFS(avlo!$C:$C,avlo!$B:$B,L1437,avlo!$A:$A,M1437)</f>
        <v>16</v>
      </c>
      <c r="R1437" s="65">
        <f t="shared" si="44"/>
        <v>91634912850.000992</v>
      </c>
      <c r="S1437" s="65">
        <f t="shared" si="45"/>
        <v>0</v>
      </c>
      <c r="BU1437" s="66"/>
      <c r="BV1437" s="67"/>
      <c r="BW1437" s="67"/>
      <c r="BX1437" s="68"/>
      <c r="BY1437" s="68"/>
    </row>
    <row r="1438" spans="1:77" hidden="1" x14ac:dyDescent="0.35">
      <c r="A1438" s="51" t="s">
        <v>170</v>
      </c>
      <c r="B1438" s="51">
        <v>2030</v>
      </c>
      <c r="C1438" s="60" t="s">
        <v>195</v>
      </c>
      <c r="D1438" s="51" t="s">
        <v>171</v>
      </c>
      <c r="E1438" s="51" t="s">
        <v>171</v>
      </c>
      <c r="F1438" s="51" t="s">
        <v>174</v>
      </c>
      <c r="G1438" s="51">
        <v>32.462369775228296</v>
      </c>
      <c r="H1438" s="51">
        <v>917344.67081461905</v>
      </c>
      <c r="I1438" s="51">
        <v>986007.26123850199</v>
      </c>
      <c r="J1438" s="51">
        <v>0</v>
      </c>
      <c r="K1438" s="61" t="str">
        <f>INDEX(category!$C:$C,MATCH(C1438,category!$B:$B,0))</f>
        <v xml:space="preserve"> Medium-heavy duty trucks (GVWR 14001–33000 lbs)</v>
      </c>
      <c r="L1438" s="62" t="str">
        <f>INDEX(category!D:D,MATCH($C1438,category!$B:$B,0))</f>
        <v>HDVs</v>
      </c>
      <c r="M1438" s="62" t="str">
        <f>INDEX(category!E:E,MATCH($C1438,category!$B:$B,0))</f>
        <v>freight</v>
      </c>
      <c r="N1438" s="62" t="str">
        <f>INDEX('veh fuel category'!$A$2:$A$10,MATCH($F1438,'veh fuel category'!$C$2:$C$10,0))</f>
        <v>battery electric vehicle</v>
      </c>
      <c r="O1438" s="63">
        <f>INDEX('veh fuel category'!$D$2:$D$8,MATCH($N1438,'veh fuel category'!$A$2:$A$8,0))</f>
        <v>3412.14</v>
      </c>
      <c r="P1438" s="64">
        <f>'veh fuel category'!$D$2</f>
        <v>3412.14</v>
      </c>
      <c r="Q1438" s="64">
        <f>SUMIFS(avlo!$C:$C,avlo!$B:$B,L1438,avlo!$A:$A,M1438)</f>
        <v>16</v>
      </c>
      <c r="R1438" s="65">
        <f t="shared" si="44"/>
        <v>0</v>
      </c>
      <c r="S1438" s="65">
        <f t="shared" si="45"/>
        <v>3364394816.3623419</v>
      </c>
      <c r="BU1438" s="66"/>
      <c r="BV1438" s="67"/>
      <c r="BW1438" s="67"/>
      <c r="BX1438" s="68"/>
      <c r="BY1438" s="68"/>
    </row>
    <row r="1439" spans="1:77" hidden="1" x14ac:dyDescent="0.35">
      <c r="A1439" s="51" t="s">
        <v>170</v>
      </c>
      <c r="B1439" s="51">
        <v>2030</v>
      </c>
      <c r="C1439" s="60" t="s">
        <v>196</v>
      </c>
      <c r="D1439" s="51" t="s">
        <v>171</v>
      </c>
      <c r="E1439" s="51" t="s">
        <v>171</v>
      </c>
      <c r="F1439" s="51" t="s">
        <v>173</v>
      </c>
      <c r="G1439" s="51">
        <v>1072.3958053535</v>
      </c>
      <c r="H1439" s="51">
        <v>15799586.630023099</v>
      </c>
      <c r="I1439" s="51">
        <v>0</v>
      </c>
      <c r="J1439" s="51">
        <v>1663.00411789442</v>
      </c>
      <c r="K1439" s="61" t="str">
        <f>INDEX(category!$C:$C,MATCH(C1439,category!$B:$B,0))</f>
        <v xml:space="preserve"> Medium-heavy duty trucks (GVWR 14001–33000 lbs)</v>
      </c>
      <c r="L1439" s="62" t="str">
        <f>INDEX(category!D:D,MATCH($C1439,category!$B:$B,0))</f>
        <v>HDVs</v>
      </c>
      <c r="M1439" s="62" t="str">
        <f>INDEX(category!E:E,MATCH($C1439,category!$B:$B,0))</f>
        <v>freight</v>
      </c>
      <c r="N1439" s="62" t="str">
        <f>INDEX('veh fuel category'!$A$2:$A$10,MATCH($F1439,'veh fuel category'!$C$2:$C$10,0))</f>
        <v>diesel vehicle</v>
      </c>
      <c r="O1439" s="63">
        <f>INDEX('veh fuel category'!$D$2:$D$8,MATCH($N1439,'veh fuel category'!$A$2:$A$8,0))</f>
        <v>138700</v>
      </c>
      <c r="P1439" s="64">
        <f>'veh fuel category'!$D$2</f>
        <v>3412.14</v>
      </c>
      <c r="Q1439" s="64">
        <f>SUMIFS(avlo!$C:$C,avlo!$B:$B,L1439,avlo!$A:$A,M1439)</f>
        <v>16</v>
      </c>
      <c r="R1439" s="65">
        <f t="shared" si="44"/>
        <v>230658671151.95605</v>
      </c>
      <c r="S1439" s="65">
        <f t="shared" si="45"/>
        <v>0</v>
      </c>
      <c r="BU1439" s="66"/>
      <c r="BV1439" s="67"/>
      <c r="BW1439" s="67"/>
      <c r="BX1439" s="68"/>
      <c r="BY1439" s="68"/>
    </row>
    <row r="1440" spans="1:77" hidden="1" x14ac:dyDescent="0.35">
      <c r="A1440" s="51" t="s">
        <v>170</v>
      </c>
      <c r="B1440" s="51">
        <v>2030</v>
      </c>
      <c r="C1440" s="60" t="s">
        <v>196</v>
      </c>
      <c r="D1440" s="51" t="s">
        <v>171</v>
      </c>
      <c r="E1440" s="51" t="s">
        <v>171</v>
      </c>
      <c r="F1440" s="51" t="s">
        <v>174</v>
      </c>
      <c r="G1440" s="51">
        <v>160.94222620068101</v>
      </c>
      <c r="H1440" s="51">
        <v>2797058.16956852</v>
      </c>
      <c r="I1440" s="51">
        <v>3006409.5916170999</v>
      </c>
      <c r="J1440" s="51">
        <v>0</v>
      </c>
      <c r="K1440" s="61" t="str">
        <f>INDEX(category!$C:$C,MATCH(C1440,category!$B:$B,0))</f>
        <v xml:space="preserve"> Medium-heavy duty trucks (GVWR 14001–33000 lbs)</v>
      </c>
      <c r="L1440" s="62" t="str">
        <f>INDEX(category!D:D,MATCH($C1440,category!$B:$B,0))</f>
        <v>HDVs</v>
      </c>
      <c r="M1440" s="62" t="str">
        <f>INDEX(category!E:E,MATCH($C1440,category!$B:$B,0))</f>
        <v>freight</v>
      </c>
      <c r="N1440" s="62" t="str">
        <f>INDEX('veh fuel category'!$A$2:$A$10,MATCH($F1440,'veh fuel category'!$C$2:$C$10,0))</f>
        <v>battery electric vehicle</v>
      </c>
      <c r="O1440" s="63">
        <f>INDEX('veh fuel category'!$D$2:$D$8,MATCH($N1440,'veh fuel category'!$A$2:$A$8,0))</f>
        <v>3412.14</v>
      </c>
      <c r="P1440" s="64">
        <f>'veh fuel category'!$D$2</f>
        <v>3412.14</v>
      </c>
      <c r="Q1440" s="64">
        <f>SUMIFS(avlo!$C:$C,avlo!$B:$B,L1440,avlo!$A:$A,M1440)</f>
        <v>16</v>
      </c>
      <c r="R1440" s="65">
        <f t="shared" si="44"/>
        <v>0</v>
      </c>
      <c r="S1440" s="65">
        <f t="shared" si="45"/>
        <v>10258290423.940371</v>
      </c>
      <c r="BU1440" s="66"/>
      <c r="BV1440" s="67"/>
      <c r="BW1440" s="67"/>
      <c r="BX1440" s="68"/>
      <c r="BY1440" s="68"/>
    </row>
    <row r="1441" spans="1:77" hidden="1" x14ac:dyDescent="0.35">
      <c r="A1441" s="51" t="s">
        <v>170</v>
      </c>
      <c r="B1441" s="51">
        <v>2030</v>
      </c>
      <c r="C1441" s="60" t="s">
        <v>197</v>
      </c>
      <c r="D1441" s="51" t="s">
        <v>171</v>
      </c>
      <c r="E1441" s="51" t="s">
        <v>171</v>
      </c>
      <c r="F1441" s="51" t="s">
        <v>173</v>
      </c>
      <c r="G1441" s="51">
        <v>1739.8820466694599</v>
      </c>
      <c r="H1441" s="51">
        <v>107311804.684349</v>
      </c>
      <c r="I1441" s="51">
        <v>0</v>
      </c>
      <c r="J1441" s="51">
        <v>10143.743669214</v>
      </c>
      <c r="K1441" s="61" t="str">
        <f>INDEX(category!$C:$C,MATCH(C1441,category!$B:$B,0))</f>
        <v xml:space="preserve"> Medium-heavy duty trucks (GVWR 14001–33000 lbs)</v>
      </c>
      <c r="L1441" s="62" t="str">
        <f>INDEX(category!D:D,MATCH($C1441,category!$B:$B,0))</f>
        <v>HDVs</v>
      </c>
      <c r="M1441" s="62" t="str">
        <f>INDEX(category!E:E,MATCH($C1441,category!$B:$B,0))</f>
        <v>freight</v>
      </c>
      <c r="N1441" s="62" t="str">
        <f>INDEX('veh fuel category'!$A$2:$A$10,MATCH($F1441,'veh fuel category'!$C$2:$C$10,0))</f>
        <v>diesel vehicle</v>
      </c>
      <c r="O1441" s="63">
        <f>INDEX('veh fuel category'!$D$2:$D$8,MATCH($N1441,'veh fuel category'!$A$2:$A$8,0))</f>
        <v>138700</v>
      </c>
      <c r="P1441" s="64">
        <f>'veh fuel category'!$D$2</f>
        <v>3412.14</v>
      </c>
      <c r="Q1441" s="64">
        <f>SUMIFS(avlo!$C:$C,avlo!$B:$B,L1441,avlo!$A:$A,M1441)</f>
        <v>16</v>
      </c>
      <c r="R1441" s="65">
        <f t="shared" si="44"/>
        <v>1406937246919.9817</v>
      </c>
      <c r="S1441" s="65">
        <f t="shared" si="45"/>
        <v>0</v>
      </c>
      <c r="BU1441" s="66"/>
      <c r="BV1441" s="67"/>
      <c r="BW1441" s="67"/>
      <c r="BX1441" s="68"/>
      <c r="BY1441" s="68"/>
    </row>
    <row r="1442" spans="1:77" hidden="1" x14ac:dyDescent="0.35">
      <c r="A1442" s="51" t="s">
        <v>170</v>
      </c>
      <c r="B1442" s="51">
        <v>2030</v>
      </c>
      <c r="C1442" s="60" t="s">
        <v>197</v>
      </c>
      <c r="D1442" s="51" t="s">
        <v>171</v>
      </c>
      <c r="E1442" s="51" t="s">
        <v>171</v>
      </c>
      <c r="F1442" s="51" t="s">
        <v>174</v>
      </c>
      <c r="G1442" s="51">
        <v>137.293634006058</v>
      </c>
      <c r="H1442" s="51">
        <v>9316504.2265762594</v>
      </c>
      <c r="I1442" s="51">
        <v>10013859.765363</v>
      </c>
      <c r="J1442" s="51">
        <v>0</v>
      </c>
      <c r="K1442" s="61" t="str">
        <f>INDEX(category!$C:$C,MATCH(C1442,category!$B:$B,0))</f>
        <v xml:space="preserve"> Medium-heavy duty trucks (GVWR 14001–33000 lbs)</v>
      </c>
      <c r="L1442" s="62" t="str">
        <f>INDEX(category!D:D,MATCH($C1442,category!$B:$B,0))</f>
        <v>HDVs</v>
      </c>
      <c r="M1442" s="62" t="str">
        <f>INDEX(category!E:E,MATCH($C1442,category!$B:$B,0))</f>
        <v>freight</v>
      </c>
      <c r="N1442" s="62" t="str">
        <f>INDEX('veh fuel category'!$A$2:$A$10,MATCH($F1442,'veh fuel category'!$C$2:$C$10,0))</f>
        <v>battery electric vehicle</v>
      </c>
      <c r="O1442" s="63">
        <f>INDEX('veh fuel category'!$D$2:$D$8,MATCH($N1442,'veh fuel category'!$A$2:$A$8,0))</f>
        <v>3412.14</v>
      </c>
      <c r="P1442" s="64">
        <f>'veh fuel category'!$D$2</f>
        <v>3412.14</v>
      </c>
      <c r="Q1442" s="64">
        <f>SUMIFS(avlo!$C:$C,avlo!$B:$B,L1442,avlo!$A:$A,M1442)</f>
        <v>16</v>
      </c>
      <c r="R1442" s="65">
        <f t="shared" si="44"/>
        <v>0</v>
      </c>
      <c r="S1442" s="65">
        <f t="shared" si="45"/>
        <v>34168691459.785706</v>
      </c>
      <c r="BU1442" s="66"/>
      <c r="BV1442" s="67"/>
      <c r="BW1442" s="67"/>
      <c r="BX1442" s="68"/>
      <c r="BY1442" s="68"/>
    </row>
    <row r="1443" spans="1:77" hidden="1" x14ac:dyDescent="0.35">
      <c r="A1443" s="51" t="s">
        <v>170</v>
      </c>
      <c r="B1443" s="51">
        <v>2030</v>
      </c>
      <c r="C1443" s="60" t="s">
        <v>197</v>
      </c>
      <c r="D1443" s="51" t="s">
        <v>171</v>
      </c>
      <c r="E1443" s="51" t="s">
        <v>171</v>
      </c>
      <c r="F1443" s="51" t="s">
        <v>230</v>
      </c>
      <c r="G1443" s="51">
        <v>0.32175313109018</v>
      </c>
      <c r="H1443" s="51">
        <v>19247.017060867802</v>
      </c>
      <c r="I1443" s="51">
        <v>0</v>
      </c>
      <c r="J1443" s="51">
        <v>1.85740120877031</v>
      </c>
      <c r="K1443" s="61" t="str">
        <f>INDEX(category!$C:$C,MATCH(C1443,category!$B:$B,0))</f>
        <v xml:space="preserve"> Medium-heavy duty trucks (GVWR 14001–33000 lbs)</v>
      </c>
      <c r="L1443" s="62" t="str">
        <f>INDEX(category!D:D,MATCH($C1443,category!$B:$B,0))</f>
        <v>HDVs</v>
      </c>
      <c r="M1443" s="62" t="str">
        <f>INDEX(category!E:E,MATCH($C1443,category!$B:$B,0))</f>
        <v>freight</v>
      </c>
      <c r="N1443" s="62" t="str">
        <f>INDEX('veh fuel category'!$A$2:$A$10,MATCH($F1443,'veh fuel category'!$C$2:$C$10,0))</f>
        <v>natural gas vehicle</v>
      </c>
      <c r="O1443" s="63">
        <f>INDEX('veh fuel category'!$D$2:$D$8,MATCH($N1443,'veh fuel category'!$A$2:$A$8,0))</f>
        <v>138700</v>
      </c>
      <c r="P1443" s="64">
        <f>'veh fuel category'!$D$2</f>
        <v>3412.14</v>
      </c>
      <c r="Q1443" s="64">
        <f>SUMIFS(avlo!$C:$C,avlo!$B:$B,L1443,avlo!$A:$A,M1443)</f>
        <v>16</v>
      </c>
      <c r="R1443" s="65">
        <f t="shared" si="44"/>
        <v>257621547.65644202</v>
      </c>
      <c r="S1443" s="65">
        <f t="shared" si="45"/>
        <v>0</v>
      </c>
      <c r="BU1443" s="66"/>
      <c r="BV1443" s="67"/>
      <c r="BW1443" s="67"/>
      <c r="BX1443" s="68"/>
      <c r="BY1443" s="68"/>
    </row>
    <row r="1444" spans="1:77" hidden="1" x14ac:dyDescent="0.35">
      <c r="A1444" s="51" t="s">
        <v>170</v>
      </c>
      <c r="B1444" s="51">
        <v>2030</v>
      </c>
      <c r="C1444" s="60" t="s">
        <v>198</v>
      </c>
      <c r="D1444" s="51" t="s">
        <v>171</v>
      </c>
      <c r="E1444" s="51" t="s">
        <v>171</v>
      </c>
      <c r="F1444" s="51" t="s">
        <v>173</v>
      </c>
      <c r="G1444" s="51">
        <v>15107.1347567797</v>
      </c>
      <c r="H1444" s="51">
        <v>154883915.141985</v>
      </c>
      <c r="I1444" s="51">
        <v>0</v>
      </c>
      <c r="J1444" s="51">
        <v>17576.950146310999</v>
      </c>
      <c r="K1444" s="61" t="str">
        <f>INDEX(category!$C:$C,MATCH(C1444,category!$B:$B,0))</f>
        <v xml:space="preserve"> Medium-heavy duty trucks (GVWR 14001–33000 lbs)</v>
      </c>
      <c r="L1444" s="62" t="str">
        <f>INDEX(category!D:D,MATCH($C1444,category!$B:$B,0))</f>
        <v>HDVs</v>
      </c>
      <c r="M1444" s="62" t="str">
        <f>INDEX(category!E:E,MATCH($C1444,category!$B:$B,0))</f>
        <v>freight</v>
      </c>
      <c r="N1444" s="62" t="str">
        <f>INDEX('veh fuel category'!$A$2:$A$10,MATCH($F1444,'veh fuel category'!$C$2:$C$10,0))</f>
        <v>diesel vehicle</v>
      </c>
      <c r="O1444" s="63">
        <f>INDEX('veh fuel category'!$D$2:$D$8,MATCH($N1444,'veh fuel category'!$A$2:$A$8,0))</f>
        <v>138700</v>
      </c>
      <c r="P1444" s="64">
        <f>'veh fuel category'!$D$2</f>
        <v>3412.14</v>
      </c>
      <c r="Q1444" s="64">
        <f>SUMIFS(avlo!$C:$C,avlo!$B:$B,L1444,avlo!$A:$A,M1444)</f>
        <v>16</v>
      </c>
      <c r="R1444" s="65">
        <f t="shared" si="44"/>
        <v>2437922985293.3354</v>
      </c>
      <c r="S1444" s="65">
        <f t="shared" si="45"/>
        <v>0</v>
      </c>
      <c r="BU1444" s="66"/>
      <c r="BV1444" s="67"/>
      <c r="BW1444" s="67"/>
      <c r="BX1444" s="68"/>
      <c r="BY1444" s="68"/>
    </row>
    <row r="1445" spans="1:77" hidden="1" x14ac:dyDescent="0.35">
      <c r="A1445" s="51" t="s">
        <v>170</v>
      </c>
      <c r="B1445" s="51">
        <v>2030</v>
      </c>
      <c r="C1445" s="60" t="s">
        <v>198</v>
      </c>
      <c r="D1445" s="51" t="s">
        <v>171</v>
      </c>
      <c r="E1445" s="51" t="s">
        <v>171</v>
      </c>
      <c r="F1445" s="51" t="s">
        <v>174</v>
      </c>
      <c r="G1445" s="51">
        <v>1296.3787151957499</v>
      </c>
      <c r="H1445" s="51">
        <v>16134539.639645001</v>
      </c>
      <c r="I1445" s="51">
        <v>17064517.803246699</v>
      </c>
      <c r="J1445" s="51">
        <v>0</v>
      </c>
      <c r="K1445" s="61" t="str">
        <f>INDEX(category!$C:$C,MATCH(C1445,category!$B:$B,0))</f>
        <v xml:space="preserve"> Medium-heavy duty trucks (GVWR 14001–33000 lbs)</v>
      </c>
      <c r="L1445" s="62" t="str">
        <f>INDEX(category!D:D,MATCH($C1445,category!$B:$B,0))</f>
        <v>HDVs</v>
      </c>
      <c r="M1445" s="62" t="str">
        <f>INDEX(category!E:E,MATCH($C1445,category!$B:$B,0))</f>
        <v>freight</v>
      </c>
      <c r="N1445" s="62" t="str">
        <f>INDEX('veh fuel category'!$A$2:$A$10,MATCH($F1445,'veh fuel category'!$C$2:$C$10,0))</f>
        <v>battery electric vehicle</v>
      </c>
      <c r="O1445" s="63">
        <f>INDEX('veh fuel category'!$D$2:$D$8,MATCH($N1445,'veh fuel category'!$A$2:$A$8,0))</f>
        <v>3412.14</v>
      </c>
      <c r="P1445" s="64">
        <f>'veh fuel category'!$D$2</f>
        <v>3412.14</v>
      </c>
      <c r="Q1445" s="64">
        <f>SUMIFS(avlo!$C:$C,avlo!$B:$B,L1445,avlo!$A:$A,M1445)</f>
        <v>16</v>
      </c>
      <c r="R1445" s="65">
        <f t="shared" si="44"/>
        <v>0</v>
      </c>
      <c r="S1445" s="65">
        <f t="shared" si="45"/>
        <v>58226523777.170189</v>
      </c>
      <c r="BU1445" s="66"/>
      <c r="BV1445" s="67"/>
      <c r="BW1445" s="67"/>
      <c r="BX1445" s="68"/>
      <c r="BY1445" s="68"/>
    </row>
    <row r="1446" spans="1:77" hidden="1" x14ac:dyDescent="0.35">
      <c r="A1446" s="51" t="s">
        <v>170</v>
      </c>
      <c r="B1446" s="51">
        <v>2030</v>
      </c>
      <c r="C1446" s="60" t="s">
        <v>198</v>
      </c>
      <c r="D1446" s="51" t="s">
        <v>171</v>
      </c>
      <c r="E1446" s="51" t="s">
        <v>171</v>
      </c>
      <c r="F1446" s="51" t="s">
        <v>230</v>
      </c>
      <c r="G1446" s="51">
        <v>79.286809929566104</v>
      </c>
      <c r="H1446" s="51">
        <v>862682.80015476199</v>
      </c>
      <c r="I1446" s="51">
        <v>0</v>
      </c>
      <c r="J1446" s="51">
        <v>115.569714075552</v>
      </c>
      <c r="K1446" s="61" t="str">
        <f>INDEX(category!$C:$C,MATCH(C1446,category!$B:$B,0))</f>
        <v xml:space="preserve"> Medium-heavy duty trucks (GVWR 14001–33000 lbs)</v>
      </c>
      <c r="L1446" s="62" t="str">
        <f>INDEX(category!D:D,MATCH($C1446,category!$B:$B,0))</f>
        <v>HDVs</v>
      </c>
      <c r="M1446" s="62" t="str">
        <f>INDEX(category!E:E,MATCH($C1446,category!$B:$B,0))</f>
        <v>freight</v>
      </c>
      <c r="N1446" s="62" t="str">
        <f>INDEX('veh fuel category'!$A$2:$A$10,MATCH($F1446,'veh fuel category'!$C$2:$C$10,0))</f>
        <v>natural gas vehicle</v>
      </c>
      <c r="O1446" s="63">
        <f>INDEX('veh fuel category'!$D$2:$D$8,MATCH($N1446,'veh fuel category'!$A$2:$A$8,0))</f>
        <v>138700</v>
      </c>
      <c r="P1446" s="64">
        <f>'veh fuel category'!$D$2</f>
        <v>3412.14</v>
      </c>
      <c r="Q1446" s="64">
        <f>SUMIFS(avlo!$C:$C,avlo!$B:$B,L1446,avlo!$A:$A,M1446)</f>
        <v>16</v>
      </c>
      <c r="R1446" s="65">
        <f t="shared" si="44"/>
        <v>16029519342.279062</v>
      </c>
      <c r="S1446" s="65">
        <f t="shared" si="45"/>
        <v>0</v>
      </c>
      <c r="BU1446" s="66"/>
      <c r="BV1446" s="67"/>
      <c r="BW1446" s="67"/>
      <c r="BX1446" s="68"/>
      <c r="BY1446" s="68"/>
    </row>
    <row r="1447" spans="1:77" hidden="1" x14ac:dyDescent="0.35">
      <c r="A1447" s="51" t="s">
        <v>170</v>
      </c>
      <c r="B1447" s="51">
        <v>2030</v>
      </c>
      <c r="C1447" s="60" t="s">
        <v>199</v>
      </c>
      <c r="D1447" s="51" t="s">
        <v>171</v>
      </c>
      <c r="E1447" s="51" t="s">
        <v>171</v>
      </c>
      <c r="F1447" s="51" t="s">
        <v>173</v>
      </c>
      <c r="G1447" s="51">
        <v>13258.847220935701</v>
      </c>
      <c r="H1447" s="51">
        <v>135660178.15700799</v>
      </c>
      <c r="I1447" s="51">
        <v>0</v>
      </c>
      <c r="J1447" s="51">
        <v>15407.0050182017</v>
      </c>
      <c r="K1447" s="61" t="str">
        <f>INDEX(category!$C:$C,MATCH(C1447,category!$B:$B,0))</f>
        <v xml:space="preserve"> Medium-heavy duty trucks (GVWR 14001–33000 lbs)</v>
      </c>
      <c r="L1447" s="62" t="str">
        <f>INDEX(category!D:D,MATCH($C1447,category!$B:$B,0))</f>
        <v>HDVs</v>
      </c>
      <c r="M1447" s="62" t="str">
        <f>INDEX(category!E:E,MATCH($C1447,category!$B:$B,0))</f>
        <v>freight</v>
      </c>
      <c r="N1447" s="62" t="str">
        <f>INDEX('veh fuel category'!$A$2:$A$10,MATCH($F1447,'veh fuel category'!$C$2:$C$10,0))</f>
        <v>diesel vehicle</v>
      </c>
      <c r="O1447" s="63">
        <f>INDEX('veh fuel category'!$D$2:$D$8,MATCH($N1447,'veh fuel category'!$A$2:$A$8,0))</f>
        <v>138700</v>
      </c>
      <c r="P1447" s="64">
        <f>'veh fuel category'!$D$2</f>
        <v>3412.14</v>
      </c>
      <c r="Q1447" s="64">
        <f>SUMIFS(avlo!$C:$C,avlo!$B:$B,L1447,avlo!$A:$A,M1447)</f>
        <v>16</v>
      </c>
      <c r="R1447" s="65">
        <f t="shared" si="44"/>
        <v>2136951596024.5759</v>
      </c>
      <c r="S1447" s="65">
        <f t="shared" si="45"/>
        <v>0</v>
      </c>
      <c r="BU1447" s="66"/>
      <c r="BV1447" s="67"/>
      <c r="BW1447" s="67"/>
      <c r="BX1447" s="68"/>
      <c r="BY1447" s="68"/>
    </row>
    <row r="1448" spans="1:77" hidden="1" x14ac:dyDescent="0.35">
      <c r="A1448" s="51" t="s">
        <v>170</v>
      </c>
      <c r="B1448" s="51">
        <v>2030</v>
      </c>
      <c r="C1448" s="60" t="s">
        <v>199</v>
      </c>
      <c r="D1448" s="51" t="s">
        <v>171</v>
      </c>
      <c r="E1448" s="51" t="s">
        <v>171</v>
      </c>
      <c r="F1448" s="51" t="s">
        <v>174</v>
      </c>
      <c r="G1448" s="51">
        <v>1090.3847372626699</v>
      </c>
      <c r="H1448" s="51">
        <v>13601106.4799827</v>
      </c>
      <c r="I1448" s="51">
        <v>14366324.1460074</v>
      </c>
      <c r="J1448" s="51">
        <v>0</v>
      </c>
      <c r="K1448" s="61" t="str">
        <f>INDEX(category!$C:$C,MATCH(C1448,category!$B:$B,0))</f>
        <v xml:space="preserve"> Medium-heavy duty trucks (GVWR 14001–33000 lbs)</v>
      </c>
      <c r="L1448" s="62" t="str">
        <f>INDEX(category!D:D,MATCH($C1448,category!$B:$B,0))</f>
        <v>HDVs</v>
      </c>
      <c r="M1448" s="62" t="str">
        <f>INDEX(category!E:E,MATCH($C1448,category!$B:$B,0))</f>
        <v>freight</v>
      </c>
      <c r="N1448" s="62" t="str">
        <f>INDEX('veh fuel category'!$A$2:$A$10,MATCH($F1448,'veh fuel category'!$C$2:$C$10,0))</f>
        <v>battery electric vehicle</v>
      </c>
      <c r="O1448" s="63">
        <f>INDEX('veh fuel category'!$D$2:$D$8,MATCH($N1448,'veh fuel category'!$A$2:$A$8,0))</f>
        <v>3412.14</v>
      </c>
      <c r="P1448" s="64">
        <f>'veh fuel category'!$D$2</f>
        <v>3412.14</v>
      </c>
      <c r="Q1448" s="64">
        <f>SUMIFS(avlo!$C:$C,avlo!$B:$B,L1448,avlo!$A:$A,M1448)</f>
        <v>16</v>
      </c>
      <c r="R1448" s="65">
        <f t="shared" si="44"/>
        <v>0</v>
      </c>
      <c r="S1448" s="65">
        <f t="shared" si="45"/>
        <v>49019909271.557686</v>
      </c>
      <c r="BU1448" s="66"/>
      <c r="BV1448" s="67"/>
      <c r="BW1448" s="67"/>
      <c r="BX1448" s="68"/>
      <c r="BY1448" s="68"/>
    </row>
    <row r="1449" spans="1:77" hidden="1" x14ac:dyDescent="0.35">
      <c r="A1449" s="51" t="s">
        <v>170</v>
      </c>
      <c r="B1449" s="51">
        <v>2030</v>
      </c>
      <c r="C1449" s="60" t="s">
        <v>199</v>
      </c>
      <c r="D1449" s="51" t="s">
        <v>171</v>
      </c>
      <c r="E1449" s="51" t="s">
        <v>171</v>
      </c>
      <c r="F1449" s="51" t="s">
        <v>230</v>
      </c>
      <c r="G1449" s="51">
        <v>66.438166907801005</v>
      </c>
      <c r="H1449" s="51">
        <v>723576.94814774406</v>
      </c>
      <c r="I1449" s="51">
        <v>0</v>
      </c>
      <c r="J1449" s="51">
        <v>96.527747816844496</v>
      </c>
      <c r="K1449" s="61" t="str">
        <f>INDEX(category!$C:$C,MATCH(C1449,category!$B:$B,0))</f>
        <v xml:space="preserve"> Medium-heavy duty trucks (GVWR 14001–33000 lbs)</v>
      </c>
      <c r="L1449" s="62" t="str">
        <f>INDEX(category!D:D,MATCH($C1449,category!$B:$B,0))</f>
        <v>HDVs</v>
      </c>
      <c r="M1449" s="62" t="str">
        <f>INDEX(category!E:E,MATCH($C1449,category!$B:$B,0))</f>
        <v>freight</v>
      </c>
      <c r="N1449" s="62" t="str">
        <f>INDEX('veh fuel category'!$A$2:$A$10,MATCH($F1449,'veh fuel category'!$C$2:$C$10,0))</f>
        <v>natural gas vehicle</v>
      </c>
      <c r="O1449" s="63">
        <f>INDEX('veh fuel category'!$D$2:$D$8,MATCH($N1449,'veh fuel category'!$A$2:$A$8,0))</f>
        <v>138700</v>
      </c>
      <c r="P1449" s="64">
        <f>'veh fuel category'!$D$2</f>
        <v>3412.14</v>
      </c>
      <c r="Q1449" s="64">
        <f>SUMIFS(avlo!$C:$C,avlo!$B:$B,L1449,avlo!$A:$A,M1449)</f>
        <v>16</v>
      </c>
      <c r="R1449" s="65">
        <f t="shared" si="44"/>
        <v>13388398622.196331</v>
      </c>
      <c r="S1449" s="65">
        <f t="shared" si="45"/>
        <v>0</v>
      </c>
      <c r="BU1449" s="66"/>
      <c r="BV1449" s="67"/>
      <c r="BW1449" s="67"/>
      <c r="BX1449" s="68"/>
      <c r="BY1449" s="68"/>
    </row>
    <row r="1450" spans="1:77" hidden="1" x14ac:dyDescent="0.35">
      <c r="A1450" s="51" t="s">
        <v>170</v>
      </c>
      <c r="B1450" s="51">
        <v>2030</v>
      </c>
      <c r="C1450" s="60" t="s">
        <v>200</v>
      </c>
      <c r="D1450" s="51" t="s">
        <v>171</v>
      </c>
      <c r="E1450" s="51" t="s">
        <v>171</v>
      </c>
      <c r="F1450" s="51" t="s">
        <v>173</v>
      </c>
      <c r="G1450" s="51">
        <v>40502.885927862801</v>
      </c>
      <c r="H1450" s="51">
        <v>414705244.51286799</v>
      </c>
      <c r="I1450" s="51">
        <v>0</v>
      </c>
      <c r="J1450" s="51">
        <v>46906.589014863799</v>
      </c>
      <c r="K1450" s="61" t="str">
        <f>INDEX(category!$C:$C,MATCH(C1450,category!$B:$B,0))</f>
        <v xml:space="preserve"> Medium-heavy duty trucks (GVWR 14001–33000 lbs)</v>
      </c>
      <c r="L1450" s="62" t="str">
        <f>INDEX(category!D:D,MATCH($C1450,category!$B:$B,0))</f>
        <v>HDVs</v>
      </c>
      <c r="M1450" s="62" t="str">
        <f>INDEX(category!E:E,MATCH($C1450,category!$B:$B,0))</f>
        <v>freight</v>
      </c>
      <c r="N1450" s="62" t="str">
        <f>INDEX('veh fuel category'!$A$2:$A$10,MATCH($F1450,'veh fuel category'!$C$2:$C$10,0))</f>
        <v>diesel vehicle</v>
      </c>
      <c r="O1450" s="63">
        <f>INDEX('veh fuel category'!$D$2:$D$8,MATCH($N1450,'veh fuel category'!$A$2:$A$8,0))</f>
        <v>138700</v>
      </c>
      <c r="P1450" s="64">
        <f>'veh fuel category'!$D$2</f>
        <v>3412.14</v>
      </c>
      <c r="Q1450" s="64">
        <f>SUMIFS(avlo!$C:$C,avlo!$B:$B,L1450,avlo!$A:$A,M1450)</f>
        <v>16</v>
      </c>
      <c r="R1450" s="65">
        <f t="shared" si="44"/>
        <v>6505943896361.6084</v>
      </c>
      <c r="S1450" s="65">
        <f t="shared" si="45"/>
        <v>0</v>
      </c>
      <c r="BU1450" s="66"/>
      <c r="BV1450" s="67"/>
      <c r="BW1450" s="67"/>
      <c r="BX1450" s="68"/>
      <c r="BY1450" s="68"/>
    </row>
    <row r="1451" spans="1:77" hidden="1" x14ac:dyDescent="0.35">
      <c r="A1451" s="51" t="s">
        <v>170</v>
      </c>
      <c r="B1451" s="51">
        <v>2030</v>
      </c>
      <c r="C1451" s="60" t="s">
        <v>200</v>
      </c>
      <c r="D1451" s="51" t="s">
        <v>171</v>
      </c>
      <c r="E1451" s="51" t="s">
        <v>171</v>
      </c>
      <c r="F1451" s="51" t="s">
        <v>174</v>
      </c>
      <c r="G1451" s="51">
        <v>3380.5741847719501</v>
      </c>
      <c r="H1451" s="51">
        <v>41971717.977586403</v>
      </c>
      <c r="I1451" s="51">
        <v>44319149.045786999</v>
      </c>
      <c r="J1451" s="51">
        <v>0</v>
      </c>
      <c r="K1451" s="61" t="str">
        <f>INDEX(category!$C:$C,MATCH(C1451,category!$B:$B,0))</f>
        <v xml:space="preserve"> Medium-heavy duty trucks (GVWR 14001–33000 lbs)</v>
      </c>
      <c r="L1451" s="62" t="str">
        <f>INDEX(category!D:D,MATCH($C1451,category!$B:$B,0))</f>
        <v>HDVs</v>
      </c>
      <c r="M1451" s="62" t="str">
        <f>INDEX(category!E:E,MATCH($C1451,category!$B:$B,0))</f>
        <v>freight</v>
      </c>
      <c r="N1451" s="62" t="str">
        <f>INDEX('veh fuel category'!$A$2:$A$10,MATCH($F1451,'veh fuel category'!$C$2:$C$10,0))</f>
        <v>battery electric vehicle</v>
      </c>
      <c r="O1451" s="63">
        <f>INDEX('veh fuel category'!$D$2:$D$8,MATCH($N1451,'veh fuel category'!$A$2:$A$8,0))</f>
        <v>3412.14</v>
      </c>
      <c r="P1451" s="64">
        <f>'veh fuel category'!$D$2</f>
        <v>3412.14</v>
      </c>
      <c r="Q1451" s="64">
        <f>SUMIFS(avlo!$C:$C,avlo!$B:$B,L1451,avlo!$A:$A,M1451)</f>
        <v>16</v>
      </c>
      <c r="R1451" s="65">
        <f t="shared" si="44"/>
        <v>0</v>
      </c>
      <c r="S1451" s="65">
        <f t="shared" si="45"/>
        <v>151223141225.09164</v>
      </c>
      <c r="BU1451" s="66"/>
      <c r="BV1451" s="67"/>
      <c r="BW1451" s="67"/>
      <c r="BX1451" s="68"/>
      <c r="BY1451" s="68"/>
    </row>
    <row r="1452" spans="1:77" hidden="1" x14ac:dyDescent="0.35">
      <c r="A1452" s="51" t="s">
        <v>170</v>
      </c>
      <c r="B1452" s="51">
        <v>2030</v>
      </c>
      <c r="C1452" s="60" t="s">
        <v>200</v>
      </c>
      <c r="D1452" s="51" t="s">
        <v>171</v>
      </c>
      <c r="E1452" s="51" t="s">
        <v>171</v>
      </c>
      <c r="F1452" s="51" t="s">
        <v>230</v>
      </c>
      <c r="G1452" s="51">
        <v>194.73054419789699</v>
      </c>
      <c r="H1452" s="51">
        <v>2118858.66974755</v>
      </c>
      <c r="I1452" s="51">
        <v>0</v>
      </c>
      <c r="J1452" s="51">
        <v>279.30536803571601</v>
      </c>
      <c r="K1452" s="61" t="str">
        <f>INDEX(category!$C:$C,MATCH(C1452,category!$B:$B,0))</f>
        <v xml:space="preserve"> Medium-heavy duty trucks (GVWR 14001–33000 lbs)</v>
      </c>
      <c r="L1452" s="62" t="str">
        <f>INDEX(category!D:D,MATCH($C1452,category!$B:$B,0))</f>
        <v>HDVs</v>
      </c>
      <c r="M1452" s="62" t="str">
        <f>INDEX(category!E:E,MATCH($C1452,category!$B:$B,0))</f>
        <v>freight</v>
      </c>
      <c r="N1452" s="62" t="str">
        <f>INDEX('veh fuel category'!$A$2:$A$10,MATCH($F1452,'veh fuel category'!$C$2:$C$10,0))</f>
        <v>natural gas vehicle</v>
      </c>
      <c r="O1452" s="63">
        <f>INDEX('veh fuel category'!$D$2:$D$8,MATCH($N1452,'veh fuel category'!$A$2:$A$8,0))</f>
        <v>138700</v>
      </c>
      <c r="P1452" s="64">
        <f>'veh fuel category'!$D$2</f>
        <v>3412.14</v>
      </c>
      <c r="Q1452" s="64">
        <f>SUMIFS(avlo!$C:$C,avlo!$B:$B,L1452,avlo!$A:$A,M1452)</f>
        <v>16</v>
      </c>
      <c r="R1452" s="65">
        <f t="shared" si="44"/>
        <v>38739654546.55381</v>
      </c>
      <c r="S1452" s="65">
        <f t="shared" si="45"/>
        <v>0</v>
      </c>
      <c r="BU1452" s="66"/>
      <c r="BV1452" s="67"/>
      <c r="BW1452" s="67"/>
      <c r="BX1452" s="68"/>
      <c r="BY1452" s="68"/>
    </row>
    <row r="1453" spans="1:77" hidden="1" x14ac:dyDescent="0.35">
      <c r="A1453" s="51" t="s">
        <v>170</v>
      </c>
      <c r="B1453" s="51">
        <v>2030</v>
      </c>
      <c r="C1453" s="60" t="s">
        <v>201</v>
      </c>
      <c r="D1453" s="51" t="s">
        <v>171</v>
      </c>
      <c r="E1453" s="51" t="s">
        <v>171</v>
      </c>
      <c r="F1453" s="51" t="s">
        <v>173</v>
      </c>
      <c r="G1453" s="51">
        <v>9387.5330012872801</v>
      </c>
      <c r="H1453" s="51">
        <v>146466173.074357</v>
      </c>
      <c r="I1453" s="51">
        <v>0</v>
      </c>
      <c r="J1453" s="51">
        <v>16527.5801519987</v>
      </c>
      <c r="K1453" s="61" t="str">
        <f>INDEX(category!$C:$C,MATCH(C1453,category!$B:$B,0))</f>
        <v xml:space="preserve"> Medium-heavy duty trucks (GVWR 14001–33000 lbs)</v>
      </c>
      <c r="L1453" s="62" t="str">
        <f>INDEX(category!D:D,MATCH($C1453,category!$B:$B,0))</f>
        <v>HDVs</v>
      </c>
      <c r="M1453" s="62" t="str">
        <f>INDEX(category!E:E,MATCH($C1453,category!$B:$B,0))</f>
        <v>freight</v>
      </c>
      <c r="N1453" s="62" t="str">
        <f>INDEX('veh fuel category'!$A$2:$A$10,MATCH($F1453,'veh fuel category'!$C$2:$C$10,0))</f>
        <v>diesel vehicle</v>
      </c>
      <c r="O1453" s="63">
        <f>INDEX('veh fuel category'!$D$2:$D$8,MATCH($N1453,'veh fuel category'!$A$2:$A$8,0))</f>
        <v>138700</v>
      </c>
      <c r="P1453" s="64">
        <f>'veh fuel category'!$D$2</f>
        <v>3412.14</v>
      </c>
      <c r="Q1453" s="64">
        <f>SUMIFS(avlo!$C:$C,avlo!$B:$B,L1453,avlo!$A:$A,M1453)</f>
        <v>16</v>
      </c>
      <c r="R1453" s="65">
        <f t="shared" si="44"/>
        <v>2292375367082.2197</v>
      </c>
      <c r="S1453" s="65">
        <f t="shared" si="45"/>
        <v>0</v>
      </c>
      <c r="BU1453" s="66"/>
      <c r="BV1453" s="67"/>
      <c r="BW1453" s="67"/>
      <c r="BX1453" s="68"/>
      <c r="BY1453" s="68"/>
    </row>
    <row r="1454" spans="1:77" hidden="1" x14ac:dyDescent="0.35">
      <c r="A1454" s="51" t="s">
        <v>170</v>
      </c>
      <c r="B1454" s="51">
        <v>2030</v>
      </c>
      <c r="C1454" s="60" t="s">
        <v>201</v>
      </c>
      <c r="D1454" s="51" t="s">
        <v>171</v>
      </c>
      <c r="E1454" s="51" t="s">
        <v>171</v>
      </c>
      <c r="F1454" s="51" t="s">
        <v>174</v>
      </c>
      <c r="G1454" s="51">
        <v>336.23556934575402</v>
      </c>
      <c r="H1454" s="51">
        <v>5366516.2441976499</v>
      </c>
      <c r="I1454" s="51">
        <v>5667455.1084457599</v>
      </c>
      <c r="J1454" s="51">
        <v>0</v>
      </c>
      <c r="K1454" s="61" t="str">
        <f>INDEX(category!$C:$C,MATCH(C1454,category!$B:$B,0))</f>
        <v xml:space="preserve"> Medium-heavy duty trucks (GVWR 14001–33000 lbs)</v>
      </c>
      <c r="L1454" s="62" t="str">
        <f>INDEX(category!D:D,MATCH($C1454,category!$B:$B,0))</f>
        <v>HDVs</v>
      </c>
      <c r="M1454" s="62" t="str">
        <f>INDEX(category!E:E,MATCH($C1454,category!$B:$B,0))</f>
        <v>freight</v>
      </c>
      <c r="N1454" s="62" t="str">
        <f>INDEX('veh fuel category'!$A$2:$A$10,MATCH($F1454,'veh fuel category'!$C$2:$C$10,0))</f>
        <v>battery electric vehicle</v>
      </c>
      <c r="O1454" s="63">
        <f>INDEX('veh fuel category'!$D$2:$D$8,MATCH($N1454,'veh fuel category'!$A$2:$A$8,0))</f>
        <v>3412.14</v>
      </c>
      <c r="P1454" s="64">
        <f>'veh fuel category'!$D$2</f>
        <v>3412.14</v>
      </c>
      <c r="Q1454" s="64">
        <f>SUMIFS(avlo!$C:$C,avlo!$B:$B,L1454,avlo!$A:$A,M1454)</f>
        <v>16</v>
      </c>
      <c r="R1454" s="65">
        <f t="shared" si="44"/>
        <v>0</v>
      </c>
      <c r="S1454" s="65">
        <f t="shared" si="45"/>
        <v>19338150273.732113</v>
      </c>
      <c r="BU1454" s="66"/>
      <c r="BV1454" s="67"/>
      <c r="BW1454" s="67"/>
      <c r="BX1454" s="68"/>
      <c r="BY1454" s="68"/>
    </row>
    <row r="1455" spans="1:77" hidden="1" x14ac:dyDescent="0.35">
      <c r="A1455" s="51" t="s">
        <v>170</v>
      </c>
      <c r="B1455" s="51">
        <v>2030</v>
      </c>
      <c r="C1455" s="60" t="s">
        <v>201</v>
      </c>
      <c r="D1455" s="51" t="s">
        <v>171</v>
      </c>
      <c r="E1455" s="51" t="s">
        <v>171</v>
      </c>
      <c r="F1455" s="51" t="s">
        <v>230</v>
      </c>
      <c r="G1455" s="51">
        <v>213.753897237372</v>
      </c>
      <c r="H1455" s="51">
        <v>3399660.9680460999</v>
      </c>
      <c r="I1455" s="51">
        <v>0</v>
      </c>
      <c r="J1455" s="51">
        <v>434.20528247435197</v>
      </c>
      <c r="K1455" s="61" t="str">
        <f>INDEX(category!$C:$C,MATCH(C1455,category!$B:$B,0))</f>
        <v xml:space="preserve"> Medium-heavy duty trucks (GVWR 14001–33000 lbs)</v>
      </c>
      <c r="L1455" s="62" t="str">
        <f>INDEX(category!D:D,MATCH($C1455,category!$B:$B,0))</f>
        <v>HDVs</v>
      </c>
      <c r="M1455" s="62" t="str">
        <f>INDEX(category!E:E,MATCH($C1455,category!$B:$B,0))</f>
        <v>freight</v>
      </c>
      <c r="N1455" s="62" t="str">
        <f>INDEX('veh fuel category'!$A$2:$A$10,MATCH($F1455,'veh fuel category'!$C$2:$C$10,0))</f>
        <v>natural gas vehicle</v>
      </c>
      <c r="O1455" s="63">
        <f>INDEX('veh fuel category'!$D$2:$D$8,MATCH($N1455,'veh fuel category'!$A$2:$A$8,0))</f>
        <v>138700</v>
      </c>
      <c r="P1455" s="64">
        <f>'veh fuel category'!$D$2</f>
        <v>3412.14</v>
      </c>
      <c r="Q1455" s="64">
        <f>SUMIFS(avlo!$C:$C,avlo!$B:$B,L1455,avlo!$A:$A,M1455)</f>
        <v>16</v>
      </c>
      <c r="R1455" s="65">
        <f t="shared" si="44"/>
        <v>60224272679.192619</v>
      </c>
      <c r="S1455" s="65">
        <f t="shared" si="45"/>
        <v>0</v>
      </c>
      <c r="BU1455" s="66"/>
      <c r="BV1455" s="67"/>
      <c r="BW1455" s="67"/>
      <c r="BX1455" s="68"/>
      <c r="BY1455" s="68"/>
    </row>
    <row r="1456" spans="1:77" hidden="1" x14ac:dyDescent="0.35">
      <c r="A1456" s="51" t="s">
        <v>170</v>
      </c>
      <c r="B1456" s="51">
        <v>2030</v>
      </c>
      <c r="C1456" s="60" t="s">
        <v>202</v>
      </c>
      <c r="D1456" s="51" t="s">
        <v>171</v>
      </c>
      <c r="E1456" s="51" t="s">
        <v>171</v>
      </c>
      <c r="F1456" s="51" t="s">
        <v>173</v>
      </c>
      <c r="G1456" s="51">
        <v>26512.306752683198</v>
      </c>
      <c r="H1456" s="51">
        <v>327931307.27951199</v>
      </c>
      <c r="I1456" s="51">
        <v>0</v>
      </c>
      <c r="J1456" s="51">
        <v>36650.504400326099</v>
      </c>
      <c r="K1456" s="61" t="str">
        <f>INDEX(category!$C:$C,MATCH(C1456,category!$B:$B,0))</f>
        <v xml:space="preserve"> Medium-heavy duty trucks (GVWR 14001–33000 lbs)</v>
      </c>
      <c r="L1456" s="62" t="str">
        <f>INDEX(category!D:D,MATCH($C1456,category!$B:$B,0))</f>
        <v>HDVs</v>
      </c>
      <c r="M1456" s="62" t="str">
        <f>INDEX(category!E:E,MATCH($C1456,category!$B:$B,0))</f>
        <v>freight</v>
      </c>
      <c r="N1456" s="62" t="str">
        <f>INDEX('veh fuel category'!$A$2:$A$10,MATCH($F1456,'veh fuel category'!$C$2:$C$10,0))</f>
        <v>diesel vehicle</v>
      </c>
      <c r="O1456" s="63">
        <f>INDEX('veh fuel category'!$D$2:$D$8,MATCH($N1456,'veh fuel category'!$A$2:$A$8,0))</f>
        <v>138700</v>
      </c>
      <c r="P1456" s="64">
        <f>'veh fuel category'!$D$2</f>
        <v>3412.14</v>
      </c>
      <c r="Q1456" s="64">
        <f>SUMIFS(avlo!$C:$C,avlo!$B:$B,L1456,avlo!$A:$A,M1456)</f>
        <v>16</v>
      </c>
      <c r="R1456" s="65">
        <f t="shared" si="44"/>
        <v>5083424960325.2295</v>
      </c>
      <c r="S1456" s="65">
        <f t="shared" si="45"/>
        <v>0</v>
      </c>
      <c r="BU1456" s="66"/>
      <c r="BV1456" s="67"/>
      <c r="BW1456" s="67"/>
      <c r="BX1456" s="68"/>
      <c r="BY1456" s="68"/>
    </row>
    <row r="1457" spans="1:77" hidden="1" x14ac:dyDescent="0.35">
      <c r="A1457" s="51" t="s">
        <v>170</v>
      </c>
      <c r="B1457" s="51">
        <v>2030</v>
      </c>
      <c r="C1457" s="60" t="s">
        <v>202</v>
      </c>
      <c r="D1457" s="51" t="s">
        <v>171</v>
      </c>
      <c r="E1457" s="51" t="s">
        <v>171</v>
      </c>
      <c r="F1457" s="51" t="s">
        <v>174</v>
      </c>
      <c r="G1457" s="51">
        <v>2596.3866322528502</v>
      </c>
      <c r="H1457" s="51">
        <v>38752649.7623474</v>
      </c>
      <c r="I1457" s="51">
        <v>40898960.813076898</v>
      </c>
      <c r="J1457" s="51">
        <v>0</v>
      </c>
      <c r="K1457" s="61" t="str">
        <f>INDEX(category!$C:$C,MATCH(C1457,category!$B:$B,0))</f>
        <v xml:space="preserve"> Medium-heavy duty trucks (GVWR 14001–33000 lbs)</v>
      </c>
      <c r="L1457" s="62" t="str">
        <f>INDEX(category!D:D,MATCH($C1457,category!$B:$B,0))</f>
        <v>HDVs</v>
      </c>
      <c r="M1457" s="62" t="str">
        <f>INDEX(category!E:E,MATCH($C1457,category!$B:$B,0))</f>
        <v>freight</v>
      </c>
      <c r="N1457" s="62" t="str">
        <f>INDEX('veh fuel category'!$A$2:$A$10,MATCH($F1457,'veh fuel category'!$C$2:$C$10,0))</f>
        <v>battery electric vehicle</v>
      </c>
      <c r="O1457" s="63">
        <f>INDEX('veh fuel category'!$D$2:$D$8,MATCH($N1457,'veh fuel category'!$A$2:$A$8,0))</f>
        <v>3412.14</v>
      </c>
      <c r="P1457" s="64">
        <f>'veh fuel category'!$D$2</f>
        <v>3412.14</v>
      </c>
      <c r="Q1457" s="64">
        <f>SUMIFS(avlo!$C:$C,avlo!$B:$B,L1457,avlo!$A:$A,M1457)</f>
        <v>16</v>
      </c>
      <c r="R1457" s="65">
        <f t="shared" si="44"/>
        <v>0</v>
      </c>
      <c r="S1457" s="65">
        <f t="shared" si="45"/>
        <v>139552980148.73221</v>
      </c>
      <c r="BU1457" s="66"/>
      <c r="BV1457" s="67"/>
      <c r="BW1457" s="67"/>
      <c r="BX1457" s="68"/>
      <c r="BY1457" s="68"/>
    </row>
    <row r="1458" spans="1:77" hidden="1" x14ac:dyDescent="0.35">
      <c r="A1458" s="51" t="s">
        <v>170</v>
      </c>
      <c r="B1458" s="51">
        <v>2030</v>
      </c>
      <c r="C1458" s="60" t="s">
        <v>202</v>
      </c>
      <c r="D1458" s="51" t="s">
        <v>171</v>
      </c>
      <c r="E1458" s="51" t="s">
        <v>171</v>
      </c>
      <c r="F1458" s="51" t="s">
        <v>230</v>
      </c>
      <c r="G1458" s="51">
        <v>123.61878206109201</v>
      </c>
      <c r="H1458" s="51">
        <v>1660343.2840660899</v>
      </c>
      <c r="I1458" s="51">
        <v>0</v>
      </c>
      <c r="J1458" s="51">
        <v>206.19074225575599</v>
      </c>
      <c r="K1458" s="61" t="str">
        <f>INDEX(category!$C:$C,MATCH(C1458,category!$B:$B,0))</f>
        <v xml:space="preserve"> Medium-heavy duty trucks (GVWR 14001–33000 lbs)</v>
      </c>
      <c r="L1458" s="62" t="str">
        <f>INDEX(category!D:D,MATCH($C1458,category!$B:$B,0))</f>
        <v>HDVs</v>
      </c>
      <c r="M1458" s="62" t="str">
        <f>INDEX(category!E:E,MATCH($C1458,category!$B:$B,0))</f>
        <v>freight</v>
      </c>
      <c r="N1458" s="62" t="str">
        <f>INDEX('veh fuel category'!$A$2:$A$10,MATCH($F1458,'veh fuel category'!$C$2:$C$10,0))</f>
        <v>natural gas vehicle</v>
      </c>
      <c r="O1458" s="63">
        <f>INDEX('veh fuel category'!$D$2:$D$8,MATCH($N1458,'veh fuel category'!$A$2:$A$8,0))</f>
        <v>138700</v>
      </c>
      <c r="P1458" s="64">
        <f>'veh fuel category'!$D$2</f>
        <v>3412.14</v>
      </c>
      <c r="Q1458" s="64">
        <f>SUMIFS(avlo!$C:$C,avlo!$B:$B,L1458,avlo!$A:$A,M1458)</f>
        <v>16</v>
      </c>
      <c r="R1458" s="65">
        <f t="shared" si="44"/>
        <v>28598655950.873356</v>
      </c>
      <c r="S1458" s="65">
        <f t="shared" si="45"/>
        <v>0</v>
      </c>
      <c r="BU1458" s="66"/>
      <c r="BV1458" s="67"/>
      <c r="BW1458" s="67"/>
      <c r="BX1458" s="68"/>
      <c r="BY1458" s="68"/>
    </row>
    <row r="1459" spans="1:77" hidden="1" x14ac:dyDescent="0.35">
      <c r="A1459" s="51" t="s">
        <v>170</v>
      </c>
      <c r="B1459" s="51">
        <v>2030</v>
      </c>
      <c r="C1459" s="60" t="s">
        <v>203</v>
      </c>
      <c r="D1459" s="51" t="s">
        <v>171</v>
      </c>
      <c r="E1459" s="51" t="s">
        <v>171</v>
      </c>
      <c r="F1459" s="51" t="s">
        <v>173</v>
      </c>
      <c r="G1459" s="51">
        <v>62325.984688479199</v>
      </c>
      <c r="H1459" s="51">
        <v>781220001.26718104</v>
      </c>
      <c r="I1459" s="51">
        <v>0</v>
      </c>
      <c r="J1459" s="51">
        <v>87607.552098080501</v>
      </c>
      <c r="K1459" s="61" t="str">
        <f>INDEX(category!$C:$C,MATCH(C1459,category!$B:$B,0))</f>
        <v xml:space="preserve"> Medium-heavy duty trucks (GVWR 14001–33000 lbs)</v>
      </c>
      <c r="L1459" s="62" t="str">
        <f>INDEX(category!D:D,MATCH($C1459,category!$B:$B,0))</f>
        <v>HDVs</v>
      </c>
      <c r="M1459" s="62" t="str">
        <f>INDEX(category!E:E,MATCH($C1459,category!$B:$B,0))</f>
        <v>freight</v>
      </c>
      <c r="N1459" s="62" t="str">
        <f>INDEX('veh fuel category'!$A$2:$A$10,MATCH($F1459,'veh fuel category'!$C$2:$C$10,0))</f>
        <v>diesel vehicle</v>
      </c>
      <c r="O1459" s="63">
        <f>INDEX('veh fuel category'!$D$2:$D$8,MATCH($N1459,'veh fuel category'!$A$2:$A$8,0))</f>
        <v>138700</v>
      </c>
      <c r="P1459" s="64">
        <f>'veh fuel category'!$D$2</f>
        <v>3412.14</v>
      </c>
      <c r="Q1459" s="64">
        <f>SUMIFS(avlo!$C:$C,avlo!$B:$B,L1459,avlo!$A:$A,M1459)</f>
        <v>16</v>
      </c>
      <c r="R1459" s="65">
        <f t="shared" si="44"/>
        <v>12151167476003.766</v>
      </c>
      <c r="S1459" s="65">
        <f t="shared" si="45"/>
        <v>0</v>
      </c>
      <c r="BU1459" s="66"/>
      <c r="BV1459" s="67"/>
      <c r="BW1459" s="67"/>
      <c r="BX1459" s="68"/>
      <c r="BY1459" s="68"/>
    </row>
    <row r="1460" spans="1:77" hidden="1" x14ac:dyDescent="0.35">
      <c r="A1460" s="51" t="s">
        <v>170</v>
      </c>
      <c r="B1460" s="51">
        <v>2030</v>
      </c>
      <c r="C1460" s="60" t="s">
        <v>203</v>
      </c>
      <c r="D1460" s="51" t="s">
        <v>171</v>
      </c>
      <c r="E1460" s="51" t="s">
        <v>171</v>
      </c>
      <c r="F1460" s="51" t="s">
        <v>174</v>
      </c>
      <c r="G1460" s="51">
        <v>5810.3377264712099</v>
      </c>
      <c r="H1460" s="51">
        <v>87492420.766892895</v>
      </c>
      <c r="I1460" s="51">
        <v>92334647.629400805</v>
      </c>
      <c r="J1460" s="51">
        <v>0</v>
      </c>
      <c r="K1460" s="61" t="str">
        <f>INDEX(category!$C:$C,MATCH(C1460,category!$B:$B,0))</f>
        <v xml:space="preserve"> Medium-heavy duty trucks (GVWR 14001–33000 lbs)</v>
      </c>
      <c r="L1460" s="62" t="str">
        <f>INDEX(category!D:D,MATCH($C1460,category!$B:$B,0))</f>
        <v>HDVs</v>
      </c>
      <c r="M1460" s="62" t="str">
        <f>INDEX(category!E:E,MATCH($C1460,category!$B:$B,0))</f>
        <v>freight</v>
      </c>
      <c r="N1460" s="62" t="str">
        <f>INDEX('veh fuel category'!$A$2:$A$10,MATCH($F1460,'veh fuel category'!$C$2:$C$10,0))</f>
        <v>battery electric vehicle</v>
      </c>
      <c r="O1460" s="63">
        <f>INDEX('veh fuel category'!$D$2:$D$8,MATCH($N1460,'veh fuel category'!$A$2:$A$8,0))</f>
        <v>3412.14</v>
      </c>
      <c r="P1460" s="64">
        <f>'veh fuel category'!$D$2</f>
        <v>3412.14</v>
      </c>
      <c r="Q1460" s="64">
        <f>SUMIFS(avlo!$C:$C,avlo!$B:$B,L1460,avlo!$A:$A,M1460)</f>
        <v>16</v>
      </c>
      <c r="R1460" s="65">
        <f t="shared" si="44"/>
        <v>0</v>
      </c>
      <c r="S1460" s="65">
        <f t="shared" si="45"/>
        <v>315058744562.18365</v>
      </c>
      <c r="BU1460" s="66"/>
      <c r="BV1460" s="67"/>
      <c r="BW1460" s="67"/>
      <c r="BX1460" s="68"/>
      <c r="BY1460" s="68"/>
    </row>
    <row r="1461" spans="1:77" hidden="1" x14ac:dyDescent="0.35">
      <c r="A1461" s="51" t="s">
        <v>170</v>
      </c>
      <c r="B1461" s="51">
        <v>2030</v>
      </c>
      <c r="C1461" s="60" t="s">
        <v>203</v>
      </c>
      <c r="D1461" s="51" t="s">
        <v>171</v>
      </c>
      <c r="E1461" s="51" t="s">
        <v>171</v>
      </c>
      <c r="F1461" s="51" t="s">
        <v>230</v>
      </c>
      <c r="G1461" s="51">
        <v>272.16729625699497</v>
      </c>
      <c r="H1461" s="51">
        <v>3661071.0244830898</v>
      </c>
      <c r="I1461" s="51">
        <v>0</v>
      </c>
      <c r="J1461" s="51">
        <v>452.459625909512</v>
      </c>
      <c r="K1461" s="61" t="str">
        <f>INDEX(category!$C:$C,MATCH(C1461,category!$B:$B,0))</f>
        <v xml:space="preserve"> Medium-heavy duty trucks (GVWR 14001–33000 lbs)</v>
      </c>
      <c r="L1461" s="62" t="str">
        <f>INDEX(category!D:D,MATCH($C1461,category!$B:$B,0))</f>
        <v>HDVs</v>
      </c>
      <c r="M1461" s="62" t="str">
        <f>INDEX(category!E:E,MATCH($C1461,category!$B:$B,0))</f>
        <v>freight</v>
      </c>
      <c r="N1461" s="62" t="str">
        <f>INDEX('veh fuel category'!$A$2:$A$10,MATCH($F1461,'veh fuel category'!$C$2:$C$10,0))</f>
        <v>natural gas vehicle</v>
      </c>
      <c r="O1461" s="63">
        <f>INDEX('veh fuel category'!$D$2:$D$8,MATCH($N1461,'veh fuel category'!$A$2:$A$8,0))</f>
        <v>138700</v>
      </c>
      <c r="P1461" s="64">
        <f>'veh fuel category'!$D$2</f>
        <v>3412.14</v>
      </c>
      <c r="Q1461" s="64">
        <f>SUMIFS(avlo!$C:$C,avlo!$B:$B,L1461,avlo!$A:$A,M1461)</f>
        <v>16</v>
      </c>
      <c r="R1461" s="65">
        <f t="shared" si="44"/>
        <v>62756150113.649315</v>
      </c>
      <c r="S1461" s="65">
        <f t="shared" si="45"/>
        <v>0</v>
      </c>
      <c r="BU1461" s="66"/>
      <c r="BV1461" s="67"/>
      <c r="BW1461" s="67"/>
      <c r="BX1461" s="68"/>
      <c r="BY1461" s="68"/>
    </row>
    <row r="1462" spans="1:77" hidden="1" x14ac:dyDescent="0.35">
      <c r="A1462" s="51" t="s">
        <v>170</v>
      </c>
      <c r="B1462" s="51">
        <v>2030</v>
      </c>
      <c r="C1462" s="60" t="s">
        <v>204</v>
      </c>
      <c r="D1462" s="51" t="s">
        <v>171</v>
      </c>
      <c r="E1462" s="51" t="s">
        <v>171</v>
      </c>
      <c r="F1462" s="51" t="s">
        <v>173</v>
      </c>
      <c r="G1462" s="51">
        <v>49662.850706697602</v>
      </c>
      <c r="H1462" s="51">
        <v>621574113.85611498</v>
      </c>
      <c r="I1462" s="51">
        <v>0</v>
      </c>
      <c r="J1462" s="51">
        <v>69430.799982433295</v>
      </c>
      <c r="K1462" s="61" t="str">
        <f>INDEX(category!$C:$C,MATCH(C1462,category!$B:$B,0))</f>
        <v xml:space="preserve"> Medium-heavy duty trucks (GVWR 14001–33000 lbs)</v>
      </c>
      <c r="L1462" s="62" t="str">
        <f>INDEX(category!D:D,MATCH($C1462,category!$B:$B,0))</f>
        <v>HDVs</v>
      </c>
      <c r="M1462" s="62" t="str">
        <f>INDEX(category!E:E,MATCH($C1462,category!$B:$B,0))</f>
        <v>freight</v>
      </c>
      <c r="N1462" s="62" t="str">
        <f>INDEX('veh fuel category'!$A$2:$A$10,MATCH($F1462,'veh fuel category'!$C$2:$C$10,0))</f>
        <v>diesel vehicle</v>
      </c>
      <c r="O1462" s="63">
        <f>INDEX('veh fuel category'!$D$2:$D$8,MATCH($N1462,'veh fuel category'!$A$2:$A$8,0))</f>
        <v>138700</v>
      </c>
      <c r="P1462" s="64">
        <f>'veh fuel category'!$D$2</f>
        <v>3412.14</v>
      </c>
      <c r="Q1462" s="64">
        <f>SUMIFS(avlo!$C:$C,avlo!$B:$B,L1462,avlo!$A:$A,M1462)</f>
        <v>16</v>
      </c>
      <c r="R1462" s="65">
        <f t="shared" si="44"/>
        <v>9630051957563.498</v>
      </c>
      <c r="S1462" s="65">
        <f t="shared" si="45"/>
        <v>0</v>
      </c>
      <c r="BU1462" s="66"/>
      <c r="BV1462" s="67"/>
      <c r="BW1462" s="67"/>
      <c r="BX1462" s="68"/>
      <c r="BY1462" s="68"/>
    </row>
    <row r="1463" spans="1:77" hidden="1" x14ac:dyDescent="0.35">
      <c r="A1463" s="51" t="s">
        <v>170</v>
      </c>
      <c r="B1463" s="51">
        <v>2030</v>
      </c>
      <c r="C1463" s="60" t="s">
        <v>204</v>
      </c>
      <c r="D1463" s="51" t="s">
        <v>171</v>
      </c>
      <c r="E1463" s="51" t="s">
        <v>171</v>
      </c>
      <c r="F1463" s="51" t="s">
        <v>174</v>
      </c>
      <c r="G1463" s="51">
        <v>4706.0946972647198</v>
      </c>
      <c r="H1463" s="51">
        <v>70319918.369653806</v>
      </c>
      <c r="I1463" s="51">
        <v>74189747.631585106</v>
      </c>
      <c r="J1463" s="51">
        <v>0</v>
      </c>
      <c r="K1463" s="61" t="str">
        <f>INDEX(category!$C:$C,MATCH(C1463,category!$B:$B,0))</f>
        <v xml:space="preserve"> Medium-heavy duty trucks (GVWR 14001–33000 lbs)</v>
      </c>
      <c r="L1463" s="62" t="str">
        <f>INDEX(category!D:D,MATCH($C1463,category!$B:$B,0))</f>
        <v>HDVs</v>
      </c>
      <c r="M1463" s="62" t="str">
        <f>INDEX(category!E:E,MATCH($C1463,category!$B:$B,0))</f>
        <v>freight</v>
      </c>
      <c r="N1463" s="62" t="str">
        <f>INDEX('veh fuel category'!$A$2:$A$10,MATCH($F1463,'veh fuel category'!$C$2:$C$10,0))</f>
        <v>battery electric vehicle</v>
      </c>
      <c r="O1463" s="63">
        <f>INDEX('veh fuel category'!$D$2:$D$8,MATCH($N1463,'veh fuel category'!$A$2:$A$8,0))</f>
        <v>3412.14</v>
      </c>
      <c r="P1463" s="64">
        <f>'veh fuel category'!$D$2</f>
        <v>3412.14</v>
      </c>
      <c r="Q1463" s="64">
        <f>SUMIFS(avlo!$C:$C,avlo!$B:$B,L1463,avlo!$A:$A,M1463)</f>
        <v>16</v>
      </c>
      <c r="R1463" s="65">
        <f t="shared" si="44"/>
        <v>0</v>
      </c>
      <c r="S1463" s="65">
        <f t="shared" si="45"/>
        <v>253145805483.63678</v>
      </c>
      <c r="BU1463" s="66"/>
      <c r="BV1463" s="67"/>
      <c r="BW1463" s="67"/>
      <c r="BX1463" s="68"/>
      <c r="BY1463" s="68"/>
    </row>
    <row r="1464" spans="1:77" hidden="1" x14ac:dyDescent="0.35">
      <c r="A1464" s="51" t="s">
        <v>170</v>
      </c>
      <c r="B1464" s="51">
        <v>2030</v>
      </c>
      <c r="C1464" s="60" t="s">
        <v>204</v>
      </c>
      <c r="D1464" s="51" t="s">
        <v>171</v>
      </c>
      <c r="E1464" s="51" t="s">
        <v>171</v>
      </c>
      <c r="F1464" s="51" t="s">
        <v>230</v>
      </c>
      <c r="G1464" s="51">
        <v>247.269890509345</v>
      </c>
      <c r="H1464" s="51">
        <v>3301095.8454483501</v>
      </c>
      <c r="I1464" s="51">
        <v>0</v>
      </c>
      <c r="J1464" s="51">
        <v>411.41638103728701</v>
      </c>
      <c r="K1464" s="61" t="str">
        <f>INDEX(category!$C:$C,MATCH(C1464,category!$B:$B,0))</f>
        <v xml:space="preserve"> Medium-heavy duty trucks (GVWR 14001–33000 lbs)</v>
      </c>
      <c r="L1464" s="62" t="str">
        <f>INDEX(category!D:D,MATCH($C1464,category!$B:$B,0))</f>
        <v>HDVs</v>
      </c>
      <c r="M1464" s="62" t="str">
        <f>INDEX(category!E:E,MATCH($C1464,category!$B:$B,0))</f>
        <v>freight</v>
      </c>
      <c r="N1464" s="62" t="str">
        <f>INDEX('veh fuel category'!$A$2:$A$10,MATCH($F1464,'veh fuel category'!$C$2:$C$10,0))</f>
        <v>natural gas vehicle</v>
      </c>
      <c r="O1464" s="63">
        <f>INDEX('veh fuel category'!$D$2:$D$8,MATCH($N1464,'veh fuel category'!$A$2:$A$8,0))</f>
        <v>138700</v>
      </c>
      <c r="P1464" s="64">
        <f>'veh fuel category'!$D$2</f>
        <v>3412.14</v>
      </c>
      <c r="Q1464" s="64">
        <f>SUMIFS(avlo!$C:$C,avlo!$B:$B,L1464,avlo!$A:$A,M1464)</f>
        <v>16</v>
      </c>
      <c r="R1464" s="65">
        <f t="shared" si="44"/>
        <v>57063452049.871704</v>
      </c>
      <c r="S1464" s="65">
        <f t="shared" si="45"/>
        <v>0</v>
      </c>
      <c r="BU1464" s="66"/>
      <c r="BV1464" s="67"/>
      <c r="BW1464" s="67"/>
      <c r="BX1464" s="68"/>
      <c r="BY1464" s="68"/>
    </row>
    <row r="1465" spans="1:77" hidden="1" x14ac:dyDescent="0.35">
      <c r="A1465" s="51" t="s">
        <v>170</v>
      </c>
      <c r="B1465" s="51">
        <v>2030</v>
      </c>
      <c r="C1465" s="60" t="s">
        <v>205</v>
      </c>
      <c r="D1465" s="51" t="s">
        <v>171</v>
      </c>
      <c r="E1465" s="51" t="s">
        <v>171</v>
      </c>
      <c r="F1465" s="51" t="s">
        <v>173</v>
      </c>
      <c r="G1465" s="51">
        <v>31660.0326736643</v>
      </c>
      <c r="H1465" s="51">
        <v>382680490.55265498</v>
      </c>
      <c r="I1465" s="51">
        <v>0</v>
      </c>
      <c r="J1465" s="51">
        <v>42605.545574180898</v>
      </c>
      <c r="K1465" s="61" t="str">
        <f>INDEX(category!$C:$C,MATCH(C1465,category!$B:$B,0))</f>
        <v xml:space="preserve"> Medium-heavy duty trucks (GVWR 14001–33000 lbs)</v>
      </c>
      <c r="L1465" s="62" t="str">
        <f>INDEX(category!D:D,MATCH($C1465,category!$B:$B,0))</f>
        <v>HDVs</v>
      </c>
      <c r="M1465" s="62" t="str">
        <f>INDEX(category!E:E,MATCH($C1465,category!$B:$B,0))</f>
        <v>freight</v>
      </c>
      <c r="N1465" s="62" t="str">
        <f>INDEX('veh fuel category'!$A$2:$A$10,MATCH($F1465,'veh fuel category'!$C$2:$C$10,0))</f>
        <v>diesel vehicle</v>
      </c>
      <c r="O1465" s="63">
        <f>INDEX('veh fuel category'!$D$2:$D$8,MATCH($N1465,'veh fuel category'!$A$2:$A$8,0))</f>
        <v>138700</v>
      </c>
      <c r="P1465" s="64">
        <f>'veh fuel category'!$D$2</f>
        <v>3412.14</v>
      </c>
      <c r="Q1465" s="64">
        <f>SUMIFS(avlo!$C:$C,avlo!$B:$B,L1465,avlo!$A:$A,M1465)</f>
        <v>16</v>
      </c>
      <c r="R1465" s="65">
        <f t="shared" si="44"/>
        <v>5909389171138.8906</v>
      </c>
      <c r="S1465" s="65">
        <f t="shared" si="45"/>
        <v>0</v>
      </c>
      <c r="BU1465" s="66"/>
      <c r="BV1465" s="67"/>
      <c r="BW1465" s="67"/>
      <c r="BX1465" s="68"/>
      <c r="BY1465" s="68"/>
    </row>
    <row r="1466" spans="1:77" hidden="1" x14ac:dyDescent="0.35">
      <c r="A1466" s="51" t="s">
        <v>170</v>
      </c>
      <c r="B1466" s="51">
        <v>2030</v>
      </c>
      <c r="C1466" s="60" t="s">
        <v>205</v>
      </c>
      <c r="D1466" s="51" t="s">
        <v>171</v>
      </c>
      <c r="E1466" s="51" t="s">
        <v>171</v>
      </c>
      <c r="F1466" s="51" t="s">
        <v>174</v>
      </c>
      <c r="G1466" s="51">
        <v>1597.5856554675599</v>
      </c>
      <c r="H1466" s="51">
        <v>33852773.3350574</v>
      </c>
      <c r="I1466" s="51">
        <v>35734175.741120599</v>
      </c>
      <c r="J1466" s="51">
        <v>0</v>
      </c>
      <c r="K1466" s="61" t="str">
        <f>INDEX(category!$C:$C,MATCH(C1466,category!$B:$B,0))</f>
        <v xml:space="preserve"> Medium-heavy duty trucks (GVWR 14001–33000 lbs)</v>
      </c>
      <c r="L1466" s="62" t="str">
        <f>INDEX(category!D:D,MATCH($C1466,category!$B:$B,0))</f>
        <v>HDVs</v>
      </c>
      <c r="M1466" s="62" t="str">
        <f>INDEX(category!E:E,MATCH($C1466,category!$B:$B,0))</f>
        <v>freight</v>
      </c>
      <c r="N1466" s="62" t="str">
        <f>INDEX('veh fuel category'!$A$2:$A$10,MATCH($F1466,'veh fuel category'!$C$2:$C$10,0))</f>
        <v>battery electric vehicle</v>
      </c>
      <c r="O1466" s="63">
        <f>INDEX('veh fuel category'!$D$2:$D$8,MATCH($N1466,'veh fuel category'!$A$2:$A$8,0))</f>
        <v>3412.14</v>
      </c>
      <c r="P1466" s="64">
        <f>'veh fuel category'!$D$2</f>
        <v>3412.14</v>
      </c>
      <c r="Q1466" s="64">
        <f>SUMIFS(avlo!$C:$C,avlo!$B:$B,L1466,avlo!$A:$A,M1466)</f>
        <v>16</v>
      </c>
      <c r="R1466" s="65">
        <f t="shared" si="44"/>
        <v>0</v>
      </c>
      <c r="S1466" s="65">
        <f t="shared" si="45"/>
        <v>121930010413.30724</v>
      </c>
      <c r="BU1466" s="66"/>
      <c r="BV1466" s="67"/>
      <c r="BW1466" s="67"/>
      <c r="BX1466" s="68"/>
      <c r="BY1466" s="68"/>
    </row>
    <row r="1467" spans="1:77" hidden="1" x14ac:dyDescent="0.35">
      <c r="A1467" s="51" t="s">
        <v>170</v>
      </c>
      <c r="B1467" s="51">
        <v>2030</v>
      </c>
      <c r="C1467" s="60" t="s">
        <v>205</v>
      </c>
      <c r="D1467" s="51" t="s">
        <v>171</v>
      </c>
      <c r="E1467" s="51" t="s">
        <v>171</v>
      </c>
      <c r="F1467" s="51" t="s">
        <v>230</v>
      </c>
      <c r="G1467" s="51">
        <v>600.52510730407801</v>
      </c>
      <c r="H1467" s="51">
        <v>7532164.3760559196</v>
      </c>
      <c r="I1467" s="51">
        <v>0</v>
      </c>
      <c r="J1467" s="51">
        <v>946.17197953301797</v>
      </c>
      <c r="K1467" s="61" t="str">
        <f>INDEX(category!$C:$C,MATCH(C1467,category!$B:$B,0))</f>
        <v xml:space="preserve"> Medium-heavy duty trucks (GVWR 14001–33000 lbs)</v>
      </c>
      <c r="L1467" s="62" t="str">
        <f>INDEX(category!D:D,MATCH($C1467,category!$B:$B,0))</f>
        <v>HDVs</v>
      </c>
      <c r="M1467" s="62" t="str">
        <f>INDEX(category!E:E,MATCH($C1467,category!$B:$B,0))</f>
        <v>freight</v>
      </c>
      <c r="N1467" s="62" t="str">
        <f>INDEX('veh fuel category'!$A$2:$A$10,MATCH($F1467,'veh fuel category'!$C$2:$C$10,0))</f>
        <v>natural gas vehicle</v>
      </c>
      <c r="O1467" s="63">
        <f>INDEX('veh fuel category'!$D$2:$D$8,MATCH($N1467,'veh fuel category'!$A$2:$A$8,0))</f>
        <v>138700</v>
      </c>
      <c r="P1467" s="64">
        <f>'veh fuel category'!$D$2</f>
        <v>3412.14</v>
      </c>
      <c r="Q1467" s="64">
        <f>SUMIFS(avlo!$C:$C,avlo!$B:$B,L1467,avlo!$A:$A,M1467)</f>
        <v>16</v>
      </c>
      <c r="R1467" s="65">
        <f t="shared" si="44"/>
        <v>131234053561.22958</v>
      </c>
      <c r="S1467" s="65">
        <f t="shared" si="45"/>
        <v>0</v>
      </c>
      <c r="BU1467" s="66"/>
      <c r="BV1467" s="67"/>
      <c r="BW1467" s="67"/>
      <c r="BX1467" s="68"/>
      <c r="BY1467" s="68"/>
    </row>
    <row r="1468" spans="1:77" hidden="1" x14ac:dyDescent="0.35">
      <c r="A1468" s="51" t="s">
        <v>170</v>
      </c>
      <c r="B1468" s="51">
        <v>2030</v>
      </c>
      <c r="C1468" s="60" t="s">
        <v>206</v>
      </c>
      <c r="D1468" s="51" t="s">
        <v>171</v>
      </c>
      <c r="E1468" s="51" t="s">
        <v>171</v>
      </c>
      <c r="F1468" s="51" t="s">
        <v>173</v>
      </c>
      <c r="G1468" s="51">
        <v>510.61436716233499</v>
      </c>
      <c r="H1468" s="51">
        <v>7483244.8096641302</v>
      </c>
      <c r="I1468" s="51">
        <v>0</v>
      </c>
      <c r="J1468" s="51">
        <v>821.19817533623097</v>
      </c>
      <c r="K1468" s="61" t="str">
        <f>INDEX(category!$C:$C,MATCH(C1468,category!$B:$B,0))</f>
        <v xml:space="preserve"> Medium-heavy duty trucks (GVWR 14001–33000 lbs)</v>
      </c>
      <c r="L1468" s="62" t="str">
        <f>INDEX(category!D:D,MATCH($C1468,category!$B:$B,0))</f>
        <v>HDVs</v>
      </c>
      <c r="M1468" s="62" t="str">
        <f>INDEX(category!E:E,MATCH($C1468,category!$B:$B,0))</f>
        <v>freight</v>
      </c>
      <c r="N1468" s="62" t="str">
        <f>INDEX('veh fuel category'!$A$2:$A$10,MATCH($F1468,'veh fuel category'!$C$2:$C$10,0))</f>
        <v>diesel vehicle</v>
      </c>
      <c r="O1468" s="63">
        <f>INDEX('veh fuel category'!$D$2:$D$8,MATCH($N1468,'veh fuel category'!$A$2:$A$8,0))</f>
        <v>138700</v>
      </c>
      <c r="P1468" s="64">
        <f>'veh fuel category'!$D$2</f>
        <v>3412.14</v>
      </c>
      <c r="Q1468" s="64">
        <f>SUMIFS(avlo!$C:$C,avlo!$B:$B,L1468,avlo!$A:$A,M1468)</f>
        <v>16</v>
      </c>
      <c r="R1468" s="65">
        <f t="shared" si="44"/>
        <v>113900186919.13524</v>
      </c>
      <c r="S1468" s="65">
        <f t="shared" si="45"/>
        <v>0</v>
      </c>
      <c r="BU1468" s="66"/>
      <c r="BV1468" s="67"/>
      <c r="BW1468" s="67"/>
      <c r="BX1468" s="68"/>
      <c r="BY1468" s="68"/>
    </row>
    <row r="1469" spans="1:77" hidden="1" x14ac:dyDescent="0.35">
      <c r="A1469" s="51" t="s">
        <v>170</v>
      </c>
      <c r="B1469" s="51">
        <v>2030</v>
      </c>
      <c r="C1469" s="60" t="s">
        <v>206</v>
      </c>
      <c r="D1469" s="51" t="s">
        <v>171</v>
      </c>
      <c r="E1469" s="51" t="s">
        <v>171</v>
      </c>
      <c r="F1469" s="51" t="s">
        <v>174</v>
      </c>
      <c r="G1469" s="51">
        <v>46.622478110211397</v>
      </c>
      <c r="H1469" s="51">
        <v>948736.32464197802</v>
      </c>
      <c r="I1469" s="51">
        <v>1000775.52594859</v>
      </c>
      <c r="J1469" s="51">
        <v>0</v>
      </c>
      <c r="K1469" s="61" t="str">
        <f>INDEX(category!$C:$C,MATCH(C1469,category!$B:$B,0))</f>
        <v xml:space="preserve"> Medium-heavy duty trucks (GVWR 14001–33000 lbs)</v>
      </c>
      <c r="L1469" s="62" t="str">
        <f>INDEX(category!D:D,MATCH($C1469,category!$B:$B,0))</f>
        <v>HDVs</v>
      </c>
      <c r="M1469" s="62" t="str">
        <f>INDEX(category!E:E,MATCH($C1469,category!$B:$B,0))</f>
        <v>freight</v>
      </c>
      <c r="N1469" s="62" t="str">
        <f>INDEX('veh fuel category'!$A$2:$A$10,MATCH($F1469,'veh fuel category'!$C$2:$C$10,0))</f>
        <v>battery electric vehicle</v>
      </c>
      <c r="O1469" s="63">
        <f>INDEX('veh fuel category'!$D$2:$D$8,MATCH($N1469,'veh fuel category'!$A$2:$A$8,0))</f>
        <v>3412.14</v>
      </c>
      <c r="P1469" s="64">
        <f>'veh fuel category'!$D$2</f>
        <v>3412.14</v>
      </c>
      <c r="Q1469" s="64">
        <f>SUMIFS(avlo!$C:$C,avlo!$B:$B,L1469,avlo!$A:$A,M1469)</f>
        <v>16</v>
      </c>
      <c r="R1469" s="65">
        <f t="shared" si="44"/>
        <v>0</v>
      </c>
      <c r="S1469" s="65">
        <f t="shared" si="45"/>
        <v>3414786203.1102219</v>
      </c>
      <c r="BU1469" s="66"/>
      <c r="BV1469" s="67"/>
      <c r="BW1469" s="67"/>
      <c r="BX1469" s="68"/>
      <c r="BY1469" s="68"/>
    </row>
    <row r="1470" spans="1:77" hidden="1" x14ac:dyDescent="0.35">
      <c r="A1470" s="51" t="s">
        <v>170</v>
      </c>
      <c r="B1470" s="51">
        <v>2030</v>
      </c>
      <c r="C1470" s="60" t="s">
        <v>206</v>
      </c>
      <c r="D1470" s="51" t="s">
        <v>171</v>
      </c>
      <c r="E1470" s="51" t="s">
        <v>171</v>
      </c>
      <c r="F1470" s="51" t="s">
        <v>230</v>
      </c>
      <c r="G1470" s="51">
        <v>2.0440196778063702</v>
      </c>
      <c r="H1470" s="51">
        <v>33034.534802564303</v>
      </c>
      <c r="I1470" s="51">
        <v>0</v>
      </c>
      <c r="J1470" s="51">
        <v>3.9849426153414398</v>
      </c>
      <c r="K1470" s="61" t="str">
        <f>INDEX(category!$C:$C,MATCH(C1470,category!$B:$B,0))</f>
        <v xml:space="preserve"> Medium-heavy duty trucks (GVWR 14001–33000 lbs)</v>
      </c>
      <c r="L1470" s="62" t="str">
        <f>INDEX(category!D:D,MATCH($C1470,category!$B:$B,0))</f>
        <v>HDVs</v>
      </c>
      <c r="M1470" s="62" t="str">
        <f>INDEX(category!E:E,MATCH($C1470,category!$B:$B,0))</f>
        <v>freight</v>
      </c>
      <c r="N1470" s="62" t="str">
        <f>INDEX('veh fuel category'!$A$2:$A$10,MATCH($F1470,'veh fuel category'!$C$2:$C$10,0))</f>
        <v>natural gas vehicle</v>
      </c>
      <c r="O1470" s="63">
        <f>INDEX('veh fuel category'!$D$2:$D$8,MATCH($N1470,'veh fuel category'!$A$2:$A$8,0))</f>
        <v>138700</v>
      </c>
      <c r="P1470" s="64">
        <f>'veh fuel category'!$D$2</f>
        <v>3412.14</v>
      </c>
      <c r="Q1470" s="64">
        <f>SUMIFS(avlo!$C:$C,avlo!$B:$B,L1470,avlo!$A:$A,M1470)</f>
        <v>16</v>
      </c>
      <c r="R1470" s="65">
        <f t="shared" si="44"/>
        <v>552711540.74785769</v>
      </c>
      <c r="S1470" s="65">
        <f t="shared" si="45"/>
        <v>0</v>
      </c>
      <c r="BU1470" s="66"/>
      <c r="BV1470" s="67"/>
      <c r="BW1470" s="67"/>
      <c r="BX1470" s="68"/>
      <c r="BY1470" s="68"/>
    </row>
    <row r="1471" spans="1:77" hidden="1" x14ac:dyDescent="0.35">
      <c r="A1471" s="51" t="s">
        <v>170</v>
      </c>
      <c r="B1471" s="51">
        <v>2030</v>
      </c>
      <c r="C1471" s="60" t="s">
        <v>207</v>
      </c>
      <c r="D1471" s="51" t="s">
        <v>171</v>
      </c>
      <c r="E1471" s="51" t="s">
        <v>171</v>
      </c>
      <c r="F1471" s="51" t="s">
        <v>173</v>
      </c>
      <c r="G1471" s="51">
        <v>14651.3001636477</v>
      </c>
      <c r="H1471" s="51">
        <v>240980726.575991</v>
      </c>
      <c r="I1471" s="51">
        <v>0</v>
      </c>
      <c r="J1471" s="51">
        <v>25079.532246936102</v>
      </c>
      <c r="K1471" s="61" t="str">
        <f>INDEX(category!$C:$C,MATCH(C1471,category!$B:$B,0))</f>
        <v xml:space="preserve"> Medium-heavy duty trucks (GVWR 14001–33000 lbs)</v>
      </c>
      <c r="L1471" s="62" t="str">
        <f>INDEX(category!D:D,MATCH($C1471,category!$B:$B,0))</f>
        <v>HDVs</v>
      </c>
      <c r="M1471" s="62" t="str">
        <f>INDEX(category!E:E,MATCH($C1471,category!$B:$B,0))</f>
        <v>freight</v>
      </c>
      <c r="N1471" s="62" t="str">
        <f>INDEX('veh fuel category'!$A$2:$A$10,MATCH($F1471,'veh fuel category'!$C$2:$C$10,0))</f>
        <v>diesel vehicle</v>
      </c>
      <c r="O1471" s="63">
        <f>INDEX('veh fuel category'!$D$2:$D$8,MATCH($N1471,'veh fuel category'!$A$2:$A$8,0))</f>
        <v>138700</v>
      </c>
      <c r="P1471" s="64">
        <f>'veh fuel category'!$D$2</f>
        <v>3412.14</v>
      </c>
      <c r="Q1471" s="64">
        <f>SUMIFS(avlo!$C:$C,avlo!$B:$B,L1471,avlo!$A:$A,M1471)</f>
        <v>16</v>
      </c>
      <c r="R1471" s="65">
        <f t="shared" si="44"/>
        <v>3478531122650.0371</v>
      </c>
      <c r="S1471" s="65">
        <f t="shared" si="45"/>
        <v>0</v>
      </c>
      <c r="BU1471" s="66"/>
      <c r="BV1471" s="67"/>
      <c r="BW1471" s="67"/>
      <c r="BX1471" s="68"/>
      <c r="BY1471" s="68"/>
    </row>
    <row r="1472" spans="1:77" hidden="1" x14ac:dyDescent="0.35">
      <c r="A1472" s="51" t="s">
        <v>170</v>
      </c>
      <c r="B1472" s="51">
        <v>2030</v>
      </c>
      <c r="C1472" s="60" t="s">
        <v>207</v>
      </c>
      <c r="D1472" s="51" t="s">
        <v>171</v>
      </c>
      <c r="E1472" s="51" t="s">
        <v>171</v>
      </c>
      <c r="F1472" s="51" t="s">
        <v>174</v>
      </c>
      <c r="G1472" s="51">
        <v>408.25220740574701</v>
      </c>
      <c r="H1472" s="51">
        <v>10250046.9780389</v>
      </c>
      <c r="I1472" s="51">
        <v>10823049.570013501</v>
      </c>
      <c r="J1472" s="51">
        <v>0</v>
      </c>
      <c r="K1472" s="61" t="str">
        <f>INDEX(category!$C:$C,MATCH(C1472,category!$B:$B,0))</f>
        <v xml:space="preserve"> Medium-heavy duty trucks (GVWR 14001–33000 lbs)</v>
      </c>
      <c r="L1472" s="62" t="str">
        <f>INDEX(category!D:D,MATCH($C1472,category!$B:$B,0))</f>
        <v>HDVs</v>
      </c>
      <c r="M1472" s="62" t="str">
        <f>INDEX(category!E:E,MATCH($C1472,category!$B:$B,0))</f>
        <v>freight</v>
      </c>
      <c r="N1472" s="62" t="str">
        <f>INDEX('veh fuel category'!$A$2:$A$10,MATCH($F1472,'veh fuel category'!$C$2:$C$10,0))</f>
        <v>battery electric vehicle</v>
      </c>
      <c r="O1472" s="63">
        <f>INDEX('veh fuel category'!$D$2:$D$8,MATCH($N1472,'veh fuel category'!$A$2:$A$8,0))</f>
        <v>3412.14</v>
      </c>
      <c r="P1472" s="64">
        <f>'veh fuel category'!$D$2</f>
        <v>3412.14</v>
      </c>
      <c r="Q1472" s="64">
        <f>SUMIFS(avlo!$C:$C,avlo!$B:$B,L1472,avlo!$A:$A,M1472)</f>
        <v>16</v>
      </c>
      <c r="R1472" s="65">
        <f t="shared" si="44"/>
        <v>0</v>
      </c>
      <c r="S1472" s="65">
        <f t="shared" si="45"/>
        <v>36929760359.825867</v>
      </c>
      <c r="BU1472" s="66"/>
      <c r="BV1472" s="67"/>
      <c r="BW1472" s="67"/>
      <c r="BX1472" s="68"/>
      <c r="BY1472" s="68"/>
    </row>
    <row r="1473" spans="1:77" hidden="1" x14ac:dyDescent="0.35">
      <c r="A1473" s="51" t="s">
        <v>170</v>
      </c>
      <c r="B1473" s="51">
        <v>2030</v>
      </c>
      <c r="C1473" s="60" t="s">
        <v>207</v>
      </c>
      <c r="D1473" s="51" t="s">
        <v>171</v>
      </c>
      <c r="E1473" s="51" t="s">
        <v>171</v>
      </c>
      <c r="F1473" s="51" t="s">
        <v>230</v>
      </c>
      <c r="G1473" s="51">
        <v>263.92725790640299</v>
      </c>
      <c r="H1473" s="51">
        <v>4524166.1756768301</v>
      </c>
      <c r="I1473" s="51">
        <v>0</v>
      </c>
      <c r="J1473" s="51">
        <v>549.20265746640405</v>
      </c>
      <c r="K1473" s="61" t="str">
        <f>INDEX(category!$C:$C,MATCH(C1473,category!$B:$B,0))</f>
        <v xml:space="preserve"> Medium-heavy duty trucks (GVWR 14001–33000 lbs)</v>
      </c>
      <c r="L1473" s="62" t="str">
        <f>INDEX(category!D:D,MATCH($C1473,category!$B:$B,0))</f>
        <v>HDVs</v>
      </c>
      <c r="M1473" s="62" t="str">
        <f>INDEX(category!E:E,MATCH($C1473,category!$B:$B,0))</f>
        <v>freight</v>
      </c>
      <c r="N1473" s="62" t="str">
        <f>INDEX('veh fuel category'!$A$2:$A$10,MATCH($F1473,'veh fuel category'!$C$2:$C$10,0))</f>
        <v>natural gas vehicle</v>
      </c>
      <c r="O1473" s="63">
        <f>INDEX('veh fuel category'!$D$2:$D$8,MATCH($N1473,'veh fuel category'!$A$2:$A$8,0))</f>
        <v>138700</v>
      </c>
      <c r="P1473" s="64">
        <f>'veh fuel category'!$D$2</f>
        <v>3412.14</v>
      </c>
      <c r="Q1473" s="64">
        <f>SUMIFS(avlo!$C:$C,avlo!$B:$B,L1473,avlo!$A:$A,M1473)</f>
        <v>16</v>
      </c>
      <c r="R1473" s="65">
        <f t="shared" si="44"/>
        <v>76174408590.59024</v>
      </c>
      <c r="S1473" s="65">
        <f t="shared" si="45"/>
        <v>0</v>
      </c>
      <c r="BU1473" s="66"/>
      <c r="BV1473" s="67"/>
      <c r="BW1473" s="67"/>
      <c r="BX1473" s="68"/>
      <c r="BY1473" s="68"/>
    </row>
    <row r="1474" spans="1:77" hidden="1" x14ac:dyDescent="0.35">
      <c r="A1474" s="51" t="s">
        <v>170</v>
      </c>
      <c r="B1474" s="51">
        <v>2030</v>
      </c>
      <c r="C1474" s="60" t="s">
        <v>208</v>
      </c>
      <c r="D1474" s="51" t="s">
        <v>171</v>
      </c>
      <c r="E1474" s="51" t="s">
        <v>171</v>
      </c>
      <c r="F1474" s="51" t="s">
        <v>173</v>
      </c>
      <c r="G1474" s="51">
        <v>140.23668278849999</v>
      </c>
      <c r="H1474" s="51">
        <v>2969198.26022971</v>
      </c>
      <c r="I1474" s="51">
        <v>0</v>
      </c>
      <c r="J1474" s="51">
        <v>299.75481123004602</v>
      </c>
      <c r="K1474" s="61" t="str">
        <f>INDEX(category!$C:$C,MATCH(C1474,category!$B:$B,0))</f>
        <v xml:space="preserve"> Medium-heavy duty trucks (GVWR 14001–33000 lbs)</v>
      </c>
      <c r="L1474" s="62" t="str">
        <f>INDEX(category!D:D,MATCH($C1474,category!$B:$B,0))</f>
        <v>HDVs</v>
      </c>
      <c r="M1474" s="62" t="str">
        <f>INDEX(category!E:E,MATCH($C1474,category!$B:$B,0))</f>
        <v>freight</v>
      </c>
      <c r="N1474" s="62" t="str">
        <f>INDEX('veh fuel category'!$A$2:$A$10,MATCH($F1474,'veh fuel category'!$C$2:$C$10,0))</f>
        <v>diesel vehicle</v>
      </c>
      <c r="O1474" s="63">
        <f>INDEX('veh fuel category'!$D$2:$D$8,MATCH($N1474,'veh fuel category'!$A$2:$A$8,0))</f>
        <v>138700</v>
      </c>
      <c r="P1474" s="64">
        <f>'veh fuel category'!$D$2</f>
        <v>3412.14</v>
      </c>
      <c r="Q1474" s="64">
        <f>SUMIFS(avlo!$C:$C,avlo!$B:$B,L1474,avlo!$A:$A,M1474)</f>
        <v>16</v>
      </c>
      <c r="R1474" s="65">
        <f t="shared" si="44"/>
        <v>41575992317.607384</v>
      </c>
      <c r="S1474" s="65">
        <f t="shared" si="45"/>
        <v>0</v>
      </c>
      <c r="BU1474" s="66"/>
      <c r="BV1474" s="67"/>
      <c r="BW1474" s="67"/>
      <c r="BX1474" s="68"/>
      <c r="BY1474" s="68"/>
    </row>
    <row r="1475" spans="1:77" hidden="1" x14ac:dyDescent="0.35">
      <c r="A1475" s="51" t="s">
        <v>170</v>
      </c>
      <c r="B1475" s="51">
        <v>2030</v>
      </c>
      <c r="C1475" s="60" t="s">
        <v>209</v>
      </c>
      <c r="D1475" s="51" t="s">
        <v>171</v>
      </c>
      <c r="E1475" s="51" t="s">
        <v>171</v>
      </c>
      <c r="F1475" s="51" t="s">
        <v>173</v>
      </c>
      <c r="G1475" s="51">
        <v>178.740528681032</v>
      </c>
      <c r="H1475" s="51">
        <v>4073206.0806209701</v>
      </c>
      <c r="I1475" s="51">
        <v>0</v>
      </c>
      <c r="J1475" s="51">
        <v>413.29107690072101</v>
      </c>
      <c r="K1475" s="61" t="str">
        <f>INDEX(category!$C:$C,MATCH(C1475,category!$B:$B,0))</f>
        <v xml:space="preserve"> Medium-heavy duty trucks (GVWR 14001–33000 lbs)</v>
      </c>
      <c r="L1475" s="62" t="str">
        <f>INDEX(category!D:D,MATCH($C1475,category!$B:$B,0))</f>
        <v>HDVs</v>
      </c>
      <c r="M1475" s="62" t="str">
        <f>INDEX(category!E:E,MATCH($C1475,category!$B:$B,0))</f>
        <v>freight</v>
      </c>
      <c r="N1475" s="62" t="str">
        <f>INDEX('veh fuel category'!$A$2:$A$10,MATCH($F1475,'veh fuel category'!$C$2:$C$10,0))</f>
        <v>diesel vehicle</v>
      </c>
      <c r="O1475" s="63">
        <f>INDEX('veh fuel category'!$D$2:$D$8,MATCH($N1475,'veh fuel category'!$A$2:$A$8,0))</f>
        <v>138700</v>
      </c>
      <c r="P1475" s="64">
        <f>'veh fuel category'!$D$2</f>
        <v>3412.14</v>
      </c>
      <c r="Q1475" s="64">
        <f>SUMIFS(avlo!$C:$C,avlo!$B:$B,L1475,avlo!$A:$A,M1475)</f>
        <v>16</v>
      </c>
      <c r="R1475" s="65">
        <f t="shared" si="44"/>
        <v>57323472366.130005</v>
      </c>
      <c r="S1475" s="65">
        <f t="shared" si="45"/>
        <v>0</v>
      </c>
      <c r="BU1475" s="66"/>
      <c r="BV1475" s="67"/>
      <c r="BW1475" s="67"/>
      <c r="BX1475" s="68"/>
      <c r="BY1475" s="68"/>
    </row>
    <row r="1476" spans="1:77" hidden="1" x14ac:dyDescent="0.35">
      <c r="A1476" s="51" t="s">
        <v>170</v>
      </c>
      <c r="B1476" s="51">
        <v>2030</v>
      </c>
      <c r="C1476" s="60" t="s">
        <v>210</v>
      </c>
      <c r="D1476" s="51" t="s">
        <v>171</v>
      </c>
      <c r="E1476" s="51" t="s">
        <v>171</v>
      </c>
      <c r="F1476" s="51" t="s">
        <v>173</v>
      </c>
      <c r="G1476" s="51">
        <v>709.93893569023396</v>
      </c>
      <c r="H1476" s="51">
        <v>10643404.024357401</v>
      </c>
      <c r="I1476" s="51">
        <v>0</v>
      </c>
      <c r="J1476" s="51">
        <v>1057.7081328069701</v>
      </c>
      <c r="K1476" s="61" t="str">
        <f>INDEX(category!$C:$C,MATCH(C1476,category!$B:$B,0))</f>
        <v xml:space="preserve"> Medium-heavy duty trucks (GVWR 14001–33000 lbs)</v>
      </c>
      <c r="L1476" s="62" t="str">
        <f>INDEX(category!D:D,MATCH($C1476,category!$B:$B,0))</f>
        <v>HDVs</v>
      </c>
      <c r="M1476" s="62" t="str">
        <f>INDEX(category!E:E,MATCH($C1476,category!$B:$B,0))</f>
        <v>freight</v>
      </c>
      <c r="N1476" s="62" t="str">
        <f>INDEX('veh fuel category'!$A$2:$A$10,MATCH($F1476,'veh fuel category'!$C$2:$C$10,0))</f>
        <v>diesel vehicle</v>
      </c>
      <c r="O1476" s="63">
        <f>INDEX('veh fuel category'!$D$2:$D$8,MATCH($N1476,'veh fuel category'!$A$2:$A$8,0))</f>
        <v>138700</v>
      </c>
      <c r="P1476" s="64">
        <f>'veh fuel category'!$D$2</f>
        <v>3412.14</v>
      </c>
      <c r="Q1476" s="64">
        <f>SUMIFS(avlo!$C:$C,avlo!$B:$B,L1476,avlo!$A:$A,M1476)</f>
        <v>16</v>
      </c>
      <c r="R1476" s="65">
        <f t="shared" si="44"/>
        <v>146704118020.32675</v>
      </c>
      <c r="S1476" s="65">
        <f t="shared" si="45"/>
        <v>0</v>
      </c>
      <c r="BU1476" s="66"/>
      <c r="BV1476" s="67"/>
      <c r="BW1476" s="67"/>
      <c r="BX1476" s="68"/>
      <c r="BY1476" s="68"/>
    </row>
    <row r="1477" spans="1:77" hidden="1" x14ac:dyDescent="0.35">
      <c r="A1477" s="51" t="s">
        <v>170</v>
      </c>
      <c r="B1477" s="51">
        <v>2030</v>
      </c>
      <c r="C1477" s="60" t="s">
        <v>211</v>
      </c>
      <c r="D1477" s="51" t="s">
        <v>171</v>
      </c>
      <c r="E1477" s="51" t="s">
        <v>171</v>
      </c>
      <c r="F1477" s="51" t="s">
        <v>173</v>
      </c>
      <c r="G1477" s="51">
        <v>956.47684609508303</v>
      </c>
      <c r="H1477" s="51">
        <v>77390782.215365499</v>
      </c>
      <c r="I1477" s="51">
        <v>0</v>
      </c>
      <c r="J1477" s="51">
        <v>7118.9335618309296</v>
      </c>
      <c r="K1477" s="61" t="str">
        <f>INDEX(category!$C:$C,MATCH(C1477,category!$B:$B,0))</f>
        <v xml:space="preserve"> Medium-heavy duty trucks (GVWR 14001–33000 lbs)</v>
      </c>
      <c r="L1477" s="62" t="str">
        <f>INDEX(category!D:D,MATCH($C1477,category!$B:$B,0))</f>
        <v>HDVs</v>
      </c>
      <c r="M1477" s="62" t="str">
        <f>INDEX(category!E:E,MATCH($C1477,category!$B:$B,0))</f>
        <v>freight</v>
      </c>
      <c r="N1477" s="62" t="str">
        <f>INDEX('veh fuel category'!$A$2:$A$10,MATCH($F1477,'veh fuel category'!$C$2:$C$10,0))</f>
        <v>diesel vehicle</v>
      </c>
      <c r="O1477" s="63">
        <f>INDEX('veh fuel category'!$D$2:$D$8,MATCH($N1477,'veh fuel category'!$A$2:$A$8,0))</f>
        <v>138700</v>
      </c>
      <c r="P1477" s="64">
        <f>'veh fuel category'!$D$2</f>
        <v>3412.14</v>
      </c>
      <c r="Q1477" s="64">
        <f>SUMIFS(avlo!$C:$C,avlo!$B:$B,L1477,avlo!$A:$A,M1477)</f>
        <v>16</v>
      </c>
      <c r="R1477" s="65">
        <f t="shared" si="44"/>
        <v>987396085025.94995</v>
      </c>
      <c r="S1477" s="65">
        <f t="shared" si="45"/>
        <v>0</v>
      </c>
      <c r="BU1477" s="66"/>
      <c r="BV1477" s="67"/>
      <c r="BW1477" s="67"/>
      <c r="BX1477" s="68"/>
      <c r="BY1477" s="68"/>
    </row>
    <row r="1478" spans="1:77" hidden="1" x14ac:dyDescent="0.35">
      <c r="A1478" s="51" t="s">
        <v>170</v>
      </c>
      <c r="B1478" s="51">
        <v>2030</v>
      </c>
      <c r="C1478" s="60" t="s">
        <v>212</v>
      </c>
      <c r="D1478" s="51" t="s">
        <v>171</v>
      </c>
      <c r="E1478" s="51" t="s">
        <v>171</v>
      </c>
      <c r="F1478" s="51" t="s">
        <v>173</v>
      </c>
      <c r="G1478" s="51">
        <v>2957.5506087024901</v>
      </c>
      <c r="H1478" s="51">
        <v>32892245.575358398</v>
      </c>
      <c r="I1478" s="51">
        <v>0</v>
      </c>
      <c r="J1478" s="51">
        <v>3982.62643509081</v>
      </c>
      <c r="K1478" s="61" t="str">
        <f>INDEX(category!$C:$C,MATCH(C1478,category!$B:$B,0))</f>
        <v xml:space="preserve"> Medium-heavy duty trucks (GVWR 14001–33000 lbs)</v>
      </c>
      <c r="L1478" s="62" t="str">
        <f>INDEX(category!D:D,MATCH($C1478,category!$B:$B,0))</f>
        <v>HDVs</v>
      </c>
      <c r="M1478" s="62" t="str">
        <f>INDEX(category!E:E,MATCH($C1478,category!$B:$B,0))</f>
        <v>freight</v>
      </c>
      <c r="N1478" s="62" t="str">
        <f>INDEX('veh fuel category'!$A$2:$A$10,MATCH($F1478,'veh fuel category'!$C$2:$C$10,0))</f>
        <v>diesel vehicle</v>
      </c>
      <c r="O1478" s="63">
        <f>INDEX('veh fuel category'!$D$2:$D$8,MATCH($N1478,'veh fuel category'!$A$2:$A$8,0))</f>
        <v>138700</v>
      </c>
      <c r="P1478" s="64">
        <f>'veh fuel category'!$D$2</f>
        <v>3412.14</v>
      </c>
      <c r="Q1478" s="64">
        <f>SUMIFS(avlo!$C:$C,avlo!$B:$B,L1478,avlo!$A:$A,M1478)</f>
        <v>16</v>
      </c>
      <c r="R1478" s="65">
        <f t="shared" si="44"/>
        <v>552390286547.09534</v>
      </c>
      <c r="S1478" s="65">
        <f t="shared" si="45"/>
        <v>0</v>
      </c>
      <c r="BU1478" s="66"/>
      <c r="BV1478" s="67"/>
      <c r="BW1478" s="67"/>
      <c r="BX1478" s="68"/>
      <c r="BY1478" s="68"/>
    </row>
    <row r="1479" spans="1:77" hidden="1" x14ac:dyDescent="0.35">
      <c r="A1479" s="51" t="s">
        <v>170</v>
      </c>
      <c r="B1479" s="51">
        <v>2030</v>
      </c>
      <c r="C1479" s="60" t="s">
        <v>212</v>
      </c>
      <c r="D1479" s="51" t="s">
        <v>171</v>
      </c>
      <c r="E1479" s="51" t="s">
        <v>171</v>
      </c>
      <c r="F1479" s="51" t="s">
        <v>174</v>
      </c>
      <c r="G1479" s="51">
        <v>237.77146422964</v>
      </c>
      <c r="H1479" s="51">
        <v>3185500.6339449799</v>
      </c>
      <c r="I1479" s="51">
        <v>3610838.5047983499</v>
      </c>
      <c r="J1479" s="51">
        <v>0</v>
      </c>
      <c r="K1479" s="61" t="str">
        <f>INDEX(category!$C:$C,MATCH(C1479,category!$B:$B,0))</f>
        <v xml:space="preserve"> Medium-heavy duty trucks (GVWR 14001–33000 lbs)</v>
      </c>
      <c r="L1479" s="62" t="str">
        <f>INDEX(category!D:D,MATCH($C1479,category!$B:$B,0))</f>
        <v>HDVs</v>
      </c>
      <c r="M1479" s="62" t="str">
        <f>INDEX(category!E:E,MATCH($C1479,category!$B:$B,0))</f>
        <v>freight</v>
      </c>
      <c r="N1479" s="62" t="str">
        <f>INDEX('veh fuel category'!$A$2:$A$10,MATCH($F1479,'veh fuel category'!$C$2:$C$10,0))</f>
        <v>battery electric vehicle</v>
      </c>
      <c r="O1479" s="63">
        <f>INDEX('veh fuel category'!$D$2:$D$8,MATCH($N1479,'veh fuel category'!$A$2:$A$8,0))</f>
        <v>3412.14</v>
      </c>
      <c r="P1479" s="64">
        <f>'veh fuel category'!$D$2</f>
        <v>3412.14</v>
      </c>
      <c r="Q1479" s="64">
        <f>SUMIFS(avlo!$C:$C,avlo!$B:$B,L1479,avlo!$A:$A,M1479)</f>
        <v>16</v>
      </c>
      <c r="R1479" s="65">
        <f t="shared" si="44"/>
        <v>0</v>
      </c>
      <c r="S1479" s="65">
        <f t="shared" si="45"/>
        <v>12320686495.762642</v>
      </c>
      <c r="BU1479" s="66"/>
      <c r="BV1479" s="67"/>
      <c r="BW1479" s="67"/>
      <c r="BX1479" s="68"/>
      <c r="BY1479" s="68"/>
    </row>
    <row r="1480" spans="1:77" hidden="1" x14ac:dyDescent="0.35">
      <c r="A1480" s="51" t="s">
        <v>170</v>
      </c>
      <c r="B1480" s="51">
        <v>2030</v>
      </c>
      <c r="C1480" s="60" t="s">
        <v>212</v>
      </c>
      <c r="D1480" s="51" t="s">
        <v>171</v>
      </c>
      <c r="E1480" s="51" t="s">
        <v>171</v>
      </c>
      <c r="F1480" s="51" t="s">
        <v>230</v>
      </c>
      <c r="G1480" s="51">
        <v>226.42628287468301</v>
      </c>
      <c r="H1480" s="51">
        <v>2768841.6993248998</v>
      </c>
      <c r="I1480" s="51">
        <v>0</v>
      </c>
      <c r="J1480" s="51">
        <v>369.91196758340197</v>
      </c>
      <c r="K1480" s="61" t="str">
        <f>INDEX(category!$C:$C,MATCH(C1480,category!$B:$B,0))</f>
        <v xml:space="preserve"> Medium-heavy duty trucks (GVWR 14001–33000 lbs)</v>
      </c>
      <c r="L1480" s="62" t="str">
        <f>INDEX(category!D:D,MATCH($C1480,category!$B:$B,0))</f>
        <v>HDVs</v>
      </c>
      <c r="M1480" s="62" t="str">
        <f>INDEX(category!E:E,MATCH($C1480,category!$B:$B,0))</f>
        <v>freight</v>
      </c>
      <c r="N1480" s="62" t="str">
        <f>INDEX('veh fuel category'!$A$2:$A$10,MATCH($F1480,'veh fuel category'!$C$2:$C$10,0))</f>
        <v>natural gas vehicle</v>
      </c>
      <c r="O1480" s="63">
        <f>INDEX('veh fuel category'!$D$2:$D$8,MATCH($N1480,'veh fuel category'!$A$2:$A$8,0))</f>
        <v>138700</v>
      </c>
      <c r="P1480" s="64">
        <f>'veh fuel category'!$D$2</f>
        <v>3412.14</v>
      </c>
      <c r="Q1480" s="64">
        <f>SUMIFS(avlo!$C:$C,avlo!$B:$B,L1480,avlo!$A:$A,M1480)</f>
        <v>16</v>
      </c>
      <c r="R1480" s="65">
        <f t="shared" si="44"/>
        <v>51306789903.817856</v>
      </c>
      <c r="S1480" s="65">
        <f t="shared" si="45"/>
        <v>0</v>
      </c>
      <c r="BU1480" s="66"/>
      <c r="BV1480" s="67"/>
      <c r="BW1480" s="67"/>
      <c r="BX1480" s="68"/>
      <c r="BY1480" s="68"/>
    </row>
    <row r="1481" spans="1:77" hidden="1" x14ac:dyDescent="0.35">
      <c r="A1481" s="51" t="s">
        <v>170</v>
      </c>
      <c r="B1481" s="51">
        <v>2030</v>
      </c>
      <c r="C1481" s="60" t="s">
        <v>213</v>
      </c>
      <c r="D1481" s="51" t="s">
        <v>171</v>
      </c>
      <c r="E1481" s="51" t="s">
        <v>171</v>
      </c>
      <c r="F1481" s="51" t="s">
        <v>173</v>
      </c>
      <c r="G1481" s="51">
        <v>4786.1227309371898</v>
      </c>
      <c r="H1481" s="51">
        <v>53262350.210094899</v>
      </c>
      <c r="I1481" s="51">
        <v>0</v>
      </c>
      <c r="J1481" s="51">
        <v>6526.3832568135103</v>
      </c>
      <c r="K1481" s="61" t="str">
        <f>INDEX(category!$C:$C,MATCH(C1481,category!$B:$B,0))</f>
        <v xml:space="preserve"> Medium-heavy duty trucks (GVWR 14001–33000 lbs)</v>
      </c>
      <c r="L1481" s="62" t="str">
        <f>INDEX(category!D:D,MATCH($C1481,category!$B:$B,0))</f>
        <v>HDVs</v>
      </c>
      <c r="M1481" s="62" t="str">
        <f>INDEX(category!E:E,MATCH($C1481,category!$B:$B,0))</f>
        <v>freight</v>
      </c>
      <c r="N1481" s="62" t="str">
        <f>INDEX('veh fuel category'!$A$2:$A$10,MATCH($F1481,'veh fuel category'!$C$2:$C$10,0))</f>
        <v>diesel vehicle</v>
      </c>
      <c r="O1481" s="63">
        <f>INDEX('veh fuel category'!$D$2:$D$8,MATCH($N1481,'veh fuel category'!$A$2:$A$8,0))</f>
        <v>138700</v>
      </c>
      <c r="P1481" s="64">
        <f>'veh fuel category'!$D$2</f>
        <v>3412.14</v>
      </c>
      <c r="Q1481" s="64">
        <f>SUMIFS(avlo!$C:$C,avlo!$B:$B,L1481,avlo!$A:$A,M1481)</f>
        <v>16</v>
      </c>
      <c r="R1481" s="65">
        <f t="shared" si="44"/>
        <v>905209357720.03394</v>
      </c>
      <c r="S1481" s="65">
        <f t="shared" si="45"/>
        <v>0</v>
      </c>
      <c r="BU1481" s="66"/>
      <c r="BV1481" s="67"/>
      <c r="BW1481" s="67"/>
      <c r="BX1481" s="68"/>
      <c r="BY1481" s="68"/>
    </row>
    <row r="1482" spans="1:77" hidden="1" x14ac:dyDescent="0.35">
      <c r="A1482" s="51" t="s">
        <v>170</v>
      </c>
      <c r="B1482" s="51">
        <v>2030</v>
      </c>
      <c r="C1482" s="60" t="s">
        <v>213</v>
      </c>
      <c r="D1482" s="51" t="s">
        <v>171</v>
      </c>
      <c r="E1482" s="51" t="s">
        <v>171</v>
      </c>
      <c r="F1482" s="51" t="s">
        <v>174</v>
      </c>
      <c r="G1482" s="51">
        <v>384.46169666414198</v>
      </c>
      <c r="H1482" s="51">
        <v>5145403.0849401802</v>
      </c>
      <c r="I1482" s="51">
        <v>5914922.1344491299</v>
      </c>
      <c r="J1482" s="51">
        <v>0</v>
      </c>
      <c r="K1482" s="61" t="str">
        <f>INDEX(category!$C:$C,MATCH(C1482,category!$B:$B,0))</f>
        <v xml:space="preserve"> Medium-heavy duty trucks (GVWR 14001–33000 lbs)</v>
      </c>
      <c r="L1482" s="62" t="str">
        <f>INDEX(category!D:D,MATCH($C1482,category!$B:$B,0))</f>
        <v>HDVs</v>
      </c>
      <c r="M1482" s="62" t="str">
        <f>INDEX(category!E:E,MATCH($C1482,category!$B:$B,0))</f>
        <v>freight</v>
      </c>
      <c r="N1482" s="62" t="str">
        <f>INDEX('veh fuel category'!$A$2:$A$10,MATCH($F1482,'veh fuel category'!$C$2:$C$10,0))</f>
        <v>battery electric vehicle</v>
      </c>
      <c r="O1482" s="63">
        <f>INDEX('veh fuel category'!$D$2:$D$8,MATCH($N1482,'veh fuel category'!$A$2:$A$8,0))</f>
        <v>3412.14</v>
      </c>
      <c r="P1482" s="64">
        <f>'veh fuel category'!$D$2</f>
        <v>3412.14</v>
      </c>
      <c r="Q1482" s="64">
        <f>SUMIFS(avlo!$C:$C,avlo!$B:$B,L1482,avlo!$A:$A,M1482)</f>
        <v>16</v>
      </c>
      <c r="R1482" s="65">
        <f t="shared" si="44"/>
        <v>0</v>
      </c>
      <c r="S1482" s="65">
        <f t="shared" si="45"/>
        <v>20182542411.839252</v>
      </c>
      <c r="BU1482" s="66"/>
      <c r="BV1482" s="67"/>
      <c r="BW1482" s="67"/>
      <c r="BX1482" s="68"/>
      <c r="BY1482" s="68"/>
    </row>
    <row r="1483" spans="1:77" hidden="1" x14ac:dyDescent="0.35">
      <c r="A1483" s="51" t="s">
        <v>170</v>
      </c>
      <c r="B1483" s="51">
        <v>2030</v>
      </c>
      <c r="C1483" s="60" t="s">
        <v>213</v>
      </c>
      <c r="D1483" s="51" t="s">
        <v>171</v>
      </c>
      <c r="E1483" s="51" t="s">
        <v>171</v>
      </c>
      <c r="F1483" s="51" t="s">
        <v>230</v>
      </c>
      <c r="G1483" s="51">
        <v>401.19165040120498</v>
      </c>
      <c r="H1483" s="51">
        <v>4724440.6148614697</v>
      </c>
      <c r="I1483" s="51">
        <v>0</v>
      </c>
      <c r="J1483" s="51">
        <v>653.94244311414002</v>
      </c>
      <c r="K1483" s="61" t="str">
        <f>INDEX(category!$C:$C,MATCH(C1483,category!$B:$B,0))</f>
        <v xml:space="preserve"> Medium-heavy duty trucks (GVWR 14001–33000 lbs)</v>
      </c>
      <c r="L1483" s="62" t="str">
        <f>INDEX(category!D:D,MATCH($C1483,category!$B:$B,0))</f>
        <v>HDVs</v>
      </c>
      <c r="M1483" s="62" t="str">
        <f>INDEX(category!E:E,MATCH($C1483,category!$B:$B,0))</f>
        <v>freight</v>
      </c>
      <c r="N1483" s="62" t="str">
        <f>INDEX('veh fuel category'!$A$2:$A$10,MATCH($F1483,'veh fuel category'!$C$2:$C$10,0))</f>
        <v>natural gas vehicle</v>
      </c>
      <c r="O1483" s="63">
        <f>INDEX('veh fuel category'!$D$2:$D$8,MATCH($N1483,'veh fuel category'!$A$2:$A$8,0))</f>
        <v>138700</v>
      </c>
      <c r="P1483" s="64">
        <f>'veh fuel category'!$D$2</f>
        <v>3412.14</v>
      </c>
      <c r="Q1483" s="64">
        <f>SUMIFS(avlo!$C:$C,avlo!$B:$B,L1483,avlo!$A:$A,M1483)</f>
        <v>16</v>
      </c>
      <c r="R1483" s="65">
        <f t="shared" si="44"/>
        <v>90701816859.931213</v>
      </c>
      <c r="S1483" s="65">
        <f t="shared" si="45"/>
        <v>0</v>
      </c>
      <c r="BU1483" s="66"/>
      <c r="BV1483" s="67"/>
      <c r="BW1483" s="67"/>
      <c r="BX1483" s="68"/>
      <c r="BY1483" s="68"/>
    </row>
    <row r="1484" spans="1:77" hidden="1" x14ac:dyDescent="0.35">
      <c r="A1484" s="51" t="s">
        <v>170</v>
      </c>
      <c r="B1484" s="51">
        <v>2030</v>
      </c>
      <c r="C1484" s="60" t="s">
        <v>214</v>
      </c>
      <c r="D1484" s="51" t="s">
        <v>171</v>
      </c>
      <c r="E1484" s="51" t="s">
        <v>171</v>
      </c>
      <c r="F1484" s="51" t="s">
        <v>173</v>
      </c>
      <c r="G1484" s="51">
        <v>4047.8074656209601</v>
      </c>
      <c r="H1484" s="51">
        <v>45892355.333424397</v>
      </c>
      <c r="I1484" s="51">
        <v>0</v>
      </c>
      <c r="J1484" s="51">
        <v>5536.9830846152399</v>
      </c>
      <c r="K1484" s="61" t="str">
        <f>INDEX(category!$C:$C,MATCH(C1484,category!$B:$B,0))</f>
        <v xml:space="preserve"> Medium-heavy duty trucks (GVWR 14001–33000 lbs)</v>
      </c>
      <c r="L1484" s="62" t="str">
        <f>INDEX(category!D:D,MATCH($C1484,category!$B:$B,0))</f>
        <v>HDVs</v>
      </c>
      <c r="M1484" s="62" t="str">
        <f>INDEX(category!E:E,MATCH($C1484,category!$B:$B,0))</f>
        <v>freight</v>
      </c>
      <c r="N1484" s="62" t="str">
        <f>INDEX('veh fuel category'!$A$2:$A$10,MATCH($F1484,'veh fuel category'!$C$2:$C$10,0))</f>
        <v>diesel vehicle</v>
      </c>
      <c r="O1484" s="63">
        <f>INDEX('veh fuel category'!$D$2:$D$8,MATCH($N1484,'veh fuel category'!$A$2:$A$8,0))</f>
        <v>138700</v>
      </c>
      <c r="P1484" s="64">
        <f>'veh fuel category'!$D$2</f>
        <v>3412.14</v>
      </c>
      <c r="Q1484" s="64">
        <f>SUMIFS(avlo!$C:$C,avlo!$B:$B,L1484,avlo!$A:$A,M1484)</f>
        <v>16</v>
      </c>
      <c r="R1484" s="65">
        <f t="shared" ref="R1484:R1547" si="46">J1484*O1484*1000</f>
        <v>767979553836.13379</v>
      </c>
      <c r="S1484" s="65">
        <f t="shared" ref="S1484:S1547" si="47">I1484*P1484</f>
        <v>0</v>
      </c>
      <c r="BU1484" s="66"/>
      <c r="BV1484" s="67"/>
      <c r="BW1484" s="67"/>
      <c r="BX1484" s="68"/>
      <c r="BY1484" s="68"/>
    </row>
    <row r="1485" spans="1:77" hidden="1" x14ac:dyDescent="0.35">
      <c r="A1485" s="51" t="s">
        <v>170</v>
      </c>
      <c r="B1485" s="51">
        <v>2030</v>
      </c>
      <c r="C1485" s="60" t="s">
        <v>214</v>
      </c>
      <c r="D1485" s="51" t="s">
        <v>171</v>
      </c>
      <c r="E1485" s="51" t="s">
        <v>171</v>
      </c>
      <c r="F1485" s="51" t="s">
        <v>174</v>
      </c>
      <c r="G1485" s="51">
        <v>343.07875272995398</v>
      </c>
      <c r="H1485" s="51">
        <v>4493280.4654400405</v>
      </c>
      <c r="I1485" s="51">
        <v>5127108.0457073599</v>
      </c>
      <c r="J1485" s="51">
        <v>0</v>
      </c>
      <c r="K1485" s="61" t="str">
        <f>INDEX(category!$C:$C,MATCH(C1485,category!$B:$B,0))</f>
        <v xml:space="preserve"> Medium-heavy duty trucks (GVWR 14001–33000 lbs)</v>
      </c>
      <c r="L1485" s="62" t="str">
        <f>INDEX(category!D:D,MATCH($C1485,category!$B:$B,0))</f>
        <v>HDVs</v>
      </c>
      <c r="M1485" s="62" t="str">
        <f>INDEX(category!E:E,MATCH($C1485,category!$B:$B,0))</f>
        <v>freight</v>
      </c>
      <c r="N1485" s="62" t="str">
        <f>INDEX('veh fuel category'!$A$2:$A$10,MATCH($F1485,'veh fuel category'!$C$2:$C$10,0))</f>
        <v>battery electric vehicle</v>
      </c>
      <c r="O1485" s="63">
        <f>INDEX('veh fuel category'!$D$2:$D$8,MATCH($N1485,'veh fuel category'!$A$2:$A$8,0))</f>
        <v>3412.14</v>
      </c>
      <c r="P1485" s="64">
        <f>'veh fuel category'!$D$2</f>
        <v>3412.14</v>
      </c>
      <c r="Q1485" s="64">
        <f>SUMIFS(avlo!$C:$C,avlo!$B:$B,L1485,avlo!$A:$A,M1485)</f>
        <v>16</v>
      </c>
      <c r="R1485" s="65">
        <f t="shared" si="46"/>
        <v>0</v>
      </c>
      <c r="S1485" s="65">
        <f t="shared" si="47"/>
        <v>17494410447.07991</v>
      </c>
      <c r="BU1485" s="66"/>
      <c r="BV1485" s="67"/>
      <c r="BW1485" s="67"/>
      <c r="BX1485" s="68"/>
      <c r="BY1485" s="68"/>
    </row>
    <row r="1486" spans="1:77" hidden="1" x14ac:dyDescent="0.35">
      <c r="A1486" s="51" t="s">
        <v>170</v>
      </c>
      <c r="B1486" s="51">
        <v>2030</v>
      </c>
      <c r="C1486" s="60" t="s">
        <v>214</v>
      </c>
      <c r="D1486" s="51" t="s">
        <v>171</v>
      </c>
      <c r="E1486" s="51" t="s">
        <v>171</v>
      </c>
      <c r="F1486" s="51" t="s">
        <v>230</v>
      </c>
      <c r="G1486" s="51">
        <v>349.20535574287999</v>
      </c>
      <c r="H1486" s="51">
        <v>4257890.6362334304</v>
      </c>
      <c r="I1486" s="51">
        <v>0</v>
      </c>
      <c r="J1486" s="51">
        <v>582.77054721494505</v>
      </c>
      <c r="K1486" s="61" t="str">
        <f>INDEX(category!$C:$C,MATCH(C1486,category!$B:$B,0))</f>
        <v xml:space="preserve"> Medium-heavy duty trucks (GVWR 14001–33000 lbs)</v>
      </c>
      <c r="L1486" s="62" t="str">
        <f>INDEX(category!D:D,MATCH($C1486,category!$B:$B,0))</f>
        <v>HDVs</v>
      </c>
      <c r="M1486" s="62" t="str">
        <f>INDEX(category!E:E,MATCH($C1486,category!$B:$B,0))</f>
        <v>freight</v>
      </c>
      <c r="N1486" s="62" t="str">
        <f>INDEX('veh fuel category'!$A$2:$A$10,MATCH($F1486,'veh fuel category'!$C$2:$C$10,0))</f>
        <v>natural gas vehicle</v>
      </c>
      <c r="O1486" s="63">
        <f>INDEX('veh fuel category'!$D$2:$D$8,MATCH($N1486,'veh fuel category'!$A$2:$A$8,0))</f>
        <v>138700</v>
      </c>
      <c r="P1486" s="64">
        <f>'veh fuel category'!$D$2</f>
        <v>3412.14</v>
      </c>
      <c r="Q1486" s="64">
        <f>SUMIFS(avlo!$C:$C,avlo!$B:$B,L1486,avlo!$A:$A,M1486)</f>
        <v>16</v>
      </c>
      <c r="R1486" s="65">
        <f t="shared" si="46"/>
        <v>80830274898.712875</v>
      </c>
      <c r="S1486" s="65">
        <f t="shared" si="47"/>
        <v>0</v>
      </c>
      <c r="BU1486" s="66"/>
      <c r="BV1486" s="67"/>
      <c r="BW1486" s="67"/>
      <c r="BX1486" s="68"/>
      <c r="BY1486" s="68"/>
    </row>
    <row r="1487" spans="1:77" hidden="1" x14ac:dyDescent="0.35">
      <c r="A1487" s="51" t="s">
        <v>170</v>
      </c>
      <c r="B1487" s="51">
        <v>2030</v>
      </c>
      <c r="C1487" s="60" t="s">
        <v>215</v>
      </c>
      <c r="D1487" s="51" t="s">
        <v>171</v>
      </c>
      <c r="E1487" s="51" t="s">
        <v>171</v>
      </c>
      <c r="F1487" s="51" t="s">
        <v>173</v>
      </c>
      <c r="G1487" s="51">
        <v>11072.868642044599</v>
      </c>
      <c r="H1487" s="51">
        <v>153823694.05335501</v>
      </c>
      <c r="I1487" s="51">
        <v>0</v>
      </c>
      <c r="J1487" s="51">
        <v>18111.6597142358</v>
      </c>
      <c r="K1487" s="61" t="str">
        <f>INDEX(category!$C:$C,MATCH(C1487,category!$B:$B,0))</f>
        <v xml:space="preserve"> Medium-heavy duty trucks (GVWR 14001–33000 lbs)</v>
      </c>
      <c r="L1487" s="62" t="str">
        <f>INDEX(category!D:D,MATCH($C1487,category!$B:$B,0))</f>
        <v>HDVs</v>
      </c>
      <c r="M1487" s="62" t="str">
        <f>INDEX(category!E:E,MATCH($C1487,category!$B:$B,0))</f>
        <v>freight</v>
      </c>
      <c r="N1487" s="62" t="str">
        <f>INDEX('veh fuel category'!$A$2:$A$10,MATCH($F1487,'veh fuel category'!$C$2:$C$10,0))</f>
        <v>diesel vehicle</v>
      </c>
      <c r="O1487" s="63">
        <f>INDEX('veh fuel category'!$D$2:$D$8,MATCH($N1487,'veh fuel category'!$A$2:$A$8,0))</f>
        <v>138700</v>
      </c>
      <c r="P1487" s="64">
        <f>'veh fuel category'!$D$2</f>
        <v>3412.14</v>
      </c>
      <c r="Q1487" s="64">
        <f>SUMIFS(avlo!$C:$C,avlo!$B:$B,L1487,avlo!$A:$A,M1487)</f>
        <v>16</v>
      </c>
      <c r="R1487" s="65">
        <f t="shared" si="46"/>
        <v>2512087202364.5054</v>
      </c>
      <c r="S1487" s="65">
        <f t="shared" si="47"/>
        <v>0</v>
      </c>
      <c r="BU1487" s="66"/>
      <c r="BV1487" s="67"/>
      <c r="BW1487" s="67"/>
      <c r="BX1487" s="68"/>
      <c r="BY1487" s="68"/>
    </row>
    <row r="1488" spans="1:77" hidden="1" x14ac:dyDescent="0.35">
      <c r="A1488" s="51" t="s">
        <v>170</v>
      </c>
      <c r="B1488" s="51">
        <v>2030</v>
      </c>
      <c r="C1488" s="60" t="s">
        <v>215</v>
      </c>
      <c r="D1488" s="51" t="s">
        <v>171</v>
      </c>
      <c r="E1488" s="51" t="s">
        <v>171</v>
      </c>
      <c r="F1488" s="51" t="s">
        <v>174</v>
      </c>
      <c r="G1488" s="51">
        <v>908.27440297759802</v>
      </c>
      <c r="H1488" s="51">
        <v>17323446.5150249</v>
      </c>
      <c r="I1488" s="51">
        <v>19698087.033652201</v>
      </c>
      <c r="J1488" s="51">
        <v>0</v>
      </c>
      <c r="K1488" s="61" t="str">
        <f>INDEX(category!$C:$C,MATCH(C1488,category!$B:$B,0))</f>
        <v xml:space="preserve"> Medium-heavy duty trucks (GVWR 14001–33000 lbs)</v>
      </c>
      <c r="L1488" s="62" t="str">
        <f>INDEX(category!D:D,MATCH($C1488,category!$B:$B,0))</f>
        <v>HDVs</v>
      </c>
      <c r="M1488" s="62" t="str">
        <f>INDEX(category!E:E,MATCH($C1488,category!$B:$B,0))</f>
        <v>freight</v>
      </c>
      <c r="N1488" s="62" t="str">
        <f>INDEX('veh fuel category'!$A$2:$A$10,MATCH($F1488,'veh fuel category'!$C$2:$C$10,0))</f>
        <v>battery electric vehicle</v>
      </c>
      <c r="O1488" s="63">
        <f>INDEX('veh fuel category'!$D$2:$D$8,MATCH($N1488,'veh fuel category'!$A$2:$A$8,0))</f>
        <v>3412.14</v>
      </c>
      <c r="P1488" s="64">
        <f>'veh fuel category'!$D$2</f>
        <v>3412.14</v>
      </c>
      <c r="Q1488" s="64">
        <f>SUMIFS(avlo!$C:$C,avlo!$B:$B,L1488,avlo!$A:$A,M1488)</f>
        <v>16</v>
      </c>
      <c r="R1488" s="65">
        <f t="shared" si="46"/>
        <v>0</v>
      </c>
      <c r="S1488" s="65">
        <f t="shared" si="47"/>
        <v>67212630691.00602</v>
      </c>
      <c r="BU1488" s="66"/>
      <c r="BV1488" s="67"/>
      <c r="BW1488" s="67"/>
      <c r="BX1488" s="68"/>
      <c r="BY1488" s="68"/>
    </row>
    <row r="1489" spans="1:77" hidden="1" x14ac:dyDescent="0.35">
      <c r="A1489" s="51" t="s">
        <v>170</v>
      </c>
      <c r="B1489" s="51">
        <v>2030</v>
      </c>
      <c r="C1489" s="60" t="s">
        <v>215</v>
      </c>
      <c r="D1489" s="51" t="s">
        <v>171</v>
      </c>
      <c r="E1489" s="51" t="s">
        <v>171</v>
      </c>
      <c r="F1489" s="51" t="s">
        <v>230</v>
      </c>
      <c r="G1489" s="51">
        <v>972.01804344734705</v>
      </c>
      <c r="H1489" s="51">
        <v>14220255.156843901</v>
      </c>
      <c r="I1489" s="51">
        <v>0</v>
      </c>
      <c r="J1489" s="51">
        <v>1876.6067867808399</v>
      </c>
      <c r="K1489" s="61" t="str">
        <f>INDEX(category!$C:$C,MATCH(C1489,category!$B:$B,0))</f>
        <v xml:space="preserve"> Medium-heavy duty trucks (GVWR 14001–33000 lbs)</v>
      </c>
      <c r="L1489" s="62" t="str">
        <f>INDEX(category!D:D,MATCH($C1489,category!$B:$B,0))</f>
        <v>HDVs</v>
      </c>
      <c r="M1489" s="62" t="str">
        <f>INDEX(category!E:E,MATCH($C1489,category!$B:$B,0))</f>
        <v>freight</v>
      </c>
      <c r="N1489" s="62" t="str">
        <f>INDEX('veh fuel category'!$A$2:$A$10,MATCH($F1489,'veh fuel category'!$C$2:$C$10,0))</f>
        <v>natural gas vehicle</v>
      </c>
      <c r="O1489" s="63">
        <f>INDEX('veh fuel category'!$D$2:$D$8,MATCH($N1489,'veh fuel category'!$A$2:$A$8,0))</f>
        <v>138700</v>
      </c>
      <c r="P1489" s="64">
        <f>'veh fuel category'!$D$2</f>
        <v>3412.14</v>
      </c>
      <c r="Q1489" s="64">
        <f>SUMIFS(avlo!$C:$C,avlo!$B:$B,L1489,avlo!$A:$A,M1489)</f>
        <v>16</v>
      </c>
      <c r="R1489" s="65">
        <f t="shared" si="46"/>
        <v>260285361326.5025</v>
      </c>
      <c r="S1489" s="65">
        <f t="shared" si="47"/>
        <v>0</v>
      </c>
      <c r="BU1489" s="66"/>
      <c r="BV1489" s="67"/>
      <c r="BW1489" s="67"/>
      <c r="BX1489" s="68"/>
      <c r="BY1489" s="68"/>
    </row>
    <row r="1490" spans="1:77" hidden="1" x14ac:dyDescent="0.35">
      <c r="A1490" s="51" t="s">
        <v>170</v>
      </c>
      <c r="B1490" s="51">
        <v>2030</v>
      </c>
      <c r="C1490" s="60" t="s">
        <v>216</v>
      </c>
      <c r="D1490" s="51" t="s">
        <v>171</v>
      </c>
      <c r="E1490" s="51" t="s">
        <v>171</v>
      </c>
      <c r="F1490" s="51" t="s">
        <v>173</v>
      </c>
      <c r="G1490" s="51">
        <v>2349.2178141873501</v>
      </c>
      <c r="H1490" s="51">
        <v>29266092.961159401</v>
      </c>
      <c r="I1490" s="51">
        <v>0</v>
      </c>
      <c r="J1490" s="51">
        <v>3147.6944100783999</v>
      </c>
      <c r="K1490" s="61" t="str">
        <f>INDEX(category!$C:$C,MATCH(C1490,category!$B:$B,0))</f>
        <v xml:space="preserve"> Medium-heavy duty trucks (GVWR 14001–33000 lbs)</v>
      </c>
      <c r="L1490" s="62" t="str">
        <f>INDEX(category!D:D,MATCH($C1490,category!$B:$B,0))</f>
        <v>HDVs</v>
      </c>
      <c r="M1490" s="62" t="str">
        <f>INDEX(category!E:E,MATCH($C1490,category!$B:$B,0))</f>
        <v>freight</v>
      </c>
      <c r="N1490" s="62" t="str">
        <f>INDEX('veh fuel category'!$A$2:$A$10,MATCH($F1490,'veh fuel category'!$C$2:$C$10,0))</f>
        <v>diesel vehicle</v>
      </c>
      <c r="O1490" s="63">
        <f>INDEX('veh fuel category'!$D$2:$D$8,MATCH($N1490,'veh fuel category'!$A$2:$A$8,0))</f>
        <v>138700</v>
      </c>
      <c r="P1490" s="64">
        <f>'veh fuel category'!$D$2</f>
        <v>3412.14</v>
      </c>
      <c r="Q1490" s="64">
        <f>SUMIFS(avlo!$C:$C,avlo!$B:$B,L1490,avlo!$A:$A,M1490)</f>
        <v>16</v>
      </c>
      <c r="R1490" s="65">
        <f t="shared" si="46"/>
        <v>436585214677.87408</v>
      </c>
      <c r="S1490" s="65">
        <f t="shared" si="47"/>
        <v>0</v>
      </c>
      <c r="BU1490" s="66"/>
      <c r="BV1490" s="67"/>
      <c r="BW1490" s="67"/>
      <c r="BX1490" s="68"/>
      <c r="BY1490" s="68"/>
    </row>
    <row r="1491" spans="1:77" hidden="1" x14ac:dyDescent="0.35">
      <c r="A1491" s="51" t="s">
        <v>170</v>
      </c>
      <c r="B1491" s="51">
        <v>2030</v>
      </c>
      <c r="C1491" s="60" t="s">
        <v>216</v>
      </c>
      <c r="D1491" s="51" t="s">
        <v>171</v>
      </c>
      <c r="E1491" s="51" t="s">
        <v>171</v>
      </c>
      <c r="F1491" s="51" t="s">
        <v>174</v>
      </c>
      <c r="G1491" s="51">
        <v>377.010658885677</v>
      </c>
      <c r="H1491" s="51">
        <v>5075879.9839202799</v>
      </c>
      <c r="I1491" s="51">
        <v>5523889.4781297902</v>
      </c>
      <c r="J1491" s="51">
        <v>0</v>
      </c>
      <c r="K1491" s="61" t="str">
        <f>INDEX(category!$C:$C,MATCH(C1491,category!$B:$B,0))</f>
        <v xml:space="preserve"> Medium-heavy duty trucks (GVWR 14001–33000 lbs)</v>
      </c>
      <c r="L1491" s="62" t="str">
        <f>INDEX(category!D:D,MATCH($C1491,category!$B:$B,0))</f>
        <v>HDVs</v>
      </c>
      <c r="M1491" s="62" t="str">
        <f>INDEX(category!E:E,MATCH($C1491,category!$B:$B,0))</f>
        <v>freight</v>
      </c>
      <c r="N1491" s="62" t="str">
        <f>INDEX('veh fuel category'!$A$2:$A$10,MATCH($F1491,'veh fuel category'!$C$2:$C$10,0))</f>
        <v>battery electric vehicle</v>
      </c>
      <c r="O1491" s="63">
        <f>INDEX('veh fuel category'!$D$2:$D$8,MATCH($N1491,'veh fuel category'!$A$2:$A$8,0))</f>
        <v>3412.14</v>
      </c>
      <c r="P1491" s="64">
        <f>'veh fuel category'!$D$2</f>
        <v>3412.14</v>
      </c>
      <c r="Q1491" s="64">
        <f>SUMIFS(avlo!$C:$C,avlo!$B:$B,L1491,avlo!$A:$A,M1491)</f>
        <v>16</v>
      </c>
      <c r="R1491" s="65">
        <f t="shared" si="46"/>
        <v>0</v>
      </c>
      <c r="S1491" s="65">
        <f t="shared" si="47"/>
        <v>18848284243.905781</v>
      </c>
      <c r="BU1491" s="66"/>
      <c r="BV1491" s="67"/>
      <c r="BW1491" s="67"/>
      <c r="BX1491" s="68"/>
      <c r="BY1491" s="68"/>
    </row>
    <row r="1492" spans="1:77" hidden="1" x14ac:dyDescent="0.35">
      <c r="A1492" s="51" t="s">
        <v>170</v>
      </c>
      <c r="B1492" s="51">
        <v>2030</v>
      </c>
      <c r="C1492" s="60" t="s">
        <v>216</v>
      </c>
      <c r="D1492" s="51" t="s">
        <v>171</v>
      </c>
      <c r="E1492" s="51" t="s">
        <v>171</v>
      </c>
      <c r="F1492" s="51" t="s">
        <v>230</v>
      </c>
      <c r="G1492" s="51">
        <v>10.5240555237698</v>
      </c>
      <c r="H1492" s="51">
        <v>127902.24797378101</v>
      </c>
      <c r="I1492" s="51">
        <v>0</v>
      </c>
      <c r="J1492" s="51">
        <v>15.3653930339783</v>
      </c>
      <c r="K1492" s="61" t="str">
        <f>INDEX(category!$C:$C,MATCH(C1492,category!$B:$B,0))</f>
        <v xml:space="preserve"> Medium-heavy duty trucks (GVWR 14001–33000 lbs)</v>
      </c>
      <c r="L1492" s="62" t="str">
        <f>INDEX(category!D:D,MATCH($C1492,category!$B:$B,0))</f>
        <v>HDVs</v>
      </c>
      <c r="M1492" s="62" t="str">
        <f>INDEX(category!E:E,MATCH($C1492,category!$B:$B,0))</f>
        <v>freight</v>
      </c>
      <c r="N1492" s="62" t="str">
        <f>INDEX('veh fuel category'!$A$2:$A$10,MATCH($F1492,'veh fuel category'!$C$2:$C$10,0))</f>
        <v>natural gas vehicle</v>
      </c>
      <c r="O1492" s="63">
        <f>INDEX('veh fuel category'!$D$2:$D$8,MATCH($N1492,'veh fuel category'!$A$2:$A$8,0))</f>
        <v>138700</v>
      </c>
      <c r="P1492" s="64">
        <f>'veh fuel category'!$D$2</f>
        <v>3412.14</v>
      </c>
      <c r="Q1492" s="64">
        <f>SUMIFS(avlo!$C:$C,avlo!$B:$B,L1492,avlo!$A:$A,M1492)</f>
        <v>16</v>
      </c>
      <c r="R1492" s="65">
        <f t="shared" si="46"/>
        <v>2131180013.8127902</v>
      </c>
      <c r="S1492" s="65">
        <f t="shared" si="47"/>
        <v>0</v>
      </c>
      <c r="BU1492" s="66"/>
      <c r="BV1492" s="67"/>
      <c r="BW1492" s="67"/>
      <c r="BX1492" s="68"/>
      <c r="BY1492" s="68"/>
    </row>
    <row r="1493" spans="1:77" hidden="1" x14ac:dyDescent="0.35">
      <c r="A1493" s="51" t="s">
        <v>170</v>
      </c>
      <c r="B1493" s="51">
        <v>2030</v>
      </c>
      <c r="C1493" s="60" t="s">
        <v>217</v>
      </c>
      <c r="D1493" s="51" t="s">
        <v>171</v>
      </c>
      <c r="E1493" s="51" t="s">
        <v>171</v>
      </c>
      <c r="F1493" s="51" t="s">
        <v>173</v>
      </c>
      <c r="G1493" s="51">
        <v>455.86487108091097</v>
      </c>
      <c r="H1493" s="51">
        <v>5670829.6845226204</v>
      </c>
      <c r="I1493" s="51">
        <v>0</v>
      </c>
      <c r="J1493" s="51">
        <v>608.61564433956096</v>
      </c>
      <c r="K1493" s="61" t="str">
        <f>INDEX(category!$C:$C,MATCH(C1493,category!$B:$B,0))</f>
        <v xml:space="preserve"> Medium-heavy duty trucks (GVWR 14001–33000 lbs)</v>
      </c>
      <c r="L1493" s="62" t="str">
        <f>INDEX(category!D:D,MATCH($C1493,category!$B:$B,0))</f>
        <v>HDVs</v>
      </c>
      <c r="M1493" s="62" t="str">
        <f>INDEX(category!E:E,MATCH($C1493,category!$B:$B,0))</f>
        <v>freight</v>
      </c>
      <c r="N1493" s="62" t="str">
        <f>INDEX('veh fuel category'!$A$2:$A$10,MATCH($F1493,'veh fuel category'!$C$2:$C$10,0))</f>
        <v>diesel vehicle</v>
      </c>
      <c r="O1493" s="63">
        <f>INDEX('veh fuel category'!$D$2:$D$8,MATCH($N1493,'veh fuel category'!$A$2:$A$8,0))</f>
        <v>138700</v>
      </c>
      <c r="P1493" s="64">
        <f>'veh fuel category'!$D$2</f>
        <v>3412.14</v>
      </c>
      <c r="Q1493" s="64">
        <f>SUMIFS(avlo!$C:$C,avlo!$B:$B,L1493,avlo!$A:$A,M1493)</f>
        <v>16</v>
      </c>
      <c r="R1493" s="65">
        <f t="shared" si="46"/>
        <v>84414989869.89711</v>
      </c>
      <c r="S1493" s="65">
        <f t="shared" si="47"/>
        <v>0</v>
      </c>
      <c r="BU1493" s="66"/>
      <c r="BV1493" s="67"/>
      <c r="BW1493" s="67"/>
      <c r="BX1493" s="68"/>
      <c r="BY1493" s="68"/>
    </row>
    <row r="1494" spans="1:77" hidden="1" x14ac:dyDescent="0.35">
      <c r="A1494" s="51" t="s">
        <v>170</v>
      </c>
      <c r="B1494" s="51">
        <v>2030</v>
      </c>
      <c r="C1494" s="60" t="s">
        <v>217</v>
      </c>
      <c r="D1494" s="51" t="s">
        <v>171</v>
      </c>
      <c r="E1494" s="51" t="s">
        <v>171</v>
      </c>
      <c r="F1494" s="51" t="s">
        <v>174</v>
      </c>
      <c r="G1494" s="51">
        <v>73.593518914295302</v>
      </c>
      <c r="H1494" s="51">
        <v>990808.047142989</v>
      </c>
      <c r="I1494" s="51">
        <v>1079086.3437235199</v>
      </c>
      <c r="J1494" s="51">
        <v>0</v>
      </c>
      <c r="K1494" s="61" t="str">
        <f>INDEX(category!$C:$C,MATCH(C1494,category!$B:$B,0))</f>
        <v xml:space="preserve"> Medium-heavy duty trucks (GVWR 14001–33000 lbs)</v>
      </c>
      <c r="L1494" s="62" t="str">
        <f>INDEX(category!D:D,MATCH($C1494,category!$B:$B,0))</f>
        <v>HDVs</v>
      </c>
      <c r="M1494" s="62" t="str">
        <f>INDEX(category!E:E,MATCH($C1494,category!$B:$B,0))</f>
        <v>freight</v>
      </c>
      <c r="N1494" s="62" t="str">
        <f>INDEX('veh fuel category'!$A$2:$A$10,MATCH($F1494,'veh fuel category'!$C$2:$C$10,0))</f>
        <v>battery electric vehicle</v>
      </c>
      <c r="O1494" s="63">
        <f>INDEX('veh fuel category'!$D$2:$D$8,MATCH($N1494,'veh fuel category'!$A$2:$A$8,0))</f>
        <v>3412.14</v>
      </c>
      <c r="P1494" s="64">
        <f>'veh fuel category'!$D$2</f>
        <v>3412.14</v>
      </c>
      <c r="Q1494" s="64">
        <f>SUMIFS(avlo!$C:$C,avlo!$B:$B,L1494,avlo!$A:$A,M1494)</f>
        <v>16</v>
      </c>
      <c r="R1494" s="65">
        <f t="shared" si="46"/>
        <v>0</v>
      </c>
      <c r="S1494" s="65">
        <f t="shared" si="47"/>
        <v>3681993676.8727713</v>
      </c>
      <c r="BU1494" s="66"/>
      <c r="BV1494" s="67"/>
      <c r="BW1494" s="67"/>
      <c r="BX1494" s="68"/>
      <c r="BY1494" s="68"/>
    </row>
    <row r="1495" spans="1:77" hidden="1" x14ac:dyDescent="0.35">
      <c r="A1495" s="51" t="s">
        <v>170</v>
      </c>
      <c r="B1495" s="51">
        <v>2030</v>
      </c>
      <c r="C1495" s="60" t="s">
        <v>217</v>
      </c>
      <c r="D1495" s="51" t="s">
        <v>171</v>
      </c>
      <c r="E1495" s="51" t="s">
        <v>171</v>
      </c>
      <c r="F1495" s="51" t="s">
        <v>230</v>
      </c>
      <c r="G1495" s="51">
        <v>2.4523506750913802</v>
      </c>
      <c r="H1495" s="51">
        <v>28841.436965463799</v>
      </c>
      <c r="I1495" s="51">
        <v>0</v>
      </c>
      <c r="J1495" s="51">
        <v>3.4635046640771501</v>
      </c>
      <c r="K1495" s="61" t="str">
        <f>INDEX(category!$C:$C,MATCH(C1495,category!$B:$B,0))</f>
        <v xml:space="preserve"> Medium-heavy duty trucks (GVWR 14001–33000 lbs)</v>
      </c>
      <c r="L1495" s="62" t="str">
        <f>INDEX(category!D:D,MATCH($C1495,category!$B:$B,0))</f>
        <v>HDVs</v>
      </c>
      <c r="M1495" s="62" t="str">
        <f>INDEX(category!E:E,MATCH($C1495,category!$B:$B,0))</f>
        <v>freight</v>
      </c>
      <c r="N1495" s="62" t="str">
        <f>INDEX('veh fuel category'!$A$2:$A$10,MATCH($F1495,'veh fuel category'!$C$2:$C$10,0))</f>
        <v>natural gas vehicle</v>
      </c>
      <c r="O1495" s="63">
        <f>INDEX('veh fuel category'!$D$2:$D$8,MATCH($N1495,'veh fuel category'!$A$2:$A$8,0))</f>
        <v>138700</v>
      </c>
      <c r="P1495" s="64">
        <f>'veh fuel category'!$D$2</f>
        <v>3412.14</v>
      </c>
      <c r="Q1495" s="64">
        <f>SUMIFS(avlo!$C:$C,avlo!$B:$B,L1495,avlo!$A:$A,M1495)</f>
        <v>16</v>
      </c>
      <c r="R1495" s="65">
        <f t="shared" si="46"/>
        <v>480388096.90750068</v>
      </c>
      <c r="S1495" s="65">
        <f t="shared" si="47"/>
        <v>0</v>
      </c>
      <c r="BU1495" s="66"/>
      <c r="BV1495" s="67"/>
      <c r="BW1495" s="67"/>
      <c r="BX1495" s="68"/>
      <c r="BY1495" s="68"/>
    </row>
    <row r="1496" spans="1:77" hidden="1" x14ac:dyDescent="0.35">
      <c r="A1496" s="51" t="s">
        <v>170</v>
      </c>
      <c r="B1496" s="51">
        <v>2030</v>
      </c>
      <c r="C1496" s="60" t="s">
        <v>218</v>
      </c>
      <c r="D1496" s="51" t="s">
        <v>171</v>
      </c>
      <c r="E1496" s="51" t="s">
        <v>171</v>
      </c>
      <c r="F1496" s="51" t="s">
        <v>173</v>
      </c>
      <c r="G1496" s="51">
        <v>495.80285863892999</v>
      </c>
      <c r="H1496" s="51">
        <v>7611545.6528436001</v>
      </c>
      <c r="I1496" s="51">
        <v>0</v>
      </c>
      <c r="J1496" s="51">
        <v>810.01980972634999</v>
      </c>
      <c r="K1496" s="61" t="str">
        <f>INDEX(category!$C:$C,MATCH(C1496,category!$B:$B,0))</f>
        <v xml:space="preserve"> Medium-heavy duty trucks (GVWR 14001–33000 lbs)</v>
      </c>
      <c r="L1496" s="62" t="str">
        <f>INDEX(category!D:D,MATCH($C1496,category!$B:$B,0))</f>
        <v>HDVs</v>
      </c>
      <c r="M1496" s="62" t="str">
        <f>INDEX(category!E:E,MATCH($C1496,category!$B:$B,0))</f>
        <v>freight</v>
      </c>
      <c r="N1496" s="62" t="str">
        <f>INDEX('veh fuel category'!$A$2:$A$10,MATCH($F1496,'veh fuel category'!$C$2:$C$10,0))</f>
        <v>diesel vehicle</v>
      </c>
      <c r="O1496" s="63">
        <f>INDEX('veh fuel category'!$D$2:$D$8,MATCH($N1496,'veh fuel category'!$A$2:$A$8,0))</f>
        <v>138700</v>
      </c>
      <c r="P1496" s="64">
        <f>'veh fuel category'!$D$2</f>
        <v>3412.14</v>
      </c>
      <c r="Q1496" s="64">
        <f>SUMIFS(avlo!$C:$C,avlo!$B:$B,L1496,avlo!$A:$A,M1496)</f>
        <v>16</v>
      </c>
      <c r="R1496" s="65">
        <f t="shared" si="46"/>
        <v>112349747609.04474</v>
      </c>
      <c r="S1496" s="65">
        <f t="shared" si="47"/>
        <v>0</v>
      </c>
      <c r="BU1496" s="66"/>
      <c r="BV1496" s="67"/>
      <c r="BW1496" s="67"/>
      <c r="BX1496" s="68"/>
      <c r="BY1496" s="68"/>
    </row>
    <row r="1497" spans="1:77" hidden="1" x14ac:dyDescent="0.35">
      <c r="A1497" s="51" t="s">
        <v>170</v>
      </c>
      <c r="B1497" s="51">
        <v>2030</v>
      </c>
      <c r="C1497" s="60" t="s">
        <v>218</v>
      </c>
      <c r="D1497" s="51" t="s">
        <v>171</v>
      </c>
      <c r="E1497" s="51" t="s">
        <v>171</v>
      </c>
      <c r="F1497" s="51" t="s">
        <v>174</v>
      </c>
      <c r="G1497" s="51">
        <v>79.415070125790095</v>
      </c>
      <c r="H1497" s="51">
        <v>1486273.6519309101</v>
      </c>
      <c r="I1497" s="51">
        <v>1617856.59484581</v>
      </c>
      <c r="J1497" s="51">
        <v>0</v>
      </c>
      <c r="K1497" s="61" t="str">
        <f>INDEX(category!$C:$C,MATCH(C1497,category!$B:$B,0))</f>
        <v xml:space="preserve"> Medium-heavy duty trucks (GVWR 14001–33000 lbs)</v>
      </c>
      <c r="L1497" s="62" t="str">
        <f>INDEX(category!D:D,MATCH($C1497,category!$B:$B,0))</f>
        <v>HDVs</v>
      </c>
      <c r="M1497" s="62" t="str">
        <f>INDEX(category!E:E,MATCH($C1497,category!$B:$B,0))</f>
        <v>freight</v>
      </c>
      <c r="N1497" s="62" t="str">
        <f>INDEX('veh fuel category'!$A$2:$A$10,MATCH($F1497,'veh fuel category'!$C$2:$C$10,0))</f>
        <v>battery electric vehicle</v>
      </c>
      <c r="O1497" s="63">
        <f>INDEX('veh fuel category'!$D$2:$D$8,MATCH($N1497,'veh fuel category'!$A$2:$A$8,0))</f>
        <v>3412.14</v>
      </c>
      <c r="P1497" s="64">
        <f>'veh fuel category'!$D$2</f>
        <v>3412.14</v>
      </c>
      <c r="Q1497" s="64">
        <f>SUMIFS(avlo!$C:$C,avlo!$B:$B,L1497,avlo!$A:$A,M1497)</f>
        <v>16</v>
      </c>
      <c r="R1497" s="65">
        <f t="shared" si="46"/>
        <v>0</v>
      </c>
      <c r="S1497" s="65">
        <f t="shared" si="47"/>
        <v>5520353201.5371819</v>
      </c>
      <c r="BU1497" s="66"/>
      <c r="BV1497" s="67"/>
      <c r="BW1497" s="67"/>
      <c r="BX1497" s="68"/>
      <c r="BY1497" s="68"/>
    </row>
    <row r="1498" spans="1:77" hidden="1" x14ac:dyDescent="0.35">
      <c r="A1498" s="51" t="s">
        <v>170</v>
      </c>
      <c r="B1498" s="51">
        <v>2030</v>
      </c>
      <c r="C1498" s="60" t="s">
        <v>218</v>
      </c>
      <c r="D1498" s="51" t="s">
        <v>171</v>
      </c>
      <c r="E1498" s="51" t="s">
        <v>171</v>
      </c>
      <c r="F1498" s="51" t="s">
        <v>230</v>
      </c>
      <c r="G1498" s="51">
        <v>2.9693087335880901</v>
      </c>
      <c r="H1498" s="51">
        <v>41736.427523226899</v>
      </c>
      <c r="I1498" s="51">
        <v>0</v>
      </c>
      <c r="J1498" s="51">
        <v>4.9448104549070901</v>
      </c>
      <c r="K1498" s="61" t="str">
        <f>INDEX(category!$C:$C,MATCH(C1498,category!$B:$B,0))</f>
        <v xml:space="preserve"> Medium-heavy duty trucks (GVWR 14001–33000 lbs)</v>
      </c>
      <c r="L1498" s="62" t="str">
        <f>INDEX(category!D:D,MATCH($C1498,category!$B:$B,0))</f>
        <v>HDVs</v>
      </c>
      <c r="M1498" s="62" t="str">
        <f>INDEX(category!E:E,MATCH($C1498,category!$B:$B,0))</f>
        <v>freight</v>
      </c>
      <c r="N1498" s="62" t="str">
        <f>INDEX('veh fuel category'!$A$2:$A$10,MATCH($F1498,'veh fuel category'!$C$2:$C$10,0))</f>
        <v>natural gas vehicle</v>
      </c>
      <c r="O1498" s="63">
        <f>INDEX('veh fuel category'!$D$2:$D$8,MATCH($N1498,'veh fuel category'!$A$2:$A$8,0))</f>
        <v>138700</v>
      </c>
      <c r="P1498" s="64">
        <f>'veh fuel category'!$D$2</f>
        <v>3412.14</v>
      </c>
      <c r="Q1498" s="64">
        <f>SUMIFS(avlo!$C:$C,avlo!$B:$B,L1498,avlo!$A:$A,M1498)</f>
        <v>16</v>
      </c>
      <c r="R1498" s="65">
        <f t="shared" si="46"/>
        <v>685845210.09561336</v>
      </c>
      <c r="S1498" s="65">
        <f t="shared" si="47"/>
        <v>0</v>
      </c>
      <c r="BU1498" s="66"/>
      <c r="BV1498" s="67"/>
      <c r="BW1498" s="67"/>
      <c r="BX1498" s="68"/>
      <c r="BY1498" s="68"/>
    </row>
    <row r="1499" spans="1:77" hidden="1" x14ac:dyDescent="0.35">
      <c r="A1499" s="51" t="s">
        <v>170</v>
      </c>
      <c r="B1499" s="51">
        <v>2030</v>
      </c>
      <c r="C1499" s="60" t="s">
        <v>165</v>
      </c>
      <c r="D1499" s="51" t="s">
        <v>171</v>
      </c>
      <c r="E1499" s="51" t="s">
        <v>171</v>
      </c>
      <c r="F1499" s="51" t="s">
        <v>172</v>
      </c>
      <c r="G1499" s="51">
        <v>42084.295518923303</v>
      </c>
      <c r="H1499" s="51">
        <v>730817172.31334305</v>
      </c>
      <c r="I1499" s="51">
        <v>0</v>
      </c>
      <c r="J1499" s="51">
        <v>139014.89608090601</v>
      </c>
      <c r="K1499" s="61" t="str">
        <f>INDEX(category!$C:$C,MATCH(C1499,category!$B:$B,0))</f>
        <v xml:space="preserve"> Medium-heavy duty trucks (GVWR 14001–33000 lbs)</v>
      </c>
      <c r="L1499" s="62" t="str">
        <f>INDEX(category!D:D,MATCH($C1499,category!$B:$B,0))</f>
        <v>HDVs</v>
      </c>
      <c r="M1499" s="62" t="str">
        <f>INDEX(category!E:E,MATCH($C1499,category!$B:$B,0))</f>
        <v>freight</v>
      </c>
      <c r="N1499" s="62" t="str">
        <f>INDEX('veh fuel category'!$A$2:$A$10,MATCH($F1499,'veh fuel category'!$C$2:$C$10,0))</f>
        <v>gasoline vehicle</v>
      </c>
      <c r="O1499" s="63">
        <f>INDEX('veh fuel category'!$D$2:$D$8,MATCH($N1499,'veh fuel category'!$A$2:$A$8,0))</f>
        <v>125000</v>
      </c>
      <c r="P1499" s="64">
        <f>'veh fuel category'!$D$2</f>
        <v>3412.14</v>
      </c>
      <c r="Q1499" s="64">
        <f>SUMIFS(avlo!$C:$C,avlo!$B:$B,L1499,avlo!$A:$A,M1499)</f>
        <v>16</v>
      </c>
      <c r="R1499" s="65">
        <f t="shared" si="46"/>
        <v>17376862010113.25</v>
      </c>
      <c r="S1499" s="65">
        <f t="shared" si="47"/>
        <v>0</v>
      </c>
      <c r="BU1499" s="66"/>
      <c r="BV1499" s="67"/>
      <c r="BW1499" s="67"/>
      <c r="BX1499" s="68"/>
      <c r="BY1499" s="68"/>
    </row>
    <row r="1500" spans="1:77" hidden="1" x14ac:dyDescent="0.35">
      <c r="A1500" s="51" t="s">
        <v>170</v>
      </c>
      <c r="B1500" s="51">
        <v>2030</v>
      </c>
      <c r="C1500" s="60" t="s">
        <v>165</v>
      </c>
      <c r="D1500" s="51" t="s">
        <v>171</v>
      </c>
      <c r="E1500" s="51" t="s">
        <v>171</v>
      </c>
      <c r="F1500" s="51" t="s">
        <v>174</v>
      </c>
      <c r="G1500" s="51">
        <v>2817.25553591691</v>
      </c>
      <c r="H1500" s="51">
        <v>82091094.43017</v>
      </c>
      <c r="I1500" s="51">
        <v>90524623.012720495</v>
      </c>
      <c r="J1500" s="51">
        <v>0</v>
      </c>
      <c r="K1500" s="61" t="str">
        <f>INDEX(category!$C:$C,MATCH(C1500,category!$B:$B,0))</f>
        <v xml:space="preserve"> Medium-heavy duty trucks (GVWR 14001–33000 lbs)</v>
      </c>
      <c r="L1500" s="62" t="str">
        <f>INDEX(category!D:D,MATCH($C1500,category!$B:$B,0))</f>
        <v>HDVs</v>
      </c>
      <c r="M1500" s="62" t="str">
        <f>INDEX(category!E:E,MATCH($C1500,category!$B:$B,0))</f>
        <v>freight</v>
      </c>
      <c r="N1500" s="62" t="str">
        <f>INDEX('veh fuel category'!$A$2:$A$10,MATCH($F1500,'veh fuel category'!$C$2:$C$10,0))</f>
        <v>battery electric vehicle</v>
      </c>
      <c r="O1500" s="63">
        <f>INDEX('veh fuel category'!$D$2:$D$8,MATCH($N1500,'veh fuel category'!$A$2:$A$8,0))</f>
        <v>3412.14</v>
      </c>
      <c r="P1500" s="64">
        <f>'veh fuel category'!$D$2</f>
        <v>3412.14</v>
      </c>
      <c r="Q1500" s="64">
        <f>SUMIFS(avlo!$C:$C,avlo!$B:$B,L1500,avlo!$A:$A,M1500)</f>
        <v>16</v>
      </c>
      <c r="R1500" s="65">
        <f t="shared" si="46"/>
        <v>0</v>
      </c>
      <c r="S1500" s="65">
        <f t="shared" si="47"/>
        <v>308882687166.62408</v>
      </c>
      <c r="BU1500" s="66"/>
      <c r="BV1500" s="67"/>
      <c r="BW1500" s="67"/>
      <c r="BX1500" s="68"/>
      <c r="BY1500" s="68"/>
    </row>
    <row r="1501" spans="1:77" hidden="1" x14ac:dyDescent="0.35">
      <c r="A1501" s="51" t="s">
        <v>170</v>
      </c>
      <c r="B1501" s="51">
        <v>2030</v>
      </c>
      <c r="C1501" s="60" t="s">
        <v>219</v>
      </c>
      <c r="D1501" s="51" t="s">
        <v>171</v>
      </c>
      <c r="E1501" s="51" t="s">
        <v>171</v>
      </c>
      <c r="F1501" s="51" t="s">
        <v>173</v>
      </c>
      <c r="G1501" s="51">
        <v>55918.8974309572</v>
      </c>
      <c r="H1501" s="51">
        <v>3527752099.58144</v>
      </c>
      <c r="I1501" s="51">
        <v>0</v>
      </c>
      <c r="J1501" s="51">
        <v>521136.21468413499</v>
      </c>
      <c r="K1501" s="61" t="str">
        <f>INDEX(category!$C:$C,MATCH(C1501,category!$B:$B,0))</f>
        <v xml:space="preserve"> Heavy-heavy duty trucks (GVWR &gt;33000 lbs)</v>
      </c>
      <c r="L1501" s="62" t="str">
        <f>INDEX(category!D:D,MATCH($C1501,category!$B:$B,0))</f>
        <v>HDVs</v>
      </c>
      <c r="M1501" s="62" t="str">
        <f>INDEX(category!E:E,MATCH($C1501,category!$B:$B,0))</f>
        <v>freight</v>
      </c>
      <c r="N1501" s="62" t="str">
        <f>INDEX('veh fuel category'!$A$2:$A$10,MATCH($F1501,'veh fuel category'!$C$2:$C$10,0))</f>
        <v>diesel vehicle</v>
      </c>
      <c r="O1501" s="63">
        <f>INDEX('veh fuel category'!$D$2:$D$8,MATCH($N1501,'veh fuel category'!$A$2:$A$8,0))</f>
        <v>138700</v>
      </c>
      <c r="P1501" s="64">
        <f>'veh fuel category'!$D$2</f>
        <v>3412.14</v>
      </c>
      <c r="Q1501" s="64">
        <f>SUMIFS(avlo!$C:$C,avlo!$B:$B,L1501,avlo!$A:$A,M1501)</f>
        <v>16</v>
      </c>
      <c r="R1501" s="65">
        <f t="shared" si="46"/>
        <v>72281592976689.531</v>
      </c>
      <c r="S1501" s="65">
        <f t="shared" si="47"/>
        <v>0</v>
      </c>
      <c r="BU1501" s="66"/>
      <c r="BV1501" s="67"/>
      <c r="BW1501" s="67"/>
      <c r="BX1501" s="68"/>
      <c r="BY1501" s="68"/>
    </row>
    <row r="1502" spans="1:77" hidden="1" x14ac:dyDescent="0.35">
      <c r="A1502" s="51" t="s">
        <v>170</v>
      </c>
      <c r="B1502" s="51">
        <v>2030</v>
      </c>
      <c r="C1502" s="60" t="s">
        <v>219</v>
      </c>
      <c r="D1502" s="51" t="s">
        <v>171</v>
      </c>
      <c r="E1502" s="51" t="s">
        <v>171</v>
      </c>
      <c r="F1502" s="51" t="s">
        <v>174</v>
      </c>
      <c r="G1502" s="51">
        <v>4858.5878215087996</v>
      </c>
      <c r="H1502" s="51">
        <v>322620186.25710702</v>
      </c>
      <c r="I1502" s="51">
        <v>584522051.479972</v>
      </c>
      <c r="J1502" s="51">
        <v>0</v>
      </c>
      <c r="K1502" s="61" t="str">
        <f>INDEX(category!$C:$C,MATCH(C1502,category!$B:$B,0))</f>
        <v xml:space="preserve"> Heavy-heavy duty trucks (GVWR &gt;33000 lbs)</v>
      </c>
      <c r="L1502" s="62" t="str">
        <f>INDEX(category!D:D,MATCH($C1502,category!$B:$B,0))</f>
        <v>HDVs</v>
      </c>
      <c r="M1502" s="62" t="str">
        <f>INDEX(category!E:E,MATCH($C1502,category!$B:$B,0))</f>
        <v>freight</v>
      </c>
      <c r="N1502" s="62" t="str">
        <f>INDEX('veh fuel category'!$A$2:$A$10,MATCH($F1502,'veh fuel category'!$C$2:$C$10,0))</f>
        <v>battery electric vehicle</v>
      </c>
      <c r="O1502" s="63">
        <f>INDEX('veh fuel category'!$D$2:$D$8,MATCH($N1502,'veh fuel category'!$A$2:$A$8,0))</f>
        <v>3412.14</v>
      </c>
      <c r="P1502" s="64">
        <f>'veh fuel category'!$D$2</f>
        <v>3412.14</v>
      </c>
      <c r="Q1502" s="64">
        <f>SUMIFS(avlo!$C:$C,avlo!$B:$B,L1502,avlo!$A:$A,M1502)</f>
        <v>16</v>
      </c>
      <c r="R1502" s="65">
        <f t="shared" si="46"/>
        <v>0</v>
      </c>
      <c r="S1502" s="65">
        <f t="shared" si="47"/>
        <v>1994471072736.8716</v>
      </c>
      <c r="BU1502" s="66"/>
      <c r="BV1502" s="67"/>
      <c r="BW1502" s="67"/>
      <c r="BX1502" s="68"/>
      <c r="BY1502" s="68"/>
    </row>
    <row r="1503" spans="1:77" hidden="1" x14ac:dyDescent="0.35">
      <c r="A1503" s="51" t="s">
        <v>170</v>
      </c>
      <c r="B1503" s="51">
        <v>2030</v>
      </c>
      <c r="C1503" s="60" t="s">
        <v>219</v>
      </c>
      <c r="D1503" s="51" t="s">
        <v>171</v>
      </c>
      <c r="E1503" s="51" t="s">
        <v>171</v>
      </c>
      <c r="F1503" s="51" t="s">
        <v>230</v>
      </c>
      <c r="G1503" s="51">
        <v>82.413776746817604</v>
      </c>
      <c r="H1503" s="51">
        <v>5136414.4553346103</v>
      </c>
      <c r="I1503" s="51">
        <v>0</v>
      </c>
      <c r="J1503" s="51">
        <v>859.92894165258599</v>
      </c>
      <c r="K1503" s="61" t="str">
        <f>INDEX(category!$C:$C,MATCH(C1503,category!$B:$B,0))</f>
        <v xml:space="preserve"> Heavy-heavy duty trucks (GVWR &gt;33000 lbs)</v>
      </c>
      <c r="L1503" s="62" t="str">
        <f>INDEX(category!D:D,MATCH($C1503,category!$B:$B,0))</f>
        <v>HDVs</v>
      </c>
      <c r="M1503" s="62" t="str">
        <f>INDEX(category!E:E,MATCH($C1503,category!$B:$B,0))</f>
        <v>freight</v>
      </c>
      <c r="N1503" s="62" t="str">
        <f>INDEX('veh fuel category'!$A$2:$A$10,MATCH($F1503,'veh fuel category'!$C$2:$C$10,0))</f>
        <v>natural gas vehicle</v>
      </c>
      <c r="O1503" s="63">
        <f>INDEX('veh fuel category'!$D$2:$D$8,MATCH($N1503,'veh fuel category'!$A$2:$A$8,0))</f>
        <v>138700</v>
      </c>
      <c r="P1503" s="64">
        <f>'veh fuel category'!$D$2</f>
        <v>3412.14</v>
      </c>
      <c r="Q1503" s="64">
        <f>SUMIFS(avlo!$C:$C,avlo!$B:$B,L1503,avlo!$A:$A,M1503)</f>
        <v>16</v>
      </c>
      <c r="R1503" s="65">
        <f t="shared" si="46"/>
        <v>119272144207.21367</v>
      </c>
      <c r="S1503" s="65">
        <f t="shared" si="47"/>
        <v>0</v>
      </c>
      <c r="BU1503" s="66"/>
      <c r="BV1503" s="67"/>
      <c r="BW1503" s="67"/>
      <c r="BX1503" s="68"/>
      <c r="BY1503" s="68"/>
    </row>
    <row r="1504" spans="1:77" hidden="1" x14ac:dyDescent="0.35">
      <c r="A1504" s="51" t="s">
        <v>170</v>
      </c>
      <c r="B1504" s="51">
        <v>2030</v>
      </c>
      <c r="C1504" s="60" t="s">
        <v>220</v>
      </c>
      <c r="D1504" s="51" t="s">
        <v>171</v>
      </c>
      <c r="E1504" s="51" t="s">
        <v>171</v>
      </c>
      <c r="F1504" s="51" t="s">
        <v>173</v>
      </c>
      <c r="G1504" s="51">
        <v>52956.070676468997</v>
      </c>
      <c r="H1504" s="51">
        <v>4558325334.9629698</v>
      </c>
      <c r="I1504" s="51">
        <v>0</v>
      </c>
      <c r="J1504" s="51">
        <v>633425.37756005803</v>
      </c>
      <c r="K1504" s="61" t="str">
        <f>INDEX(category!$C:$C,MATCH(C1504,category!$B:$B,0))</f>
        <v xml:space="preserve"> Heavy-heavy duty trucks (GVWR &gt;33000 lbs)</v>
      </c>
      <c r="L1504" s="62" t="str">
        <f>INDEX(category!D:D,MATCH($C1504,category!$B:$B,0))</f>
        <v>HDVs</v>
      </c>
      <c r="M1504" s="62" t="str">
        <f>INDEX(category!E:E,MATCH($C1504,category!$B:$B,0))</f>
        <v>freight</v>
      </c>
      <c r="N1504" s="62" t="str">
        <f>INDEX('veh fuel category'!$A$2:$A$10,MATCH($F1504,'veh fuel category'!$C$2:$C$10,0))</f>
        <v>diesel vehicle</v>
      </c>
      <c r="O1504" s="63">
        <f>INDEX('veh fuel category'!$D$2:$D$8,MATCH($N1504,'veh fuel category'!$A$2:$A$8,0))</f>
        <v>138700</v>
      </c>
      <c r="P1504" s="64">
        <f>'veh fuel category'!$D$2</f>
        <v>3412.14</v>
      </c>
      <c r="Q1504" s="64">
        <f>SUMIFS(avlo!$C:$C,avlo!$B:$B,L1504,avlo!$A:$A,M1504)</f>
        <v>16</v>
      </c>
      <c r="R1504" s="65">
        <f t="shared" si="46"/>
        <v>87856099867580.047</v>
      </c>
      <c r="S1504" s="65">
        <f t="shared" si="47"/>
        <v>0</v>
      </c>
      <c r="BU1504" s="66"/>
      <c r="BV1504" s="67"/>
      <c r="BW1504" s="67"/>
      <c r="BX1504" s="68"/>
      <c r="BY1504" s="68"/>
    </row>
    <row r="1505" spans="1:77" hidden="1" x14ac:dyDescent="0.35">
      <c r="A1505" s="51" t="s">
        <v>170</v>
      </c>
      <c r="B1505" s="51">
        <v>2030</v>
      </c>
      <c r="C1505" s="60" t="s">
        <v>221</v>
      </c>
      <c r="D1505" s="51" t="s">
        <v>171</v>
      </c>
      <c r="E1505" s="51" t="s">
        <v>171</v>
      </c>
      <c r="F1505" s="51" t="s">
        <v>173</v>
      </c>
      <c r="G1505" s="51">
        <v>22914.448661331498</v>
      </c>
      <c r="H1505" s="51">
        <v>1655948988.9198899</v>
      </c>
      <c r="I1505" s="51">
        <v>0</v>
      </c>
      <c r="J1505" s="51">
        <v>237777.75876637601</v>
      </c>
      <c r="K1505" s="61" t="str">
        <f>INDEX(category!$C:$C,MATCH(C1505,category!$B:$B,0))</f>
        <v xml:space="preserve"> Heavy-heavy duty trucks (GVWR &gt;33000 lbs)</v>
      </c>
      <c r="L1505" s="62" t="str">
        <f>INDEX(category!D:D,MATCH($C1505,category!$B:$B,0))</f>
        <v>HDVs</v>
      </c>
      <c r="M1505" s="62" t="str">
        <f>INDEX(category!E:E,MATCH($C1505,category!$B:$B,0))</f>
        <v>freight</v>
      </c>
      <c r="N1505" s="62" t="str">
        <f>INDEX('veh fuel category'!$A$2:$A$10,MATCH($F1505,'veh fuel category'!$C$2:$C$10,0))</f>
        <v>diesel vehicle</v>
      </c>
      <c r="O1505" s="63">
        <f>INDEX('veh fuel category'!$D$2:$D$8,MATCH($N1505,'veh fuel category'!$A$2:$A$8,0))</f>
        <v>138700</v>
      </c>
      <c r="P1505" s="64">
        <f>'veh fuel category'!$D$2</f>
        <v>3412.14</v>
      </c>
      <c r="Q1505" s="64">
        <f>SUMIFS(avlo!$C:$C,avlo!$B:$B,L1505,avlo!$A:$A,M1505)</f>
        <v>16</v>
      </c>
      <c r="R1505" s="65">
        <f t="shared" si="46"/>
        <v>32979775140896.352</v>
      </c>
      <c r="S1505" s="65">
        <f t="shared" si="47"/>
        <v>0</v>
      </c>
      <c r="BU1505" s="66"/>
      <c r="BV1505" s="67"/>
      <c r="BW1505" s="67"/>
      <c r="BX1505" s="68"/>
      <c r="BY1505" s="68"/>
    </row>
    <row r="1506" spans="1:77" hidden="1" x14ac:dyDescent="0.35">
      <c r="A1506" s="51" t="s">
        <v>170</v>
      </c>
      <c r="B1506" s="51">
        <v>2030</v>
      </c>
      <c r="C1506" s="60" t="s">
        <v>222</v>
      </c>
      <c r="D1506" s="51" t="s">
        <v>171</v>
      </c>
      <c r="E1506" s="51" t="s">
        <v>171</v>
      </c>
      <c r="F1506" s="51" t="s">
        <v>173</v>
      </c>
      <c r="G1506" s="51">
        <v>1476.3243448729099</v>
      </c>
      <c r="H1506" s="51">
        <v>107176844.18823101</v>
      </c>
      <c r="I1506" s="51">
        <v>0</v>
      </c>
      <c r="J1506" s="51">
        <v>16486.5193595774</v>
      </c>
      <c r="K1506" s="61" t="str">
        <f>INDEX(category!$C:$C,MATCH(C1506,category!$B:$B,0))</f>
        <v xml:space="preserve"> Heavy-heavy duty trucks (GVWR &gt;33000 lbs)</v>
      </c>
      <c r="L1506" s="62" t="str">
        <f>INDEX(category!D:D,MATCH($C1506,category!$B:$B,0))</f>
        <v>HDVs</v>
      </c>
      <c r="M1506" s="62" t="str">
        <f>INDEX(category!E:E,MATCH($C1506,category!$B:$B,0))</f>
        <v>freight</v>
      </c>
      <c r="N1506" s="62" t="str">
        <f>INDEX('veh fuel category'!$A$2:$A$10,MATCH($F1506,'veh fuel category'!$C$2:$C$10,0))</f>
        <v>diesel vehicle</v>
      </c>
      <c r="O1506" s="63">
        <f>INDEX('veh fuel category'!$D$2:$D$8,MATCH($N1506,'veh fuel category'!$A$2:$A$8,0))</f>
        <v>138700</v>
      </c>
      <c r="P1506" s="64">
        <f>'veh fuel category'!$D$2</f>
        <v>3412.14</v>
      </c>
      <c r="Q1506" s="64">
        <f>SUMIFS(avlo!$C:$C,avlo!$B:$B,L1506,avlo!$A:$A,M1506)</f>
        <v>16</v>
      </c>
      <c r="R1506" s="65">
        <f t="shared" si="46"/>
        <v>2286680235173.3853</v>
      </c>
      <c r="S1506" s="65">
        <f t="shared" si="47"/>
        <v>0</v>
      </c>
      <c r="BU1506" s="66"/>
      <c r="BV1506" s="67"/>
      <c r="BW1506" s="67"/>
      <c r="BX1506" s="68"/>
      <c r="BY1506" s="68"/>
    </row>
    <row r="1507" spans="1:77" hidden="1" x14ac:dyDescent="0.35">
      <c r="A1507" s="51" t="s">
        <v>170</v>
      </c>
      <c r="B1507" s="51">
        <v>2030</v>
      </c>
      <c r="C1507" s="60" t="s">
        <v>222</v>
      </c>
      <c r="D1507" s="51" t="s">
        <v>171</v>
      </c>
      <c r="E1507" s="51" t="s">
        <v>171</v>
      </c>
      <c r="F1507" s="51" t="s">
        <v>174</v>
      </c>
      <c r="G1507" s="51">
        <v>74.412807845036099</v>
      </c>
      <c r="H1507" s="51">
        <v>7272567.2339661699</v>
      </c>
      <c r="I1507" s="51">
        <v>13210622.144398499</v>
      </c>
      <c r="J1507" s="51">
        <v>0</v>
      </c>
      <c r="K1507" s="61" t="str">
        <f>INDEX(category!$C:$C,MATCH(C1507,category!$B:$B,0))</f>
        <v xml:space="preserve"> Heavy-heavy duty trucks (GVWR &gt;33000 lbs)</v>
      </c>
      <c r="L1507" s="62" t="str">
        <f>INDEX(category!D:D,MATCH($C1507,category!$B:$B,0))</f>
        <v>HDVs</v>
      </c>
      <c r="M1507" s="62" t="str">
        <f>INDEX(category!E:E,MATCH($C1507,category!$B:$B,0))</f>
        <v>freight</v>
      </c>
      <c r="N1507" s="62" t="str">
        <f>INDEX('veh fuel category'!$A$2:$A$10,MATCH($F1507,'veh fuel category'!$C$2:$C$10,0))</f>
        <v>battery electric vehicle</v>
      </c>
      <c r="O1507" s="63">
        <f>INDEX('veh fuel category'!$D$2:$D$8,MATCH($N1507,'veh fuel category'!$A$2:$A$8,0))</f>
        <v>3412.14</v>
      </c>
      <c r="P1507" s="64">
        <f>'veh fuel category'!$D$2</f>
        <v>3412.14</v>
      </c>
      <c r="Q1507" s="64">
        <f>SUMIFS(avlo!$C:$C,avlo!$B:$B,L1507,avlo!$A:$A,M1507)</f>
        <v>16</v>
      </c>
      <c r="R1507" s="65">
        <f t="shared" si="46"/>
        <v>0</v>
      </c>
      <c r="S1507" s="65">
        <f t="shared" si="47"/>
        <v>45076492243.787895</v>
      </c>
      <c r="BU1507" s="66"/>
      <c r="BV1507" s="67"/>
      <c r="BW1507" s="67"/>
      <c r="BX1507" s="68"/>
      <c r="BY1507" s="68"/>
    </row>
    <row r="1508" spans="1:77" hidden="1" x14ac:dyDescent="0.35">
      <c r="A1508" s="51" t="s">
        <v>170</v>
      </c>
      <c r="B1508" s="51">
        <v>2030</v>
      </c>
      <c r="C1508" s="60" t="s">
        <v>223</v>
      </c>
      <c r="D1508" s="51" t="s">
        <v>171</v>
      </c>
      <c r="E1508" s="51" t="s">
        <v>171</v>
      </c>
      <c r="F1508" s="51" t="s">
        <v>173</v>
      </c>
      <c r="G1508" s="51">
        <v>4477.2425266152304</v>
      </c>
      <c r="H1508" s="51">
        <v>152061947.77570701</v>
      </c>
      <c r="I1508" s="51">
        <v>0</v>
      </c>
      <c r="J1508" s="51">
        <v>24298.3942125127</v>
      </c>
      <c r="K1508" s="61" t="str">
        <f>INDEX(category!$C:$C,MATCH(C1508,category!$B:$B,0))</f>
        <v xml:space="preserve"> Heavy-heavy duty trucks (GVWR &gt;33000 lbs)</v>
      </c>
      <c r="L1508" s="62" t="str">
        <f>INDEX(category!D:D,MATCH($C1508,category!$B:$B,0))</f>
        <v>HDVs</v>
      </c>
      <c r="M1508" s="62" t="str">
        <f>INDEX(category!E:E,MATCH($C1508,category!$B:$B,0))</f>
        <v>freight</v>
      </c>
      <c r="N1508" s="62" t="str">
        <f>INDEX('veh fuel category'!$A$2:$A$10,MATCH($F1508,'veh fuel category'!$C$2:$C$10,0))</f>
        <v>diesel vehicle</v>
      </c>
      <c r="O1508" s="63">
        <f>INDEX('veh fuel category'!$D$2:$D$8,MATCH($N1508,'veh fuel category'!$A$2:$A$8,0))</f>
        <v>138700</v>
      </c>
      <c r="P1508" s="64">
        <f>'veh fuel category'!$D$2</f>
        <v>3412.14</v>
      </c>
      <c r="Q1508" s="64">
        <f>SUMIFS(avlo!$C:$C,avlo!$B:$B,L1508,avlo!$A:$A,M1508)</f>
        <v>16</v>
      </c>
      <c r="R1508" s="65">
        <f t="shared" si="46"/>
        <v>3370187277275.5112</v>
      </c>
      <c r="S1508" s="65">
        <f t="shared" si="47"/>
        <v>0</v>
      </c>
      <c r="BU1508" s="66"/>
      <c r="BV1508" s="67"/>
      <c r="BW1508" s="67"/>
      <c r="BX1508" s="68"/>
      <c r="BY1508" s="68"/>
    </row>
    <row r="1509" spans="1:77" hidden="1" x14ac:dyDescent="0.35">
      <c r="A1509" s="51" t="s">
        <v>170</v>
      </c>
      <c r="B1509" s="51">
        <v>2030</v>
      </c>
      <c r="C1509" s="60" t="s">
        <v>223</v>
      </c>
      <c r="D1509" s="51" t="s">
        <v>171</v>
      </c>
      <c r="E1509" s="51" t="s">
        <v>171</v>
      </c>
      <c r="F1509" s="51" t="s">
        <v>174</v>
      </c>
      <c r="G1509" s="51">
        <v>219.293093527678</v>
      </c>
      <c r="H1509" s="51">
        <v>7043790.1925053298</v>
      </c>
      <c r="I1509" s="51">
        <v>12819467.375774899</v>
      </c>
      <c r="J1509" s="51">
        <v>0</v>
      </c>
      <c r="K1509" s="61" t="str">
        <f>INDEX(category!$C:$C,MATCH(C1509,category!$B:$B,0))</f>
        <v xml:space="preserve"> Heavy-heavy duty trucks (GVWR &gt;33000 lbs)</v>
      </c>
      <c r="L1509" s="62" t="str">
        <f>INDEX(category!D:D,MATCH($C1509,category!$B:$B,0))</f>
        <v>HDVs</v>
      </c>
      <c r="M1509" s="62" t="str">
        <f>INDEX(category!E:E,MATCH($C1509,category!$B:$B,0))</f>
        <v>freight</v>
      </c>
      <c r="N1509" s="62" t="str">
        <f>INDEX('veh fuel category'!$A$2:$A$10,MATCH($F1509,'veh fuel category'!$C$2:$C$10,0))</f>
        <v>battery electric vehicle</v>
      </c>
      <c r="O1509" s="63">
        <f>INDEX('veh fuel category'!$D$2:$D$8,MATCH($N1509,'veh fuel category'!$A$2:$A$8,0))</f>
        <v>3412.14</v>
      </c>
      <c r="P1509" s="64">
        <f>'veh fuel category'!$D$2</f>
        <v>3412.14</v>
      </c>
      <c r="Q1509" s="64">
        <f>SUMIFS(avlo!$C:$C,avlo!$B:$B,L1509,avlo!$A:$A,M1509)</f>
        <v>16</v>
      </c>
      <c r="R1509" s="65">
        <f t="shared" si="46"/>
        <v>0</v>
      </c>
      <c r="S1509" s="65">
        <f t="shared" si="47"/>
        <v>43741817411.576561</v>
      </c>
      <c r="BU1509" s="66"/>
      <c r="BV1509" s="67"/>
      <c r="BW1509" s="67"/>
      <c r="BX1509" s="68"/>
      <c r="BY1509" s="68"/>
    </row>
    <row r="1510" spans="1:77" hidden="1" x14ac:dyDescent="0.35">
      <c r="A1510" s="51" t="s">
        <v>170</v>
      </c>
      <c r="B1510" s="51">
        <v>2030</v>
      </c>
      <c r="C1510" s="60" t="s">
        <v>223</v>
      </c>
      <c r="D1510" s="51" t="s">
        <v>171</v>
      </c>
      <c r="E1510" s="51" t="s">
        <v>171</v>
      </c>
      <c r="F1510" s="51" t="s">
        <v>230</v>
      </c>
      <c r="G1510" s="51">
        <v>4.5524269634791699</v>
      </c>
      <c r="H1510" s="51">
        <v>154080.954907009</v>
      </c>
      <c r="I1510" s="51">
        <v>0</v>
      </c>
      <c r="J1510" s="51">
        <v>26.2472798600011</v>
      </c>
      <c r="K1510" s="61" t="str">
        <f>INDEX(category!$C:$C,MATCH(C1510,category!$B:$B,0))</f>
        <v xml:space="preserve"> Heavy-heavy duty trucks (GVWR &gt;33000 lbs)</v>
      </c>
      <c r="L1510" s="62" t="str">
        <f>INDEX(category!D:D,MATCH($C1510,category!$B:$B,0))</f>
        <v>HDVs</v>
      </c>
      <c r="M1510" s="62" t="str">
        <f>INDEX(category!E:E,MATCH($C1510,category!$B:$B,0))</f>
        <v>freight</v>
      </c>
      <c r="N1510" s="62" t="str">
        <f>INDEX('veh fuel category'!$A$2:$A$10,MATCH($F1510,'veh fuel category'!$C$2:$C$10,0))</f>
        <v>natural gas vehicle</v>
      </c>
      <c r="O1510" s="63">
        <f>INDEX('veh fuel category'!$D$2:$D$8,MATCH($N1510,'veh fuel category'!$A$2:$A$8,0))</f>
        <v>138700</v>
      </c>
      <c r="P1510" s="64">
        <f>'veh fuel category'!$D$2</f>
        <v>3412.14</v>
      </c>
      <c r="Q1510" s="64">
        <f>SUMIFS(avlo!$C:$C,avlo!$B:$B,L1510,avlo!$A:$A,M1510)</f>
        <v>16</v>
      </c>
      <c r="R1510" s="65">
        <f t="shared" si="46"/>
        <v>3640497716.5821524</v>
      </c>
      <c r="S1510" s="65">
        <f t="shared" si="47"/>
        <v>0</v>
      </c>
      <c r="BU1510" s="66"/>
      <c r="BV1510" s="67"/>
      <c r="BW1510" s="67"/>
      <c r="BX1510" s="68"/>
      <c r="BY1510" s="68"/>
    </row>
    <row r="1511" spans="1:77" hidden="1" x14ac:dyDescent="0.35">
      <c r="A1511" s="51" t="s">
        <v>170</v>
      </c>
      <c r="B1511" s="51">
        <v>2030</v>
      </c>
      <c r="C1511" s="60" t="s">
        <v>224</v>
      </c>
      <c r="D1511" s="51" t="s">
        <v>171</v>
      </c>
      <c r="E1511" s="51" t="s">
        <v>171</v>
      </c>
      <c r="F1511" s="51" t="s">
        <v>173</v>
      </c>
      <c r="G1511" s="51">
        <v>19264.192279504801</v>
      </c>
      <c r="H1511" s="51">
        <v>871951788.89633799</v>
      </c>
      <c r="I1511" s="51">
        <v>0</v>
      </c>
      <c r="J1511" s="51">
        <v>142921.65994332399</v>
      </c>
      <c r="K1511" s="61" t="str">
        <f>INDEX(category!$C:$C,MATCH(C1511,category!$B:$B,0))</f>
        <v xml:space="preserve"> Heavy-heavy duty trucks (GVWR &gt;33000 lbs)</v>
      </c>
      <c r="L1511" s="62" t="str">
        <f>INDEX(category!D:D,MATCH($C1511,category!$B:$B,0))</f>
        <v>HDVs</v>
      </c>
      <c r="M1511" s="62" t="str">
        <f>INDEX(category!E:E,MATCH($C1511,category!$B:$B,0))</f>
        <v>freight</v>
      </c>
      <c r="N1511" s="62" t="str">
        <f>INDEX('veh fuel category'!$A$2:$A$10,MATCH($F1511,'veh fuel category'!$C$2:$C$10,0))</f>
        <v>diesel vehicle</v>
      </c>
      <c r="O1511" s="63">
        <f>INDEX('veh fuel category'!$D$2:$D$8,MATCH($N1511,'veh fuel category'!$A$2:$A$8,0))</f>
        <v>138700</v>
      </c>
      <c r="P1511" s="64">
        <f>'veh fuel category'!$D$2</f>
        <v>3412.14</v>
      </c>
      <c r="Q1511" s="64">
        <f>SUMIFS(avlo!$C:$C,avlo!$B:$B,L1511,avlo!$A:$A,M1511)</f>
        <v>16</v>
      </c>
      <c r="R1511" s="65">
        <f t="shared" si="46"/>
        <v>19823234234139.039</v>
      </c>
      <c r="S1511" s="65">
        <f t="shared" si="47"/>
        <v>0</v>
      </c>
      <c r="BU1511" s="66"/>
      <c r="BV1511" s="67"/>
      <c r="BW1511" s="67"/>
      <c r="BX1511" s="68"/>
      <c r="BY1511" s="68"/>
    </row>
    <row r="1512" spans="1:77" hidden="1" x14ac:dyDescent="0.35">
      <c r="A1512" s="51" t="s">
        <v>170</v>
      </c>
      <c r="B1512" s="51">
        <v>2030</v>
      </c>
      <c r="C1512" s="60" t="s">
        <v>224</v>
      </c>
      <c r="D1512" s="51" t="s">
        <v>171</v>
      </c>
      <c r="E1512" s="51" t="s">
        <v>171</v>
      </c>
      <c r="F1512" s="51" t="s">
        <v>174</v>
      </c>
      <c r="G1512" s="51">
        <v>436.66258292881099</v>
      </c>
      <c r="H1512" s="51">
        <v>18364202.5306977</v>
      </c>
      <c r="I1512" s="51">
        <v>32765831.528417401</v>
      </c>
      <c r="J1512" s="51">
        <v>0</v>
      </c>
      <c r="K1512" s="61" t="str">
        <f>INDEX(category!$C:$C,MATCH(C1512,category!$B:$B,0))</f>
        <v xml:space="preserve"> Heavy-heavy duty trucks (GVWR &gt;33000 lbs)</v>
      </c>
      <c r="L1512" s="62" t="str">
        <f>INDEX(category!D:D,MATCH($C1512,category!$B:$B,0))</f>
        <v>HDVs</v>
      </c>
      <c r="M1512" s="62" t="str">
        <f>INDEX(category!E:E,MATCH($C1512,category!$B:$B,0))</f>
        <v>freight</v>
      </c>
      <c r="N1512" s="62" t="str">
        <f>INDEX('veh fuel category'!$A$2:$A$10,MATCH($F1512,'veh fuel category'!$C$2:$C$10,0))</f>
        <v>battery electric vehicle</v>
      </c>
      <c r="O1512" s="63">
        <f>INDEX('veh fuel category'!$D$2:$D$8,MATCH($N1512,'veh fuel category'!$A$2:$A$8,0))</f>
        <v>3412.14</v>
      </c>
      <c r="P1512" s="64">
        <f>'veh fuel category'!$D$2</f>
        <v>3412.14</v>
      </c>
      <c r="Q1512" s="64">
        <f>SUMIFS(avlo!$C:$C,avlo!$B:$B,L1512,avlo!$A:$A,M1512)</f>
        <v>16</v>
      </c>
      <c r="R1512" s="65">
        <f t="shared" si="46"/>
        <v>0</v>
      </c>
      <c r="S1512" s="65">
        <f t="shared" si="47"/>
        <v>111801604391.37415</v>
      </c>
      <c r="BU1512" s="66"/>
      <c r="BV1512" s="67"/>
      <c r="BW1512" s="67"/>
      <c r="BX1512" s="68"/>
      <c r="BY1512" s="68"/>
    </row>
    <row r="1513" spans="1:77" hidden="1" x14ac:dyDescent="0.35">
      <c r="A1513" s="51" t="s">
        <v>170</v>
      </c>
      <c r="B1513" s="51">
        <v>2030</v>
      </c>
      <c r="C1513" s="60" t="s">
        <v>224</v>
      </c>
      <c r="D1513" s="51" t="s">
        <v>171</v>
      </c>
      <c r="E1513" s="51" t="s">
        <v>171</v>
      </c>
      <c r="F1513" s="51" t="s">
        <v>230</v>
      </c>
      <c r="G1513" s="51">
        <v>362.84994479242999</v>
      </c>
      <c r="H1513" s="51">
        <v>16375755.752329599</v>
      </c>
      <c r="I1513" s="51">
        <v>0</v>
      </c>
      <c r="J1513" s="51">
        <v>2602.20687889794</v>
      </c>
      <c r="K1513" s="61" t="str">
        <f>INDEX(category!$C:$C,MATCH(C1513,category!$B:$B,0))</f>
        <v xml:space="preserve"> Heavy-heavy duty trucks (GVWR &gt;33000 lbs)</v>
      </c>
      <c r="L1513" s="62" t="str">
        <f>INDEX(category!D:D,MATCH($C1513,category!$B:$B,0))</f>
        <v>HDVs</v>
      </c>
      <c r="M1513" s="62" t="str">
        <f>INDEX(category!E:E,MATCH($C1513,category!$B:$B,0))</f>
        <v>freight</v>
      </c>
      <c r="N1513" s="62" t="str">
        <f>INDEX('veh fuel category'!$A$2:$A$10,MATCH($F1513,'veh fuel category'!$C$2:$C$10,0))</f>
        <v>natural gas vehicle</v>
      </c>
      <c r="O1513" s="63">
        <f>INDEX('veh fuel category'!$D$2:$D$8,MATCH($N1513,'veh fuel category'!$A$2:$A$8,0))</f>
        <v>138700</v>
      </c>
      <c r="P1513" s="64">
        <f>'veh fuel category'!$D$2</f>
        <v>3412.14</v>
      </c>
      <c r="Q1513" s="64">
        <f>SUMIFS(avlo!$C:$C,avlo!$B:$B,L1513,avlo!$A:$A,M1513)</f>
        <v>16</v>
      </c>
      <c r="R1513" s="65">
        <f t="shared" si="46"/>
        <v>360926094103.14429</v>
      </c>
      <c r="S1513" s="65">
        <f t="shared" si="47"/>
        <v>0</v>
      </c>
      <c r="BU1513" s="66"/>
      <c r="BV1513" s="67"/>
      <c r="BW1513" s="67"/>
      <c r="BX1513" s="68"/>
      <c r="BY1513" s="68"/>
    </row>
    <row r="1514" spans="1:77" hidden="1" x14ac:dyDescent="0.35">
      <c r="A1514" s="51" t="s">
        <v>170</v>
      </c>
      <c r="B1514" s="51">
        <v>2030</v>
      </c>
      <c r="C1514" s="60" t="s">
        <v>225</v>
      </c>
      <c r="D1514" s="51" t="s">
        <v>171</v>
      </c>
      <c r="E1514" s="51" t="s">
        <v>171</v>
      </c>
      <c r="F1514" s="51" t="s">
        <v>173</v>
      </c>
      <c r="G1514" s="51">
        <v>21058.5895890705</v>
      </c>
      <c r="H1514" s="51">
        <v>274428132.154172</v>
      </c>
      <c r="I1514" s="51">
        <v>0</v>
      </c>
      <c r="J1514" s="51">
        <v>48956.677143696099</v>
      </c>
      <c r="K1514" s="61" t="str">
        <f>INDEX(category!$C:$C,MATCH(C1514,category!$B:$B,0))</f>
        <v xml:space="preserve"> Heavy-heavy duty trucks (GVWR &gt;33000 lbs)</v>
      </c>
      <c r="L1514" s="62" t="str">
        <f>INDEX(category!D:D,MATCH($C1514,category!$B:$B,0))</f>
        <v>HDVs</v>
      </c>
      <c r="M1514" s="62" t="str">
        <f>INDEX(category!E:E,MATCH($C1514,category!$B:$B,0))</f>
        <v>freight</v>
      </c>
      <c r="N1514" s="62" t="str">
        <f>INDEX('veh fuel category'!$A$2:$A$10,MATCH($F1514,'veh fuel category'!$C$2:$C$10,0))</f>
        <v>diesel vehicle</v>
      </c>
      <c r="O1514" s="63">
        <f>INDEX('veh fuel category'!$D$2:$D$8,MATCH($N1514,'veh fuel category'!$A$2:$A$8,0))</f>
        <v>138700</v>
      </c>
      <c r="P1514" s="64">
        <f>'veh fuel category'!$D$2</f>
        <v>3412.14</v>
      </c>
      <c r="Q1514" s="64">
        <f>SUMIFS(avlo!$C:$C,avlo!$B:$B,L1514,avlo!$A:$A,M1514)</f>
        <v>16</v>
      </c>
      <c r="R1514" s="65">
        <f t="shared" si="46"/>
        <v>6790291119830.6494</v>
      </c>
      <c r="S1514" s="65">
        <f t="shared" si="47"/>
        <v>0</v>
      </c>
      <c r="BU1514" s="66"/>
      <c r="BV1514" s="67"/>
      <c r="BW1514" s="67"/>
      <c r="BX1514" s="68"/>
      <c r="BY1514" s="68"/>
    </row>
    <row r="1515" spans="1:77" hidden="1" x14ac:dyDescent="0.35">
      <c r="A1515" s="51" t="s">
        <v>170</v>
      </c>
      <c r="B1515" s="51">
        <v>2030</v>
      </c>
      <c r="C1515" s="60" t="s">
        <v>225</v>
      </c>
      <c r="D1515" s="51" t="s">
        <v>171</v>
      </c>
      <c r="E1515" s="51" t="s">
        <v>171</v>
      </c>
      <c r="F1515" s="51" t="s">
        <v>174</v>
      </c>
      <c r="G1515" s="51">
        <v>1526.53591753807</v>
      </c>
      <c r="H1515" s="51">
        <v>29023300.174678199</v>
      </c>
      <c r="I1515" s="51">
        <v>55139297.842154004</v>
      </c>
      <c r="J1515" s="51">
        <v>0</v>
      </c>
      <c r="K1515" s="61" t="str">
        <f>INDEX(category!$C:$C,MATCH(C1515,category!$B:$B,0))</f>
        <v xml:space="preserve"> Heavy-heavy duty trucks (GVWR &gt;33000 lbs)</v>
      </c>
      <c r="L1515" s="62" t="str">
        <f>INDEX(category!D:D,MATCH($C1515,category!$B:$B,0))</f>
        <v>HDVs</v>
      </c>
      <c r="M1515" s="62" t="str">
        <f>INDEX(category!E:E,MATCH($C1515,category!$B:$B,0))</f>
        <v>freight</v>
      </c>
      <c r="N1515" s="62" t="str">
        <f>INDEX('veh fuel category'!$A$2:$A$10,MATCH($F1515,'veh fuel category'!$C$2:$C$10,0))</f>
        <v>battery electric vehicle</v>
      </c>
      <c r="O1515" s="63">
        <f>INDEX('veh fuel category'!$D$2:$D$8,MATCH($N1515,'veh fuel category'!$A$2:$A$8,0))</f>
        <v>3412.14</v>
      </c>
      <c r="P1515" s="64">
        <f>'veh fuel category'!$D$2</f>
        <v>3412.14</v>
      </c>
      <c r="Q1515" s="64">
        <f>SUMIFS(avlo!$C:$C,avlo!$B:$B,L1515,avlo!$A:$A,M1515)</f>
        <v>16</v>
      </c>
      <c r="R1515" s="65">
        <f t="shared" si="46"/>
        <v>0</v>
      </c>
      <c r="S1515" s="65">
        <f t="shared" si="47"/>
        <v>188143003739.12735</v>
      </c>
      <c r="BU1515" s="66"/>
      <c r="BV1515" s="67"/>
      <c r="BW1515" s="67"/>
      <c r="BX1515" s="68"/>
      <c r="BY1515" s="68"/>
    </row>
    <row r="1516" spans="1:77" hidden="1" x14ac:dyDescent="0.35">
      <c r="A1516" s="51" t="s">
        <v>170</v>
      </c>
      <c r="B1516" s="51">
        <v>2030</v>
      </c>
      <c r="C1516" s="60" t="s">
        <v>225</v>
      </c>
      <c r="D1516" s="51" t="s">
        <v>171</v>
      </c>
      <c r="E1516" s="51" t="s">
        <v>171</v>
      </c>
      <c r="F1516" s="51" t="s">
        <v>230</v>
      </c>
      <c r="G1516" s="51">
        <v>3046.2099583612899</v>
      </c>
      <c r="H1516" s="51">
        <v>43494152.181030899</v>
      </c>
      <c r="I1516" s="51">
        <v>0</v>
      </c>
      <c r="J1516" s="51">
        <v>7274.9147524985201</v>
      </c>
      <c r="K1516" s="61" t="str">
        <f>INDEX(category!$C:$C,MATCH(C1516,category!$B:$B,0))</f>
        <v xml:space="preserve"> Heavy-heavy duty trucks (GVWR &gt;33000 lbs)</v>
      </c>
      <c r="L1516" s="62" t="str">
        <f>INDEX(category!D:D,MATCH($C1516,category!$B:$B,0))</f>
        <v>HDVs</v>
      </c>
      <c r="M1516" s="62" t="str">
        <f>INDEX(category!E:E,MATCH($C1516,category!$B:$B,0))</f>
        <v>freight</v>
      </c>
      <c r="N1516" s="62" t="str">
        <f>INDEX('veh fuel category'!$A$2:$A$10,MATCH($F1516,'veh fuel category'!$C$2:$C$10,0))</f>
        <v>natural gas vehicle</v>
      </c>
      <c r="O1516" s="63">
        <f>INDEX('veh fuel category'!$D$2:$D$8,MATCH($N1516,'veh fuel category'!$A$2:$A$8,0))</f>
        <v>138700</v>
      </c>
      <c r="P1516" s="64">
        <f>'veh fuel category'!$D$2</f>
        <v>3412.14</v>
      </c>
      <c r="Q1516" s="64">
        <f>SUMIFS(avlo!$C:$C,avlo!$B:$B,L1516,avlo!$A:$A,M1516)</f>
        <v>16</v>
      </c>
      <c r="R1516" s="65">
        <f t="shared" si="46"/>
        <v>1009030676171.5448</v>
      </c>
      <c r="S1516" s="65">
        <f t="shared" si="47"/>
        <v>0</v>
      </c>
      <c r="BU1516" s="66"/>
      <c r="BV1516" s="67"/>
      <c r="BW1516" s="67"/>
      <c r="BX1516" s="68"/>
      <c r="BY1516" s="68"/>
    </row>
    <row r="1517" spans="1:77" hidden="1" x14ac:dyDescent="0.35">
      <c r="A1517" s="51" t="s">
        <v>170</v>
      </c>
      <c r="B1517" s="51">
        <v>2030</v>
      </c>
      <c r="C1517" s="60" t="s">
        <v>226</v>
      </c>
      <c r="D1517" s="51" t="s">
        <v>171</v>
      </c>
      <c r="E1517" s="51" t="s">
        <v>171</v>
      </c>
      <c r="F1517" s="51" t="s">
        <v>173</v>
      </c>
      <c r="G1517" s="51">
        <v>4829.0051158178803</v>
      </c>
      <c r="H1517" s="51">
        <v>99872079.126991004</v>
      </c>
      <c r="I1517" s="51">
        <v>0</v>
      </c>
      <c r="J1517" s="51">
        <v>15751.3381312329</v>
      </c>
      <c r="K1517" s="61" t="str">
        <f>INDEX(category!$C:$C,MATCH(C1517,category!$B:$B,0))</f>
        <v xml:space="preserve"> Heavy-heavy duty trucks (GVWR &gt;33000 lbs)</v>
      </c>
      <c r="L1517" s="62" t="str">
        <f>INDEX(category!D:D,MATCH($C1517,category!$B:$B,0))</f>
        <v>HDVs</v>
      </c>
      <c r="M1517" s="62" t="str">
        <f>INDEX(category!E:E,MATCH($C1517,category!$B:$B,0))</f>
        <v>freight</v>
      </c>
      <c r="N1517" s="62" t="str">
        <f>INDEX('veh fuel category'!$A$2:$A$10,MATCH($F1517,'veh fuel category'!$C$2:$C$10,0))</f>
        <v>diesel vehicle</v>
      </c>
      <c r="O1517" s="63">
        <f>INDEX('veh fuel category'!$D$2:$D$8,MATCH($N1517,'veh fuel category'!$A$2:$A$8,0))</f>
        <v>138700</v>
      </c>
      <c r="P1517" s="64">
        <f>'veh fuel category'!$D$2</f>
        <v>3412.14</v>
      </c>
      <c r="Q1517" s="64">
        <f>SUMIFS(avlo!$C:$C,avlo!$B:$B,L1517,avlo!$A:$A,M1517)</f>
        <v>16</v>
      </c>
      <c r="R1517" s="65">
        <f t="shared" si="46"/>
        <v>2184710598802.0034</v>
      </c>
      <c r="S1517" s="65">
        <f t="shared" si="47"/>
        <v>0</v>
      </c>
      <c r="BU1517" s="66"/>
      <c r="BV1517" s="67"/>
      <c r="BW1517" s="67"/>
      <c r="BX1517" s="68"/>
      <c r="BY1517" s="68"/>
    </row>
    <row r="1518" spans="1:77" hidden="1" x14ac:dyDescent="0.35">
      <c r="A1518" s="51" t="s">
        <v>170</v>
      </c>
      <c r="B1518" s="51">
        <v>2030</v>
      </c>
      <c r="C1518" s="60" t="s">
        <v>226</v>
      </c>
      <c r="D1518" s="51" t="s">
        <v>171</v>
      </c>
      <c r="E1518" s="51" t="s">
        <v>171</v>
      </c>
      <c r="F1518" s="51" t="s">
        <v>174</v>
      </c>
      <c r="G1518" s="51">
        <v>754.20474975331297</v>
      </c>
      <c r="H1518" s="51">
        <v>19024695.650021501</v>
      </c>
      <c r="I1518" s="51">
        <v>34310073.849626698</v>
      </c>
      <c r="J1518" s="51">
        <v>0</v>
      </c>
      <c r="K1518" s="61" t="str">
        <f>INDEX(category!$C:$C,MATCH(C1518,category!$B:$B,0))</f>
        <v xml:space="preserve"> Heavy-heavy duty trucks (GVWR &gt;33000 lbs)</v>
      </c>
      <c r="L1518" s="62" t="str">
        <f>INDEX(category!D:D,MATCH($C1518,category!$B:$B,0))</f>
        <v>HDVs</v>
      </c>
      <c r="M1518" s="62" t="str">
        <f>INDEX(category!E:E,MATCH($C1518,category!$B:$B,0))</f>
        <v>freight</v>
      </c>
      <c r="N1518" s="62" t="str">
        <f>INDEX('veh fuel category'!$A$2:$A$10,MATCH($F1518,'veh fuel category'!$C$2:$C$10,0))</f>
        <v>battery electric vehicle</v>
      </c>
      <c r="O1518" s="63">
        <f>INDEX('veh fuel category'!$D$2:$D$8,MATCH($N1518,'veh fuel category'!$A$2:$A$8,0))</f>
        <v>3412.14</v>
      </c>
      <c r="P1518" s="64">
        <f>'veh fuel category'!$D$2</f>
        <v>3412.14</v>
      </c>
      <c r="Q1518" s="64">
        <f>SUMIFS(avlo!$C:$C,avlo!$B:$B,L1518,avlo!$A:$A,M1518)</f>
        <v>16</v>
      </c>
      <c r="R1518" s="65">
        <f t="shared" si="46"/>
        <v>0</v>
      </c>
      <c r="S1518" s="65">
        <f t="shared" si="47"/>
        <v>117070775385.26523</v>
      </c>
      <c r="BU1518" s="66"/>
      <c r="BV1518" s="67"/>
      <c r="BW1518" s="67"/>
      <c r="BX1518" s="68"/>
      <c r="BY1518" s="68"/>
    </row>
    <row r="1519" spans="1:77" hidden="1" x14ac:dyDescent="0.35">
      <c r="A1519" s="51" t="s">
        <v>170</v>
      </c>
      <c r="B1519" s="51">
        <v>2030</v>
      </c>
      <c r="C1519" s="60" t="s">
        <v>226</v>
      </c>
      <c r="D1519" s="51" t="s">
        <v>171</v>
      </c>
      <c r="E1519" s="51" t="s">
        <v>171</v>
      </c>
      <c r="F1519" s="51" t="s">
        <v>230</v>
      </c>
      <c r="G1519" s="51">
        <v>309.73772728145798</v>
      </c>
      <c r="H1519" s="51">
        <v>6430821.1707009701</v>
      </c>
      <c r="I1519" s="51">
        <v>0</v>
      </c>
      <c r="J1519" s="51">
        <v>1031.0274895805901</v>
      </c>
      <c r="K1519" s="61" t="str">
        <f>INDEX(category!$C:$C,MATCH(C1519,category!$B:$B,0))</f>
        <v xml:space="preserve"> Heavy-heavy duty trucks (GVWR &gt;33000 lbs)</v>
      </c>
      <c r="L1519" s="62" t="str">
        <f>INDEX(category!D:D,MATCH($C1519,category!$B:$B,0))</f>
        <v>HDVs</v>
      </c>
      <c r="M1519" s="62" t="str">
        <f>INDEX(category!E:E,MATCH($C1519,category!$B:$B,0))</f>
        <v>freight</v>
      </c>
      <c r="N1519" s="62" t="str">
        <f>INDEX('veh fuel category'!$A$2:$A$10,MATCH($F1519,'veh fuel category'!$C$2:$C$10,0))</f>
        <v>natural gas vehicle</v>
      </c>
      <c r="O1519" s="63">
        <f>INDEX('veh fuel category'!$D$2:$D$8,MATCH($N1519,'veh fuel category'!$A$2:$A$8,0))</f>
        <v>138700</v>
      </c>
      <c r="P1519" s="64">
        <f>'veh fuel category'!$D$2</f>
        <v>3412.14</v>
      </c>
      <c r="Q1519" s="64">
        <f>SUMIFS(avlo!$C:$C,avlo!$B:$B,L1519,avlo!$A:$A,M1519)</f>
        <v>16</v>
      </c>
      <c r="R1519" s="65">
        <f t="shared" si="46"/>
        <v>143003512804.82785</v>
      </c>
      <c r="S1519" s="65">
        <f t="shared" si="47"/>
        <v>0</v>
      </c>
      <c r="BU1519" s="66"/>
      <c r="BV1519" s="67"/>
      <c r="BW1519" s="67"/>
      <c r="BX1519" s="68"/>
      <c r="BY1519" s="68"/>
    </row>
    <row r="1520" spans="1:77" hidden="1" x14ac:dyDescent="0.35">
      <c r="A1520" s="51" t="s">
        <v>170</v>
      </c>
      <c r="B1520" s="51">
        <v>2030</v>
      </c>
      <c r="C1520" s="60" t="s">
        <v>227</v>
      </c>
      <c r="D1520" s="51" t="s">
        <v>171</v>
      </c>
      <c r="E1520" s="51" t="s">
        <v>171</v>
      </c>
      <c r="F1520" s="51" t="s">
        <v>173</v>
      </c>
      <c r="G1520" s="51">
        <v>14730.6445231452</v>
      </c>
      <c r="H1520" s="51">
        <v>236534046.16958001</v>
      </c>
      <c r="I1520" s="51">
        <v>0</v>
      </c>
      <c r="J1520" s="51">
        <v>39235.339694309703</v>
      </c>
      <c r="K1520" s="61" t="str">
        <f>INDEX(category!$C:$C,MATCH(C1520,category!$B:$B,0))</f>
        <v xml:space="preserve"> Heavy-heavy duty trucks (GVWR &gt;33000 lbs)</v>
      </c>
      <c r="L1520" s="62" t="str">
        <f>INDEX(category!D:D,MATCH($C1520,category!$B:$B,0))</f>
        <v>HDVs</v>
      </c>
      <c r="M1520" s="62" t="str">
        <f>INDEX(category!E:E,MATCH($C1520,category!$B:$B,0))</f>
        <v>freight</v>
      </c>
      <c r="N1520" s="62" t="str">
        <f>INDEX('veh fuel category'!$A$2:$A$10,MATCH($F1520,'veh fuel category'!$C$2:$C$10,0))</f>
        <v>diesel vehicle</v>
      </c>
      <c r="O1520" s="63">
        <f>INDEX('veh fuel category'!$D$2:$D$8,MATCH($N1520,'veh fuel category'!$A$2:$A$8,0))</f>
        <v>138700</v>
      </c>
      <c r="P1520" s="64">
        <f>'veh fuel category'!$D$2</f>
        <v>3412.14</v>
      </c>
      <c r="Q1520" s="64">
        <f>SUMIFS(avlo!$C:$C,avlo!$B:$B,L1520,avlo!$A:$A,M1520)</f>
        <v>16</v>
      </c>
      <c r="R1520" s="65">
        <f t="shared" si="46"/>
        <v>5441941615600.7559</v>
      </c>
      <c r="S1520" s="65">
        <f t="shared" si="47"/>
        <v>0</v>
      </c>
      <c r="BU1520" s="66"/>
      <c r="BV1520" s="67"/>
      <c r="BW1520" s="67"/>
      <c r="BX1520" s="68"/>
      <c r="BY1520" s="68"/>
    </row>
    <row r="1521" spans="1:77" hidden="1" x14ac:dyDescent="0.35">
      <c r="A1521" s="51" t="s">
        <v>170</v>
      </c>
      <c r="B1521" s="51">
        <v>2030</v>
      </c>
      <c r="C1521" s="60" t="s">
        <v>227</v>
      </c>
      <c r="D1521" s="51" t="s">
        <v>171</v>
      </c>
      <c r="E1521" s="51" t="s">
        <v>171</v>
      </c>
      <c r="F1521" s="51" t="s">
        <v>174</v>
      </c>
      <c r="G1521" s="51">
        <v>977.12489667848399</v>
      </c>
      <c r="H1521" s="51">
        <v>24864995.178945001</v>
      </c>
      <c r="I1521" s="51">
        <v>44932966.940155998</v>
      </c>
      <c r="J1521" s="51">
        <v>0</v>
      </c>
      <c r="K1521" s="61" t="str">
        <f>INDEX(category!$C:$C,MATCH(C1521,category!$B:$B,0))</f>
        <v xml:space="preserve"> Heavy-heavy duty trucks (GVWR &gt;33000 lbs)</v>
      </c>
      <c r="L1521" s="62" t="str">
        <f>INDEX(category!D:D,MATCH($C1521,category!$B:$B,0))</f>
        <v>HDVs</v>
      </c>
      <c r="M1521" s="62" t="str">
        <f>INDEX(category!E:E,MATCH($C1521,category!$B:$B,0))</f>
        <v>freight</v>
      </c>
      <c r="N1521" s="62" t="str">
        <f>INDEX('veh fuel category'!$A$2:$A$10,MATCH($F1521,'veh fuel category'!$C$2:$C$10,0))</f>
        <v>battery electric vehicle</v>
      </c>
      <c r="O1521" s="63">
        <f>INDEX('veh fuel category'!$D$2:$D$8,MATCH($N1521,'veh fuel category'!$A$2:$A$8,0))</f>
        <v>3412.14</v>
      </c>
      <c r="P1521" s="64">
        <f>'veh fuel category'!$D$2</f>
        <v>3412.14</v>
      </c>
      <c r="Q1521" s="64">
        <f>SUMIFS(avlo!$C:$C,avlo!$B:$B,L1521,avlo!$A:$A,M1521)</f>
        <v>16</v>
      </c>
      <c r="R1521" s="65">
        <f t="shared" si="46"/>
        <v>0</v>
      </c>
      <c r="S1521" s="65">
        <f t="shared" si="47"/>
        <v>153317573815.18387</v>
      </c>
      <c r="BU1521" s="66"/>
      <c r="BV1521" s="67"/>
      <c r="BW1521" s="67"/>
      <c r="BX1521" s="68"/>
      <c r="BY1521" s="68"/>
    </row>
    <row r="1522" spans="1:77" hidden="1" x14ac:dyDescent="0.35">
      <c r="A1522" s="51" t="s">
        <v>170</v>
      </c>
      <c r="B1522" s="51">
        <v>2030</v>
      </c>
      <c r="C1522" s="60" t="s">
        <v>227</v>
      </c>
      <c r="D1522" s="51" t="s">
        <v>171</v>
      </c>
      <c r="E1522" s="51" t="s">
        <v>171</v>
      </c>
      <c r="F1522" s="51" t="s">
        <v>230</v>
      </c>
      <c r="G1522" s="51">
        <v>798.75833828416296</v>
      </c>
      <c r="H1522" s="51">
        <v>13298912.9172456</v>
      </c>
      <c r="I1522" s="51">
        <v>0</v>
      </c>
      <c r="J1522" s="51">
        <v>2324.3982259522099</v>
      </c>
      <c r="K1522" s="61" t="str">
        <f>INDEX(category!$C:$C,MATCH(C1522,category!$B:$B,0))</f>
        <v xml:space="preserve"> Heavy-heavy duty trucks (GVWR &gt;33000 lbs)</v>
      </c>
      <c r="L1522" s="62" t="str">
        <f>INDEX(category!D:D,MATCH($C1522,category!$B:$B,0))</f>
        <v>HDVs</v>
      </c>
      <c r="M1522" s="62" t="str">
        <f>INDEX(category!E:E,MATCH($C1522,category!$B:$B,0))</f>
        <v>freight</v>
      </c>
      <c r="N1522" s="62" t="str">
        <f>INDEX('veh fuel category'!$A$2:$A$10,MATCH($F1522,'veh fuel category'!$C$2:$C$10,0))</f>
        <v>natural gas vehicle</v>
      </c>
      <c r="O1522" s="63">
        <f>INDEX('veh fuel category'!$D$2:$D$8,MATCH($N1522,'veh fuel category'!$A$2:$A$8,0))</f>
        <v>138700</v>
      </c>
      <c r="P1522" s="64">
        <f>'veh fuel category'!$D$2</f>
        <v>3412.14</v>
      </c>
      <c r="Q1522" s="64">
        <f>SUMIFS(avlo!$C:$C,avlo!$B:$B,L1522,avlo!$A:$A,M1522)</f>
        <v>16</v>
      </c>
      <c r="R1522" s="65">
        <f t="shared" si="46"/>
        <v>322394033939.57147</v>
      </c>
      <c r="S1522" s="65">
        <f t="shared" si="47"/>
        <v>0</v>
      </c>
      <c r="BU1522" s="66"/>
      <c r="BV1522" s="67"/>
      <c r="BW1522" s="67"/>
      <c r="BX1522" s="68"/>
      <c r="BY1522" s="68"/>
    </row>
    <row r="1523" spans="1:77" hidden="1" x14ac:dyDescent="0.35">
      <c r="A1523" s="51" t="s">
        <v>170</v>
      </c>
      <c r="B1523" s="51">
        <v>2030</v>
      </c>
      <c r="C1523" s="60" t="s">
        <v>228</v>
      </c>
      <c r="D1523" s="51" t="s">
        <v>171</v>
      </c>
      <c r="E1523" s="51" t="s">
        <v>171</v>
      </c>
      <c r="F1523" s="51" t="s">
        <v>173</v>
      </c>
      <c r="G1523" s="51">
        <v>37420.592487879898</v>
      </c>
      <c r="H1523" s="51">
        <v>547171537.56914902</v>
      </c>
      <c r="I1523" s="51">
        <v>0</v>
      </c>
      <c r="J1523" s="51">
        <v>89461.560210106094</v>
      </c>
      <c r="K1523" s="61" t="str">
        <f>INDEX(category!$C:$C,MATCH(C1523,category!$B:$B,0))</f>
        <v xml:space="preserve"> Heavy-heavy duty trucks (GVWR &gt;33000 lbs)</v>
      </c>
      <c r="L1523" s="62" t="str">
        <f>INDEX(category!D:D,MATCH($C1523,category!$B:$B,0))</f>
        <v>HDVs</v>
      </c>
      <c r="M1523" s="62" t="str">
        <f>INDEX(category!E:E,MATCH($C1523,category!$B:$B,0))</f>
        <v>freight</v>
      </c>
      <c r="N1523" s="62" t="str">
        <f>INDEX('veh fuel category'!$A$2:$A$10,MATCH($F1523,'veh fuel category'!$C$2:$C$10,0))</f>
        <v>diesel vehicle</v>
      </c>
      <c r="O1523" s="63">
        <f>INDEX('veh fuel category'!$D$2:$D$8,MATCH($N1523,'veh fuel category'!$A$2:$A$8,0))</f>
        <v>138700</v>
      </c>
      <c r="P1523" s="64">
        <f>'veh fuel category'!$D$2</f>
        <v>3412.14</v>
      </c>
      <c r="Q1523" s="64">
        <f>SUMIFS(avlo!$C:$C,avlo!$B:$B,L1523,avlo!$A:$A,M1523)</f>
        <v>16</v>
      </c>
      <c r="R1523" s="65">
        <f t="shared" si="46"/>
        <v>12408318401141.717</v>
      </c>
      <c r="S1523" s="65">
        <f t="shared" si="47"/>
        <v>0</v>
      </c>
      <c r="BU1523" s="66"/>
      <c r="BV1523" s="67"/>
      <c r="BW1523" s="67"/>
      <c r="BX1523" s="68"/>
      <c r="BY1523" s="68"/>
    </row>
    <row r="1524" spans="1:77" hidden="1" x14ac:dyDescent="0.35">
      <c r="A1524" s="51" t="s">
        <v>170</v>
      </c>
      <c r="B1524" s="51">
        <v>2030</v>
      </c>
      <c r="C1524" s="60" t="s">
        <v>228</v>
      </c>
      <c r="D1524" s="51" t="s">
        <v>171</v>
      </c>
      <c r="E1524" s="51" t="s">
        <v>171</v>
      </c>
      <c r="F1524" s="51" t="s">
        <v>174</v>
      </c>
      <c r="G1524" s="51">
        <v>2832.8592440836901</v>
      </c>
      <c r="H1524" s="51">
        <v>58033452.104537599</v>
      </c>
      <c r="I1524" s="51">
        <v>104678465.175133</v>
      </c>
      <c r="J1524" s="51">
        <v>0</v>
      </c>
      <c r="K1524" s="61" t="str">
        <f>INDEX(category!$C:$C,MATCH(C1524,category!$B:$B,0))</f>
        <v xml:space="preserve"> Heavy-heavy duty trucks (GVWR &gt;33000 lbs)</v>
      </c>
      <c r="L1524" s="62" t="str">
        <f>INDEX(category!D:D,MATCH($C1524,category!$B:$B,0))</f>
        <v>HDVs</v>
      </c>
      <c r="M1524" s="62" t="str">
        <f>INDEX(category!E:E,MATCH($C1524,category!$B:$B,0))</f>
        <v>freight</v>
      </c>
      <c r="N1524" s="62" t="str">
        <f>INDEX('veh fuel category'!$A$2:$A$10,MATCH($F1524,'veh fuel category'!$C$2:$C$10,0))</f>
        <v>battery electric vehicle</v>
      </c>
      <c r="O1524" s="63">
        <f>INDEX('veh fuel category'!$D$2:$D$8,MATCH($N1524,'veh fuel category'!$A$2:$A$8,0))</f>
        <v>3412.14</v>
      </c>
      <c r="P1524" s="64">
        <f>'veh fuel category'!$D$2</f>
        <v>3412.14</v>
      </c>
      <c r="Q1524" s="64">
        <f>SUMIFS(avlo!$C:$C,avlo!$B:$B,L1524,avlo!$A:$A,M1524)</f>
        <v>16</v>
      </c>
      <c r="R1524" s="65">
        <f t="shared" si="46"/>
        <v>0</v>
      </c>
      <c r="S1524" s="65">
        <f t="shared" si="47"/>
        <v>357177578162.67834</v>
      </c>
      <c r="BU1524" s="66"/>
      <c r="BV1524" s="67"/>
      <c r="BW1524" s="67"/>
      <c r="BX1524" s="68"/>
      <c r="BY1524" s="68"/>
    </row>
    <row r="1525" spans="1:77" hidden="1" x14ac:dyDescent="0.35">
      <c r="A1525" s="51" t="s">
        <v>170</v>
      </c>
      <c r="B1525" s="51">
        <v>2030</v>
      </c>
      <c r="C1525" s="60" t="s">
        <v>228</v>
      </c>
      <c r="D1525" s="51" t="s">
        <v>171</v>
      </c>
      <c r="E1525" s="51" t="s">
        <v>171</v>
      </c>
      <c r="F1525" s="51" t="s">
        <v>230</v>
      </c>
      <c r="G1525" s="51">
        <v>1993.29907905246</v>
      </c>
      <c r="H1525" s="51">
        <v>29752946.715046398</v>
      </c>
      <c r="I1525" s="51">
        <v>0</v>
      </c>
      <c r="J1525" s="51">
        <v>5133.6271694806701</v>
      </c>
      <c r="K1525" s="61" t="str">
        <f>INDEX(category!$C:$C,MATCH(C1525,category!$B:$B,0))</f>
        <v xml:space="preserve"> Heavy-heavy duty trucks (GVWR &gt;33000 lbs)</v>
      </c>
      <c r="L1525" s="62" t="str">
        <f>INDEX(category!D:D,MATCH($C1525,category!$B:$B,0))</f>
        <v>HDVs</v>
      </c>
      <c r="M1525" s="62" t="str">
        <f>INDEX(category!E:E,MATCH($C1525,category!$B:$B,0))</f>
        <v>freight</v>
      </c>
      <c r="N1525" s="62" t="str">
        <f>INDEX('veh fuel category'!$A$2:$A$10,MATCH($F1525,'veh fuel category'!$C$2:$C$10,0))</f>
        <v>natural gas vehicle</v>
      </c>
      <c r="O1525" s="63">
        <f>INDEX('veh fuel category'!$D$2:$D$8,MATCH($N1525,'veh fuel category'!$A$2:$A$8,0))</f>
        <v>138700</v>
      </c>
      <c r="P1525" s="64">
        <f>'veh fuel category'!$D$2</f>
        <v>3412.14</v>
      </c>
      <c r="Q1525" s="64">
        <f>SUMIFS(avlo!$C:$C,avlo!$B:$B,L1525,avlo!$A:$A,M1525)</f>
        <v>16</v>
      </c>
      <c r="R1525" s="65">
        <f t="shared" si="46"/>
        <v>712034088406.96899</v>
      </c>
      <c r="S1525" s="65">
        <f t="shared" si="47"/>
        <v>0</v>
      </c>
      <c r="BU1525" s="66"/>
      <c r="BV1525" s="67"/>
      <c r="BW1525" s="67"/>
      <c r="BX1525" s="68"/>
      <c r="BY1525" s="68"/>
    </row>
    <row r="1526" spans="1:77" hidden="1" x14ac:dyDescent="0.35">
      <c r="A1526" s="51" t="s">
        <v>170</v>
      </c>
      <c r="B1526" s="51">
        <v>2030</v>
      </c>
      <c r="C1526" s="60" t="s">
        <v>229</v>
      </c>
      <c r="D1526" s="51" t="s">
        <v>171</v>
      </c>
      <c r="E1526" s="51" t="s">
        <v>171</v>
      </c>
      <c r="F1526" s="51" t="s">
        <v>173</v>
      </c>
      <c r="G1526" s="51">
        <v>4491.5774472236599</v>
      </c>
      <c r="H1526" s="51">
        <v>90897340.491753206</v>
      </c>
      <c r="I1526" s="51">
        <v>0</v>
      </c>
      <c r="J1526" s="51">
        <v>34475.027203724298</v>
      </c>
      <c r="K1526" s="61" t="str">
        <f>INDEX(category!$C:$C,MATCH(C1526,category!$B:$B,0))</f>
        <v xml:space="preserve"> Heavy-heavy duty trucks (GVWR &gt;33000 lbs)</v>
      </c>
      <c r="L1526" s="62" t="str">
        <f>INDEX(category!D:D,MATCH($C1526,category!$B:$B,0))</f>
        <v>HDVs</v>
      </c>
      <c r="M1526" s="62" t="str">
        <f>INDEX(category!E:E,MATCH($C1526,category!$B:$B,0))</f>
        <v>freight</v>
      </c>
      <c r="N1526" s="62" t="str">
        <f>INDEX('veh fuel category'!$A$2:$A$10,MATCH($F1526,'veh fuel category'!$C$2:$C$10,0))</f>
        <v>diesel vehicle</v>
      </c>
      <c r="O1526" s="63">
        <f>INDEX('veh fuel category'!$D$2:$D$8,MATCH($N1526,'veh fuel category'!$A$2:$A$8,0))</f>
        <v>138700</v>
      </c>
      <c r="P1526" s="64">
        <f>'veh fuel category'!$D$2</f>
        <v>3412.14</v>
      </c>
      <c r="Q1526" s="64">
        <f>SUMIFS(avlo!$C:$C,avlo!$B:$B,L1526,avlo!$A:$A,M1526)</f>
        <v>16</v>
      </c>
      <c r="R1526" s="65">
        <f t="shared" si="46"/>
        <v>4781686273156.5596</v>
      </c>
      <c r="S1526" s="65">
        <f t="shared" si="47"/>
        <v>0</v>
      </c>
      <c r="BU1526" s="66"/>
      <c r="BV1526" s="67"/>
      <c r="BW1526" s="67"/>
      <c r="BX1526" s="68"/>
      <c r="BY1526" s="68"/>
    </row>
    <row r="1527" spans="1:77" hidden="1" x14ac:dyDescent="0.35">
      <c r="A1527" s="51" t="s">
        <v>170</v>
      </c>
      <c r="B1527" s="51">
        <v>2030</v>
      </c>
      <c r="C1527" s="60" t="s">
        <v>229</v>
      </c>
      <c r="D1527" s="51" t="s">
        <v>171</v>
      </c>
      <c r="E1527" s="51" t="s">
        <v>171</v>
      </c>
      <c r="F1527" s="51" t="s">
        <v>174</v>
      </c>
      <c r="G1527" s="51">
        <v>975.51405237901804</v>
      </c>
      <c r="H1527" s="51">
        <v>19360408.646977998</v>
      </c>
      <c r="I1527" s="51">
        <v>35271144.148794398</v>
      </c>
      <c r="J1527" s="51">
        <v>0</v>
      </c>
      <c r="K1527" s="61" t="str">
        <f>INDEX(category!$C:$C,MATCH(C1527,category!$B:$B,0))</f>
        <v xml:space="preserve"> Heavy-heavy duty trucks (GVWR &gt;33000 lbs)</v>
      </c>
      <c r="L1527" s="62" t="str">
        <f>INDEX(category!D:D,MATCH($C1527,category!$B:$B,0))</f>
        <v>HDVs</v>
      </c>
      <c r="M1527" s="62" t="str">
        <f>INDEX(category!E:E,MATCH($C1527,category!$B:$B,0))</f>
        <v>freight</v>
      </c>
      <c r="N1527" s="62" t="str">
        <f>INDEX('veh fuel category'!$A$2:$A$10,MATCH($F1527,'veh fuel category'!$C$2:$C$10,0))</f>
        <v>battery electric vehicle</v>
      </c>
      <c r="O1527" s="63">
        <f>INDEX('veh fuel category'!$D$2:$D$8,MATCH($N1527,'veh fuel category'!$A$2:$A$8,0))</f>
        <v>3412.14</v>
      </c>
      <c r="P1527" s="64">
        <f>'veh fuel category'!$D$2</f>
        <v>3412.14</v>
      </c>
      <c r="Q1527" s="64">
        <f>SUMIFS(avlo!$C:$C,avlo!$B:$B,L1527,avlo!$A:$A,M1527)</f>
        <v>16</v>
      </c>
      <c r="R1527" s="65">
        <f t="shared" si="46"/>
        <v>0</v>
      </c>
      <c r="S1527" s="65">
        <f t="shared" si="47"/>
        <v>120350081795.86731</v>
      </c>
      <c r="BU1527" s="66"/>
      <c r="BV1527" s="67"/>
      <c r="BW1527" s="67"/>
      <c r="BX1527" s="68"/>
      <c r="BY1527" s="68"/>
    </row>
    <row r="1528" spans="1:77" hidden="1" x14ac:dyDescent="0.35">
      <c r="A1528" s="51" t="s">
        <v>170</v>
      </c>
      <c r="B1528" s="51">
        <v>2030</v>
      </c>
      <c r="C1528" s="60" t="s">
        <v>229</v>
      </c>
      <c r="D1528" s="51" t="s">
        <v>171</v>
      </c>
      <c r="E1528" s="51" t="s">
        <v>171</v>
      </c>
      <c r="F1528" s="51" t="s">
        <v>230</v>
      </c>
      <c r="G1528" s="51">
        <v>11562.351922345</v>
      </c>
      <c r="H1528" s="51">
        <v>233770330.99411201</v>
      </c>
      <c r="I1528" s="51">
        <v>0</v>
      </c>
      <c r="J1528" s="51">
        <v>39883.125975373601</v>
      </c>
      <c r="K1528" s="61" t="str">
        <f>INDEX(category!$C:$C,MATCH(C1528,category!$B:$B,0))</f>
        <v xml:space="preserve"> Heavy-heavy duty trucks (GVWR &gt;33000 lbs)</v>
      </c>
      <c r="L1528" s="62" t="str">
        <f>INDEX(category!D:D,MATCH($C1528,category!$B:$B,0))</f>
        <v>HDVs</v>
      </c>
      <c r="M1528" s="62" t="str">
        <f>INDEX(category!E:E,MATCH($C1528,category!$B:$B,0))</f>
        <v>freight</v>
      </c>
      <c r="N1528" s="62" t="str">
        <f>INDEX('veh fuel category'!$A$2:$A$10,MATCH($F1528,'veh fuel category'!$C$2:$C$10,0))</f>
        <v>natural gas vehicle</v>
      </c>
      <c r="O1528" s="63">
        <f>INDEX('veh fuel category'!$D$2:$D$8,MATCH($N1528,'veh fuel category'!$A$2:$A$8,0))</f>
        <v>138700</v>
      </c>
      <c r="P1528" s="64">
        <f>'veh fuel category'!$D$2</f>
        <v>3412.14</v>
      </c>
      <c r="Q1528" s="64">
        <f>SUMIFS(avlo!$C:$C,avlo!$B:$B,L1528,avlo!$A:$A,M1528)</f>
        <v>16</v>
      </c>
      <c r="R1528" s="65">
        <f t="shared" si="46"/>
        <v>5531789572784.3193</v>
      </c>
      <c r="S1528" s="65">
        <f t="shared" si="47"/>
        <v>0</v>
      </c>
      <c r="BU1528" s="66"/>
      <c r="BV1528" s="67"/>
      <c r="BW1528" s="67"/>
      <c r="BX1528" s="68"/>
      <c r="BY1528" s="68"/>
    </row>
    <row r="1529" spans="1:77" hidden="1" x14ac:dyDescent="0.35">
      <c r="A1529" s="51" t="s">
        <v>170</v>
      </c>
      <c r="B1529" s="51">
        <v>2030</v>
      </c>
      <c r="C1529" s="60" t="s">
        <v>231</v>
      </c>
      <c r="D1529" s="51" t="s">
        <v>171</v>
      </c>
      <c r="E1529" s="51" t="s">
        <v>171</v>
      </c>
      <c r="F1529" s="51" t="s">
        <v>173</v>
      </c>
      <c r="G1529" s="51">
        <v>101770.464614375</v>
      </c>
      <c r="H1529" s="51">
        <v>2080416874.35499</v>
      </c>
      <c r="I1529" s="51">
        <v>0</v>
      </c>
      <c r="J1529" s="51">
        <v>322198.95872110501</v>
      </c>
      <c r="K1529" s="61" t="str">
        <f>INDEX(category!$C:$C,MATCH(C1529,category!$B:$B,0))</f>
        <v xml:space="preserve"> Heavy-heavy duty trucks (GVWR &gt;33000 lbs)</v>
      </c>
      <c r="L1529" s="62" t="str">
        <f>INDEX(category!D:D,MATCH($C1529,category!$B:$B,0))</f>
        <v>HDVs</v>
      </c>
      <c r="M1529" s="62" t="str">
        <f>INDEX(category!E:E,MATCH($C1529,category!$B:$B,0))</f>
        <v>freight</v>
      </c>
      <c r="N1529" s="62" t="str">
        <f>INDEX('veh fuel category'!$A$2:$A$10,MATCH($F1529,'veh fuel category'!$C$2:$C$10,0))</f>
        <v>diesel vehicle</v>
      </c>
      <c r="O1529" s="63">
        <f>INDEX('veh fuel category'!$D$2:$D$8,MATCH($N1529,'veh fuel category'!$A$2:$A$8,0))</f>
        <v>138700</v>
      </c>
      <c r="P1529" s="64">
        <f>'veh fuel category'!$D$2</f>
        <v>3412.14</v>
      </c>
      <c r="Q1529" s="64">
        <f>SUMIFS(avlo!$C:$C,avlo!$B:$B,L1529,avlo!$A:$A,M1529)</f>
        <v>16</v>
      </c>
      <c r="R1529" s="65">
        <f t="shared" si="46"/>
        <v>44688995574617.266</v>
      </c>
      <c r="S1529" s="65">
        <f t="shared" si="47"/>
        <v>0</v>
      </c>
      <c r="BU1529" s="66"/>
      <c r="BV1529" s="67"/>
      <c r="BW1529" s="67"/>
      <c r="BX1529" s="68"/>
      <c r="BY1529" s="68"/>
    </row>
    <row r="1530" spans="1:77" hidden="1" x14ac:dyDescent="0.35">
      <c r="A1530" s="51" t="s">
        <v>170</v>
      </c>
      <c r="B1530" s="51">
        <v>2030</v>
      </c>
      <c r="C1530" s="60" t="s">
        <v>231</v>
      </c>
      <c r="D1530" s="51" t="s">
        <v>171</v>
      </c>
      <c r="E1530" s="51" t="s">
        <v>171</v>
      </c>
      <c r="F1530" s="51" t="s">
        <v>174</v>
      </c>
      <c r="G1530" s="51">
        <v>3986.2204872605198</v>
      </c>
      <c r="H1530" s="51">
        <v>97842241.836375207</v>
      </c>
      <c r="I1530" s="51">
        <v>176749584.96417201</v>
      </c>
      <c r="J1530" s="51">
        <v>0</v>
      </c>
      <c r="K1530" s="61" t="str">
        <f>INDEX(category!$C:$C,MATCH(C1530,category!$B:$B,0))</f>
        <v xml:space="preserve"> Heavy-heavy duty trucks (GVWR &gt;33000 lbs)</v>
      </c>
      <c r="L1530" s="62" t="str">
        <f>INDEX(category!D:D,MATCH($C1530,category!$B:$B,0))</f>
        <v>HDVs</v>
      </c>
      <c r="M1530" s="62" t="str">
        <f>INDEX(category!E:E,MATCH($C1530,category!$B:$B,0))</f>
        <v>freight</v>
      </c>
      <c r="N1530" s="62" t="str">
        <f>INDEX('veh fuel category'!$A$2:$A$10,MATCH($F1530,'veh fuel category'!$C$2:$C$10,0))</f>
        <v>battery electric vehicle</v>
      </c>
      <c r="O1530" s="63">
        <f>INDEX('veh fuel category'!$D$2:$D$8,MATCH($N1530,'veh fuel category'!$A$2:$A$8,0))</f>
        <v>3412.14</v>
      </c>
      <c r="P1530" s="64">
        <f>'veh fuel category'!$D$2</f>
        <v>3412.14</v>
      </c>
      <c r="Q1530" s="64">
        <f>SUMIFS(avlo!$C:$C,avlo!$B:$B,L1530,avlo!$A:$A,M1530)</f>
        <v>16</v>
      </c>
      <c r="R1530" s="65">
        <f t="shared" si="46"/>
        <v>0</v>
      </c>
      <c r="S1530" s="65">
        <f t="shared" si="47"/>
        <v>603094328839.6499</v>
      </c>
      <c r="BU1530" s="66"/>
      <c r="BV1530" s="67"/>
      <c r="BW1530" s="67"/>
      <c r="BX1530" s="68"/>
      <c r="BY1530" s="68"/>
    </row>
    <row r="1531" spans="1:77" hidden="1" x14ac:dyDescent="0.35">
      <c r="A1531" s="51" t="s">
        <v>170</v>
      </c>
      <c r="B1531" s="51">
        <v>2030</v>
      </c>
      <c r="C1531" s="60" t="s">
        <v>231</v>
      </c>
      <c r="D1531" s="51" t="s">
        <v>171</v>
      </c>
      <c r="E1531" s="51" t="s">
        <v>171</v>
      </c>
      <c r="F1531" s="51" t="s">
        <v>230</v>
      </c>
      <c r="G1531" s="51">
        <v>3291.15588361237</v>
      </c>
      <c r="H1531" s="51">
        <v>65470817.204714</v>
      </c>
      <c r="I1531" s="51">
        <v>0</v>
      </c>
      <c r="J1531" s="51">
        <v>11700.533394788899</v>
      </c>
      <c r="K1531" s="61" t="str">
        <f>INDEX(category!$C:$C,MATCH(C1531,category!$B:$B,0))</f>
        <v xml:space="preserve"> Heavy-heavy duty trucks (GVWR &gt;33000 lbs)</v>
      </c>
      <c r="L1531" s="62" t="str">
        <f>INDEX(category!D:D,MATCH($C1531,category!$B:$B,0))</f>
        <v>HDVs</v>
      </c>
      <c r="M1531" s="62" t="str">
        <f>INDEX(category!E:E,MATCH($C1531,category!$B:$B,0))</f>
        <v>freight</v>
      </c>
      <c r="N1531" s="62" t="str">
        <f>INDEX('veh fuel category'!$A$2:$A$10,MATCH($F1531,'veh fuel category'!$C$2:$C$10,0))</f>
        <v>natural gas vehicle</v>
      </c>
      <c r="O1531" s="63">
        <f>INDEX('veh fuel category'!$D$2:$D$8,MATCH($N1531,'veh fuel category'!$A$2:$A$8,0))</f>
        <v>138700</v>
      </c>
      <c r="P1531" s="64">
        <f>'veh fuel category'!$D$2</f>
        <v>3412.14</v>
      </c>
      <c r="Q1531" s="64">
        <f>SUMIFS(avlo!$C:$C,avlo!$B:$B,L1531,avlo!$A:$A,M1531)</f>
        <v>16</v>
      </c>
      <c r="R1531" s="65">
        <f t="shared" si="46"/>
        <v>1622863981857.2205</v>
      </c>
      <c r="S1531" s="65">
        <f t="shared" si="47"/>
        <v>0</v>
      </c>
      <c r="BU1531" s="66"/>
      <c r="BV1531" s="67"/>
      <c r="BW1531" s="67"/>
      <c r="BX1531" s="68"/>
      <c r="BY1531" s="68"/>
    </row>
    <row r="1532" spans="1:77" hidden="1" x14ac:dyDescent="0.35">
      <c r="A1532" s="51" t="s">
        <v>170</v>
      </c>
      <c r="B1532" s="51">
        <v>2030</v>
      </c>
      <c r="C1532" s="60" t="s">
        <v>232</v>
      </c>
      <c r="D1532" s="51" t="s">
        <v>171</v>
      </c>
      <c r="E1532" s="51" t="s">
        <v>171</v>
      </c>
      <c r="F1532" s="51" t="s">
        <v>173</v>
      </c>
      <c r="G1532" s="51">
        <v>1914.93876041615</v>
      </c>
      <c r="H1532" s="51">
        <v>25187315.0103947</v>
      </c>
      <c r="I1532" s="51">
        <v>0</v>
      </c>
      <c r="J1532" s="51">
        <v>4103.0584192307297</v>
      </c>
      <c r="K1532" s="61" t="str">
        <f>INDEX(category!$C:$C,MATCH(C1532,category!$B:$B,0))</f>
        <v xml:space="preserve"> Heavy-heavy duty trucks (GVWR &gt;33000 lbs)</v>
      </c>
      <c r="L1532" s="62" t="str">
        <f>INDEX(category!D:D,MATCH($C1532,category!$B:$B,0))</f>
        <v>HDVs</v>
      </c>
      <c r="M1532" s="62" t="str">
        <f>INDEX(category!E:E,MATCH($C1532,category!$B:$B,0))</f>
        <v>freight</v>
      </c>
      <c r="N1532" s="62" t="str">
        <f>INDEX('veh fuel category'!$A$2:$A$10,MATCH($F1532,'veh fuel category'!$C$2:$C$10,0))</f>
        <v>diesel vehicle</v>
      </c>
      <c r="O1532" s="63">
        <f>INDEX('veh fuel category'!$D$2:$D$8,MATCH($N1532,'veh fuel category'!$A$2:$A$8,0))</f>
        <v>138700</v>
      </c>
      <c r="P1532" s="64">
        <f>'veh fuel category'!$D$2</f>
        <v>3412.14</v>
      </c>
      <c r="Q1532" s="64">
        <f>SUMIFS(avlo!$C:$C,avlo!$B:$B,L1532,avlo!$A:$A,M1532)</f>
        <v>16</v>
      </c>
      <c r="R1532" s="65">
        <f t="shared" si="46"/>
        <v>569094202747.30212</v>
      </c>
      <c r="S1532" s="65">
        <f t="shared" si="47"/>
        <v>0</v>
      </c>
      <c r="BU1532" s="66"/>
      <c r="BV1532" s="67"/>
      <c r="BW1532" s="67"/>
      <c r="BX1532" s="68"/>
      <c r="BY1532" s="68"/>
    </row>
    <row r="1533" spans="1:77" hidden="1" x14ac:dyDescent="0.35">
      <c r="A1533" s="51" t="s">
        <v>170</v>
      </c>
      <c r="B1533" s="51">
        <v>2030</v>
      </c>
      <c r="C1533" s="60" t="s">
        <v>232</v>
      </c>
      <c r="D1533" s="51" t="s">
        <v>171</v>
      </c>
      <c r="E1533" s="51" t="s">
        <v>171</v>
      </c>
      <c r="F1533" s="51" t="s">
        <v>174</v>
      </c>
      <c r="G1533" s="51">
        <v>117.10040555614</v>
      </c>
      <c r="H1533" s="51">
        <v>2221751.4640930099</v>
      </c>
      <c r="I1533" s="51">
        <v>4080935.44538581</v>
      </c>
      <c r="J1533" s="51">
        <v>0</v>
      </c>
      <c r="K1533" s="61" t="str">
        <f>INDEX(category!$C:$C,MATCH(C1533,category!$B:$B,0))</f>
        <v xml:space="preserve"> Heavy-heavy duty trucks (GVWR &gt;33000 lbs)</v>
      </c>
      <c r="L1533" s="62" t="str">
        <f>INDEX(category!D:D,MATCH($C1533,category!$B:$B,0))</f>
        <v>HDVs</v>
      </c>
      <c r="M1533" s="62" t="str">
        <f>INDEX(category!E:E,MATCH($C1533,category!$B:$B,0))</f>
        <v>freight</v>
      </c>
      <c r="N1533" s="62" t="str">
        <f>INDEX('veh fuel category'!$A$2:$A$10,MATCH($F1533,'veh fuel category'!$C$2:$C$10,0))</f>
        <v>battery electric vehicle</v>
      </c>
      <c r="O1533" s="63">
        <f>INDEX('veh fuel category'!$D$2:$D$8,MATCH($N1533,'veh fuel category'!$A$2:$A$8,0))</f>
        <v>3412.14</v>
      </c>
      <c r="P1533" s="64">
        <f>'veh fuel category'!$D$2</f>
        <v>3412.14</v>
      </c>
      <c r="Q1533" s="64">
        <f>SUMIFS(avlo!$C:$C,avlo!$B:$B,L1533,avlo!$A:$A,M1533)</f>
        <v>16</v>
      </c>
      <c r="R1533" s="65">
        <f t="shared" si="46"/>
        <v>0</v>
      </c>
      <c r="S1533" s="65">
        <f t="shared" si="47"/>
        <v>13924723070.618736</v>
      </c>
      <c r="BU1533" s="66"/>
      <c r="BV1533" s="67"/>
      <c r="BW1533" s="67"/>
      <c r="BX1533" s="68"/>
      <c r="BY1533" s="68"/>
    </row>
    <row r="1534" spans="1:77" hidden="1" x14ac:dyDescent="0.35">
      <c r="A1534" s="51" t="s">
        <v>170</v>
      </c>
      <c r="B1534" s="51">
        <v>2030</v>
      </c>
      <c r="C1534" s="60" t="s">
        <v>160</v>
      </c>
      <c r="D1534" s="51" t="s">
        <v>171</v>
      </c>
      <c r="E1534" s="51" t="s">
        <v>171</v>
      </c>
      <c r="F1534" s="51" t="s">
        <v>172</v>
      </c>
      <c r="G1534" s="51">
        <v>65.911733050057407</v>
      </c>
      <c r="H1534" s="51">
        <v>2241119.4847178999</v>
      </c>
      <c r="I1534" s="51">
        <v>0</v>
      </c>
      <c r="J1534" s="51">
        <v>511.38544365131702</v>
      </c>
      <c r="K1534" s="61" t="str">
        <f>INDEX(category!$C:$C,MATCH(C1534,category!$B:$B,0))</f>
        <v xml:space="preserve"> Heavy-heavy duty trucks (GVWR &gt;33000 lbs)</v>
      </c>
      <c r="L1534" s="62" t="str">
        <f>INDEX(category!D:D,MATCH($C1534,category!$B:$B,0))</f>
        <v>HDVs</v>
      </c>
      <c r="M1534" s="62" t="str">
        <f>INDEX(category!E:E,MATCH($C1534,category!$B:$B,0))</f>
        <v>freight</v>
      </c>
      <c r="N1534" s="62" t="str">
        <f>INDEX('veh fuel category'!$A$2:$A$10,MATCH($F1534,'veh fuel category'!$C$2:$C$10,0))</f>
        <v>gasoline vehicle</v>
      </c>
      <c r="O1534" s="63">
        <f>INDEX('veh fuel category'!$D$2:$D$8,MATCH($N1534,'veh fuel category'!$A$2:$A$8,0))</f>
        <v>125000</v>
      </c>
      <c r="P1534" s="64">
        <f>'veh fuel category'!$D$2</f>
        <v>3412.14</v>
      </c>
      <c r="Q1534" s="64">
        <f>SUMIFS(avlo!$C:$C,avlo!$B:$B,L1534,avlo!$A:$A,M1534)</f>
        <v>16</v>
      </c>
      <c r="R1534" s="65">
        <f t="shared" si="46"/>
        <v>63923180456.414627</v>
      </c>
      <c r="S1534" s="65">
        <f t="shared" si="47"/>
        <v>0</v>
      </c>
      <c r="BU1534" s="66"/>
      <c r="BV1534" s="67"/>
      <c r="BW1534" s="67"/>
      <c r="BX1534" s="68"/>
      <c r="BY1534" s="68"/>
    </row>
    <row r="1535" spans="1:77" hidden="1" x14ac:dyDescent="0.35">
      <c r="A1535" s="51" t="s">
        <v>170</v>
      </c>
      <c r="B1535" s="51">
        <v>2030</v>
      </c>
      <c r="C1535" s="60" t="s">
        <v>160</v>
      </c>
      <c r="D1535" s="51" t="s">
        <v>171</v>
      </c>
      <c r="E1535" s="51" t="s">
        <v>171</v>
      </c>
      <c r="F1535" s="51" t="s">
        <v>174</v>
      </c>
      <c r="G1535" s="51">
        <v>2.6071158785229702</v>
      </c>
      <c r="H1535" s="51">
        <v>229447.52272947601</v>
      </c>
      <c r="I1535" s="51">
        <v>430533.74306437402</v>
      </c>
      <c r="J1535" s="51">
        <v>0</v>
      </c>
      <c r="K1535" s="61" t="str">
        <f>INDEX(category!$C:$C,MATCH(C1535,category!$B:$B,0))</f>
        <v xml:space="preserve"> Heavy-heavy duty trucks (GVWR &gt;33000 lbs)</v>
      </c>
      <c r="L1535" s="62" t="str">
        <f>INDEX(category!D:D,MATCH($C1535,category!$B:$B,0))</f>
        <v>HDVs</v>
      </c>
      <c r="M1535" s="62" t="str">
        <f>INDEX(category!E:E,MATCH($C1535,category!$B:$B,0))</f>
        <v>freight</v>
      </c>
      <c r="N1535" s="62" t="str">
        <f>INDEX('veh fuel category'!$A$2:$A$10,MATCH($F1535,'veh fuel category'!$C$2:$C$10,0))</f>
        <v>battery electric vehicle</v>
      </c>
      <c r="O1535" s="63">
        <f>INDEX('veh fuel category'!$D$2:$D$8,MATCH($N1535,'veh fuel category'!$A$2:$A$8,0))</f>
        <v>3412.14</v>
      </c>
      <c r="P1535" s="64">
        <f>'veh fuel category'!$D$2</f>
        <v>3412.14</v>
      </c>
      <c r="Q1535" s="64">
        <f>SUMIFS(avlo!$C:$C,avlo!$B:$B,L1535,avlo!$A:$A,M1535)</f>
        <v>16</v>
      </c>
      <c r="R1535" s="65">
        <f t="shared" si="46"/>
        <v>0</v>
      </c>
      <c r="S1535" s="65">
        <f t="shared" si="47"/>
        <v>1469041406.0596731</v>
      </c>
      <c r="BU1535" s="66"/>
      <c r="BV1535" s="67"/>
      <c r="BW1535" s="67"/>
      <c r="BX1535" s="68"/>
      <c r="BY1535" s="68"/>
    </row>
    <row r="1536" spans="1:77" x14ac:dyDescent="0.35">
      <c r="A1536" s="51" t="s">
        <v>170</v>
      </c>
      <c r="B1536" s="51">
        <v>2030</v>
      </c>
      <c r="C1536" s="60" t="s">
        <v>233</v>
      </c>
      <c r="D1536" s="51" t="s">
        <v>171</v>
      </c>
      <c r="E1536" s="51" t="s">
        <v>171</v>
      </c>
      <c r="F1536" s="51" t="s">
        <v>172</v>
      </c>
      <c r="G1536" s="51">
        <v>2778.1668626758401</v>
      </c>
      <c r="H1536" s="51">
        <v>77429067.446888894</v>
      </c>
      <c r="I1536" s="51">
        <v>0</v>
      </c>
      <c r="J1536" s="51">
        <v>11178.362913631599</v>
      </c>
      <c r="K1536" s="61" t="str">
        <f>INDEX(category!$C:$C,MATCH(C1536,category!$B:$B,0))</f>
        <v xml:space="preserve"> Urban buses</v>
      </c>
      <c r="L1536" s="62" t="str">
        <f>INDEX(category!D:D,MATCH($C1536,category!$B:$B,0))</f>
        <v>HDVs</v>
      </c>
      <c r="M1536" s="62" t="str">
        <f>INDEX(category!E:E,MATCH($C1536,category!$B:$B,0))</f>
        <v>passenger</v>
      </c>
      <c r="N1536" s="62" t="str">
        <f>INDEX('veh fuel category'!$A$2:$A$10,MATCH($F1536,'veh fuel category'!$C$2:$C$10,0))</f>
        <v>gasoline vehicle</v>
      </c>
      <c r="O1536" s="63">
        <f>INDEX('veh fuel category'!$D$2:$D$8,MATCH($N1536,'veh fuel category'!$A$2:$A$8,0))</f>
        <v>125000</v>
      </c>
      <c r="P1536" s="64">
        <f>'veh fuel category'!$D$2</f>
        <v>3412.14</v>
      </c>
      <c r="Q1536" s="64">
        <f>SUMIFS(avlo!$C:$C,avlo!$B:$B,L1536,avlo!$A:$A,M1536)</f>
        <v>21.196137259</v>
      </c>
      <c r="R1536" s="65">
        <f t="shared" si="46"/>
        <v>1397295364203.95</v>
      </c>
      <c r="S1536" s="65">
        <f t="shared" si="47"/>
        <v>0</v>
      </c>
      <c r="BU1536" s="66"/>
      <c r="BV1536" s="67"/>
      <c r="BW1536" s="67"/>
      <c r="BX1536" s="68"/>
      <c r="BY1536" s="68"/>
    </row>
    <row r="1537" spans="1:77" x14ac:dyDescent="0.35">
      <c r="A1537" s="51" t="s">
        <v>170</v>
      </c>
      <c r="B1537" s="51">
        <v>2030</v>
      </c>
      <c r="C1537" s="60" t="s">
        <v>233</v>
      </c>
      <c r="D1537" s="51" t="s">
        <v>171</v>
      </c>
      <c r="E1537" s="51" t="s">
        <v>171</v>
      </c>
      <c r="F1537" s="51" t="s">
        <v>173</v>
      </c>
      <c r="G1537" s="51">
        <v>2683.3306580875501</v>
      </c>
      <c r="H1537" s="51">
        <v>84216289.747995794</v>
      </c>
      <c r="I1537" s="51">
        <v>0</v>
      </c>
      <c r="J1537" s="51">
        <v>9521.1901676268008</v>
      </c>
      <c r="K1537" s="61" t="str">
        <f>INDEX(category!$C:$C,MATCH(C1537,category!$B:$B,0))</f>
        <v xml:space="preserve"> Urban buses</v>
      </c>
      <c r="L1537" s="62" t="str">
        <f>INDEX(category!D:D,MATCH($C1537,category!$B:$B,0))</f>
        <v>HDVs</v>
      </c>
      <c r="M1537" s="62" t="str">
        <f>INDEX(category!E:E,MATCH($C1537,category!$B:$B,0))</f>
        <v>passenger</v>
      </c>
      <c r="N1537" s="62" t="str">
        <f>INDEX('veh fuel category'!$A$2:$A$10,MATCH($F1537,'veh fuel category'!$C$2:$C$10,0))</f>
        <v>diesel vehicle</v>
      </c>
      <c r="O1537" s="63">
        <f>INDEX('veh fuel category'!$D$2:$D$8,MATCH($N1537,'veh fuel category'!$A$2:$A$8,0))</f>
        <v>138700</v>
      </c>
      <c r="P1537" s="64">
        <f>'veh fuel category'!$D$2</f>
        <v>3412.14</v>
      </c>
      <c r="Q1537" s="64">
        <f>SUMIFS(avlo!$C:$C,avlo!$B:$B,L1537,avlo!$A:$A,M1537)</f>
        <v>21.196137259</v>
      </c>
      <c r="R1537" s="65">
        <f t="shared" si="46"/>
        <v>1320589076249.8372</v>
      </c>
      <c r="S1537" s="65">
        <f t="shared" si="47"/>
        <v>0</v>
      </c>
      <c r="BU1537" s="66"/>
      <c r="BV1537" s="67"/>
      <c r="BW1537" s="67"/>
      <c r="BX1537" s="68"/>
      <c r="BY1537" s="68"/>
    </row>
    <row r="1538" spans="1:77" x14ac:dyDescent="0.35">
      <c r="A1538" s="51" t="s">
        <v>170</v>
      </c>
      <c r="B1538" s="51">
        <v>2030</v>
      </c>
      <c r="C1538" s="60" t="s">
        <v>233</v>
      </c>
      <c r="D1538" s="51" t="s">
        <v>171</v>
      </c>
      <c r="E1538" s="51" t="s">
        <v>171</v>
      </c>
      <c r="F1538" s="51" t="s">
        <v>174</v>
      </c>
      <c r="G1538" s="51">
        <v>2891.4415173735601</v>
      </c>
      <c r="H1538" s="51">
        <v>106182001.61405</v>
      </c>
      <c r="I1538" s="51">
        <v>204193516.45800799</v>
      </c>
      <c r="J1538" s="51">
        <v>0</v>
      </c>
      <c r="K1538" s="61" t="str">
        <f>INDEX(category!$C:$C,MATCH(C1538,category!$B:$B,0))</f>
        <v xml:space="preserve"> Urban buses</v>
      </c>
      <c r="L1538" s="62" t="str">
        <f>INDEX(category!D:D,MATCH($C1538,category!$B:$B,0))</f>
        <v>HDVs</v>
      </c>
      <c r="M1538" s="62" t="str">
        <f>INDEX(category!E:E,MATCH($C1538,category!$B:$B,0))</f>
        <v>passenger</v>
      </c>
      <c r="N1538" s="62" t="str">
        <f>INDEX('veh fuel category'!$A$2:$A$10,MATCH($F1538,'veh fuel category'!$C$2:$C$10,0))</f>
        <v>battery electric vehicle</v>
      </c>
      <c r="O1538" s="63">
        <f>INDEX('veh fuel category'!$D$2:$D$8,MATCH($N1538,'veh fuel category'!$A$2:$A$8,0))</f>
        <v>3412.14</v>
      </c>
      <c r="P1538" s="64">
        <f>'veh fuel category'!$D$2</f>
        <v>3412.14</v>
      </c>
      <c r="Q1538" s="64">
        <f>SUMIFS(avlo!$C:$C,avlo!$B:$B,L1538,avlo!$A:$A,M1538)</f>
        <v>21.196137259</v>
      </c>
      <c r="R1538" s="65">
        <f t="shared" si="46"/>
        <v>0</v>
      </c>
      <c r="S1538" s="65">
        <f t="shared" si="47"/>
        <v>696736865247.02734</v>
      </c>
      <c r="BU1538" s="66"/>
      <c r="BV1538" s="67"/>
      <c r="BW1538" s="67"/>
      <c r="BX1538" s="68"/>
      <c r="BY1538" s="68"/>
    </row>
    <row r="1539" spans="1:77" x14ac:dyDescent="0.35">
      <c r="A1539" s="51" t="s">
        <v>170</v>
      </c>
      <c r="B1539" s="51">
        <v>2030</v>
      </c>
      <c r="C1539" s="60" t="s">
        <v>233</v>
      </c>
      <c r="D1539" s="51" t="s">
        <v>171</v>
      </c>
      <c r="E1539" s="51" t="s">
        <v>171</v>
      </c>
      <c r="F1539" s="51" t="s">
        <v>230</v>
      </c>
      <c r="G1539" s="51">
        <v>6742.1752821659902</v>
      </c>
      <c r="H1539" s="51">
        <v>253056147.259287</v>
      </c>
      <c r="I1539" s="51">
        <v>0</v>
      </c>
      <c r="J1539" s="51">
        <v>63424.994972054599</v>
      </c>
      <c r="K1539" s="61" t="str">
        <f>INDEX(category!$C:$C,MATCH(C1539,category!$B:$B,0))</f>
        <v xml:space="preserve"> Urban buses</v>
      </c>
      <c r="L1539" s="62" t="str">
        <f>INDEX(category!D:D,MATCH($C1539,category!$B:$B,0))</f>
        <v>HDVs</v>
      </c>
      <c r="M1539" s="62" t="str">
        <f>INDEX(category!E:E,MATCH($C1539,category!$B:$B,0))</f>
        <v>passenger</v>
      </c>
      <c r="N1539" s="62" t="str">
        <f>INDEX('veh fuel category'!$A$2:$A$10,MATCH($F1539,'veh fuel category'!$C$2:$C$10,0))</f>
        <v>natural gas vehicle</v>
      </c>
      <c r="O1539" s="63">
        <f>INDEX('veh fuel category'!$D$2:$D$8,MATCH($N1539,'veh fuel category'!$A$2:$A$8,0))</f>
        <v>138700</v>
      </c>
      <c r="P1539" s="64">
        <f>'veh fuel category'!$D$2</f>
        <v>3412.14</v>
      </c>
      <c r="Q1539" s="64">
        <f>SUMIFS(avlo!$C:$C,avlo!$B:$B,L1539,avlo!$A:$A,M1539)</f>
        <v>21.196137259</v>
      </c>
      <c r="R1539" s="65">
        <f t="shared" si="46"/>
        <v>8797046802623.9746</v>
      </c>
      <c r="S1539" s="65">
        <f t="shared" si="47"/>
        <v>0</v>
      </c>
      <c r="BU1539" s="66"/>
      <c r="BV1539" s="67"/>
      <c r="BW1539" s="67"/>
      <c r="BX1539" s="68"/>
      <c r="BY1539" s="68"/>
    </row>
    <row r="1540" spans="1:77" x14ac:dyDescent="0.35">
      <c r="A1540" s="51" t="s">
        <v>170</v>
      </c>
      <c r="B1540" s="51">
        <v>2031</v>
      </c>
      <c r="C1540" s="60" t="s">
        <v>162</v>
      </c>
      <c r="D1540" s="51" t="s">
        <v>171</v>
      </c>
      <c r="E1540" s="51" t="s">
        <v>171</v>
      </c>
      <c r="F1540" s="51" t="s">
        <v>173</v>
      </c>
      <c r="G1540" s="51">
        <v>9002.5756812162308</v>
      </c>
      <c r="H1540" s="51">
        <v>134282911.905898</v>
      </c>
      <c r="I1540" s="51">
        <v>0</v>
      </c>
      <c r="J1540" s="51">
        <v>14192.0455806269</v>
      </c>
      <c r="K1540" s="61" t="str">
        <f>INDEX(category!$C:$C,MATCH(C1540,category!$B:$B,0))</f>
        <v xml:space="preserve"> All other buses</v>
      </c>
      <c r="L1540" s="62" t="str">
        <f>INDEX(category!D:D,MATCH($C1540,category!$B:$B,0))</f>
        <v>HDVs</v>
      </c>
      <c r="M1540" s="62" t="str">
        <f>INDEX(category!E:E,MATCH($C1540,category!$B:$B,0))</f>
        <v>passenger</v>
      </c>
      <c r="N1540" s="62" t="str">
        <f>INDEX('veh fuel category'!$A$2:$A$10,MATCH($F1540,'veh fuel category'!$C$2:$C$10,0))</f>
        <v>diesel vehicle</v>
      </c>
      <c r="O1540" s="63">
        <f>INDEX('veh fuel category'!$D$2:$D$8,MATCH($N1540,'veh fuel category'!$A$2:$A$8,0))</f>
        <v>138700</v>
      </c>
      <c r="P1540" s="64">
        <f>'veh fuel category'!$D$2</f>
        <v>3412.14</v>
      </c>
      <c r="Q1540" s="64">
        <f>SUMIFS(avlo!$C:$C,avlo!$B:$B,L1540,avlo!$A:$A,M1540)</f>
        <v>21.196137259</v>
      </c>
      <c r="R1540" s="65">
        <f t="shared" si="46"/>
        <v>1968436722032.9512</v>
      </c>
      <c r="S1540" s="65">
        <f t="shared" si="47"/>
        <v>0</v>
      </c>
      <c r="BU1540" s="66"/>
      <c r="BV1540" s="67"/>
      <c r="BW1540" s="67"/>
      <c r="BX1540" s="68"/>
      <c r="BY1540" s="68"/>
    </row>
    <row r="1541" spans="1:77" x14ac:dyDescent="0.35">
      <c r="A1541" s="51" t="s">
        <v>170</v>
      </c>
      <c r="B1541" s="51">
        <v>2031</v>
      </c>
      <c r="C1541" s="60" t="s">
        <v>162</v>
      </c>
      <c r="D1541" s="51" t="s">
        <v>171</v>
      </c>
      <c r="E1541" s="51" t="s">
        <v>171</v>
      </c>
      <c r="F1541" s="51" t="s">
        <v>230</v>
      </c>
      <c r="G1541" s="51">
        <v>894.88587412880895</v>
      </c>
      <c r="H1541" s="51">
        <v>14155788.4407355</v>
      </c>
      <c r="I1541" s="51">
        <v>0</v>
      </c>
      <c r="J1541" s="51">
        <v>1595.7328140161301</v>
      </c>
      <c r="K1541" s="61" t="str">
        <f>INDEX(category!$C:$C,MATCH(C1541,category!$B:$B,0))</f>
        <v xml:space="preserve"> All other buses</v>
      </c>
      <c r="L1541" s="62" t="str">
        <f>INDEX(category!D:D,MATCH($C1541,category!$B:$B,0))</f>
        <v>HDVs</v>
      </c>
      <c r="M1541" s="62" t="str">
        <f>INDEX(category!E:E,MATCH($C1541,category!$B:$B,0))</f>
        <v>passenger</v>
      </c>
      <c r="N1541" s="62" t="str">
        <f>INDEX('veh fuel category'!$A$2:$A$10,MATCH($F1541,'veh fuel category'!$C$2:$C$10,0))</f>
        <v>natural gas vehicle</v>
      </c>
      <c r="O1541" s="63">
        <f>INDEX('veh fuel category'!$D$2:$D$8,MATCH($N1541,'veh fuel category'!$A$2:$A$8,0))</f>
        <v>138700</v>
      </c>
      <c r="P1541" s="64">
        <f>'veh fuel category'!$D$2</f>
        <v>3412.14</v>
      </c>
      <c r="Q1541" s="64">
        <f>SUMIFS(avlo!$C:$C,avlo!$B:$B,L1541,avlo!$A:$A,M1541)</f>
        <v>21.196137259</v>
      </c>
      <c r="R1541" s="65">
        <f t="shared" si="46"/>
        <v>221328141304.03723</v>
      </c>
      <c r="S1541" s="65">
        <f t="shared" si="47"/>
        <v>0</v>
      </c>
      <c r="BU1541" s="66"/>
      <c r="BV1541" s="67"/>
      <c r="BW1541" s="67"/>
      <c r="BX1541" s="68"/>
      <c r="BY1541" s="68"/>
    </row>
    <row r="1542" spans="1:77" hidden="1" x14ac:dyDescent="0.35">
      <c r="A1542" s="51" t="s">
        <v>170</v>
      </c>
      <c r="B1542" s="51">
        <v>2031</v>
      </c>
      <c r="C1542" s="60" t="s">
        <v>146</v>
      </c>
      <c r="D1542" s="51" t="s">
        <v>171</v>
      </c>
      <c r="E1542" s="51" t="s">
        <v>171</v>
      </c>
      <c r="F1542" s="51" t="s">
        <v>172</v>
      </c>
      <c r="G1542" s="51">
        <v>12540563.0388366</v>
      </c>
      <c r="H1542" s="51">
        <v>170527867154.79999</v>
      </c>
      <c r="I1542" s="51">
        <v>0</v>
      </c>
      <c r="J1542" s="51">
        <v>5259529.6595188798</v>
      </c>
      <c r="K1542" s="61" t="str">
        <f>INDEX(category!$C:$C,MATCH(C1542,category!$B:$B,0))</f>
        <v xml:space="preserve"> Passenger Cars</v>
      </c>
      <c r="L1542" s="62" t="str">
        <f>INDEX(category!D:D,MATCH($C1542,category!$B:$B,0))</f>
        <v>LDVs</v>
      </c>
      <c r="M1542" s="62" t="str">
        <f>INDEX(category!E:E,MATCH($C1542,category!$B:$B,0))</f>
        <v>passenger</v>
      </c>
      <c r="N1542" s="62" t="str">
        <f>INDEX('veh fuel category'!$A$2:$A$10,MATCH($F1542,'veh fuel category'!$C$2:$C$10,0))</f>
        <v>gasoline vehicle</v>
      </c>
      <c r="O1542" s="63">
        <f>INDEX('veh fuel category'!$D$2:$D$8,MATCH($N1542,'veh fuel category'!$A$2:$A$8,0))</f>
        <v>125000</v>
      </c>
      <c r="P1542" s="64">
        <f>'veh fuel category'!$D$2</f>
        <v>3412.14</v>
      </c>
      <c r="Q1542" s="64">
        <f>SUMIFS(avlo!$C:$C,avlo!$B:$B,L1542,avlo!$A:$A,M1542)</f>
        <v>1.67</v>
      </c>
      <c r="R1542" s="65">
        <f t="shared" si="46"/>
        <v>657441207439860</v>
      </c>
      <c r="S1542" s="65">
        <f t="shared" si="47"/>
        <v>0</v>
      </c>
      <c r="BU1542" s="66"/>
      <c r="BV1542" s="67"/>
      <c r="BW1542" s="67"/>
      <c r="BX1542" s="68"/>
      <c r="BY1542" s="68"/>
    </row>
    <row r="1543" spans="1:77" hidden="1" x14ac:dyDescent="0.35">
      <c r="A1543" s="51" t="s">
        <v>170</v>
      </c>
      <c r="B1543" s="51">
        <v>2031</v>
      </c>
      <c r="C1543" s="60" t="s">
        <v>146</v>
      </c>
      <c r="D1543" s="51" t="s">
        <v>171</v>
      </c>
      <c r="E1543" s="51" t="s">
        <v>171</v>
      </c>
      <c r="F1543" s="51" t="s">
        <v>173</v>
      </c>
      <c r="G1543" s="51">
        <v>21834.044990919501</v>
      </c>
      <c r="H1543" s="51">
        <v>227776619.60729501</v>
      </c>
      <c r="I1543" s="51">
        <v>0</v>
      </c>
      <c r="J1543" s="51">
        <v>5032.7755656991003</v>
      </c>
      <c r="K1543" s="61" t="str">
        <f>INDEX(category!$C:$C,MATCH(C1543,category!$B:$B,0))</f>
        <v xml:space="preserve"> Passenger Cars</v>
      </c>
      <c r="L1543" s="62" t="str">
        <f>INDEX(category!D:D,MATCH($C1543,category!$B:$B,0))</f>
        <v>LDVs</v>
      </c>
      <c r="M1543" s="62" t="str">
        <f>INDEX(category!E:E,MATCH($C1543,category!$B:$B,0))</f>
        <v>passenger</v>
      </c>
      <c r="N1543" s="62" t="str">
        <f>INDEX('veh fuel category'!$A$2:$A$10,MATCH($F1543,'veh fuel category'!$C$2:$C$10,0))</f>
        <v>diesel vehicle</v>
      </c>
      <c r="O1543" s="63">
        <f>INDEX('veh fuel category'!$D$2:$D$8,MATCH($N1543,'veh fuel category'!$A$2:$A$8,0))</f>
        <v>138700</v>
      </c>
      <c r="P1543" s="64">
        <f>'veh fuel category'!$D$2</f>
        <v>3412.14</v>
      </c>
      <c r="Q1543" s="64">
        <f>SUMIFS(avlo!$C:$C,avlo!$B:$B,L1543,avlo!$A:$A,M1543)</f>
        <v>1.67</v>
      </c>
      <c r="R1543" s="65">
        <f t="shared" si="46"/>
        <v>698045970962.46521</v>
      </c>
      <c r="S1543" s="65">
        <f t="shared" si="47"/>
        <v>0</v>
      </c>
      <c r="BU1543" s="66"/>
      <c r="BV1543" s="67"/>
      <c r="BW1543" s="67"/>
      <c r="BX1543" s="68"/>
      <c r="BY1543" s="68"/>
    </row>
    <row r="1544" spans="1:77" hidden="1" x14ac:dyDescent="0.35">
      <c r="A1544" s="51" t="s">
        <v>170</v>
      </c>
      <c r="B1544" s="51">
        <v>2031</v>
      </c>
      <c r="C1544" s="60" t="s">
        <v>146</v>
      </c>
      <c r="D1544" s="51" t="s">
        <v>171</v>
      </c>
      <c r="E1544" s="51" t="s">
        <v>171</v>
      </c>
      <c r="F1544" s="51" t="s">
        <v>174</v>
      </c>
      <c r="G1544" s="51">
        <v>1231582.5348215101</v>
      </c>
      <c r="H1544" s="51">
        <v>19052278186.2351</v>
      </c>
      <c r="I1544" s="51">
        <v>7355751849.9780703</v>
      </c>
      <c r="J1544" s="51">
        <v>0</v>
      </c>
      <c r="K1544" s="61" t="str">
        <f>INDEX(category!$C:$C,MATCH(C1544,category!$B:$B,0))</f>
        <v xml:space="preserve"> Passenger Cars</v>
      </c>
      <c r="L1544" s="62" t="str">
        <f>INDEX(category!D:D,MATCH($C1544,category!$B:$B,0))</f>
        <v>LDVs</v>
      </c>
      <c r="M1544" s="62" t="str">
        <f>INDEX(category!E:E,MATCH($C1544,category!$B:$B,0))</f>
        <v>passenger</v>
      </c>
      <c r="N1544" s="62" t="str">
        <f>INDEX('veh fuel category'!$A$2:$A$10,MATCH($F1544,'veh fuel category'!$C$2:$C$10,0))</f>
        <v>battery electric vehicle</v>
      </c>
      <c r="O1544" s="63">
        <f>INDEX('veh fuel category'!$D$2:$D$8,MATCH($N1544,'veh fuel category'!$A$2:$A$8,0))</f>
        <v>3412.14</v>
      </c>
      <c r="P1544" s="64">
        <f>'veh fuel category'!$D$2</f>
        <v>3412.14</v>
      </c>
      <c r="Q1544" s="64">
        <f>SUMIFS(avlo!$C:$C,avlo!$B:$B,L1544,avlo!$A:$A,M1544)</f>
        <v>1.67</v>
      </c>
      <c r="R1544" s="65">
        <f t="shared" si="46"/>
        <v>0</v>
      </c>
      <c r="S1544" s="65">
        <f t="shared" si="47"/>
        <v>25098855117384.172</v>
      </c>
      <c r="BU1544" s="66"/>
      <c r="BV1544" s="67"/>
      <c r="BW1544" s="67"/>
      <c r="BX1544" s="68"/>
      <c r="BY1544" s="68"/>
    </row>
    <row r="1545" spans="1:77" hidden="1" x14ac:dyDescent="0.35">
      <c r="A1545" s="51" t="s">
        <v>170</v>
      </c>
      <c r="B1545" s="51">
        <v>2031</v>
      </c>
      <c r="C1545" s="60" t="s">
        <v>146</v>
      </c>
      <c r="D1545" s="51" t="s">
        <v>171</v>
      </c>
      <c r="E1545" s="51" t="s">
        <v>171</v>
      </c>
      <c r="F1545" s="51" t="s">
        <v>234</v>
      </c>
      <c r="G1545" s="51">
        <v>506041.52152531903</v>
      </c>
      <c r="H1545" s="51">
        <v>7543941318.6791296</v>
      </c>
      <c r="I1545" s="51">
        <v>1274974576.62554</v>
      </c>
      <c r="J1545" s="51">
        <v>115821.16451086799</v>
      </c>
      <c r="K1545" s="61" t="str">
        <f>INDEX(category!$C:$C,MATCH(C1545,category!$B:$B,0))</f>
        <v xml:space="preserve"> Passenger Cars</v>
      </c>
      <c r="L1545" s="62" t="str">
        <f>INDEX(category!D:D,MATCH($C1545,category!$B:$B,0))</f>
        <v>LDVs</v>
      </c>
      <c r="M1545" s="62" t="str">
        <f>INDEX(category!E:E,MATCH($C1545,category!$B:$B,0))</f>
        <v>passenger</v>
      </c>
      <c r="N1545" s="62" t="str">
        <f>INDEX('veh fuel category'!$A$2:$A$10,MATCH($F1545,'veh fuel category'!$C$2:$C$10,0))</f>
        <v>plugin hybrid vehicle</v>
      </c>
      <c r="O1545" s="63">
        <f>INDEX('veh fuel category'!$D$2:$D$8,MATCH($N1545,'veh fuel category'!$A$2:$A$8,0))</f>
        <v>125000</v>
      </c>
      <c r="P1545" s="64">
        <f>'veh fuel category'!$D$2</f>
        <v>3412.14</v>
      </c>
      <c r="Q1545" s="64">
        <f>SUMIFS(avlo!$C:$C,avlo!$B:$B,L1545,avlo!$A:$A,M1545)</f>
        <v>1.67</v>
      </c>
      <c r="R1545" s="65">
        <f t="shared" si="46"/>
        <v>14477645563858.5</v>
      </c>
      <c r="S1545" s="65">
        <f t="shared" si="47"/>
        <v>4350391751887.0698</v>
      </c>
      <c r="BU1545" s="66"/>
      <c r="BV1545" s="67"/>
      <c r="BW1545" s="67"/>
      <c r="BX1545" s="68"/>
      <c r="BY1545" s="68"/>
    </row>
    <row r="1546" spans="1:77" hidden="1" x14ac:dyDescent="0.35">
      <c r="A1546" s="51" t="s">
        <v>170</v>
      </c>
      <c r="B1546" s="51">
        <v>2031</v>
      </c>
      <c r="C1546" s="60" t="s">
        <v>147</v>
      </c>
      <c r="D1546" s="51" t="s">
        <v>171</v>
      </c>
      <c r="E1546" s="51" t="s">
        <v>171</v>
      </c>
      <c r="F1546" s="51" t="s">
        <v>172</v>
      </c>
      <c r="G1546" s="51">
        <v>1130193.3468945799</v>
      </c>
      <c r="H1546" s="51">
        <v>13462574823.1192</v>
      </c>
      <c r="I1546" s="51">
        <v>0</v>
      </c>
      <c r="J1546" s="51">
        <v>501600.49109580502</v>
      </c>
      <c r="K1546" s="61" t="str">
        <f>INDEX(category!$C:$C,MATCH(C1546,category!$B:$B,0))</f>
        <v xml:space="preserve"> Light-duty trucks (GVWR &lt;6000 lbs  ETW ≤3750 lbs)</v>
      </c>
      <c r="L1546" s="62" t="str">
        <f>INDEX(category!D:D,MATCH($C1546,category!$B:$B,0))</f>
        <v>LDVs</v>
      </c>
      <c r="M1546" s="62" t="str">
        <f>INDEX(category!E:E,MATCH($C1546,category!$B:$B,0))</f>
        <v>passenger</v>
      </c>
      <c r="N1546" s="62" t="str">
        <f>INDEX('veh fuel category'!$A$2:$A$10,MATCH($F1546,'veh fuel category'!$C$2:$C$10,0))</f>
        <v>gasoline vehicle</v>
      </c>
      <c r="O1546" s="63">
        <f>INDEX('veh fuel category'!$D$2:$D$8,MATCH($N1546,'veh fuel category'!$A$2:$A$8,0))</f>
        <v>125000</v>
      </c>
      <c r="P1546" s="64">
        <f>'veh fuel category'!$D$2</f>
        <v>3412.14</v>
      </c>
      <c r="Q1546" s="64">
        <f>SUMIFS(avlo!$C:$C,avlo!$B:$B,L1546,avlo!$A:$A,M1546)</f>
        <v>1.67</v>
      </c>
      <c r="R1546" s="65">
        <f t="shared" si="46"/>
        <v>62700061386975.625</v>
      </c>
      <c r="S1546" s="65">
        <f t="shared" si="47"/>
        <v>0</v>
      </c>
      <c r="BU1546" s="66"/>
      <c r="BV1546" s="67"/>
      <c r="BW1546" s="67"/>
      <c r="BX1546" s="68"/>
      <c r="BY1546" s="68"/>
    </row>
    <row r="1547" spans="1:77" hidden="1" x14ac:dyDescent="0.35">
      <c r="A1547" s="51" t="s">
        <v>170</v>
      </c>
      <c r="B1547" s="51">
        <v>2031</v>
      </c>
      <c r="C1547" s="60" t="s">
        <v>147</v>
      </c>
      <c r="D1547" s="51" t="s">
        <v>171</v>
      </c>
      <c r="E1547" s="51" t="s">
        <v>171</v>
      </c>
      <c r="F1547" s="51" t="s">
        <v>173</v>
      </c>
      <c r="G1547" s="51">
        <v>11.868512976011001</v>
      </c>
      <c r="H1547" s="51">
        <v>124161.468119956</v>
      </c>
      <c r="I1547" s="51">
        <v>0</v>
      </c>
      <c r="J1547" s="51">
        <v>4.6869183695244203</v>
      </c>
      <c r="K1547" s="61" t="str">
        <f>INDEX(category!$C:$C,MATCH(C1547,category!$B:$B,0))</f>
        <v xml:space="preserve"> Light-duty trucks (GVWR &lt;6000 lbs  ETW ≤3750 lbs)</v>
      </c>
      <c r="L1547" s="62" t="str">
        <f>INDEX(category!D:D,MATCH($C1547,category!$B:$B,0))</f>
        <v>LDVs</v>
      </c>
      <c r="M1547" s="62" t="str">
        <f>INDEX(category!E:E,MATCH($C1547,category!$B:$B,0))</f>
        <v>passenger</v>
      </c>
      <c r="N1547" s="62" t="str">
        <f>INDEX('veh fuel category'!$A$2:$A$10,MATCH($F1547,'veh fuel category'!$C$2:$C$10,0))</f>
        <v>diesel vehicle</v>
      </c>
      <c r="O1547" s="63">
        <f>INDEX('veh fuel category'!$D$2:$D$8,MATCH($N1547,'veh fuel category'!$A$2:$A$8,0))</f>
        <v>138700</v>
      </c>
      <c r="P1547" s="64">
        <f>'veh fuel category'!$D$2</f>
        <v>3412.14</v>
      </c>
      <c r="Q1547" s="64">
        <f>SUMIFS(avlo!$C:$C,avlo!$B:$B,L1547,avlo!$A:$A,M1547)</f>
        <v>1.67</v>
      </c>
      <c r="R1547" s="65">
        <f t="shared" si="46"/>
        <v>650075577.853037</v>
      </c>
      <c r="S1547" s="65">
        <f t="shared" si="47"/>
        <v>0</v>
      </c>
      <c r="BU1547" s="66"/>
      <c r="BV1547" s="67"/>
      <c r="BW1547" s="67"/>
      <c r="BX1547" s="68"/>
      <c r="BY1547" s="68"/>
    </row>
    <row r="1548" spans="1:77" hidden="1" x14ac:dyDescent="0.35">
      <c r="A1548" s="51" t="s">
        <v>170</v>
      </c>
      <c r="B1548" s="51">
        <v>2031</v>
      </c>
      <c r="C1548" s="60" t="s">
        <v>147</v>
      </c>
      <c r="D1548" s="51" t="s">
        <v>171</v>
      </c>
      <c r="E1548" s="51" t="s">
        <v>171</v>
      </c>
      <c r="F1548" s="51" t="s">
        <v>174</v>
      </c>
      <c r="G1548" s="51">
        <v>10593.343617071099</v>
      </c>
      <c r="H1548" s="51">
        <v>173184893.72895801</v>
      </c>
      <c r="I1548" s="51">
        <v>66863662.706510797</v>
      </c>
      <c r="J1548" s="51">
        <v>0</v>
      </c>
      <c r="K1548" s="61" t="str">
        <f>INDEX(category!$C:$C,MATCH(C1548,category!$B:$B,0))</f>
        <v xml:space="preserve"> Light-duty trucks (GVWR &lt;6000 lbs  ETW ≤3750 lbs)</v>
      </c>
      <c r="L1548" s="62" t="str">
        <f>INDEX(category!D:D,MATCH($C1548,category!$B:$B,0))</f>
        <v>LDVs</v>
      </c>
      <c r="M1548" s="62" t="str">
        <f>INDEX(category!E:E,MATCH($C1548,category!$B:$B,0))</f>
        <v>passenger</v>
      </c>
      <c r="N1548" s="62" t="str">
        <f>INDEX('veh fuel category'!$A$2:$A$10,MATCH($F1548,'veh fuel category'!$C$2:$C$10,0))</f>
        <v>battery electric vehicle</v>
      </c>
      <c r="O1548" s="63">
        <f>INDEX('veh fuel category'!$D$2:$D$8,MATCH($N1548,'veh fuel category'!$A$2:$A$8,0))</f>
        <v>3412.14</v>
      </c>
      <c r="P1548" s="64">
        <f>'veh fuel category'!$D$2</f>
        <v>3412.14</v>
      </c>
      <c r="Q1548" s="64">
        <f>SUMIFS(avlo!$C:$C,avlo!$B:$B,L1548,avlo!$A:$A,M1548)</f>
        <v>1.67</v>
      </c>
      <c r="R1548" s="65">
        <f t="shared" ref="R1548:R1611" si="48">J1548*O1548*1000</f>
        <v>0</v>
      </c>
      <c r="S1548" s="65">
        <f t="shared" ref="S1548:S1611" si="49">I1548*P1548</f>
        <v>228148178067.39374</v>
      </c>
      <c r="BU1548" s="66"/>
      <c r="BV1548" s="67"/>
      <c r="BW1548" s="67"/>
      <c r="BX1548" s="68"/>
      <c r="BY1548" s="68"/>
    </row>
    <row r="1549" spans="1:77" hidden="1" x14ac:dyDescent="0.35">
      <c r="A1549" s="51" t="s">
        <v>170</v>
      </c>
      <c r="B1549" s="51">
        <v>2031</v>
      </c>
      <c r="C1549" s="60" t="s">
        <v>147</v>
      </c>
      <c r="D1549" s="51" t="s">
        <v>171</v>
      </c>
      <c r="E1549" s="51" t="s">
        <v>171</v>
      </c>
      <c r="F1549" s="51" t="s">
        <v>234</v>
      </c>
      <c r="G1549" s="51">
        <v>8228.0230420107891</v>
      </c>
      <c r="H1549" s="51">
        <v>134078441.925201</v>
      </c>
      <c r="I1549" s="51">
        <v>23807071.1977855</v>
      </c>
      <c r="J1549" s="51">
        <v>1938.4822851532599</v>
      </c>
      <c r="K1549" s="61" t="str">
        <f>INDEX(category!$C:$C,MATCH(C1549,category!$B:$B,0))</f>
        <v xml:space="preserve"> Light-duty trucks (GVWR &lt;6000 lbs  ETW ≤3750 lbs)</v>
      </c>
      <c r="L1549" s="62" t="str">
        <f>INDEX(category!D:D,MATCH($C1549,category!$B:$B,0))</f>
        <v>LDVs</v>
      </c>
      <c r="M1549" s="62" t="str">
        <f>INDEX(category!E:E,MATCH($C1549,category!$B:$B,0))</f>
        <v>passenger</v>
      </c>
      <c r="N1549" s="62" t="str">
        <f>INDEX('veh fuel category'!$A$2:$A$10,MATCH($F1549,'veh fuel category'!$C$2:$C$10,0))</f>
        <v>plugin hybrid vehicle</v>
      </c>
      <c r="O1549" s="63">
        <f>INDEX('veh fuel category'!$D$2:$D$8,MATCH($N1549,'veh fuel category'!$A$2:$A$8,0))</f>
        <v>125000</v>
      </c>
      <c r="P1549" s="64">
        <f>'veh fuel category'!$D$2</f>
        <v>3412.14</v>
      </c>
      <c r="Q1549" s="64">
        <f>SUMIFS(avlo!$C:$C,avlo!$B:$B,L1549,avlo!$A:$A,M1549)</f>
        <v>1.67</v>
      </c>
      <c r="R1549" s="65">
        <f t="shared" si="48"/>
        <v>242310285644.1575</v>
      </c>
      <c r="S1549" s="65">
        <f t="shared" si="49"/>
        <v>81233059916.811813</v>
      </c>
      <c r="BU1549" s="66"/>
      <c r="BV1549" s="67"/>
      <c r="BW1549" s="67"/>
      <c r="BX1549" s="68"/>
      <c r="BY1549" s="68"/>
    </row>
    <row r="1550" spans="1:77" hidden="1" x14ac:dyDescent="0.35">
      <c r="A1550" s="51" t="s">
        <v>170</v>
      </c>
      <c r="B1550" s="51">
        <v>2031</v>
      </c>
      <c r="C1550" s="60" t="s">
        <v>148</v>
      </c>
      <c r="D1550" s="51" t="s">
        <v>171</v>
      </c>
      <c r="E1550" s="51" t="s">
        <v>171</v>
      </c>
      <c r="F1550" s="51" t="s">
        <v>172</v>
      </c>
      <c r="G1550" s="51">
        <v>6932398.07397178</v>
      </c>
      <c r="H1550" s="51">
        <v>93926423184.440796</v>
      </c>
      <c r="I1550" s="51">
        <v>0</v>
      </c>
      <c r="J1550" s="51">
        <v>3579165.1220589201</v>
      </c>
      <c r="K1550" s="61" t="str">
        <f>INDEX(category!$C:$C,MATCH(C1550,category!$B:$B,0))</f>
        <v xml:space="preserve"> Light-duty trucks (GVWR &lt;6000 lbs  ETW 3751–5750 lbs)</v>
      </c>
      <c r="L1550" s="62" t="str">
        <f>INDEX(category!D:D,MATCH($C1550,category!$B:$B,0))</f>
        <v>LDVs</v>
      </c>
      <c r="M1550" s="62" t="str">
        <f>INDEX(category!E:E,MATCH($C1550,category!$B:$B,0))</f>
        <v>passenger</v>
      </c>
      <c r="N1550" s="62" t="str">
        <f>INDEX('veh fuel category'!$A$2:$A$10,MATCH($F1550,'veh fuel category'!$C$2:$C$10,0))</f>
        <v>gasoline vehicle</v>
      </c>
      <c r="O1550" s="63">
        <f>INDEX('veh fuel category'!$D$2:$D$8,MATCH($N1550,'veh fuel category'!$A$2:$A$8,0))</f>
        <v>125000</v>
      </c>
      <c r="P1550" s="64">
        <f>'veh fuel category'!$D$2</f>
        <v>3412.14</v>
      </c>
      <c r="Q1550" s="64">
        <f>SUMIFS(avlo!$C:$C,avlo!$B:$B,L1550,avlo!$A:$A,M1550)</f>
        <v>1.67</v>
      </c>
      <c r="R1550" s="65">
        <f t="shared" si="48"/>
        <v>447395640257365</v>
      </c>
      <c r="S1550" s="65">
        <f t="shared" si="49"/>
        <v>0</v>
      </c>
      <c r="BU1550" s="66"/>
      <c r="BV1550" s="67"/>
      <c r="BW1550" s="67"/>
      <c r="BX1550" s="68"/>
      <c r="BY1550" s="68"/>
    </row>
    <row r="1551" spans="1:77" hidden="1" x14ac:dyDescent="0.35">
      <c r="A1551" s="51" t="s">
        <v>170</v>
      </c>
      <c r="B1551" s="51">
        <v>2031</v>
      </c>
      <c r="C1551" s="60" t="s">
        <v>148</v>
      </c>
      <c r="D1551" s="51" t="s">
        <v>171</v>
      </c>
      <c r="E1551" s="51" t="s">
        <v>171</v>
      </c>
      <c r="F1551" s="51" t="s">
        <v>173</v>
      </c>
      <c r="G1551" s="51">
        <v>25614.231151083499</v>
      </c>
      <c r="H1551" s="51">
        <v>352729430.86106598</v>
      </c>
      <c r="I1551" s="51">
        <v>0</v>
      </c>
      <c r="J1551" s="51">
        <v>10218.6254561282</v>
      </c>
      <c r="K1551" s="61" t="str">
        <f>INDEX(category!$C:$C,MATCH(C1551,category!$B:$B,0))</f>
        <v xml:space="preserve"> Light-duty trucks (GVWR &lt;6000 lbs  ETW 3751–5750 lbs)</v>
      </c>
      <c r="L1551" s="62" t="str">
        <f>INDEX(category!D:D,MATCH($C1551,category!$B:$B,0))</f>
        <v>LDVs</v>
      </c>
      <c r="M1551" s="62" t="str">
        <f>INDEX(category!E:E,MATCH($C1551,category!$B:$B,0))</f>
        <v>passenger</v>
      </c>
      <c r="N1551" s="62" t="str">
        <f>INDEX('veh fuel category'!$A$2:$A$10,MATCH($F1551,'veh fuel category'!$C$2:$C$10,0))</f>
        <v>diesel vehicle</v>
      </c>
      <c r="O1551" s="63">
        <f>INDEX('veh fuel category'!$D$2:$D$8,MATCH($N1551,'veh fuel category'!$A$2:$A$8,0))</f>
        <v>138700</v>
      </c>
      <c r="P1551" s="64">
        <f>'veh fuel category'!$D$2</f>
        <v>3412.14</v>
      </c>
      <c r="Q1551" s="64">
        <f>SUMIFS(avlo!$C:$C,avlo!$B:$B,L1551,avlo!$A:$A,M1551)</f>
        <v>1.67</v>
      </c>
      <c r="R1551" s="65">
        <f t="shared" si="48"/>
        <v>1417323350764.9812</v>
      </c>
      <c r="S1551" s="65">
        <f t="shared" si="49"/>
        <v>0</v>
      </c>
      <c r="BU1551" s="66"/>
      <c r="BV1551" s="67"/>
      <c r="BW1551" s="67"/>
      <c r="BX1551" s="68"/>
      <c r="BY1551" s="68"/>
    </row>
    <row r="1552" spans="1:77" hidden="1" x14ac:dyDescent="0.35">
      <c r="A1552" s="51" t="s">
        <v>170</v>
      </c>
      <c r="B1552" s="51">
        <v>2031</v>
      </c>
      <c r="C1552" s="60" t="s">
        <v>148</v>
      </c>
      <c r="D1552" s="51" t="s">
        <v>171</v>
      </c>
      <c r="E1552" s="51" t="s">
        <v>171</v>
      </c>
      <c r="F1552" s="51" t="s">
        <v>174</v>
      </c>
      <c r="G1552" s="51">
        <v>136571.548229023</v>
      </c>
      <c r="H1552" s="51">
        <v>1562907190.0499301</v>
      </c>
      <c r="I1552" s="51">
        <v>603411169.10940695</v>
      </c>
      <c r="J1552" s="51">
        <v>0</v>
      </c>
      <c r="K1552" s="61" t="str">
        <f>INDEX(category!$C:$C,MATCH(C1552,category!$B:$B,0))</f>
        <v xml:space="preserve"> Light-duty trucks (GVWR &lt;6000 lbs  ETW 3751–5750 lbs)</v>
      </c>
      <c r="L1552" s="62" t="str">
        <f>INDEX(category!D:D,MATCH($C1552,category!$B:$B,0))</f>
        <v>LDVs</v>
      </c>
      <c r="M1552" s="62" t="str">
        <f>INDEX(category!E:E,MATCH($C1552,category!$B:$B,0))</f>
        <v>passenger</v>
      </c>
      <c r="N1552" s="62" t="str">
        <f>INDEX('veh fuel category'!$A$2:$A$10,MATCH($F1552,'veh fuel category'!$C$2:$C$10,0))</f>
        <v>battery electric vehicle</v>
      </c>
      <c r="O1552" s="63">
        <f>INDEX('veh fuel category'!$D$2:$D$8,MATCH($N1552,'veh fuel category'!$A$2:$A$8,0))</f>
        <v>3412.14</v>
      </c>
      <c r="P1552" s="64">
        <f>'veh fuel category'!$D$2</f>
        <v>3412.14</v>
      </c>
      <c r="Q1552" s="64">
        <f>SUMIFS(avlo!$C:$C,avlo!$B:$B,L1552,avlo!$A:$A,M1552)</f>
        <v>1.67</v>
      </c>
      <c r="R1552" s="65">
        <f t="shared" si="48"/>
        <v>0</v>
      </c>
      <c r="S1552" s="65">
        <f t="shared" si="49"/>
        <v>2058923386564.9717</v>
      </c>
      <c r="BU1552" s="66"/>
      <c r="BV1552" s="67"/>
      <c r="BW1552" s="67"/>
      <c r="BX1552" s="68"/>
      <c r="BY1552" s="68"/>
    </row>
    <row r="1553" spans="1:77" hidden="1" x14ac:dyDescent="0.35">
      <c r="A1553" s="51" t="s">
        <v>170</v>
      </c>
      <c r="B1553" s="51">
        <v>2031</v>
      </c>
      <c r="C1553" s="60" t="s">
        <v>148</v>
      </c>
      <c r="D1553" s="51" t="s">
        <v>171</v>
      </c>
      <c r="E1553" s="51" t="s">
        <v>171</v>
      </c>
      <c r="F1553" s="51" t="s">
        <v>234</v>
      </c>
      <c r="G1553" s="51">
        <v>116581.126510181</v>
      </c>
      <c r="H1553" s="51">
        <v>1786141130.5338199</v>
      </c>
      <c r="I1553" s="51">
        <v>310716300.37043202</v>
      </c>
      <c r="J1553" s="51">
        <v>26702.366690860301</v>
      </c>
      <c r="K1553" s="61" t="str">
        <f>INDEX(category!$C:$C,MATCH(C1553,category!$B:$B,0))</f>
        <v xml:space="preserve"> Light-duty trucks (GVWR &lt;6000 lbs  ETW 3751–5750 lbs)</v>
      </c>
      <c r="L1553" s="62" t="str">
        <f>INDEX(category!D:D,MATCH($C1553,category!$B:$B,0))</f>
        <v>LDVs</v>
      </c>
      <c r="M1553" s="62" t="str">
        <f>INDEX(category!E:E,MATCH($C1553,category!$B:$B,0))</f>
        <v>passenger</v>
      </c>
      <c r="N1553" s="62" t="str">
        <f>INDEX('veh fuel category'!$A$2:$A$10,MATCH($F1553,'veh fuel category'!$C$2:$C$10,0))</f>
        <v>plugin hybrid vehicle</v>
      </c>
      <c r="O1553" s="63">
        <f>INDEX('veh fuel category'!$D$2:$D$8,MATCH($N1553,'veh fuel category'!$A$2:$A$8,0))</f>
        <v>125000</v>
      </c>
      <c r="P1553" s="64">
        <f>'veh fuel category'!$D$2</f>
        <v>3412.14</v>
      </c>
      <c r="Q1553" s="64">
        <f>SUMIFS(avlo!$C:$C,avlo!$B:$B,L1553,avlo!$A:$A,M1553)</f>
        <v>1.67</v>
      </c>
      <c r="R1553" s="65">
        <f t="shared" si="48"/>
        <v>3337795836357.5376</v>
      </c>
      <c r="S1553" s="65">
        <f t="shared" si="49"/>
        <v>1060207517145.9658</v>
      </c>
      <c r="BU1553" s="66"/>
      <c r="BV1553" s="67"/>
      <c r="BW1553" s="67"/>
      <c r="BX1553" s="68"/>
      <c r="BY1553" s="68"/>
    </row>
    <row r="1554" spans="1:77" hidden="1" x14ac:dyDescent="0.35">
      <c r="A1554" s="51" t="s">
        <v>170</v>
      </c>
      <c r="B1554" s="51">
        <v>2031</v>
      </c>
      <c r="C1554" s="60" t="s">
        <v>167</v>
      </c>
      <c r="D1554" s="51" t="s">
        <v>171</v>
      </c>
      <c r="E1554" s="51" t="s">
        <v>171</v>
      </c>
      <c r="F1554" s="51" t="s">
        <v>172</v>
      </c>
      <c r="G1554" s="51">
        <v>485738.53184246802</v>
      </c>
      <c r="H1554" s="51">
        <v>5932809875.5110798</v>
      </c>
      <c r="I1554" s="51">
        <v>0</v>
      </c>
      <c r="J1554" s="51">
        <v>483107.79995374102</v>
      </c>
      <c r="K1554" s="61" t="str">
        <f>INDEX(category!$C:$C,MATCH(C1554,category!$B:$B,0))</f>
        <v xml:space="preserve"> Light-heavy duty trucks (GVWR 8501–10000 lbs)</v>
      </c>
      <c r="L1554" s="62" t="str">
        <f>INDEX(category!D:D,MATCH($C1554,category!$B:$B,0))</f>
        <v>LDVs</v>
      </c>
      <c r="M1554" s="62" t="str">
        <f>INDEX(category!E:E,MATCH($C1554,category!$B:$B,0))</f>
        <v>freight</v>
      </c>
      <c r="N1554" s="62" t="str">
        <f>INDEX('veh fuel category'!$A$2:$A$10,MATCH($F1554,'veh fuel category'!$C$2:$C$10,0))</f>
        <v>gasoline vehicle</v>
      </c>
      <c r="O1554" s="63">
        <f>INDEX('veh fuel category'!$D$2:$D$8,MATCH($N1554,'veh fuel category'!$A$2:$A$8,0))</f>
        <v>125000</v>
      </c>
      <c r="P1554" s="64">
        <f>'veh fuel category'!$D$2</f>
        <v>3412.14</v>
      </c>
      <c r="Q1554" s="64">
        <f>SUMIFS(avlo!$C:$C,avlo!$B:$B,L1554,avlo!$A:$A,M1554)</f>
        <v>1</v>
      </c>
      <c r="R1554" s="65">
        <f t="shared" si="48"/>
        <v>60388474994217.625</v>
      </c>
      <c r="S1554" s="65">
        <f t="shared" si="49"/>
        <v>0</v>
      </c>
      <c r="BU1554" s="66"/>
      <c r="BV1554" s="67"/>
      <c r="BW1554" s="67"/>
      <c r="BX1554" s="68"/>
      <c r="BY1554" s="68"/>
    </row>
    <row r="1555" spans="1:77" hidden="1" x14ac:dyDescent="0.35">
      <c r="A1555" s="51" t="s">
        <v>170</v>
      </c>
      <c r="B1555" s="51">
        <v>2031</v>
      </c>
      <c r="C1555" s="60" t="s">
        <v>167</v>
      </c>
      <c r="D1555" s="51" t="s">
        <v>171</v>
      </c>
      <c r="E1555" s="51" t="s">
        <v>171</v>
      </c>
      <c r="F1555" s="51" t="s">
        <v>173</v>
      </c>
      <c r="G1555" s="51">
        <v>355123.50804696698</v>
      </c>
      <c r="H1555" s="51">
        <v>4243779595.2143202</v>
      </c>
      <c r="I1555" s="51">
        <v>0</v>
      </c>
      <c r="J1555" s="51">
        <v>235476.959543704</v>
      </c>
      <c r="K1555" s="61" t="str">
        <f>INDEX(category!$C:$C,MATCH(C1555,category!$B:$B,0))</f>
        <v xml:space="preserve"> Light-heavy duty trucks (GVWR 8501–10000 lbs)</v>
      </c>
      <c r="L1555" s="62" t="str">
        <f>INDEX(category!D:D,MATCH($C1555,category!$B:$B,0))</f>
        <v>LDVs</v>
      </c>
      <c r="M1555" s="62" t="str">
        <f>INDEX(category!E:E,MATCH($C1555,category!$B:$B,0))</f>
        <v>freight</v>
      </c>
      <c r="N1555" s="62" t="str">
        <f>INDEX('veh fuel category'!$A$2:$A$10,MATCH($F1555,'veh fuel category'!$C$2:$C$10,0))</f>
        <v>diesel vehicle</v>
      </c>
      <c r="O1555" s="63">
        <f>INDEX('veh fuel category'!$D$2:$D$8,MATCH($N1555,'veh fuel category'!$A$2:$A$8,0))</f>
        <v>138700</v>
      </c>
      <c r="P1555" s="64">
        <f>'veh fuel category'!$D$2</f>
        <v>3412.14</v>
      </c>
      <c r="Q1555" s="64">
        <f>SUMIFS(avlo!$C:$C,avlo!$B:$B,L1555,avlo!$A:$A,M1555)</f>
        <v>1</v>
      </c>
      <c r="R1555" s="65">
        <f t="shared" si="48"/>
        <v>32660654288711.746</v>
      </c>
      <c r="S1555" s="65">
        <f t="shared" si="49"/>
        <v>0</v>
      </c>
      <c r="BU1555" s="66"/>
      <c r="BV1555" s="67"/>
      <c r="BW1555" s="67"/>
      <c r="BX1555" s="68"/>
      <c r="BY1555" s="68"/>
    </row>
    <row r="1556" spans="1:77" hidden="1" x14ac:dyDescent="0.35">
      <c r="A1556" s="51" t="s">
        <v>170</v>
      </c>
      <c r="B1556" s="51">
        <v>2031</v>
      </c>
      <c r="C1556" s="60" t="s">
        <v>167</v>
      </c>
      <c r="D1556" s="51" t="s">
        <v>171</v>
      </c>
      <c r="E1556" s="51" t="s">
        <v>171</v>
      </c>
      <c r="F1556" s="51" t="s">
        <v>174</v>
      </c>
      <c r="G1556" s="51">
        <v>61871.892594650897</v>
      </c>
      <c r="H1556" s="51">
        <v>1186240067.20944</v>
      </c>
      <c r="I1556" s="51">
        <v>717295385.98058403</v>
      </c>
      <c r="J1556" s="51">
        <v>0</v>
      </c>
      <c r="K1556" s="61" t="str">
        <f>INDEX(category!$C:$C,MATCH(C1556,category!$B:$B,0))</f>
        <v xml:space="preserve"> Light-heavy duty trucks (GVWR 8501–10000 lbs)</v>
      </c>
      <c r="L1556" s="62" t="str">
        <f>INDEX(category!D:D,MATCH($C1556,category!$B:$B,0))</f>
        <v>LDVs</v>
      </c>
      <c r="M1556" s="62" t="str">
        <f>INDEX(category!E:E,MATCH($C1556,category!$B:$B,0))</f>
        <v>freight</v>
      </c>
      <c r="N1556" s="62" t="str">
        <f>INDEX('veh fuel category'!$A$2:$A$10,MATCH($F1556,'veh fuel category'!$C$2:$C$10,0))</f>
        <v>battery electric vehicle</v>
      </c>
      <c r="O1556" s="63">
        <f>INDEX('veh fuel category'!$D$2:$D$8,MATCH($N1556,'veh fuel category'!$A$2:$A$8,0))</f>
        <v>3412.14</v>
      </c>
      <c r="P1556" s="64">
        <f>'veh fuel category'!$D$2</f>
        <v>3412.14</v>
      </c>
      <c r="Q1556" s="64">
        <f>SUMIFS(avlo!$C:$C,avlo!$B:$B,L1556,avlo!$A:$A,M1556)</f>
        <v>1</v>
      </c>
      <c r="R1556" s="65">
        <f t="shared" si="48"/>
        <v>0</v>
      </c>
      <c r="S1556" s="65">
        <f t="shared" si="49"/>
        <v>2447512278319.79</v>
      </c>
      <c r="BU1556" s="66"/>
      <c r="BV1556" s="67"/>
      <c r="BW1556" s="67"/>
      <c r="BX1556" s="68"/>
      <c r="BY1556" s="68"/>
    </row>
    <row r="1557" spans="1:77" hidden="1" x14ac:dyDescent="0.35">
      <c r="A1557" s="51" t="s">
        <v>170</v>
      </c>
      <c r="B1557" s="51">
        <v>2031</v>
      </c>
      <c r="C1557" s="60" t="s">
        <v>168</v>
      </c>
      <c r="D1557" s="51" t="s">
        <v>171</v>
      </c>
      <c r="E1557" s="51" t="s">
        <v>171</v>
      </c>
      <c r="F1557" s="51" t="s">
        <v>172</v>
      </c>
      <c r="G1557" s="51">
        <v>66841.458237220504</v>
      </c>
      <c r="H1557" s="51">
        <v>778627189.27251697</v>
      </c>
      <c r="I1557" s="51">
        <v>0</v>
      </c>
      <c r="J1557" s="51">
        <v>71503.773703991101</v>
      </c>
      <c r="K1557" s="61" t="str">
        <f>INDEX(category!$C:$C,MATCH(C1557,category!$B:$B,0))</f>
        <v xml:space="preserve"> Light-heavy duty trucks (GVWR 10001–14000 lbs)</v>
      </c>
      <c r="L1557" s="62" t="str">
        <f>INDEX(category!D:D,MATCH($C1557,category!$B:$B,0))</f>
        <v>LDVs</v>
      </c>
      <c r="M1557" s="62" t="str">
        <f>INDEX(category!E:E,MATCH($C1557,category!$B:$B,0))</f>
        <v>freight</v>
      </c>
      <c r="N1557" s="62" t="str">
        <f>INDEX('veh fuel category'!$A$2:$A$10,MATCH($F1557,'veh fuel category'!$C$2:$C$10,0))</f>
        <v>gasoline vehicle</v>
      </c>
      <c r="O1557" s="63">
        <f>INDEX('veh fuel category'!$D$2:$D$8,MATCH($N1557,'veh fuel category'!$A$2:$A$8,0))</f>
        <v>125000</v>
      </c>
      <c r="P1557" s="64">
        <f>'veh fuel category'!$D$2</f>
        <v>3412.14</v>
      </c>
      <c r="Q1557" s="64">
        <f>SUMIFS(avlo!$C:$C,avlo!$B:$B,L1557,avlo!$A:$A,M1557)</f>
        <v>1</v>
      </c>
      <c r="R1557" s="65">
        <f t="shared" si="48"/>
        <v>8937971712998.8887</v>
      </c>
      <c r="S1557" s="65">
        <f t="shared" si="49"/>
        <v>0</v>
      </c>
      <c r="BU1557" s="66"/>
      <c r="BV1557" s="67"/>
      <c r="BW1557" s="67"/>
      <c r="BX1557" s="68"/>
      <c r="BY1557" s="68"/>
    </row>
    <row r="1558" spans="1:77" hidden="1" x14ac:dyDescent="0.35">
      <c r="A1558" s="51" t="s">
        <v>170</v>
      </c>
      <c r="B1558" s="51">
        <v>2031</v>
      </c>
      <c r="C1558" s="60" t="s">
        <v>168</v>
      </c>
      <c r="D1558" s="51" t="s">
        <v>171</v>
      </c>
      <c r="E1558" s="51" t="s">
        <v>171</v>
      </c>
      <c r="F1558" s="51" t="s">
        <v>173</v>
      </c>
      <c r="G1558" s="51">
        <v>155345.073088626</v>
      </c>
      <c r="H1558" s="51">
        <v>1863254274.92241</v>
      </c>
      <c r="I1558" s="51">
        <v>0</v>
      </c>
      <c r="J1558" s="51">
        <v>121877.680116331</v>
      </c>
      <c r="K1558" s="61" t="str">
        <f>INDEX(category!$C:$C,MATCH(C1558,category!$B:$B,0))</f>
        <v xml:space="preserve"> Light-heavy duty trucks (GVWR 10001–14000 lbs)</v>
      </c>
      <c r="L1558" s="62" t="str">
        <f>INDEX(category!D:D,MATCH($C1558,category!$B:$B,0))</f>
        <v>LDVs</v>
      </c>
      <c r="M1558" s="62" t="str">
        <f>INDEX(category!E:E,MATCH($C1558,category!$B:$B,0))</f>
        <v>freight</v>
      </c>
      <c r="N1558" s="62" t="str">
        <f>INDEX('veh fuel category'!$A$2:$A$10,MATCH($F1558,'veh fuel category'!$C$2:$C$10,0))</f>
        <v>diesel vehicle</v>
      </c>
      <c r="O1558" s="63">
        <f>INDEX('veh fuel category'!$D$2:$D$8,MATCH($N1558,'veh fuel category'!$A$2:$A$8,0))</f>
        <v>138700</v>
      </c>
      <c r="P1558" s="64">
        <f>'veh fuel category'!$D$2</f>
        <v>3412.14</v>
      </c>
      <c r="Q1558" s="64">
        <f>SUMIFS(avlo!$C:$C,avlo!$B:$B,L1558,avlo!$A:$A,M1558)</f>
        <v>1</v>
      </c>
      <c r="R1558" s="65">
        <f t="shared" si="48"/>
        <v>16904434232135.109</v>
      </c>
      <c r="S1558" s="65">
        <f t="shared" si="49"/>
        <v>0</v>
      </c>
      <c r="BU1558" s="66"/>
      <c r="BV1558" s="67"/>
      <c r="BW1558" s="67"/>
      <c r="BX1558" s="68"/>
      <c r="BY1558" s="68"/>
    </row>
    <row r="1559" spans="1:77" hidden="1" x14ac:dyDescent="0.35">
      <c r="A1559" s="51" t="s">
        <v>170</v>
      </c>
      <c r="B1559" s="51">
        <v>2031</v>
      </c>
      <c r="C1559" s="60" t="s">
        <v>168</v>
      </c>
      <c r="D1559" s="51" t="s">
        <v>171</v>
      </c>
      <c r="E1559" s="51" t="s">
        <v>171</v>
      </c>
      <c r="F1559" s="51" t="s">
        <v>174</v>
      </c>
      <c r="G1559" s="51">
        <v>15860.330300830399</v>
      </c>
      <c r="H1559" s="51">
        <v>290618131.64568198</v>
      </c>
      <c r="I1559" s="51">
        <v>174143311.80540201</v>
      </c>
      <c r="J1559" s="51">
        <v>0</v>
      </c>
      <c r="K1559" s="61" t="str">
        <f>INDEX(category!$C:$C,MATCH(C1559,category!$B:$B,0))</f>
        <v xml:space="preserve"> Light-heavy duty trucks (GVWR 10001–14000 lbs)</v>
      </c>
      <c r="L1559" s="62" t="str">
        <f>INDEX(category!D:D,MATCH($C1559,category!$B:$B,0))</f>
        <v>LDVs</v>
      </c>
      <c r="M1559" s="62" t="str">
        <f>INDEX(category!E:E,MATCH($C1559,category!$B:$B,0))</f>
        <v>freight</v>
      </c>
      <c r="N1559" s="62" t="str">
        <f>INDEX('veh fuel category'!$A$2:$A$10,MATCH($F1559,'veh fuel category'!$C$2:$C$10,0))</f>
        <v>battery electric vehicle</v>
      </c>
      <c r="O1559" s="63">
        <f>INDEX('veh fuel category'!$D$2:$D$8,MATCH($N1559,'veh fuel category'!$A$2:$A$8,0))</f>
        <v>3412.14</v>
      </c>
      <c r="P1559" s="64">
        <f>'veh fuel category'!$D$2</f>
        <v>3412.14</v>
      </c>
      <c r="Q1559" s="64">
        <f>SUMIFS(avlo!$C:$C,avlo!$B:$B,L1559,avlo!$A:$A,M1559)</f>
        <v>1</v>
      </c>
      <c r="R1559" s="65">
        <f t="shared" si="48"/>
        <v>0</v>
      </c>
      <c r="S1559" s="65">
        <f t="shared" si="49"/>
        <v>594201359943.68445</v>
      </c>
      <c r="BU1559" s="66"/>
      <c r="BV1559" s="67"/>
      <c r="BW1559" s="67"/>
      <c r="BX1559" s="68"/>
      <c r="BY1559" s="68"/>
    </row>
    <row r="1560" spans="1:77" hidden="1" x14ac:dyDescent="0.35">
      <c r="A1560" s="51" t="s">
        <v>170</v>
      </c>
      <c r="B1560" s="51">
        <v>2031</v>
      </c>
      <c r="C1560" s="60" t="s">
        <v>175</v>
      </c>
      <c r="D1560" s="51" t="s">
        <v>171</v>
      </c>
      <c r="E1560" s="51" t="s">
        <v>171</v>
      </c>
      <c r="F1560" s="51" t="s">
        <v>172</v>
      </c>
      <c r="G1560" s="51">
        <v>711562.674883208</v>
      </c>
      <c r="H1560" s="51">
        <v>1418559331.76021</v>
      </c>
      <c r="I1560" s="51">
        <v>0</v>
      </c>
      <c r="J1560" s="51">
        <v>34004.546015758897</v>
      </c>
      <c r="K1560" s="61" t="str">
        <f>INDEX(category!$C:$C,MATCH(C1560,category!$B:$B,0))</f>
        <v xml:space="preserve"> Motorcycles</v>
      </c>
      <c r="L1560" s="62" t="str">
        <f>INDEX(category!D:D,MATCH($C1560,category!$B:$B,0))</f>
        <v>motorbikes</v>
      </c>
      <c r="M1560" s="62" t="str">
        <f>INDEX(category!E:E,MATCH($C1560,category!$B:$B,0))</f>
        <v>passenger</v>
      </c>
      <c r="N1560" s="62" t="str">
        <f>INDEX('veh fuel category'!$A$2:$A$10,MATCH($F1560,'veh fuel category'!$C$2:$C$10,0))</f>
        <v>gasoline vehicle</v>
      </c>
      <c r="O1560" s="63">
        <f>INDEX('veh fuel category'!$D$2:$D$8,MATCH($N1560,'veh fuel category'!$A$2:$A$8,0))</f>
        <v>125000</v>
      </c>
      <c r="P1560" s="64">
        <f>'veh fuel category'!$D$2</f>
        <v>3412.14</v>
      </c>
      <c r="Q1560" s="64">
        <f>SUMIFS(avlo!$C:$C,avlo!$B:$B,L1560,avlo!$A:$A,M1560)</f>
        <v>1.2700756740000001</v>
      </c>
      <c r="R1560" s="65">
        <f t="shared" si="48"/>
        <v>4250568251969.8618</v>
      </c>
      <c r="S1560" s="65">
        <f t="shared" si="49"/>
        <v>0</v>
      </c>
      <c r="BU1560" s="66"/>
      <c r="BV1560" s="67"/>
      <c r="BW1560" s="67"/>
      <c r="BX1560" s="68"/>
      <c r="BY1560" s="68"/>
    </row>
    <row r="1561" spans="1:77" hidden="1" x14ac:dyDescent="0.35">
      <c r="A1561" s="51" t="s">
        <v>170</v>
      </c>
      <c r="B1561" s="51">
        <v>2031</v>
      </c>
      <c r="C1561" s="60" t="s">
        <v>149</v>
      </c>
      <c r="D1561" s="51" t="s">
        <v>171</v>
      </c>
      <c r="E1561" s="51" t="s">
        <v>171</v>
      </c>
      <c r="F1561" s="51" t="s">
        <v>172</v>
      </c>
      <c r="G1561" s="51">
        <v>4263604.3658186505</v>
      </c>
      <c r="H1561" s="51">
        <v>54797066626.592499</v>
      </c>
      <c r="I1561" s="51">
        <v>0</v>
      </c>
      <c r="J1561" s="51">
        <v>2555912.17514718</v>
      </c>
      <c r="K1561" s="61" t="str">
        <f>INDEX(category!$C:$C,MATCH(C1561,category!$B:$B,0))</f>
        <v xml:space="preserve"> Medium-duty vehicles (GVWR 6000–8500 lbs)</v>
      </c>
      <c r="L1561" s="62" t="str">
        <f>INDEX(category!D:D,MATCH($C1561,category!$B:$B,0))</f>
        <v>LDVs</v>
      </c>
      <c r="M1561" s="62" t="str">
        <f>INDEX(category!E:E,MATCH($C1561,category!$B:$B,0))</f>
        <v>freight</v>
      </c>
      <c r="N1561" s="62" t="str">
        <f>INDEX('veh fuel category'!$A$2:$A$10,MATCH($F1561,'veh fuel category'!$C$2:$C$10,0))</f>
        <v>gasoline vehicle</v>
      </c>
      <c r="O1561" s="63">
        <f>INDEX('veh fuel category'!$D$2:$D$8,MATCH($N1561,'veh fuel category'!$A$2:$A$8,0))</f>
        <v>125000</v>
      </c>
      <c r="P1561" s="64">
        <f>'veh fuel category'!$D$2</f>
        <v>3412.14</v>
      </c>
      <c r="Q1561" s="64">
        <f>SUMIFS(avlo!$C:$C,avlo!$B:$B,L1561,avlo!$A:$A,M1561)</f>
        <v>1</v>
      </c>
      <c r="R1561" s="65">
        <f t="shared" si="48"/>
        <v>319489021893397.5</v>
      </c>
      <c r="S1561" s="65">
        <f t="shared" si="49"/>
        <v>0</v>
      </c>
      <c r="BU1561" s="66"/>
      <c r="BV1561" s="67"/>
      <c r="BW1561" s="67"/>
      <c r="BX1561" s="68"/>
      <c r="BY1561" s="68"/>
    </row>
    <row r="1562" spans="1:77" hidden="1" x14ac:dyDescent="0.35">
      <c r="A1562" s="51" t="s">
        <v>170</v>
      </c>
      <c r="B1562" s="51">
        <v>2031</v>
      </c>
      <c r="C1562" s="60" t="s">
        <v>149</v>
      </c>
      <c r="D1562" s="51" t="s">
        <v>171</v>
      </c>
      <c r="E1562" s="51" t="s">
        <v>171</v>
      </c>
      <c r="F1562" s="51" t="s">
        <v>173</v>
      </c>
      <c r="G1562" s="51">
        <v>60486.9792213197</v>
      </c>
      <c r="H1562" s="51">
        <v>747987434.09646201</v>
      </c>
      <c r="I1562" s="51">
        <v>0</v>
      </c>
      <c r="J1562" s="51">
        <v>29091.989551499501</v>
      </c>
      <c r="K1562" s="61" t="str">
        <f>INDEX(category!$C:$C,MATCH(C1562,category!$B:$B,0))</f>
        <v xml:space="preserve"> Medium-duty vehicles (GVWR 6000–8500 lbs)</v>
      </c>
      <c r="L1562" s="62" t="str">
        <f>INDEX(category!D:D,MATCH($C1562,category!$B:$B,0))</f>
        <v>LDVs</v>
      </c>
      <c r="M1562" s="62" t="str">
        <f>INDEX(category!E:E,MATCH($C1562,category!$B:$B,0))</f>
        <v>freight</v>
      </c>
      <c r="N1562" s="62" t="str">
        <f>INDEX('veh fuel category'!$A$2:$A$10,MATCH($F1562,'veh fuel category'!$C$2:$C$10,0))</f>
        <v>diesel vehicle</v>
      </c>
      <c r="O1562" s="63">
        <f>INDEX('veh fuel category'!$D$2:$D$8,MATCH($N1562,'veh fuel category'!$A$2:$A$8,0))</f>
        <v>138700</v>
      </c>
      <c r="P1562" s="64">
        <f>'veh fuel category'!$D$2</f>
        <v>3412.14</v>
      </c>
      <c r="Q1562" s="64">
        <f>SUMIFS(avlo!$C:$C,avlo!$B:$B,L1562,avlo!$A:$A,M1562)</f>
        <v>1</v>
      </c>
      <c r="R1562" s="65">
        <f t="shared" si="48"/>
        <v>4035058950792.9805</v>
      </c>
      <c r="S1562" s="65">
        <f t="shared" si="49"/>
        <v>0</v>
      </c>
      <c r="BU1562" s="66"/>
      <c r="BV1562" s="67"/>
      <c r="BW1562" s="67"/>
      <c r="BX1562" s="68"/>
      <c r="BY1562" s="68"/>
    </row>
    <row r="1563" spans="1:77" hidden="1" x14ac:dyDescent="0.35">
      <c r="A1563" s="51" t="s">
        <v>170</v>
      </c>
      <c r="B1563" s="51">
        <v>2031</v>
      </c>
      <c r="C1563" s="60" t="s">
        <v>149</v>
      </c>
      <c r="D1563" s="51" t="s">
        <v>171</v>
      </c>
      <c r="E1563" s="51" t="s">
        <v>171</v>
      </c>
      <c r="F1563" s="51" t="s">
        <v>174</v>
      </c>
      <c r="G1563" s="51">
        <v>134662.65028934999</v>
      </c>
      <c r="H1563" s="51">
        <v>1529706209.15887</v>
      </c>
      <c r="I1563" s="51">
        <v>590592850.25938499</v>
      </c>
      <c r="J1563" s="51">
        <v>0</v>
      </c>
      <c r="K1563" s="61" t="str">
        <f>INDEX(category!$C:$C,MATCH(C1563,category!$B:$B,0))</f>
        <v xml:space="preserve"> Medium-duty vehicles (GVWR 6000–8500 lbs)</v>
      </c>
      <c r="L1563" s="62" t="str">
        <f>INDEX(category!D:D,MATCH($C1563,category!$B:$B,0))</f>
        <v>LDVs</v>
      </c>
      <c r="M1563" s="62" t="str">
        <f>INDEX(category!E:E,MATCH($C1563,category!$B:$B,0))</f>
        <v>freight</v>
      </c>
      <c r="N1563" s="62" t="str">
        <f>INDEX('veh fuel category'!$A$2:$A$10,MATCH($F1563,'veh fuel category'!$C$2:$C$10,0))</f>
        <v>battery electric vehicle</v>
      </c>
      <c r="O1563" s="63">
        <f>INDEX('veh fuel category'!$D$2:$D$8,MATCH($N1563,'veh fuel category'!$A$2:$A$8,0))</f>
        <v>3412.14</v>
      </c>
      <c r="P1563" s="64">
        <f>'veh fuel category'!$D$2</f>
        <v>3412.14</v>
      </c>
      <c r="Q1563" s="64">
        <f>SUMIFS(avlo!$C:$C,avlo!$B:$B,L1563,avlo!$A:$A,M1563)</f>
        <v>1</v>
      </c>
      <c r="R1563" s="65">
        <f t="shared" si="48"/>
        <v>0</v>
      </c>
      <c r="S1563" s="65">
        <f t="shared" si="49"/>
        <v>2015185488084.0579</v>
      </c>
      <c r="BU1563" s="66"/>
      <c r="BV1563" s="67"/>
      <c r="BW1563" s="67"/>
      <c r="BX1563" s="68"/>
      <c r="BY1563" s="68"/>
    </row>
    <row r="1564" spans="1:77" hidden="1" x14ac:dyDescent="0.35">
      <c r="A1564" s="51" t="s">
        <v>170</v>
      </c>
      <c r="B1564" s="51">
        <v>2031</v>
      </c>
      <c r="C1564" s="60" t="s">
        <v>149</v>
      </c>
      <c r="D1564" s="51" t="s">
        <v>171</v>
      </c>
      <c r="E1564" s="51" t="s">
        <v>171</v>
      </c>
      <c r="F1564" s="51" t="s">
        <v>234</v>
      </c>
      <c r="G1564" s="51">
        <v>72991.050362437207</v>
      </c>
      <c r="H1564" s="51">
        <v>1088887656.5545199</v>
      </c>
      <c r="I1564" s="51">
        <v>188874070.336757</v>
      </c>
      <c r="J1564" s="51">
        <v>16541.089335135999</v>
      </c>
      <c r="K1564" s="61" t="str">
        <f>INDEX(category!$C:$C,MATCH(C1564,category!$B:$B,0))</f>
        <v xml:space="preserve"> Medium-duty vehicles (GVWR 6000–8500 lbs)</v>
      </c>
      <c r="L1564" s="62" t="str">
        <f>INDEX(category!D:D,MATCH($C1564,category!$B:$B,0))</f>
        <v>LDVs</v>
      </c>
      <c r="M1564" s="62" t="str">
        <f>INDEX(category!E:E,MATCH($C1564,category!$B:$B,0))</f>
        <v>freight</v>
      </c>
      <c r="N1564" s="62" t="str">
        <f>INDEX('veh fuel category'!$A$2:$A$10,MATCH($F1564,'veh fuel category'!$C$2:$C$10,0))</f>
        <v>plugin hybrid vehicle</v>
      </c>
      <c r="O1564" s="63">
        <f>INDEX('veh fuel category'!$D$2:$D$8,MATCH($N1564,'veh fuel category'!$A$2:$A$8,0))</f>
        <v>125000</v>
      </c>
      <c r="P1564" s="64">
        <f>'veh fuel category'!$D$2</f>
        <v>3412.14</v>
      </c>
      <c r="Q1564" s="64">
        <f>SUMIFS(avlo!$C:$C,avlo!$B:$B,L1564,avlo!$A:$A,M1564)</f>
        <v>1</v>
      </c>
      <c r="R1564" s="65">
        <f t="shared" si="48"/>
        <v>2067636166892</v>
      </c>
      <c r="S1564" s="65">
        <f t="shared" si="49"/>
        <v>644464770358.86206</v>
      </c>
      <c r="BU1564" s="66"/>
      <c r="BV1564" s="67"/>
      <c r="BW1564" s="67"/>
      <c r="BX1564" s="68"/>
      <c r="BY1564" s="68"/>
    </row>
    <row r="1565" spans="1:77" hidden="1" x14ac:dyDescent="0.35">
      <c r="A1565" s="51" t="s">
        <v>170</v>
      </c>
      <c r="B1565" s="51">
        <v>2031</v>
      </c>
      <c r="C1565" s="60" t="s">
        <v>176</v>
      </c>
      <c r="D1565" s="51" t="s">
        <v>171</v>
      </c>
      <c r="E1565" s="51" t="s">
        <v>171</v>
      </c>
      <c r="F1565" s="51" t="s">
        <v>172</v>
      </c>
      <c r="G1565" s="51">
        <v>61504.436396146797</v>
      </c>
      <c r="H1565" s="51">
        <v>194062818.98576799</v>
      </c>
      <c r="I1565" s="51">
        <v>0</v>
      </c>
      <c r="J1565" s="51">
        <v>41882.207617013897</v>
      </c>
      <c r="K1565" s="61" t="str">
        <f>INDEX(category!$C:$C,MATCH(C1565,category!$B:$B,0))</f>
        <v xml:space="preserve"> Motor Homes</v>
      </c>
      <c r="L1565" s="62" t="str">
        <f>INDEX(category!D:D,MATCH($C1565,category!$B:$B,0))</f>
        <v>NA</v>
      </c>
      <c r="M1565" s="62" t="str">
        <f>INDEX(category!E:E,MATCH($C1565,category!$B:$B,0))</f>
        <v>NA</v>
      </c>
      <c r="N1565" s="62" t="str">
        <f>INDEX('veh fuel category'!$A$2:$A$10,MATCH($F1565,'veh fuel category'!$C$2:$C$10,0))</f>
        <v>gasoline vehicle</v>
      </c>
      <c r="O1565" s="63">
        <f>INDEX('veh fuel category'!$D$2:$D$8,MATCH($N1565,'veh fuel category'!$A$2:$A$8,0))</f>
        <v>125000</v>
      </c>
      <c r="P1565" s="64">
        <f>'veh fuel category'!$D$2</f>
        <v>3412.14</v>
      </c>
      <c r="Q1565" s="64">
        <f>SUMIFS(avlo!$C:$C,avlo!$B:$B,L1565,avlo!$A:$A,M1565)</f>
        <v>0</v>
      </c>
      <c r="R1565" s="65">
        <f t="shared" si="48"/>
        <v>5235275952126.7373</v>
      </c>
      <c r="S1565" s="65">
        <f t="shared" si="49"/>
        <v>0</v>
      </c>
      <c r="BU1565" s="66"/>
      <c r="BV1565" s="67"/>
      <c r="BW1565" s="67"/>
      <c r="BX1565" s="68"/>
      <c r="BY1565" s="68"/>
    </row>
    <row r="1566" spans="1:77" hidden="1" x14ac:dyDescent="0.35">
      <c r="A1566" s="51" t="s">
        <v>170</v>
      </c>
      <c r="B1566" s="51">
        <v>2031</v>
      </c>
      <c r="C1566" s="60" t="s">
        <v>176</v>
      </c>
      <c r="D1566" s="51" t="s">
        <v>171</v>
      </c>
      <c r="E1566" s="51" t="s">
        <v>171</v>
      </c>
      <c r="F1566" s="51" t="s">
        <v>173</v>
      </c>
      <c r="G1566" s="51">
        <v>34607.722739982302</v>
      </c>
      <c r="H1566" s="51">
        <v>103211837.131266</v>
      </c>
      <c r="I1566" s="51">
        <v>0</v>
      </c>
      <c r="J1566" s="51">
        <v>10633.4840867604</v>
      </c>
      <c r="K1566" s="61" t="str">
        <f>INDEX(category!$C:$C,MATCH(C1566,category!$B:$B,0))</f>
        <v xml:space="preserve"> Motor Homes</v>
      </c>
      <c r="L1566" s="62" t="str">
        <f>INDEX(category!D:D,MATCH($C1566,category!$B:$B,0))</f>
        <v>NA</v>
      </c>
      <c r="M1566" s="62" t="str">
        <f>INDEX(category!E:E,MATCH($C1566,category!$B:$B,0))</f>
        <v>NA</v>
      </c>
      <c r="N1566" s="62" t="str">
        <f>INDEX('veh fuel category'!$A$2:$A$10,MATCH($F1566,'veh fuel category'!$C$2:$C$10,0))</f>
        <v>diesel vehicle</v>
      </c>
      <c r="O1566" s="63">
        <f>INDEX('veh fuel category'!$D$2:$D$8,MATCH($N1566,'veh fuel category'!$A$2:$A$8,0))</f>
        <v>138700</v>
      </c>
      <c r="P1566" s="64">
        <f>'veh fuel category'!$D$2</f>
        <v>3412.14</v>
      </c>
      <c r="Q1566" s="64">
        <f>SUMIFS(avlo!$C:$C,avlo!$B:$B,L1566,avlo!$A:$A,M1566)</f>
        <v>0</v>
      </c>
      <c r="R1566" s="65">
        <f t="shared" si="48"/>
        <v>1474864242833.6675</v>
      </c>
      <c r="S1566" s="65">
        <f t="shared" si="49"/>
        <v>0</v>
      </c>
      <c r="BU1566" s="66"/>
      <c r="BV1566" s="67"/>
      <c r="BW1566" s="67"/>
      <c r="BX1566" s="68"/>
      <c r="BY1566" s="68"/>
    </row>
    <row r="1567" spans="1:77" hidden="1" x14ac:dyDescent="0.35">
      <c r="A1567" s="51" t="s">
        <v>170</v>
      </c>
      <c r="B1567" s="51">
        <v>2031</v>
      </c>
      <c r="C1567" s="60" t="s">
        <v>159</v>
      </c>
      <c r="D1567" s="51" t="s">
        <v>171</v>
      </c>
      <c r="E1567" s="51" t="s">
        <v>171</v>
      </c>
      <c r="F1567" s="51" t="s">
        <v>173</v>
      </c>
      <c r="G1567" s="51">
        <v>2437.5406236415001</v>
      </c>
      <c r="H1567" s="51">
        <v>84009776.293369994</v>
      </c>
      <c r="I1567" s="51">
        <v>0</v>
      </c>
      <c r="J1567" s="51">
        <v>14156.707035282199</v>
      </c>
      <c r="K1567" s="61" t="str">
        <f>INDEX(category!$C:$C,MATCH(C1567,category!$B:$B,0))</f>
        <v xml:space="preserve"> Motor Homes</v>
      </c>
      <c r="L1567" s="62" t="str">
        <f>INDEX(category!D:D,MATCH($C1567,category!$B:$B,0))</f>
        <v>NA</v>
      </c>
      <c r="M1567" s="62" t="str">
        <f>INDEX(category!E:E,MATCH($C1567,category!$B:$B,0))</f>
        <v>NA</v>
      </c>
      <c r="N1567" s="62" t="str">
        <f>INDEX('veh fuel category'!$A$2:$A$10,MATCH($F1567,'veh fuel category'!$C$2:$C$10,0))</f>
        <v>diesel vehicle</v>
      </c>
      <c r="O1567" s="63">
        <f>INDEX('veh fuel category'!$D$2:$D$8,MATCH($N1567,'veh fuel category'!$A$2:$A$8,0))</f>
        <v>138700</v>
      </c>
      <c r="P1567" s="64">
        <f>'veh fuel category'!$D$2</f>
        <v>3412.14</v>
      </c>
      <c r="Q1567" s="64">
        <f>SUMIFS(avlo!$C:$C,avlo!$B:$B,L1567,avlo!$A:$A,M1567)</f>
        <v>0</v>
      </c>
      <c r="R1567" s="65">
        <f t="shared" si="48"/>
        <v>1963535265793.6411</v>
      </c>
      <c r="S1567" s="65">
        <f t="shared" si="49"/>
        <v>0</v>
      </c>
      <c r="BU1567" s="66"/>
      <c r="BV1567" s="67"/>
      <c r="BW1567" s="67"/>
      <c r="BX1567" s="68"/>
      <c r="BY1567" s="68"/>
    </row>
    <row r="1568" spans="1:77" x14ac:dyDescent="0.35">
      <c r="A1568" s="51" t="s">
        <v>170</v>
      </c>
      <c r="B1568" s="51">
        <v>2031</v>
      </c>
      <c r="C1568" s="60" t="s">
        <v>163</v>
      </c>
      <c r="D1568" s="51" t="s">
        <v>171</v>
      </c>
      <c r="E1568" s="51" t="s">
        <v>171</v>
      </c>
      <c r="F1568" s="51" t="s">
        <v>172</v>
      </c>
      <c r="G1568" s="51">
        <v>10126.0589765192</v>
      </c>
      <c r="H1568" s="51">
        <v>128346846.48950399</v>
      </c>
      <c r="I1568" s="51">
        <v>0</v>
      </c>
      <c r="J1568" s="51">
        <v>24655.599660510601</v>
      </c>
      <c r="K1568" s="61" t="str">
        <f>INDEX(category!$C:$C,MATCH(C1568,category!$B:$B,0))</f>
        <v xml:space="preserve"> All other buses</v>
      </c>
      <c r="L1568" s="62" t="str">
        <f>INDEX(category!D:D,MATCH($C1568,category!$B:$B,0))</f>
        <v>HDVs</v>
      </c>
      <c r="M1568" s="62" t="str">
        <f>INDEX(category!E:E,MATCH($C1568,category!$B:$B,0))</f>
        <v>passenger</v>
      </c>
      <c r="N1568" s="62" t="str">
        <f>INDEX('veh fuel category'!$A$2:$A$10,MATCH($F1568,'veh fuel category'!$C$2:$C$10,0))</f>
        <v>gasoline vehicle</v>
      </c>
      <c r="O1568" s="63">
        <f>INDEX('veh fuel category'!$D$2:$D$8,MATCH($N1568,'veh fuel category'!$A$2:$A$8,0))</f>
        <v>125000</v>
      </c>
      <c r="P1568" s="64">
        <f>'veh fuel category'!$D$2</f>
        <v>3412.14</v>
      </c>
      <c r="Q1568" s="64">
        <f>SUMIFS(avlo!$C:$C,avlo!$B:$B,L1568,avlo!$A:$A,M1568)</f>
        <v>21.196137259</v>
      </c>
      <c r="R1568" s="65">
        <f t="shared" si="48"/>
        <v>3081949957563.8252</v>
      </c>
      <c r="S1568" s="65">
        <f t="shared" si="49"/>
        <v>0</v>
      </c>
      <c r="BU1568" s="66"/>
      <c r="BV1568" s="67"/>
      <c r="BW1568" s="67"/>
      <c r="BX1568" s="68"/>
      <c r="BY1568" s="68"/>
    </row>
    <row r="1569" spans="1:77" x14ac:dyDescent="0.35">
      <c r="A1569" s="51" t="s">
        <v>170</v>
      </c>
      <c r="B1569" s="51">
        <v>2031</v>
      </c>
      <c r="C1569" s="60" t="s">
        <v>163</v>
      </c>
      <c r="D1569" s="51" t="s">
        <v>171</v>
      </c>
      <c r="E1569" s="51" t="s">
        <v>171</v>
      </c>
      <c r="F1569" s="51" t="s">
        <v>174</v>
      </c>
      <c r="G1569" s="51">
        <v>707.93520681620305</v>
      </c>
      <c r="H1569" s="51">
        <v>18508912.291606698</v>
      </c>
      <c r="I1569" s="51">
        <v>20019015.7106327</v>
      </c>
      <c r="J1569" s="51">
        <v>0</v>
      </c>
      <c r="K1569" s="61" t="str">
        <f>INDEX(category!$C:$C,MATCH(C1569,category!$B:$B,0))</f>
        <v xml:space="preserve"> All other buses</v>
      </c>
      <c r="L1569" s="62" t="str">
        <f>INDEX(category!D:D,MATCH($C1569,category!$B:$B,0))</f>
        <v>HDVs</v>
      </c>
      <c r="M1569" s="62" t="str">
        <f>INDEX(category!E:E,MATCH($C1569,category!$B:$B,0))</f>
        <v>passenger</v>
      </c>
      <c r="N1569" s="62" t="str">
        <f>INDEX('veh fuel category'!$A$2:$A$10,MATCH($F1569,'veh fuel category'!$C$2:$C$10,0))</f>
        <v>battery electric vehicle</v>
      </c>
      <c r="O1569" s="63">
        <f>INDEX('veh fuel category'!$D$2:$D$8,MATCH($N1569,'veh fuel category'!$A$2:$A$8,0))</f>
        <v>3412.14</v>
      </c>
      <c r="P1569" s="64">
        <f>'veh fuel category'!$D$2</f>
        <v>3412.14</v>
      </c>
      <c r="Q1569" s="64">
        <f>SUMIFS(avlo!$C:$C,avlo!$B:$B,L1569,avlo!$A:$A,M1569)</f>
        <v>21.196137259</v>
      </c>
      <c r="R1569" s="65">
        <f t="shared" si="48"/>
        <v>0</v>
      </c>
      <c r="S1569" s="65">
        <f t="shared" si="49"/>
        <v>68307684266.878258</v>
      </c>
      <c r="BU1569" s="66"/>
      <c r="BV1569" s="67"/>
      <c r="BW1569" s="67"/>
      <c r="BX1569" s="68"/>
      <c r="BY1569" s="68"/>
    </row>
    <row r="1570" spans="1:77" hidden="1" x14ac:dyDescent="0.35">
      <c r="A1570" s="51" t="s">
        <v>170</v>
      </c>
      <c r="B1570" s="51">
        <v>2031</v>
      </c>
      <c r="C1570" s="60" t="s">
        <v>166</v>
      </c>
      <c r="D1570" s="51" t="s">
        <v>171</v>
      </c>
      <c r="E1570" s="51" t="s">
        <v>171</v>
      </c>
      <c r="F1570" s="51" t="s">
        <v>173</v>
      </c>
      <c r="G1570" s="51">
        <v>0</v>
      </c>
      <c r="H1570" s="51">
        <v>182946667.993258</v>
      </c>
      <c r="I1570" s="51">
        <v>0</v>
      </c>
      <c r="J1570" s="51">
        <v>34302.897739875101</v>
      </c>
      <c r="K1570" s="61" t="str">
        <f>INDEX(category!$C:$C,MATCH(C1570,category!$B:$B,0))</f>
        <v xml:space="preserve"> Motor Homes</v>
      </c>
      <c r="L1570" s="62" t="str">
        <f>INDEX(category!D:D,MATCH($C1570,category!$B:$B,0))</f>
        <v>NA</v>
      </c>
      <c r="M1570" s="62" t="str">
        <f>INDEX(category!E:E,MATCH($C1570,category!$B:$B,0))</f>
        <v>NA</v>
      </c>
      <c r="N1570" s="62" t="str">
        <f>INDEX('veh fuel category'!$A$2:$A$10,MATCH($F1570,'veh fuel category'!$C$2:$C$10,0))</f>
        <v>diesel vehicle</v>
      </c>
      <c r="O1570" s="63">
        <f>INDEX('veh fuel category'!$D$2:$D$8,MATCH($N1570,'veh fuel category'!$A$2:$A$8,0))</f>
        <v>138700</v>
      </c>
      <c r="P1570" s="64">
        <f>'veh fuel category'!$D$2</f>
        <v>3412.14</v>
      </c>
      <c r="Q1570" s="64">
        <f>SUMIFS(avlo!$C:$C,avlo!$B:$B,L1570,avlo!$A:$A,M1570)</f>
        <v>0</v>
      </c>
      <c r="R1570" s="65">
        <f t="shared" si="48"/>
        <v>4757811916520.6768</v>
      </c>
      <c r="S1570" s="65">
        <f t="shared" si="49"/>
        <v>0</v>
      </c>
      <c r="BU1570" s="66"/>
      <c r="BV1570" s="67"/>
      <c r="BW1570" s="67"/>
      <c r="BX1570" s="68"/>
      <c r="BY1570" s="68"/>
    </row>
    <row r="1571" spans="1:77" hidden="1" x14ac:dyDescent="0.35">
      <c r="A1571" s="51" t="s">
        <v>170</v>
      </c>
      <c r="B1571" s="51">
        <v>2031</v>
      </c>
      <c r="C1571" s="60" t="s">
        <v>166</v>
      </c>
      <c r="D1571" s="51" t="s">
        <v>171</v>
      </c>
      <c r="E1571" s="51" t="s">
        <v>171</v>
      </c>
      <c r="F1571" s="51" t="s">
        <v>174</v>
      </c>
      <c r="G1571" s="51">
        <v>0</v>
      </c>
      <c r="H1571" s="51">
        <v>26597920.198925801</v>
      </c>
      <c r="I1571" s="51">
        <v>55098090.881841101</v>
      </c>
      <c r="J1571" s="51">
        <v>0</v>
      </c>
      <c r="K1571" s="61" t="str">
        <f>INDEX(category!$C:$C,MATCH(C1571,category!$B:$B,0))</f>
        <v xml:space="preserve"> Motor Homes</v>
      </c>
      <c r="L1571" s="62" t="str">
        <f>INDEX(category!D:D,MATCH($C1571,category!$B:$B,0))</f>
        <v>NA</v>
      </c>
      <c r="M1571" s="62" t="str">
        <f>INDEX(category!E:E,MATCH($C1571,category!$B:$B,0))</f>
        <v>NA</v>
      </c>
      <c r="N1571" s="62" t="str">
        <f>INDEX('veh fuel category'!$A$2:$A$10,MATCH($F1571,'veh fuel category'!$C$2:$C$10,0))</f>
        <v>battery electric vehicle</v>
      </c>
      <c r="O1571" s="63">
        <f>INDEX('veh fuel category'!$D$2:$D$8,MATCH($N1571,'veh fuel category'!$A$2:$A$8,0))</f>
        <v>3412.14</v>
      </c>
      <c r="P1571" s="64">
        <f>'veh fuel category'!$D$2</f>
        <v>3412.14</v>
      </c>
      <c r="Q1571" s="64">
        <f>SUMIFS(avlo!$C:$C,avlo!$B:$B,L1571,avlo!$A:$A,M1571)</f>
        <v>0</v>
      </c>
      <c r="R1571" s="65">
        <f t="shared" si="48"/>
        <v>0</v>
      </c>
      <c r="S1571" s="65">
        <f t="shared" si="49"/>
        <v>188002399821.56528</v>
      </c>
      <c r="BU1571" s="66"/>
      <c r="BV1571" s="67"/>
      <c r="BW1571" s="67"/>
      <c r="BX1571" s="68"/>
      <c r="BY1571" s="68"/>
    </row>
    <row r="1572" spans="1:77" x14ac:dyDescent="0.35">
      <c r="A1572" s="51" t="s">
        <v>170</v>
      </c>
      <c r="B1572" s="51">
        <v>2031</v>
      </c>
      <c r="C1572" s="60" t="s">
        <v>164</v>
      </c>
      <c r="D1572" s="51" t="s">
        <v>171</v>
      </c>
      <c r="E1572" s="51" t="s">
        <v>171</v>
      </c>
      <c r="F1572" s="51" t="s">
        <v>172</v>
      </c>
      <c r="G1572" s="51">
        <v>6741.3072367326504</v>
      </c>
      <c r="H1572" s="51">
        <v>115855982.342705</v>
      </c>
      <c r="I1572" s="51">
        <v>0</v>
      </c>
      <c r="J1572" s="51">
        <v>11974.0095140635</v>
      </c>
      <c r="K1572" s="61" t="str">
        <f>INDEX(category!$C:$C,MATCH(C1572,category!$B:$B,0))</f>
        <v xml:space="preserve"> School buses</v>
      </c>
      <c r="L1572" s="62" t="str">
        <f>INDEX(category!D:D,MATCH($C1572,category!$B:$B,0))</f>
        <v>HDVs</v>
      </c>
      <c r="M1572" s="62" t="str">
        <f>INDEX(category!E:E,MATCH($C1572,category!$B:$B,0))</f>
        <v>passenger</v>
      </c>
      <c r="N1572" s="62" t="str">
        <f>INDEX('veh fuel category'!$A$2:$A$10,MATCH($F1572,'veh fuel category'!$C$2:$C$10,0))</f>
        <v>gasoline vehicle</v>
      </c>
      <c r="O1572" s="63">
        <f>INDEX('veh fuel category'!$D$2:$D$8,MATCH($N1572,'veh fuel category'!$A$2:$A$8,0))</f>
        <v>125000</v>
      </c>
      <c r="P1572" s="64">
        <f>'veh fuel category'!$D$2</f>
        <v>3412.14</v>
      </c>
      <c r="Q1572" s="64">
        <f>SUMIFS(avlo!$C:$C,avlo!$B:$B,L1572,avlo!$A:$A,M1572)</f>
        <v>21.196137259</v>
      </c>
      <c r="R1572" s="65">
        <f t="shared" si="48"/>
        <v>1496751189257.9375</v>
      </c>
      <c r="S1572" s="65">
        <f t="shared" si="49"/>
        <v>0</v>
      </c>
      <c r="BU1572" s="66"/>
      <c r="BV1572" s="67"/>
      <c r="BW1572" s="67"/>
      <c r="BX1572" s="68"/>
      <c r="BY1572" s="68"/>
    </row>
    <row r="1573" spans="1:77" x14ac:dyDescent="0.35">
      <c r="A1573" s="51" t="s">
        <v>170</v>
      </c>
      <c r="B1573" s="51">
        <v>2031</v>
      </c>
      <c r="C1573" s="60" t="s">
        <v>164</v>
      </c>
      <c r="D1573" s="51" t="s">
        <v>171</v>
      </c>
      <c r="E1573" s="51" t="s">
        <v>171</v>
      </c>
      <c r="F1573" s="51" t="s">
        <v>173</v>
      </c>
      <c r="G1573" s="51">
        <v>17439.988473437901</v>
      </c>
      <c r="H1573" s="51">
        <v>122560953.051486</v>
      </c>
      <c r="I1573" s="51">
        <v>0</v>
      </c>
      <c r="J1573" s="51">
        <v>14922.2023070951</v>
      </c>
      <c r="K1573" s="61" t="str">
        <f>INDEX(category!$C:$C,MATCH(C1573,category!$B:$B,0))</f>
        <v xml:space="preserve"> School buses</v>
      </c>
      <c r="L1573" s="62" t="str">
        <f>INDEX(category!D:D,MATCH($C1573,category!$B:$B,0))</f>
        <v>HDVs</v>
      </c>
      <c r="M1573" s="62" t="str">
        <f>INDEX(category!E:E,MATCH($C1573,category!$B:$B,0))</f>
        <v>passenger</v>
      </c>
      <c r="N1573" s="62" t="str">
        <f>INDEX('veh fuel category'!$A$2:$A$10,MATCH($F1573,'veh fuel category'!$C$2:$C$10,0))</f>
        <v>diesel vehicle</v>
      </c>
      <c r="O1573" s="63">
        <f>INDEX('veh fuel category'!$D$2:$D$8,MATCH($N1573,'veh fuel category'!$A$2:$A$8,0))</f>
        <v>138700</v>
      </c>
      <c r="P1573" s="64">
        <f>'veh fuel category'!$D$2</f>
        <v>3412.14</v>
      </c>
      <c r="Q1573" s="64">
        <f>SUMIFS(avlo!$C:$C,avlo!$B:$B,L1573,avlo!$A:$A,M1573)</f>
        <v>21.196137259</v>
      </c>
      <c r="R1573" s="65">
        <f t="shared" si="48"/>
        <v>2069709459994.0903</v>
      </c>
      <c r="S1573" s="65">
        <f t="shared" si="49"/>
        <v>0</v>
      </c>
      <c r="BU1573" s="66"/>
      <c r="BV1573" s="67"/>
      <c r="BW1573" s="67"/>
      <c r="BX1573" s="68"/>
      <c r="BY1573" s="68"/>
    </row>
    <row r="1574" spans="1:77" x14ac:dyDescent="0.35">
      <c r="A1574" s="51" t="s">
        <v>170</v>
      </c>
      <c r="B1574" s="51">
        <v>2031</v>
      </c>
      <c r="C1574" s="60" t="s">
        <v>164</v>
      </c>
      <c r="D1574" s="51" t="s">
        <v>171</v>
      </c>
      <c r="E1574" s="51" t="s">
        <v>171</v>
      </c>
      <c r="F1574" s="51" t="s">
        <v>174</v>
      </c>
      <c r="G1574" s="51">
        <v>1878.90423510748</v>
      </c>
      <c r="H1574" s="51">
        <v>18922168.278209299</v>
      </c>
      <c r="I1574" s="51">
        <v>20688454.4300237</v>
      </c>
      <c r="J1574" s="51">
        <v>0</v>
      </c>
      <c r="K1574" s="61" t="str">
        <f>INDEX(category!$C:$C,MATCH(C1574,category!$B:$B,0))</f>
        <v xml:space="preserve"> School buses</v>
      </c>
      <c r="L1574" s="62" t="str">
        <f>INDEX(category!D:D,MATCH($C1574,category!$B:$B,0))</f>
        <v>HDVs</v>
      </c>
      <c r="M1574" s="62" t="str">
        <f>INDEX(category!E:E,MATCH($C1574,category!$B:$B,0))</f>
        <v>passenger</v>
      </c>
      <c r="N1574" s="62" t="str">
        <f>INDEX('veh fuel category'!$A$2:$A$10,MATCH($F1574,'veh fuel category'!$C$2:$C$10,0))</f>
        <v>battery electric vehicle</v>
      </c>
      <c r="O1574" s="63">
        <f>INDEX('veh fuel category'!$D$2:$D$8,MATCH($N1574,'veh fuel category'!$A$2:$A$8,0))</f>
        <v>3412.14</v>
      </c>
      <c r="P1574" s="64">
        <f>'veh fuel category'!$D$2</f>
        <v>3412.14</v>
      </c>
      <c r="Q1574" s="64">
        <f>SUMIFS(avlo!$C:$C,avlo!$B:$B,L1574,avlo!$A:$A,M1574)</f>
        <v>21.196137259</v>
      </c>
      <c r="R1574" s="65">
        <f t="shared" si="48"/>
        <v>0</v>
      </c>
      <c r="S1574" s="65">
        <f t="shared" si="49"/>
        <v>70591902898.861069</v>
      </c>
      <c r="BU1574" s="66"/>
      <c r="BV1574" s="67"/>
      <c r="BW1574" s="67"/>
      <c r="BX1574" s="68"/>
      <c r="BY1574" s="68"/>
    </row>
    <row r="1575" spans="1:77" x14ac:dyDescent="0.35">
      <c r="A1575" s="51" t="s">
        <v>170</v>
      </c>
      <c r="B1575" s="51">
        <v>2031</v>
      </c>
      <c r="C1575" s="60" t="s">
        <v>164</v>
      </c>
      <c r="D1575" s="51" t="s">
        <v>171</v>
      </c>
      <c r="E1575" s="51" t="s">
        <v>171</v>
      </c>
      <c r="F1575" s="51" t="s">
        <v>230</v>
      </c>
      <c r="G1575" s="51">
        <v>5238.8902286520997</v>
      </c>
      <c r="H1575" s="51">
        <v>39336193.741569303</v>
      </c>
      <c r="I1575" s="51">
        <v>0</v>
      </c>
      <c r="J1575" s="51">
        <v>8529.9589128161897</v>
      </c>
      <c r="K1575" s="61" t="str">
        <f>INDEX(category!$C:$C,MATCH(C1575,category!$B:$B,0))</f>
        <v xml:space="preserve"> School buses</v>
      </c>
      <c r="L1575" s="62" t="str">
        <f>INDEX(category!D:D,MATCH($C1575,category!$B:$B,0))</f>
        <v>HDVs</v>
      </c>
      <c r="M1575" s="62" t="str">
        <f>INDEX(category!E:E,MATCH($C1575,category!$B:$B,0))</f>
        <v>passenger</v>
      </c>
      <c r="N1575" s="62" t="str">
        <f>INDEX('veh fuel category'!$A$2:$A$10,MATCH($F1575,'veh fuel category'!$C$2:$C$10,0))</f>
        <v>natural gas vehicle</v>
      </c>
      <c r="O1575" s="63">
        <f>INDEX('veh fuel category'!$D$2:$D$8,MATCH($N1575,'veh fuel category'!$A$2:$A$8,0))</f>
        <v>138700</v>
      </c>
      <c r="P1575" s="64">
        <f>'veh fuel category'!$D$2</f>
        <v>3412.14</v>
      </c>
      <c r="Q1575" s="64">
        <f>SUMIFS(avlo!$C:$C,avlo!$B:$B,L1575,avlo!$A:$A,M1575)</f>
        <v>21.196137259</v>
      </c>
      <c r="R1575" s="65">
        <f t="shared" si="48"/>
        <v>1183105301207.6057</v>
      </c>
      <c r="S1575" s="65">
        <f t="shared" si="49"/>
        <v>0</v>
      </c>
      <c r="BU1575" s="66"/>
      <c r="BV1575" s="67"/>
      <c r="BW1575" s="67"/>
      <c r="BX1575" s="68"/>
      <c r="BY1575" s="68"/>
    </row>
    <row r="1576" spans="1:77" hidden="1" x14ac:dyDescent="0.35">
      <c r="A1576" s="51" t="s">
        <v>170</v>
      </c>
      <c r="B1576" s="51">
        <v>2031</v>
      </c>
      <c r="C1576" s="60" t="s">
        <v>194</v>
      </c>
      <c r="D1576" s="51" t="s">
        <v>171</v>
      </c>
      <c r="E1576" s="51" t="s">
        <v>171</v>
      </c>
      <c r="F1576" s="51" t="s">
        <v>173</v>
      </c>
      <c r="G1576" s="51">
        <v>208.34557202080401</v>
      </c>
      <c r="H1576" s="51">
        <v>4377162.8484299202</v>
      </c>
      <c r="I1576" s="51">
        <v>0</v>
      </c>
      <c r="J1576" s="51">
        <v>461.96410440919499</v>
      </c>
      <c r="K1576" s="61" t="str">
        <f>INDEX(category!$C:$C,MATCH(C1576,category!$B:$B,0))</f>
        <v xml:space="preserve"> Medium-heavy duty trucks (GVWR 14001–33000 lbs)</v>
      </c>
      <c r="L1576" s="62" t="str">
        <f>INDEX(category!D:D,MATCH($C1576,category!$B:$B,0))</f>
        <v>HDVs</v>
      </c>
      <c r="M1576" s="62" t="str">
        <f>INDEX(category!E:E,MATCH($C1576,category!$B:$B,0))</f>
        <v>freight</v>
      </c>
      <c r="N1576" s="62" t="str">
        <f>INDEX('veh fuel category'!$A$2:$A$10,MATCH($F1576,'veh fuel category'!$C$2:$C$10,0))</f>
        <v>diesel vehicle</v>
      </c>
      <c r="O1576" s="63">
        <f>INDEX('veh fuel category'!$D$2:$D$8,MATCH($N1576,'veh fuel category'!$A$2:$A$8,0))</f>
        <v>138700</v>
      </c>
      <c r="P1576" s="64">
        <f>'veh fuel category'!$D$2</f>
        <v>3412.14</v>
      </c>
      <c r="Q1576" s="64">
        <f>SUMIFS(avlo!$C:$C,avlo!$B:$B,L1576,avlo!$A:$A,M1576)</f>
        <v>16</v>
      </c>
      <c r="R1576" s="65">
        <f t="shared" si="48"/>
        <v>64074421281.555344</v>
      </c>
      <c r="S1576" s="65">
        <f t="shared" si="49"/>
        <v>0</v>
      </c>
      <c r="BU1576" s="66"/>
      <c r="BV1576" s="67"/>
      <c r="BW1576" s="67"/>
      <c r="BX1576" s="68"/>
      <c r="BY1576" s="68"/>
    </row>
    <row r="1577" spans="1:77" hidden="1" x14ac:dyDescent="0.35">
      <c r="A1577" s="51" t="s">
        <v>170</v>
      </c>
      <c r="B1577" s="51">
        <v>2031</v>
      </c>
      <c r="C1577" s="60" t="s">
        <v>194</v>
      </c>
      <c r="D1577" s="51" t="s">
        <v>171</v>
      </c>
      <c r="E1577" s="51" t="s">
        <v>171</v>
      </c>
      <c r="F1577" s="51" t="s">
        <v>174</v>
      </c>
      <c r="G1577" s="51">
        <v>36.497526643724903</v>
      </c>
      <c r="H1577" s="51">
        <v>950282.96879272396</v>
      </c>
      <c r="I1577" s="51">
        <v>1021418.57696567</v>
      </c>
      <c r="J1577" s="51">
        <v>0</v>
      </c>
      <c r="K1577" s="61" t="str">
        <f>INDEX(category!$C:$C,MATCH(C1577,category!$B:$B,0))</f>
        <v xml:space="preserve"> Medium-heavy duty trucks (GVWR 14001–33000 lbs)</v>
      </c>
      <c r="L1577" s="62" t="str">
        <f>INDEX(category!D:D,MATCH($C1577,category!$B:$B,0))</f>
        <v>HDVs</v>
      </c>
      <c r="M1577" s="62" t="str">
        <f>INDEX(category!E:E,MATCH($C1577,category!$B:$B,0))</f>
        <v>freight</v>
      </c>
      <c r="N1577" s="62" t="str">
        <f>INDEX('veh fuel category'!$A$2:$A$10,MATCH($F1577,'veh fuel category'!$C$2:$C$10,0))</f>
        <v>battery electric vehicle</v>
      </c>
      <c r="O1577" s="63">
        <f>INDEX('veh fuel category'!$D$2:$D$8,MATCH($N1577,'veh fuel category'!$A$2:$A$8,0))</f>
        <v>3412.14</v>
      </c>
      <c r="P1577" s="64">
        <f>'veh fuel category'!$D$2</f>
        <v>3412.14</v>
      </c>
      <c r="Q1577" s="64">
        <f>SUMIFS(avlo!$C:$C,avlo!$B:$B,L1577,avlo!$A:$A,M1577)</f>
        <v>16</v>
      </c>
      <c r="R1577" s="65">
        <f t="shared" si="48"/>
        <v>0</v>
      </c>
      <c r="S1577" s="65">
        <f t="shared" si="49"/>
        <v>3485223183.2076411</v>
      </c>
      <c r="BU1577" s="66"/>
      <c r="BV1577" s="67"/>
      <c r="BW1577" s="67"/>
      <c r="BX1577" s="68"/>
      <c r="BY1577" s="68"/>
    </row>
    <row r="1578" spans="1:77" hidden="1" x14ac:dyDescent="0.35">
      <c r="A1578" s="51" t="s">
        <v>170</v>
      </c>
      <c r="B1578" s="51">
        <v>2031</v>
      </c>
      <c r="C1578" s="60" t="s">
        <v>195</v>
      </c>
      <c r="D1578" s="51" t="s">
        <v>171</v>
      </c>
      <c r="E1578" s="51" t="s">
        <v>171</v>
      </c>
      <c r="F1578" s="51" t="s">
        <v>173</v>
      </c>
      <c r="G1578" s="51">
        <v>266.53188835603999</v>
      </c>
      <c r="H1578" s="51">
        <v>6055235.0140416501</v>
      </c>
      <c r="I1578" s="51">
        <v>0</v>
      </c>
      <c r="J1578" s="51">
        <v>640.65560479585395</v>
      </c>
      <c r="K1578" s="61" t="str">
        <f>INDEX(category!$C:$C,MATCH(C1578,category!$B:$B,0))</f>
        <v xml:space="preserve"> Medium-heavy duty trucks (GVWR 14001–33000 lbs)</v>
      </c>
      <c r="L1578" s="62" t="str">
        <f>INDEX(category!D:D,MATCH($C1578,category!$B:$B,0))</f>
        <v>HDVs</v>
      </c>
      <c r="M1578" s="62" t="str">
        <f>INDEX(category!E:E,MATCH($C1578,category!$B:$B,0))</f>
        <v>freight</v>
      </c>
      <c r="N1578" s="62" t="str">
        <f>INDEX('veh fuel category'!$A$2:$A$10,MATCH($F1578,'veh fuel category'!$C$2:$C$10,0))</f>
        <v>diesel vehicle</v>
      </c>
      <c r="O1578" s="63">
        <f>INDEX('veh fuel category'!$D$2:$D$8,MATCH($N1578,'veh fuel category'!$A$2:$A$8,0))</f>
        <v>138700</v>
      </c>
      <c r="P1578" s="64">
        <f>'veh fuel category'!$D$2</f>
        <v>3412.14</v>
      </c>
      <c r="Q1578" s="64">
        <f>SUMIFS(avlo!$C:$C,avlo!$B:$B,L1578,avlo!$A:$A,M1578)</f>
        <v>16</v>
      </c>
      <c r="R1578" s="65">
        <f t="shared" si="48"/>
        <v>88858932385.184937</v>
      </c>
      <c r="S1578" s="65">
        <f t="shared" si="49"/>
        <v>0</v>
      </c>
      <c r="BU1578" s="66"/>
      <c r="BV1578" s="67"/>
      <c r="BW1578" s="67"/>
      <c r="BX1578" s="68"/>
      <c r="BY1578" s="68"/>
    </row>
    <row r="1579" spans="1:77" hidden="1" x14ac:dyDescent="0.35">
      <c r="A1579" s="51" t="s">
        <v>170</v>
      </c>
      <c r="B1579" s="51">
        <v>2031</v>
      </c>
      <c r="C1579" s="60" t="s">
        <v>195</v>
      </c>
      <c r="D1579" s="51" t="s">
        <v>171</v>
      </c>
      <c r="E1579" s="51" t="s">
        <v>171</v>
      </c>
      <c r="F1579" s="51" t="s">
        <v>174</v>
      </c>
      <c r="G1579" s="51">
        <v>43.853724758898998</v>
      </c>
      <c r="H1579" s="51">
        <v>1253062.64557466</v>
      </c>
      <c r="I1579" s="51">
        <v>1346864.8216321899</v>
      </c>
      <c r="J1579" s="51">
        <v>0</v>
      </c>
      <c r="K1579" s="61" t="str">
        <f>INDEX(category!$C:$C,MATCH(C1579,category!$B:$B,0))</f>
        <v xml:space="preserve"> Medium-heavy duty trucks (GVWR 14001–33000 lbs)</v>
      </c>
      <c r="L1579" s="62" t="str">
        <f>INDEX(category!D:D,MATCH($C1579,category!$B:$B,0))</f>
        <v>HDVs</v>
      </c>
      <c r="M1579" s="62" t="str">
        <f>INDEX(category!E:E,MATCH($C1579,category!$B:$B,0))</f>
        <v>freight</v>
      </c>
      <c r="N1579" s="62" t="str">
        <f>INDEX('veh fuel category'!$A$2:$A$10,MATCH($F1579,'veh fuel category'!$C$2:$C$10,0))</f>
        <v>battery electric vehicle</v>
      </c>
      <c r="O1579" s="63">
        <f>INDEX('veh fuel category'!$D$2:$D$8,MATCH($N1579,'veh fuel category'!$A$2:$A$8,0))</f>
        <v>3412.14</v>
      </c>
      <c r="P1579" s="64">
        <f>'veh fuel category'!$D$2</f>
        <v>3412.14</v>
      </c>
      <c r="Q1579" s="64">
        <f>SUMIFS(avlo!$C:$C,avlo!$B:$B,L1579,avlo!$A:$A,M1579)</f>
        <v>16</v>
      </c>
      <c r="R1579" s="65">
        <f t="shared" si="48"/>
        <v>0</v>
      </c>
      <c r="S1579" s="65">
        <f t="shared" si="49"/>
        <v>4595691332.4840603</v>
      </c>
      <c r="BU1579" s="66"/>
      <c r="BV1579" s="67"/>
      <c r="BW1579" s="67"/>
      <c r="BX1579" s="68"/>
      <c r="BY1579" s="68"/>
    </row>
    <row r="1580" spans="1:77" hidden="1" x14ac:dyDescent="0.35">
      <c r="A1580" s="51" t="s">
        <v>170</v>
      </c>
      <c r="B1580" s="51">
        <v>2031</v>
      </c>
      <c r="C1580" s="60" t="s">
        <v>196</v>
      </c>
      <c r="D1580" s="51" t="s">
        <v>171</v>
      </c>
      <c r="E1580" s="51" t="s">
        <v>171</v>
      </c>
      <c r="F1580" s="51" t="s">
        <v>173</v>
      </c>
      <c r="G1580" s="51">
        <v>1061.5703308301299</v>
      </c>
      <c r="H1580" s="51">
        <v>15400591.2332315</v>
      </c>
      <c r="I1580" s="51">
        <v>0</v>
      </c>
      <c r="J1580" s="51">
        <v>1613.2089444943199</v>
      </c>
      <c r="K1580" s="61" t="str">
        <f>INDEX(category!$C:$C,MATCH(C1580,category!$B:$B,0))</f>
        <v xml:space="preserve"> Medium-heavy duty trucks (GVWR 14001–33000 lbs)</v>
      </c>
      <c r="L1580" s="62" t="str">
        <f>INDEX(category!D:D,MATCH($C1580,category!$B:$B,0))</f>
        <v>HDVs</v>
      </c>
      <c r="M1580" s="62" t="str">
        <f>INDEX(category!E:E,MATCH($C1580,category!$B:$B,0))</f>
        <v>freight</v>
      </c>
      <c r="N1580" s="62" t="str">
        <f>INDEX('veh fuel category'!$A$2:$A$10,MATCH($F1580,'veh fuel category'!$C$2:$C$10,0))</f>
        <v>diesel vehicle</v>
      </c>
      <c r="O1580" s="63">
        <f>INDEX('veh fuel category'!$D$2:$D$8,MATCH($N1580,'veh fuel category'!$A$2:$A$8,0))</f>
        <v>138700</v>
      </c>
      <c r="P1580" s="64">
        <f>'veh fuel category'!$D$2</f>
        <v>3412.14</v>
      </c>
      <c r="Q1580" s="64">
        <f>SUMIFS(avlo!$C:$C,avlo!$B:$B,L1580,avlo!$A:$A,M1580)</f>
        <v>16</v>
      </c>
      <c r="R1580" s="65">
        <f t="shared" si="48"/>
        <v>223752080601.36218</v>
      </c>
      <c r="S1580" s="65">
        <f t="shared" si="49"/>
        <v>0</v>
      </c>
      <c r="BU1580" s="66"/>
      <c r="BV1580" s="67"/>
      <c r="BW1580" s="67"/>
      <c r="BX1580" s="68"/>
      <c r="BY1580" s="68"/>
    </row>
    <row r="1581" spans="1:77" hidden="1" x14ac:dyDescent="0.35">
      <c r="A1581" s="51" t="s">
        <v>170</v>
      </c>
      <c r="B1581" s="51">
        <v>2031</v>
      </c>
      <c r="C1581" s="60" t="s">
        <v>196</v>
      </c>
      <c r="D1581" s="51" t="s">
        <v>171</v>
      </c>
      <c r="E1581" s="51" t="s">
        <v>171</v>
      </c>
      <c r="F1581" s="51" t="s">
        <v>174</v>
      </c>
      <c r="G1581" s="51">
        <v>213.70968813587601</v>
      </c>
      <c r="H1581" s="51">
        <v>3696199.6434565498</v>
      </c>
      <c r="I1581" s="51">
        <v>3972876.2082642401</v>
      </c>
      <c r="J1581" s="51">
        <v>0</v>
      </c>
      <c r="K1581" s="61" t="str">
        <f>INDEX(category!$C:$C,MATCH(C1581,category!$B:$B,0))</f>
        <v xml:space="preserve"> Medium-heavy duty trucks (GVWR 14001–33000 lbs)</v>
      </c>
      <c r="L1581" s="62" t="str">
        <f>INDEX(category!D:D,MATCH($C1581,category!$B:$B,0))</f>
        <v>HDVs</v>
      </c>
      <c r="M1581" s="62" t="str">
        <f>INDEX(category!E:E,MATCH($C1581,category!$B:$B,0))</f>
        <v>freight</v>
      </c>
      <c r="N1581" s="62" t="str">
        <f>INDEX('veh fuel category'!$A$2:$A$10,MATCH($F1581,'veh fuel category'!$C$2:$C$10,0))</f>
        <v>battery electric vehicle</v>
      </c>
      <c r="O1581" s="63">
        <f>INDEX('veh fuel category'!$D$2:$D$8,MATCH($N1581,'veh fuel category'!$A$2:$A$8,0))</f>
        <v>3412.14</v>
      </c>
      <c r="P1581" s="64">
        <f>'veh fuel category'!$D$2</f>
        <v>3412.14</v>
      </c>
      <c r="Q1581" s="64">
        <f>SUMIFS(avlo!$C:$C,avlo!$B:$B,L1581,avlo!$A:$A,M1581)</f>
        <v>16</v>
      </c>
      <c r="R1581" s="65">
        <f t="shared" si="48"/>
        <v>0</v>
      </c>
      <c r="S1581" s="65">
        <f t="shared" si="49"/>
        <v>13556009825.266743</v>
      </c>
      <c r="BU1581" s="66"/>
      <c r="BV1581" s="67"/>
      <c r="BW1581" s="67"/>
      <c r="BX1581" s="68"/>
      <c r="BY1581" s="68"/>
    </row>
    <row r="1582" spans="1:77" hidden="1" x14ac:dyDescent="0.35">
      <c r="A1582" s="51" t="s">
        <v>170</v>
      </c>
      <c r="B1582" s="51">
        <v>2031</v>
      </c>
      <c r="C1582" s="60" t="s">
        <v>197</v>
      </c>
      <c r="D1582" s="51" t="s">
        <v>171</v>
      </c>
      <c r="E1582" s="51" t="s">
        <v>171</v>
      </c>
      <c r="F1582" s="51" t="s">
        <v>173</v>
      </c>
      <c r="G1582" s="51">
        <v>1744.9025479745601</v>
      </c>
      <c r="H1582" s="51">
        <v>107635251.918643</v>
      </c>
      <c r="I1582" s="51">
        <v>0</v>
      </c>
      <c r="J1582" s="51">
        <v>10067.323710364901</v>
      </c>
      <c r="K1582" s="61" t="str">
        <f>INDEX(category!$C:$C,MATCH(C1582,category!$B:$B,0))</f>
        <v xml:space="preserve"> Medium-heavy duty trucks (GVWR 14001–33000 lbs)</v>
      </c>
      <c r="L1582" s="62" t="str">
        <f>INDEX(category!D:D,MATCH($C1582,category!$B:$B,0))</f>
        <v>HDVs</v>
      </c>
      <c r="M1582" s="62" t="str">
        <f>INDEX(category!E:E,MATCH($C1582,category!$B:$B,0))</f>
        <v>freight</v>
      </c>
      <c r="N1582" s="62" t="str">
        <f>INDEX('veh fuel category'!$A$2:$A$10,MATCH($F1582,'veh fuel category'!$C$2:$C$10,0))</f>
        <v>diesel vehicle</v>
      </c>
      <c r="O1582" s="63">
        <f>INDEX('veh fuel category'!$D$2:$D$8,MATCH($N1582,'veh fuel category'!$A$2:$A$8,0))</f>
        <v>138700</v>
      </c>
      <c r="P1582" s="64">
        <f>'veh fuel category'!$D$2</f>
        <v>3412.14</v>
      </c>
      <c r="Q1582" s="64">
        <f>SUMIFS(avlo!$C:$C,avlo!$B:$B,L1582,avlo!$A:$A,M1582)</f>
        <v>16</v>
      </c>
      <c r="R1582" s="65">
        <f t="shared" si="48"/>
        <v>1396337798627.6116</v>
      </c>
      <c r="S1582" s="65">
        <f t="shared" si="49"/>
        <v>0</v>
      </c>
      <c r="BU1582" s="66"/>
      <c r="BV1582" s="67"/>
      <c r="BW1582" s="67"/>
      <c r="BX1582" s="68"/>
      <c r="BY1582" s="68"/>
    </row>
    <row r="1583" spans="1:77" hidden="1" x14ac:dyDescent="0.35">
      <c r="A1583" s="51" t="s">
        <v>170</v>
      </c>
      <c r="B1583" s="51">
        <v>2031</v>
      </c>
      <c r="C1583" s="60" t="s">
        <v>197</v>
      </c>
      <c r="D1583" s="51" t="s">
        <v>171</v>
      </c>
      <c r="E1583" s="51" t="s">
        <v>171</v>
      </c>
      <c r="F1583" s="51" t="s">
        <v>174</v>
      </c>
      <c r="G1583" s="51">
        <v>178.41239081770601</v>
      </c>
      <c r="H1583" s="51">
        <v>12130419.490881501</v>
      </c>
      <c r="I1583" s="51">
        <v>13038517.820028201</v>
      </c>
      <c r="J1583" s="51">
        <v>0</v>
      </c>
      <c r="K1583" s="61" t="str">
        <f>INDEX(category!$C:$C,MATCH(C1583,category!$B:$B,0))</f>
        <v xml:space="preserve"> Medium-heavy duty trucks (GVWR 14001–33000 lbs)</v>
      </c>
      <c r="L1583" s="62" t="str">
        <f>INDEX(category!D:D,MATCH($C1583,category!$B:$B,0))</f>
        <v>HDVs</v>
      </c>
      <c r="M1583" s="62" t="str">
        <f>INDEX(category!E:E,MATCH($C1583,category!$B:$B,0))</f>
        <v>freight</v>
      </c>
      <c r="N1583" s="62" t="str">
        <f>INDEX('veh fuel category'!$A$2:$A$10,MATCH($F1583,'veh fuel category'!$C$2:$C$10,0))</f>
        <v>battery electric vehicle</v>
      </c>
      <c r="O1583" s="63">
        <f>INDEX('veh fuel category'!$D$2:$D$8,MATCH($N1583,'veh fuel category'!$A$2:$A$8,0))</f>
        <v>3412.14</v>
      </c>
      <c r="P1583" s="64">
        <f>'veh fuel category'!$D$2</f>
        <v>3412.14</v>
      </c>
      <c r="Q1583" s="64">
        <f>SUMIFS(avlo!$C:$C,avlo!$B:$B,L1583,avlo!$A:$A,M1583)</f>
        <v>16</v>
      </c>
      <c r="R1583" s="65">
        <f t="shared" si="48"/>
        <v>0</v>
      </c>
      <c r="S1583" s="65">
        <f t="shared" si="49"/>
        <v>44489248194.431023</v>
      </c>
      <c r="BU1583" s="66"/>
      <c r="BV1583" s="67"/>
      <c r="BW1583" s="67"/>
      <c r="BX1583" s="68"/>
      <c r="BY1583" s="68"/>
    </row>
    <row r="1584" spans="1:77" hidden="1" x14ac:dyDescent="0.35">
      <c r="A1584" s="51" t="s">
        <v>170</v>
      </c>
      <c r="B1584" s="51">
        <v>2031</v>
      </c>
      <c r="C1584" s="60" t="s">
        <v>197</v>
      </c>
      <c r="D1584" s="51" t="s">
        <v>171</v>
      </c>
      <c r="E1584" s="51" t="s">
        <v>171</v>
      </c>
      <c r="F1584" s="51" t="s">
        <v>230</v>
      </c>
      <c r="G1584" s="51">
        <v>0.31755896865842298</v>
      </c>
      <c r="H1584" s="51">
        <v>19053.514756566001</v>
      </c>
      <c r="I1584" s="51">
        <v>0</v>
      </c>
      <c r="J1584" s="51">
        <v>1.8323080371646601</v>
      </c>
      <c r="K1584" s="61" t="str">
        <f>INDEX(category!$C:$C,MATCH(C1584,category!$B:$B,0))</f>
        <v xml:space="preserve"> Medium-heavy duty trucks (GVWR 14001–33000 lbs)</v>
      </c>
      <c r="L1584" s="62" t="str">
        <f>INDEX(category!D:D,MATCH($C1584,category!$B:$B,0))</f>
        <v>HDVs</v>
      </c>
      <c r="M1584" s="62" t="str">
        <f>INDEX(category!E:E,MATCH($C1584,category!$B:$B,0))</f>
        <v>freight</v>
      </c>
      <c r="N1584" s="62" t="str">
        <f>INDEX('veh fuel category'!$A$2:$A$10,MATCH($F1584,'veh fuel category'!$C$2:$C$10,0))</f>
        <v>natural gas vehicle</v>
      </c>
      <c r="O1584" s="63">
        <f>INDEX('veh fuel category'!$D$2:$D$8,MATCH($N1584,'veh fuel category'!$A$2:$A$8,0))</f>
        <v>138700</v>
      </c>
      <c r="P1584" s="64">
        <f>'veh fuel category'!$D$2</f>
        <v>3412.14</v>
      </c>
      <c r="Q1584" s="64">
        <f>SUMIFS(avlo!$C:$C,avlo!$B:$B,L1584,avlo!$A:$A,M1584)</f>
        <v>16</v>
      </c>
      <c r="R1584" s="65">
        <f t="shared" si="48"/>
        <v>254141124.75473836</v>
      </c>
      <c r="S1584" s="65">
        <f t="shared" si="49"/>
        <v>0</v>
      </c>
      <c r="BU1584" s="66"/>
      <c r="BV1584" s="67"/>
      <c r="BW1584" s="67"/>
      <c r="BX1584" s="68"/>
      <c r="BY1584" s="68"/>
    </row>
    <row r="1585" spans="1:77" hidden="1" x14ac:dyDescent="0.35">
      <c r="A1585" s="51" t="s">
        <v>170</v>
      </c>
      <c r="B1585" s="51">
        <v>2031</v>
      </c>
      <c r="C1585" s="60" t="s">
        <v>198</v>
      </c>
      <c r="D1585" s="51" t="s">
        <v>171</v>
      </c>
      <c r="E1585" s="51" t="s">
        <v>171</v>
      </c>
      <c r="F1585" s="51" t="s">
        <v>173</v>
      </c>
      <c r="G1585" s="51">
        <v>14915.3682992536</v>
      </c>
      <c r="H1585" s="51">
        <v>152540564.76312301</v>
      </c>
      <c r="I1585" s="51">
        <v>0</v>
      </c>
      <c r="J1585" s="51">
        <v>17215.704457509601</v>
      </c>
      <c r="K1585" s="61" t="str">
        <f>INDEX(category!$C:$C,MATCH(C1585,category!$B:$B,0))</f>
        <v xml:space="preserve"> Medium-heavy duty trucks (GVWR 14001–33000 lbs)</v>
      </c>
      <c r="L1585" s="62" t="str">
        <f>INDEX(category!D:D,MATCH($C1585,category!$B:$B,0))</f>
        <v>HDVs</v>
      </c>
      <c r="M1585" s="62" t="str">
        <f>INDEX(category!E:E,MATCH($C1585,category!$B:$B,0))</f>
        <v>freight</v>
      </c>
      <c r="N1585" s="62" t="str">
        <f>INDEX('veh fuel category'!$A$2:$A$10,MATCH($F1585,'veh fuel category'!$C$2:$C$10,0))</f>
        <v>diesel vehicle</v>
      </c>
      <c r="O1585" s="63">
        <f>INDEX('veh fuel category'!$D$2:$D$8,MATCH($N1585,'veh fuel category'!$A$2:$A$8,0))</f>
        <v>138700</v>
      </c>
      <c r="P1585" s="64">
        <f>'veh fuel category'!$D$2</f>
        <v>3412.14</v>
      </c>
      <c r="Q1585" s="64">
        <f>SUMIFS(avlo!$C:$C,avlo!$B:$B,L1585,avlo!$A:$A,M1585)</f>
        <v>16</v>
      </c>
      <c r="R1585" s="65">
        <f t="shared" si="48"/>
        <v>2387818208256.5815</v>
      </c>
      <c r="S1585" s="65">
        <f t="shared" si="49"/>
        <v>0</v>
      </c>
      <c r="BU1585" s="66"/>
      <c r="BV1585" s="67"/>
      <c r="BW1585" s="67"/>
      <c r="BX1585" s="68"/>
      <c r="BY1585" s="68"/>
    </row>
    <row r="1586" spans="1:77" hidden="1" x14ac:dyDescent="0.35">
      <c r="A1586" s="51" t="s">
        <v>170</v>
      </c>
      <c r="B1586" s="51">
        <v>2031</v>
      </c>
      <c r="C1586" s="60" t="s">
        <v>198</v>
      </c>
      <c r="D1586" s="51" t="s">
        <v>171</v>
      </c>
      <c r="E1586" s="51" t="s">
        <v>171</v>
      </c>
      <c r="F1586" s="51" t="s">
        <v>174</v>
      </c>
      <c r="G1586" s="51">
        <v>1804.3900543842201</v>
      </c>
      <c r="H1586" s="51">
        <v>22345994.0642545</v>
      </c>
      <c r="I1586" s="51">
        <v>23632403.255252801</v>
      </c>
      <c r="J1586" s="51">
        <v>0</v>
      </c>
      <c r="K1586" s="61" t="str">
        <f>INDEX(category!$C:$C,MATCH(C1586,category!$B:$B,0))</f>
        <v xml:space="preserve"> Medium-heavy duty trucks (GVWR 14001–33000 lbs)</v>
      </c>
      <c r="L1586" s="62" t="str">
        <f>INDEX(category!D:D,MATCH($C1586,category!$B:$B,0))</f>
        <v>HDVs</v>
      </c>
      <c r="M1586" s="62" t="str">
        <f>INDEX(category!E:E,MATCH($C1586,category!$B:$B,0))</f>
        <v>freight</v>
      </c>
      <c r="N1586" s="62" t="str">
        <f>INDEX('veh fuel category'!$A$2:$A$10,MATCH($F1586,'veh fuel category'!$C$2:$C$10,0))</f>
        <v>battery electric vehicle</v>
      </c>
      <c r="O1586" s="63">
        <f>INDEX('veh fuel category'!$D$2:$D$8,MATCH($N1586,'veh fuel category'!$A$2:$A$8,0))</f>
        <v>3412.14</v>
      </c>
      <c r="P1586" s="64">
        <f>'veh fuel category'!$D$2</f>
        <v>3412.14</v>
      </c>
      <c r="Q1586" s="64">
        <f>SUMIFS(avlo!$C:$C,avlo!$B:$B,L1586,avlo!$A:$A,M1586)</f>
        <v>16</v>
      </c>
      <c r="R1586" s="65">
        <f t="shared" si="48"/>
        <v>0</v>
      </c>
      <c r="S1586" s="65">
        <f t="shared" si="49"/>
        <v>80637068443.378296</v>
      </c>
      <c r="BU1586" s="66"/>
      <c r="BV1586" s="67"/>
      <c r="BW1586" s="67"/>
      <c r="BX1586" s="68"/>
      <c r="BY1586" s="68"/>
    </row>
    <row r="1587" spans="1:77" hidden="1" x14ac:dyDescent="0.35">
      <c r="A1587" s="51" t="s">
        <v>170</v>
      </c>
      <c r="B1587" s="51">
        <v>2031</v>
      </c>
      <c r="C1587" s="60" t="s">
        <v>198</v>
      </c>
      <c r="D1587" s="51" t="s">
        <v>171</v>
      </c>
      <c r="E1587" s="51" t="s">
        <v>171</v>
      </c>
      <c r="F1587" s="51" t="s">
        <v>230</v>
      </c>
      <c r="G1587" s="51">
        <v>81.797263229388705</v>
      </c>
      <c r="H1587" s="51">
        <v>883309.57242430304</v>
      </c>
      <c r="I1587" s="51">
        <v>0</v>
      </c>
      <c r="J1587" s="51">
        <v>118.128362285226</v>
      </c>
      <c r="K1587" s="61" t="str">
        <f>INDEX(category!$C:$C,MATCH(C1587,category!$B:$B,0))</f>
        <v xml:space="preserve"> Medium-heavy duty trucks (GVWR 14001–33000 lbs)</v>
      </c>
      <c r="L1587" s="62" t="str">
        <f>INDEX(category!D:D,MATCH($C1587,category!$B:$B,0))</f>
        <v>HDVs</v>
      </c>
      <c r="M1587" s="62" t="str">
        <f>INDEX(category!E:E,MATCH($C1587,category!$B:$B,0))</f>
        <v>freight</v>
      </c>
      <c r="N1587" s="62" t="str">
        <f>INDEX('veh fuel category'!$A$2:$A$10,MATCH($F1587,'veh fuel category'!$C$2:$C$10,0))</f>
        <v>natural gas vehicle</v>
      </c>
      <c r="O1587" s="63">
        <f>INDEX('veh fuel category'!$D$2:$D$8,MATCH($N1587,'veh fuel category'!$A$2:$A$8,0))</f>
        <v>138700</v>
      </c>
      <c r="P1587" s="64">
        <f>'veh fuel category'!$D$2</f>
        <v>3412.14</v>
      </c>
      <c r="Q1587" s="64">
        <f>SUMIFS(avlo!$C:$C,avlo!$B:$B,L1587,avlo!$A:$A,M1587)</f>
        <v>16</v>
      </c>
      <c r="R1587" s="65">
        <f t="shared" si="48"/>
        <v>16384403848.960846</v>
      </c>
      <c r="S1587" s="65">
        <f t="shared" si="49"/>
        <v>0</v>
      </c>
      <c r="BU1587" s="66"/>
      <c r="BV1587" s="67"/>
      <c r="BW1587" s="67"/>
      <c r="BX1587" s="68"/>
      <c r="BY1587" s="68"/>
    </row>
    <row r="1588" spans="1:77" hidden="1" x14ac:dyDescent="0.35">
      <c r="A1588" s="51" t="s">
        <v>170</v>
      </c>
      <c r="B1588" s="51">
        <v>2031</v>
      </c>
      <c r="C1588" s="60" t="s">
        <v>199</v>
      </c>
      <c r="D1588" s="51" t="s">
        <v>171</v>
      </c>
      <c r="E1588" s="51" t="s">
        <v>171</v>
      </c>
      <c r="F1588" s="51" t="s">
        <v>173</v>
      </c>
      <c r="G1588" s="51">
        <v>13107.607325896</v>
      </c>
      <c r="H1588" s="51">
        <v>133655417.496914</v>
      </c>
      <c r="I1588" s="51">
        <v>0</v>
      </c>
      <c r="J1588" s="51">
        <v>15096.2251251577</v>
      </c>
      <c r="K1588" s="61" t="str">
        <f>INDEX(category!$C:$C,MATCH(C1588,category!$B:$B,0))</f>
        <v xml:space="preserve"> Medium-heavy duty trucks (GVWR 14001–33000 lbs)</v>
      </c>
      <c r="L1588" s="62" t="str">
        <f>INDEX(category!D:D,MATCH($C1588,category!$B:$B,0))</f>
        <v>HDVs</v>
      </c>
      <c r="M1588" s="62" t="str">
        <f>INDEX(category!E:E,MATCH($C1588,category!$B:$B,0))</f>
        <v>freight</v>
      </c>
      <c r="N1588" s="62" t="str">
        <f>INDEX('veh fuel category'!$A$2:$A$10,MATCH($F1588,'veh fuel category'!$C$2:$C$10,0))</f>
        <v>diesel vehicle</v>
      </c>
      <c r="O1588" s="63">
        <f>INDEX('veh fuel category'!$D$2:$D$8,MATCH($N1588,'veh fuel category'!$A$2:$A$8,0))</f>
        <v>138700</v>
      </c>
      <c r="P1588" s="64">
        <f>'veh fuel category'!$D$2</f>
        <v>3412.14</v>
      </c>
      <c r="Q1588" s="64">
        <f>SUMIFS(avlo!$C:$C,avlo!$B:$B,L1588,avlo!$A:$A,M1588)</f>
        <v>16</v>
      </c>
      <c r="R1588" s="65">
        <f t="shared" si="48"/>
        <v>2093846424859.373</v>
      </c>
      <c r="S1588" s="65">
        <f t="shared" si="49"/>
        <v>0</v>
      </c>
      <c r="BU1588" s="66"/>
      <c r="BV1588" s="67"/>
      <c r="BW1588" s="67"/>
      <c r="BX1588" s="68"/>
      <c r="BY1588" s="68"/>
    </row>
    <row r="1589" spans="1:77" hidden="1" x14ac:dyDescent="0.35">
      <c r="A1589" s="51" t="s">
        <v>170</v>
      </c>
      <c r="B1589" s="51">
        <v>2031</v>
      </c>
      <c r="C1589" s="60" t="s">
        <v>199</v>
      </c>
      <c r="D1589" s="51" t="s">
        <v>171</v>
      </c>
      <c r="E1589" s="51" t="s">
        <v>171</v>
      </c>
      <c r="F1589" s="51" t="s">
        <v>174</v>
      </c>
      <c r="G1589" s="51">
        <v>1529.80280839425</v>
      </c>
      <c r="H1589" s="51">
        <v>18989169.990949299</v>
      </c>
      <c r="I1589" s="51">
        <v>20056019.775167301</v>
      </c>
      <c r="J1589" s="51">
        <v>0</v>
      </c>
      <c r="K1589" s="61" t="str">
        <f>INDEX(category!$C:$C,MATCH(C1589,category!$B:$B,0))</f>
        <v xml:space="preserve"> Medium-heavy duty trucks (GVWR 14001–33000 lbs)</v>
      </c>
      <c r="L1589" s="62" t="str">
        <f>INDEX(category!D:D,MATCH($C1589,category!$B:$B,0))</f>
        <v>HDVs</v>
      </c>
      <c r="M1589" s="62" t="str">
        <f>INDEX(category!E:E,MATCH($C1589,category!$B:$B,0))</f>
        <v>freight</v>
      </c>
      <c r="N1589" s="62" t="str">
        <f>INDEX('veh fuel category'!$A$2:$A$10,MATCH($F1589,'veh fuel category'!$C$2:$C$10,0))</f>
        <v>battery electric vehicle</v>
      </c>
      <c r="O1589" s="63">
        <f>INDEX('veh fuel category'!$D$2:$D$8,MATCH($N1589,'veh fuel category'!$A$2:$A$8,0))</f>
        <v>3412.14</v>
      </c>
      <c r="P1589" s="64">
        <f>'veh fuel category'!$D$2</f>
        <v>3412.14</v>
      </c>
      <c r="Q1589" s="64">
        <f>SUMIFS(avlo!$C:$C,avlo!$B:$B,L1589,avlo!$A:$A,M1589)</f>
        <v>16</v>
      </c>
      <c r="R1589" s="65">
        <f t="shared" si="48"/>
        <v>0</v>
      </c>
      <c r="S1589" s="65">
        <f t="shared" si="49"/>
        <v>68433947315.639351</v>
      </c>
      <c r="BU1589" s="66"/>
      <c r="BV1589" s="67"/>
      <c r="BW1589" s="67"/>
      <c r="BX1589" s="68"/>
      <c r="BY1589" s="68"/>
    </row>
    <row r="1590" spans="1:77" hidden="1" x14ac:dyDescent="0.35">
      <c r="A1590" s="51" t="s">
        <v>170</v>
      </c>
      <c r="B1590" s="51">
        <v>2031</v>
      </c>
      <c r="C1590" s="60" t="s">
        <v>199</v>
      </c>
      <c r="D1590" s="51" t="s">
        <v>171</v>
      </c>
      <c r="E1590" s="51" t="s">
        <v>171</v>
      </c>
      <c r="F1590" s="51" t="s">
        <v>230</v>
      </c>
      <c r="G1590" s="51">
        <v>68.831845949613694</v>
      </c>
      <c r="H1590" s="51">
        <v>744347.81691230298</v>
      </c>
      <c r="I1590" s="51">
        <v>0</v>
      </c>
      <c r="J1590" s="51">
        <v>99.057547596874798</v>
      </c>
      <c r="K1590" s="61" t="str">
        <f>INDEX(category!$C:$C,MATCH(C1590,category!$B:$B,0))</f>
        <v xml:space="preserve"> Medium-heavy duty trucks (GVWR 14001–33000 lbs)</v>
      </c>
      <c r="L1590" s="62" t="str">
        <f>INDEX(category!D:D,MATCH($C1590,category!$B:$B,0))</f>
        <v>HDVs</v>
      </c>
      <c r="M1590" s="62" t="str">
        <f>INDEX(category!E:E,MATCH($C1590,category!$B:$B,0))</f>
        <v>freight</v>
      </c>
      <c r="N1590" s="62" t="str">
        <f>INDEX('veh fuel category'!$A$2:$A$10,MATCH($F1590,'veh fuel category'!$C$2:$C$10,0))</f>
        <v>natural gas vehicle</v>
      </c>
      <c r="O1590" s="63">
        <f>INDEX('veh fuel category'!$D$2:$D$8,MATCH($N1590,'veh fuel category'!$A$2:$A$8,0))</f>
        <v>138700</v>
      </c>
      <c r="P1590" s="64">
        <f>'veh fuel category'!$D$2</f>
        <v>3412.14</v>
      </c>
      <c r="Q1590" s="64">
        <f>SUMIFS(avlo!$C:$C,avlo!$B:$B,L1590,avlo!$A:$A,M1590)</f>
        <v>16</v>
      </c>
      <c r="R1590" s="65">
        <f t="shared" si="48"/>
        <v>13739281851.686535</v>
      </c>
      <c r="S1590" s="65">
        <f t="shared" si="49"/>
        <v>0</v>
      </c>
      <c r="BU1590" s="66"/>
      <c r="BV1590" s="67"/>
      <c r="BW1590" s="67"/>
      <c r="BX1590" s="68"/>
      <c r="BY1590" s="68"/>
    </row>
    <row r="1591" spans="1:77" hidden="1" x14ac:dyDescent="0.35">
      <c r="A1591" s="51" t="s">
        <v>170</v>
      </c>
      <c r="B1591" s="51">
        <v>2031</v>
      </c>
      <c r="C1591" s="60" t="s">
        <v>200</v>
      </c>
      <c r="D1591" s="51" t="s">
        <v>171</v>
      </c>
      <c r="E1591" s="51" t="s">
        <v>171</v>
      </c>
      <c r="F1591" s="51" t="s">
        <v>173</v>
      </c>
      <c r="G1591" s="51">
        <v>40044.6087065139</v>
      </c>
      <c r="H1591" s="51">
        <v>408786098.83988202</v>
      </c>
      <c r="I1591" s="51">
        <v>0</v>
      </c>
      <c r="J1591" s="51">
        <v>45992.262490193098</v>
      </c>
      <c r="K1591" s="61" t="str">
        <f>INDEX(category!$C:$C,MATCH(C1591,category!$B:$B,0))</f>
        <v xml:space="preserve"> Medium-heavy duty trucks (GVWR 14001–33000 lbs)</v>
      </c>
      <c r="L1591" s="62" t="str">
        <f>INDEX(category!D:D,MATCH($C1591,category!$B:$B,0))</f>
        <v>HDVs</v>
      </c>
      <c r="M1591" s="62" t="str">
        <f>INDEX(category!E:E,MATCH($C1591,category!$B:$B,0))</f>
        <v>freight</v>
      </c>
      <c r="N1591" s="62" t="str">
        <f>INDEX('veh fuel category'!$A$2:$A$10,MATCH($F1591,'veh fuel category'!$C$2:$C$10,0))</f>
        <v>diesel vehicle</v>
      </c>
      <c r="O1591" s="63">
        <f>INDEX('veh fuel category'!$D$2:$D$8,MATCH($N1591,'veh fuel category'!$A$2:$A$8,0))</f>
        <v>138700</v>
      </c>
      <c r="P1591" s="64">
        <f>'veh fuel category'!$D$2</f>
        <v>3412.14</v>
      </c>
      <c r="Q1591" s="64">
        <f>SUMIFS(avlo!$C:$C,avlo!$B:$B,L1591,avlo!$A:$A,M1591)</f>
        <v>16</v>
      </c>
      <c r="R1591" s="65">
        <f t="shared" si="48"/>
        <v>6379126807389.7832</v>
      </c>
      <c r="S1591" s="65">
        <f t="shared" si="49"/>
        <v>0</v>
      </c>
      <c r="BU1591" s="66"/>
      <c r="BV1591" s="67"/>
      <c r="BW1591" s="67"/>
      <c r="BX1591" s="68"/>
      <c r="BY1591" s="68"/>
    </row>
    <row r="1592" spans="1:77" hidden="1" x14ac:dyDescent="0.35">
      <c r="A1592" s="51" t="s">
        <v>170</v>
      </c>
      <c r="B1592" s="51">
        <v>2031</v>
      </c>
      <c r="C1592" s="60" t="s">
        <v>200</v>
      </c>
      <c r="D1592" s="51" t="s">
        <v>171</v>
      </c>
      <c r="E1592" s="51" t="s">
        <v>171</v>
      </c>
      <c r="F1592" s="51" t="s">
        <v>174</v>
      </c>
      <c r="G1592" s="51">
        <v>4738.3210860078098</v>
      </c>
      <c r="H1592" s="51">
        <v>58567557.860141598</v>
      </c>
      <c r="I1592" s="51">
        <v>61838739.985331602</v>
      </c>
      <c r="J1592" s="51">
        <v>0</v>
      </c>
      <c r="K1592" s="61" t="str">
        <f>INDEX(category!$C:$C,MATCH(C1592,category!$B:$B,0))</f>
        <v xml:space="preserve"> Medium-heavy duty trucks (GVWR 14001–33000 lbs)</v>
      </c>
      <c r="L1592" s="62" t="str">
        <f>INDEX(category!D:D,MATCH($C1592,category!$B:$B,0))</f>
        <v>HDVs</v>
      </c>
      <c r="M1592" s="62" t="str">
        <f>INDEX(category!E:E,MATCH($C1592,category!$B:$B,0))</f>
        <v>freight</v>
      </c>
      <c r="N1592" s="62" t="str">
        <f>INDEX('veh fuel category'!$A$2:$A$10,MATCH($F1592,'veh fuel category'!$C$2:$C$10,0))</f>
        <v>battery electric vehicle</v>
      </c>
      <c r="O1592" s="63">
        <f>INDEX('veh fuel category'!$D$2:$D$8,MATCH($N1592,'veh fuel category'!$A$2:$A$8,0))</f>
        <v>3412.14</v>
      </c>
      <c r="P1592" s="64">
        <f>'veh fuel category'!$D$2</f>
        <v>3412.14</v>
      </c>
      <c r="Q1592" s="64">
        <f>SUMIFS(avlo!$C:$C,avlo!$B:$B,L1592,avlo!$A:$A,M1592)</f>
        <v>16</v>
      </c>
      <c r="R1592" s="65">
        <f t="shared" si="48"/>
        <v>0</v>
      </c>
      <c r="S1592" s="65">
        <f t="shared" si="49"/>
        <v>211002438253.54938</v>
      </c>
      <c r="BU1592" s="66"/>
      <c r="BV1592" s="67"/>
      <c r="BW1592" s="67"/>
      <c r="BX1592" s="68"/>
      <c r="BY1592" s="68"/>
    </row>
    <row r="1593" spans="1:77" hidden="1" x14ac:dyDescent="0.35">
      <c r="A1593" s="51" t="s">
        <v>170</v>
      </c>
      <c r="B1593" s="51">
        <v>2031</v>
      </c>
      <c r="C1593" s="60" t="s">
        <v>200</v>
      </c>
      <c r="D1593" s="51" t="s">
        <v>171</v>
      </c>
      <c r="E1593" s="51" t="s">
        <v>171</v>
      </c>
      <c r="F1593" s="51" t="s">
        <v>230</v>
      </c>
      <c r="G1593" s="51">
        <v>201.58788536198799</v>
      </c>
      <c r="H1593" s="51">
        <v>2179745.7352965102</v>
      </c>
      <c r="I1593" s="51">
        <v>0</v>
      </c>
      <c r="J1593" s="51">
        <v>286.694398640656</v>
      </c>
      <c r="K1593" s="61" t="str">
        <f>INDEX(category!$C:$C,MATCH(C1593,category!$B:$B,0))</f>
        <v xml:space="preserve"> Medium-heavy duty trucks (GVWR 14001–33000 lbs)</v>
      </c>
      <c r="L1593" s="62" t="str">
        <f>INDEX(category!D:D,MATCH($C1593,category!$B:$B,0))</f>
        <v>HDVs</v>
      </c>
      <c r="M1593" s="62" t="str">
        <f>INDEX(category!E:E,MATCH($C1593,category!$B:$B,0))</f>
        <v>freight</v>
      </c>
      <c r="N1593" s="62" t="str">
        <f>INDEX('veh fuel category'!$A$2:$A$10,MATCH($F1593,'veh fuel category'!$C$2:$C$10,0))</f>
        <v>natural gas vehicle</v>
      </c>
      <c r="O1593" s="63">
        <f>INDEX('veh fuel category'!$D$2:$D$8,MATCH($N1593,'veh fuel category'!$A$2:$A$8,0))</f>
        <v>138700</v>
      </c>
      <c r="P1593" s="64">
        <f>'veh fuel category'!$D$2</f>
        <v>3412.14</v>
      </c>
      <c r="Q1593" s="64">
        <f>SUMIFS(avlo!$C:$C,avlo!$B:$B,L1593,avlo!$A:$A,M1593)</f>
        <v>16</v>
      </c>
      <c r="R1593" s="65">
        <f t="shared" si="48"/>
        <v>39764513091.458992</v>
      </c>
      <c r="S1593" s="65">
        <f t="shared" si="49"/>
        <v>0</v>
      </c>
      <c r="BU1593" s="66"/>
      <c r="BV1593" s="67"/>
      <c r="BW1593" s="67"/>
      <c r="BX1593" s="68"/>
      <c r="BY1593" s="68"/>
    </row>
    <row r="1594" spans="1:77" hidden="1" x14ac:dyDescent="0.35">
      <c r="A1594" s="51" t="s">
        <v>170</v>
      </c>
      <c r="B1594" s="51">
        <v>2031</v>
      </c>
      <c r="C1594" s="60" t="s">
        <v>201</v>
      </c>
      <c r="D1594" s="51" t="s">
        <v>171</v>
      </c>
      <c r="E1594" s="51" t="s">
        <v>171</v>
      </c>
      <c r="F1594" s="51" t="s">
        <v>173</v>
      </c>
      <c r="G1594" s="51">
        <v>9553.42459862736</v>
      </c>
      <c r="H1594" s="51">
        <v>147412006.67383</v>
      </c>
      <c r="I1594" s="51">
        <v>0</v>
      </c>
      <c r="J1594" s="51">
        <v>16596.8244257806</v>
      </c>
      <c r="K1594" s="61" t="str">
        <f>INDEX(category!$C:$C,MATCH(C1594,category!$B:$B,0))</f>
        <v xml:space="preserve"> Medium-heavy duty trucks (GVWR 14001–33000 lbs)</v>
      </c>
      <c r="L1594" s="62" t="str">
        <f>INDEX(category!D:D,MATCH($C1594,category!$B:$B,0))</f>
        <v>HDVs</v>
      </c>
      <c r="M1594" s="62" t="str">
        <f>INDEX(category!E:E,MATCH($C1594,category!$B:$B,0))</f>
        <v>freight</v>
      </c>
      <c r="N1594" s="62" t="str">
        <f>INDEX('veh fuel category'!$A$2:$A$10,MATCH($F1594,'veh fuel category'!$C$2:$C$10,0))</f>
        <v>diesel vehicle</v>
      </c>
      <c r="O1594" s="63">
        <f>INDEX('veh fuel category'!$D$2:$D$8,MATCH($N1594,'veh fuel category'!$A$2:$A$8,0))</f>
        <v>138700</v>
      </c>
      <c r="P1594" s="64">
        <f>'veh fuel category'!$D$2</f>
        <v>3412.14</v>
      </c>
      <c r="Q1594" s="64">
        <f>SUMIFS(avlo!$C:$C,avlo!$B:$B,L1594,avlo!$A:$A,M1594)</f>
        <v>16</v>
      </c>
      <c r="R1594" s="65">
        <f t="shared" si="48"/>
        <v>2301979547855.769</v>
      </c>
      <c r="S1594" s="65">
        <f t="shared" si="49"/>
        <v>0</v>
      </c>
      <c r="BU1594" s="66"/>
      <c r="BV1594" s="67"/>
      <c r="BW1594" s="67"/>
      <c r="BX1594" s="68"/>
      <c r="BY1594" s="68"/>
    </row>
    <row r="1595" spans="1:77" hidden="1" x14ac:dyDescent="0.35">
      <c r="A1595" s="51" t="s">
        <v>170</v>
      </c>
      <c r="B1595" s="51">
        <v>2031</v>
      </c>
      <c r="C1595" s="60" t="s">
        <v>201</v>
      </c>
      <c r="D1595" s="51" t="s">
        <v>171</v>
      </c>
      <c r="E1595" s="51" t="s">
        <v>171</v>
      </c>
      <c r="F1595" s="51" t="s">
        <v>174</v>
      </c>
      <c r="G1595" s="51">
        <v>504.49795787643399</v>
      </c>
      <c r="H1595" s="51">
        <v>8056123.2114351699</v>
      </c>
      <c r="I1595" s="51">
        <v>8506225.9293559305</v>
      </c>
      <c r="J1595" s="51">
        <v>0</v>
      </c>
      <c r="K1595" s="61" t="str">
        <f>INDEX(category!$C:$C,MATCH(C1595,category!$B:$B,0))</f>
        <v xml:space="preserve"> Medium-heavy duty trucks (GVWR 14001–33000 lbs)</v>
      </c>
      <c r="L1595" s="62" t="str">
        <f>INDEX(category!D:D,MATCH($C1595,category!$B:$B,0))</f>
        <v>HDVs</v>
      </c>
      <c r="M1595" s="62" t="str">
        <f>INDEX(category!E:E,MATCH($C1595,category!$B:$B,0))</f>
        <v>freight</v>
      </c>
      <c r="N1595" s="62" t="str">
        <f>INDEX('veh fuel category'!$A$2:$A$10,MATCH($F1595,'veh fuel category'!$C$2:$C$10,0))</f>
        <v>battery electric vehicle</v>
      </c>
      <c r="O1595" s="63">
        <f>INDEX('veh fuel category'!$D$2:$D$8,MATCH($N1595,'veh fuel category'!$A$2:$A$8,0))</f>
        <v>3412.14</v>
      </c>
      <c r="P1595" s="64">
        <f>'veh fuel category'!$D$2</f>
        <v>3412.14</v>
      </c>
      <c r="Q1595" s="64">
        <f>SUMIFS(avlo!$C:$C,avlo!$B:$B,L1595,avlo!$A:$A,M1595)</f>
        <v>16</v>
      </c>
      <c r="R1595" s="65">
        <f t="shared" si="48"/>
        <v>0</v>
      </c>
      <c r="S1595" s="65">
        <f t="shared" si="49"/>
        <v>29024433742.592545</v>
      </c>
      <c r="BU1595" s="66"/>
      <c r="BV1595" s="67"/>
      <c r="BW1595" s="67"/>
      <c r="BX1595" s="68"/>
      <c r="BY1595" s="68"/>
    </row>
    <row r="1596" spans="1:77" hidden="1" x14ac:dyDescent="0.35">
      <c r="A1596" s="51" t="s">
        <v>170</v>
      </c>
      <c r="B1596" s="51">
        <v>2031</v>
      </c>
      <c r="C1596" s="60" t="s">
        <v>201</v>
      </c>
      <c r="D1596" s="51" t="s">
        <v>171</v>
      </c>
      <c r="E1596" s="51" t="s">
        <v>171</v>
      </c>
      <c r="F1596" s="51" t="s">
        <v>230</v>
      </c>
      <c r="G1596" s="51">
        <v>219.11677328014301</v>
      </c>
      <c r="H1596" s="51">
        <v>3431052.5718740402</v>
      </c>
      <c r="I1596" s="51">
        <v>0</v>
      </c>
      <c r="J1596" s="51">
        <v>438.58660430344798</v>
      </c>
      <c r="K1596" s="61" t="str">
        <f>INDEX(category!$C:$C,MATCH(C1596,category!$B:$B,0))</f>
        <v xml:space="preserve"> Medium-heavy duty trucks (GVWR 14001–33000 lbs)</v>
      </c>
      <c r="L1596" s="62" t="str">
        <f>INDEX(category!D:D,MATCH($C1596,category!$B:$B,0))</f>
        <v>HDVs</v>
      </c>
      <c r="M1596" s="62" t="str">
        <f>INDEX(category!E:E,MATCH($C1596,category!$B:$B,0))</f>
        <v>freight</v>
      </c>
      <c r="N1596" s="62" t="str">
        <f>INDEX('veh fuel category'!$A$2:$A$10,MATCH($F1596,'veh fuel category'!$C$2:$C$10,0))</f>
        <v>natural gas vehicle</v>
      </c>
      <c r="O1596" s="63">
        <f>INDEX('veh fuel category'!$D$2:$D$8,MATCH($N1596,'veh fuel category'!$A$2:$A$8,0))</f>
        <v>138700</v>
      </c>
      <c r="P1596" s="64">
        <f>'veh fuel category'!$D$2</f>
        <v>3412.14</v>
      </c>
      <c r="Q1596" s="64">
        <f>SUMIFS(avlo!$C:$C,avlo!$B:$B,L1596,avlo!$A:$A,M1596)</f>
        <v>16</v>
      </c>
      <c r="R1596" s="65">
        <f t="shared" si="48"/>
        <v>60831962016.888237</v>
      </c>
      <c r="S1596" s="65">
        <f t="shared" si="49"/>
        <v>0</v>
      </c>
      <c r="BU1596" s="66"/>
      <c r="BV1596" s="67"/>
      <c r="BW1596" s="67"/>
      <c r="BX1596" s="68"/>
      <c r="BY1596" s="68"/>
    </row>
    <row r="1597" spans="1:77" hidden="1" x14ac:dyDescent="0.35">
      <c r="A1597" s="51" t="s">
        <v>170</v>
      </c>
      <c r="B1597" s="51">
        <v>2031</v>
      </c>
      <c r="C1597" s="60" t="s">
        <v>202</v>
      </c>
      <c r="D1597" s="51" t="s">
        <v>171</v>
      </c>
      <c r="E1597" s="51" t="s">
        <v>171</v>
      </c>
      <c r="F1597" s="51" t="s">
        <v>173</v>
      </c>
      <c r="G1597" s="51">
        <v>26266.738279180299</v>
      </c>
      <c r="H1597" s="51">
        <v>321583473.49434102</v>
      </c>
      <c r="I1597" s="51">
        <v>0</v>
      </c>
      <c r="J1597" s="51">
        <v>35715.694150072799</v>
      </c>
      <c r="K1597" s="61" t="str">
        <f>INDEX(category!$C:$C,MATCH(C1597,category!$B:$B,0))</f>
        <v xml:space="preserve"> Medium-heavy duty trucks (GVWR 14001–33000 lbs)</v>
      </c>
      <c r="L1597" s="62" t="str">
        <f>INDEX(category!D:D,MATCH($C1597,category!$B:$B,0))</f>
        <v>HDVs</v>
      </c>
      <c r="M1597" s="62" t="str">
        <f>INDEX(category!E:E,MATCH($C1597,category!$B:$B,0))</f>
        <v>freight</v>
      </c>
      <c r="N1597" s="62" t="str">
        <f>INDEX('veh fuel category'!$A$2:$A$10,MATCH($F1597,'veh fuel category'!$C$2:$C$10,0))</f>
        <v>diesel vehicle</v>
      </c>
      <c r="O1597" s="63">
        <f>INDEX('veh fuel category'!$D$2:$D$8,MATCH($N1597,'veh fuel category'!$A$2:$A$8,0))</f>
        <v>138700</v>
      </c>
      <c r="P1597" s="64">
        <f>'veh fuel category'!$D$2</f>
        <v>3412.14</v>
      </c>
      <c r="Q1597" s="64">
        <f>SUMIFS(avlo!$C:$C,avlo!$B:$B,L1597,avlo!$A:$A,M1597)</f>
        <v>16</v>
      </c>
      <c r="R1597" s="65">
        <f t="shared" si="48"/>
        <v>4953766778615.0967</v>
      </c>
      <c r="S1597" s="65">
        <f t="shared" si="49"/>
        <v>0</v>
      </c>
      <c r="BU1597" s="66"/>
      <c r="BV1597" s="67"/>
      <c r="BW1597" s="67"/>
      <c r="BX1597" s="68"/>
      <c r="BY1597" s="68"/>
    </row>
    <row r="1598" spans="1:77" hidden="1" x14ac:dyDescent="0.35">
      <c r="A1598" s="51" t="s">
        <v>170</v>
      </c>
      <c r="B1598" s="51">
        <v>2031</v>
      </c>
      <c r="C1598" s="60" t="s">
        <v>202</v>
      </c>
      <c r="D1598" s="51" t="s">
        <v>171</v>
      </c>
      <c r="E1598" s="51" t="s">
        <v>171</v>
      </c>
      <c r="F1598" s="51" t="s">
        <v>174</v>
      </c>
      <c r="G1598" s="51">
        <v>3585.7530418480801</v>
      </c>
      <c r="H1598" s="51">
        <v>53505285.475676</v>
      </c>
      <c r="I1598" s="51">
        <v>56467075.125922799</v>
      </c>
      <c r="J1598" s="51">
        <v>0</v>
      </c>
      <c r="K1598" s="61" t="str">
        <f>INDEX(category!$C:$C,MATCH(C1598,category!$B:$B,0))</f>
        <v xml:space="preserve"> Medium-heavy duty trucks (GVWR 14001–33000 lbs)</v>
      </c>
      <c r="L1598" s="62" t="str">
        <f>INDEX(category!D:D,MATCH($C1598,category!$B:$B,0))</f>
        <v>HDVs</v>
      </c>
      <c r="M1598" s="62" t="str">
        <f>INDEX(category!E:E,MATCH($C1598,category!$B:$B,0))</f>
        <v>freight</v>
      </c>
      <c r="N1598" s="62" t="str">
        <f>INDEX('veh fuel category'!$A$2:$A$10,MATCH($F1598,'veh fuel category'!$C$2:$C$10,0))</f>
        <v>battery electric vehicle</v>
      </c>
      <c r="O1598" s="63">
        <f>INDEX('veh fuel category'!$D$2:$D$8,MATCH($N1598,'veh fuel category'!$A$2:$A$8,0))</f>
        <v>3412.14</v>
      </c>
      <c r="P1598" s="64">
        <f>'veh fuel category'!$D$2</f>
        <v>3412.14</v>
      </c>
      <c r="Q1598" s="64">
        <f>SUMIFS(avlo!$C:$C,avlo!$B:$B,L1598,avlo!$A:$A,M1598)</f>
        <v>16</v>
      </c>
      <c r="R1598" s="65">
        <f t="shared" si="48"/>
        <v>0</v>
      </c>
      <c r="S1598" s="65">
        <f t="shared" si="49"/>
        <v>192673565720.1662</v>
      </c>
      <c r="BU1598" s="66"/>
      <c r="BV1598" s="67"/>
      <c r="BW1598" s="67"/>
      <c r="BX1598" s="68"/>
      <c r="BY1598" s="68"/>
    </row>
    <row r="1599" spans="1:77" hidden="1" x14ac:dyDescent="0.35">
      <c r="A1599" s="51" t="s">
        <v>170</v>
      </c>
      <c r="B1599" s="51">
        <v>2031</v>
      </c>
      <c r="C1599" s="60" t="s">
        <v>202</v>
      </c>
      <c r="D1599" s="51" t="s">
        <v>171</v>
      </c>
      <c r="E1599" s="51" t="s">
        <v>171</v>
      </c>
      <c r="F1599" s="51" t="s">
        <v>230</v>
      </c>
      <c r="G1599" s="51">
        <v>128.00181555214999</v>
      </c>
      <c r="H1599" s="51">
        <v>1703888.26456768</v>
      </c>
      <c r="I1599" s="51">
        <v>0</v>
      </c>
      <c r="J1599" s="51">
        <v>210.930581918896</v>
      </c>
      <c r="K1599" s="61" t="str">
        <f>INDEX(category!$C:$C,MATCH(C1599,category!$B:$B,0))</f>
        <v xml:space="preserve"> Medium-heavy duty trucks (GVWR 14001–33000 lbs)</v>
      </c>
      <c r="L1599" s="62" t="str">
        <f>INDEX(category!D:D,MATCH($C1599,category!$B:$B,0))</f>
        <v>HDVs</v>
      </c>
      <c r="M1599" s="62" t="str">
        <f>INDEX(category!E:E,MATCH($C1599,category!$B:$B,0))</f>
        <v>freight</v>
      </c>
      <c r="N1599" s="62" t="str">
        <f>INDEX('veh fuel category'!$A$2:$A$10,MATCH($F1599,'veh fuel category'!$C$2:$C$10,0))</f>
        <v>natural gas vehicle</v>
      </c>
      <c r="O1599" s="63">
        <f>INDEX('veh fuel category'!$D$2:$D$8,MATCH($N1599,'veh fuel category'!$A$2:$A$8,0))</f>
        <v>138700</v>
      </c>
      <c r="P1599" s="64">
        <f>'veh fuel category'!$D$2</f>
        <v>3412.14</v>
      </c>
      <c r="Q1599" s="64">
        <f>SUMIFS(avlo!$C:$C,avlo!$B:$B,L1599,avlo!$A:$A,M1599)</f>
        <v>16</v>
      </c>
      <c r="R1599" s="65">
        <f t="shared" si="48"/>
        <v>29256071712.150875</v>
      </c>
      <c r="S1599" s="65">
        <f t="shared" si="49"/>
        <v>0</v>
      </c>
      <c r="BU1599" s="66"/>
      <c r="BV1599" s="67"/>
      <c r="BW1599" s="67"/>
      <c r="BX1599" s="68"/>
      <c r="BY1599" s="68"/>
    </row>
    <row r="1600" spans="1:77" hidden="1" x14ac:dyDescent="0.35">
      <c r="A1600" s="51" t="s">
        <v>170</v>
      </c>
      <c r="B1600" s="51">
        <v>2031</v>
      </c>
      <c r="C1600" s="60" t="s">
        <v>203</v>
      </c>
      <c r="D1600" s="51" t="s">
        <v>171</v>
      </c>
      <c r="E1600" s="51" t="s">
        <v>171</v>
      </c>
      <c r="F1600" s="51" t="s">
        <v>173</v>
      </c>
      <c r="G1600" s="51">
        <v>61981.595924602101</v>
      </c>
      <c r="H1600" s="51">
        <v>766825809.16189802</v>
      </c>
      <c r="I1600" s="51">
        <v>0</v>
      </c>
      <c r="J1600" s="51">
        <v>85436.421888530895</v>
      </c>
      <c r="K1600" s="61" t="str">
        <f>INDEX(category!$C:$C,MATCH(C1600,category!$B:$B,0))</f>
        <v xml:space="preserve"> Medium-heavy duty trucks (GVWR 14001–33000 lbs)</v>
      </c>
      <c r="L1600" s="62" t="str">
        <f>INDEX(category!D:D,MATCH($C1600,category!$B:$B,0))</f>
        <v>HDVs</v>
      </c>
      <c r="M1600" s="62" t="str">
        <f>INDEX(category!E:E,MATCH($C1600,category!$B:$B,0))</f>
        <v>freight</v>
      </c>
      <c r="N1600" s="62" t="str">
        <f>INDEX('veh fuel category'!$A$2:$A$10,MATCH($F1600,'veh fuel category'!$C$2:$C$10,0))</f>
        <v>diesel vehicle</v>
      </c>
      <c r="O1600" s="63">
        <f>INDEX('veh fuel category'!$D$2:$D$8,MATCH($N1600,'veh fuel category'!$A$2:$A$8,0))</f>
        <v>138700</v>
      </c>
      <c r="P1600" s="64">
        <f>'veh fuel category'!$D$2</f>
        <v>3412.14</v>
      </c>
      <c r="Q1600" s="64">
        <f>SUMIFS(avlo!$C:$C,avlo!$B:$B,L1600,avlo!$A:$A,M1600)</f>
        <v>16</v>
      </c>
      <c r="R1600" s="65">
        <f t="shared" si="48"/>
        <v>11850031715939.236</v>
      </c>
      <c r="S1600" s="65">
        <f t="shared" si="49"/>
        <v>0</v>
      </c>
      <c r="BU1600" s="66"/>
      <c r="BV1600" s="67"/>
      <c r="BW1600" s="67"/>
      <c r="BX1600" s="68"/>
      <c r="BY1600" s="68"/>
    </row>
    <row r="1601" spans="1:77" hidden="1" x14ac:dyDescent="0.35">
      <c r="A1601" s="51" t="s">
        <v>170</v>
      </c>
      <c r="B1601" s="51">
        <v>2031</v>
      </c>
      <c r="C1601" s="60" t="s">
        <v>203</v>
      </c>
      <c r="D1601" s="51" t="s">
        <v>171</v>
      </c>
      <c r="E1601" s="51" t="s">
        <v>171</v>
      </c>
      <c r="F1601" s="51" t="s">
        <v>174</v>
      </c>
      <c r="G1601" s="51">
        <v>8116.9476816722699</v>
      </c>
      <c r="H1601" s="51">
        <v>122133299.669662</v>
      </c>
      <c r="I1601" s="51">
        <v>128888441.709796</v>
      </c>
      <c r="J1601" s="51">
        <v>0</v>
      </c>
      <c r="K1601" s="61" t="str">
        <f>INDEX(category!$C:$C,MATCH(C1601,category!$B:$B,0))</f>
        <v xml:space="preserve"> Medium-heavy duty trucks (GVWR 14001–33000 lbs)</v>
      </c>
      <c r="L1601" s="62" t="str">
        <f>INDEX(category!D:D,MATCH($C1601,category!$B:$B,0))</f>
        <v>HDVs</v>
      </c>
      <c r="M1601" s="62" t="str">
        <f>INDEX(category!E:E,MATCH($C1601,category!$B:$B,0))</f>
        <v>freight</v>
      </c>
      <c r="N1601" s="62" t="str">
        <f>INDEX('veh fuel category'!$A$2:$A$10,MATCH($F1601,'veh fuel category'!$C$2:$C$10,0))</f>
        <v>battery electric vehicle</v>
      </c>
      <c r="O1601" s="63">
        <f>INDEX('veh fuel category'!$D$2:$D$8,MATCH($N1601,'veh fuel category'!$A$2:$A$8,0))</f>
        <v>3412.14</v>
      </c>
      <c r="P1601" s="64">
        <f>'veh fuel category'!$D$2</f>
        <v>3412.14</v>
      </c>
      <c r="Q1601" s="64">
        <f>SUMIFS(avlo!$C:$C,avlo!$B:$B,L1601,avlo!$A:$A,M1601)</f>
        <v>16</v>
      </c>
      <c r="R1601" s="65">
        <f t="shared" si="48"/>
        <v>0</v>
      </c>
      <c r="S1601" s="65">
        <f t="shared" si="49"/>
        <v>439785407495.66327</v>
      </c>
      <c r="BU1601" s="66"/>
      <c r="BV1601" s="67"/>
      <c r="BW1601" s="67"/>
      <c r="BX1601" s="68"/>
      <c r="BY1601" s="68"/>
    </row>
    <row r="1602" spans="1:77" hidden="1" x14ac:dyDescent="0.35">
      <c r="A1602" s="51" t="s">
        <v>170</v>
      </c>
      <c r="B1602" s="51">
        <v>2031</v>
      </c>
      <c r="C1602" s="60" t="s">
        <v>203</v>
      </c>
      <c r="D1602" s="51" t="s">
        <v>171</v>
      </c>
      <c r="E1602" s="51" t="s">
        <v>171</v>
      </c>
      <c r="F1602" s="51" t="s">
        <v>230</v>
      </c>
      <c r="G1602" s="51">
        <v>282.08428906317499</v>
      </c>
      <c r="H1602" s="51">
        <v>3762127.9758959902</v>
      </c>
      <c r="I1602" s="51">
        <v>0</v>
      </c>
      <c r="J1602" s="51">
        <v>463.51003339751401</v>
      </c>
      <c r="K1602" s="61" t="str">
        <f>INDEX(category!$C:$C,MATCH(C1602,category!$B:$B,0))</f>
        <v xml:space="preserve"> Medium-heavy duty trucks (GVWR 14001–33000 lbs)</v>
      </c>
      <c r="L1602" s="62" t="str">
        <f>INDEX(category!D:D,MATCH($C1602,category!$B:$B,0))</f>
        <v>HDVs</v>
      </c>
      <c r="M1602" s="62" t="str">
        <f>INDEX(category!E:E,MATCH($C1602,category!$B:$B,0))</f>
        <v>freight</v>
      </c>
      <c r="N1602" s="62" t="str">
        <f>INDEX('veh fuel category'!$A$2:$A$10,MATCH($F1602,'veh fuel category'!$C$2:$C$10,0))</f>
        <v>natural gas vehicle</v>
      </c>
      <c r="O1602" s="63">
        <f>INDEX('veh fuel category'!$D$2:$D$8,MATCH($N1602,'veh fuel category'!$A$2:$A$8,0))</f>
        <v>138700</v>
      </c>
      <c r="P1602" s="64">
        <f>'veh fuel category'!$D$2</f>
        <v>3412.14</v>
      </c>
      <c r="Q1602" s="64">
        <f>SUMIFS(avlo!$C:$C,avlo!$B:$B,L1602,avlo!$A:$A,M1602)</f>
        <v>16</v>
      </c>
      <c r="R1602" s="65">
        <f t="shared" si="48"/>
        <v>64288841632.235191</v>
      </c>
      <c r="S1602" s="65">
        <f t="shared" si="49"/>
        <v>0</v>
      </c>
      <c r="BU1602" s="66"/>
      <c r="BV1602" s="67"/>
      <c r="BW1602" s="67"/>
      <c r="BX1602" s="68"/>
      <c r="BY1602" s="68"/>
    </row>
    <row r="1603" spans="1:77" hidden="1" x14ac:dyDescent="0.35">
      <c r="A1603" s="51" t="s">
        <v>170</v>
      </c>
      <c r="B1603" s="51">
        <v>2031</v>
      </c>
      <c r="C1603" s="60" t="s">
        <v>204</v>
      </c>
      <c r="D1603" s="51" t="s">
        <v>171</v>
      </c>
      <c r="E1603" s="51" t="s">
        <v>171</v>
      </c>
      <c r="F1603" s="51" t="s">
        <v>173</v>
      </c>
      <c r="G1603" s="51">
        <v>49341.696565671198</v>
      </c>
      <c r="H1603" s="51">
        <v>610309458.58408105</v>
      </c>
      <c r="I1603" s="51">
        <v>0</v>
      </c>
      <c r="J1603" s="51">
        <v>67754.679495158707</v>
      </c>
      <c r="K1603" s="61" t="str">
        <f>INDEX(category!$C:$C,MATCH(C1603,category!$B:$B,0))</f>
        <v xml:space="preserve"> Medium-heavy duty trucks (GVWR 14001–33000 lbs)</v>
      </c>
      <c r="L1603" s="62" t="str">
        <f>INDEX(category!D:D,MATCH($C1603,category!$B:$B,0))</f>
        <v>HDVs</v>
      </c>
      <c r="M1603" s="62" t="str">
        <f>INDEX(category!E:E,MATCH($C1603,category!$B:$B,0))</f>
        <v>freight</v>
      </c>
      <c r="N1603" s="62" t="str">
        <f>INDEX('veh fuel category'!$A$2:$A$10,MATCH($F1603,'veh fuel category'!$C$2:$C$10,0))</f>
        <v>diesel vehicle</v>
      </c>
      <c r="O1603" s="63">
        <f>INDEX('veh fuel category'!$D$2:$D$8,MATCH($N1603,'veh fuel category'!$A$2:$A$8,0))</f>
        <v>138700</v>
      </c>
      <c r="P1603" s="64">
        <f>'veh fuel category'!$D$2</f>
        <v>3412.14</v>
      </c>
      <c r="Q1603" s="64">
        <f>SUMIFS(avlo!$C:$C,avlo!$B:$B,L1603,avlo!$A:$A,M1603)</f>
        <v>16</v>
      </c>
      <c r="R1603" s="65">
        <f t="shared" si="48"/>
        <v>9397574045978.5117</v>
      </c>
      <c r="S1603" s="65">
        <f t="shared" si="49"/>
        <v>0</v>
      </c>
      <c r="BU1603" s="66"/>
      <c r="BV1603" s="67"/>
      <c r="BW1603" s="67"/>
      <c r="BX1603" s="68"/>
      <c r="BY1603" s="68"/>
    </row>
    <row r="1604" spans="1:77" hidden="1" x14ac:dyDescent="0.35">
      <c r="A1604" s="51" t="s">
        <v>170</v>
      </c>
      <c r="B1604" s="51">
        <v>2031</v>
      </c>
      <c r="C1604" s="60" t="s">
        <v>204</v>
      </c>
      <c r="D1604" s="51" t="s">
        <v>171</v>
      </c>
      <c r="E1604" s="51" t="s">
        <v>171</v>
      </c>
      <c r="F1604" s="51" t="s">
        <v>174</v>
      </c>
      <c r="G1604" s="51">
        <v>6540.0659859586804</v>
      </c>
      <c r="H1604" s="51">
        <v>97742691.637843907</v>
      </c>
      <c r="I1604" s="51">
        <v>103117908.666005</v>
      </c>
      <c r="J1604" s="51">
        <v>0</v>
      </c>
      <c r="K1604" s="61" t="str">
        <f>INDEX(category!$C:$C,MATCH(C1604,category!$B:$B,0))</f>
        <v xml:space="preserve"> Medium-heavy duty trucks (GVWR 14001–33000 lbs)</v>
      </c>
      <c r="L1604" s="62" t="str">
        <f>INDEX(category!D:D,MATCH($C1604,category!$B:$B,0))</f>
        <v>HDVs</v>
      </c>
      <c r="M1604" s="62" t="str">
        <f>INDEX(category!E:E,MATCH($C1604,category!$B:$B,0))</f>
        <v>freight</v>
      </c>
      <c r="N1604" s="62" t="str">
        <f>INDEX('veh fuel category'!$A$2:$A$10,MATCH($F1604,'veh fuel category'!$C$2:$C$10,0))</f>
        <v>battery electric vehicle</v>
      </c>
      <c r="O1604" s="63">
        <f>INDEX('veh fuel category'!$D$2:$D$8,MATCH($N1604,'veh fuel category'!$A$2:$A$8,0))</f>
        <v>3412.14</v>
      </c>
      <c r="P1604" s="64">
        <f>'veh fuel category'!$D$2</f>
        <v>3412.14</v>
      </c>
      <c r="Q1604" s="64">
        <f>SUMIFS(avlo!$C:$C,avlo!$B:$B,L1604,avlo!$A:$A,M1604)</f>
        <v>16</v>
      </c>
      <c r="R1604" s="65">
        <f t="shared" si="48"/>
        <v>0</v>
      </c>
      <c r="S1604" s="65">
        <f t="shared" si="49"/>
        <v>351852740875.62231</v>
      </c>
      <c r="BU1604" s="66"/>
      <c r="BV1604" s="67"/>
      <c r="BW1604" s="67"/>
      <c r="BX1604" s="68"/>
      <c r="BY1604" s="68"/>
    </row>
    <row r="1605" spans="1:77" hidden="1" x14ac:dyDescent="0.35">
      <c r="A1605" s="51" t="s">
        <v>170</v>
      </c>
      <c r="B1605" s="51">
        <v>2031</v>
      </c>
      <c r="C1605" s="60" t="s">
        <v>204</v>
      </c>
      <c r="D1605" s="51" t="s">
        <v>171</v>
      </c>
      <c r="E1605" s="51" t="s">
        <v>171</v>
      </c>
      <c r="F1605" s="51" t="s">
        <v>230</v>
      </c>
      <c r="G1605" s="51">
        <v>254.710250070369</v>
      </c>
      <c r="H1605" s="51">
        <v>3368036.7582188402</v>
      </c>
      <c r="I1605" s="51">
        <v>0</v>
      </c>
      <c r="J1605" s="51">
        <v>418.33592840413098</v>
      </c>
      <c r="K1605" s="61" t="str">
        <f>INDEX(category!$C:$C,MATCH(C1605,category!$B:$B,0))</f>
        <v xml:space="preserve"> Medium-heavy duty trucks (GVWR 14001–33000 lbs)</v>
      </c>
      <c r="L1605" s="62" t="str">
        <f>INDEX(category!D:D,MATCH($C1605,category!$B:$B,0))</f>
        <v>HDVs</v>
      </c>
      <c r="M1605" s="62" t="str">
        <f>INDEX(category!E:E,MATCH($C1605,category!$B:$B,0))</f>
        <v>freight</v>
      </c>
      <c r="N1605" s="62" t="str">
        <f>INDEX('veh fuel category'!$A$2:$A$10,MATCH($F1605,'veh fuel category'!$C$2:$C$10,0))</f>
        <v>natural gas vehicle</v>
      </c>
      <c r="O1605" s="63">
        <f>INDEX('veh fuel category'!$D$2:$D$8,MATCH($N1605,'veh fuel category'!$A$2:$A$8,0))</f>
        <v>138700</v>
      </c>
      <c r="P1605" s="64">
        <f>'veh fuel category'!$D$2</f>
        <v>3412.14</v>
      </c>
      <c r="Q1605" s="64">
        <f>SUMIFS(avlo!$C:$C,avlo!$B:$B,L1605,avlo!$A:$A,M1605)</f>
        <v>16</v>
      </c>
      <c r="R1605" s="65">
        <f t="shared" si="48"/>
        <v>58023193269.652969</v>
      </c>
      <c r="S1605" s="65">
        <f t="shared" si="49"/>
        <v>0</v>
      </c>
      <c r="BU1605" s="66"/>
      <c r="BV1605" s="67"/>
      <c r="BW1605" s="67"/>
      <c r="BX1605" s="68"/>
      <c r="BY1605" s="68"/>
    </row>
    <row r="1606" spans="1:77" hidden="1" x14ac:dyDescent="0.35">
      <c r="A1606" s="51" t="s">
        <v>170</v>
      </c>
      <c r="B1606" s="51">
        <v>2031</v>
      </c>
      <c r="C1606" s="60" t="s">
        <v>205</v>
      </c>
      <c r="D1606" s="51" t="s">
        <v>171</v>
      </c>
      <c r="E1606" s="51" t="s">
        <v>171</v>
      </c>
      <c r="F1606" s="51" t="s">
        <v>173</v>
      </c>
      <c r="G1606" s="51">
        <v>32158.9488264215</v>
      </c>
      <c r="H1606" s="51">
        <v>379701421.37906098</v>
      </c>
      <c r="I1606" s="51">
        <v>0</v>
      </c>
      <c r="J1606" s="51">
        <v>42177.666308197098</v>
      </c>
      <c r="K1606" s="61" t="str">
        <f>INDEX(category!$C:$C,MATCH(C1606,category!$B:$B,0))</f>
        <v xml:space="preserve"> Medium-heavy duty trucks (GVWR 14001–33000 lbs)</v>
      </c>
      <c r="L1606" s="62" t="str">
        <f>INDEX(category!D:D,MATCH($C1606,category!$B:$B,0))</f>
        <v>HDVs</v>
      </c>
      <c r="M1606" s="62" t="str">
        <f>INDEX(category!E:E,MATCH($C1606,category!$B:$B,0))</f>
        <v>freight</v>
      </c>
      <c r="N1606" s="62" t="str">
        <f>INDEX('veh fuel category'!$A$2:$A$10,MATCH($F1606,'veh fuel category'!$C$2:$C$10,0))</f>
        <v>diesel vehicle</v>
      </c>
      <c r="O1606" s="63">
        <f>INDEX('veh fuel category'!$D$2:$D$8,MATCH($N1606,'veh fuel category'!$A$2:$A$8,0))</f>
        <v>138700</v>
      </c>
      <c r="P1606" s="64">
        <f>'veh fuel category'!$D$2</f>
        <v>3412.14</v>
      </c>
      <c r="Q1606" s="64">
        <f>SUMIFS(avlo!$C:$C,avlo!$B:$B,L1606,avlo!$A:$A,M1606)</f>
        <v>16</v>
      </c>
      <c r="R1606" s="65">
        <f t="shared" si="48"/>
        <v>5850042316946.9375</v>
      </c>
      <c r="S1606" s="65">
        <f t="shared" si="49"/>
        <v>0</v>
      </c>
      <c r="BU1606" s="66"/>
      <c r="BV1606" s="67"/>
      <c r="BW1606" s="67"/>
      <c r="BX1606" s="68"/>
      <c r="BY1606" s="68"/>
    </row>
    <row r="1607" spans="1:77" hidden="1" x14ac:dyDescent="0.35">
      <c r="A1607" s="51" t="s">
        <v>170</v>
      </c>
      <c r="B1607" s="51">
        <v>2031</v>
      </c>
      <c r="C1607" s="60" t="s">
        <v>205</v>
      </c>
      <c r="D1607" s="51" t="s">
        <v>171</v>
      </c>
      <c r="E1607" s="51" t="s">
        <v>171</v>
      </c>
      <c r="F1607" s="51" t="s">
        <v>174</v>
      </c>
      <c r="G1607" s="51">
        <v>2218.7780662083801</v>
      </c>
      <c r="H1607" s="51">
        <v>46745375.950238504</v>
      </c>
      <c r="I1607" s="51">
        <v>49341769.760132797</v>
      </c>
      <c r="J1607" s="51">
        <v>0</v>
      </c>
      <c r="K1607" s="61" t="str">
        <f>INDEX(category!$C:$C,MATCH(C1607,category!$B:$B,0))</f>
        <v xml:space="preserve"> Medium-heavy duty trucks (GVWR 14001–33000 lbs)</v>
      </c>
      <c r="L1607" s="62" t="str">
        <f>INDEX(category!D:D,MATCH($C1607,category!$B:$B,0))</f>
        <v>HDVs</v>
      </c>
      <c r="M1607" s="62" t="str">
        <f>INDEX(category!E:E,MATCH($C1607,category!$B:$B,0))</f>
        <v>freight</v>
      </c>
      <c r="N1607" s="62" t="str">
        <f>INDEX('veh fuel category'!$A$2:$A$10,MATCH($F1607,'veh fuel category'!$C$2:$C$10,0))</f>
        <v>battery electric vehicle</v>
      </c>
      <c r="O1607" s="63">
        <f>INDEX('veh fuel category'!$D$2:$D$8,MATCH($N1607,'veh fuel category'!$A$2:$A$8,0))</f>
        <v>3412.14</v>
      </c>
      <c r="P1607" s="64">
        <f>'veh fuel category'!$D$2</f>
        <v>3412.14</v>
      </c>
      <c r="Q1607" s="64">
        <f>SUMIFS(avlo!$C:$C,avlo!$B:$B,L1607,avlo!$A:$A,M1607)</f>
        <v>16</v>
      </c>
      <c r="R1607" s="65">
        <f t="shared" si="48"/>
        <v>0</v>
      </c>
      <c r="S1607" s="65">
        <f t="shared" si="49"/>
        <v>168361026269.33951</v>
      </c>
      <c r="BU1607" s="66"/>
      <c r="BV1607" s="67"/>
      <c r="BW1607" s="67"/>
      <c r="BX1607" s="68"/>
      <c r="BY1607" s="68"/>
    </row>
    <row r="1608" spans="1:77" hidden="1" x14ac:dyDescent="0.35">
      <c r="A1608" s="51" t="s">
        <v>170</v>
      </c>
      <c r="B1608" s="51">
        <v>2031</v>
      </c>
      <c r="C1608" s="60" t="s">
        <v>205</v>
      </c>
      <c r="D1608" s="51" t="s">
        <v>171</v>
      </c>
      <c r="E1608" s="51" t="s">
        <v>171</v>
      </c>
      <c r="F1608" s="51" t="s">
        <v>230</v>
      </c>
      <c r="G1608" s="51">
        <v>617.42670665377898</v>
      </c>
      <c r="H1608" s="51">
        <v>7493474.7939548502</v>
      </c>
      <c r="I1608" s="51">
        <v>0</v>
      </c>
      <c r="J1608" s="51">
        <v>943.82749701712305</v>
      </c>
      <c r="K1608" s="61" t="str">
        <f>INDEX(category!$C:$C,MATCH(C1608,category!$B:$B,0))</f>
        <v xml:space="preserve"> Medium-heavy duty trucks (GVWR 14001–33000 lbs)</v>
      </c>
      <c r="L1608" s="62" t="str">
        <f>INDEX(category!D:D,MATCH($C1608,category!$B:$B,0))</f>
        <v>HDVs</v>
      </c>
      <c r="M1608" s="62" t="str">
        <f>INDEX(category!E:E,MATCH($C1608,category!$B:$B,0))</f>
        <v>freight</v>
      </c>
      <c r="N1608" s="62" t="str">
        <f>INDEX('veh fuel category'!$A$2:$A$10,MATCH($F1608,'veh fuel category'!$C$2:$C$10,0))</f>
        <v>natural gas vehicle</v>
      </c>
      <c r="O1608" s="63">
        <f>INDEX('veh fuel category'!$D$2:$D$8,MATCH($N1608,'veh fuel category'!$A$2:$A$8,0))</f>
        <v>138700</v>
      </c>
      <c r="P1608" s="64">
        <f>'veh fuel category'!$D$2</f>
        <v>3412.14</v>
      </c>
      <c r="Q1608" s="64">
        <f>SUMIFS(avlo!$C:$C,avlo!$B:$B,L1608,avlo!$A:$A,M1608)</f>
        <v>16</v>
      </c>
      <c r="R1608" s="65">
        <f t="shared" si="48"/>
        <v>130908873836.27496</v>
      </c>
      <c r="S1608" s="65">
        <f t="shared" si="49"/>
        <v>0</v>
      </c>
      <c r="BU1608" s="66"/>
      <c r="BV1608" s="67"/>
      <c r="BW1608" s="67"/>
      <c r="BX1608" s="68"/>
      <c r="BY1608" s="68"/>
    </row>
    <row r="1609" spans="1:77" hidden="1" x14ac:dyDescent="0.35">
      <c r="A1609" s="51" t="s">
        <v>170</v>
      </c>
      <c r="B1609" s="51">
        <v>2031</v>
      </c>
      <c r="C1609" s="60" t="s">
        <v>206</v>
      </c>
      <c r="D1609" s="51" t="s">
        <v>171</v>
      </c>
      <c r="E1609" s="51" t="s">
        <v>171</v>
      </c>
      <c r="F1609" s="51" t="s">
        <v>173</v>
      </c>
      <c r="G1609" s="51">
        <v>506.07571156883699</v>
      </c>
      <c r="H1609" s="51">
        <v>7333164.6058991002</v>
      </c>
      <c r="I1609" s="51">
        <v>0</v>
      </c>
      <c r="J1609" s="51">
        <v>799.28558867697495</v>
      </c>
      <c r="K1609" s="61" t="str">
        <f>INDEX(category!$C:$C,MATCH(C1609,category!$B:$B,0))</f>
        <v xml:space="preserve"> Medium-heavy duty trucks (GVWR 14001–33000 lbs)</v>
      </c>
      <c r="L1609" s="62" t="str">
        <f>INDEX(category!D:D,MATCH($C1609,category!$B:$B,0))</f>
        <v>HDVs</v>
      </c>
      <c r="M1609" s="62" t="str">
        <f>INDEX(category!E:E,MATCH($C1609,category!$B:$B,0))</f>
        <v>freight</v>
      </c>
      <c r="N1609" s="62" t="str">
        <f>INDEX('veh fuel category'!$A$2:$A$10,MATCH($F1609,'veh fuel category'!$C$2:$C$10,0))</f>
        <v>diesel vehicle</v>
      </c>
      <c r="O1609" s="63">
        <f>INDEX('veh fuel category'!$D$2:$D$8,MATCH($N1609,'veh fuel category'!$A$2:$A$8,0))</f>
        <v>138700</v>
      </c>
      <c r="P1609" s="64">
        <f>'veh fuel category'!$D$2</f>
        <v>3412.14</v>
      </c>
      <c r="Q1609" s="64">
        <f>SUMIFS(avlo!$C:$C,avlo!$B:$B,L1609,avlo!$A:$A,M1609)</f>
        <v>16</v>
      </c>
      <c r="R1609" s="65">
        <f t="shared" si="48"/>
        <v>110860911149.49641</v>
      </c>
      <c r="S1609" s="65">
        <f t="shared" si="49"/>
        <v>0</v>
      </c>
      <c r="BU1609" s="66"/>
      <c r="BV1609" s="67"/>
      <c r="BW1609" s="67"/>
      <c r="BX1609" s="68"/>
      <c r="BY1609" s="68"/>
    </row>
    <row r="1610" spans="1:77" hidden="1" x14ac:dyDescent="0.35">
      <c r="A1610" s="51" t="s">
        <v>170</v>
      </c>
      <c r="B1610" s="51">
        <v>2031</v>
      </c>
      <c r="C1610" s="60" t="s">
        <v>206</v>
      </c>
      <c r="D1610" s="51" t="s">
        <v>171</v>
      </c>
      <c r="E1610" s="51" t="s">
        <v>171</v>
      </c>
      <c r="F1610" s="51" t="s">
        <v>174</v>
      </c>
      <c r="G1610" s="51">
        <v>64.376051530521806</v>
      </c>
      <c r="H1610" s="51">
        <v>1307739.21544663</v>
      </c>
      <c r="I1610" s="51">
        <v>1379298.13768181</v>
      </c>
      <c r="J1610" s="51">
        <v>0</v>
      </c>
      <c r="K1610" s="61" t="str">
        <f>INDEX(category!$C:$C,MATCH(C1610,category!$B:$B,0))</f>
        <v xml:space="preserve"> Medium-heavy duty trucks (GVWR 14001–33000 lbs)</v>
      </c>
      <c r="L1610" s="62" t="str">
        <f>INDEX(category!D:D,MATCH($C1610,category!$B:$B,0))</f>
        <v>HDVs</v>
      </c>
      <c r="M1610" s="62" t="str">
        <f>INDEX(category!E:E,MATCH($C1610,category!$B:$B,0))</f>
        <v>freight</v>
      </c>
      <c r="N1610" s="62" t="str">
        <f>INDEX('veh fuel category'!$A$2:$A$10,MATCH($F1610,'veh fuel category'!$C$2:$C$10,0))</f>
        <v>battery electric vehicle</v>
      </c>
      <c r="O1610" s="63">
        <f>INDEX('veh fuel category'!$D$2:$D$8,MATCH($N1610,'veh fuel category'!$A$2:$A$8,0))</f>
        <v>3412.14</v>
      </c>
      <c r="P1610" s="64">
        <f>'veh fuel category'!$D$2</f>
        <v>3412.14</v>
      </c>
      <c r="Q1610" s="64">
        <f>SUMIFS(avlo!$C:$C,avlo!$B:$B,L1610,avlo!$A:$A,M1610)</f>
        <v>16</v>
      </c>
      <c r="R1610" s="65">
        <f t="shared" si="48"/>
        <v>0</v>
      </c>
      <c r="S1610" s="65">
        <f t="shared" si="49"/>
        <v>4706358347.5096111</v>
      </c>
      <c r="BU1610" s="66"/>
      <c r="BV1610" s="67"/>
      <c r="BW1610" s="67"/>
      <c r="BX1610" s="68"/>
      <c r="BY1610" s="68"/>
    </row>
    <row r="1611" spans="1:77" hidden="1" x14ac:dyDescent="0.35">
      <c r="A1611" s="51" t="s">
        <v>170</v>
      </c>
      <c r="B1611" s="51">
        <v>2031</v>
      </c>
      <c r="C1611" s="60" t="s">
        <v>206</v>
      </c>
      <c r="D1611" s="51" t="s">
        <v>171</v>
      </c>
      <c r="E1611" s="51" t="s">
        <v>171</v>
      </c>
      <c r="F1611" s="51" t="s">
        <v>230</v>
      </c>
      <c r="G1611" s="51">
        <v>2.0946391637395898</v>
      </c>
      <c r="H1611" s="51">
        <v>33702.026642650599</v>
      </c>
      <c r="I1611" s="51">
        <v>0</v>
      </c>
      <c r="J1611" s="51">
        <v>4.0493041041515596</v>
      </c>
      <c r="K1611" s="61" t="str">
        <f>INDEX(category!$C:$C,MATCH(C1611,category!$B:$B,0))</f>
        <v xml:space="preserve"> Medium-heavy duty trucks (GVWR 14001–33000 lbs)</v>
      </c>
      <c r="L1611" s="62" t="str">
        <f>INDEX(category!D:D,MATCH($C1611,category!$B:$B,0))</f>
        <v>HDVs</v>
      </c>
      <c r="M1611" s="62" t="str">
        <f>INDEX(category!E:E,MATCH($C1611,category!$B:$B,0))</f>
        <v>freight</v>
      </c>
      <c r="N1611" s="62" t="str">
        <f>INDEX('veh fuel category'!$A$2:$A$10,MATCH($F1611,'veh fuel category'!$C$2:$C$10,0))</f>
        <v>natural gas vehicle</v>
      </c>
      <c r="O1611" s="63">
        <f>INDEX('veh fuel category'!$D$2:$D$8,MATCH($N1611,'veh fuel category'!$A$2:$A$8,0))</f>
        <v>138700</v>
      </c>
      <c r="P1611" s="64">
        <f>'veh fuel category'!$D$2</f>
        <v>3412.14</v>
      </c>
      <c r="Q1611" s="64">
        <f>SUMIFS(avlo!$C:$C,avlo!$B:$B,L1611,avlo!$A:$A,M1611)</f>
        <v>16</v>
      </c>
      <c r="R1611" s="65">
        <f t="shared" si="48"/>
        <v>561638479.24582136</v>
      </c>
      <c r="S1611" s="65">
        <f t="shared" si="49"/>
        <v>0</v>
      </c>
      <c r="BU1611" s="66"/>
      <c r="BV1611" s="67"/>
      <c r="BW1611" s="67"/>
      <c r="BX1611" s="68"/>
      <c r="BY1611" s="68"/>
    </row>
    <row r="1612" spans="1:77" hidden="1" x14ac:dyDescent="0.35">
      <c r="A1612" s="51" t="s">
        <v>170</v>
      </c>
      <c r="B1612" s="51">
        <v>2031</v>
      </c>
      <c r="C1612" s="60" t="s">
        <v>207</v>
      </c>
      <c r="D1612" s="51" t="s">
        <v>171</v>
      </c>
      <c r="E1612" s="51" t="s">
        <v>171</v>
      </c>
      <c r="F1612" s="51" t="s">
        <v>173</v>
      </c>
      <c r="G1612" s="51">
        <v>14950.0854238342</v>
      </c>
      <c r="H1612" s="51">
        <v>243505919.146377</v>
      </c>
      <c r="I1612" s="51">
        <v>0</v>
      </c>
      <c r="J1612" s="51">
        <v>25199.354681905101</v>
      </c>
      <c r="K1612" s="61" t="str">
        <f>INDEX(category!$C:$C,MATCH(C1612,category!$B:$B,0))</f>
        <v xml:space="preserve"> Medium-heavy duty trucks (GVWR 14001–33000 lbs)</v>
      </c>
      <c r="L1612" s="62" t="str">
        <f>INDEX(category!D:D,MATCH($C1612,category!$B:$B,0))</f>
        <v>HDVs</v>
      </c>
      <c r="M1612" s="62" t="str">
        <f>INDEX(category!E:E,MATCH($C1612,category!$B:$B,0))</f>
        <v>freight</v>
      </c>
      <c r="N1612" s="62" t="str">
        <f>INDEX('veh fuel category'!$A$2:$A$10,MATCH($F1612,'veh fuel category'!$C$2:$C$10,0))</f>
        <v>diesel vehicle</v>
      </c>
      <c r="O1612" s="63">
        <f>INDEX('veh fuel category'!$D$2:$D$8,MATCH($N1612,'veh fuel category'!$A$2:$A$8,0))</f>
        <v>138700</v>
      </c>
      <c r="P1612" s="64">
        <f>'veh fuel category'!$D$2</f>
        <v>3412.14</v>
      </c>
      <c r="Q1612" s="64">
        <f>SUMIFS(avlo!$C:$C,avlo!$B:$B,L1612,avlo!$A:$A,M1612)</f>
        <v>16</v>
      </c>
      <c r="R1612" s="65">
        <f t="shared" ref="R1612:R1675" si="50">J1612*O1612*1000</f>
        <v>3495150494380.2378</v>
      </c>
      <c r="S1612" s="65">
        <f t="shared" ref="S1612:S1675" si="51">I1612*P1612</f>
        <v>0</v>
      </c>
      <c r="BU1612" s="66"/>
      <c r="BV1612" s="67"/>
      <c r="BW1612" s="67"/>
      <c r="BX1612" s="68"/>
      <c r="BY1612" s="68"/>
    </row>
    <row r="1613" spans="1:77" hidden="1" x14ac:dyDescent="0.35">
      <c r="A1613" s="51" t="s">
        <v>170</v>
      </c>
      <c r="B1613" s="51">
        <v>2031</v>
      </c>
      <c r="C1613" s="60" t="s">
        <v>207</v>
      </c>
      <c r="D1613" s="51" t="s">
        <v>171</v>
      </c>
      <c r="E1613" s="51" t="s">
        <v>171</v>
      </c>
      <c r="F1613" s="51" t="s">
        <v>174</v>
      </c>
      <c r="G1613" s="51">
        <v>556.140576771817</v>
      </c>
      <c r="H1613" s="51">
        <v>13885078.767386699</v>
      </c>
      <c r="I1613" s="51">
        <v>14660743.2768388</v>
      </c>
      <c r="J1613" s="51">
        <v>0</v>
      </c>
      <c r="K1613" s="61" t="str">
        <f>INDEX(category!$C:$C,MATCH(C1613,category!$B:$B,0))</f>
        <v xml:space="preserve"> Medium-heavy duty trucks (GVWR 14001–33000 lbs)</v>
      </c>
      <c r="L1613" s="62" t="str">
        <f>INDEX(category!D:D,MATCH($C1613,category!$B:$B,0))</f>
        <v>HDVs</v>
      </c>
      <c r="M1613" s="62" t="str">
        <f>INDEX(category!E:E,MATCH($C1613,category!$B:$B,0))</f>
        <v>freight</v>
      </c>
      <c r="N1613" s="62" t="str">
        <f>INDEX('veh fuel category'!$A$2:$A$10,MATCH($F1613,'veh fuel category'!$C$2:$C$10,0))</f>
        <v>battery electric vehicle</v>
      </c>
      <c r="O1613" s="63">
        <f>INDEX('veh fuel category'!$D$2:$D$8,MATCH($N1613,'veh fuel category'!$A$2:$A$8,0))</f>
        <v>3412.14</v>
      </c>
      <c r="P1613" s="64">
        <f>'veh fuel category'!$D$2</f>
        <v>3412.14</v>
      </c>
      <c r="Q1613" s="64">
        <f>SUMIFS(avlo!$C:$C,avlo!$B:$B,L1613,avlo!$A:$A,M1613)</f>
        <v>16</v>
      </c>
      <c r="R1613" s="65">
        <f t="shared" si="50"/>
        <v>0</v>
      </c>
      <c r="S1613" s="65">
        <f t="shared" si="51"/>
        <v>50024508564.632744</v>
      </c>
      <c r="BU1613" s="66"/>
      <c r="BV1613" s="67"/>
      <c r="BW1613" s="67"/>
      <c r="BX1613" s="68"/>
      <c r="BY1613" s="68"/>
    </row>
    <row r="1614" spans="1:77" hidden="1" x14ac:dyDescent="0.35">
      <c r="A1614" s="51" t="s">
        <v>170</v>
      </c>
      <c r="B1614" s="51">
        <v>2031</v>
      </c>
      <c r="C1614" s="60" t="s">
        <v>207</v>
      </c>
      <c r="D1614" s="51" t="s">
        <v>171</v>
      </c>
      <c r="E1614" s="51" t="s">
        <v>171</v>
      </c>
      <c r="F1614" s="51" t="s">
        <v>230</v>
      </c>
      <c r="G1614" s="51">
        <v>273.07437208128999</v>
      </c>
      <c r="H1614" s="51">
        <v>4590369.2777523203</v>
      </c>
      <c r="I1614" s="51">
        <v>0</v>
      </c>
      <c r="J1614" s="51">
        <v>557.17688755735105</v>
      </c>
      <c r="K1614" s="61" t="str">
        <f>INDEX(category!$C:$C,MATCH(C1614,category!$B:$B,0))</f>
        <v xml:space="preserve"> Medium-heavy duty trucks (GVWR 14001–33000 lbs)</v>
      </c>
      <c r="L1614" s="62" t="str">
        <f>INDEX(category!D:D,MATCH($C1614,category!$B:$B,0))</f>
        <v>HDVs</v>
      </c>
      <c r="M1614" s="62" t="str">
        <f>INDEX(category!E:E,MATCH($C1614,category!$B:$B,0))</f>
        <v>freight</v>
      </c>
      <c r="N1614" s="62" t="str">
        <f>INDEX('veh fuel category'!$A$2:$A$10,MATCH($F1614,'veh fuel category'!$C$2:$C$10,0))</f>
        <v>natural gas vehicle</v>
      </c>
      <c r="O1614" s="63">
        <f>INDEX('veh fuel category'!$D$2:$D$8,MATCH($N1614,'veh fuel category'!$A$2:$A$8,0))</f>
        <v>138700</v>
      </c>
      <c r="P1614" s="64">
        <f>'veh fuel category'!$D$2</f>
        <v>3412.14</v>
      </c>
      <c r="Q1614" s="64">
        <f>SUMIFS(avlo!$C:$C,avlo!$B:$B,L1614,avlo!$A:$A,M1614)</f>
        <v>16</v>
      </c>
      <c r="R1614" s="65">
        <f t="shared" si="50"/>
        <v>77280434304.204605</v>
      </c>
      <c r="S1614" s="65">
        <f t="shared" si="51"/>
        <v>0</v>
      </c>
      <c r="BU1614" s="66"/>
      <c r="BV1614" s="67"/>
      <c r="BW1614" s="67"/>
      <c r="BX1614" s="68"/>
      <c r="BY1614" s="68"/>
    </row>
    <row r="1615" spans="1:77" hidden="1" x14ac:dyDescent="0.35">
      <c r="A1615" s="51" t="s">
        <v>170</v>
      </c>
      <c r="B1615" s="51">
        <v>2031</v>
      </c>
      <c r="C1615" s="60" t="s">
        <v>208</v>
      </c>
      <c r="D1615" s="51" t="s">
        <v>171</v>
      </c>
      <c r="E1615" s="51" t="s">
        <v>171</v>
      </c>
      <c r="F1615" s="51" t="s">
        <v>173</v>
      </c>
      <c r="G1615" s="51">
        <v>141.75032181495499</v>
      </c>
      <c r="H1615" s="51">
        <v>3048511.57339331</v>
      </c>
      <c r="I1615" s="51">
        <v>0</v>
      </c>
      <c r="J1615" s="51">
        <v>303.57882588994403</v>
      </c>
      <c r="K1615" s="61" t="str">
        <f>INDEX(category!$C:$C,MATCH(C1615,category!$B:$B,0))</f>
        <v xml:space="preserve"> Medium-heavy duty trucks (GVWR 14001–33000 lbs)</v>
      </c>
      <c r="L1615" s="62" t="str">
        <f>INDEX(category!D:D,MATCH($C1615,category!$B:$B,0))</f>
        <v>HDVs</v>
      </c>
      <c r="M1615" s="62" t="str">
        <f>INDEX(category!E:E,MATCH($C1615,category!$B:$B,0))</f>
        <v>freight</v>
      </c>
      <c r="N1615" s="62" t="str">
        <f>INDEX('veh fuel category'!$A$2:$A$10,MATCH($F1615,'veh fuel category'!$C$2:$C$10,0))</f>
        <v>diesel vehicle</v>
      </c>
      <c r="O1615" s="63">
        <f>INDEX('veh fuel category'!$D$2:$D$8,MATCH($N1615,'veh fuel category'!$A$2:$A$8,0))</f>
        <v>138700</v>
      </c>
      <c r="P1615" s="64">
        <f>'veh fuel category'!$D$2</f>
        <v>3412.14</v>
      </c>
      <c r="Q1615" s="64">
        <f>SUMIFS(avlo!$C:$C,avlo!$B:$B,L1615,avlo!$A:$A,M1615)</f>
        <v>16</v>
      </c>
      <c r="R1615" s="65">
        <f t="shared" si="50"/>
        <v>42106383150.935242</v>
      </c>
      <c r="S1615" s="65">
        <f t="shared" si="51"/>
        <v>0</v>
      </c>
      <c r="BU1615" s="66"/>
      <c r="BV1615" s="67"/>
      <c r="BW1615" s="67"/>
      <c r="BX1615" s="68"/>
      <c r="BY1615" s="68"/>
    </row>
    <row r="1616" spans="1:77" hidden="1" x14ac:dyDescent="0.35">
      <c r="A1616" s="51" t="s">
        <v>170</v>
      </c>
      <c r="B1616" s="51">
        <v>2031</v>
      </c>
      <c r="C1616" s="60" t="s">
        <v>209</v>
      </c>
      <c r="D1616" s="51" t="s">
        <v>171</v>
      </c>
      <c r="E1616" s="51" t="s">
        <v>171</v>
      </c>
      <c r="F1616" s="51" t="s">
        <v>173</v>
      </c>
      <c r="G1616" s="51">
        <v>179.46757168948099</v>
      </c>
      <c r="H1616" s="51">
        <v>4182009.6838625502</v>
      </c>
      <c r="I1616" s="51">
        <v>0</v>
      </c>
      <c r="J1616" s="51">
        <v>418.33233745220502</v>
      </c>
      <c r="K1616" s="61" t="str">
        <f>INDEX(category!$C:$C,MATCH(C1616,category!$B:$B,0))</f>
        <v xml:space="preserve"> Medium-heavy duty trucks (GVWR 14001–33000 lbs)</v>
      </c>
      <c r="L1616" s="62" t="str">
        <f>INDEX(category!D:D,MATCH($C1616,category!$B:$B,0))</f>
        <v>HDVs</v>
      </c>
      <c r="M1616" s="62" t="str">
        <f>INDEX(category!E:E,MATCH($C1616,category!$B:$B,0))</f>
        <v>freight</v>
      </c>
      <c r="N1616" s="62" t="str">
        <f>INDEX('veh fuel category'!$A$2:$A$10,MATCH($F1616,'veh fuel category'!$C$2:$C$10,0))</f>
        <v>diesel vehicle</v>
      </c>
      <c r="O1616" s="63">
        <f>INDEX('veh fuel category'!$D$2:$D$8,MATCH($N1616,'veh fuel category'!$A$2:$A$8,0))</f>
        <v>138700</v>
      </c>
      <c r="P1616" s="64">
        <f>'veh fuel category'!$D$2</f>
        <v>3412.14</v>
      </c>
      <c r="Q1616" s="64">
        <f>SUMIFS(avlo!$C:$C,avlo!$B:$B,L1616,avlo!$A:$A,M1616)</f>
        <v>16</v>
      </c>
      <c r="R1616" s="65">
        <f t="shared" si="50"/>
        <v>58022695204.620834</v>
      </c>
      <c r="S1616" s="65">
        <f t="shared" si="51"/>
        <v>0</v>
      </c>
      <c r="BU1616" s="66"/>
      <c r="BV1616" s="67"/>
      <c r="BW1616" s="67"/>
      <c r="BX1616" s="68"/>
      <c r="BY1616" s="68"/>
    </row>
    <row r="1617" spans="1:77" hidden="1" x14ac:dyDescent="0.35">
      <c r="A1617" s="51" t="s">
        <v>170</v>
      </c>
      <c r="B1617" s="51">
        <v>2031</v>
      </c>
      <c r="C1617" s="60" t="s">
        <v>210</v>
      </c>
      <c r="D1617" s="51" t="s">
        <v>171</v>
      </c>
      <c r="E1617" s="51" t="s">
        <v>171</v>
      </c>
      <c r="F1617" s="51" t="s">
        <v>173</v>
      </c>
      <c r="G1617" s="51">
        <v>733.81931509065703</v>
      </c>
      <c r="H1617" s="51">
        <v>10927710.9525329</v>
      </c>
      <c r="I1617" s="51">
        <v>0</v>
      </c>
      <c r="J1617" s="51">
        <v>1074.7362808672101</v>
      </c>
      <c r="K1617" s="61" t="str">
        <f>INDEX(category!$C:$C,MATCH(C1617,category!$B:$B,0))</f>
        <v xml:space="preserve"> Medium-heavy duty trucks (GVWR 14001–33000 lbs)</v>
      </c>
      <c r="L1617" s="62" t="str">
        <f>INDEX(category!D:D,MATCH($C1617,category!$B:$B,0))</f>
        <v>HDVs</v>
      </c>
      <c r="M1617" s="62" t="str">
        <f>INDEX(category!E:E,MATCH($C1617,category!$B:$B,0))</f>
        <v>freight</v>
      </c>
      <c r="N1617" s="62" t="str">
        <f>INDEX('veh fuel category'!$A$2:$A$10,MATCH($F1617,'veh fuel category'!$C$2:$C$10,0))</f>
        <v>diesel vehicle</v>
      </c>
      <c r="O1617" s="63">
        <f>INDEX('veh fuel category'!$D$2:$D$8,MATCH($N1617,'veh fuel category'!$A$2:$A$8,0))</f>
        <v>138700</v>
      </c>
      <c r="P1617" s="64">
        <f>'veh fuel category'!$D$2</f>
        <v>3412.14</v>
      </c>
      <c r="Q1617" s="64">
        <f>SUMIFS(avlo!$C:$C,avlo!$B:$B,L1617,avlo!$A:$A,M1617)</f>
        <v>16</v>
      </c>
      <c r="R1617" s="65">
        <f t="shared" si="50"/>
        <v>149065922156.28204</v>
      </c>
      <c r="S1617" s="65">
        <f t="shared" si="51"/>
        <v>0</v>
      </c>
      <c r="BU1617" s="66"/>
      <c r="BV1617" s="67"/>
      <c r="BW1617" s="67"/>
      <c r="BX1617" s="68"/>
      <c r="BY1617" s="68"/>
    </row>
    <row r="1618" spans="1:77" hidden="1" x14ac:dyDescent="0.35">
      <c r="A1618" s="51" t="s">
        <v>170</v>
      </c>
      <c r="B1618" s="51">
        <v>2031</v>
      </c>
      <c r="C1618" s="60" t="s">
        <v>211</v>
      </c>
      <c r="D1618" s="51" t="s">
        <v>171</v>
      </c>
      <c r="E1618" s="51" t="s">
        <v>171</v>
      </c>
      <c r="F1618" s="51" t="s">
        <v>173</v>
      </c>
      <c r="G1618" s="51">
        <v>971.938965382432</v>
      </c>
      <c r="H1618" s="51">
        <v>79458047.115805805</v>
      </c>
      <c r="I1618" s="51">
        <v>0</v>
      </c>
      <c r="J1618" s="51">
        <v>7203.5582121254201</v>
      </c>
      <c r="K1618" s="61" t="str">
        <f>INDEX(category!$C:$C,MATCH(C1618,category!$B:$B,0))</f>
        <v xml:space="preserve"> Medium-heavy duty trucks (GVWR 14001–33000 lbs)</v>
      </c>
      <c r="L1618" s="62" t="str">
        <f>INDEX(category!D:D,MATCH($C1618,category!$B:$B,0))</f>
        <v>HDVs</v>
      </c>
      <c r="M1618" s="62" t="str">
        <f>INDEX(category!E:E,MATCH($C1618,category!$B:$B,0))</f>
        <v>freight</v>
      </c>
      <c r="N1618" s="62" t="str">
        <f>INDEX('veh fuel category'!$A$2:$A$10,MATCH($F1618,'veh fuel category'!$C$2:$C$10,0))</f>
        <v>diesel vehicle</v>
      </c>
      <c r="O1618" s="63">
        <f>INDEX('veh fuel category'!$D$2:$D$8,MATCH($N1618,'veh fuel category'!$A$2:$A$8,0))</f>
        <v>138700</v>
      </c>
      <c r="P1618" s="64">
        <f>'veh fuel category'!$D$2</f>
        <v>3412.14</v>
      </c>
      <c r="Q1618" s="64">
        <f>SUMIFS(avlo!$C:$C,avlo!$B:$B,L1618,avlo!$A:$A,M1618)</f>
        <v>16</v>
      </c>
      <c r="R1618" s="65">
        <f t="shared" si="50"/>
        <v>999133524021.79578</v>
      </c>
      <c r="S1618" s="65">
        <f t="shared" si="51"/>
        <v>0</v>
      </c>
      <c r="BU1618" s="66"/>
      <c r="BV1618" s="67"/>
      <c r="BW1618" s="67"/>
      <c r="BX1618" s="68"/>
      <c r="BY1618" s="68"/>
    </row>
    <row r="1619" spans="1:77" hidden="1" x14ac:dyDescent="0.35">
      <c r="A1619" s="51" t="s">
        <v>170</v>
      </c>
      <c r="B1619" s="51">
        <v>2031</v>
      </c>
      <c r="C1619" s="60" t="s">
        <v>212</v>
      </c>
      <c r="D1619" s="51" t="s">
        <v>171</v>
      </c>
      <c r="E1619" s="51" t="s">
        <v>171</v>
      </c>
      <c r="F1619" s="51" t="s">
        <v>173</v>
      </c>
      <c r="G1619" s="51">
        <v>2884.5037374461199</v>
      </c>
      <c r="H1619" s="51">
        <v>32125718.6222618</v>
      </c>
      <c r="I1619" s="51">
        <v>0</v>
      </c>
      <c r="J1619" s="51">
        <v>3865.9379396161999</v>
      </c>
      <c r="K1619" s="61" t="str">
        <f>INDEX(category!$C:$C,MATCH(C1619,category!$B:$B,0))</f>
        <v xml:space="preserve"> Medium-heavy duty trucks (GVWR 14001–33000 lbs)</v>
      </c>
      <c r="L1619" s="62" t="str">
        <f>INDEX(category!D:D,MATCH($C1619,category!$B:$B,0))</f>
        <v>HDVs</v>
      </c>
      <c r="M1619" s="62" t="str">
        <f>INDEX(category!E:E,MATCH($C1619,category!$B:$B,0))</f>
        <v>freight</v>
      </c>
      <c r="N1619" s="62" t="str">
        <f>INDEX('veh fuel category'!$A$2:$A$10,MATCH($F1619,'veh fuel category'!$C$2:$C$10,0))</f>
        <v>diesel vehicle</v>
      </c>
      <c r="O1619" s="63">
        <f>INDEX('veh fuel category'!$D$2:$D$8,MATCH($N1619,'veh fuel category'!$A$2:$A$8,0))</f>
        <v>138700</v>
      </c>
      <c r="P1619" s="64">
        <f>'veh fuel category'!$D$2</f>
        <v>3412.14</v>
      </c>
      <c r="Q1619" s="64">
        <f>SUMIFS(avlo!$C:$C,avlo!$B:$B,L1619,avlo!$A:$A,M1619)</f>
        <v>16</v>
      </c>
      <c r="R1619" s="65">
        <f t="shared" si="50"/>
        <v>536205592224.76691</v>
      </c>
      <c r="S1619" s="65">
        <f t="shared" si="51"/>
        <v>0</v>
      </c>
      <c r="BU1619" s="66"/>
      <c r="BV1619" s="67"/>
      <c r="BW1619" s="67"/>
      <c r="BX1619" s="68"/>
      <c r="BY1619" s="68"/>
    </row>
    <row r="1620" spans="1:77" hidden="1" x14ac:dyDescent="0.35">
      <c r="A1620" s="51" t="s">
        <v>170</v>
      </c>
      <c r="B1620" s="51">
        <v>2031</v>
      </c>
      <c r="C1620" s="60" t="s">
        <v>212</v>
      </c>
      <c r="D1620" s="51" t="s">
        <v>171</v>
      </c>
      <c r="E1620" s="51" t="s">
        <v>171</v>
      </c>
      <c r="F1620" s="51" t="s">
        <v>174</v>
      </c>
      <c r="G1620" s="51">
        <v>307.98558861470701</v>
      </c>
      <c r="H1620" s="51">
        <v>4118498.6310359999</v>
      </c>
      <c r="I1620" s="51">
        <v>4668638.0960828103</v>
      </c>
      <c r="J1620" s="51">
        <v>0</v>
      </c>
      <c r="K1620" s="61" t="str">
        <f>INDEX(category!$C:$C,MATCH(C1620,category!$B:$B,0))</f>
        <v xml:space="preserve"> Medium-heavy duty trucks (GVWR 14001–33000 lbs)</v>
      </c>
      <c r="L1620" s="62" t="str">
        <f>INDEX(category!D:D,MATCH($C1620,category!$B:$B,0))</f>
        <v>HDVs</v>
      </c>
      <c r="M1620" s="62" t="str">
        <f>INDEX(category!E:E,MATCH($C1620,category!$B:$B,0))</f>
        <v>freight</v>
      </c>
      <c r="N1620" s="62" t="str">
        <f>INDEX('veh fuel category'!$A$2:$A$10,MATCH($F1620,'veh fuel category'!$C$2:$C$10,0))</f>
        <v>battery electric vehicle</v>
      </c>
      <c r="O1620" s="63">
        <f>INDEX('veh fuel category'!$D$2:$D$8,MATCH($N1620,'veh fuel category'!$A$2:$A$8,0))</f>
        <v>3412.14</v>
      </c>
      <c r="P1620" s="64">
        <f>'veh fuel category'!$D$2</f>
        <v>3412.14</v>
      </c>
      <c r="Q1620" s="64">
        <f>SUMIFS(avlo!$C:$C,avlo!$B:$B,L1620,avlo!$A:$A,M1620)</f>
        <v>16</v>
      </c>
      <c r="R1620" s="65">
        <f t="shared" si="50"/>
        <v>0</v>
      </c>
      <c r="S1620" s="65">
        <f t="shared" si="51"/>
        <v>15930046793.167999</v>
      </c>
      <c r="BU1620" s="66"/>
      <c r="BV1620" s="67"/>
      <c r="BW1620" s="67"/>
      <c r="BX1620" s="68"/>
      <c r="BY1620" s="68"/>
    </row>
    <row r="1621" spans="1:77" hidden="1" x14ac:dyDescent="0.35">
      <c r="A1621" s="51" t="s">
        <v>170</v>
      </c>
      <c r="B1621" s="51">
        <v>2031</v>
      </c>
      <c r="C1621" s="60" t="s">
        <v>212</v>
      </c>
      <c r="D1621" s="51" t="s">
        <v>171</v>
      </c>
      <c r="E1621" s="51" t="s">
        <v>171</v>
      </c>
      <c r="F1621" s="51" t="s">
        <v>230</v>
      </c>
      <c r="G1621" s="51">
        <v>230.25634588486301</v>
      </c>
      <c r="H1621" s="51">
        <v>2781035.1885697301</v>
      </c>
      <c r="I1621" s="51">
        <v>0</v>
      </c>
      <c r="J1621" s="51">
        <v>371.924657672862</v>
      </c>
      <c r="K1621" s="61" t="str">
        <f>INDEX(category!$C:$C,MATCH(C1621,category!$B:$B,0))</f>
        <v xml:space="preserve"> Medium-heavy duty trucks (GVWR 14001–33000 lbs)</v>
      </c>
      <c r="L1621" s="62" t="str">
        <f>INDEX(category!D:D,MATCH($C1621,category!$B:$B,0))</f>
        <v>HDVs</v>
      </c>
      <c r="M1621" s="62" t="str">
        <f>INDEX(category!E:E,MATCH($C1621,category!$B:$B,0))</f>
        <v>freight</v>
      </c>
      <c r="N1621" s="62" t="str">
        <f>INDEX('veh fuel category'!$A$2:$A$10,MATCH($F1621,'veh fuel category'!$C$2:$C$10,0))</f>
        <v>natural gas vehicle</v>
      </c>
      <c r="O1621" s="63">
        <f>INDEX('veh fuel category'!$D$2:$D$8,MATCH($N1621,'veh fuel category'!$A$2:$A$8,0))</f>
        <v>138700</v>
      </c>
      <c r="P1621" s="64">
        <f>'veh fuel category'!$D$2</f>
        <v>3412.14</v>
      </c>
      <c r="Q1621" s="64">
        <f>SUMIFS(avlo!$C:$C,avlo!$B:$B,L1621,avlo!$A:$A,M1621)</f>
        <v>16</v>
      </c>
      <c r="R1621" s="65">
        <f t="shared" si="50"/>
        <v>51585950019.22596</v>
      </c>
      <c r="S1621" s="65">
        <f t="shared" si="51"/>
        <v>0</v>
      </c>
      <c r="BU1621" s="66"/>
      <c r="BV1621" s="67"/>
      <c r="BW1621" s="67"/>
      <c r="BX1621" s="68"/>
      <c r="BY1621" s="68"/>
    </row>
    <row r="1622" spans="1:77" hidden="1" x14ac:dyDescent="0.35">
      <c r="A1622" s="51" t="s">
        <v>170</v>
      </c>
      <c r="B1622" s="51">
        <v>2031</v>
      </c>
      <c r="C1622" s="60" t="s">
        <v>213</v>
      </c>
      <c r="D1622" s="51" t="s">
        <v>171</v>
      </c>
      <c r="E1622" s="51" t="s">
        <v>171</v>
      </c>
      <c r="F1622" s="51" t="s">
        <v>173</v>
      </c>
      <c r="G1622" s="51">
        <v>4699.6221321740504</v>
      </c>
      <c r="H1622" s="51">
        <v>52056947.587955497</v>
      </c>
      <c r="I1622" s="51">
        <v>0</v>
      </c>
      <c r="J1622" s="51">
        <v>6344.1451863682896</v>
      </c>
      <c r="K1622" s="61" t="str">
        <f>INDEX(category!$C:$C,MATCH(C1622,category!$B:$B,0))</f>
        <v xml:space="preserve"> Medium-heavy duty trucks (GVWR 14001–33000 lbs)</v>
      </c>
      <c r="L1622" s="62" t="str">
        <f>INDEX(category!D:D,MATCH($C1622,category!$B:$B,0))</f>
        <v>HDVs</v>
      </c>
      <c r="M1622" s="62" t="str">
        <f>INDEX(category!E:E,MATCH($C1622,category!$B:$B,0))</f>
        <v>freight</v>
      </c>
      <c r="N1622" s="62" t="str">
        <f>INDEX('veh fuel category'!$A$2:$A$10,MATCH($F1622,'veh fuel category'!$C$2:$C$10,0))</f>
        <v>diesel vehicle</v>
      </c>
      <c r="O1622" s="63">
        <f>INDEX('veh fuel category'!$D$2:$D$8,MATCH($N1622,'veh fuel category'!$A$2:$A$8,0))</f>
        <v>138700</v>
      </c>
      <c r="P1622" s="64">
        <f>'veh fuel category'!$D$2</f>
        <v>3412.14</v>
      </c>
      <c r="Q1622" s="64">
        <f>SUMIFS(avlo!$C:$C,avlo!$B:$B,L1622,avlo!$A:$A,M1622)</f>
        <v>16</v>
      </c>
      <c r="R1622" s="65">
        <f t="shared" si="50"/>
        <v>879932937349.28174</v>
      </c>
      <c r="S1622" s="65">
        <f t="shared" si="51"/>
        <v>0</v>
      </c>
      <c r="BU1622" s="66"/>
      <c r="BV1622" s="67"/>
      <c r="BW1622" s="67"/>
      <c r="BX1622" s="68"/>
      <c r="BY1622" s="68"/>
    </row>
    <row r="1623" spans="1:77" hidden="1" x14ac:dyDescent="0.35">
      <c r="A1623" s="51" t="s">
        <v>170</v>
      </c>
      <c r="B1623" s="51">
        <v>2031</v>
      </c>
      <c r="C1623" s="60" t="s">
        <v>213</v>
      </c>
      <c r="D1623" s="51" t="s">
        <v>171</v>
      </c>
      <c r="E1623" s="51" t="s">
        <v>171</v>
      </c>
      <c r="F1623" s="51" t="s">
        <v>174</v>
      </c>
      <c r="G1623" s="51">
        <v>505.57068745760398</v>
      </c>
      <c r="H1623" s="51">
        <v>6757935.9845624799</v>
      </c>
      <c r="I1623" s="51">
        <v>7768564.7931400603</v>
      </c>
      <c r="J1623" s="51">
        <v>0</v>
      </c>
      <c r="K1623" s="61" t="str">
        <f>INDEX(category!$C:$C,MATCH(C1623,category!$B:$B,0))</f>
        <v xml:space="preserve"> Medium-heavy duty trucks (GVWR 14001–33000 lbs)</v>
      </c>
      <c r="L1623" s="62" t="str">
        <f>INDEX(category!D:D,MATCH($C1623,category!$B:$B,0))</f>
        <v>HDVs</v>
      </c>
      <c r="M1623" s="62" t="str">
        <f>INDEX(category!E:E,MATCH($C1623,category!$B:$B,0))</f>
        <v>freight</v>
      </c>
      <c r="N1623" s="62" t="str">
        <f>INDEX('veh fuel category'!$A$2:$A$10,MATCH($F1623,'veh fuel category'!$C$2:$C$10,0))</f>
        <v>battery electric vehicle</v>
      </c>
      <c r="O1623" s="63">
        <f>INDEX('veh fuel category'!$D$2:$D$8,MATCH($N1623,'veh fuel category'!$A$2:$A$8,0))</f>
        <v>3412.14</v>
      </c>
      <c r="P1623" s="64">
        <f>'veh fuel category'!$D$2</f>
        <v>3412.14</v>
      </c>
      <c r="Q1623" s="64">
        <f>SUMIFS(avlo!$C:$C,avlo!$B:$B,L1623,avlo!$A:$A,M1623)</f>
        <v>16</v>
      </c>
      <c r="R1623" s="65">
        <f t="shared" si="50"/>
        <v>0</v>
      </c>
      <c r="S1623" s="65">
        <f t="shared" si="51"/>
        <v>26507430673.264923</v>
      </c>
      <c r="BU1623" s="66"/>
      <c r="BV1623" s="67"/>
      <c r="BW1623" s="67"/>
      <c r="BX1623" s="68"/>
      <c r="BY1623" s="68"/>
    </row>
    <row r="1624" spans="1:77" hidden="1" x14ac:dyDescent="0.35">
      <c r="A1624" s="51" t="s">
        <v>170</v>
      </c>
      <c r="B1624" s="51">
        <v>2031</v>
      </c>
      <c r="C1624" s="60" t="s">
        <v>213</v>
      </c>
      <c r="D1624" s="51" t="s">
        <v>171</v>
      </c>
      <c r="E1624" s="51" t="s">
        <v>171</v>
      </c>
      <c r="F1624" s="51" t="s">
        <v>230</v>
      </c>
      <c r="G1624" s="51">
        <v>400.98524997618</v>
      </c>
      <c r="H1624" s="51">
        <v>4646195.48944923</v>
      </c>
      <c r="I1624" s="51">
        <v>0</v>
      </c>
      <c r="J1624" s="51">
        <v>643.79938937225302</v>
      </c>
      <c r="K1624" s="61" t="str">
        <f>INDEX(category!$C:$C,MATCH(C1624,category!$B:$B,0))</f>
        <v xml:space="preserve"> Medium-heavy duty trucks (GVWR 14001–33000 lbs)</v>
      </c>
      <c r="L1624" s="62" t="str">
        <f>INDEX(category!D:D,MATCH($C1624,category!$B:$B,0))</f>
        <v>HDVs</v>
      </c>
      <c r="M1624" s="62" t="str">
        <f>INDEX(category!E:E,MATCH($C1624,category!$B:$B,0))</f>
        <v>freight</v>
      </c>
      <c r="N1624" s="62" t="str">
        <f>INDEX('veh fuel category'!$A$2:$A$10,MATCH($F1624,'veh fuel category'!$C$2:$C$10,0))</f>
        <v>natural gas vehicle</v>
      </c>
      <c r="O1624" s="63">
        <f>INDEX('veh fuel category'!$D$2:$D$8,MATCH($N1624,'veh fuel category'!$A$2:$A$8,0))</f>
        <v>138700</v>
      </c>
      <c r="P1624" s="64">
        <f>'veh fuel category'!$D$2</f>
        <v>3412.14</v>
      </c>
      <c r="Q1624" s="64">
        <f>SUMIFS(avlo!$C:$C,avlo!$B:$B,L1624,avlo!$A:$A,M1624)</f>
        <v>16</v>
      </c>
      <c r="R1624" s="65">
        <f t="shared" si="50"/>
        <v>89294975305.931488</v>
      </c>
      <c r="S1624" s="65">
        <f t="shared" si="51"/>
        <v>0</v>
      </c>
      <c r="BU1624" s="66"/>
      <c r="BV1624" s="67"/>
      <c r="BW1624" s="67"/>
      <c r="BX1624" s="68"/>
      <c r="BY1624" s="68"/>
    </row>
    <row r="1625" spans="1:77" hidden="1" x14ac:dyDescent="0.35">
      <c r="A1625" s="51" t="s">
        <v>170</v>
      </c>
      <c r="B1625" s="51">
        <v>2031</v>
      </c>
      <c r="C1625" s="60" t="s">
        <v>214</v>
      </c>
      <c r="D1625" s="51" t="s">
        <v>171</v>
      </c>
      <c r="E1625" s="51" t="s">
        <v>171</v>
      </c>
      <c r="F1625" s="51" t="s">
        <v>173</v>
      </c>
      <c r="G1625" s="51">
        <v>3955.5086299681702</v>
      </c>
      <c r="H1625" s="51">
        <v>44862800.213353403</v>
      </c>
      <c r="I1625" s="51">
        <v>0</v>
      </c>
      <c r="J1625" s="51">
        <v>5379.4786063199199</v>
      </c>
      <c r="K1625" s="61" t="str">
        <f>INDEX(category!$C:$C,MATCH(C1625,category!$B:$B,0))</f>
        <v xml:space="preserve"> Medium-heavy duty trucks (GVWR 14001–33000 lbs)</v>
      </c>
      <c r="L1625" s="62" t="str">
        <f>INDEX(category!D:D,MATCH($C1625,category!$B:$B,0))</f>
        <v>HDVs</v>
      </c>
      <c r="M1625" s="62" t="str">
        <f>INDEX(category!E:E,MATCH($C1625,category!$B:$B,0))</f>
        <v>freight</v>
      </c>
      <c r="N1625" s="62" t="str">
        <f>INDEX('veh fuel category'!$A$2:$A$10,MATCH($F1625,'veh fuel category'!$C$2:$C$10,0))</f>
        <v>diesel vehicle</v>
      </c>
      <c r="O1625" s="63">
        <f>INDEX('veh fuel category'!$D$2:$D$8,MATCH($N1625,'veh fuel category'!$A$2:$A$8,0))</f>
        <v>138700</v>
      </c>
      <c r="P1625" s="64">
        <f>'veh fuel category'!$D$2</f>
        <v>3412.14</v>
      </c>
      <c r="Q1625" s="64">
        <f>SUMIFS(avlo!$C:$C,avlo!$B:$B,L1625,avlo!$A:$A,M1625)</f>
        <v>16</v>
      </c>
      <c r="R1625" s="65">
        <f t="shared" si="50"/>
        <v>746133682696.57288</v>
      </c>
      <c r="S1625" s="65">
        <f t="shared" si="51"/>
        <v>0</v>
      </c>
      <c r="BU1625" s="66"/>
      <c r="BV1625" s="67"/>
      <c r="BW1625" s="67"/>
      <c r="BX1625" s="68"/>
      <c r="BY1625" s="68"/>
    </row>
    <row r="1626" spans="1:77" hidden="1" x14ac:dyDescent="0.35">
      <c r="A1626" s="51" t="s">
        <v>170</v>
      </c>
      <c r="B1626" s="51">
        <v>2031</v>
      </c>
      <c r="C1626" s="60" t="s">
        <v>214</v>
      </c>
      <c r="D1626" s="51" t="s">
        <v>171</v>
      </c>
      <c r="E1626" s="51" t="s">
        <v>171</v>
      </c>
      <c r="F1626" s="51" t="s">
        <v>174</v>
      </c>
      <c r="G1626" s="51">
        <v>443.002042645796</v>
      </c>
      <c r="H1626" s="51">
        <v>5814116.4750146596</v>
      </c>
      <c r="I1626" s="51">
        <v>6635115.5794807104</v>
      </c>
      <c r="J1626" s="51">
        <v>0</v>
      </c>
      <c r="K1626" s="61" t="str">
        <f>INDEX(category!$C:$C,MATCH(C1626,category!$B:$B,0))</f>
        <v xml:space="preserve"> Medium-heavy duty trucks (GVWR 14001–33000 lbs)</v>
      </c>
      <c r="L1626" s="62" t="str">
        <f>INDEX(category!D:D,MATCH($C1626,category!$B:$B,0))</f>
        <v>HDVs</v>
      </c>
      <c r="M1626" s="62" t="str">
        <f>INDEX(category!E:E,MATCH($C1626,category!$B:$B,0))</f>
        <v>freight</v>
      </c>
      <c r="N1626" s="62" t="str">
        <f>INDEX('veh fuel category'!$A$2:$A$10,MATCH($F1626,'veh fuel category'!$C$2:$C$10,0))</f>
        <v>battery electric vehicle</v>
      </c>
      <c r="O1626" s="63">
        <f>INDEX('veh fuel category'!$D$2:$D$8,MATCH($N1626,'veh fuel category'!$A$2:$A$8,0))</f>
        <v>3412.14</v>
      </c>
      <c r="P1626" s="64">
        <f>'veh fuel category'!$D$2</f>
        <v>3412.14</v>
      </c>
      <c r="Q1626" s="64">
        <f>SUMIFS(avlo!$C:$C,avlo!$B:$B,L1626,avlo!$A:$A,M1626)</f>
        <v>16</v>
      </c>
      <c r="R1626" s="65">
        <f t="shared" si="50"/>
        <v>0</v>
      </c>
      <c r="S1626" s="65">
        <f t="shared" si="51"/>
        <v>22639943273.369312</v>
      </c>
      <c r="BU1626" s="66"/>
      <c r="BV1626" s="67"/>
      <c r="BW1626" s="67"/>
      <c r="BX1626" s="68"/>
      <c r="BY1626" s="68"/>
    </row>
    <row r="1627" spans="1:77" hidden="1" x14ac:dyDescent="0.35">
      <c r="A1627" s="51" t="s">
        <v>170</v>
      </c>
      <c r="B1627" s="51">
        <v>2031</v>
      </c>
      <c r="C1627" s="60" t="s">
        <v>214</v>
      </c>
      <c r="D1627" s="51" t="s">
        <v>171</v>
      </c>
      <c r="E1627" s="51" t="s">
        <v>171</v>
      </c>
      <c r="F1627" s="51" t="s">
        <v>230</v>
      </c>
      <c r="G1627" s="51">
        <v>353.56440209336199</v>
      </c>
      <c r="H1627" s="51">
        <v>4258529.6202656897</v>
      </c>
      <c r="I1627" s="51">
        <v>0</v>
      </c>
      <c r="J1627" s="51">
        <v>583.00433096138602</v>
      </c>
      <c r="K1627" s="61" t="str">
        <f>INDEX(category!$C:$C,MATCH(C1627,category!$B:$B,0))</f>
        <v xml:space="preserve"> Medium-heavy duty trucks (GVWR 14001–33000 lbs)</v>
      </c>
      <c r="L1627" s="62" t="str">
        <f>INDEX(category!D:D,MATCH($C1627,category!$B:$B,0))</f>
        <v>HDVs</v>
      </c>
      <c r="M1627" s="62" t="str">
        <f>INDEX(category!E:E,MATCH($C1627,category!$B:$B,0))</f>
        <v>freight</v>
      </c>
      <c r="N1627" s="62" t="str">
        <f>INDEX('veh fuel category'!$A$2:$A$10,MATCH($F1627,'veh fuel category'!$C$2:$C$10,0))</f>
        <v>natural gas vehicle</v>
      </c>
      <c r="O1627" s="63">
        <f>INDEX('veh fuel category'!$D$2:$D$8,MATCH($N1627,'veh fuel category'!$A$2:$A$8,0))</f>
        <v>138700</v>
      </c>
      <c r="P1627" s="64">
        <f>'veh fuel category'!$D$2</f>
        <v>3412.14</v>
      </c>
      <c r="Q1627" s="64">
        <f>SUMIFS(avlo!$C:$C,avlo!$B:$B,L1627,avlo!$A:$A,M1627)</f>
        <v>16</v>
      </c>
      <c r="R1627" s="65">
        <f t="shared" si="50"/>
        <v>80862700704.344238</v>
      </c>
      <c r="S1627" s="65">
        <f t="shared" si="51"/>
        <v>0</v>
      </c>
      <c r="BU1627" s="66"/>
      <c r="BV1627" s="67"/>
      <c r="BW1627" s="67"/>
      <c r="BX1627" s="68"/>
      <c r="BY1627" s="68"/>
    </row>
    <row r="1628" spans="1:77" hidden="1" x14ac:dyDescent="0.35">
      <c r="A1628" s="51" t="s">
        <v>170</v>
      </c>
      <c r="B1628" s="51">
        <v>2031</v>
      </c>
      <c r="C1628" s="60" t="s">
        <v>215</v>
      </c>
      <c r="D1628" s="51" t="s">
        <v>171</v>
      </c>
      <c r="E1628" s="51" t="s">
        <v>171</v>
      </c>
      <c r="F1628" s="51" t="s">
        <v>173</v>
      </c>
      <c r="G1628" s="51">
        <v>10892.895699813</v>
      </c>
      <c r="H1628" s="51">
        <v>149911218.740486</v>
      </c>
      <c r="I1628" s="51">
        <v>0</v>
      </c>
      <c r="J1628" s="51">
        <v>17538.8398972584</v>
      </c>
      <c r="K1628" s="61" t="str">
        <f>INDEX(category!$C:$C,MATCH(C1628,category!$B:$B,0))</f>
        <v xml:space="preserve"> Medium-heavy duty trucks (GVWR 14001–33000 lbs)</v>
      </c>
      <c r="L1628" s="62" t="str">
        <f>INDEX(category!D:D,MATCH($C1628,category!$B:$B,0))</f>
        <v>HDVs</v>
      </c>
      <c r="M1628" s="62" t="str">
        <f>INDEX(category!E:E,MATCH($C1628,category!$B:$B,0))</f>
        <v>freight</v>
      </c>
      <c r="N1628" s="62" t="str">
        <f>INDEX('veh fuel category'!$A$2:$A$10,MATCH($F1628,'veh fuel category'!$C$2:$C$10,0))</f>
        <v>diesel vehicle</v>
      </c>
      <c r="O1628" s="63">
        <f>INDEX('veh fuel category'!$D$2:$D$8,MATCH($N1628,'veh fuel category'!$A$2:$A$8,0))</f>
        <v>138700</v>
      </c>
      <c r="P1628" s="64">
        <f>'veh fuel category'!$D$2</f>
        <v>3412.14</v>
      </c>
      <c r="Q1628" s="64">
        <f>SUMIFS(avlo!$C:$C,avlo!$B:$B,L1628,avlo!$A:$A,M1628)</f>
        <v>16</v>
      </c>
      <c r="R1628" s="65">
        <f t="shared" si="50"/>
        <v>2432637093749.7402</v>
      </c>
      <c r="S1628" s="65">
        <f t="shared" si="51"/>
        <v>0</v>
      </c>
      <c r="BU1628" s="66"/>
      <c r="BV1628" s="67"/>
      <c r="BW1628" s="67"/>
      <c r="BX1628" s="68"/>
      <c r="BY1628" s="68"/>
    </row>
    <row r="1629" spans="1:77" hidden="1" x14ac:dyDescent="0.35">
      <c r="A1629" s="51" t="s">
        <v>170</v>
      </c>
      <c r="B1629" s="51">
        <v>2031</v>
      </c>
      <c r="C1629" s="60" t="s">
        <v>215</v>
      </c>
      <c r="D1629" s="51" t="s">
        <v>171</v>
      </c>
      <c r="E1629" s="51" t="s">
        <v>171</v>
      </c>
      <c r="F1629" s="51" t="s">
        <v>174</v>
      </c>
      <c r="G1629" s="51">
        <v>1173.30675024168</v>
      </c>
      <c r="H1629" s="51">
        <v>22100701.0712074</v>
      </c>
      <c r="I1629" s="51">
        <v>25132202.760262098</v>
      </c>
      <c r="J1629" s="51">
        <v>0</v>
      </c>
      <c r="K1629" s="61" t="str">
        <f>INDEX(category!$C:$C,MATCH(C1629,category!$B:$B,0))</f>
        <v xml:space="preserve"> Medium-heavy duty trucks (GVWR 14001–33000 lbs)</v>
      </c>
      <c r="L1629" s="62" t="str">
        <f>INDEX(category!D:D,MATCH($C1629,category!$B:$B,0))</f>
        <v>HDVs</v>
      </c>
      <c r="M1629" s="62" t="str">
        <f>INDEX(category!E:E,MATCH($C1629,category!$B:$B,0))</f>
        <v>freight</v>
      </c>
      <c r="N1629" s="62" t="str">
        <f>INDEX('veh fuel category'!$A$2:$A$10,MATCH($F1629,'veh fuel category'!$C$2:$C$10,0))</f>
        <v>battery electric vehicle</v>
      </c>
      <c r="O1629" s="63">
        <f>INDEX('veh fuel category'!$D$2:$D$8,MATCH($N1629,'veh fuel category'!$A$2:$A$8,0))</f>
        <v>3412.14</v>
      </c>
      <c r="P1629" s="64">
        <f>'veh fuel category'!$D$2</f>
        <v>3412.14</v>
      </c>
      <c r="Q1629" s="64">
        <f>SUMIFS(avlo!$C:$C,avlo!$B:$B,L1629,avlo!$A:$A,M1629)</f>
        <v>16</v>
      </c>
      <c r="R1629" s="65">
        <f t="shared" si="50"/>
        <v>0</v>
      </c>
      <c r="S1629" s="65">
        <f t="shared" si="51"/>
        <v>85754594326.400711</v>
      </c>
      <c r="BU1629" s="66"/>
      <c r="BV1629" s="67"/>
      <c r="BW1629" s="67"/>
      <c r="BX1629" s="68"/>
      <c r="BY1629" s="68"/>
    </row>
    <row r="1630" spans="1:77" hidden="1" x14ac:dyDescent="0.35">
      <c r="A1630" s="51" t="s">
        <v>170</v>
      </c>
      <c r="B1630" s="51">
        <v>2031</v>
      </c>
      <c r="C1630" s="60" t="s">
        <v>215</v>
      </c>
      <c r="D1630" s="51" t="s">
        <v>171</v>
      </c>
      <c r="E1630" s="51" t="s">
        <v>171</v>
      </c>
      <c r="F1630" s="51" t="s">
        <v>230</v>
      </c>
      <c r="G1630" s="51">
        <v>992.89774196898395</v>
      </c>
      <c r="H1630" s="51">
        <v>14214337.3611029</v>
      </c>
      <c r="I1630" s="51">
        <v>0</v>
      </c>
      <c r="J1630" s="51">
        <v>1879.0510294117601</v>
      </c>
      <c r="K1630" s="61" t="str">
        <f>INDEX(category!$C:$C,MATCH(C1630,category!$B:$B,0))</f>
        <v xml:space="preserve"> Medium-heavy duty trucks (GVWR 14001–33000 lbs)</v>
      </c>
      <c r="L1630" s="62" t="str">
        <f>INDEX(category!D:D,MATCH($C1630,category!$B:$B,0))</f>
        <v>HDVs</v>
      </c>
      <c r="M1630" s="62" t="str">
        <f>INDEX(category!E:E,MATCH($C1630,category!$B:$B,0))</f>
        <v>freight</v>
      </c>
      <c r="N1630" s="62" t="str">
        <f>INDEX('veh fuel category'!$A$2:$A$10,MATCH($F1630,'veh fuel category'!$C$2:$C$10,0))</f>
        <v>natural gas vehicle</v>
      </c>
      <c r="O1630" s="63">
        <f>INDEX('veh fuel category'!$D$2:$D$8,MATCH($N1630,'veh fuel category'!$A$2:$A$8,0))</f>
        <v>138700</v>
      </c>
      <c r="P1630" s="64">
        <f>'veh fuel category'!$D$2</f>
        <v>3412.14</v>
      </c>
      <c r="Q1630" s="64">
        <f>SUMIFS(avlo!$C:$C,avlo!$B:$B,L1630,avlo!$A:$A,M1630)</f>
        <v>16</v>
      </c>
      <c r="R1630" s="65">
        <f t="shared" si="50"/>
        <v>260624377779.4111</v>
      </c>
      <c r="S1630" s="65">
        <f t="shared" si="51"/>
        <v>0</v>
      </c>
      <c r="BU1630" s="66"/>
      <c r="BV1630" s="67"/>
      <c r="BW1630" s="67"/>
      <c r="BX1630" s="68"/>
      <c r="BY1630" s="68"/>
    </row>
    <row r="1631" spans="1:77" hidden="1" x14ac:dyDescent="0.35">
      <c r="A1631" s="51" t="s">
        <v>170</v>
      </c>
      <c r="B1631" s="51">
        <v>2031</v>
      </c>
      <c r="C1631" s="60" t="s">
        <v>216</v>
      </c>
      <c r="D1631" s="51" t="s">
        <v>171</v>
      </c>
      <c r="E1631" s="51" t="s">
        <v>171</v>
      </c>
      <c r="F1631" s="51" t="s">
        <v>173</v>
      </c>
      <c r="G1631" s="51">
        <v>2249.7961890062102</v>
      </c>
      <c r="H1631" s="51">
        <v>27979409.2133944</v>
      </c>
      <c r="I1631" s="51">
        <v>0</v>
      </c>
      <c r="J1631" s="51">
        <v>2994.2796928941202</v>
      </c>
      <c r="K1631" s="61" t="str">
        <f>INDEX(category!$C:$C,MATCH(C1631,category!$B:$B,0))</f>
        <v xml:space="preserve"> Medium-heavy duty trucks (GVWR 14001–33000 lbs)</v>
      </c>
      <c r="L1631" s="62" t="str">
        <f>INDEX(category!D:D,MATCH($C1631,category!$B:$B,0))</f>
        <v>HDVs</v>
      </c>
      <c r="M1631" s="62" t="str">
        <f>INDEX(category!E:E,MATCH($C1631,category!$B:$B,0))</f>
        <v>freight</v>
      </c>
      <c r="N1631" s="62" t="str">
        <f>INDEX('veh fuel category'!$A$2:$A$10,MATCH($F1631,'veh fuel category'!$C$2:$C$10,0))</f>
        <v>diesel vehicle</v>
      </c>
      <c r="O1631" s="63">
        <f>INDEX('veh fuel category'!$D$2:$D$8,MATCH($N1631,'veh fuel category'!$A$2:$A$8,0))</f>
        <v>138700</v>
      </c>
      <c r="P1631" s="64">
        <f>'veh fuel category'!$D$2</f>
        <v>3412.14</v>
      </c>
      <c r="Q1631" s="64">
        <f>SUMIFS(avlo!$C:$C,avlo!$B:$B,L1631,avlo!$A:$A,M1631)</f>
        <v>16</v>
      </c>
      <c r="R1631" s="65">
        <f t="shared" si="50"/>
        <v>415306593404.41449</v>
      </c>
      <c r="S1631" s="65">
        <f t="shared" si="51"/>
        <v>0</v>
      </c>
      <c r="BU1631" s="66"/>
      <c r="BV1631" s="67"/>
      <c r="BW1631" s="67"/>
      <c r="BX1631" s="68"/>
      <c r="BY1631" s="68"/>
    </row>
    <row r="1632" spans="1:77" hidden="1" x14ac:dyDescent="0.35">
      <c r="A1632" s="51" t="s">
        <v>170</v>
      </c>
      <c r="B1632" s="51">
        <v>2031</v>
      </c>
      <c r="C1632" s="60" t="s">
        <v>216</v>
      </c>
      <c r="D1632" s="51" t="s">
        <v>171</v>
      </c>
      <c r="E1632" s="51" t="s">
        <v>171</v>
      </c>
      <c r="F1632" s="51" t="s">
        <v>174</v>
      </c>
      <c r="G1632" s="51">
        <v>487.23735435979597</v>
      </c>
      <c r="H1632" s="51">
        <v>6547485.7466980303</v>
      </c>
      <c r="I1632" s="51">
        <v>7125729.7122447798</v>
      </c>
      <c r="J1632" s="51">
        <v>0</v>
      </c>
      <c r="K1632" s="61" t="str">
        <f>INDEX(category!$C:$C,MATCH(C1632,category!$B:$B,0))</f>
        <v xml:space="preserve"> Medium-heavy duty trucks (GVWR 14001–33000 lbs)</v>
      </c>
      <c r="L1632" s="62" t="str">
        <f>INDEX(category!D:D,MATCH($C1632,category!$B:$B,0))</f>
        <v>HDVs</v>
      </c>
      <c r="M1632" s="62" t="str">
        <f>INDEX(category!E:E,MATCH($C1632,category!$B:$B,0))</f>
        <v>freight</v>
      </c>
      <c r="N1632" s="62" t="str">
        <f>INDEX('veh fuel category'!$A$2:$A$10,MATCH($F1632,'veh fuel category'!$C$2:$C$10,0))</f>
        <v>battery electric vehicle</v>
      </c>
      <c r="O1632" s="63">
        <f>INDEX('veh fuel category'!$D$2:$D$8,MATCH($N1632,'veh fuel category'!$A$2:$A$8,0))</f>
        <v>3412.14</v>
      </c>
      <c r="P1632" s="64">
        <f>'veh fuel category'!$D$2</f>
        <v>3412.14</v>
      </c>
      <c r="Q1632" s="64">
        <f>SUMIFS(avlo!$C:$C,avlo!$B:$B,L1632,avlo!$A:$A,M1632)</f>
        <v>16</v>
      </c>
      <c r="R1632" s="65">
        <f t="shared" si="50"/>
        <v>0</v>
      </c>
      <c r="S1632" s="65">
        <f t="shared" si="51"/>
        <v>24313987380.338902</v>
      </c>
      <c r="BU1632" s="66"/>
      <c r="BV1632" s="67"/>
      <c r="BW1632" s="67"/>
      <c r="BX1632" s="68"/>
      <c r="BY1632" s="68"/>
    </row>
    <row r="1633" spans="1:77" hidden="1" x14ac:dyDescent="0.35">
      <c r="A1633" s="51" t="s">
        <v>170</v>
      </c>
      <c r="B1633" s="51">
        <v>2031</v>
      </c>
      <c r="C1633" s="60" t="s">
        <v>216</v>
      </c>
      <c r="D1633" s="51" t="s">
        <v>171</v>
      </c>
      <c r="E1633" s="51" t="s">
        <v>171</v>
      </c>
      <c r="F1633" s="51" t="s">
        <v>230</v>
      </c>
      <c r="G1633" s="51">
        <v>9.9219233262668993</v>
      </c>
      <c r="H1633" s="51">
        <v>120748.854681677</v>
      </c>
      <c r="I1633" s="51">
        <v>0</v>
      </c>
      <c r="J1633" s="51">
        <v>14.4359323522482</v>
      </c>
      <c r="K1633" s="61" t="str">
        <f>INDEX(category!$C:$C,MATCH(C1633,category!$B:$B,0))</f>
        <v xml:space="preserve"> Medium-heavy duty trucks (GVWR 14001–33000 lbs)</v>
      </c>
      <c r="L1633" s="62" t="str">
        <f>INDEX(category!D:D,MATCH($C1633,category!$B:$B,0))</f>
        <v>HDVs</v>
      </c>
      <c r="M1633" s="62" t="str">
        <f>INDEX(category!E:E,MATCH($C1633,category!$B:$B,0))</f>
        <v>freight</v>
      </c>
      <c r="N1633" s="62" t="str">
        <f>INDEX('veh fuel category'!$A$2:$A$10,MATCH($F1633,'veh fuel category'!$C$2:$C$10,0))</f>
        <v>natural gas vehicle</v>
      </c>
      <c r="O1633" s="63">
        <f>INDEX('veh fuel category'!$D$2:$D$8,MATCH($N1633,'veh fuel category'!$A$2:$A$8,0))</f>
        <v>138700</v>
      </c>
      <c r="P1633" s="64">
        <f>'veh fuel category'!$D$2</f>
        <v>3412.14</v>
      </c>
      <c r="Q1633" s="64">
        <f>SUMIFS(avlo!$C:$C,avlo!$B:$B,L1633,avlo!$A:$A,M1633)</f>
        <v>16</v>
      </c>
      <c r="R1633" s="65">
        <f t="shared" si="50"/>
        <v>2002263817.2568252</v>
      </c>
      <c r="S1633" s="65">
        <f t="shared" si="51"/>
        <v>0</v>
      </c>
      <c r="BU1633" s="66"/>
      <c r="BV1633" s="67"/>
      <c r="BW1633" s="67"/>
      <c r="BX1633" s="68"/>
      <c r="BY1633" s="68"/>
    </row>
    <row r="1634" spans="1:77" hidden="1" x14ac:dyDescent="0.35">
      <c r="A1634" s="51" t="s">
        <v>170</v>
      </c>
      <c r="B1634" s="51">
        <v>2031</v>
      </c>
      <c r="C1634" s="60" t="s">
        <v>217</v>
      </c>
      <c r="D1634" s="51" t="s">
        <v>171</v>
      </c>
      <c r="E1634" s="51" t="s">
        <v>171</v>
      </c>
      <c r="F1634" s="51" t="s">
        <v>173</v>
      </c>
      <c r="G1634" s="51">
        <v>436.33689024851799</v>
      </c>
      <c r="H1634" s="51">
        <v>5423903.7129598698</v>
      </c>
      <c r="I1634" s="51">
        <v>0</v>
      </c>
      <c r="J1634" s="51">
        <v>579.34312904505805</v>
      </c>
      <c r="K1634" s="61" t="str">
        <f>INDEX(category!$C:$C,MATCH(C1634,category!$B:$B,0))</f>
        <v xml:space="preserve"> Medium-heavy duty trucks (GVWR 14001–33000 lbs)</v>
      </c>
      <c r="L1634" s="62" t="str">
        <f>INDEX(category!D:D,MATCH($C1634,category!$B:$B,0))</f>
        <v>HDVs</v>
      </c>
      <c r="M1634" s="62" t="str">
        <f>INDEX(category!E:E,MATCH($C1634,category!$B:$B,0))</f>
        <v>freight</v>
      </c>
      <c r="N1634" s="62" t="str">
        <f>INDEX('veh fuel category'!$A$2:$A$10,MATCH($F1634,'veh fuel category'!$C$2:$C$10,0))</f>
        <v>diesel vehicle</v>
      </c>
      <c r="O1634" s="63">
        <f>INDEX('veh fuel category'!$D$2:$D$8,MATCH($N1634,'veh fuel category'!$A$2:$A$8,0))</f>
        <v>138700</v>
      </c>
      <c r="P1634" s="64">
        <f>'veh fuel category'!$D$2</f>
        <v>3412.14</v>
      </c>
      <c r="Q1634" s="64">
        <f>SUMIFS(avlo!$C:$C,avlo!$B:$B,L1634,avlo!$A:$A,M1634)</f>
        <v>16</v>
      </c>
      <c r="R1634" s="65">
        <f t="shared" si="50"/>
        <v>80354891998.549545</v>
      </c>
      <c r="S1634" s="65">
        <f t="shared" si="51"/>
        <v>0</v>
      </c>
      <c r="BU1634" s="66"/>
      <c r="BV1634" s="67"/>
      <c r="BW1634" s="67"/>
      <c r="BX1634" s="68"/>
      <c r="BY1634" s="68"/>
    </row>
    <row r="1635" spans="1:77" hidden="1" x14ac:dyDescent="0.35">
      <c r="A1635" s="51" t="s">
        <v>170</v>
      </c>
      <c r="B1635" s="51">
        <v>2031</v>
      </c>
      <c r="C1635" s="60" t="s">
        <v>217</v>
      </c>
      <c r="D1635" s="51" t="s">
        <v>171</v>
      </c>
      <c r="E1635" s="51" t="s">
        <v>171</v>
      </c>
      <c r="F1635" s="51" t="s">
        <v>174</v>
      </c>
      <c r="G1635" s="51">
        <v>94.849457979107697</v>
      </c>
      <c r="H1635" s="51">
        <v>1274527.3378031601</v>
      </c>
      <c r="I1635" s="51">
        <v>1388153.9154925901</v>
      </c>
      <c r="J1635" s="51">
        <v>0</v>
      </c>
      <c r="K1635" s="61" t="str">
        <f>INDEX(category!$C:$C,MATCH(C1635,category!$B:$B,0))</f>
        <v xml:space="preserve"> Medium-heavy duty trucks (GVWR 14001–33000 lbs)</v>
      </c>
      <c r="L1635" s="62" t="str">
        <f>INDEX(category!D:D,MATCH($C1635,category!$B:$B,0))</f>
        <v>HDVs</v>
      </c>
      <c r="M1635" s="62" t="str">
        <f>INDEX(category!E:E,MATCH($C1635,category!$B:$B,0))</f>
        <v>freight</v>
      </c>
      <c r="N1635" s="62" t="str">
        <f>INDEX('veh fuel category'!$A$2:$A$10,MATCH($F1635,'veh fuel category'!$C$2:$C$10,0))</f>
        <v>battery electric vehicle</v>
      </c>
      <c r="O1635" s="63">
        <f>INDEX('veh fuel category'!$D$2:$D$8,MATCH($N1635,'veh fuel category'!$A$2:$A$8,0))</f>
        <v>3412.14</v>
      </c>
      <c r="P1635" s="64">
        <f>'veh fuel category'!$D$2</f>
        <v>3412.14</v>
      </c>
      <c r="Q1635" s="64">
        <f>SUMIFS(avlo!$C:$C,avlo!$B:$B,L1635,avlo!$A:$A,M1635)</f>
        <v>16</v>
      </c>
      <c r="R1635" s="65">
        <f t="shared" si="50"/>
        <v>0</v>
      </c>
      <c r="S1635" s="65">
        <f t="shared" si="51"/>
        <v>4736575501.2088861</v>
      </c>
      <c r="BU1635" s="66"/>
      <c r="BV1635" s="67"/>
      <c r="BW1635" s="67"/>
      <c r="BX1635" s="68"/>
      <c r="BY1635" s="68"/>
    </row>
    <row r="1636" spans="1:77" hidden="1" x14ac:dyDescent="0.35">
      <c r="A1636" s="51" t="s">
        <v>170</v>
      </c>
      <c r="B1636" s="51">
        <v>2031</v>
      </c>
      <c r="C1636" s="60" t="s">
        <v>217</v>
      </c>
      <c r="D1636" s="51" t="s">
        <v>171</v>
      </c>
      <c r="E1636" s="51" t="s">
        <v>171</v>
      </c>
      <c r="F1636" s="51" t="s">
        <v>230</v>
      </c>
      <c r="G1636" s="51">
        <v>2.24304828013838</v>
      </c>
      <c r="H1636" s="51">
        <v>26422.369094704402</v>
      </c>
      <c r="I1636" s="51">
        <v>0</v>
      </c>
      <c r="J1636" s="51">
        <v>3.1623054624348401</v>
      </c>
      <c r="K1636" s="61" t="str">
        <f>INDEX(category!$C:$C,MATCH(C1636,category!$B:$B,0))</f>
        <v xml:space="preserve"> Medium-heavy duty trucks (GVWR 14001–33000 lbs)</v>
      </c>
      <c r="L1636" s="62" t="str">
        <f>INDEX(category!D:D,MATCH($C1636,category!$B:$B,0))</f>
        <v>HDVs</v>
      </c>
      <c r="M1636" s="62" t="str">
        <f>INDEX(category!E:E,MATCH($C1636,category!$B:$B,0))</f>
        <v>freight</v>
      </c>
      <c r="N1636" s="62" t="str">
        <f>INDEX('veh fuel category'!$A$2:$A$10,MATCH($F1636,'veh fuel category'!$C$2:$C$10,0))</f>
        <v>natural gas vehicle</v>
      </c>
      <c r="O1636" s="63">
        <f>INDEX('veh fuel category'!$D$2:$D$8,MATCH($N1636,'veh fuel category'!$A$2:$A$8,0))</f>
        <v>138700</v>
      </c>
      <c r="P1636" s="64">
        <f>'veh fuel category'!$D$2</f>
        <v>3412.14</v>
      </c>
      <c r="Q1636" s="64">
        <f>SUMIFS(avlo!$C:$C,avlo!$B:$B,L1636,avlo!$A:$A,M1636)</f>
        <v>16</v>
      </c>
      <c r="R1636" s="65">
        <f t="shared" si="50"/>
        <v>438611767.63971233</v>
      </c>
      <c r="S1636" s="65">
        <f t="shared" si="51"/>
        <v>0</v>
      </c>
      <c r="BU1636" s="66"/>
      <c r="BV1636" s="67"/>
      <c r="BW1636" s="67"/>
      <c r="BX1636" s="68"/>
      <c r="BY1636" s="68"/>
    </row>
    <row r="1637" spans="1:77" hidden="1" x14ac:dyDescent="0.35">
      <c r="A1637" s="51" t="s">
        <v>170</v>
      </c>
      <c r="B1637" s="51">
        <v>2031</v>
      </c>
      <c r="C1637" s="60" t="s">
        <v>218</v>
      </c>
      <c r="D1637" s="51" t="s">
        <v>171</v>
      </c>
      <c r="E1637" s="51" t="s">
        <v>171</v>
      </c>
      <c r="F1637" s="51" t="s">
        <v>173</v>
      </c>
      <c r="G1637" s="51">
        <v>474.01249951107502</v>
      </c>
      <c r="H1637" s="51">
        <v>7234936.4161222102</v>
      </c>
      <c r="I1637" s="51">
        <v>0</v>
      </c>
      <c r="J1637" s="51">
        <v>766.62336344309801</v>
      </c>
      <c r="K1637" s="61" t="str">
        <f>INDEX(category!$C:$C,MATCH(C1637,category!$B:$B,0))</f>
        <v xml:space="preserve"> Medium-heavy duty trucks (GVWR 14001–33000 lbs)</v>
      </c>
      <c r="L1637" s="62" t="str">
        <f>INDEX(category!D:D,MATCH($C1637,category!$B:$B,0))</f>
        <v>HDVs</v>
      </c>
      <c r="M1637" s="62" t="str">
        <f>INDEX(category!E:E,MATCH($C1637,category!$B:$B,0))</f>
        <v>freight</v>
      </c>
      <c r="N1637" s="62" t="str">
        <f>INDEX('veh fuel category'!$A$2:$A$10,MATCH($F1637,'veh fuel category'!$C$2:$C$10,0))</f>
        <v>diesel vehicle</v>
      </c>
      <c r="O1637" s="63">
        <f>INDEX('veh fuel category'!$D$2:$D$8,MATCH($N1637,'veh fuel category'!$A$2:$A$8,0))</f>
        <v>138700</v>
      </c>
      <c r="P1637" s="64">
        <f>'veh fuel category'!$D$2</f>
        <v>3412.14</v>
      </c>
      <c r="Q1637" s="64">
        <f>SUMIFS(avlo!$C:$C,avlo!$B:$B,L1637,avlo!$A:$A,M1637)</f>
        <v>16</v>
      </c>
      <c r="R1637" s="65">
        <f t="shared" si="50"/>
        <v>106330660509.55769</v>
      </c>
      <c r="S1637" s="65">
        <f t="shared" si="51"/>
        <v>0</v>
      </c>
      <c r="BU1637" s="66"/>
      <c r="BV1637" s="67"/>
      <c r="BW1637" s="67"/>
      <c r="BX1637" s="68"/>
      <c r="BY1637" s="68"/>
    </row>
    <row r="1638" spans="1:77" hidden="1" x14ac:dyDescent="0.35">
      <c r="A1638" s="51" t="s">
        <v>170</v>
      </c>
      <c r="B1638" s="51">
        <v>2031</v>
      </c>
      <c r="C1638" s="60" t="s">
        <v>218</v>
      </c>
      <c r="D1638" s="51" t="s">
        <v>171</v>
      </c>
      <c r="E1638" s="51" t="s">
        <v>171</v>
      </c>
      <c r="F1638" s="51" t="s">
        <v>174</v>
      </c>
      <c r="G1638" s="51">
        <v>102.971666656715</v>
      </c>
      <c r="H1638" s="51">
        <v>1913769.27999638</v>
      </c>
      <c r="I1638" s="51">
        <v>2083289.20025281</v>
      </c>
      <c r="J1638" s="51">
        <v>0</v>
      </c>
      <c r="K1638" s="61" t="str">
        <f>INDEX(category!$C:$C,MATCH(C1638,category!$B:$B,0))</f>
        <v xml:space="preserve"> Medium-heavy duty trucks (GVWR 14001–33000 lbs)</v>
      </c>
      <c r="L1638" s="62" t="str">
        <f>INDEX(category!D:D,MATCH($C1638,category!$B:$B,0))</f>
        <v>HDVs</v>
      </c>
      <c r="M1638" s="62" t="str">
        <f>INDEX(category!E:E,MATCH($C1638,category!$B:$B,0))</f>
        <v>freight</v>
      </c>
      <c r="N1638" s="62" t="str">
        <f>INDEX('veh fuel category'!$A$2:$A$10,MATCH($F1638,'veh fuel category'!$C$2:$C$10,0))</f>
        <v>battery electric vehicle</v>
      </c>
      <c r="O1638" s="63">
        <f>INDEX('veh fuel category'!$D$2:$D$8,MATCH($N1638,'veh fuel category'!$A$2:$A$8,0))</f>
        <v>3412.14</v>
      </c>
      <c r="P1638" s="64">
        <f>'veh fuel category'!$D$2</f>
        <v>3412.14</v>
      </c>
      <c r="Q1638" s="64">
        <f>SUMIFS(avlo!$C:$C,avlo!$B:$B,L1638,avlo!$A:$A,M1638)</f>
        <v>16</v>
      </c>
      <c r="R1638" s="65">
        <f t="shared" si="50"/>
        <v>0</v>
      </c>
      <c r="S1638" s="65">
        <f t="shared" si="51"/>
        <v>7108474411.7506227</v>
      </c>
      <c r="BU1638" s="66"/>
      <c r="BV1638" s="67"/>
      <c r="BW1638" s="67"/>
      <c r="BX1638" s="68"/>
      <c r="BY1638" s="68"/>
    </row>
    <row r="1639" spans="1:77" hidden="1" x14ac:dyDescent="0.35">
      <c r="A1639" s="51" t="s">
        <v>170</v>
      </c>
      <c r="B1639" s="51">
        <v>2031</v>
      </c>
      <c r="C1639" s="60" t="s">
        <v>218</v>
      </c>
      <c r="D1639" s="51" t="s">
        <v>171</v>
      </c>
      <c r="E1639" s="51" t="s">
        <v>171</v>
      </c>
      <c r="F1639" s="51" t="s">
        <v>230</v>
      </c>
      <c r="G1639" s="51">
        <v>2.6717844362526701</v>
      </c>
      <c r="H1639" s="51">
        <v>37902.343406059103</v>
      </c>
      <c r="I1639" s="51">
        <v>0</v>
      </c>
      <c r="J1639" s="51">
        <v>4.4723209166695996</v>
      </c>
      <c r="K1639" s="61" t="str">
        <f>INDEX(category!$C:$C,MATCH(C1639,category!$B:$B,0))</f>
        <v xml:space="preserve"> Medium-heavy duty trucks (GVWR 14001–33000 lbs)</v>
      </c>
      <c r="L1639" s="62" t="str">
        <f>INDEX(category!D:D,MATCH($C1639,category!$B:$B,0))</f>
        <v>HDVs</v>
      </c>
      <c r="M1639" s="62" t="str">
        <f>INDEX(category!E:E,MATCH($C1639,category!$B:$B,0))</f>
        <v>freight</v>
      </c>
      <c r="N1639" s="62" t="str">
        <f>INDEX('veh fuel category'!$A$2:$A$10,MATCH($F1639,'veh fuel category'!$C$2:$C$10,0))</f>
        <v>natural gas vehicle</v>
      </c>
      <c r="O1639" s="63">
        <f>INDEX('veh fuel category'!$D$2:$D$8,MATCH($N1639,'veh fuel category'!$A$2:$A$8,0))</f>
        <v>138700</v>
      </c>
      <c r="P1639" s="64">
        <f>'veh fuel category'!$D$2</f>
        <v>3412.14</v>
      </c>
      <c r="Q1639" s="64">
        <f>SUMIFS(avlo!$C:$C,avlo!$B:$B,L1639,avlo!$A:$A,M1639)</f>
        <v>16</v>
      </c>
      <c r="R1639" s="65">
        <f t="shared" si="50"/>
        <v>620310911.14207351</v>
      </c>
      <c r="S1639" s="65">
        <f t="shared" si="51"/>
        <v>0</v>
      </c>
      <c r="BU1639" s="66"/>
      <c r="BV1639" s="67"/>
      <c r="BW1639" s="67"/>
      <c r="BX1639" s="68"/>
      <c r="BY1639" s="68"/>
    </row>
    <row r="1640" spans="1:77" hidden="1" x14ac:dyDescent="0.35">
      <c r="A1640" s="51" t="s">
        <v>170</v>
      </c>
      <c r="B1640" s="51">
        <v>2031</v>
      </c>
      <c r="C1640" s="60" t="s">
        <v>165</v>
      </c>
      <c r="D1640" s="51" t="s">
        <v>171</v>
      </c>
      <c r="E1640" s="51" t="s">
        <v>171</v>
      </c>
      <c r="F1640" s="51" t="s">
        <v>172</v>
      </c>
      <c r="G1640" s="51">
        <v>40729.544783891899</v>
      </c>
      <c r="H1640" s="51">
        <v>700574154.49056697</v>
      </c>
      <c r="I1640" s="51">
        <v>0</v>
      </c>
      <c r="J1640" s="51">
        <v>132211.07931954501</v>
      </c>
      <c r="K1640" s="61" t="str">
        <f>INDEX(category!$C:$C,MATCH(C1640,category!$B:$B,0))</f>
        <v xml:space="preserve"> Medium-heavy duty trucks (GVWR 14001–33000 lbs)</v>
      </c>
      <c r="L1640" s="62" t="str">
        <f>INDEX(category!D:D,MATCH($C1640,category!$B:$B,0))</f>
        <v>HDVs</v>
      </c>
      <c r="M1640" s="62" t="str">
        <f>INDEX(category!E:E,MATCH($C1640,category!$B:$B,0))</f>
        <v>freight</v>
      </c>
      <c r="N1640" s="62" t="str">
        <f>INDEX('veh fuel category'!$A$2:$A$10,MATCH($F1640,'veh fuel category'!$C$2:$C$10,0))</f>
        <v>gasoline vehicle</v>
      </c>
      <c r="O1640" s="63">
        <f>INDEX('veh fuel category'!$D$2:$D$8,MATCH($N1640,'veh fuel category'!$A$2:$A$8,0))</f>
        <v>125000</v>
      </c>
      <c r="P1640" s="64">
        <f>'veh fuel category'!$D$2</f>
        <v>3412.14</v>
      </c>
      <c r="Q1640" s="64">
        <f>SUMIFS(avlo!$C:$C,avlo!$B:$B,L1640,avlo!$A:$A,M1640)</f>
        <v>16</v>
      </c>
      <c r="R1640" s="65">
        <f t="shared" si="50"/>
        <v>16526384914943.127</v>
      </c>
      <c r="S1640" s="65">
        <f t="shared" si="51"/>
        <v>0</v>
      </c>
      <c r="BU1640" s="66"/>
      <c r="BV1640" s="67"/>
      <c r="BW1640" s="67"/>
      <c r="BX1640" s="68"/>
      <c r="BY1640" s="68"/>
    </row>
    <row r="1641" spans="1:77" hidden="1" x14ac:dyDescent="0.35">
      <c r="A1641" s="51" t="s">
        <v>170</v>
      </c>
      <c r="B1641" s="51">
        <v>2031</v>
      </c>
      <c r="C1641" s="60" t="s">
        <v>165</v>
      </c>
      <c r="D1641" s="51" t="s">
        <v>171</v>
      </c>
      <c r="E1641" s="51" t="s">
        <v>171</v>
      </c>
      <c r="F1641" s="51" t="s">
        <v>174</v>
      </c>
      <c r="G1641" s="51">
        <v>3722.0797686956898</v>
      </c>
      <c r="H1641" s="51">
        <v>107066893.88163</v>
      </c>
      <c r="I1641" s="51">
        <v>118077441.392713</v>
      </c>
      <c r="J1641" s="51">
        <v>0</v>
      </c>
      <c r="K1641" s="61" t="str">
        <f>INDEX(category!$C:$C,MATCH(C1641,category!$B:$B,0))</f>
        <v xml:space="preserve"> Medium-heavy duty trucks (GVWR 14001–33000 lbs)</v>
      </c>
      <c r="L1641" s="62" t="str">
        <f>INDEX(category!D:D,MATCH($C1641,category!$B:$B,0))</f>
        <v>HDVs</v>
      </c>
      <c r="M1641" s="62" t="str">
        <f>INDEX(category!E:E,MATCH($C1641,category!$B:$B,0))</f>
        <v>freight</v>
      </c>
      <c r="N1641" s="62" t="str">
        <f>INDEX('veh fuel category'!$A$2:$A$10,MATCH($F1641,'veh fuel category'!$C$2:$C$10,0))</f>
        <v>battery electric vehicle</v>
      </c>
      <c r="O1641" s="63">
        <f>INDEX('veh fuel category'!$D$2:$D$8,MATCH($N1641,'veh fuel category'!$A$2:$A$8,0))</f>
        <v>3412.14</v>
      </c>
      <c r="P1641" s="64">
        <f>'veh fuel category'!$D$2</f>
        <v>3412.14</v>
      </c>
      <c r="Q1641" s="64">
        <f>SUMIFS(avlo!$C:$C,avlo!$B:$B,L1641,avlo!$A:$A,M1641)</f>
        <v>16</v>
      </c>
      <c r="R1641" s="65">
        <f t="shared" si="50"/>
        <v>0</v>
      </c>
      <c r="S1641" s="65">
        <f t="shared" si="51"/>
        <v>402896760873.73169</v>
      </c>
      <c r="BU1641" s="66"/>
      <c r="BV1641" s="67"/>
      <c r="BW1641" s="67"/>
      <c r="BX1641" s="68"/>
      <c r="BY1641" s="68"/>
    </row>
    <row r="1642" spans="1:77" hidden="1" x14ac:dyDescent="0.35">
      <c r="A1642" s="51" t="s">
        <v>170</v>
      </c>
      <c r="B1642" s="51">
        <v>2031</v>
      </c>
      <c r="C1642" s="60" t="s">
        <v>219</v>
      </c>
      <c r="D1642" s="51" t="s">
        <v>171</v>
      </c>
      <c r="E1642" s="51" t="s">
        <v>171</v>
      </c>
      <c r="F1642" s="51" t="s">
        <v>173</v>
      </c>
      <c r="G1642" s="51">
        <v>56061.215928794001</v>
      </c>
      <c r="H1642" s="51">
        <v>3548860972.3964</v>
      </c>
      <c r="I1642" s="51">
        <v>0</v>
      </c>
      <c r="J1642" s="51">
        <v>515864.12650549598</v>
      </c>
      <c r="K1642" s="61" t="str">
        <f>INDEX(category!$C:$C,MATCH(C1642,category!$B:$B,0))</f>
        <v xml:space="preserve"> Heavy-heavy duty trucks (GVWR &gt;33000 lbs)</v>
      </c>
      <c r="L1642" s="62" t="str">
        <f>INDEX(category!D:D,MATCH($C1642,category!$B:$B,0))</f>
        <v>HDVs</v>
      </c>
      <c r="M1642" s="62" t="str">
        <f>INDEX(category!E:E,MATCH($C1642,category!$B:$B,0))</f>
        <v>freight</v>
      </c>
      <c r="N1642" s="62" t="str">
        <f>INDEX('veh fuel category'!$A$2:$A$10,MATCH($F1642,'veh fuel category'!$C$2:$C$10,0))</f>
        <v>diesel vehicle</v>
      </c>
      <c r="O1642" s="63">
        <f>INDEX('veh fuel category'!$D$2:$D$8,MATCH($N1642,'veh fuel category'!$A$2:$A$8,0))</f>
        <v>138700</v>
      </c>
      <c r="P1642" s="64">
        <f>'veh fuel category'!$D$2</f>
        <v>3412.14</v>
      </c>
      <c r="Q1642" s="64">
        <f>SUMIFS(avlo!$C:$C,avlo!$B:$B,L1642,avlo!$A:$A,M1642)</f>
        <v>16</v>
      </c>
      <c r="R1642" s="65">
        <f t="shared" si="50"/>
        <v>71550354346312.281</v>
      </c>
      <c r="S1642" s="65">
        <f t="shared" si="51"/>
        <v>0</v>
      </c>
      <c r="BU1642" s="66"/>
      <c r="BV1642" s="67"/>
      <c r="BW1642" s="67"/>
      <c r="BX1642" s="68"/>
      <c r="BY1642" s="68"/>
    </row>
    <row r="1643" spans="1:77" hidden="1" x14ac:dyDescent="0.35">
      <c r="A1643" s="51" t="s">
        <v>170</v>
      </c>
      <c r="B1643" s="51">
        <v>2031</v>
      </c>
      <c r="C1643" s="60" t="s">
        <v>219</v>
      </c>
      <c r="D1643" s="51" t="s">
        <v>171</v>
      </c>
      <c r="E1643" s="51" t="s">
        <v>171</v>
      </c>
      <c r="F1643" s="51" t="s">
        <v>174</v>
      </c>
      <c r="G1643" s="51">
        <v>6221.9582238800103</v>
      </c>
      <c r="H1643" s="51">
        <v>416657449.68301398</v>
      </c>
      <c r="I1643" s="51">
        <v>754881646.55875003</v>
      </c>
      <c r="J1643" s="51">
        <v>0</v>
      </c>
      <c r="K1643" s="61" t="str">
        <f>INDEX(category!$C:$C,MATCH(C1643,category!$B:$B,0))</f>
        <v xml:space="preserve"> Heavy-heavy duty trucks (GVWR &gt;33000 lbs)</v>
      </c>
      <c r="L1643" s="62" t="str">
        <f>INDEX(category!D:D,MATCH($C1643,category!$B:$B,0))</f>
        <v>HDVs</v>
      </c>
      <c r="M1643" s="62" t="str">
        <f>INDEX(category!E:E,MATCH($C1643,category!$B:$B,0))</f>
        <v>freight</v>
      </c>
      <c r="N1643" s="62" t="str">
        <f>INDEX('veh fuel category'!$A$2:$A$10,MATCH($F1643,'veh fuel category'!$C$2:$C$10,0))</f>
        <v>battery electric vehicle</v>
      </c>
      <c r="O1643" s="63">
        <f>INDEX('veh fuel category'!$D$2:$D$8,MATCH($N1643,'veh fuel category'!$A$2:$A$8,0))</f>
        <v>3412.14</v>
      </c>
      <c r="P1643" s="64">
        <f>'veh fuel category'!$D$2</f>
        <v>3412.14</v>
      </c>
      <c r="Q1643" s="64">
        <f>SUMIFS(avlo!$C:$C,avlo!$B:$B,L1643,avlo!$A:$A,M1643)</f>
        <v>16</v>
      </c>
      <c r="R1643" s="65">
        <f t="shared" si="50"/>
        <v>0</v>
      </c>
      <c r="S1643" s="65">
        <f t="shared" si="51"/>
        <v>2575761861488.9731</v>
      </c>
      <c r="BU1643" s="66"/>
      <c r="BV1643" s="67"/>
      <c r="BW1643" s="67"/>
      <c r="BX1643" s="68"/>
      <c r="BY1643" s="68"/>
    </row>
    <row r="1644" spans="1:77" hidden="1" x14ac:dyDescent="0.35">
      <c r="A1644" s="51" t="s">
        <v>170</v>
      </c>
      <c r="B1644" s="51">
        <v>2031</v>
      </c>
      <c r="C1644" s="60" t="s">
        <v>219</v>
      </c>
      <c r="D1644" s="51" t="s">
        <v>171</v>
      </c>
      <c r="E1644" s="51" t="s">
        <v>171</v>
      </c>
      <c r="F1644" s="51" t="s">
        <v>230</v>
      </c>
      <c r="G1644" s="51">
        <v>81.301225318670205</v>
      </c>
      <c r="H1644" s="51">
        <v>5096452.0088235</v>
      </c>
      <c r="I1644" s="51">
        <v>0</v>
      </c>
      <c r="J1644" s="51">
        <v>844.87069146328497</v>
      </c>
      <c r="K1644" s="61" t="str">
        <f>INDEX(category!$C:$C,MATCH(C1644,category!$B:$B,0))</f>
        <v xml:space="preserve"> Heavy-heavy duty trucks (GVWR &gt;33000 lbs)</v>
      </c>
      <c r="L1644" s="62" t="str">
        <f>INDEX(category!D:D,MATCH($C1644,category!$B:$B,0))</f>
        <v>HDVs</v>
      </c>
      <c r="M1644" s="62" t="str">
        <f>INDEX(category!E:E,MATCH($C1644,category!$B:$B,0))</f>
        <v>freight</v>
      </c>
      <c r="N1644" s="62" t="str">
        <f>INDEX('veh fuel category'!$A$2:$A$10,MATCH($F1644,'veh fuel category'!$C$2:$C$10,0))</f>
        <v>natural gas vehicle</v>
      </c>
      <c r="O1644" s="63">
        <f>INDEX('veh fuel category'!$D$2:$D$8,MATCH($N1644,'veh fuel category'!$A$2:$A$8,0))</f>
        <v>138700</v>
      </c>
      <c r="P1644" s="64">
        <f>'veh fuel category'!$D$2</f>
        <v>3412.14</v>
      </c>
      <c r="Q1644" s="64">
        <f>SUMIFS(avlo!$C:$C,avlo!$B:$B,L1644,avlo!$A:$A,M1644)</f>
        <v>16</v>
      </c>
      <c r="R1644" s="65">
        <f t="shared" si="50"/>
        <v>117183564905.95763</v>
      </c>
      <c r="S1644" s="65">
        <f t="shared" si="51"/>
        <v>0</v>
      </c>
      <c r="BU1644" s="66"/>
      <c r="BV1644" s="67"/>
      <c r="BW1644" s="67"/>
      <c r="BX1644" s="68"/>
      <c r="BY1644" s="68"/>
    </row>
    <row r="1645" spans="1:77" hidden="1" x14ac:dyDescent="0.35">
      <c r="A1645" s="51" t="s">
        <v>170</v>
      </c>
      <c r="B1645" s="51">
        <v>2031</v>
      </c>
      <c r="C1645" s="60" t="s">
        <v>220</v>
      </c>
      <c r="D1645" s="51" t="s">
        <v>171</v>
      </c>
      <c r="E1645" s="51" t="s">
        <v>171</v>
      </c>
      <c r="F1645" s="51" t="s">
        <v>173</v>
      </c>
      <c r="G1645" s="51">
        <v>54124.828319022701</v>
      </c>
      <c r="H1645" s="51">
        <v>4694384429.5864096</v>
      </c>
      <c r="I1645" s="51">
        <v>0</v>
      </c>
      <c r="J1645" s="51">
        <v>641586.89466249698</v>
      </c>
      <c r="K1645" s="61" t="str">
        <f>INDEX(category!$C:$C,MATCH(C1645,category!$B:$B,0))</f>
        <v xml:space="preserve"> Heavy-heavy duty trucks (GVWR &gt;33000 lbs)</v>
      </c>
      <c r="L1645" s="62" t="str">
        <f>INDEX(category!D:D,MATCH($C1645,category!$B:$B,0))</f>
        <v>HDVs</v>
      </c>
      <c r="M1645" s="62" t="str">
        <f>INDEX(category!E:E,MATCH($C1645,category!$B:$B,0))</f>
        <v>freight</v>
      </c>
      <c r="N1645" s="62" t="str">
        <f>INDEX('veh fuel category'!$A$2:$A$10,MATCH($F1645,'veh fuel category'!$C$2:$C$10,0))</f>
        <v>diesel vehicle</v>
      </c>
      <c r="O1645" s="63">
        <f>INDEX('veh fuel category'!$D$2:$D$8,MATCH($N1645,'veh fuel category'!$A$2:$A$8,0))</f>
        <v>138700</v>
      </c>
      <c r="P1645" s="64">
        <f>'veh fuel category'!$D$2</f>
        <v>3412.14</v>
      </c>
      <c r="Q1645" s="64">
        <f>SUMIFS(avlo!$C:$C,avlo!$B:$B,L1645,avlo!$A:$A,M1645)</f>
        <v>16</v>
      </c>
      <c r="R1645" s="65">
        <f t="shared" si="50"/>
        <v>88988102289688.328</v>
      </c>
      <c r="S1645" s="65">
        <f t="shared" si="51"/>
        <v>0</v>
      </c>
      <c r="BU1645" s="66"/>
      <c r="BV1645" s="67"/>
      <c r="BW1645" s="67"/>
      <c r="BX1645" s="68"/>
      <c r="BY1645" s="68"/>
    </row>
    <row r="1646" spans="1:77" hidden="1" x14ac:dyDescent="0.35">
      <c r="A1646" s="51" t="s">
        <v>170</v>
      </c>
      <c r="B1646" s="51">
        <v>2031</v>
      </c>
      <c r="C1646" s="60" t="s">
        <v>221</v>
      </c>
      <c r="D1646" s="51" t="s">
        <v>171</v>
      </c>
      <c r="E1646" s="51" t="s">
        <v>171</v>
      </c>
      <c r="F1646" s="51" t="s">
        <v>173</v>
      </c>
      <c r="G1646" s="51">
        <v>23429.841248892899</v>
      </c>
      <c r="H1646" s="51">
        <v>1705375124.29707</v>
      </c>
      <c r="I1646" s="51">
        <v>0</v>
      </c>
      <c r="J1646" s="51">
        <v>240125.064516154</v>
      </c>
      <c r="K1646" s="61" t="str">
        <f>INDEX(category!$C:$C,MATCH(C1646,category!$B:$B,0))</f>
        <v xml:space="preserve"> Heavy-heavy duty trucks (GVWR &gt;33000 lbs)</v>
      </c>
      <c r="L1646" s="62" t="str">
        <f>INDEX(category!D:D,MATCH($C1646,category!$B:$B,0))</f>
        <v>HDVs</v>
      </c>
      <c r="M1646" s="62" t="str">
        <f>INDEX(category!E:E,MATCH($C1646,category!$B:$B,0))</f>
        <v>freight</v>
      </c>
      <c r="N1646" s="62" t="str">
        <f>INDEX('veh fuel category'!$A$2:$A$10,MATCH($F1646,'veh fuel category'!$C$2:$C$10,0))</f>
        <v>diesel vehicle</v>
      </c>
      <c r="O1646" s="63">
        <f>INDEX('veh fuel category'!$D$2:$D$8,MATCH($N1646,'veh fuel category'!$A$2:$A$8,0))</f>
        <v>138700</v>
      </c>
      <c r="P1646" s="64">
        <f>'veh fuel category'!$D$2</f>
        <v>3412.14</v>
      </c>
      <c r="Q1646" s="64">
        <f>SUMIFS(avlo!$C:$C,avlo!$B:$B,L1646,avlo!$A:$A,M1646)</f>
        <v>16</v>
      </c>
      <c r="R1646" s="65">
        <f t="shared" si="50"/>
        <v>33305346448390.559</v>
      </c>
      <c r="S1646" s="65">
        <f t="shared" si="51"/>
        <v>0</v>
      </c>
      <c r="BU1646" s="66"/>
      <c r="BV1646" s="67"/>
      <c r="BW1646" s="67"/>
      <c r="BX1646" s="68"/>
      <c r="BY1646" s="68"/>
    </row>
    <row r="1647" spans="1:77" hidden="1" x14ac:dyDescent="0.35">
      <c r="A1647" s="51" t="s">
        <v>170</v>
      </c>
      <c r="B1647" s="51">
        <v>2031</v>
      </c>
      <c r="C1647" s="60" t="s">
        <v>222</v>
      </c>
      <c r="D1647" s="51" t="s">
        <v>171</v>
      </c>
      <c r="E1647" s="51" t="s">
        <v>171</v>
      </c>
      <c r="F1647" s="51" t="s">
        <v>173</v>
      </c>
      <c r="G1647" s="51">
        <v>1424.5179953422301</v>
      </c>
      <c r="H1647" s="51">
        <v>108545717.60917599</v>
      </c>
      <c r="I1647" s="51">
        <v>0</v>
      </c>
      <c r="J1647" s="51">
        <v>16305.2908391978</v>
      </c>
      <c r="K1647" s="61" t="str">
        <f>INDEX(category!$C:$C,MATCH(C1647,category!$B:$B,0))</f>
        <v xml:space="preserve"> Heavy-heavy duty trucks (GVWR &gt;33000 lbs)</v>
      </c>
      <c r="L1647" s="62" t="str">
        <f>INDEX(category!D:D,MATCH($C1647,category!$B:$B,0))</f>
        <v>HDVs</v>
      </c>
      <c r="M1647" s="62" t="str">
        <f>INDEX(category!E:E,MATCH($C1647,category!$B:$B,0))</f>
        <v>freight</v>
      </c>
      <c r="N1647" s="62" t="str">
        <f>INDEX('veh fuel category'!$A$2:$A$10,MATCH($F1647,'veh fuel category'!$C$2:$C$10,0))</f>
        <v>diesel vehicle</v>
      </c>
      <c r="O1647" s="63">
        <f>INDEX('veh fuel category'!$D$2:$D$8,MATCH($N1647,'veh fuel category'!$A$2:$A$8,0))</f>
        <v>138700</v>
      </c>
      <c r="P1647" s="64">
        <f>'veh fuel category'!$D$2</f>
        <v>3412.14</v>
      </c>
      <c r="Q1647" s="64">
        <f>SUMIFS(avlo!$C:$C,avlo!$B:$B,L1647,avlo!$A:$A,M1647)</f>
        <v>16</v>
      </c>
      <c r="R1647" s="65">
        <f t="shared" si="50"/>
        <v>2261543839396.7349</v>
      </c>
      <c r="S1647" s="65">
        <f t="shared" si="51"/>
        <v>0</v>
      </c>
      <c r="BU1647" s="66"/>
      <c r="BV1647" s="67"/>
      <c r="BW1647" s="67"/>
      <c r="BX1647" s="68"/>
      <c r="BY1647" s="68"/>
    </row>
    <row r="1648" spans="1:77" hidden="1" x14ac:dyDescent="0.35">
      <c r="A1648" s="51" t="s">
        <v>170</v>
      </c>
      <c r="B1648" s="51">
        <v>2031</v>
      </c>
      <c r="C1648" s="60" t="s">
        <v>222</v>
      </c>
      <c r="D1648" s="51" t="s">
        <v>171</v>
      </c>
      <c r="E1648" s="51" t="s">
        <v>171</v>
      </c>
      <c r="F1648" s="51" t="s">
        <v>174</v>
      </c>
      <c r="G1648" s="51">
        <v>99.857378008590501</v>
      </c>
      <c r="H1648" s="51">
        <v>10008311.978202</v>
      </c>
      <c r="I1648" s="51">
        <v>18180103.920681302</v>
      </c>
      <c r="J1648" s="51">
        <v>0</v>
      </c>
      <c r="K1648" s="61" t="str">
        <f>INDEX(category!$C:$C,MATCH(C1648,category!$B:$B,0))</f>
        <v xml:space="preserve"> Heavy-heavy duty trucks (GVWR &gt;33000 lbs)</v>
      </c>
      <c r="L1648" s="62" t="str">
        <f>INDEX(category!D:D,MATCH($C1648,category!$B:$B,0))</f>
        <v>HDVs</v>
      </c>
      <c r="M1648" s="62" t="str">
        <f>INDEX(category!E:E,MATCH($C1648,category!$B:$B,0))</f>
        <v>freight</v>
      </c>
      <c r="N1648" s="62" t="str">
        <f>INDEX('veh fuel category'!$A$2:$A$10,MATCH($F1648,'veh fuel category'!$C$2:$C$10,0))</f>
        <v>battery electric vehicle</v>
      </c>
      <c r="O1648" s="63">
        <f>INDEX('veh fuel category'!$D$2:$D$8,MATCH($N1648,'veh fuel category'!$A$2:$A$8,0))</f>
        <v>3412.14</v>
      </c>
      <c r="P1648" s="64">
        <f>'veh fuel category'!$D$2</f>
        <v>3412.14</v>
      </c>
      <c r="Q1648" s="64">
        <f>SUMIFS(avlo!$C:$C,avlo!$B:$B,L1648,avlo!$A:$A,M1648)</f>
        <v>16</v>
      </c>
      <c r="R1648" s="65">
        <f t="shared" si="50"/>
        <v>0</v>
      </c>
      <c r="S1648" s="65">
        <f t="shared" si="51"/>
        <v>62033059791.91349</v>
      </c>
      <c r="BU1648" s="66"/>
      <c r="BV1648" s="67"/>
      <c r="BW1648" s="67"/>
      <c r="BX1648" s="68"/>
      <c r="BY1648" s="68"/>
    </row>
    <row r="1649" spans="1:77" hidden="1" x14ac:dyDescent="0.35">
      <c r="A1649" s="51" t="s">
        <v>170</v>
      </c>
      <c r="B1649" s="51">
        <v>2031</v>
      </c>
      <c r="C1649" s="60" t="s">
        <v>223</v>
      </c>
      <c r="D1649" s="51" t="s">
        <v>171</v>
      </c>
      <c r="E1649" s="51" t="s">
        <v>171</v>
      </c>
      <c r="F1649" s="51" t="s">
        <v>173</v>
      </c>
      <c r="G1649" s="51">
        <v>4411.7256487375598</v>
      </c>
      <c r="H1649" s="51">
        <v>151984433.478212</v>
      </c>
      <c r="I1649" s="51">
        <v>0</v>
      </c>
      <c r="J1649" s="51">
        <v>23765.868160910599</v>
      </c>
      <c r="K1649" s="61" t="str">
        <f>INDEX(category!$C:$C,MATCH(C1649,category!$B:$B,0))</f>
        <v xml:space="preserve"> Heavy-heavy duty trucks (GVWR &gt;33000 lbs)</v>
      </c>
      <c r="L1649" s="62" t="str">
        <f>INDEX(category!D:D,MATCH($C1649,category!$B:$B,0))</f>
        <v>HDVs</v>
      </c>
      <c r="M1649" s="62" t="str">
        <f>INDEX(category!E:E,MATCH($C1649,category!$B:$B,0))</f>
        <v>freight</v>
      </c>
      <c r="N1649" s="62" t="str">
        <f>INDEX('veh fuel category'!$A$2:$A$10,MATCH($F1649,'veh fuel category'!$C$2:$C$10,0))</f>
        <v>diesel vehicle</v>
      </c>
      <c r="O1649" s="63">
        <f>INDEX('veh fuel category'!$D$2:$D$8,MATCH($N1649,'veh fuel category'!$A$2:$A$8,0))</f>
        <v>138700</v>
      </c>
      <c r="P1649" s="64">
        <f>'veh fuel category'!$D$2</f>
        <v>3412.14</v>
      </c>
      <c r="Q1649" s="64">
        <f>SUMIFS(avlo!$C:$C,avlo!$B:$B,L1649,avlo!$A:$A,M1649)</f>
        <v>16</v>
      </c>
      <c r="R1649" s="65">
        <f t="shared" si="50"/>
        <v>3296325913918.3003</v>
      </c>
      <c r="S1649" s="65">
        <f t="shared" si="51"/>
        <v>0</v>
      </c>
      <c r="BU1649" s="66"/>
      <c r="BV1649" s="67"/>
      <c r="BW1649" s="67"/>
      <c r="BX1649" s="68"/>
      <c r="BY1649" s="68"/>
    </row>
    <row r="1650" spans="1:77" hidden="1" x14ac:dyDescent="0.35">
      <c r="A1650" s="51" t="s">
        <v>170</v>
      </c>
      <c r="B1650" s="51">
        <v>2031</v>
      </c>
      <c r="C1650" s="60" t="s">
        <v>223</v>
      </c>
      <c r="D1650" s="51" t="s">
        <v>171</v>
      </c>
      <c r="E1650" s="51" t="s">
        <v>171</v>
      </c>
      <c r="F1650" s="51" t="s">
        <v>174</v>
      </c>
      <c r="G1650" s="51">
        <v>286.26307421326101</v>
      </c>
      <c r="H1650" s="51">
        <v>9388288.4059558604</v>
      </c>
      <c r="I1650" s="51">
        <v>17086377.311830498</v>
      </c>
      <c r="J1650" s="51">
        <v>0</v>
      </c>
      <c r="K1650" s="61" t="str">
        <f>INDEX(category!$C:$C,MATCH(C1650,category!$B:$B,0))</f>
        <v xml:space="preserve"> Heavy-heavy duty trucks (GVWR &gt;33000 lbs)</v>
      </c>
      <c r="L1650" s="62" t="str">
        <f>INDEX(category!D:D,MATCH($C1650,category!$B:$B,0))</f>
        <v>HDVs</v>
      </c>
      <c r="M1650" s="62" t="str">
        <f>INDEX(category!E:E,MATCH($C1650,category!$B:$B,0))</f>
        <v>freight</v>
      </c>
      <c r="N1650" s="62" t="str">
        <f>INDEX('veh fuel category'!$A$2:$A$10,MATCH($F1650,'veh fuel category'!$C$2:$C$10,0))</f>
        <v>battery electric vehicle</v>
      </c>
      <c r="O1650" s="63">
        <f>INDEX('veh fuel category'!$D$2:$D$8,MATCH($N1650,'veh fuel category'!$A$2:$A$8,0))</f>
        <v>3412.14</v>
      </c>
      <c r="P1650" s="64">
        <f>'veh fuel category'!$D$2</f>
        <v>3412.14</v>
      </c>
      <c r="Q1650" s="64">
        <f>SUMIFS(avlo!$C:$C,avlo!$B:$B,L1650,avlo!$A:$A,M1650)</f>
        <v>16</v>
      </c>
      <c r="R1650" s="65">
        <f t="shared" si="50"/>
        <v>0</v>
      </c>
      <c r="S1650" s="65">
        <f t="shared" si="51"/>
        <v>58301111480.789314</v>
      </c>
      <c r="BU1650" s="66"/>
      <c r="BV1650" s="67"/>
      <c r="BW1650" s="67"/>
      <c r="BX1650" s="68"/>
      <c r="BY1650" s="68"/>
    </row>
    <row r="1651" spans="1:77" hidden="1" x14ac:dyDescent="0.35">
      <c r="A1651" s="51" t="s">
        <v>170</v>
      </c>
      <c r="B1651" s="51">
        <v>2031</v>
      </c>
      <c r="C1651" s="60" t="s">
        <v>223</v>
      </c>
      <c r="D1651" s="51" t="s">
        <v>171</v>
      </c>
      <c r="E1651" s="51" t="s">
        <v>171</v>
      </c>
      <c r="F1651" s="51" t="s">
        <v>230</v>
      </c>
      <c r="G1651" s="51">
        <v>5.0667527167366098</v>
      </c>
      <c r="H1651" s="51">
        <v>174117.937659791</v>
      </c>
      <c r="I1651" s="51">
        <v>0</v>
      </c>
      <c r="J1651" s="51">
        <v>29.454454973711801</v>
      </c>
      <c r="K1651" s="61" t="str">
        <f>INDEX(category!$C:$C,MATCH(C1651,category!$B:$B,0))</f>
        <v xml:space="preserve"> Heavy-heavy duty trucks (GVWR &gt;33000 lbs)</v>
      </c>
      <c r="L1651" s="62" t="str">
        <f>INDEX(category!D:D,MATCH($C1651,category!$B:$B,0))</f>
        <v>HDVs</v>
      </c>
      <c r="M1651" s="62" t="str">
        <f>INDEX(category!E:E,MATCH($C1651,category!$B:$B,0))</f>
        <v>freight</v>
      </c>
      <c r="N1651" s="62" t="str">
        <f>INDEX('veh fuel category'!$A$2:$A$10,MATCH($F1651,'veh fuel category'!$C$2:$C$10,0))</f>
        <v>natural gas vehicle</v>
      </c>
      <c r="O1651" s="63">
        <f>INDEX('veh fuel category'!$D$2:$D$8,MATCH($N1651,'veh fuel category'!$A$2:$A$8,0))</f>
        <v>138700</v>
      </c>
      <c r="P1651" s="64">
        <f>'veh fuel category'!$D$2</f>
        <v>3412.14</v>
      </c>
      <c r="Q1651" s="64">
        <f>SUMIFS(avlo!$C:$C,avlo!$B:$B,L1651,avlo!$A:$A,M1651)</f>
        <v>16</v>
      </c>
      <c r="R1651" s="65">
        <f t="shared" si="50"/>
        <v>4085332904.853827</v>
      </c>
      <c r="S1651" s="65">
        <f t="shared" si="51"/>
        <v>0</v>
      </c>
      <c r="BU1651" s="66"/>
      <c r="BV1651" s="67"/>
      <c r="BW1651" s="67"/>
      <c r="BX1651" s="68"/>
      <c r="BY1651" s="68"/>
    </row>
    <row r="1652" spans="1:77" hidden="1" x14ac:dyDescent="0.35">
      <c r="A1652" s="51" t="s">
        <v>170</v>
      </c>
      <c r="B1652" s="51">
        <v>2031</v>
      </c>
      <c r="C1652" s="60" t="s">
        <v>224</v>
      </c>
      <c r="D1652" s="51" t="s">
        <v>171</v>
      </c>
      <c r="E1652" s="51" t="s">
        <v>171</v>
      </c>
      <c r="F1652" s="51" t="s">
        <v>173</v>
      </c>
      <c r="G1652" s="51">
        <v>18973.0270770885</v>
      </c>
      <c r="H1652" s="51">
        <v>897089788.93625402</v>
      </c>
      <c r="I1652" s="51">
        <v>0</v>
      </c>
      <c r="J1652" s="51">
        <v>145394.36021111099</v>
      </c>
      <c r="K1652" s="61" t="str">
        <f>INDEX(category!$C:$C,MATCH(C1652,category!$B:$B,0))</f>
        <v xml:space="preserve"> Heavy-heavy duty trucks (GVWR &gt;33000 lbs)</v>
      </c>
      <c r="L1652" s="62" t="str">
        <f>INDEX(category!D:D,MATCH($C1652,category!$B:$B,0))</f>
        <v>HDVs</v>
      </c>
      <c r="M1652" s="62" t="str">
        <f>INDEX(category!E:E,MATCH($C1652,category!$B:$B,0))</f>
        <v>freight</v>
      </c>
      <c r="N1652" s="62" t="str">
        <f>INDEX('veh fuel category'!$A$2:$A$10,MATCH($F1652,'veh fuel category'!$C$2:$C$10,0))</f>
        <v>diesel vehicle</v>
      </c>
      <c r="O1652" s="63">
        <f>INDEX('veh fuel category'!$D$2:$D$8,MATCH($N1652,'veh fuel category'!$A$2:$A$8,0))</f>
        <v>138700</v>
      </c>
      <c r="P1652" s="64">
        <f>'veh fuel category'!$D$2</f>
        <v>3412.14</v>
      </c>
      <c r="Q1652" s="64">
        <f>SUMIFS(avlo!$C:$C,avlo!$B:$B,L1652,avlo!$A:$A,M1652)</f>
        <v>16</v>
      </c>
      <c r="R1652" s="65">
        <f t="shared" si="50"/>
        <v>20166197761281.094</v>
      </c>
      <c r="S1652" s="65">
        <f t="shared" si="51"/>
        <v>0</v>
      </c>
      <c r="BU1652" s="66"/>
      <c r="BV1652" s="67"/>
      <c r="BW1652" s="67"/>
      <c r="BX1652" s="68"/>
      <c r="BY1652" s="68"/>
    </row>
    <row r="1653" spans="1:77" hidden="1" x14ac:dyDescent="0.35">
      <c r="A1653" s="51" t="s">
        <v>170</v>
      </c>
      <c r="B1653" s="51">
        <v>2031</v>
      </c>
      <c r="C1653" s="60" t="s">
        <v>224</v>
      </c>
      <c r="D1653" s="51" t="s">
        <v>171</v>
      </c>
      <c r="E1653" s="51" t="s">
        <v>171</v>
      </c>
      <c r="F1653" s="51" t="s">
        <v>174</v>
      </c>
      <c r="G1653" s="51">
        <v>596.56790845660498</v>
      </c>
      <c r="H1653" s="51">
        <v>26408924.781877499</v>
      </c>
      <c r="I1653" s="51">
        <v>47122432.939142697</v>
      </c>
      <c r="J1653" s="51">
        <v>0</v>
      </c>
      <c r="K1653" s="61" t="str">
        <f>INDEX(category!$C:$C,MATCH(C1653,category!$B:$B,0))</f>
        <v xml:space="preserve"> Heavy-heavy duty trucks (GVWR &gt;33000 lbs)</v>
      </c>
      <c r="L1653" s="62" t="str">
        <f>INDEX(category!D:D,MATCH($C1653,category!$B:$B,0))</f>
        <v>HDVs</v>
      </c>
      <c r="M1653" s="62" t="str">
        <f>INDEX(category!E:E,MATCH($C1653,category!$B:$B,0))</f>
        <v>freight</v>
      </c>
      <c r="N1653" s="62" t="str">
        <f>INDEX('veh fuel category'!$A$2:$A$10,MATCH($F1653,'veh fuel category'!$C$2:$C$10,0))</f>
        <v>battery electric vehicle</v>
      </c>
      <c r="O1653" s="63">
        <f>INDEX('veh fuel category'!$D$2:$D$8,MATCH($N1653,'veh fuel category'!$A$2:$A$8,0))</f>
        <v>3412.14</v>
      </c>
      <c r="P1653" s="64">
        <f>'veh fuel category'!$D$2</f>
        <v>3412.14</v>
      </c>
      <c r="Q1653" s="64">
        <f>SUMIFS(avlo!$C:$C,avlo!$B:$B,L1653,avlo!$A:$A,M1653)</f>
        <v>16</v>
      </c>
      <c r="R1653" s="65">
        <f t="shared" si="50"/>
        <v>0</v>
      </c>
      <c r="S1653" s="65">
        <f t="shared" si="51"/>
        <v>160788338328.96637</v>
      </c>
      <c r="BU1653" s="66"/>
      <c r="BV1653" s="67"/>
      <c r="BW1653" s="67"/>
      <c r="BX1653" s="68"/>
      <c r="BY1653" s="68"/>
    </row>
    <row r="1654" spans="1:77" hidden="1" x14ac:dyDescent="0.35">
      <c r="A1654" s="51" t="s">
        <v>170</v>
      </c>
      <c r="B1654" s="51">
        <v>2031</v>
      </c>
      <c r="C1654" s="60" t="s">
        <v>224</v>
      </c>
      <c r="D1654" s="51" t="s">
        <v>171</v>
      </c>
      <c r="E1654" s="51" t="s">
        <v>171</v>
      </c>
      <c r="F1654" s="51" t="s">
        <v>230</v>
      </c>
      <c r="G1654" s="51">
        <v>392.03929927872503</v>
      </c>
      <c r="H1654" s="51">
        <v>18495983.401558999</v>
      </c>
      <c r="I1654" s="51">
        <v>0</v>
      </c>
      <c r="J1654" s="51">
        <v>2896.9708972081798</v>
      </c>
      <c r="K1654" s="61" t="str">
        <f>INDEX(category!$C:$C,MATCH(C1654,category!$B:$B,0))</f>
        <v xml:space="preserve"> Heavy-heavy duty trucks (GVWR &gt;33000 lbs)</v>
      </c>
      <c r="L1654" s="62" t="str">
        <f>INDEX(category!D:D,MATCH($C1654,category!$B:$B,0))</f>
        <v>HDVs</v>
      </c>
      <c r="M1654" s="62" t="str">
        <f>INDEX(category!E:E,MATCH($C1654,category!$B:$B,0))</f>
        <v>freight</v>
      </c>
      <c r="N1654" s="62" t="str">
        <f>INDEX('veh fuel category'!$A$2:$A$10,MATCH($F1654,'veh fuel category'!$C$2:$C$10,0))</f>
        <v>natural gas vehicle</v>
      </c>
      <c r="O1654" s="63">
        <f>INDEX('veh fuel category'!$D$2:$D$8,MATCH($N1654,'veh fuel category'!$A$2:$A$8,0))</f>
        <v>138700</v>
      </c>
      <c r="P1654" s="64">
        <f>'veh fuel category'!$D$2</f>
        <v>3412.14</v>
      </c>
      <c r="Q1654" s="64">
        <f>SUMIFS(avlo!$C:$C,avlo!$B:$B,L1654,avlo!$A:$A,M1654)</f>
        <v>16</v>
      </c>
      <c r="R1654" s="65">
        <f t="shared" si="50"/>
        <v>401809863442.77454</v>
      </c>
      <c r="S1654" s="65">
        <f t="shared" si="51"/>
        <v>0</v>
      </c>
      <c r="BU1654" s="66"/>
      <c r="BV1654" s="67"/>
      <c r="BW1654" s="67"/>
      <c r="BX1654" s="68"/>
      <c r="BY1654" s="68"/>
    </row>
    <row r="1655" spans="1:77" hidden="1" x14ac:dyDescent="0.35">
      <c r="A1655" s="51" t="s">
        <v>170</v>
      </c>
      <c r="B1655" s="51">
        <v>2031</v>
      </c>
      <c r="C1655" s="60" t="s">
        <v>225</v>
      </c>
      <c r="D1655" s="51" t="s">
        <v>171</v>
      </c>
      <c r="E1655" s="51" t="s">
        <v>171</v>
      </c>
      <c r="F1655" s="51" t="s">
        <v>173</v>
      </c>
      <c r="G1655" s="51">
        <v>20576.5615908949</v>
      </c>
      <c r="H1655" s="51">
        <v>266661229.589118</v>
      </c>
      <c r="I1655" s="51">
        <v>0</v>
      </c>
      <c r="J1655" s="51">
        <v>47233.9505464963</v>
      </c>
      <c r="K1655" s="61" t="str">
        <f>INDEX(category!$C:$C,MATCH(C1655,category!$B:$B,0))</f>
        <v xml:space="preserve"> Heavy-heavy duty trucks (GVWR &gt;33000 lbs)</v>
      </c>
      <c r="L1655" s="62" t="str">
        <f>INDEX(category!D:D,MATCH($C1655,category!$B:$B,0))</f>
        <v>HDVs</v>
      </c>
      <c r="M1655" s="62" t="str">
        <f>INDEX(category!E:E,MATCH($C1655,category!$B:$B,0))</f>
        <v>freight</v>
      </c>
      <c r="N1655" s="62" t="str">
        <f>INDEX('veh fuel category'!$A$2:$A$10,MATCH($F1655,'veh fuel category'!$C$2:$C$10,0))</f>
        <v>diesel vehicle</v>
      </c>
      <c r="O1655" s="63">
        <f>INDEX('veh fuel category'!$D$2:$D$8,MATCH($N1655,'veh fuel category'!$A$2:$A$8,0))</f>
        <v>138700</v>
      </c>
      <c r="P1655" s="64">
        <f>'veh fuel category'!$D$2</f>
        <v>3412.14</v>
      </c>
      <c r="Q1655" s="64">
        <f>SUMIFS(avlo!$C:$C,avlo!$B:$B,L1655,avlo!$A:$A,M1655)</f>
        <v>16</v>
      </c>
      <c r="R1655" s="65">
        <f t="shared" si="50"/>
        <v>6551348940799.0371</v>
      </c>
      <c r="S1655" s="65">
        <f t="shared" si="51"/>
        <v>0</v>
      </c>
      <c r="BU1655" s="66"/>
      <c r="BV1655" s="67"/>
      <c r="BW1655" s="67"/>
      <c r="BX1655" s="68"/>
      <c r="BY1655" s="68"/>
    </row>
    <row r="1656" spans="1:77" hidden="1" x14ac:dyDescent="0.35">
      <c r="A1656" s="51" t="s">
        <v>170</v>
      </c>
      <c r="B1656" s="51">
        <v>2031</v>
      </c>
      <c r="C1656" s="60" t="s">
        <v>225</v>
      </c>
      <c r="D1656" s="51" t="s">
        <v>171</v>
      </c>
      <c r="E1656" s="51" t="s">
        <v>171</v>
      </c>
      <c r="F1656" s="51" t="s">
        <v>174</v>
      </c>
      <c r="G1656" s="51">
        <v>2009.8364134707001</v>
      </c>
      <c r="H1656" s="51">
        <v>37809575.941501901</v>
      </c>
      <c r="I1656" s="51">
        <v>71832471.373915404</v>
      </c>
      <c r="J1656" s="51">
        <v>0</v>
      </c>
      <c r="K1656" s="61" t="str">
        <f>INDEX(category!$C:$C,MATCH(C1656,category!$B:$B,0))</f>
        <v xml:space="preserve"> Heavy-heavy duty trucks (GVWR &gt;33000 lbs)</v>
      </c>
      <c r="L1656" s="62" t="str">
        <f>INDEX(category!D:D,MATCH($C1656,category!$B:$B,0))</f>
        <v>HDVs</v>
      </c>
      <c r="M1656" s="62" t="str">
        <f>INDEX(category!E:E,MATCH($C1656,category!$B:$B,0))</f>
        <v>freight</v>
      </c>
      <c r="N1656" s="62" t="str">
        <f>INDEX('veh fuel category'!$A$2:$A$10,MATCH($F1656,'veh fuel category'!$C$2:$C$10,0))</f>
        <v>battery electric vehicle</v>
      </c>
      <c r="O1656" s="63">
        <f>INDEX('veh fuel category'!$D$2:$D$8,MATCH($N1656,'veh fuel category'!$A$2:$A$8,0))</f>
        <v>3412.14</v>
      </c>
      <c r="P1656" s="64">
        <f>'veh fuel category'!$D$2</f>
        <v>3412.14</v>
      </c>
      <c r="Q1656" s="64">
        <f>SUMIFS(avlo!$C:$C,avlo!$B:$B,L1656,avlo!$A:$A,M1656)</f>
        <v>16</v>
      </c>
      <c r="R1656" s="65">
        <f t="shared" si="50"/>
        <v>0</v>
      </c>
      <c r="S1656" s="65">
        <f t="shared" si="51"/>
        <v>245102448873.79169</v>
      </c>
      <c r="BU1656" s="66"/>
      <c r="BV1656" s="67"/>
      <c r="BW1656" s="67"/>
      <c r="BX1656" s="68"/>
      <c r="BY1656" s="68"/>
    </row>
    <row r="1657" spans="1:77" hidden="1" x14ac:dyDescent="0.35">
      <c r="A1657" s="51" t="s">
        <v>170</v>
      </c>
      <c r="B1657" s="51">
        <v>2031</v>
      </c>
      <c r="C1657" s="60" t="s">
        <v>225</v>
      </c>
      <c r="D1657" s="51" t="s">
        <v>171</v>
      </c>
      <c r="E1657" s="51" t="s">
        <v>171</v>
      </c>
      <c r="F1657" s="51" t="s">
        <v>230</v>
      </c>
      <c r="G1657" s="51">
        <v>3134.9870589719699</v>
      </c>
      <c r="H1657" s="51">
        <v>44102913.2421242</v>
      </c>
      <c r="I1657" s="51">
        <v>0</v>
      </c>
      <c r="J1657" s="51">
        <v>7361.0218224448099</v>
      </c>
      <c r="K1657" s="61" t="str">
        <f>INDEX(category!$C:$C,MATCH(C1657,category!$B:$B,0))</f>
        <v xml:space="preserve"> Heavy-heavy duty trucks (GVWR &gt;33000 lbs)</v>
      </c>
      <c r="L1657" s="62" t="str">
        <f>INDEX(category!D:D,MATCH($C1657,category!$B:$B,0))</f>
        <v>HDVs</v>
      </c>
      <c r="M1657" s="62" t="str">
        <f>INDEX(category!E:E,MATCH($C1657,category!$B:$B,0))</f>
        <v>freight</v>
      </c>
      <c r="N1657" s="62" t="str">
        <f>INDEX('veh fuel category'!$A$2:$A$10,MATCH($F1657,'veh fuel category'!$C$2:$C$10,0))</f>
        <v>natural gas vehicle</v>
      </c>
      <c r="O1657" s="63">
        <f>INDEX('veh fuel category'!$D$2:$D$8,MATCH($N1657,'veh fuel category'!$A$2:$A$8,0))</f>
        <v>138700</v>
      </c>
      <c r="P1657" s="64">
        <f>'veh fuel category'!$D$2</f>
        <v>3412.14</v>
      </c>
      <c r="Q1657" s="64">
        <f>SUMIFS(avlo!$C:$C,avlo!$B:$B,L1657,avlo!$A:$A,M1657)</f>
        <v>16</v>
      </c>
      <c r="R1657" s="65">
        <f t="shared" si="50"/>
        <v>1020973726773.0951</v>
      </c>
      <c r="S1657" s="65">
        <f t="shared" si="51"/>
        <v>0</v>
      </c>
      <c r="BU1657" s="66"/>
      <c r="BV1657" s="67"/>
      <c r="BW1657" s="67"/>
      <c r="BX1657" s="68"/>
      <c r="BY1657" s="68"/>
    </row>
    <row r="1658" spans="1:77" hidden="1" x14ac:dyDescent="0.35">
      <c r="A1658" s="51" t="s">
        <v>170</v>
      </c>
      <c r="B1658" s="51">
        <v>2031</v>
      </c>
      <c r="C1658" s="60" t="s">
        <v>226</v>
      </c>
      <c r="D1658" s="51" t="s">
        <v>171</v>
      </c>
      <c r="E1658" s="51" t="s">
        <v>171</v>
      </c>
      <c r="F1658" s="51" t="s">
        <v>173</v>
      </c>
      <c r="G1658" s="51">
        <v>4645.8941196735796</v>
      </c>
      <c r="H1658" s="51">
        <v>95327357.197106794</v>
      </c>
      <c r="I1658" s="51">
        <v>0</v>
      </c>
      <c r="J1658" s="51">
        <v>14909.7775944409</v>
      </c>
      <c r="K1658" s="61" t="str">
        <f>INDEX(category!$C:$C,MATCH(C1658,category!$B:$B,0))</f>
        <v xml:space="preserve"> Heavy-heavy duty trucks (GVWR &gt;33000 lbs)</v>
      </c>
      <c r="L1658" s="62" t="str">
        <f>INDEX(category!D:D,MATCH($C1658,category!$B:$B,0))</f>
        <v>HDVs</v>
      </c>
      <c r="M1658" s="62" t="str">
        <f>INDEX(category!E:E,MATCH($C1658,category!$B:$B,0))</f>
        <v>freight</v>
      </c>
      <c r="N1658" s="62" t="str">
        <f>INDEX('veh fuel category'!$A$2:$A$10,MATCH($F1658,'veh fuel category'!$C$2:$C$10,0))</f>
        <v>diesel vehicle</v>
      </c>
      <c r="O1658" s="63">
        <f>INDEX('veh fuel category'!$D$2:$D$8,MATCH($N1658,'veh fuel category'!$A$2:$A$8,0))</f>
        <v>138700</v>
      </c>
      <c r="P1658" s="64">
        <f>'veh fuel category'!$D$2</f>
        <v>3412.14</v>
      </c>
      <c r="Q1658" s="64">
        <f>SUMIFS(avlo!$C:$C,avlo!$B:$B,L1658,avlo!$A:$A,M1658)</f>
        <v>16</v>
      </c>
      <c r="R1658" s="65">
        <f t="shared" si="50"/>
        <v>2067986152348.9531</v>
      </c>
      <c r="S1658" s="65">
        <f t="shared" si="51"/>
        <v>0</v>
      </c>
      <c r="BU1658" s="66"/>
      <c r="BV1658" s="67"/>
      <c r="BW1658" s="67"/>
      <c r="BX1658" s="68"/>
      <c r="BY1658" s="68"/>
    </row>
    <row r="1659" spans="1:77" hidden="1" x14ac:dyDescent="0.35">
      <c r="A1659" s="51" t="s">
        <v>170</v>
      </c>
      <c r="B1659" s="51">
        <v>2031</v>
      </c>
      <c r="C1659" s="60" t="s">
        <v>226</v>
      </c>
      <c r="D1659" s="51" t="s">
        <v>171</v>
      </c>
      <c r="E1659" s="51" t="s">
        <v>171</v>
      </c>
      <c r="F1659" s="51" t="s">
        <v>174</v>
      </c>
      <c r="G1659" s="51">
        <v>971.46493294006996</v>
      </c>
      <c r="H1659" s="51">
        <v>24460891.147269499</v>
      </c>
      <c r="I1659" s="51">
        <v>44114334.802725501</v>
      </c>
      <c r="J1659" s="51">
        <v>0</v>
      </c>
      <c r="K1659" s="61" t="str">
        <f>INDEX(category!$C:$C,MATCH(C1659,category!$B:$B,0))</f>
        <v xml:space="preserve"> Heavy-heavy duty trucks (GVWR &gt;33000 lbs)</v>
      </c>
      <c r="L1659" s="62" t="str">
        <f>INDEX(category!D:D,MATCH($C1659,category!$B:$B,0))</f>
        <v>HDVs</v>
      </c>
      <c r="M1659" s="62" t="str">
        <f>INDEX(category!E:E,MATCH($C1659,category!$B:$B,0))</f>
        <v>freight</v>
      </c>
      <c r="N1659" s="62" t="str">
        <f>INDEX('veh fuel category'!$A$2:$A$10,MATCH($F1659,'veh fuel category'!$C$2:$C$10,0))</f>
        <v>battery electric vehicle</v>
      </c>
      <c r="O1659" s="63">
        <f>INDEX('veh fuel category'!$D$2:$D$8,MATCH($N1659,'veh fuel category'!$A$2:$A$8,0))</f>
        <v>3412.14</v>
      </c>
      <c r="P1659" s="64">
        <f>'veh fuel category'!$D$2</f>
        <v>3412.14</v>
      </c>
      <c r="Q1659" s="64">
        <f>SUMIFS(avlo!$C:$C,avlo!$B:$B,L1659,avlo!$A:$A,M1659)</f>
        <v>16</v>
      </c>
      <c r="R1659" s="65">
        <f t="shared" si="50"/>
        <v>0</v>
      </c>
      <c r="S1659" s="65">
        <f t="shared" si="51"/>
        <v>150524286353.77179</v>
      </c>
      <c r="BU1659" s="66"/>
      <c r="BV1659" s="67"/>
      <c r="BW1659" s="67"/>
      <c r="BX1659" s="68"/>
      <c r="BY1659" s="68"/>
    </row>
    <row r="1660" spans="1:77" hidden="1" x14ac:dyDescent="0.35">
      <c r="A1660" s="51" t="s">
        <v>170</v>
      </c>
      <c r="B1660" s="51">
        <v>2031</v>
      </c>
      <c r="C1660" s="60" t="s">
        <v>226</v>
      </c>
      <c r="D1660" s="51" t="s">
        <v>171</v>
      </c>
      <c r="E1660" s="51" t="s">
        <v>171</v>
      </c>
      <c r="F1660" s="51" t="s">
        <v>230</v>
      </c>
      <c r="G1660" s="51">
        <v>297.77408189490097</v>
      </c>
      <c r="H1660" s="51">
        <v>6119580.5478595002</v>
      </c>
      <c r="I1660" s="51">
        <v>0</v>
      </c>
      <c r="J1660" s="51">
        <v>976.80230056557798</v>
      </c>
      <c r="K1660" s="61" t="str">
        <f>INDEX(category!$C:$C,MATCH(C1660,category!$B:$B,0))</f>
        <v xml:space="preserve"> Heavy-heavy duty trucks (GVWR &gt;33000 lbs)</v>
      </c>
      <c r="L1660" s="62" t="str">
        <f>INDEX(category!D:D,MATCH($C1660,category!$B:$B,0))</f>
        <v>HDVs</v>
      </c>
      <c r="M1660" s="62" t="str">
        <f>INDEX(category!E:E,MATCH($C1660,category!$B:$B,0))</f>
        <v>freight</v>
      </c>
      <c r="N1660" s="62" t="str">
        <f>INDEX('veh fuel category'!$A$2:$A$10,MATCH($F1660,'veh fuel category'!$C$2:$C$10,0))</f>
        <v>natural gas vehicle</v>
      </c>
      <c r="O1660" s="63">
        <f>INDEX('veh fuel category'!$D$2:$D$8,MATCH($N1660,'veh fuel category'!$A$2:$A$8,0))</f>
        <v>138700</v>
      </c>
      <c r="P1660" s="64">
        <f>'veh fuel category'!$D$2</f>
        <v>3412.14</v>
      </c>
      <c r="Q1660" s="64">
        <f>SUMIFS(avlo!$C:$C,avlo!$B:$B,L1660,avlo!$A:$A,M1660)</f>
        <v>16</v>
      </c>
      <c r="R1660" s="65">
        <f t="shared" si="50"/>
        <v>135482479088.44566</v>
      </c>
      <c r="S1660" s="65">
        <f t="shared" si="51"/>
        <v>0</v>
      </c>
      <c r="BU1660" s="66"/>
      <c r="BV1660" s="67"/>
      <c r="BW1660" s="67"/>
      <c r="BX1660" s="68"/>
      <c r="BY1660" s="68"/>
    </row>
    <row r="1661" spans="1:77" hidden="1" x14ac:dyDescent="0.35">
      <c r="A1661" s="51" t="s">
        <v>170</v>
      </c>
      <c r="B1661" s="51">
        <v>2031</v>
      </c>
      <c r="C1661" s="60" t="s">
        <v>227</v>
      </c>
      <c r="D1661" s="51" t="s">
        <v>171</v>
      </c>
      <c r="E1661" s="51" t="s">
        <v>171</v>
      </c>
      <c r="F1661" s="51" t="s">
        <v>173</v>
      </c>
      <c r="G1661" s="51">
        <v>14627.869217705</v>
      </c>
      <c r="H1661" s="51">
        <v>231325131.59580401</v>
      </c>
      <c r="I1661" s="51">
        <v>0</v>
      </c>
      <c r="J1661" s="51">
        <v>38116.8325881602</v>
      </c>
      <c r="K1661" s="61" t="str">
        <f>INDEX(category!$C:$C,MATCH(C1661,category!$B:$B,0))</f>
        <v xml:space="preserve"> Heavy-heavy duty trucks (GVWR &gt;33000 lbs)</v>
      </c>
      <c r="L1661" s="62" t="str">
        <f>INDEX(category!D:D,MATCH($C1661,category!$B:$B,0))</f>
        <v>HDVs</v>
      </c>
      <c r="M1661" s="62" t="str">
        <f>INDEX(category!E:E,MATCH($C1661,category!$B:$B,0))</f>
        <v>freight</v>
      </c>
      <c r="N1661" s="62" t="str">
        <f>INDEX('veh fuel category'!$A$2:$A$10,MATCH($F1661,'veh fuel category'!$C$2:$C$10,0))</f>
        <v>diesel vehicle</v>
      </c>
      <c r="O1661" s="63">
        <f>INDEX('veh fuel category'!$D$2:$D$8,MATCH($N1661,'veh fuel category'!$A$2:$A$8,0))</f>
        <v>138700</v>
      </c>
      <c r="P1661" s="64">
        <f>'veh fuel category'!$D$2</f>
        <v>3412.14</v>
      </c>
      <c r="Q1661" s="64">
        <f>SUMIFS(avlo!$C:$C,avlo!$B:$B,L1661,avlo!$A:$A,M1661)</f>
        <v>16</v>
      </c>
      <c r="R1661" s="65">
        <f t="shared" si="50"/>
        <v>5286804679977.8193</v>
      </c>
      <c r="S1661" s="65">
        <f t="shared" si="51"/>
        <v>0</v>
      </c>
      <c r="BU1661" s="66"/>
      <c r="BV1661" s="67"/>
      <c r="BW1661" s="67"/>
      <c r="BX1661" s="68"/>
      <c r="BY1661" s="68"/>
    </row>
    <row r="1662" spans="1:77" hidden="1" x14ac:dyDescent="0.35">
      <c r="A1662" s="51" t="s">
        <v>170</v>
      </c>
      <c r="B1662" s="51">
        <v>2031</v>
      </c>
      <c r="C1662" s="60" t="s">
        <v>227</v>
      </c>
      <c r="D1662" s="51" t="s">
        <v>171</v>
      </c>
      <c r="E1662" s="51" t="s">
        <v>171</v>
      </c>
      <c r="F1662" s="51" t="s">
        <v>174</v>
      </c>
      <c r="G1662" s="51">
        <v>1255.25700581315</v>
      </c>
      <c r="H1662" s="51">
        <v>31629187.387559801</v>
      </c>
      <c r="I1662" s="51">
        <v>57160092.681020603</v>
      </c>
      <c r="J1662" s="51">
        <v>0</v>
      </c>
      <c r="K1662" s="61" t="str">
        <f>INDEX(category!$C:$C,MATCH(C1662,category!$B:$B,0))</f>
        <v xml:space="preserve"> Heavy-heavy duty trucks (GVWR &gt;33000 lbs)</v>
      </c>
      <c r="L1662" s="62" t="str">
        <f>INDEX(category!D:D,MATCH($C1662,category!$B:$B,0))</f>
        <v>HDVs</v>
      </c>
      <c r="M1662" s="62" t="str">
        <f>INDEX(category!E:E,MATCH($C1662,category!$B:$B,0))</f>
        <v>freight</v>
      </c>
      <c r="N1662" s="62" t="str">
        <f>INDEX('veh fuel category'!$A$2:$A$10,MATCH($F1662,'veh fuel category'!$C$2:$C$10,0))</f>
        <v>battery electric vehicle</v>
      </c>
      <c r="O1662" s="63">
        <f>INDEX('veh fuel category'!$D$2:$D$8,MATCH($N1662,'veh fuel category'!$A$2:$A$8,0))</f>
        <v>3412.14</v>
      </c>
      <c r="P1662" s="64">
        <f>'veh fuel category'!$D$2</f>
        <v>3412.14</v>
      </c>
      <c r="Q1662" s="64">
        <f>SUMIFS(avlo!$C:$C,avlo!$B:$B,L1662,avlo!$A:$A,M1662)</f>
        <v>16</v>
      </c>
      <c r="R1662" s="65">
        <f t="shared" si="50"/>
        <v>0</v>
      </c>
      <c r="S1662" s="65">
        <f t="shared" si="51"/>
        <v>195038238640.61765</v>
      </c>
      <c r="BU1662" s="66"/>
      <c r="BV1662" s="67"/>
      <c r="BW1662" s="67"/>
      <c r="BX1662" s="68"/>
      <c r="BY1662" s="68"/>
    </row>
    <row r="1663" spans="1:77" hidden="1" x14ac:dyDescent="0.35">
      <c r="A1663" s="51" t="s">
        <v>170</v>
      </c>
      <c r="B1663" s="51">
        <v>2031</v>
      </c>
      <c r="C1663" s="60" t="s">
        <v>227</v>
      </c>
      <c r="D1663" s="51" t="s">
        <v>171</v>
      </c>
      <c r="E1663" s="51" t="s">
        <v>171</v>
      </c>
      <c r="F1663" s="51" t="s">
        <v>230</v>
      </c>
      <c r="G1663" s="51">
        <v>796.42247472115298</v>
      </c>
      <c r="H1663" s="51">
        <v>13015412.672315899</v>
      </c>
      <c r="I1663" s="51">
        <v>0</v>
      </c>
      <c r="J1663" s="51">
        <v>2266.8944554224599</v>
      </c>
      <c r="K1663" s="61" t="str">
        <f>INDEX(category!$C:$C,MATCH(C1663,category!$B:$B,0))</f>
        <v xml:space="preserve"> Heavy-heavy duty trucks (GVWR &gt;33000 lbs)</v>
      </c>
      <c r="L1663" s="62" t="str">
        <f>INDEX(category!D:D,MATCH($C1663,category!$B:$B,0))</f>
        <v>HDVs</v>
      </c>
      <c r="M1663" s="62" t="str">
        <f>INDEX(category!E:E,MATCH($C1663,category!$B:$B,0))</f>
        <v>freight</v>
      </c>
      <c r="N1663" s="62" t="str">
        <f>INDEX('veh fuel category'!$A$2:$A$10,MATCH($F1663,'veh fuel category'!$C$2:$C$10,0))</f>
        <v>natural gas vehicle</v>
      </c>
      <c r="O1663" s="63">
        <f>INDEX('veh fuel category'!$D$2:$D$8,MATCH($N1663,'veh fuel category'!$A$2:$A$8,0))</f>
        <v>138700</v>
      </c>
      <c r="P1663" s="64">
        <f>'veh fuel category'!$D$2</f>
        <v>3412.14</v>
      </c>
      <c r="Q1663" s="64">
        <f>SUMIFS(avlo!$C:$C,avlo!$B:$B,L1663,avlo!$A:$A,M1663)</f>
        <v>16</v>
      </c>
      <c r="R1663" s="65">
        <f t="shared" si="50"/>
        <v>314418260967.09521</v>
      </c>
      <c r="S1663" s="65">
        <f t="shared" si="51"/>
        <v>0</v>
      </c>
      <c r="BU1663" s="66"/>
      <c r="BV1663" s="67"/>
      <c r="BW1663" s="67"/>
      <c r="BX1663" s="68"/>
      <c r="BY1663" s="68"/>
    </row>
    <row r="1664" spans="1:77" hidden="1" x14ac:dyDescent="0.35">
      <c r="A1664" s="51" t="s">
        <v>170</v>
      </c>
      <c r="B1664" s="51">
        <v>2031</v>
      </c>
      <c r="C1664" s="60" t="s">
        <v>228</v>
      </c>
      <c r="D1664" s="51" t="s">
        <v>171</v>
      </c>
      <c r="E1664" s="51" t="s">
        <v>171</v>
      </c>
      <c r="F1664" s="51" t="s">
        <v>173</v>
      </c>
      <c r="G1664" s="51">
        <v>37966.903558855498</v>
      </c>
      <c r="H1664" s="51">
        <v>545830176.439116</v>
      </c>
      <c r="I1664" s="51">
        <v>0</v>
      </c>
      <c r="J1664" s="51">
        <v>88770.496180516304</v>
      </c>
      <c r="K1664" s="61" t="str">
        <f>INDEX(category!$C:$C,MATCH(C1664,category!$B:$B,0))</f>
        <v xml:space="preserve"> Heavy-heavy duty trucks (GVWR &gt;33000 lbs)</v>
      </c>
      <c r="L1664" s="62" t="str">
        <f>INDEX(category!D:D,MATCH($C1664,category!$B:$B,0))</f>
        <v>HDVs</v>
      </c>
      <c r="M1664" s="62" t="str">
        <f>INDEX(category!E:E,MATCH($C1664,category!$B:$B,0))</f>
        <v>freight</v>
      </c>
      <c r="N1664" s="62" t="str">
        <f>INDEX('veh fuel category'!$A$2:$A$10,MATCH($F1664,'veh fuel category'!$C$2:$C$10,0))</f>
        <v>diesel vehicle</v>
      </c>
      <c r="O1664" s="63">
        <f>INDEX('veh fuel category'!$D$2:$D$8,MATCH($N1664,'veh fuel category'!$A$2:$A$8,0))</f>
        <v>138700</v>
      </c>
      <c r="P1664" s="64">
        <f>'veh fuel category'!$D$2</f>
        <v>3412.14</v>
      </c>
      <c r="Q1664" s="64">
        <f>SUMIFS(avlo!$C:$C,avlo!$B:$B,L1664,avlo!$A:$A,M1664)</f>
        <v>16</v>
      </c>
      <c r="R1664" s="65">
        <f t="shared" si="50"/>
        <v>12312467820237.611</v>
      </c>
      <c r="S1664" s="65">
        <f t="shared" si="51"/>
        <v>0</v>
      </c>
      <c r="BU1664" s="66"/>
      <c r="BV1664" s="67"/>
      <c r="BW1664" s="67"/>
      <c r="BX1664" s="68"/>
      <c r="BY1664" s="68"/>
    </row>
    <row r="1665" spans="1:77" hidden="1" x14ac:dyDescent="0.35">
      <c r="A1665" s="51" t="s">
        <v>170</v>
      </c>
      <c r="B1665" s="51">
        <v>2031</v>
      </c>
      <c r="C1665" s="60" t="s">
        <v>228</v>
      </c>
      <c r="D1665" s="51" t="s">
        <v>171</v>
      </c>
      <c r="E1665" s="51" t="s">
        <v>171</v>
      </c>
      <c r="F1665" s="51" t="s">
        <v>174</v>
      </c>
      <c r="G1665" s="51">
        <v>3813.3492230922998</v>
      </c>
      <c r="H1665" s="51">
        <v>77862364.073366001</v>
      </c>
      <c r="I1665" s="51">
        <v>140442664.23338899</v>
      </c>
      <c r="J1665" s="51">
        <v>0</v>
      </c>
      <c r="K1665" s="61" t="str">
        <f>INDEX(category!$C:$C,MATCH(C1665,category!$B:$B,0))</f>
        <v xml:space="preserve"> Heavy-heavy duty trucks (GVWR &gt;33000 lbs)</v>
      </c>
      <c r="L1665" s="62" t="str">
        <f>INDEX(category!D:D,MATCH($C1665,category!$B:$B,0))</f>
        <v>HDVs</v>
      </c>
      <c r="M1665" s="62" t="str">
        <f>INDEX(category!E:E,MATCH($C1665,category!$B:$B,0))</f>
        <v>freight</v>
      </c>
      <c r="N1665" s="62" t="str">
        <f>INDEX('veh fuel category'!$A$2:$A$10,MATCH($F1665,'veh fuel category'!$C$2:$C$10,0))</f>
        <v>battery electric vehicle</v>
      </c>
      <c r="O1665" s="63">
        <f>INDEX('veh fuel category'!$D$2:$D$8,MATCH($N1665,'veh fuel category'!$A$2:$A$8,0))</f>
        <v>3412.14</v>
      </c>
      <c r="P1665" s="64">
        <f>'veh fuel category'!$D$2</f>
        <v>3412.14</v>
      </c>
      <c r="Q1665" s="64">
        <f>SUMIFS(avlo!$C:$C,avlo!$B:$B,L1665,avlo!$A:$A,M1665)</f>
        <v>16</v>
      </c>
      <c r="R1665" s="65">
        <f t="shared" si="50"/>
        <v>0</v>
      </c>
      <c r="S1665" s="65">
        <f t="shared" si="51"/>
        <v>479210032337.31592</v>
      </c>
      <c r="BU1665" s="66"/>
      <c r="BV1665" s="67"/>
      <c r="BW1665" s="67"/>
      <c r="BX1665" s="68"/>
      <c r="BY1665" s="68"/>
    </row>
    <row r="1666" spans="1:77" hidden="1" x14ac:dyDescent="0.35">
      <c r="A1666" s="51" t="s">
        <v>170</v>
      </c>
      <c r="B1666" s="51">
        <v>2031</v>
      </c>
      <c r="C1666" s="60" t="s">
        <v>228</v>
      </c>
      <c r="D1666" s="51" t="s">
        <v>171</v>
      </c>
      <c r="E1666" s="51" t="s">
        <v>171</v>
      </c>
      <c r="F1666" s="51" t="s">
        <v>230</v>
      </c>
      <c r="G1666" s="51">
        <v>2030.59597884546</v>
      </c>
      <c r="H1666" s="51">
        <v>29738329.589197099</v>
      </c>
      <c r="I1666" s="51">
        <v>0</v>
      </c>
      <c r="J1666" s="51">
        <v>5122.0956581350902</v>
      </c>
      <c r="K1666" s="61" t="str">
        <f>INDEX(category!$C:$C,MATCH(C1666,category!$B:$B,0))</f>
        <v xml:space="preserve"> Heavy-heavy duty trucks (GVWR &gt;33000 lbs)</v>
      </c>
      <c r="L1666" s="62" t="str">
        <f>INDEX(category!D:D,MATCH($C1666,category!$B:$B,0))</f>
        <v>HDVs</v>
      </c>
      <c r="M1666" s="62" t="str">
        <f>INDEX(category!E:E,MATCH($C1666,category!$B:$B,0))</f>
        <v>freight</v>
      </c>
      <c r="N1666" s="62" t="str">
        <f>INDEX('veh fuel category'!$A$2:$A$10,MATCH($F1666,'veh fuel category'!$C$2:$C$10,0))</f>
        <v>natural gas vehicle</v>
      </c>
      <c r="O1666" s="63">
        <f>INDEX('veh fuel category'!$D$2:$D$8,MATCH($N1666,'veh fuel category'!$A$2:$A$8,0))</f>
        <v>138700</v>
      </c>
      <c r="P1666" s="64">
        <f>'veh fuel category'!$D$2</f>
        <v>3412.14</v>
      </c>
      <c r="Q1666" s="64">
        <f>SUMIFS(avlo!$C:$C,avlo!$B:$B,L1666,avlo!$A:$A,M1666)</f>
        <v>16</v>
      </c>
      <c r="R1666" s="65">
        <f t="shared" si="50"/>
        <v>710434667783.33704</v>
      </c>
      <c r="S1666" s="65">
        <f t="shared" si="51"/>
        <v>0</v>
      </c>
      <c r="BU1666" s="66"/>
      <c r="BV1666" s="67"/>
      <c r="BW1666" s="67"/>
      <c r="BX1666" s="68"/>
      <c r="BY1666" s="68"/>
    </row>
    <row r="1667" spans="1:77" hidden="1" x14ac:dyDescent="0.35">
      <c r="A1667" s="51" t="s">
        <v>170</v>
      </c>
      <c r="B1667" s="51">
        <v>2031</v>
      </c>
      <c r="C1667" s="60" t="s">
        <v>229</v>
      </c>
      <c r="D1667" s="51" t="s">
        <v>171</v>
      </c>
      <c r="E1667" s="51" t="s">
        <v>171</v>
      </c>
      <c r="F1667" s="51" t="s">
        <v>173</v>
      </c>
      <c r="G1667" s="51">
        <v>4218.90930056856</v>
      </c>
      <c r="H1667" s="51">
        <v>85383748.8230647</v>
      </c>
      <c r="I1667" s="51">
        <v>0</v>
      </c>
      <c r="J1667" s="51">
        <v>32192.9556867354</v>
      </c>
      <c r="K1667" s="61" t="str">
        <f>INDEX(category!$C:$C,MATCH(C1667,category!$B:$B,0))</f>
        <v xml:space="preserve"> Heavy-heavy duty trucks (GVWR &gt;33000 lbs)</v>
      </c>
      <c r="L1667" s="62" t="str">
        <f>INDEX(category!D:D,MATCH($C1667,category!$B:$B,0))</f>
        <v>HDVs</v>
      </c>
      <c r="M1667" s="62" t="str">
        <f>INDEX(category!E:E,MATCH($C1667,category!$B:$B,0))</f>
        <v>freight</v>
      </c>
      <c r="N1667" s="62" t="str">
        <f>INDEX('veh fuel category'!$A$2:$A$10,MATCH($F1667,'veh fuel category'!$C$2:$C$10,0))</f>
        <v>diesel vehicle</v>
      </c>
      <c r="O1667" s="63">
        <f>INDEX('veh fuel category'!$D$2:$D$8,MATCH($N1667,'veh fuel category'!$A$2:$A$8,0))</f>
        <v>138700</v>
      </c>
      <c r="P1667" s="64">
        <f>'veh fuel category'!$D$2</f>
        <v>3412.14</v>
      </c>
      <c r="Q1667" s="64">
        <f>SUMIFS(avlo!$C:$C,avlo!$B:$B,L1667,avlo!$A:$A,M1667)</f>
        <v>16</v>
      </c>
      <c r="R1667" s="65">
        <f t="shared" si="50"/>
        <v>4465162953750.2002</v>
      </c>
      <c r="S1667" s="65">
        <f t="shared" si="51"/>
        <v>0</v>
      </c>
      <c r="BU1667" s="66"/>
      <c r="BV1667" s="67"/>
      <c r="BW1667" s="67"/>
      <c r="BX1667" s="68"/>
      <c r="BY1667" s="68"/>
    </row>
    <row r="1668" spans="1:77" hidden="1" x14ac:dyDescent="0.35">
      <c r="A1668" s="51" t="s">
        <v>170</v>
      </c>
      <c r="B1668" s="51">
        <v>2031</v>
      </c>
      <c r="C1668" s="60" t="s">
        <v>229</v>
      </c>
      <c r="D1668" s="51" t="s">
        <v>171</v>
      </c>
      <c r="E1668" s="51" t="s">
        <v>171</v>
      </c>
      <c r="F1668" s="51" t="s">
        <v>174</v>
      </c>
      <c r="G1668" s="51">
        <v>1297.50348936675</v>
      </c>
      <c r="H1668" s="51">
        <v>25843492.103466701</v>
      </c>
      <c r="I1668" s="51">
        <v>47082865.783750899</v>
      </c>
      <c r="J1668" s="51">
        <v>0</v>
      </c>
      <c r="K1668" s="61" t="str">
        <f>INDEX(category!$C:$C,MATCH(C1668,category!$B:$B,0))</f>
        <v xml:space="preserve"> Heavy-heavy duty trucks (GVWR &gt;33000 lbs)</v>
      </c>
      <c r="L1668" s="62" t="str">
        <f>INDEX(category!D:D,MATCH($C1668,category!$B:$B,0))</f>
        <v>HDVs</v>
      </c>
      <c r="M1668" s="62" t="str">
        <f>INDEX(category!E:E,MATCH($C1668,category!$B:$B,0))</f>
        <v>freight</v>
      </c>
      <c r="N1668" s="62" t="str">
        <f>INDEX('veh fuel category'!$A$2:$A$10,MATCH($F1668,'veh fuel category'!$C$2:$C$10,0))</f>
        <v>battery electric vehicle</v>
      </c>
      <c r="O1668" s="63">
        <f>INDEX('veh fuel category'!$D$2:$D$8,MATCH($N1668,'veh fuel category'!$A$2:$A$8,0))</f>
        <v>3412.14</v>
      </c>
      <c r="P1668" s="64">
        <f>'veh fuel category'!$D$2</f>
        <v>3412.14</v>
      </c>
      <c r="Q1668" s="64">
        <f>SUMIFS(avlo!$C:$C,avlo!$B:$B,L1668,avlo!$A:$A,M1668)</f>
        <v>16</v>
      </c>
      <c r="R1668" s="65">
        <f t="shared" si="50"/>
        <v>0</v>
      </c>
      <c r="S1668" s="65">
        <f t="shared" si="51"/>
        <v>160653329655.3678</v>
      </c>
      <c r="BU1668" s="66"/>
      <c r="BV1668" s="67"/>
      <c r="BW1668" s="67"/>
      <c r="BX1668" s="68"/>
      <c r="BY1668" s="68"/>
    </row>
    <row r="1669" spans="1:77" hidden="1" x14ac:dyDescent="0.35">
      <c r="A1669" s="51" t="s">
        <v>170</v>
      </c>
      <c r="B1669" s="51">
        <v>2031</v>
      </c>
      <c r="C1669" s="60" t="s">
        <v>229</v>
      </c>
      <c r="D1669" s="51" t="s">
        <v>171</v>
      </c>
      <c r="E1669" s="51" t="s">
        <v>171</v>
      </c>
      <c r="F1669" s="51" t="s">
        <v>230</v>
      </c>
      <c r="G1669" s="51">
        <v>11589.909241872399</v>
      </c>
      <c r="H1669" s="51">
        <v>234359998.789805</v>
      </c>
      <c r="I1669" s="51">
        <v>0</v>
      </c>
      <c r="J1669" s="51">
        <v>39630.116705350403</v>
      </c>
      <c r="K1669" s="61" t="str">
        <f>INDEX(category!$C:$C,MATCH(C1669,category!$B:$B,0))</f>
        <v xml:space="preserve"> Heavy-heavy duty trucks (GVWR &gt;33000 lbs)</v>
      </c>
      <c r="L1669" s="62" t="str">
        <f>INDEX(category!D:D,MATCH($C1669,category!$B:$B,0))</f>
        <v>HDVs</v>
      </c>
      <c r="M1669" s="62" t="str">
        <f>INDEX(category!E:E,MATCH($C1669,category!$B:$B,0))</f>
        <v>freight</v>
      </c>
      <c r="N1669" s="62" t="str">
        <f>INDEX('veh fuel category'!$A$2:$A$10,MATCH($F1669,'veh fuel category'!$C$2:$C$10,0))</f>
        <v>natural gas vehicle</v>
      </c>
      <c r="O1669" s="63">
        <f>INDEX('veh fuel category'!$D$2:$D$8,MATCH($N1669,'veh fuel category'!$A$2:$A$8,0))</f>
        <v>138700</v>
      </c>
      <c r="P1669" s="64">
        <f>'veh fuel category'!$D$2</f>
        <v>3412.14</v>
      </c>
      <c r="Q1669" s="64">
        <f>SUMIFS(avlo!$C:$C,avlo!$B:$B,L1669,avlo!$A:$A,M1669)</f>
        <v>16</v>
      </c>
      <c r="R1669" s="65">
        <f t="shared" si="50"/>
        <v>5496697187032.1006</v>
      </c>
      <c r="S1669" s="65">
        <f t="shared" si="51"/>
        <v>0</v>
      </c>
      <c r="BU1669" s="66"/>
      <c r="BV1669" s="67"/>
      <c r="BW1669" s="67"/>
      <c r="BX1669" s="68"/>
      <c r="BY1669" s="68"/>
    </row>
    <row r="1670" spans="1:77" hidden="1" x14ac:dyDescent="0.35">
      <c r="A1670" s="51" t="s">
        <v>170</v>
      </c>
      <c r="B1670" s="51">
        <v>2031</v>
      </c>
      <c r="C1670" s="60" t="s">
        <v>231</v>
      </c>
      <c r="D1670" s="51" t="s">
        <v>171</v>
      </c>
      <c r="E1670" s="51" t="s">
        <v>171</v>
      </c>
      <c r="F1670" s="51" t="s">
        <v>173</v>
      </c>
      <c r="G1670" s="51">
        <v>104658.64803165699</v>
      </c>
      <c r="H1670" s="51">
        <v>2116806577.4458399</v>
      </c>
      <c r="I1670" s="51">
        <v>0</v>
      </c>
      <c r="J1670" s="51">
        <v>324083.41178751702</v>
      </c>
      <c r="K1670" s="61" t="str">
        <f>INDEX(category!$C:$C,MATCH(C1670,category!$B:$B,0))</f>
        <v xml:space="preserve"> Heavy-heavy duty trucks (GVWR &gt;33000 lbs)</v>
      </c>
      <c r="L1670" s="62" t="str">
        <f>INDEX(category!D:D,MATCH($C1670,category!$B:$B,0))</f>
        <v>HDVs</v>
      </c>
      <c r="M1670" s="62" t="str">
        <f>INDEX(category!E:E,MATCH($C1670,category!$B:$B,0))</f>
        <v>freight</v>
      </c>
      <c r="N1670" s="62" t="str">
        <f>INDEX('veh fuel category'!$A$2:$A$10,MATCH($F1670,'veh fuel category'!$C$2:$C$10,0))</f>
        <v>diesel vehicle</v>
      </c>
      <c r="O1670" s="63">
        <f>INDEX('veh fuel category'!$D$2:$D$8,MATCH($N1670,'veh fuel category'!$A$2:$A$8,0))</f>
        <v>138700</v>
      </c>
      <c r="P1670" s="64">
        <f>'veh fuel category'!$D$2</f>
        <v>3412.14</v>
      </c>
      <c r="Q1670" s="64">
        <f>SUMIFS(avlo!$C:$C,avlo!$B:$B,L1670,avlo!$A:$A,M1670)</f>
        <v>16</v>
      </c>
      <c r="R1670" s="65">
        <f t="shared" si="50"/>
        <v>44950369214928.609</v>
      </c>
      <c r="S1670" s="65">
        <f t="shared" si="51"/>
        <v>0</v>
      </c>
      <c r="BU1670" s="66"/>
      <c r="BV1670" s="67"/>
      <c r="BW1670" s="67"/>
      <c r="BX1670" s="68"/>
      <c r="BY1670" s="68"/>
    </row>
    <row r="1671" spans="1:77" hidden="1" x14ac:dyDescent="0.35">
      <c r="A1671" s="51" t="s">
        <v>170</v>
      </c>
      <c r="B1671" s="51">
        <v>2031</v>
      </c>
      <c r="C1671" s="60" t="s">
        <v>231</v>
      </c>
      <c r="D1671" s="51" t="s">
        <v>171</v>
      </c>
      <c r="E1671" s="51" t="s">
        <v>171</v>
      </c>
      <c r="F1671" s="51" t="s">
        <v>174</v>
      </c>
      <c r="G1671" s="51">
        <v>5215.8934855283096</v>
      </c>
      <c r="H1671" s="51">
        <v>127512266.535358</v>
      </c>
      <c r="I1671" s="51">
        <v>230344058.94389001</v>
      </c>
      <c r="J1671" s="51">
        <v>0</v>
      </c>
      <c r="K1671" s="61" t="str">
        <f>INDEX(category!$C:$C,MATCH(C1671,category!$B:$B,0))</f>
        <v xml:space="preserve"> Heavy-heavy duty trucks (GVWR &gt;33000 lbs)</v>
      </c>
      <c r="L1671" s="62" t="str">
        <f>INDEX(category!D:D,MATCH($C1671,category!$B:$B,0))</f>
        <v>HDVs</v>
      </c>
      <c r="M1671" s="62" t="str">
        <f>INDEX(category!E:E,MATCH($C1671,category!$B:$B,0))</f>
        <v>freight</v>
      </c>
      <c r="N1671" s="62" t="str">
        <f>INDEX('veh fuel category'!$A$2:$A$10,MATCH($F1671,'veh fuel category'!$C$2:$C$10,0))</f>
        <v>battery electric vehicle</v>
      </c>
      <c r="O1671" s="63">
        <f>INDEX('veh fuel category'!$D$2:$D$8,MATCH($N1671,'veh fuel category'!$A$2:$A$8,0))</f>
        <v>3412.14</v>
      </c>
      <c r="P1671" s="64">
        <f>'veh fuel category'!$D$2</f>
        <v>3412.14</v>
      </c>
      <c r="Q1671" s="64">
        <f>SUMIFS(avlo!$C:$C,avlo!$B:$B,L1671,avlo!$A:$A,M1671)</f>
        <v>16</v>
      </c>
      <c r="R1671" s="65">
        <f t="shared" si="50"/>
        <v>0</v>
      </c>
      <c r="S1671" s="65">
        <f t="shared" si="51"/>
        <v>785966177284.80481</v>
      </c>
      <c r="BU1671" s="66"/>
      <c r="BV1671" s="67"/>
      <c r="BW1671" s="67"/>
      <c r="BX1671" s="68"/>
      <c r="BY1671" s="68"/>
    </row>
    <row r="1672" spans="1:77" hidden="1" x14ac:dyDescent="0.35">
      <c r="A1672" s="51" t="s">
        <v>170</v>
      </c>
      <c r="B1672" s="51">
        <v>2031</v>
      </c>
      <c r="C1672" s="60" t="s">
        <v>231</v>
      </c>
      <c r="D1672" s="51" t="s">
        <v>171</v>
      </c>
      <c r="E1672" s="51" t="s">
        <v>171</v>
      </c>
      <c r="F1672" s="51" t="s">
        <v>230</v>
      </c>
      <c r="G1672" s="51">
        <v>3335.57763492719</v>
      </c>
      <c r="H1672" s="51">
        <v>65502456.3867919</v>
      </c>
      <c r="I1672" s="51">
        <v>0</v>
      </c>
      <c r="J1672" s="51">
        <v>11663.8906064887</v>
      </c>
      <c r="K1672" s="61" t="str">
        <f>INDEX(category!$C:$C,MATCH(C1672,category!$B:$B,0))</f>
        <v xml:space="preserve"> Heavy-heavy duty trucks (GVWR &gt;33000 lbs)</v>
      </c>
      <c r="L1672" s="62" t="str">
        <f>INDEX(category!D:D,MATCH($C1672,category!$B:$B,0))</f>
        <v>HDVs</v>
      </c>
      <c r="M1672" s="62" t="str">
        <f>INDEX(category!E:E,MATCH($C1672,category!$B:$B,0))</f>
        <v>freight</v>
      </c>
      <c r="N1672" s="62" t="str">
        <f>INDEX('veh fuel category'!$A$2:$A$10,MATCH($F1672,'veh fuel category'!$C$2:$C$10,0))</f>
        <v>natural gas vehicle</v>
      </c>
      <c r="O1672" s="63">
        <f>INDEX('veh fuel category'!$D$2:$D$8,MATCH($N1672,'veh fuel category'!$A$2:$A$8,0))</f>
        <v>138700</v>
      </c>
      <c r="P1672" s="64">
        <f>'veh fuel category'!$D$2</f>
        <v>3412.14</v>
      </c>
      <c r="Q1672" s="64">
        <f>SUMIFS(avlo!$C:$C,avlo!$B:$B,L1672,avlo!$A:$A,M1672)</f>
        <v>16</v>
      </c>
      <c r="R1672" s="65">
        <f t="shared" si="50"/>
        <v>1617781627119.9827</v>
      </c>
      <c r="S1672" s="65">
        <f t="shared" si="51"/>
        <v>0</v>
      </c>
      <c r="BU1672" s="66"/>
      <c r="BV1672" s="67"/>
      <c r="BW1672" s="67"/>
      <c r="BX1672" s="68"/>
      <c r="BY1672" s="68"/>
    </row>
    <row r="1673" spans="1:77" hidden="1" x14ac:dyDescent="0.35">
      <c r="A1673" s="51" t="s">
        <v>170</v>
      </c>
      <c r="B1673" s="51">
        <v>2031</v>
      </c>
      <c r="C1673" s="60" t="s">
        <v>232</v>
      </c>
      <c r="D1673" s="51" t="s">
        <v>171</v>
      </c>
      <c r="E1673" s="51" t="s">
        <v>171</v>
      </c>
      <c r="F1673" s="51" t="s">
        <v>173</v>
      </c>
      <c r="G1673" s="51">
        <v>1880.60090433861</v>
      </c>
      <c r="H1673" s="51">
        <v>24605347.921667799</v>
      </c>
      <c r="I1673" s="51">
        <v>0</v>
      </c>
      <c r="J1673" s="51">
        <v>3989.3702477964698</v>
      </c>
      <c r="K1673" s="61" t="str">
        <f>INDEX(category!$C:$C,MATCH(C1673,category!$B:$B,0))</f>
        <v xml:space="preserve"> Heavy-heavy duty trucks (GVWR &gt;33000 lbs)</v>
      </c>
      <c r="L1673" s="62" t="str">
        <f>INDEX(category!D:D,MATCH($C1673,category!$B:$B,0))</f>
        <v>HDVs</v>
      </c>
      <c r="M1673" s="62" t="str">
        <f>INDEX(category!E:E,MATCH($C1673,category!$B:$B,0))</f>
        <v>freight</v>
      </c>
      <c r="N1673" s="62" t="str">
        <f>INDEX('veh fuel category'!$A$2:$A$10,MATCH($F1673,'veh fuel category'!$C$2:$C$10,0))</f>
        <v>diesel vehicle</v>
      </c>
      <c r="O1673" s="63">
        <f>INDEX('veh fuel category'!$D$2:$D$8,MATCH($N1673,'veh fuel category'!$A$2:$A$8,0))</f>
        <v>138700</v>
      </c>
      <c r="P1673" s="64">
        <f>'veh fuel category'!$D$2</f>
        <v>3412.14</v>
      </c>
      <c r="Q1673" s="64">
        <f>SUMIFS(avlo!$C:$C,avlo!$B:$B,L1673,avlo!$A:$A,M1673)</f>
        <v>16</v>
      </c>
      <c r="R1673" s="65">
        <f t="shared" si="50"/>
        <v>553325653369.37036</v>
      </c>
      <c r="S1673" s="65">
        <f t="shared" si="51"/>
        <v>0</v>
      </c>
      <c r="BU1673" s="66"/>
      <c r="BV1673" s="67"/>
      <c r="BW1673" s="67"/>
      <c r="BX1673" s="68"/>
      <c r="BY1673" s="68"/>
    </row>
    <row r="1674" spans="1:77" hidden="1" x14ac:dyDescent="0.35">
      <c r="A1674" s="51" t="s">
        <v>170</v>
      </c>
      <c r="B1674" s="51">
        <v>2031</v>
      </c>
      <c r="C1674" s="60" t="s">
        <v>232</v>
      </c>
      <c r="D1674" s="51" t="s">
        <v>171</v>
      </c>
      <c r="E1674" s="51" t="s">
        <v>171</v>
      </c>
      <c r="F1674" s="51" t="s">
        <v>174</v>
      </c>
      <c r="G1674" s="51">
        <v>157.217099766616</v>
      </c>
      <c r="H1674" s="51">
        <v>2945161.7498655599</v>
      </c>
      <c r="I1674" s="51">
        <v>5409883.2567957602</v>
      </c>
      <c r="J1674" s="51">
        <v>0</v>
      </c>
      <c r="K1674" s="61" t="str">
        <f>INDEX(category!$C:$C,MATCH(C1674,category!$B:$B,0))</f>
        <v xml:space="preserve"> Heavy-heavy duty trucks (GVWR &gt;33000 lbs)</v>
      </c>
      <c r="L1674" s="62" t="str">
        <f>INDEX(category!D:D,MATCH($C1674,category!$B:$B,0))</f>
        <v>HDVs</v>
      </c>
      <c r="M1674" s="62" t="str">
        <f>INDEX(category!E:E,MATCH($C1674,category!$B:$B,0))</f>
        <v>freight</v>
      </c>
      <c r="N1674" s="62" t="str">
        <f>INDEX('veh fuel category'!$A$2:$A$10,MATCH($F1674,'veh fuel category'!$C$2:$C$10,0))</f>
        <v>battery electric vehicle</v>
      </c>
      <c r="O1674" s="63">
        <f>INDEX('veh fuel category'!$D$2:$D$8,MATCH($N1674,'veh fuel category'!$A$2:$A$8,0))</f>
        <v>3412.14</v>
      </c>
      <c r="P1674" s="64">
        <f>'veh fuel category'!$D$2</f>
        <v>3412.14</v>
      </c>
      <c r="Q1674" s="64">
        <f>SUMIFS(avlo!$C:$C,avlo!$B:$B,L1674,avlo!$A:$A,M1674)</f>
        <v>16</v>
      </c>
      <c r="R1674" s="65">
        <f t="shared" si="50"/>
        <v>0</v>
      </c>
      <c r="S1674" s="65">
        <f t="shared" si="51"/>
        <v>18459279055.843086</v>
      </c>
      <c r="BU1674" s="66"/>
      <c r="BV1674" s="67"/>
      <c r="BW1674" s="67"/>
      <c r="BX1674" s="68"/>
      <c r="BY1674" s="68"/>
    </row>
    <row r="1675" spans="1:77" hidden="1" x14ac:dyDescent="0.35">
      <c r="A1675" s="51" t="s">
        <v>170</v>
      </c>
      <c r="B1675" s="51">
        <v>2031</v>
      </c>
      <c r="C1675" s="60" t="s">
        <v>160</v>
      </c>
      <c r="D1675" s="51" t="s">
        <v>171</v>
      </c>
      <c r="E1675" s="51" t="s">
        <v>171</v>
      </c>
      <c r="F1675" s="51" t="s">
        <v>172</v>
      </c>
      <c r="G1675" s="51">
        <v>60.562736687509599</v>
      </c>
      <c r="H1675" s="51">
        <v>2160289.2603278402</v>
      </c>
      <c r="I1675" s="51">
        <v>0</v>
      </c>
      <c r="J1675" s="51">
        <v>484.59494243974098</v>
      </c>
      <c r="K1675" s="61" t="str">
        <f>INDEX(category!$C:$C,MATCH(C1675,category!$B:$B,0))</f>
        <v xml:space="preserve"> Heavy-heavy duty trucks (GVWR &gt;33000 lbs)</v>
      </c>
      <c r="L1675" s="62" t="str">
        <f>INDEX(category!D:D,MATCH($C1675,category!$B:$B,0))</f>
        <v>HDVs</v>
      </c>
      <c r="M1675" s="62" t="str">
        <f>INDEX(category!E:E,MATCH($C1675,category!$B:$B,0))</f>
        <v>freight</v>
      </c>
      <c r="N1675" s="62" t="str">
        <f>INDEX('veh fuel category'!$A$2:$A$10,MATCH($F1675,'veh fuel category'!$C$2:$C$10,0))</f>
        <v>gasoline vehicle</v>
      </c>
      <c r="O1675" s="63">
        <f>INDEX('veh fuel category'!$D$2:$D$8,MATCH($N1675,'veh fuel category'!$A$2:$A$8,0))</f>
        <v>125000</v>
      </c>
      <c r="P1675" s="64">
        <f>'veh fuel category'!$D$2</f>
        <v>3412.14</v>
      </c>
      <c r="Q1675" s="64">
        <f>SUMIFS(avlo!$C:$C,avlo!$B:$B,L1675,avlo!$A:$A,M1675)</f>
        <v>16</v>
      </c>
      <c r="R1675" s="65">
        <f t="shared" si="50"/>
        <v>60574367804.967621</v>
      </c>
      <c r="S1675" s="65">
        <f t="shared" si="51"/>
        <v>0</v>
      </c>
      <c r="BU1675" s="66"/>
      <c r="BV1675" s="67"/>
      <c r="BW1675" s="67"/>
      <c r="BX1675" s="68"/>
      <c r="BY1675" s="68"/>
    </row>
    <row r="1676" spans="1:77" hidden="1" x14ac:dyDescent="0.35">
      <c r="A1676" s="51" t="s">
        <v>170</v>
      </c>
      <c r="B1676" s="51">
        <v>2031</v>
      </c>
      <c r="C1676" s="60" t="s">
        <v>160</v>
      </c>
      <c r="D1676" s="51" t="s">
        <v>171</v>
      </c>
      <c r="E1676" s="51" t="s">
        <v>171</v>
      </c>
      <c r="F1676" s="51" t="s">
        <v>174</v>
      </c>
      <c r="G1676" s="51">
        <v>3.50239266412061</v>
      </c>
      <c r="H1676" s="51">
        <v>299721.80760736001</v>
      </c>
      <c r="I1676" s="51">
        <v>562454.98539011704</v>
      </c>
      <c r="J1676" s="51">
        <v>0</v>
      </c>
      <c r="K1676" s="61" t="str">
        <f>INDEX(category!$C:$C,MATCH(C1676,category!$B:$B,0))</f>
        <v xml:space="preserve"> Heavy-heavy duty trucks (GVWR &gt;33000 lbs)</v>
      </c>
      <c r="L1676" s="62" t="str">
        <f>INDEX(category!D:D,MATCH($C1676,category!$B:$B,0))</f>
        <v>HDVs</v>
      </c>
      <c r="M1676" s="62" t="str">
        <f>INDEX(category!E:E,MATCH($C1676,category!$B:$B,0))</f>
        <v>freight</v>
      </c>
      <c r="N1676" s="62" t="str">
        <f>INDEX('veh fuel category'!$A$2:$A$10,MATCH($F1676,'veh fuel category'!$C$2:$C$10,0))</f>
        <v>battery electric vehicle</v>
      </c>
      <c r="O1676" s="63">
        <f>INDEX('veh fuel category'!$D$2:$D$8,MATCH($N1676,'veh fuel category'!$A$2:$A$8,0))</f>
        <v>3412.14</v>
      </c>
      <c r="P1676" s="64">
        <f>'veh fuel category'!$D$2</f>
        <v>3412.14</v>
      </c>
      <c r="Q1676" s="64">
        <f>SUMIFS(avlo!$C:$C,avlo!$B:$B,L1676,avlo!$A:$A,M1676)</f>
        <v>16</v>
      </c>
      <c r="R1676" s="65">
        <f t="shared" ref="R1676:R1739" si="52">J1676*O1676*1000</f>
        <v>0</v>
      </c>
      <c r="S1676" s="65">
        <f t="shared" ref="S1676:S1739" si="53">I1676*P1676</f>
        <v>1919175153.8490338</v>
      </c>
      <c r="BU1676" s="66"/>
      <c r="BV1676" s="67"/>
      <c r="BW1676" s="67"/>
      <c r="BX1676" s="68"/>
      <c r="BY1676" s="68"/>
    </row>
    <row r="1677" spans="1:77" x14ac:dyDescent="0.35">
      <c r="A1677" s="51" t="s">
        <v>170</v>
      </c>
      <c r="B1677" s="51">
        <v>2031</v>
      </c>
      <c r="C1677" s="60" t="s">
        <v>233</v>
      </c>
      <c r="D1677" s="51" t="s">
        <v>171</v>
      </c>
      <c r="E1677" s="51" t="s">
        <v>171</v>
      </c>
      <c r="F1677" s="51" t="s">
        <v>172</v>
      </c>
      <c r="G1677" s="51">
        <v>2634.3192230857999</v>
      </c>
      <c r="H1677" s="51">
        <v>74727453.100620106</v>
      </c>
      <c r="I1677" s="51">
        <v>0</v>
      </c>
      <c r="J1677" s="51">
        <v>10508.110773800199</v>
      </c>
      <c r="K1677" s="61" t="str">
        <f>INDEX(category!$C:$C,MATCH(C1677,category!$B:$B,0))</f>
        <v xml:space="preserve"> Urban buses</v>
      </c>
      <c r="L1677" s="62" t="str">
        <f>INDEX(category!D:D,MATCH($C1677,category!$B:$B,0))</f>
        <v>HDVs</v>
      </c>
      <c r="M1677" s="62" t="str">
        <f>INDEX(category!E:E,MATCH($C1677,category!$B:$B,0))</f>
        <v>passenger</v>
      </c>
      <c r="N1677" s="62" t="str">
        <f>INDEX('veh fuel category'!$A$2:$A$10,MATCH($F1677,'veh fuel category'!$C$2:$C$10,0))</f>
        <v>gasoline vehicle</v>
      </c>
      <c r="O1677" s="63">
        <f>INDEX('veh fuel category'!$D$2:$D$8,MATCH($N1677,'veh fuel category'!$A$2:$A$8,0))</f>
        <v>125000</v>
      </c>
      <c r="P1677" s="64">
        <f>'veh fuel category'!$D$2</f>
        <v>3412.14</v>
      </c>
      <c r="Q1677" s="64">
        <f>SUMIFS(avlo!$C:$C,avlo!$B:$B,L1677,avlo!$A:$A,M1677)</f>
        <v>21.196137259</v>
      </c>
      <c r="R1677" s="65">
        <f t="shared" si="52"/>
        <v>1313513846725.0249</v>
      </c>
      <c r="S1677" s="65">
        <f t="shared" si="53"/>
        <v>0</v>
      </c>
      <c r="BU1677" s="66"/>
      <c r="BV1677" s="67"/>
      <c r="BW1677" s="67"/>
      <c r="BX1677" s="68"/>
      <c r="BY1677" s="68"/>
    </row>
    <row r="1678" spans="1:77" x14ac:dyDescent="0.35">
      <c r="A1678" s="51" t="s">
        <v>170</v>
      </c>
      <c r="B1678" s="51">
        <v>2031</v>
      </c>
      <c r="C1678" s="60" t="s">
        <v>233</v>
      </c>
      <c r="D1678" s="51" t="s">
        <v>171</v>
      </c>
      <c r="E1678" s="51" t="s">
        <v>171</v>
      </c>
      <c r="F1678" s="51" t="s">
        <v>173</v>
      </c>
      <c r="G1678" s="51">
        <v>2393.2666494599698</v>
      </c>
      <c r="H1678" s="51">
        <v>73137351.085859805</v>
      </c>
      <c r="I1678" s="51">
        <v>0</v>
      </c>
      <c r="J1678" s="51">
        <v>8278.5899942958895</v>
      </c>
      <c r="K1678" s="61" t="str">
        <f>INDEX(category!$C:$C,MATCH(C1678,category!$B:$B,0))</f>
        <v xml:space="preserve"> Urban buses</v>
      </c>
      <c r="L1678" s="62" t="str">
        <f>INDEX(category!D:D,MATCH($C1678,category!$B:$B,0))</f>
        <v>HDVs</v>
      </c>
      <c r="M1678" s="62" t="str">
        <f>INDEX(category!E:E,MATCH($C1678,category!$B:$B,0))</f>
        <v>passenger</v>
      </c>
      <c r="N1678" s="62" t="str">
        <f>INDEX('veh fuel category'!$A$2:$A$10,MATCH($F1678,'veh fuel category'!$C$2:$C$10,0))</f>
        <v>diesel vehicle</v>
      </c>
      <c r="O1678" s="63">
        <f>INDEX('veh fuel category'!$D$2:$D$8,MATCH($N1678,'veh fuel category'!$A$2:$A$8,0))</f>
        <v>138700</v>
      </c>
      <c r="P1678" s="64">
        <f>'veh fuel category'!$D$2</f>
        <v>3412.14</v>
      </c>
      <c r="Q1678" s="64">
        <f>SUMIFS(avlo!$C:$C,avlo!$B:$B,L1678,avlo!$A:$A,M1678)</f>
        <v>21.196137259</v>
      </c>
      <c r="R1678" s="65">
        <f t="shared" si="52"/>
        <v>1148240432208.8398</v>
      </c>
      <c r="S1678" s="65">
        <f t="shared" si="53"/>
        <v>0</v>
      </c>
      <c r="BU1678" s="66"/>
      <c r="BV1678" s="67"/>
      <c r="BW1678" s="67"/>
      <c r="BX1678" s="68"/>
      <c r="BY1678" s="68"/>
    </row>
    <row r="1679" spans="1:77" x14ac:dyDescent="0.35">
      <c r="A1679" s="51" t="s">
        <v>170</v>
      </c>
      <c r="B1679" s="51">
        <v>2031</v>
      </c>
      <c r="C1679" s="60" t="s">
        <v>233</v>
      </c>
      <c r="D1679" s="51" t="s">
        <v>171</v>
      </c>
      <c r="E1679" s="51" t="s">
        <v>171</v>
      </c>
      <c r="F1679" s="51" t="s">
        <v>174</v>
      </c>
      <c r="G1679" s="51">
        <v>4240.5305931785697</v>
      </c>
      <c r="H1679" s="51">
        <v>164297695.36272299</v>
      </c>
      <c r="I1679" s="51">
        <v>318165290.440135</v>
      </c>
      <c r="J1679" s="51">
        <v>0</v>
      </c>
      <c r="K1679" s="61" t="str">
        <f>INDEX(category!$C:$C,MATCH(C1679,category!$B:$B,0))</f>
        <v xml:space="preserve"> Urban buses</v>
      </c>
      <c r="L1679" s="62" t="str">
        <f>INDEX(category!D:D,MATCH($C1679,category!$B:$B,0))</f>
        <v>HDVs</v>
      </c>
      <c r="M1679" s="62" t="str">
        <f>INDEX(category!E:E,MATCH($C1679,category!$B:$B,0))</f>
        <v>passenger</v>
      </c>
      <c r="N1679" s="62" t="str">
        <f>INDEX('veh fuel category'!$A$2:$A$10,MATCH($F1679,'veh fuel category'!$C$2:$C$10,0))</f>
        <v>battery electric vehicle</v>
      </c>
      <c r="O1679" s="63">
        <f>INDEX('veh fuel category'!$D$2:$D$8,MATCH($N1679,'veh fuel category'!$A$2:$A$8,0))</f>
        <v>3412.14</v>
      </c>
      <c r="P1679" s="64">
        <f>'veh fuel category'!$D$2</f>
        <v>3412.14</v>
      </c>
      <c r="Q1679" s="64">
        <f>SUMIFS(avlo!$C:$C,avlo!$B:$B,L1679,avlo!$A:$A,M1679)</f>
        <v>21.196137259</v>
      </c>
      <c r="R1679" s="65">
        <f t="shared" si="52"/>
        <v>0</v>
      </c>
      <c r="S1679" s="65">
        <f t="shared" si="53"/>
        <v>1085624514122.4022</v>
      </c>
      <c r="BU1679" s="66"/>
      <c r="BV1679" s="67"/>
      <c r="BW1679" s="67"/>
      <c r="BX1679" s="68"/>
      <c r="BY1679" s="68"/>
    </row>
    <row r="1680" spans="1:77" x14ac:dyDescent="0.35">
      <c r="A1680" s="51" t="s">
        <v>170</v>
      </c>
      <c r="B1680" s="51">
        <v>2031</v>
      </c>
      <c r="C1680" s="60" t="s">
        <v>233</v>
      </c>
      <c r="D1680" s="51" t="s">
        <v>171</v>
      </c>
      <c r="E1680" s="51" t="s">
        <v>171</v>
      </c>
      <c r="F1680" s="51" t="s">
        <v>230</v>
      </c>
      <c r="G1680" s="51">
        <v>5931.0181925827101</v>
      </c>
      <c r="H1680" s="51">
        <v>212308498.74965101</v>
      </c>
      <c r="I1680" s="51">
        <v>0</v>
      </c>
      <c r="J1680" s="51">
        <v>50761.145599169402</v>
      </c>
      <c r="K1680" s="61" t="str">
        <f>INDEX(category!$C:$C,MATCH(C1680,category!$B:$B,0))</f>
        <v xml:space="preserve"> Urban buses</v>
      </c>
      <c r="L1680" s="62" t="str">
        <f>INDEX(category!D:D,MATCH($C1680,category!$B:$B,0))</f>
        <v>HDVs</v>
      </c>
      <c r="M1680" s="62" t="str">
        <f>INDEX(category!E:E,MATCH($C1680,category!$B:$B,0))</f>
        <v>passenger</v>
      </c>
      <c r="N1680" s="62" t="str">
        <f>INDEX('veh fuel category'!$A$2:$A$10,MATCH($F1680,'veh fuel category'!$C$2:$C$10,0))</f>
        <v>natural gas vehicle</v>
      </c>
      <c r="O1680" s="63">
        <f>INDEX('veh fuel category'!$D$2:$D$8,MATCH($N1680,'veh fuel category'!$A$2:$A$8,0))</f>
        <v>138700</v>
      </c>
      <c r="P1680" s="64">
        <f>'veh fuel category'!$D$2</f>
        <v>3412.14</v>
      </c>
      <c r="Q1680" s="64">
        <f>SUMIFS(avlo!$C:$C,avlo!$B:$B,L1680,avlo!$A:$A,M1680)</f>
        <v>21.196137259</v>
      </c>
      <c r="R1680" s="65">
        <f t="shared" si="52"/>
        <v>7040570894604.7969</v>
      </c>
      <c r="S1680" s="65">
        <f t="shared" si="53"/>
        <v>0</v>
      </c>
      <c r="BU1680" s="66"/>
      <c r="BV1680" s="67"/>
      <c r="BW1680" s="67"/>
      <c r="BX1680" s="68"/>
      <c r="BY1680" s="68"/>
    </row>
    <row r="1681" spans="1:77" x14ac:dyDescent="0.35">
      <c r="A1681" s="51" t="s">
        <v>170</v>
      </c>
      <c r="B1681" s="51">
        <v>2032</v>
      </c>
      <c r="C1681" s="60" t="s">
        <v>162</v>
      </c>
      <c r="D1681" s="51" t="s">
        <v>171</v>
      </c>
      <c r="E1681" s="51" t="s">
        <v>171</v>
      </c>
      <c r="F1681" s="51" t="s">
        <v>173</v>
      </c>
      <c r="G1681" s="51">
        <v>9069.2473931935801</v>
      </c>
      <c r="H1681" s="51">
        <v>134813181.91034499</v>
      </c>
      <c r="I1681" s="51">
        <v>0</v>
      </c>
      <c r="J1681" s="51">
        <v>14153.5013605806</v>
      </c>
      <c r="K1681" s="61" t="str">
        <f>INDEX(category!$C:$C,MATCH(C1681,category!$B:$B,0))</f>
        <v xml:space="preserve"> All other buses</v>
      </c>
      <c r="L1681" s="62" t="str">
        <f>INDEX(category!D:D,MATCH($C1681,category!$B:$B,0))</f>
        <v>HDVs</v>
      </c>
      <c r="M1681" s="62" t="str">
        <f>INDEX(category!E:E,MATCH($C1681,category!$B:$B,0))</f>
        <v>passenger</v>
      </c>
      <c r="N1681" s="62" t="str">
        <f>INDEX('veh fuel category'!$A$2:$A$10,MATCH($F1681,'veh fuel category'!$C$2:$C$10,0))</f>
        <v>diesel vehicle</v>
      </c>
      <c r="O1681" s="63">
        <f>INDEX('veh fuel category'!$D$2:$D$8,MATCH($N1681,'veh fuel category'!$A$2:$A$8,0))</f>
        <v>138700</v>
      </c>
      <c r="P1681" s="64">
        <f>'veh fuel category'!$D$2</f>
        <v>3412.14</v>
      </c>
      <c r="Q1681" s="64">
        <f>SUMIFS(avlo!$C:$C,avlo!$B:$B,L1681,avlo!$A:$A,M1681)</f>
        <v>21.196137259</v>
      </c>
      <c r="R1681" s="65">
        <f t="shared" si="52"/>
        <v>1963090638712.5293</v>
      </c>
      <c r="S1681" s="65">
        <f t="shared" si="53"/>
        <v>0</v>
      </c>
      <c r="BU1681" s="66"/>
      <c r="BV1681" s="67"/>
      <c r="BW1681" s="67"/>
      <c r="BX1681" s="68"/>
      <c r="BY1681" s="68"/>
    </row>
    <row r="1682" spans="1:77" x14ac:dyDescent="0.35">
      <c r="A1682" s="51" t="s">
        <v>170</v>
      </c>
      <c r="B1682" s="51">
        <v>2032</v>
      </c>
      <c r="C1682" s="60" t="s">
        <v>162</v>
      </c>
      <c r="D1682" s="51" t="s">
        <v>171</v>
      </c>
      <c r="E1682" s="51" t="s">
        <v>171</v>
      </c>
      <c r="F1682" s="51" t="s">
        <v>230</v>
      </c>
      <c r="G1682" s="51">
        <v>907.79882026921405</v>
      </c>
      <c r="H1682" s="51">
        <v>14266213.6785587</v>
      </c>
      <c r="I1682" s="51">
        <v>0</v>
      </c>
      <c r="J1682" s="51">
        <v>1597.5847594735999</v>
      </c>
      <c r="K1682" s="61" t="str">
        <f>INDEX(category!$C:$C,MATCH(C1682,category!$B:$B,0))</f>
        <v xml:space="preserve"> All other buses</v>
      </c>
      <c r="L1682" s="62" t="str">
        <f>INDEX(category!D:D,MATCH($C1682,category!$B:$B,0))</f>
        <v>HDVs</v>
      </c>
      <c r="M1682" s="62" t="str">
        <f>INDEX(category!E:E,MATCH($C1682,category!$B:$B,0))</f>
        <v>passenger</v>
      </c>
      <c r="N1682" s="62" t="str">
        <f>INDEX('veh fuel category'!$A$2:$A$10,MATCH($F1682,'veh fuel category'!$C$2:$C$10,0))</f>
        <v>natural gas vehicle</v>
      </c>
      <c r="O1682" s="63">
        <f>INDEX('veh fuel category'!$D$2:$D$8,MATCH($N1682,'veh fuel category'!$A$2:$A$8,0))</f>
        <v>138700</v>
      </c>
      <c r="P1682" s="64">
        <f>'veh fuel category'!$D$2</f>
        <v>3412.14</v>
      </c>
      <c r="Q1682" s="64">
        <f>SUMIFS(avlo!$C:$C,avlo!$B:$B,L1682,avlo!$A:$A,M1682)</f>
        <v>21.196137259</v>
      </c>
      <c r="R1682" s="65">
        <f t="shared" si="52"/>
        <v>221585006138.98831</v>
      </c>
      <c r="S1682" s="65">
        <f t="shared" si="53"/>
        <v>0</v>
      </c>
      <c r="BU1682" s="66"/>
      <c r="BV1682" s="67"/>
      <c r="BW1682" s="67"/>
      <c r="BX1682" s="68"/>
      <c r="BY1682" s="68"/>
    </row>
    <row r="1683" spans="1:77" hidden="1" x14ac:dyDescent="0.35">
      <c r="A1683" s="51" t="s">
        <v>170</v>
      </c>
      <c r="B1683" s="51">
        <v>2032</v>
      </c>
      <c r="C1683" s="60" t="s">
        <v>146</v>
      </c>
      <c r="D1683" s="51" t="s">
        <v>171</v>
      </c>
      <c r="E1683" s="51" t="s">
        <v>171</v>
      </c>
      <c r="F1683" s="51" t="s">
        <v>172</v>
      </c>
      <c r="G1683" s="51">
        <v>12513070.9639058</v>
      </c>
      <c r="H1683" s="51">
        <v>170226822667.979</v>
      </c>
      <c r="I1683" s="51">
        <v>0</v>
      </c>
      <c r="J1683" s="51">
        <v>5192734.2003488103</v>
      </c>
      <c r="K1683" s="61" t="str">
        <f>INDEX(category!$C:$C,MATCH(C1683,category!$B:$B,0))</f>
        <v xml:space="preserve"> Passenger Cars</v>
      </c>
      <c r="L1683" s="62" t="str">
        <f>INDEX(category!D:D,MATCH($C1683,category!$B:$B,0))</f>
        <v>LDVs</v>
      </c>
      <c r="M1683" s="62" t="str">
        <f>INDEX(category!E:E,MATCH($C1683,category!$B:$B,0))</f>
        <v>passenger</v>
      </c>
      <c r="N1683" s="62" t="str">
        <f>INDEX('veh fuel category'!$A$2:$A$10,MATCH($F1683,'veh fuel category'!$C$2:$C$10,0))</f>
        <v>gasoline vehicle</v>
      </c>
      <c r="O1683" s="63">
        <f>INDEX('veh fuel category'!$D$2:$D$8,MATCH($N1683,'veh fuel category'!$A$2:$A$8,0))</f>
        <v>125000</v>
      </c>
      <c r="P1683" s="64">
        <f>'veh fuel category'!$D$2</f>
        <v>3412.14</v>
      </c>
      <c r="Q1683" s="64">
        <f>SUMIFS(avlo!$C:$C,avlo!$B:$B,L1683,avlo!$A:$A,M1683)</f>
        <v>1.67</v>
      </c>
      <c r="R1683" s="65">
        <f t="shared" si="52"/>
        <v>649091775043601.38</v>
      </c>
      <c r="S1683" s="65">
        <f t="shared" si="53"/>
        <v>0</v>
      </c>
      <c r="BU1683" s="66"/>
      <c r="BV1683" s="67"/>
      <c r="BW1683" s="67"/>
      <c r="BX1683" s="68"/>
      <c r="BY1683" s="68"/>
    </row>
    <row r="1684" spans="1:77" hidden="1" x14ac:dyDescent="0.35">
      <c r="A1684" s="51" t="s">
        <v>170</v>
      </c>
      <c r="B1684" s="51">
        <v>2032</v>
      </c>
      <c r="C1684" s="60" t="s">
        <v>146</v>
      </c>
      <c r="D1684" s="51" t="s">
        <v>171</v>
      </c>
      <c r="E1684" s="51" t="s">
        <v>171</v>
      </c>
      <c r="F1684" s="51" t="s">
        <v>173</v>
      </c>
      <c r="G1684" s="51">
        <v>19400.6139876905</v>
      </c>
      <c r="H1684" s="51">
        <v>203883892.27842501</v>
      </c>
      <c r="I1684" s="51">
        <v>0</v>
      </c>
      <c r="J1684" s="51">
        <v>4442.2227397718198</v>
      </c>
      <c r="K1684" s="61" t="str">
        <f>INDEX(category!$C:$C,MATCH(C1684,category!$B:$B,0))</f>
        <v xml:space="preserve"> Passenger Cars</v>
      </c>
      <c r="L1684" s="62" t="str">
        <f>INDEX(category!D:D,MATCH($C1684,category!$B:$B,0))</f>
        <v>LDVs</v>
      </c>
      <c r="M1684" s="62" t="str">
        <f>INDEX(category!E:E,MATCH($C1684,category!$B:$B,0))</f>
        <v>passenger</v>
      </c>
      <c r="N1684" s="62" t="str">
        <f>INDEX('veh fuel category'!$A$2:$A$10,MATCH($F1684,'veh fuel category'!$C$2:$C$10,0))</f>
        <v>diesel vehicle</v>
      </c>
      <c r="O1684" s="63">
        <f>INDEX('veh fuel category'!$D$2:$D$8,MATCH($N1684,'veh fuel category'!$A$2:$A$8,0))</f>
        <v>138700</v>
      </c>
      <c r="P1684" s="64">
        <f>'veh fuel category'!$D$2</f>
        <v>3412.14</v>
      </c>
      <c r="Q1684" s="64">
        <f>SUMIFS(avlo!$C:$C,avlo!$B:$B,L1684,avlo!$A:$A,M1684)</f>
        <v>1.67</v>
      </c>
      <c r="R1684" s="65">
        <f t="shared" si="52"/>
        <v>616136294006.35132</v>
      </c>
      <c r="S1684" s="65">
        <f t="shared" si="53"/>
        <v>0</v>
      </c>
      <c r="BU1684" s="66"/>
      <c r="BV1684" s="67"/>
      <c r="BW1684" s="67"/>
      <c r="BX1684" s="68"/>
      <c r="BY1684" s="68"/>
    </row>
    <row r="1685" spans="1:77" hidden="1" x14ac:dyDescent="0.35">
      <c r="A1685" s="51" t="s">
        <v>170</v>
      </c>
      <c r="B1685" s="51">
        <v>2032</v>
      </c>
      <c r="C1685" s="60" t="s">
        <v>146</v>
      </c>
      <c r="D1685" s="51" t="s">
        <v>171</v>
      </c>
      <c r="E1685" s="51" t="s">
        <v>171</v>
      </c>
      <c r="F1685" s="51" t="s">
        <v>174</v>
      </c>
      <c r="G1685" s="51">
        <v>1294473.6318801399</v>
      </c>
      <c r="H1685" s="51">
        <v>19816666596.801399</v>
      </c>
      <c r="I1685" s="51">
        <v>7650868864.8654003</v>
      </c>
      <c r="J1685" s="51">
        <v>0</v>
      </c>
      <c r="K1685" s="61" t="str">
        <f>INDEX(category!$C:$C,MATCH(C1685,category!$B:$B,0))</f>
        <v xml:space="preserve"> Passenger Cars</v>
      </c>
      <c r="L1685" s="62" t="str">
        <f>INDEX(category!D:D,MATCH($C1685,category!$B:$B,0))</f>
        <v>LDVs</v>
      </c>
      <c r="M1685" s="62" t="str">
        <f>INDEX(category!E:E,MATCH($C1685,category!$B:$B,0))</f>
        <v>passenger</v>
      </c>
      <c r="N1685" s="62" t="str">
        <f>INDEX('veh fuel category'!$A$2:$A$10,MATCH($F1685,'veh fuel category'!$C$2:$C$10,0))</f>
        <v>battery electric vehicle</v>
      </c>
      <c r="O1685" s="63">
        <f>INDEX('veh fuel category'!$D$2:$D$8,MATCH($N1685,'veh fuel category'!$A$2:$A$8,0))</f>
        <v>3412.14</v>
      </c>
      <c r="P1685" s="64">
        <f>'veh fuel category'!$D$2</f>
        <v>3412.14</v>
      </c>
      <c r="Q1685" s="64">
        <f>SUMIFS(avlo!$C:$C,avlo!$B:$B,L1685,avlo!$A:$A,M1685)</f>
        <v>1.67</v>
      </c>
      <c r="R1685" s="65">
        <f t="shared" si="52"/>
        <v>0</v>
      </c>
      <c r="S1685" s="65">
        <f t="shared" si="53"/>
        <v>26105835688561.824</v>
      </c>
      <c r="BU1685" s="66"/>
      <c r="BV1685" s="67"/>
      <c r="BW1685" s="67"/>
      <c r="BX1685" s="68"/>
      <c r="BY1685" s="68"/>
    </row>
    <row r="1686" spans="1:77" hidden="1" x14ac:dyDescent="0.35">
      <c r="A1686" s="51" t="s">
        <v>170</v>
      </c>
      <c r="B1686" s="51">
        <v>2032</v>
      </c>
      <c r="C1686" s="60" t="s">
        <v>146</v>
      </c>
      <c r="D1686" s="51" t="s">
        <v>171</v>
      </c>
      <c r="E1686" s="51" t="s">
        <v>171</v>
      </c>
      <c r="F1686" s="51" t="s">
        <v>234</v>
      </c>
      <c r="G1686" s="51">
        <v>519689.04948063701</v>
      </c>
      <c r="H1686" s="51">
        <v>7668432171.7508402</v>
      </c>
      <c r="I1686" s="51">
        <v>1306804023.4714501</v>
      </c>
      <c r="J1686" s="51">
        <v>116604.73712623</v>
      </c>
      <c r="K1686" s="61" t="str">
        <f>INDEX(category!$C:$C,MATCH(C1686,category!$B:$B,0))</f>
        <v xml:space="preserve"> Passenger Cars</v>
      </c>
      <c r="L1686" s="62" t="str">
        <f>INDEX(category!D:D,MATCH($C1686,category!$B:$B,0))</f>
        <v>LDVs</v>
      </c>
      <c r="M1686" s="62" t="str">
        <f>INDEX(category!E:E,MATCH($C1686,category!$B:$B,0))</f>
        <v>passenger</v>
      </c>
      <c r="N1686" s="62" t="str">
        <f>INDEX('veh fuel category'!$A$2:$A$10,MATCH($F1686,'veh fuel category'!$C$2:$C$10,0))</f>
        <v>plugin hybrid vehicle</v>
      </c>
      <c r="O1686" s="63">
        <f>INDEX('veh fuel category'!$D$2:$D$8,MATCH($N1686,'veh fuel category'!$A$2:$A$8,0))</f>
        <v>125000</v>
      </c>
      <c r="P1686" s="64">
        <f>'veh fuel category'!$D$2</f>
        <v>3412.14</v>
      </c>
      <c r="Q1686" s="64">
        <f>SUMIFS(avlo!$C:$C,avlo!$B:$B,L1686,avlo!$A:$A,M1686)</f>
        <v>1.67</v>
      </c>
      <c r="R1686" s="65">
        <f t="shared" si="52"/>
        <v>14575592140778.75</v>
      </c>
      <c r="S1686" s="65">
        <f t="shared" si="53"/>
        <v>4458998280647.874</v>
      </c>
      <c r="BU1686" s="66"/>
      <c r="BV1686" s="67"/>
      <c r="BW1686" s="67"/>
      <c r="BX1686" s="68"/>
      <c r="BY1686" s="68"/>
    </row>
    <row r="1687" spans="1:77" hidden="1" x14ac:dyDescent="0.35">
      <c r="A1687" s="51" t="s">
        <v>170</v>
      </c>
      <c r="B1687" s="51">
        <v>2032</v>
      </c>
      <c r="C1687" s="60" t="s">
        <v>147</v>
      </c>
      <c r="D1687" s="51" t="s">
        <v>171</v>
      </c>
      <c r="E1687" s="51" t="s">
        <v>171</v>
      </c>
      <c r="F1687" s="51" t="s">
        <v>172</v>
      </c>
      <c r="G1687" s="51">
        <v>1110384.98017271</v>
      </c>
      <c r="H1687" s="51">
        <v>13263337654.230101</v>
      </c>
      <c r="I1687" s="51">
        <v>0</v>
      </c>
      <c r="J1687" s="51">
        <v>487931.94712663401</v>
      </c>
      <c r="K1687" s="61" t="str">
        <f>INDEX(category!$C:$C,MATCH(C1687,category!$B:$B,0))</f>
        <v xml:space="preserve"> Light-duty trucks (GVWR &lt;6000 lbs  ETW ≤3750 lbs)</v>
      </c>
      <c r="L1687" s="62" t="str">
        <f>INDEX(category!D:D,MATCH($C1687,category!$B:$B,0))</f>
        <v>LDVs</v>
      </c>
      <c r="M1687" s="62" t="str">
        <f>INDEX(category!E:E,MATCH($C1687,category!$B:$B,0))</f>
        <v>passenger</v>
      </c>
      <c r="N1687" s="62" t="str">
        <f>INDEX('veh fuel category'!$A$2:$A$10,MATCH($F1687,'veh fuel category'!$C$2:$C$10,0))</f>
        <v>gasoline vehicle</v>
      </c>
      <c r="O1687" s="63">
        <f>INDEX('veh fuel category'!$D$2:$D$8,MATCH($N1687,'veh fuel category'!$A$2:$A$8,0))</f>
        <v>125000</v>
      </c>
      <c r="P1687" s="64">
        <f>'veh fuel category'!$D$2</f>
        <v>3412.14</v>
      </c>
      <c r="Q1687" s="64">
        <f>SUMIFS(avlo!$C:$C,avlo!$B:$B,L1687,avlo!$A:$A,M1687)</f>
        <v>1.67</v>
      </c>
      <c r="R1687" s="65">
        <f t="shared" si="52"/>
        <v>60991493390829.258</v>
      </c>
      <c r="S1687" s="65">
        <f t="shared" si="53"/>
        <v>0</v>
      </c>
      <c r="BU1687" s="66"/>
      <c r="BV1687" s="67"/>
      <c r="BW1687" s="67"/>
      <c r="BX1687" s="68"/>
      <c r="BY1687" s="68"/>
    </row>
    <row r="1688" spans="1:77" hidden="1" x14ac:dyDescent="0.35">
      <c r="A1688" s="51" t="s">
        <v>170</v>
      </c>
      <c r="B1688" s="51">
        <v>2032</v>
      </c>
      <c r="C1688" s="60" t="s">
        <v>147</v>
      </c>
      <c r="D1688" s="51" t="s">
        <v>171</v>
      </c>
      <c r="E1688" s="51" t="s">
        <v>171</v>
      </c>
      <c r="F1688" s="51" t="s">
        <v>173</v>
      </c>
      <c r="G1688" s="51">
        <v>8.3634978221674299</v>
      </c>
      <c r="H1688" s="51">
        <v>109783.23507278701</v>
      </c>
      <c r="I1688" s="51">
        <v>0</v>
      </c>
      <c r="J1688" s="51">
        <v>4.0839624541137898</v>
      </c>
      <c r="K1688" s="61" t="str">
        <f>INDEX(category!$C:$C,MATCH(C1688,category!$B:$B,0))</f>
        <v xml:space="preserve"> Light-duty trucks (GVWR &lt;6000 lbs  ETW ≤3750 lbs)</v>
      </c>
      <c r="L1688" s="62" t="str">
        <f>INDEX(category!D:D,MATCH($C1688,category!$B:$B,0))</f>
        <v>LDVs</v>
      </c>
      <c r="M1688" s="62" t="str">
        <f>INDEX(category!E:E,MATCH($C1688,category!$B:$B,0))</f>
        <v>passenger</v>
      </c>
      <c r="N1688" s="62" t="str">
        <f>INDEX('veh fuel category'!$A$2:$A$10,MATCH($F1688,'veh fuel category'!$C$2:$C$10,0))</f>
        <v>diesel vehicle</v>
      </c>
      <c r="O1688" s="63">
        <f>INDEX('veh fuel category'!$D$2:$D$8,MATCH($N1688,'veh fuel category'!$A$2:$A$8,0))</f>
        <v>138700</v>
      </c>
      <c r="P1688" s="64">
        <f>'veh fuel category'!$D$2</f>
        <v>3412.14</v>
      </c>
      <c r="Q1688" s="64">
        <f>SUMIFS(avlo!$C:$C,avlo!$B:$B,L1688,avlo!$A:$A,M1688)</f>
        <v>1.67</v>
      </c>
      <c r="R1688" s="65">
        <f t="shared" si="52"/>
        <v>566445592.38558269</v>
      </c>
      <c r="S1688" s="65">
        <f t="shared" si="53"/>
        <v>0</v>
      </c>
      <c r="BU1688" s="66"/>
      <c r="BV1688" s="67"/>
      <c r="BW1688" s="67"/>
      <c r="BX1688" s="68"/>
      <c r="BY1688" s="68"/>
    </row>
    <row r="1689" spans="1:77" hidden="1" x14ac:dyDescent="0.35">
      <c r="A1689" s="51" t="s">
        <v>170</v>
      </c>
      <c r="B1689" s="51">
        <v>2032</v>
      </c>
      <c r="C1689" s="60" t="s">
        <v>147</v>
      </c>
      <c r="D1689" s="51" t="s">
        <v>171</v>
      </c>
      <c r="E1689" s="51" t="s">
        <v>171</v>
      </c>
      <c r="F1689" s="51" t="s">
        <v>174</v>
      </c>
      <c r="G1689" s="51">
        <v>12077.041845285599</v>
      </c>
      <c r="H1689" s="51">
        <v>196103037.08802199</v>
      </c>
      <c r="I1689" s="51">
        <v>75711957.580417007</v>
      </c>
      <c r="J1689" s="51">
        <v>0</v>
      </c>
      <c r="K1689" s="61" t="str">
        <f>INDEX(category!$C:$C,MATCH(C1689,category!$B:$B,0))</f>
        <v xml:space="preserve"> Light-duty trucks (GVWR &lt;6000 lbs  ETW ≤3750 lbs)</v>
      </c>
      <c r="L1689" s="62" t="str">
        <f>INDEX(category!D:D,MATCH($C1689,category!$B:$B,0))</f>
        <v>LDVs</v>
      </c>
      <c r="M1689" s="62" t="str">
        <f>INDEX(category!E:E,MATCH($C1689,category!$B:$B,0))</f>
        <v>passenger</v>
      </c>
      <c r="N1689" s="62" t="str">
        <f>INDEX('veh fuel category'!$A$2:$A$10,MATCH($F1689,'veh fuel category'!$C$2:$C$10,0))</f>
        <v>battery electric vehicle</v>
      </c>
      <c r="O1689" s="63">
        <f>INDEX('veh fuel category'!$D$2:$D$8,MATCH($N1689,'veh fuel category'!$A$2:$A$8,0))</f>
        <v>3412.14</v>
      </c>
      <c r="P1689" s="64">
        <f>'veh fuel category'!$D$2</f>
        <v>3412.14</v>
      </c>
      <c r="Q1689" s="64">
        <f>SUMIFS(avlo!$C:$C,avlo!$B:$B,L1689,avlo!$A:$A,M1689)</f>
        <v>1.67</v>
      </c>
      <c r="R1689" s="65">
        <f t="shared" si="52"/>
        <v>0</v>
      </c>
      <c r="S1689" s="65">
        <f t="shared" si="53"/>
        <v>258339798938.44409</v>
      </c>
      <c r="BU1689" s="66"/>
      <c r="BV1689" s="67"/>
      <c r="BW1689" s="67"/>
      <c r="BX1689" s="68"/>
      <c r="BY1689" s="68"/>
    </row>
    <row r="1690" spans="1:77" hidden="1" x14ac:dyDescent="0.35">
      <c r="A1690" s="51" t="s">
        <v>170</v>
      </c>
      <c r="B1690" s="51">
        <v>2032</v>
      </c>
      <c r="C1690" s="60" t="s">
        <v>147</v>
      </c>
      <c r="D1690" s="51" t="s">
        <v>171</v>
      </c>
      <c r="E1690" s="51" t="s">
        <v>171</v>
      </c>
      <c r="F1690" s="51" t="s">
        <v>234</v>
      </c>
      <c r="G1690" s="51">
        <v>9382.1329442443603</v>
      </c>
      <c r="H1690" s="51">
        <v>150803399.52072901</v>
      </c>
      <c r="I1690" s="51">
        <v>26821076.1472155</v>
      </c>
      <c r="J1690" s="51">
        <v>2177.26683612019</v>
      </c>
      <c r="K1690" s="61" t="str">
        <f>INDEX(category!$C:$C,MATCH(C1690,category!$B:$B,0))</f>
        <v xml:space="preserve"> Light-duty trucks (GVWR &lt;6000 lbs  ETW ≤3750 lbs)</v>
      </c>
      <c r="L1690" s="62" t="str">
        <f>INDEX(category!D:D,MATCH($C1690,category!$B:$B,0))</f>
        <v>LDVs</v>
      </c>
      <c r="M1690" s="62" t="str">
        <f>INDEX(category!E:E,MATCH($C1690,category!$B:$B,0))</f>
        <v>passenger</v>
      </c>
      <c r="N1690" s="62" t="str">
        <f>INDEX('veh fuel category'!$A$2:$A$10,MATCH($F1690,'veh fuel category'!$C$2:$C$10,0))</f>
        <v>plugin hybrid vehicle</v>
      </c>
      <c r="O1690" s="63">
        <f>INDEX('veh fuel category'!$D$2:$D$8,MATCH($N1690,'veh fuel category'!$A$2:$A$8,0))</f>
        <v>125000</v>
      </c>
      <c r="P1690" s="64">
        <f>'veh fuel category'!$D$2</f>
        <v>3412.14</v>
      </c>
      <c r="Q1690" s="64">
        <f>SUMIFS(avlo!$C:$C,avlo!$B:$B,L1690,avlo!$A:$A,M1690)</f>
        <v>1.67</v>
      </c>
      <c r="R1690" s="65">
        <f t="shared" si="52"/>
        <v>272158354515.02377</v>
      </c>
      <c r="S1690" s="65">
        <f t="shared" si="53"/>
        <v>91517266764.9599</v>
      </c>
      <c r="BU1690" s="66"/>
      <c r="BV1690" s="67"/>
      <c r="BW1690" s="67"/>
      <c r="BX1690" s="68"/>
      <c r="BY1690" s="68"/>
    </row>
    <row r="1691" spans="1:77" hidden="1" x14ac:dyDescent="0.35">
      <c r="A1691" s="51" t="s">
        <v>170</v>
      </c>
      <c r="B1691" s="51">
        <v>2032</v>
      </c>
      <c r="C1691" s="60" t="s">
        <v>148</v>
      </c>
      <c r="D1691" s="51" t="s">
        <v>171</v>
      </c>
      <c r="E1691" s="51" t="s">
        <v>171</v>
      </c>
      <c r="F1691" s="51" t="s">
        <v>172</v>
      </c>
      <c r="G1691" s="51">
        <v>7015202.5064739501</v>
      </c>
      <c r="H1691" s="51">
        <v>94696940031.268707</v>
      </c>
      <c r="I1691" s="51">
        <v>0</v>
      </c>
      <c r="J1691" s="51">
        <v>3570762.44214362</v>
      </c>
      <c r="K1691" s="61" t="str">
        <f>INDEX(category!$C:$C,MATCH(C1691,category!$B:$B,0))</f>
        <v xml:space="preserve"> Light-duty trucks (GVWR &lt;6000 lbs  ETW 3751–5750 lbs)</v>
      </c>
      <c r="L1691" s="62" t="str">
        <f>INDEX(category!D:D,MATCH($C1691,category!$B:$B,0))</f>
        <v>LDVs</v>
      </c>
      <c r="M1691" s="62" t="str">
        <f>INDEX(category!E:E,MATCH($C1691,category!$B:$B,0))</f>
        <v>passenger</v>
      </c>
      <c r="N1691" s="62" t="str">
        <f>INDEX('veh fuel category'!$A$2:$A$10,MATCH($F1691,'veh fuel category'!$C$2:$C$10,0))</f>
        <v>gasoline vehicle</v>
      </c>
      <c r="O1691" s="63">
        <f>INDEX('veh fuel category'!$D$2:$D$8,MATCH($N1691,'veh fuel category'!$A$2:$A$8,0))</f>
        <v>125000</v>
      </c>
      <c r="P1691" s="64">
        <f>'veh fuel category'!$D$2</f>
        <v>3412.14</v>
      </c>
      <c r="Q1691" s="64">
        <f>SUMIFS(avlo!$C:$C,avlo!$B:$B,L1691,avlo!$A:$A,M1691)</f>
        <v>1.67</v>
      </c>
      <c r="R1691" s="65">
        <f t="shared" si="52"/>
        <v>446345305267952.5</v>
      </c>
      <c r="S1691" s="65">
        <f t="shared" si="53"/>
        <v>0</v>
      </c>
      <c r="BU1691" s="66"/>
      <c r="BV1691" s="67"/>
      <c r="BW1691" s="67"/>
      <c r="BX1691" s="68"/>
      <c r="BY1691" s="68"/>
    </row>
    <row r="1692" spans="1:77" hidden="1" x14ac:dyDescent="0.35">
      <c r="A1692" s="51" t="s">
        <v>170</v>
      </c>
      <c r="B1692" s="51">
        <v>2032</v>
      </c>
      <c r="C1692" s="60" t="s">
        <v>148</v>
      </c>
      <c r="D1692" s="51" t="s">
        <v>171</v>
      </c>
      <c r="E1692" s="51" t="s">
        <v>171</v>
      </c>
      <c r="F1692" s="51" t="s">
        <v>173</v>
      </c>
      <c r="G1692" s="51">
        <v>25949.949818994999</v>
      </c>
      <c r="H1692" s="51">
        <v>355755714.43487298</v>
      </c>
      <c r="I1692" s="51">
        <v>0</v>
      </c>
      <c r="J1692" s="51">
        <v>10204.759263241</v>
      </c>
      <c r="K1692" s="61" t="str">
        <f>INDEX(category!$C:$C,MATCH(C1692,category!$B:$B,0))</f>
        <v xml:space="preserve"> Light-duty trucks (GVWR &lt;6000 lbs  ETW 3751–5750 lbs)</v>
      </c>
      <c r="L1692" s="62" t="str">
        <f>INDEX(category!D:D,MATCH($C1692,category!$B:$B,0))</f>
        <v>LDVs</v>
      </c>
      <c r="M1692" s="62" t="str">
        <f>INDEX(category!E:E,MATCH($C1692,category!$B:$B,0))</f>
        <v>passenger</v>
      </c>
      <c r="N1692" s="62" t="str">
        <f>INDEX('veh fuel category'!$A$2:$A$10,MATCH($F1692,'veh fuel category'!$C$2:$C$10,0))</f>
        <v>diesel vehicle</v>
      </c>
      <c r="O1692" s="63">
        <f>INDEX('veh fuel category'!$D$2:$D$8,MATCH($N1692,'veh fuel category'!$A$2:$A$8,0))</f>
        <v>138700</v>
      </c>
      <c r="P1692" s="64">
        <f>'veh fuel category'!$D$2</f>
        <v>3412.14</v>
      </c>
      <c r="Q1692" s="64">
        <f>SUMIFS(avlo!$C:$C,avlo!$B:$B,L1692,avlo!$A:$A,M1692)</f>
        <v>1.67</v>
      </c>
      <c r="R1692" s="65">
        <f t="shared" si="52"/>
        <v>1415400109811.5266</v>
      </c>
      <c r="S1692" s="65">
        <f t="shared" si="53"/>
        <v>0</v>
      </c>
      <c r="BU1692" s="66"/>
      <c r="BV1692" s="67"/>
      <c r="BW1692" s="67"/>
      <c r="BX1692" s="68"/>
      <c r="BY1692" s="68"/>
    </row>
    <row r="1693" spans="1:77" hidden="1" x14ac:dyDescent="0.35">
      <c r="A1693" s="51" t="s">
        <v>170</v>
      </c>
      <c r="B1693" s="51">
        <v>2032</v>
      </c>
      <c r="C1693" s="60" t="s">
        <v>148</v>
      </c>
      <c r="D1693" s="51" t="s">
        <v>171</v>
      </c>
      <c r="E1693" s="51" t="s">
        <v>171</v>
      </c>
      <c r="F1693" s="51" t="s">
        <v>174</v>
      </c>
      <c r="G1693" s="51">
        <v>152701.13744508399</v>
      </c>
      <c r="H1693" s="51">
        <v>1722467094.1646299</v>
      </c>
      <c r="I1693" s="51">
        <v>665014461.29322505</v>
      </c>
      <c r="J1693" s="51">
        <v>0</v>
      </c>
      <c r="K1693" s="61" t="str">
        <f>INDEX(category!$C:$C,MATCH(C1693,category!$B:$B,0))</f>
        <v xml:space="preserve"> Light-duty trucks (GVWR &lt;6000 lbs  ETW 3751–5750 lbs)</v>
      </c>
      <c r="L1693" s="62" t="str">
        <f>INDEX(category!D:D,MATCH($C1693,category!$B:$B,0))</f>
        <v>LDVs</v>
      </c>
      <c r="M1693" s="62" t="str">
        <f>INDEX(category!E:E,MATCH($C1693,category!$B:$B,0))</f>
        <v>passenger</v>
      </c>
      <c r="N1693" s="62" t="str">
        <f>INDEX('veh fuel category'!$A$2:$A$10,MATCH($F1693,'veh fuel category'!$C$2:$C$10,0))</f>
        <v>battery electric vehicle</v>
      </c>
      <c r="O1693" s="63">
        <f>INDEX('veh fuel category'!$D$2:$D$8,MATCH($N1693,'veh fuel category'!$A$2:$A$8,0))</f>
        <v>3412.14</v>
      </c>
      <c r="P1693" s="64">
        <f>'veh fuel category'!$D$2</f>
        <v>3412.14</v>
      </c>
      <c r="Q1693" s="64">
        <f>SUMIFS(avlo!$C:$C,avlo!$B:$B,L1693,avlo!$A:$A,M1693)</f>
        <v>1.67</v>
      </c>
      <c r="R1693" s="65">
        <f t="shared" si="52"/>
        <v>0</v>
      </c>
      <c r="S1693" s="65">
        <f t="shared" si="53"/>
        <v>2269122443957.0649</v>
      </c>
      <c r="BU1693" s="66"/>
      <c r="BV1693" s="67"/>
      <c r="BW1693" s="67"/>
      <c r="BX1693" s="68"/>
      <c r="BY1693" s="68"/>
    </row>
    <row r="1694" spans="1:77" hidden="1" x14ac:dyDescent="0.35">
      <c r="A1694" s="51" t="s">
        <v>170</v>
      </c>
      <c r="B1694" s="51">
        <v>2032</v>
      </c>
      <c r="C1694" s="60" t="s">
        <v>148</v>
      </c>
      <c r="D1694" s="51" t="s">
        <v>171</v>
      </c>
      <c r="E1694" s="51" t="s">
        <v>171</v>
      </c>
      <c r="F1694" s="51" t="s">
        <v>234</v>
      </c>
      <c r="G1694" s="51">
        <v>126250.817910411</v>
      </c>
      <c r="H1694" s="51">
        <v>1908315424.1866901</v>
      </c>
      <c r="I1694" s="51">
        <v>333440076.91273397</v>
      </c>
      <c r="J1694" s="51">
        <v>28390.580735273201</v>
      </c>
      <c r="K1694" s="61" t="str">
        <f>INDEX(category!$C:$C,MATCH(C1694,category!$B:$B,0))</f>
        <v xml:space="preserve"> Light-duty trucks (GVWR &lt;6000 lbs  ETW 3751–5750 lbs)</v>
      </c>
      <c r="L1694" s="62" t="str">
        <f>INDEX(category!D:D,MATCH($C1694,category!$B:$B,0))</f>
        <v>LDVs</v>
      </c>
      <c r="M1694" s="62" t="str">
        <f>INDEX(category!E:E,MATCH($C1694,category!$B:$B,0))</f>
        <v>passenger</v>
      </c>
      <c r="N1694" s="62" t="str">
        <f>INDEX('veh fuel category'!$A$2:$A$10,MATCH($F1694,'veh fuel category'!$C$2:$C$10,0))</f>
        <v>plugin hybrid vehicle</v>
      </c>
      <c r="O1694" s="63">
        <f>INDEX('veh fuel category'!$D$2:$D$8,MATCH($N1694,'veh fuel category'!$A$2:$A$8,0))</f>
        <v>125000</v>
      </c>
      <c r="P1694" s="64">
        <f>'veh fuel category'!$D$2</f>
        <v>3412.14</v>
      </c>
      <c r="Q1694" s="64">
        <f>SUMIFS(avlo!$C:$C,avlo!$B:$B,L1694,avlo!$A:$A,M1694)</f>
        <v>1.67</v>
      </c>
      <c r="R1694" s="65">
        <f t="shared" si="52"/>
        <v>3548822591909.1499</v>
      </c>
      <c r="S1694" s="65">
        <f t="shared" si="53"/>
        <v>1137744224037.0161</v>
      </c>
      <c r="BU1694" s="66"/>
      <c r="BV1694" s="67"/>
      <c r="BW1694" s="67"/>
      <c r="BX1694" s="68"/>
      <c r="BY1694" s="68"/>
    </row>
    <row r="1695" spans="1:77" hidden="1" x14ac:dyDescent="0.35">
      <c r="A1695" s="51" t="s">
        <v>170</v>
      </c>
      <c r="B1695" s="51">
        <v>2032</v>
      </c>
      <c r="C1695" s="60" t="s">
        <v>167</v>
      </c>
      <c r="D1695" s="51" t="s">
        <v>171</v>
      </c>
      <c r="E1695" s="51" t="s">
        <v>171</v>
      </c>
      <c r="F1695" s="51" t="s">
        <v>172</v>
      </c>
      <c r="G1695" s="51">
        <v>476761.82804081799</v>
      </c>
      <c r="H1695" s="51">
        <v>5777544472.8327703</v>
      </c>
      <c r="I1695" s="51">
        <v>0</v>
      </c>
      <c r="J1695" s="51">
        <v>465960.24158344301</v>
      </c>
      <c r="K1695" s="61" t="str">
        <f>INDEX(category!$C:$C,MATCH(C1695,category!$B:$B,0))</f>
        <v xml:space="preserve"> Light-heavy duty trucks (GVWR 8501–10000 lbs)</v>
      </c>
      <c r="L1695" s="62" t="str">
        <f>INDEX(category!D:D,MATCH($C1695,category!$B:$B,0))</f>
        <v>LDVs</v>
      </c>
      <c r="M1695" s="62" t="str">
        <f>INDEX(category!E:E,MATCH($C1695,category!$B:$B,0))</f>
        <v>freight</v>
      </c>
      <c r="N1695" s="62" t="str">
        <f>INDEX('veh fuel category'!$A$2:$A$10,MATCH($F1695,'veh fuel category'!$C$2:$C$10,0))</f>
        <v>gasoline vehicle</v>
      </c>
      <c r="O1695" s="63">
        <f>INDEX('veh fuel category'!$D$2:$D$8,MATCH($N1695,'veh fuel category'!$A$2:$A$8,0))</f>
        <v>125000</v>
      </c>
      <c r="P1695" s="64">
        <f>'veh fuel category'!$D$2</f>
        <v>3412.14</v>
      </c>
      <c r="Q1695" s="64">
        <f>SUMIFS(avlo!$C:$C,avlo!$B:$B,L1695,avlo!$A:$A,M1695)</f>
        <v>1</v>
      </c>
      <c r="R1695" s="65">
        <f t="shared" si="52"/>
        <v>58245030197930.375</v>
      </c>
      <c r="S1695" s="65">
        <f t="shared" si="53"/>
        <v>0</v>
      </c>
      <c r="BU1695" s="66"/>
      <c r="BV1695" s="67"/>
      <c r="BW1695" s="67"/>
      <c r="BX1695" s="68"/>
      <c r="BY1695" s="68"/>
    </row>
    <row r="1696" spans="1:77" hidden="1" x14ac:dyDescent="0.35">
      <c r="A1696" s="51" t="s">
        <v>170</v>
      </c>
      <c r="B1696" s="51">
        <v>2032</v>
      </c>
      <c r="C1696" s="60" t="s">
        <v>167</v>
      </c>
      <c r="D1696" s="51" t="s">
        <v>171</v>
      </c>
      <c r="E1696" s="51" t="s">
        <v>171</v>
      </c>
      <c r="F1696" s="51" t="s">
        <v>173</v>
      </c>
      <c r="G1696" s="51">
        <v>348448.21014732198</v>
      </c>
      <c r="H1696" s="51">
        <v>4124441626.7684002</v>
      </c>
      <c r="I1696" s="51">
        <v>0</v>
      </c>
      <c r="J1696" s="51">
        <v>227940.01189464499</v>
      </c>
      <c r="K1696" s="61" t="str">
        <f>INDEX(category!$C:$C,MATCH(C1696,category!$B:$B,0))</f>
        <v xml:space="preserve"> Light-heavy duty trucks (GVWR 8501–10000 lbs)</v>
      </c>
      <c r="L1696" s="62" t="str">
        <f>INDEX(category!D:D,MATCH($C1696,category!$B:$B,0))</f>
        <v>LDVs</v>
      </c>
      <c r="M1696" s="62" t="str">
        <f>INDEX(category!E:E,MATCH($C1696,category!$B:$B,0))</f>
        <v>freight</v>
      </c>
      <c r="N1696" s="62" t="str">
        <f>INDEX('veh fuel category'!$A$2:$A$10,MATCH($F1696,'veh fuel category'!$C$2:$C$10,0))</f>
        <v>diesel vehicle</v>
      </c>
      <c r="O1696" s="63">
        <f>INDEX('veh fuel category'!$D$2:$D$8,MATCH($N1696,'veh fuel category'!$A$2:$A$8,0))</f>
        <v>138700</v>
      </c>
      <c r="P1696" s="64">
        <f>'veh fuel category'!$D$2</f>
        <v>3412.14</v>
      </c>
      <c r="Q1696" s="64">
        <f>SUMIFS(avlo!$C:$C,avlo!$B:$B,L1696,avlo!$A:$A,M1696)</f>
        <v>1</v>
      </c>
      <c r="R1696" s="65">
        <f t="shared" si="52"/>
        <v>31615279649787.262</v>
      </c>
      <c r="S1696" s="65">
        <f t="shared" si="53"/>
        <v>0</v>
      </c>
      <c r="BU1696" s="66"/>
      <c r="BV1696" s="67"/>
      <c r="BW1696" s="67"/>
      <c r="BX1696" s="68"/>
      <c r="BY1696" s="68"/>
    </row>
    <row r="1697" spans="1:77" hidden="1" x14ac:dyDescent="0.35">
      <c r="A1697" s="51" t="s">
        <v>170</v>
      </c>
      <c r="B1697" s="51">
        <v>2032</v>
      </c>
      <c r="C1697" s="60" t="s">
        <v>167</v>
      </c>
      <c r="D1697" s="51" t="s">
        <v>171</v>
      </c>
      <c r="E1697" s="51" t="s">
        <v>171</v>
      </c>
      <c r="F1697" s="51" t="s">
        <v>174</v>
      </c>
      <c r="G1697" s="51">
        <v>79171.972332787598</v>
      </c>
      <c r="H1697" s="51">
        <v>1484814743.8276</v>
      </c>
      <c r="I1697" s="51">
        <v>898088455.51023197</v>
      </c>
      <c r="J1697" s="51">
        <v>0</v>
      </c>
      <c r="K1697" s="61" t="str">
        <f>INDEX(category!$C:$C,MATCH(C1697,category!$B:$B,0))</f>
        <v xml:space="preserve"> Light-heavy duty trucks (GVWR 8501–10000 lbs)</v>
      </c>
      <c r="L1697" s="62" t="str">
        <f>INDEX(category!D:D,MATCH($C1697,category!$B:$B,0))</f>
        <v>LDVs</v>
      </c>
      <c r="M1697" s="62" t="str">
        <f>INDEX(category!E:E,MATCH($C1697,category!$B:$B,0))</f>
        <v>freight</v>
      </c>
      <c r="N1697" s="62" t="str">
        <f>INDEX('veh fuel category'!$A$2:$A$10,MATCH($F1697,'veh fuel category'!$C$2:$C$10,0))</f>
        <v>battery electric vehicle</v>
      </c>
      <c r="O1697" s="63">
        <f>INDEX('veh fuel category'!$D$2:$D$8,MATCH($N1697,'veh fuel category'!$A$2:$A$8,0))</f>
        <v>3412.14</v>
      </c>
      <c r="P1697" s="64">
        <f>'veh fuel category'!$D$2</f>
        <v>3412.14</v>
      </c>
      <c r="Q1697" s="64">
        <f>SUMIFS(avlo!$C:$C,avlo!$B:$B,L1697,avlo!$A:$A,M1697)</f>
        <v>1</v>
      </c>
      <c r="R1697" s="65">
        <f t="shared" si="52"/>
        <v>0</v>
      </c>
      <c r="S1697" s="65">
        <f t="shared" si="53"/>
        <v>3064403542584.6826</v>
      </c>
      <c r="BU1697" s="66"/>
      <c r="BV1697" s="67"/>
      <c r="BW1697" s="67"/>
      <c r="BX1697" s="68"/>
      <c r="BY1697" s="68"/>
    </row>
    <row r="1698" spans="1:77" hidden="1" x14ac:dyDescent="0.35">
      <c r="A1698" s="51" t="s">
        <v>170</v>
      </c>
      <c r="B1698" s="51">
        <v>2032</v>
      </c>
      <c r="C1698" s="60" t="s">
        <v>168</v>
      </c>
      <c r="D1698" s="51" t="s">
        <v>171</v>
      </c>
      <c r="E1698" s="51" t="s">
        <v>171</v>
      </c>
      <c r="F1698" s="51" t="s">
        <v>172</v>
      </c>
      <c r="G1698" s="51">
        <v>65104.572908142298</v>
      </c>
      <c r="H1698" s="51">
        <v>752938747.02660596</v>
      </c>
      <c r="I1698" s="51">
        <v>0</v>
      </c>
      <c r="J1698" s="51">
        <v>68447.579346196901</v>
      </c>
      <c r="K1698" s="61" t="str">
        <f>INDEX(category!$C:$C,MATCH(C1698,category!$B:$B,0))</f>
        <v xml:space="preserve"> Light-heavy duty trucks (GVWR 10001–14000 lbs)</v>
      </c>
      <c r="L1698" s="62" t="str">
        <f>INDEX(category!D:D,MATCH($C1698,category!$B:$B,0))</f>
        <v>LDVs</v>
      </c>
      <c r="M1698" s="62" t="str">
        <f>INDEX(category!E:E,MATCH($C1698,category!$B:$B,0))</f>
        <v>freight</v>
      </c>
      <c r="N1698" s="62" t="str">
        <f>INDEX('veh fuel category'!$A$2:$A$10,MATCH($F1698,'veh fuel category'!$C$2:$C$10,0))</f>
        <v>gasoline vehicle</v>
      </c>
      <c r="O1698" s="63">
        <f>INDEX('veh fuel category'!$D$2:$D$8,MATCH($N1698,'veh fuel category'!$A$2:$A$8,0))</f>
        <v>125000</v>
      </c>
      <c r="P1698" s="64">
        <f>'veh fuel category'!$D$2</f>
        <v>3412.14</v>
      </c>
      <c r="Q1698" s="64">
        <f>SUMIFS(avlo!$C:$C,avlo!$B:$B,L1698,avlo!$A:$A,M1698)</f>
        <v>1</v>
      </c>
      <c r="R1698" s="65">
        <f t="shared" si="52"/>
        <v>8555947418274.6123</v>
      </c>
      <c r="S1698" s="65">
        <f t="shared" si="53"/>
        <v>0</v>
      </c>
      <c r="BU1698" s="66"/>
      <c r="BV1698" s="67"/>
      <c r="BW1698" s="67"/>
      <c r="BX1698" s="68"/>
      <c r="BY1698" s="68"/>
    </row>
    <row r="1699" spans="1:77" hidden="1" x14ac:dyDescent="0.35">
      <c r="A1699" s="51" t="s">
        <v>170</v>
      </c>
      <c r="B1699" s="51">
        <v>2032</v>
      </c>
      <c r="C1699" s="60" t="s">
        <v>168</v>
      </c>
      <c r="D1699" s="51" t="s">
        <v>171</v>
      </c>
      <c r="E1699" s="51" t="s">
        <v>171</v>
      </c>
      <c r="F1699" s="51" t="s">
        <v>173</v>
      </c>
      <c r="G1699" s="51">
        <v>154061.54718659999</v>
      </c>
      <c r="H1699" s="51">
        <v>1824166820.00756</v>
      </c>
      <c r="I1699" s="51">
        <v>0</v>
      </c>
      <c r="J1699" s="51">
        <v>118713.324298411</v>
      </c>
      <c r="K1699" s="61" t="str">
        <f>INDEX(category!$C:$C,MATCH(C1699,category!$B:$B,0))</f>
        <v xml:space="preserve"> Light-heavy duty trucks (GVWR 10001–14000 lbs)</v>
      </c>
      <c r="L1699" s="62" t="str">
        <f>INDEX(category!D:D,MATCH($C1699,category!$B:$B,0))</f>
        <v>LDVs</v>
      </c>
      <c r="M1699" s="62" t="str">
        <f>INDEX(category!E:E,MATCH($C1699,category!$B:$B,0))</f>
        <v>freight</v>
      </c>
      <c r="N1699" s="62" t="str">
        <f>INDEX('veh fuel category'!$A$2:$A$10,MATCH($F1699,'veh fuel category'!$C$2:$C$10,0))</f>
        <v>diesel vehicle</v>
      </c>
      <c r="O1699" s="63">
        <f>INDEX('veh fuel category'!$D$2:$D$8,MATCH($N1699,'veh fuel category'!$A$2:$A$8,0))</f>
        <v>138700</v>
      </c>
      <c r="P1699" s="64">
        <f>'veh fuel category'!$D$2</f>
        <v>3412.14</v>
      </c>
      <c r="Q1699" s="64">
        <f>SUMIFS(avlo!$C:$C,avlo!$B:$B,L1699,avlo!$A:$A,M1699)</f>
        <v>1</v>
      </c>
      <c r="R1699" s="65">
        <f t="shared" si="52"/>
        <v>16465538080189.605</v>
      </c>
      <c r="S1699" s="65">
        <f t="shared" si="53"/>
        <v>0</v>
      </c>
      <c r="BU1699" s="66"/>
      <c r="BV1699" s="67"/>
      <c r="BW1699" s="67"/>
      <c r="BX1699" s="68"/>
      <c r="BY1699" s="68"/>
    </row>
    <row r="1700" spans="1:77" hidden="1" x14ac:dyDescent="0.35">
      <c r="A1700" s="51" t="s">
        <v>170</v>
      </c>
      <c r="B1700" s="51">
        <v>2032</v>
      </c>
      <c r="C1700" s="60" t="s">
        <v>168</v>
      </c>
      <c r="D1700" s="51" t="s">
        <v>171</v>
      </c>
      <c r="E1700" s="51" t="s">
        <v>171</v>
      </c>
      <c r="F1700" s="51" t="s">
        <v>174</v>
      </c>
      <c r="G1700" s="51">
        <v>20297.7930468511</v>
      </c>
      <c r="H1700" s="51">
        <v>364086072.93951499</v>
      </c>
      <c r="I1700" s="51">
        <v>218192758.76548001</v>
      </c>
      <c r="J1700" s="51">
        <v>0</v>
      </c>
      <c r="K1700" s="61" t="str">
        <f>INDEX(category!$C:$C,MATCH(C1700,category!$B:$B,0))</f>
        <v xml:space="preserve"> Light-heavy duty trucks (GVWR 10001–14000 lbs)</v>
      </c>
      <c r="L1700" s="62" t="str">
        <f>INDEX(category!D:D,MATCH($C1700,category!$B:$B,0))</f>
        <v>LDVs</v>
      </c>
      <c r="M1700" s="62" t="str">
        <f>INDEX(category!E:E,MATCH($C1700,category!$B:$B,0))</f>
        <v>freight</v>
      </c>
      <c r="N1700" s="62" t="str">
        <f>INDEX('veh fuel category'!$A$2:$A$10,MATCH($F1700,'veh fuel category'!$C$2:$C$10,0))</f>
        <v>battery electric vehicle</v>
      </c>
      <c r="O1700" s="63">
        <f>INDEX('veh fuel category'!$D$2:$D$8,MATCH($N1700,'veh fuel category'!$A$2:$A$8,0))</f>
        <v>3412.14</v>
      </c>
      <c r="P1700" s="64">
        <f>'veh fuel category'!$D$2</f>
        <v>3412.14</v>
      </c>
      <c r="Q1700" s="64">
        <f>SUMIFS(avlo!$C:$C,avlo!$B:$B,L1700,avlo!$A:$A,M1700)</f>
        <v>1</v>
      </c>
      <c r="R1700" s="65">
        <f t="shared" si="52"/>
        <v>0</v>
      </c>
      <c r="S1700" s="65">
        <f t="shared" si="53"/>
        <v>744504239894.04492</v>
      </c>
      <c r="BU1700" s="66"/>
      <c r="BV1700" s="67"/>
      <c r="BW1700" s="67"/>
      <c r="BX1700" s="68"/>
      <c r="BY1700" s="68"/>
    </row>
    <row r="1701" spans="1:77" hidden="1" x14ac:dyDescent="0.35">
      <c r="A1701" s="51" t="s">
        <v>170</v>
      </c>
      <c r="B1701" s="51">
        <v>2032</v>
      </c>
      <c r="C1701" s="60" t="s">
        <v>175</v>
      </c>
      <c r="D1701" s="51" t="s">
        <v>171</v>
      </c>
      <c r="E1701" s="51" t="s">
        <v>171</v>
      </c>
      <c r="F1701" s="51" t="s">
        <v>172</v>
      </c>
      <c r="G1701" s="51">
        <v>714182.73447193205</v>
      </c>
      <c r="H1701" s="51">
        <v>1418449298.8362999</v>
      </c>
      <c r="I1701" s="51">
        <v>0</v>
      </c>
      <c r="J1701" s="51">
        <v>33924.554316143403</v>
      </c>
      <c r="K1701" s="61" t="str">
        <f>INDEX(category!$C:$C,MATCH(C1701,category!$B:$B,0))</f>
        <v xml:space="preserve"> Motorcycles</v>
      </c>
      <c r="L1701" s="62" t="str">
        <f>INDEX(category!D:D,MATCH($C1701,category!$B:$B,0))</f>
        <v>motorbikes</v>
      </c>
      <c r="M1701" s="62" t="str">
        <f>INDEX(category!E:E,MATCH($C1701,category!$B:$B,0))</f>
        <v>passenger</v>
      </c>
      <c r="N1701" s="62" t="str">
        <f>INDEX('veh fuel category'!$A$2:$A$10,MATCH($F1701,'veh fuel category'!$C$2:$C$10,0))</f>
        <v>gasoline vehicle</v>
      </c>
      <c r="O1701" s="63">
        <f>INDEX('veh fuel category'!$D$2:$D$8,MATCH($N1701,'veh fuel category'!$A$2:$A$8,0))</f>
        <v>125000</v>
      </c>
      <c r="P1701" s="64">
        <f>'veh fuel category'!$D$2</f>
        <v>3412.14</v>
      </c>
      <c r="Q1701" s="64">
        <f>SUMIFS(avlo!$C:$C,avlo!$B:$B,L1701,avlo!$A:$A,M1701)</f>
        <v>1.2700756740000001</v>
      </c>
      <c r="R1701" s="65">
        <f t="shared" si="52"/>
        <v>4240569289517.9253</v>
      </c>
      <c r="S1701" s="65">
        <f t="shared" si="53"/>
        <v>0</v>
      </c>
      <c r="BU1701" s="66"/>
      <c r="BV1701" s="67"/>
      <c r="BW1701" s="67"/>
      <c r="BX1701" s="68"/>
      <c r="BY1701" s="68"/>
    </row>
    <row r="1702" spans="1:77" hidden="1" x14ac:dyDescent="0.35">
      <c r="A1702" s="51" t="s">
        <v>170</v>
      </c>
      <c r="B1702" s="51">
        <v>2032</v>
      </c>
      <c r="C1702" s="60" t="s">
        <v>149</v>
      </c>
      <c r="D1702" s="51" t="s">
        <v>171</v>
      </c>
      <c r="E1702" s="51" t="s">
        <v>171</v>
      </c>
      <c r="F1702" s="51" t="s">
        <v>172</v>
      </c>
      <c r="G1702" s="51">
        <v>4280150.8821335603</v>
      </c>
      <c r="H1702" s="51">
        <v>54904148143.681396</v>
      </c>
      <c r="I1702" s="51">
        <v>0</v>
      </c>
      <c r="J1702" s="51">
        <v>2531704.0880271099</v>
      </c>
      <c r="K1702" s="61" t="str">
        <f>INDEX(category!$C:$C,MATCH(C1702,category!$B:$B,0))</f>
        <v xml:space="preserve"> Medium-duty vehicles (GVWR 6000–8500 lbs)</v>
      </c>
      <c r="L1702" s="62" t="str">
        <f>INDEX(category!D:D,MATCH($C1702,category!$B:$B,0))</f>
        <v>LDVs</v>
      </c>
      <c r="M1702" s="62" t="str">
        <f>INDEX(category!E:E,MATCH($C1702,category!$B:$B,0))</f>
        <v>freight</v>
      </c>
      <c r="N1702" s="62" t="str">
        <f>INDEX('veh fuel category'!$A$2:$A$10,MATCH($F1702,'veh fuel category'!$C$2:$C$10,0))</f>
        <v>gasoline vehicle</v>
      </c>
      <c r="O1702" s="63">
        <f>INDEX('veh fuel category'!$D$2:$D$8,MATCH($N1702,'veh fuel category'!$A$2:$A$8,0))</f>
        <v>125000</v>
      </c>
      <c r="P1702" s="64">
        <f>'veh fuel category'!$D$2</f>
        <v>3412.14</v>
      </c>
      <c r="Q1702" s="64">
        <f>SUMIFS(avlo!$C:$C,avlo!$B:$B,L1702,avlo!$A:$A,M1702)</f>
        <v>1</v>
      </c>
      <c r="R1702" s="65">
        <f t="shared" si="52"/>
        <v>316463011003388.75</v>
      </c>
      <c r="S1702" s="65">
        <f t="shared" si="53"/>
        <v>0</v>
      </c>
      <c r="BU1702" s="66"/>
      <c r="BV1702" s="67"/>
      <c r="BW1702" s="67"/>
      <c r="BX1702" s="68"/>
      <c r="BY1702" s="68"/>
    </row>
    <row r="1703" spans="1:77" hidden="1" x14ac:dyDescent="0.35">
      <c r="A1703" s="51" t="s">
        <v>170</v>
      </c>
      <c r="B1703" s="51">
        <v>2032</v>
      </c>
      <c r="C1703" s="60" t="s">
        <v>149</v>
      </c>
      <c r="D1703" s="51" t="s">
        <v>171</v>
      </c>
      <c r="E1703" s="51" t="s">
        <v>171</v>
      </c>
      <c r="F1703" s="51" t="s">
        <v>173</v>
      </c>
      <c r="G1703" s="51">
        <v>59459.297480384201</v>
      </c>
      <c r="H1703" s="51">
        <v>729889875.24190402</v>
      </c>
      <c r="I1703" s="51">
        <v>0</v>
      </c>
      <c r="J1703" s="51">
        <v>28083.042856694799</v>
      </c>
      <c r="K1703" s="61" t="str">
        <f>INDEX(category!$C:$C,MATCH(C1703,category!$B:$B,0))</f>
        <v xml:space="preserve"> Medium-duty vehicles (GVWR 6000–8500 lbs)</v>
      </c>
      <c r="L1703" s="62" t="str">
        <f>INDEX(category!D:D,MATCH($C1703,category!$B:$B,0))</f>
        <v>LDVs</v>
      </c>
      <c r="M1703" s="62" t="str">
        <f>INDEX(category!E:E,MATCH($C1703,category!$B:$B,0))</f>
        <v>freight</v>
      </c>
      <c r="N1703" s="62" t="str">
        <f>INDEX('veh fuel category'!$A$2:$A$10,MATCH($F1703,'veh fuel category'!$C$2:$C$10,0))</f>
        <v>diesel vehicle</v>
      </c>
      <c r="O1703" s="63">
        <f>INDEX('veh fuel category'!$D$2:$D$8,MATCH($N1703,'veh fuel category'!$A$2:$A$8,0))</f>
        <v>138700</v>
      </c>
      <c r="P1703" s="64">
        <f>'veh fuel category'!$D$2</f>
        <v>3412.14</v>
      </c>
      <c r="Q1703" s="64">
        <f>SUMIFS(avlo!$C:$C,avlo!$B:$B,L1703,avlo!$A:$A,M1703)</f>
        <v>1</v>
      </c>
      <c r="R1703" s="65">
        <f t="shared" si="52"/>
        <v>3895118044223.5688</v>
      </c>
      <c r="S1703" s="65">
        <f t="shared" si="53"/>
        <v>0</v>
      </c>
      <c r="BU1703" s="66"/>
      <c r="BV1703" s="67"/>
      <c r="BW1703" s="67"/>
      <c r="BX1703" s="68"/>
      <c r="BY1703" s="68"/>
    </row>
    <row r="1704" spans="1:77" hidden="1" x14ac:dyDescent="0.35">
      <c r="A1704" s="51" t="s">
        <v>170</v>
      </c>
      <c r="B1704" s="51">
        <v>2032</v>
      </c>
      <c r="C1704" s="60" t="s">
        <v>149</v>
      </c>
      <c r="D1704" s="51" t="s">
        <v>171</v>
      </c>
      <c r="E1704" s="51" t="s">
        <v>171</v>
      </c>
      <c r="F1704" s="51" t="s">
        <v>174</v>
      </c>
      <c r="G1704" s="51">
        <v>148523.707421022</v>
      </c>
      <c r="H1704" s="51">
        <v>1662046374.2151301</v>
      </c>
      <c r="I1704" s="51">
        <v>641687076.59932601</v>
      </c>
      <c r="J1704" s="51">
        <v>0</v>
      </c>
      <c r="K1704" s="61" t="str">
        <f>INDEX(category!$C:$C,MATCH(C1704,category!$B:$B,0))</f>
        <v xml:space="preserve"> Medium-duty vehicles (GVWR 6000–8500 lbs)</v>
      </c>
      <c r="L1704" s="62" t="str">
        <f>INDEX(category!D:D,MATCH($C1704,category!$B:$B,0))</f>
        <v>LDVs</v>
      </c>
      <c r="M1704" s="62" t="str">
        <f>INDEX(category!E:E,MATCH($C1704,category!$B:$B,0))</f>
        <v>freight</v>
      </c>
      <c r="N1704" s="62" t="str">
        <f>INDEX('veh fuel category'!$A$2:$A$10,MATCH($F1704,'veh fuel category'!$C$2:$C$10,0))</f>
        <v>battery electric vehicle</v>
      </c>
      <c r="O1704" s="63">
        <f>INDEX('veh fuel category'!$D$2:$D$8,MATCH($N1704,'veh fuel category'!$A$2:$A$8,0))</f>
        <v>3412.14</v>
      </c>
      <c r="P1704" s="64">
        <f>'veh fuel category'!$D$2</f>
        <v>3412.14</v>
      </c>
      <c r="Q1704" s="64">
        <f>SUMIFS(avlo!$C:$C,avlo!$B:$B,L1704,avlo!$A:$A,M1704)</f>
        <v>1</v>
      </c>
      <c r="R1704" s="65">
        <f t="shared" si="52"/>
        <v>0</v>
      </c>
      <c r="S1704" s="65">
        <f t="shared" si="53"/>
        <v>2189526141547.6243</v>
      </c>
      <c r="BU1704" s="66"/>
      <c r="BV1704" s="67"/>
      <c r="BW1704" s="67"/>
      <c r="BX1704" s="68"/>
      <c r="BY1704" s="68"/>
    </row>
    <row r="1705" spans="1:77" hidden="1" x14ac:dyDescent="0.35">
      <c r="A1705" s="51" t="s">
        <v>170</v>
      </c>
      <c r="B1705" s="51">
        <v>2032</v>
      </c>
      <c r="C1705" s="60" t="s">
        <v>149</v>
      </c>
      <c r="D1705" s="51" t="s">
        <v>171</v>
      </c>
      <c r="E1705" s="51" t="s">
        <v>171</v>
      </c>
      <c r="F1705" s="51" t="s">
        <v>234</v>
      </c>
      <c r="G1705" s="51">
        <v>78821.479240766304</v>
      </c>
      <c r="H1705" s="51">
        <v>1161485277.3751099</v>
      </c>
      <c r="I1705" s="51">
        <v>202482926.12551799</v>
      </c>
      <c r="J1705" s="51">
        <v>17548.401474923201</v>
      </c>
      <c r="K1705" s="61" t="str">
        <f>INDEX(category!$C:$C,MATCH(C1705,category!$B:$B,0))</f>
        <v xml:space="preserve"> Medium-duty vehicles (GVWR 6000–8500 lbs)</v>
      </c>
      <c r="L1705" s="62" t="str">
        <f>INDEX(category!D:D,MATCH($C1705,category!$B:$B,0))</f>
        <v>LDVs</v>
      </c>
      <c r="M1705" s="62" t="str">
        <f>INDEX(category!E:E,MATCH($C1705,category!$B:$B,0))</f>
        <v>freight</v>
      </c>
      <c r="N1705" s="62" t="str">
        <f>INDEX('veh fuel category'!$A$2:$A$10,MATCH($F1705,'veh fuel category'!$C$2:$C$10,0))</f>
        <v>plugin hybrid vehicle</v>
      </c>
      <c r="O1705" s="63">
        <f>INDEX('veh fuel category'!$D$2:$D$8,MATCH($N1705,'veh fuel category'!$A$2:$A$8,0))</f>
        <v>125000</v>
      </c>
      <c r="P1705" s="64">
        <f>'veh fuel category'!$D$2</f>
        <v>3412.14</v>
      </c>
      <c r="Q1705" s="64">
        <f>SUMIFS(avlo!$C:$C,avlo!$B:$B,L1705,avlo!$A:$A,M1705)</f>
        <v>1</v>
      </c>
      <c r="R1705" s="65">
        <f t="shared" si="52"/>
        <v>2193550184365.4004</v>
      </c>
      <c r="S1705" s="65">
        <f t="shared" si="53"/>
        <v>690900091549.92493</v>
      </c>
      <c r="BU1705" s="66"/>
      <c r="BV1705" s="67"/>
      <c r="BW1705" s="67"/>
      <c r="BX1705" s="68"/>
      <c r="BY1705" s="68"/>
    </row>
    <row r="1706" spans="1:77" hidden="1" x14ac:dyDescent="0.35">
      <c r="A1706" s="51" t="s">
        <v>170</v>
      </c>
      <c r="B1706" s="51">
        <v>2032</v>
      </c>
      <c r="C1706" s="60" t="s">
        <v>176</v>
      </c>
      <c r="D1706" s="51" t="s">
        <v>171</v>
      </c>
      <c r="E1706" s="51" t="s">
        <v>171</v>
      </c>
      <c r="F1706" s="51" t="s">
        <v>172</v>
      </c>
      <c r="G1706" s="51">
        <v>59280.354808846598</v>
      </c>
      <c r="H1706" s="51">
        <v>188843131.59729499</v>
      </c>
      <c r="I1706" s="51">
        <v>0</v>
      </c>
      <c r="J1706" s="51">
        <v>40743.318625698499</v>
      </c>
      <c r="K1706" s="61" t="str">
        <f>INDEX(category!$C:$C,MATCH(C1706,category!$B:$B,0))</f>
        <v xml:space="preserve"> Motor Homes</v>
      </c>
      <c r="L1706" s="62" t="str">
        <f>INDEX(category!D:D,MATCH($C1706,category!$B:$B,0))</f>
        <v>NA</v>
      </c>
      <c r="M1706" s="62" t="str">
        <f>INDEX(category!E:E,MATCH($C1706,category!$B:$B,0))</f>
        <v>NA</v>
      </c>
      <c r="N1706" s="62" t="str">
        <f>INDEX('veh fuel category'!$A$2:$A$10,MATCH($F1706,'veh fuel category'!$C$2:$C$10,0))</f>
        <v>gasoline vehicle</v>
      </c>
      <c r="O1706" s="63">
        <f>INDEX('veh fuel category'!$D$2:$D$8,MATCH($N1706,'veh fuel category'!$A$2:$A$8,0))</f>
        <v>125000</v>
      </c>
      <c r="P1706" s="64">
        <f>'veh fuel category'!$D$2</f>
        <v>3412.14</v>
      </c>
      <c r="Q1706" s="64">
        <f>SUMIFS(avlo!$C:$C,avlo!$B:$B,L1706,avlo!$A:$A,M1706)</f>
        <v>0</v>
      </c>
      <c r="R1706" s="65">
        <f t="shared" si="52"/>
        <v>5092914828212.3125</v>
      </c>
      <c r="S1706" s="65">
        <f t="shared" si="53"/>
        <v>0</v>
      </c>
      <c r="BU1706" s="66"/>
      <c r="BV1706" s="67"/>
      <c r="BW1706" s="67"/>
      <c r="BX1706" s="68"/>
      <c r="BY1706" s="68"/>
    </row>
    <row r="1707" spans="1:77" hidden="1" x14ac:dyDescent="0.35">
      <c r="A1707" s="51" t="s">
        <v>170</v>
      </c>
      <c r="B1707" s="51">
        <v>2032</v>
      </c>
      <c r="C1707" s="60" t="s">
        <v>176</v>
      </c>
      <c r="D1707" s="51" t="s">
        <v>171</v>
      </c>
      <c r="E1707" s="51" t="s">
        <v>171</v>
      </c>
      <c r="F1707" s="51" t="s">
        <v>173</v>
      </c>
      <c r="G1707" s="51">
        <v>34415.072136996103</v>
      </c>
      <c r="H1707" s="51">
        <v>102362924.09788001</v>
      </c>
      <c r="I1707" s="51">
        <v>0</v>
      </c>
      <c r="J1707" s="51">
        <v>10547.7732590781</v>
      </c>
      <c r="K1707" s="61" t="str">
        <f>INDEX(category!$C:$C,MATCH(C1707,category!$B:$B,0))</f>
        <v xml:space="preserve"> Motor Homes</v>
      </c>
      <c r="L1707" s="62" t="str">
        <f>INDEX(category!D:D,MATCH($C1707,category!$B:$B,0))</f>
        <v>NA</v>
      </c>
      <c r="M1707" s="62" t="str">
        <f>INDEX(category!E:E,MATCH($C1707,category!$B:$B,0))</f>
        <v>NA</v>
      </c>
      <c r="N1707" s="62" t="str">
        <f>INDEX('veh fuel category'!$A$2:$A$10,MATCH($F1707,'veh fuel category'!$C$2:$C$10,0))</f>
        <v>diesel vehicle</v>
      </c>
      <c r="O1707" s="63">
        <f>INDEX('veh fuel category'!$D$2:$D$8,MATCH($N1707,'veh fuel category'!$A$2:$A$8,0))</f>
        <v>138700</v>
      </c>
      <c r="P1707" s="64">
        <f>'veh fuel category'!$D$2</f>
        <v>3412.14</v>
      </c>
      <c r="Q1707" s="64">
        <f>SUMIFS(avlo!$C:$C,avlo!$B:$B,L1707,avlo!$A:$A,M1707)</f>
        <v>0</v>
      </c>
      <c r="R1707" s="65">
        <f t="shared" si="52"/>
        <v>1462976151034.1326</v>
      </c>
      <c r="S1707" s="65">
        <f t="shared" si="53"/>
        <v>0</v>
      </c>
      <c r="BU1707" s="66"/>
      <c r="BV1707" s="67"/>
      <c r="BW1707" s="67"/>
      <c r="BX1707" s="68"/>
      <c r="BY1707" s="68"/>
    </row>
    <row r="1708" spans="1:77" hidden="1" x14ac:dyDescent="0.35">
      <c r="A1708" s="51" t="s">
        <v>170</v>
      </c>
      <c r="B1708" s="51">
        <v>2032</v>
      </c>
      <c r="C1708" s="60" t="s">
        <v>159</v>
      </c>
      <c r="D1708" s="51" t="s">
        <v>171</v>
      </c>
      <c r="E1708" s="51" t="s">
        <v>171</v>
      </c>
      <c r="F1708" s="51" t="s">
        <v>173</v>
      </c>
      <c r="G1708" s="51">
        <v>2446.7966532993801</v>
      </c>
      <c r="H1708" s="51">
        <v>84469323.775851905</v>
      </c>
      <c r="I1708" s="51">
        <v>0</v>
      </c>
      <c r="J1708" s="51">
        <v>14122.7833174138</v>
      </c>
      <c r="K1708" s="61" t="str">
        <f>INDEX(category!$C:$C,MATCH(C1708,category!$B:$B,0))</f>
        <v xml:space="preserve"> Motor Homes</v>
      </c>
      <c r="L1708" s="62" t="str">
        <f>INDEX(category!D:D,MATCH($C1708,category!$B:$B,0))</f>
        <v>NA</v>
      </c>
      <c r="M1708" s="62" t="str">
        <f>INDEX(category!E:E,MATCH($C1708,category!$B:$B,0))</f>
        <v>NA</v>
      </c>
      <c r="N1708" s="62" t="str">
        <f>INDEX('veh fuel category'!$A$2:$A$10,MATCH($F1708,'veh fuel category'!$C$2:$C$10,0))</f>
        <v>diesel vehicle</v>
      </c>
      <c r="O1708" s="63">
        <f>INDEX('veh fuel category'!$D$2:$D$8,MATCH($N1708,'veh fuel category'!$A$2:$A$8,0))</f>
        <v>138700</v>
      </c>
      <c r="P1708" s="64">
        <f>'veh fuel category'!$D$2</f>
        <v>3412.14</v>
      </c>
      <c r="Q1708" s="64">
        <f>SUMIFS(avlo!$C:$C,avlo!$B:$B,L1708,avlo!$A:$A,M1708)</f>
        <v>0</v>
      </c>
      <c r="R1708" s="65">
        <f t="shared" si="52"/>
        <v>1958830046125.2939</v>
      </c>
      <c r="S1708" s="65">
        <f t="shared" si="53"/>
        <v>0</v>
      </c>
      <c r="BU1708" s="66"/>
      <c r="BV1708" s="67"/>
      <c r="BW1708" s="67"/>
      <c r="BX1708" s="68"/>
      <c r="BY1708" s="68"/>
    </row>
    <row r="1709" spans="1:77" x14ac:dyDescent="0.35">
      <c r="A1709" s="51" t="s">
        <v>170</v>
      </c>
      <c r="B1709" s="51">
        <v>2032</v>
      </c>
      <c r="C1709" s="60" t="s">
        <v>163</v>
      </c>
      <c r="D1709" s="51" t="s">
        <v>171</v>
      </c>
      <c r="E1709" s="51" t="s">
        <v>171</v>
      </c>
      <c r="F1709" s="51" t="s">
        <v>172</v>
      </c>
      <c r="G1709" s="51">
        <v>9730.3057777415306</v>
      </c>
      <c r="H1709" s="51">
        <v>120207915.0138</v>
      </c>
      <c r="I1709" s="51">
        <v>0</v>
      </c>
      <c r="J1709" s="51">
        <v>22925.219717936201</v>
      </c>
      <c r="K1709" s="61" t="str">
        <f>INDEX(category!$C:$C,MATCH(C1709,category!$B:$B,0))</f>
        <v xml:space="preserve"> All other buses</v>
      </c>
      <c r="L1709" s="62" t="str">
        <f>INDEX(category!D:D,MATCH($C1709,category!$B:$B,0))</f>
        <v>HDVs</v>
      </c>
      <c r="M1709" s="62" t="str">
        <f>INDEX(category!E:E,MATCH($C1709,category!$B:$B,0))</f>
        <v>passenger</v>
      </c>
      <c r="N1709" s="62" t="str">
        <f>INDEX('veh fuel category'!$A$2:$A$10,MATCH($F1709,'veh fuel category'!$C$2:$C$10,0))</f>
        <v>gasoline vehicle</v>
      </c>
      <c r="O1709" s="63">
        <f>INDEX('veh fuel category'!$D$2:$D$8,MATCH($N1709,'veh fuel category'!$A$2:$A$8,0))</f>
        <v>125000</v>
      </c>
      <c r="P1709" s="64">
        <f>'veh fuel category'!$D$2</f>
        <v>3412.14</v>
      </c>
      <c r="Q1709" s="64">
        <f>SUMIFS(avlo!$C:$C,avlo!$B:$B,L1709,avlo!$A:$A,M1709)</f>
        <v>21.196137259</v>
      </c>
      <c r="R1709" s="65">
        <f t="shared" si="52"/>
        <v>2865652464742.0249</v>
      </c>
      <c r="S1709" s="65">
        <f t="shared" si="53"/>
        <v>0</v>
      </c>
      <c r="BU1709" s="66"/>
      <c r="BV1709" s="67"/>
      <c r="BW1709" s="67"/>
      <c r="BX1709" s="68"/>
      <c r="BY1709" s="68"/>
    </row>
    <row r="1710" spans="1:77" x14ac:dyDescent="0.35">
      <c r="A1710" s="51" t="s">
        <v>170</v>
      </c>
      <c r="B1710" s="51">
        <v>2032</v>
      </c>
      <c r="C1710" s="60" t="s">
        <v>163</v>
      </c>
      <c r="D1710" s="51" t="s">
        <v>171</v>
      </c>
      <c r="E1710" s="51" t="s">
        <v>171</v>
      </c>
      <c r="F1710" s="51" t="s">
        <v>174</v>
      </c>
      <c r="G1710" s="51">
        <v>889.42588307667597</v>
      </c>
      <c r="H1710" s="51">
        <v>22948838.574442301</v>
      </c>
      <c r="I1710" s="51">
        <v>24822289.1957055</v>
      </c>
      <c r="J1710" s="51">
        <v>0</v>
      </c>
      <c r="K1710" s="61" t="str">
        <f>INDEX(category!$C:$C,MATCH(C1710,category!$B:$B,0))</f>
        <v xml:space="preserve"> All other buses</v>
      </c>
      <c r="L1710" s="62" t="str">
        <f>INDEX(category!D:D,MATCH($C1710,category!$B:$B,0))</f>
        <v>HDVs</v>
      </c>
      <c r="M1710" s="62" t="str">
        <f>INDEX(category!E:E,MATCH($C1710,category!$B:$B,0))</f>
        <v>passenger</v>
      </c>
      <c r="N1710" s="62" t="str">
        <f>INDEX('veh fuel category'!$A$2:$A$10,MATCH($F1710,'veh fuel category'!$C$2:$C$10,0))</f>
        <v>battery electric vehicle</v>
      </c>
      <c r="O1710" s="63">
        <f>INDEX('veh fuel category'!$D$2:$D$8,MATCH($N1710,'veh fuel category'!$A$2:$A$8,0))</f>
        <v>3412.14</v>
      </c>
      <c r="P1710" s="64">
        <f>'veh fuel category'!$D$2</f>
        <v>3412.14</v>
      </c>
      <c r="Q1710" s="64">
        <f>SUMIFS(avlo!$C:$C,avlo!$B:$B,L1710,avlo!$A:$A,M1710)</f>
        <v>21.196137259</v>
      </c>
      <c r="R1710" s="65">
        <f t="shared" si="52"/>
        <v>0</v>
      </c>
      <c r="S1710" s="65">
        <f t="shared" si="53"/>
        <v>84697125856.234558</v>
      </c>
      <c r="BU1710" s="66"/>
      <c r="BV1710" s="67"/>
      <c r="BW1710" s="67"/>
      <c r="BX1710" s="68"/>
      <c r="BY1710" s="68"/>
    </row>
    <row r="1711" spans="1:77" hidden="1" x14ac:dyDescent="0.35">
      <c r="A1711" s="51" t="s">
        <v>170</v>
      </c>
      <c r="B1711" s="51">
        <v>2032</v>
      </c>
      <c r="C1711" s="60" t="s">
        <v>166</v>
      </c>
      <c r="D1711" s="51" t="s">
        <v>171</v>
      </c>
      <c r="E1711" s="51" t="s">
        <v>171</v>
      </c>
      <c r="F1711" s="51" t="s">
        <v>173</v>
      </c>
      <c r="G1711" s="51">
        <v>0</v>
      </c>
      <c r="H1711" s="51">
        <v>180264867.64778599</v>
      </c>
      <c r="I1711" s="51">
        <v>0</v>
      </c>
      <c r="J1711" s="51">
        <v>33521.805874332</v>
      </c>
      <c r="K1711" s="61" t="str">
        <f>INDEX(category!$C:$C,MATCH(C1711,category!$B:$B,0))</f>
        <v xml:space="preserve"> Motor Homes</v>
      </c>
      <c r="L1711" s="62" t="str">
        <f>INDEX(category!D:D,MATCH($C1711,category!$B:$B,0))</f>
        <v>NA</v>
      </c>
      <c r="M1711" s="62" t="str">
        <f>INDEX(category!E:E,MATCH($C1711,category!$B:$B,0))</f>
        <v>NA</v>
      </c>
      <c r="N1711" s="62" t="str">
        <f>INDEX('veh fuel category'!$A$2:$A$10,MATCH($F1711,'veh fuel category'!$C$2:$C$10,0))</f>
        <v>diesel vehicle</v>
      </c>
      <c r="O1711" s="63">
        <f>INDEX('veh fuel category'!$D$2:$D$8,MATCH($N1711,'veh fuel category'!$A$2:$A$8,0))</f>
        <v>138700</v>
      </c>
      <c r="P1711" s="64">
        <f>'veh fuel category'!$D$2</f>
        <v>3412.14</v>
      </c>
      <c r="Q1711" s="64">
        <f>SUMIFS(avlo!$C:$C,avlo!$B:$B,L1711,avlo!$A:$A,M1711)</f>
        <v>0</v>
      </c>
      <c r="R1711" s="65">
        <f t="shared" si="52"/>
        <v>4649474474769.8486</v>
      </c>
      <c r="S1711" s="65">
        <f t="shared" si="53"/>
        <v>0</v>
      </c>
      <c r="BU1711" s="66"/>
      <c r="BV1711" s="67"/>
      <c r="BW1711" s="67"/>
      <c r="BX1711" s="68"/>
      <c r="BY1711" s="68"/>
    </row>
    <row r="1712" spans="1:77" hidden="1" x14ac:dyDescent="0.35">
      <c r="A1712" s="51" t="s">
        <v>170</v>
      </c>
      <c r="B1712" s="51">
        <v>2032</v>
      </c>
      <c r="C1712" s="60" t="s">
        <v>166</v>
      </c>
      <c r="D1712" s="51" t="s">
        <v>171</v>
      </c>
      <c r="E1712" s="51" t="s">
        <v>171</v>
      </c>
      <c r="F1712" s="51" t="s">
        <v>174</v>
      </c>
      <c r="G1712" s="51">
        <v>0</v>
      </c>
      <c r="H1712" s="51">
        <v>33430435.4399601</v>
      </c>
      <c r="I1712" s="51">
        <v>69251774.436289698</v>
      </c>
      <c r="J1712" s="51">
        <v>0</v>
      </c>
      <c r="K1712" s="61" t="str">
        <f>INDEX(category!$C:$C,MATCH(C1712,category!$B:$B,0))</f>
        <v xml:space="preserve"> Motor Homes</v>
      </c>
      <c r="L1712" s="62" t="str">
        <f>INDEX(category!D:D,MATCH($C1712,category!$B:$B,0))</f>
        <v>NA</v>
      </c>
      <c r="M1712" s="62" t="str">
        <f>INDEX(category!E:E,MATCH($C1712,category!$B:$B,0))</f>
        <v>NA</v>
      </c>
      <c r="N1712" s="62" t="str">
        <f>INDEX('veh fuel category'!$A$2:$A$10,MATCH($F1712,'veh fuel category'!$C$2:$C$10,0))</f>
        <v>battery electric vehicle</v>
      </c>
      <c r="O1712" s="63">
        <f>INDEX('veh fuel category'!$D$2:$D$8,MATCH($N1712,'veh fuel category'!$A$2:$A$8,0))</f>
        <v>3412.14</v>
      </c>
      <c r="P1712" s="64">
        <f>'veh fuel category'!$D$2</f>
        <v>3412.14</v>
      </c>
      <c r="Q1712" s="64">
        <f>SUMIFS(avlo!$C:$C,avlo!$B:$B,L1712,avlo!$A:$A,M1712)</f>
        <v>0</v>
      </c>
      <c r="R1712" s="65">
        <f t="shared" si="52"/>
        <v>0</v>
      </c>
      <c r="S1712" s="65">
        <f t="shared" si="53"/>
        <v>236296749625.04153</v>
      </c>
      <c r="BU1712" s="66"/>
      <c r="BV1712" s="67"/>
      <c r="BW1712" s="67"/>
      <c r="BX1712" s="68"/>
      <c r="BY1712" s="68"/>
    </row>
    <row r="1713" spans="1:77" x14ac:dyDescent="0.35">
      <c r="A1713" s="51" t="s">
        <v>170</v>
      </c>
      <c r="B1713" s="51">
        <v>2032</v>
      </c>
      <c r="C1713" s="60" t="s">
        <v>164</v>
      </c>
      <c r="D1713" s="51" t="s">
        <v>171</v>
      </c>
      <c r="E1713" s="51" t="s">
        <v>171</v>
      </c>
      <c r="F1713" s="51" t="s">
        <v>172</v>
      </c>
      <c r="G1713" s="51">
        <v>6689.2558845025296</v>
      </c>
      <c r="H1713" s="51">
        <v>114686383.95478401</v>
      </c>
      <c r="I1713" s="51">
        <v>0</v>
      </c>
      <c r="J1713" s="51">
        <v>11816.225912444001</v>
      </c>
      <c r="K1713" s="61" t="str">
        <f>INDEX(category!$C:$C,MATCH(C1713,category!$B:$B,0))</f>
        <v xml:space="preserve"> School buses</v>
      </c>
      <c r="L1713" s="62" t="str">
        <f>INDEX(category!D:D,MATCH($C1713,category!$B:$B,0))</f>
        <v>HDVs</v>
      </c>
      <c r="M1713" s="62" t="str">
        <f>INDEX(category!E:E,MATCH($C1713,category!$B:$B,0))</f>
        <v>passenger</v>
      </c>
      <c r="N1713" s="62" t="str">
        <f>INDEX('veh fuel category'!$A$2:$A$10,MATCH($F1713,'veh fuel category'!$C$2:$C$10,0))</f>
        <v>gasoline vehicle</v>
      </c>
      <c r="O1713" s="63">
        <f>INDEX('veh fuel category'!$D$2:$D$8,MATCH($N1713,'veh fuel category'!$A$2:$A$8,0))</f>
        <v>125000</v>
      </c>
      <c r="P1713" s="64">
        <f>'veh fuel category'!$D$2</f>
        <v>3412.14</v>
      </c>
      <c r="Q1713" s="64">
        <f>SUMIFS(avlo!$C:$C,avlo!$B:$B,L1713,avlo!$A:$A,M1713)</f>
        <v>21.196137259</v>
      </c>
      <c r="R1713" s="65">
        <f t="shared" si="52"/>
        <v>1477028239055.5</v>
      </c>
      <c r="S1713" s="65">
        <f t="shared" si="53"/>
        <v>0</v>
      </c>
      <c r="BU1713" s="66"/>
      <c r="BV1713" s="67"/>
      <c r="BW1713" s="67"/>
      <c r="BX1713" s="68"/>
      <c r="BY1713" s="68"/>
    </row>
    <row r="1714" spans="1:77" x14ac:dyDescent="0.35">
      <c r="A1714" s="51" t="s">
        <v>170</v>
      </c>
      <c r="B1714" s="51">
        <v>2032</v>
      </c>
      <c r="C1714" s="60" t="s">
        <v>164</v>
      </c>
      <c r="D1714" s="51" t="s">
        <v>171</v>
      </c>
      <c r="E1714" s="51" t="s">
        <v>171</v>
      </c>
      <c r="F1714" s="51" t="s">
        <v>173</v>
      </c>
      <c r="G1714" s="51">
        <v>16968.4054376813</v>
      </c>
      <c r="H1714" s="51">
        <v>118842612.608311</v>
      </c>
      <c r="I1714" s="51">
        <v>0</v>
      </c>
      <c r="J1714" s="51">
        <v>14395.48803464</v>
      </c>
      <c r="K1714" s="61" t="str">
        <f>INDEX(category!$C:$C,MATCH(C1714,category!$B:$B,0))</f>
        <v xml:space="preserve"> School buses</v>
      </c>
      <c r="L1714" s="62" t="str">
        <f>INDEX(category!D:D,MATCH($C1714,category!$B:$B,0))</f>
        <v>HDVs</v>
      </c>
      <c r="M1714" s="62" t="str">
        <f>INDEX(category!E:E,MATCH($C1714,category!$B:$B,0))</f>
        <v>passenger</v>
      </c>
      <c r="N1714" s="62" t="str">
        <f>INDEX('veh fuel category'!$A$2:$A$10,MATCH($F1714,'veh fuel category'!$C$2:$C$10,0))</f>
        <v>diesel vehicle</v>
      </c>
      <c r="O1714" s="63">
        <f>INDEX('veh fuel category'!$D$2:$D$8,MATCH($N1714,'veh fuel category'!$A$2:$A$8,0))</f>
        <v>138700</v>
      </c>
      <c r="P1714" s="64">
        <f>'veh fuel category'!$D$2</f>
        <v>3412.14</v>
      </c>
      <c r="Q1714" s="64">
        <f>SUMIFS(avlo!$C:$C,avlo!$B:$B,L1714,avlo!$A:$A,M1714)</f>
        <v>21.196137259</v>
      </c>
      <c r="R1714" s="65">
        <f t="shared" si="52"/>
        <v>1996654190404.5679</v>
      </c>
      <c r="S1714" s="65">
        <f t="shared" si="53"/>
        <v>0</v>
      </c>
      <c r="BU1714" s="66"/>
      <c r="BV1714" s="67"/>
      <c r="BW1714" s="67"/>
      <c r="BX1714" s="68"/>
      <c r="BY1714" s="68"/>
    </row>
    <row r="1715" spans="1:77" x14ac:dyDescent="0.35">
      <c r="A1715" s="51" t="s">
        <v>170</v>
      </c>
      <c r="B1715" s="51">
        <v>2032</v>
      </c>
      <c r="C1715" s="60" t="s">
        <v>164</v>
      </c>
      <c r="D1715" s="51" t="s">
        <v>171</v>
      </c>
      <c r="E1715" s="51" t="s">
        <v>171</v>
      </c>
      <c r="F1715" s="51" t="s">
        <v>174</v>
      </c>
      <c r="G1715" s="51">
        <v>2398.5511993385899</v>
      </c>
      <c r="H1715" s="51">
        <v>24136859.632219002</v>
      </c>
      <c r="I1715" s="51">
        <v>26388944.303401601</v>
      </c>
      <c r="J1715" s="51">
        <v>0</v>
      </c>
      <c r="K1715" s="61" t="str">
        <f>INDEX(category!$C:$C,MATCH(C1715,category!$B:$B,0))</f>
        <v xml:space="preserve"> School buses</v>
      </c>
      <c r="L1715" s="62" t="str">
        <f>INDEX(category!D:D,MATCH($C1715,category!$B:$B,0))</f>
        <v>HDVs</v>
      </c>
      <c r="M1715" s="62" t="str">
        <f>INDEX(category!E:E,MATCH($C1715,category!$B:$B,0))</f>
        <v>passenger</v>
      </c>
      <c r="N1715" s="62" t="str">
        <f>INDEX('veh fuel category'!$A$2:$A$10,MATCH($F1715,'veh fuel category'!$C$2:$C$10,0))</f>
        <v>battery electric vehicle</v>
      </c>
      <c r="O1715" s="63">
        <f>INDEX('veh fuel category'!$D$2:$D$8,MATCH($N1715,'veh fuel category'!$A$2:$A$8,0))</f>
        <v>3412.14</v>
      </c>
      <c r="P1715" s="64">
        <f>'veh fuel category'!$D$2</f>
        <v>3412.14</v>
      </c>
      <c r="Q1715" s="64">
        <f>SUMIFS(avlo!$C:$C,avlo!$B:$B,L1715,avlo!$A:$A,M1715)</f>
        <v>21.196137259</v>
      </c>
      <c r="R1715" s="65">
        <f t="shared" si="52"/>
        <v>0</v>
      </c>
      <c r="S1715" s="65">
        <f t="shared" si="53"/>
        <v>90042772415.408737</v>
      </c>
      <c r="BU1715" s="66"/>
      <c r="BV1715" s="67"/>
      <c r="BW1715" s="67"/>
      <c r="BX1715" s="68"/>
      <c r="BY1715" s="68"/>
    </row>
    <row r="1716" spans="1:77" x14ac:dyDescent="0.35">
      <c r="A1716" s="51" t="s">
        <v>170</v>
      </c>
      <c r="B1716" s="51">
        <v>2032</v>
      </c>
      <c r="C1716" s="60" t="s">
        <v>164</v>
      </c>
      <c r="D1716" s="51" t="s">
        <v>171</v>
      </c>
      <c r="E1716" s="51" t="s">
        <v>171</v>
      </c>
      <c r="F1716" s="51" t="s">
        <v>230</v>
      </c>
      <c r="G1716" s="51">
        <v>5313.4199735846096</v>
      </c>
      <c r="H1716" s="51">
        <v>39334784.922407597</v>
      </c>
      <c r="I1716" s="51">
        <v>0</v>
      </c>
      <c r="J1716" s="51">
        <v>8510.9049004911703</v>
      </c>
      <c r="K1716" s="61" t="str">
        <f>INDEX(category!$C:$C,MATCH(C1716,category!$B:$B,0))</f>
        <v xml:space="preserve"> School buses</v>
      </c>
      <c r="L1716" s="62" t="str">
        <f>INDEX(category!D:D,MATCH($C1716,category!$B:$B,0))</f>
        <v>HDVs</v>
      </c>
      <c r="M1716" s="62" t="str">
        <f>INDEX(category!E:E,MATCH($C1716,category!$B:$B,0))</f>
        <v>passenger</v>
      </c>
      <c r="N1716" s="62" t="str">
        <f>INDEX('veh fuel category'!$A$2:$A$10,MATCH($F1716,'veh fuel category'!$C$2:$C$10,0))</f>
        <v>natural gas vehicle</v>
      </c>
      <c r="O1716" s="63">
        <f>INDEX('veh fuel category'!$D$2:$D$8,MATCH($N1716,'veh fuel category'!$A$2:$A$8,0))</f>
        <v>138700</v>
      </c>
      <c r="P1716" s="64">
        <f>'veh fuel category'!$D$2</f>
        <v>3412.14</v>
      </c>
      <c r="Q1716" s="64">
        <f>SUMIFS(avlo!$C:$C,avlo!$B:$B,L1716,avlo!$A:$A,M1716)</f>
        <v>21.196137259</v>
      </c>
      <c r="R1716" s="65">
        <f t="shared" si="52"/>
        <v>1180462509698.1252</v>
      </c>
      <c r="S1716" s="65">
        <f t="shared" si="53"/>
        <v>0</v>
      </c>
      <c r="BU1716" s="66"/>
      <c r="BV1716" s="67"/>
      <c r="BW1716" s="67"/>
      <c r="BX1716" s="68"/>
      <c r="BY1716" s="68"/>
    </row>
    <row r="1717" spans="1:77" hidden="1" x14ac:dyDescent="0.35">
      <c r="A1717" s="51" t="s">
        <v>170</v>
      </c>
      <c r="B1717" s="51">
        <v>2032</v>
      </c>
      <c r="C1717" s="60" t="s">
        <v>194</v>
      </c>
      <c r="D1717" s="51" t="s">
        <v>171</v>
      </c>
      <c r="E1717" s="51" t="s">
        <v>171</v>
      </c>
      <c r="F1717" s="51" t="s">
        <v>173</v>
      </c>
      <c r="G1717" s="51">
        <v>200.96752672322299</v>
      </c>
      <c r="H1717" s="51">
        <v>4247520.9616453396</v>
      </c>
      <c r="I1717" s="51">
        <v>0</v>
      </c>
      <c r="J1717" s="51">
        <v>445.31624319519398</v>
      </c>
      <c r="K1717" s="61" t="str">
        <f>INDEX(category!$C:$C,MATCH(C1717,category!$B:$B,0))</f>
        <v xml:space="preserve"> Medium-heavy duty trucks (GVWR 14001–33000 lbs)</v>
      </c>
      <c r="L1717" s="62" t="str">
        <f>INDEX(category!D:D,MATCH($C1717,category!$B:$B,0))</f>
        <v>HDVs</v>
      </c>
      <c r="M1717" s="62" t="str">
        <f>INDEX(category!E:E,MATCH($C1717,category!$B:$B,0))</f>
        <v>freight</v>
      </c>
      <c r="N1717" s="62" t="str">
        <f>INDEX('veh fuel category'!$A$2:$A$10,MATCH($F1717,'veh fuel category'!$C$2:$C$10,0))</f>
        <v>diesel vehicle</v>
      </c>
      <c r="O1717" s="63">
        <f>INDEX('veh fuel category'!$D$2:$D$8,MATCH($N1717,'veh fuel category'!$A$2:$A$8,0))</f>
        <v>138700</v>
      </c>
      <c r="P1717" s="64">
        <f>'veh fuel category'!$D$2</f>
        <v>3412.14</v>
      </c>
      <c r="Q1717" s="64">
        <f>SUMIFS(avlo!$C:$C,avlo!$B:$B,L1717,avlo!$A:$A,M1717)</f>
        <v>16</v>
      </c>
      <c r="R1717" s="65">
        <f t="shared" si="52"/>
        <v>61765362931.173409</v>
      </c>
      <c r="S1717" s="65">
        <f t="shared" si="53"/>
        <v>0</v>
      </c>
      <c r="BU1717" s="66"/>
      <c r="BV1717" s="67"/>
      <c r="BW1717" s="67"/>
      <c r="BX1717" s="68"/>
      <c r="BY1717" s="68"/>
    </row>
    <row r="1718" spans="1:77" hidden="1" x14ac:dyDescent="0.35">
      <c r="A1718" s="51" t="s">
        <v>170</v>
      </c>
      <c r="B1718" s="51">
        <v>2032</v>
      </c>
      <c r="C1718" s="60" t="s">
        <v>194</v>
      </c>
      <c r="D1718" s="51" t="s">
        <v>171</v>
      </c>
      <c r="E1718" s="51" t="s">
        <v>171</v>
      </c>
      <c r="F1718" s="51" t="s">
        <v>174</v>
      </c>
      <c r="G1718" s="51">
        <v>46.882711123477797</v>
      </c>
      <c r="H1718" s="51">
        <v>1223485.8760568199</v>
      </c>
      <c r="I1718" s="51">
        <v>1315072.9057008901</v>
      </c>
      <c r="J1718" s="51">
        <v>0</v>
      </c>
      <c r="K1718" s="61" t="str">
        <f>INDEX(category!$C:$C,MATCH(C1718,category!$B:$B,0))</f>
        <v xml:space="preserve"> Medium-heavy duty trucks (GVWR 14001–33000 lbs)</v>
      </c>
      <c r="L1718" s="62" t="str">
        <f>INDEX(category!D:D,MATCH($C1718,category!$B:$B,0))</f>
        <v>HDVs</v>
      </c>
      <c r="M1718" s="62" t="str">
        <f>INDEX(category!E:E,MATCH($C1718,category!$B:$B,0))</f>
        <v>freight</v>
      </c>
      <c r="N1718" s="62" t="str">
        <f>INDEX('veh fuel category'!$A$2:$A$10,MATCH($F1718,'veh fuel category'!$C$2:$C$10,0))</f>
        <v>battery electric vehicle</v>
      </c>
      <c r="O1718" s="63">
        <f>INDEX('veh fuel category'!$D$2:$D$8,MATCH($N1718,'veh fuel category'!$A$2:$A$8,0))</f>
        <v>3412.14</v>
      </c>
      <c r="P1718" s="64">
        <f>'veh fuel category'!$D$2</f>
        <v>3412.14</v>
      </c>
      <c r="Q1718" s="64">
        <f>SUMIFS(avlo!$C:$C,avlo!$B:$B,L1718,avlo!$A:$A,M1718)</f>
        <v>16</v>
      </c>
      <c r="R1718" s="65">
        <f t="shared" si="52"/>
        <v>0</v>
      </c>
      <c r="S1718" s="65">
        <f t="shared" si="53"/>
        <v>4487212864.4582348</v>
      </c>
      <c r="BU1718" s="66"/>
      <c r="BV1718" s="67"/>
      <c r="BW1718" s="67"/>
      <c r="BX1718" s="68"/>
      <c r="BY1718" s="68"/>
    </row>
    <row r="1719" spans="1:77" hidden="1" x14ac:dyDescent="0.35">
      <c r="A1719" s="51" t="s">
        <v>170</v>
      </c>
      <c r="B1719" s="51">
        <v>2032</v>
      </c>
      <c r="C1719" s="60" t="s">
        <v>195</v>
      </c>
      <c r="D1719" s="51" t="s">
        <v>171</v>
      </c>
      <c r="E1719" s="51" t="s">
        <v>171</v>
      </c>
      <c r="F1719" s="51" t="s">
        <v>173</v>
      </c>
      <c r="G1719" s="51">
        <v>255.44513666773599</v>
      </c>
      <c r="H1719" s="51">
        <v>5878233.1549192797</v>
      </c>
      <c r="I1719" s="51">
        <v>0</v>
      </c>
      <c r="J1719" s="51">
        <v>617.62822625329397</v>
      </c>
      <c r="K1719" s="61" t="str">
        <f>INDEX(category!$C:$C,MATCH(C1719,category!$B:$B,0))</f>
        <v xml:space="preserve"> Medium-heavy duty trucks (GVWR 14001–33000 lbs)</v>
      </c>
      <c r="L1719" s="62" t="str">
        <f>INDEX(category!D:D,MATCH($C1719,category!$B:$B,0))</f>
        <v>HDVs</v>
      </c>
      <c r="M1719" s="62" t="str">
        <f>INDEX(category!E:E,MATCH($C1719,category!$B:$B,0))</f>
        <v>freight</v>
      </c>
      <c r="N1719" s="62" t="str">
        <f>INDEX('veh fuel category'!$A$2:$A$10,MATCH($F1719,'veh fuel category'!$C$2:$C$10,0))</f>
        <v>diesel vehicle</v>
      </c>
      <c r="O1719" s="63">
        <f>INDEX('veh fuel category'!$D$2:$D$8,MATCH($N1719,'veh fuel category'!$A$2:$A$8,0))</f>
        <v>138700</v>
      </c>
      <c r="P1719" s="64">
        <f>'veh fuel category'!$D$2</f>
        <v>3412.14</v>
      </c>
      <c r="Q1719" s="64">
        <f>SUMIFS(avlo!$C:$C,avlo!$B:$B,L1719,avlo!$A:$A,M1719)</f>
        <v>16</v>
      </c>
      <c r="R1719" s="65">
        <f t="shared" si="52"/>
        <v>85665034981.331863</v>
      </c>
      <c r="S1719" s="65">
        <f t="shared" si="53"/>
        <v>0</v>
      </c>
      <c r="BU1719" s="66"/>
      <c r="BV1719" s="67"/>
      <c r="BW1719" s="67"/>
      <c r="BX1719" s="68"/>
      <c r="BY1719" s="68"/>
    </row>
    <row r="1720" spans="1:77" hidden="1" x14ac:dyDescent="0.35">
      <c r="A1720" s="51" t="s">
        <v>170</v>
      </c>
      <c r="B1720" s="51">
        <v>2032</v>
      </c>
      <c r="C1720" s="60" t="s">
        <v>195</v>
      </c>
      <c r="D1720" s="51" t="s">
        <v>171</v>
      </c>
      <c r="E1720" s="51" t="s">
        <v>171</v>
      </c>
      <c r="F1720" s="51" t="s">
        <v>174</v>
      </c>
      <c r="G1720" s="51">
        <v>56.571739239105099</v>
      </c>
      <c r="H1720" s="51">
        <v>1627004.4091058599</v>
      </c>
      <c r="I1720" s="51">
        <v>1748800.0280246299</v>
      </c>
      <c r="J1720" s="51">
        <v>0</v>
      </c>
      <c r="K1720" s="61" t="str">
        <f>INDEX(category!$C:$C,MATCH(C1720,category!$B:$B,0))</f>
        <v xml:space="preserve"> Medium-heavy duty trucks (GVWR 14001–33000 lbs)</v>
      </c>
      <c r="L1720" s="62" t="str">
        <f>INDEX(category!D:D,MATCH($C1720,category!$B:$B,0))</f>
        <v>HDVs</v>
      </c>
      <c r="M1720" s="62" t="str">
        <f>INDEX(category!E:E,MATCH($C1720,category!$B:$B,0))</f>
        <v>freight</v>
      </c>
      <c r="N1720" s="62" t="str">
        <f>INDEX('veh fuel category'!$A$2:$A$10,MATCH($F1720,'veh fuel category'!$C$2:$C$10,0))</f>
        <v>battery electric vehicle</v>
      </c>
      <c r="O1720" s="63">
        <f>INDEX('veh fuel category'!$D$2:$D$8,MATCH($N1720,'veh fuel category'!$A$2:$A$8,0))</f>
        <v>3412.14</v>
      </c>
      <c r="P1720" s="64">
        <f>'veh fuel category'!$D$2</f>
        <v>3412.14</v>
      </c>
      <c r="Q1720" s="64">
        <f>SUMIFS(avlo!$C:$C,avlo!$B:$B,L1720,avlo!$A:$A,M1720)</f>
        <v>16</v>
      </c>
      <c r="R1720" s="65">
        <f t="shared" si="52"/>
        <v>0</v>
      </c>
      <c r="S1720" s="65">
        <f t="shared" si="53"/>
        <v>5967150527.6239605</v>
      </c>
      <c r="BU1720" s="66"/>
      <c r="BV1720" s="67"/>
      <c r="BW1720" s="67"/>
      <c r="BX1720" s="68"/>
      <c r="BY1720" s="68"/>
    </row>
    <row r="1721" spans="1:77" hidden="1" x14ac:dyDescent="0.35">
      <c r="A1721" s="51" t="s">
        <v>170</v>
      </c>
      <c r="B1721" s="51">
        <v>2032</v>
      </c>
      <c r="C1721" s="60" t="s">
        <v>196</v>
      </c>
      <c r="D1721" s="51" t="s">
        <v>171</v>
      </c>
      <c r="E1721" s="51" t="s">
        <v>171</v>
      </c>
      <c r="F1721" s="51" t="s">
        <v>173</v>
      </c>
      <c r="G1721" s="51">
        <v>1043.2754483338899</v>
      </c>
      <c r="H1721" s="51">
        <v>14948796.5952207</v>
      </c>
      <c r="I1721" s="51">
        <v>0</v>
      </c>
      <c r="J1721" s="51">
        <v>1558.6616326768899</v>
      </c>
      <c r="K1721" s="61" t="str">
        <f>INDEX(category!$C:$C,MATCH(C1721,category!$B:$B,0))</f>
        <v xml:space="preserve"> Medium-heavy duty trucks (GVWR 14001–33000 lbs)</v>
      </c>
      <c r="L1721" s="62" t="str">
        <f>INDEX(category!D:D,MATCH($C1721,category!$B:$B,0))</f>
        <v>HDVs</v>
      </c>
      <c r="M1721" s="62" t="str">
        <f>INDEX(category!E:E,MATCH($C1721,category!$B:$B,0))</f>
        <v>freight</v>
      </c>
      <c r="N1721" s="62" t="str">
        <f>INDEX('veh fuel category'!$A$2:$A$10,MATCH($F1721,'veh fuel category'!$C$2:$C$10,0))</f>
        <v>diesel vehicle</v>
      </c>
      <c r="O1721" s="63">
        <f>INDEX('veh fuel category'!$D$2:$D$8,MATCH($N1721,'veh fuel category'!$A$2:$A$8,0))</f>
        <v>138700</v>
      </c>
      <c r="P1721" s="64">
        <f>'veh fuel category'!$D$2</f>
        <v>3412.14</v>
      </c>
      <c r="Q1721" s="64">
        <f>SUMIFS(avlo!$C:$C,avlo!$B:$B,L1721,avlo!$A:$A,M1721)</f>
        <v>16</v>
      </c>
      <c r="R1721" s="65">
        <f t="shared" si="52"/>
        <v>216186368452.28464</v>
      </c>
      <c r="S1721" s="65">
        <f t="shared" si="53"/>
        <v>0</v>
      </c>
      <c r="BU1721" s="66"/>
      <c r="BV1721" s="67"/>
      <c r="BW1721" s="67"/>
      <c r="BX1721" s="68"/>
      <c r="BY1721" s="68"/>
    </row>
    <row r="1722" spans="1:77" hidden="1" x14ac:dyDescent="0.35">
      <c r="A1722" s="51" t="s">
        <v>170</v>
      </c>
      <c r="B1722" s="51">
        <v>2032</v>
      </c>
      <c r="C1722" s="60" t="s">
        <v>196</v>
      </c>
      <c r="D1722" s="51" t="s">
        <v>171</v>
      </c>
      <c r="E1722" s="51" t="s">
        <v>171</v>
      </c>
      <c r="F1722" s="51" t="s">
        <v>174</v>
      </c>
      <c r="G1722" s="51">
        <v>271.62302511180002</v>
      </c>
      <c r="H1722" s="51">
        <v>4662603.8861893602</v>
      </c>
      <c r="I1722" s="51">
        <v>5011618.8661002396</v>
      </c>
      <c r="J1722" s="51">
        <v>0</v>
      </c>
      <c r="K1722" s="61" t="str">
        <f>INDEX(category!$C:$C,MATCH(C1722,category!$B:$B,0))</f>
        <v xml:space="preserve"> Medium-heavy duty trucks (GVWR 14001–33000 lbs)</v>
      </c>
      <c r="L1722" s="62" t="str">
        <f>INDEX(category!D:D,MATCH($C1722,category!$B:$B,0))</f>
        <v>HDVs</v>
      </c>
      <c r="M1722" s="62" t="str">
        <f>INDEX(category!E:E,MATCH($C1722,category!$B:$B,0))</f>
        <v>freight</v>
      </c>
      <c r="N1722" s="62" t="str">
        <f>INDEX('veh fuel category'!$A$2:$A$10,MATCH($F1722,'veh fuel category'!$C$2:$C$10,0))</f>
        <v>battery electric vehicle</v>
      </c>
      <c r="O1722" s="63">
        <f>INDEX('veh fuel category'!$D$2:$D$8,MATCH($N1722,'veh fuel category'!$A$2:$A$8,0))</f>
        <v>3412.14</v>
      </c>
      <c r="P1722" s="64">
        <f>'veh fuel category'!$D$2</f>
        <v>3412.14</v>
      </c>
      <c r="Q1722" s="64">
        <f>SUMIFS(avlo!$C:$C,avlo!$B:$B,L1722,avlo!$A:$A,M1722)</f>
        <v>16</v>
      </c>
      <c r="R1722" s="65">
        <f t="shared" si="52"/>
        <v>0</v>
      </c>
      <c r="S1722" s="65">
        <f t="shared" si="53"/>
        <v>17100345197.77527</v>
      </c>
      <c r="BU1722" s="66"/>
      <c r="BV1722" s="67"/>
      <c r="BW1722" s="67"/>
      <c r="BX1722" s="68"/>
      <c r="BY1722" s="68"/>
    </row>
    <row r="1723" spans="1:77" hidden="1" x14ac:dyDescent="0.35">
      <c r="A1723" s="51" t="s">
        <v>170</v>
      </c>
      <c r="B1723" s="51">
        <v>2032</v>
      </c>
      <c r="C1723" s="60" t="s">
        <v>197</v>
      </c>
      <c r="D1723" s="51" t="s">
        <v>171</v>
      </c>
      <c r="E1723" s="51" t="s">
        <v>171</v>
      </c>
      <c r="F1723" s="51" t="s">
        <v>173</v>
      </c>
      <c r="G1723" s="51">
        <v>1745.26530668809</v>
      </c>
      <c r="H1723" s="51">
        <v>107740740.66486099</v>
      </c>
      <c r="I1723" s="51">
        <v>0</v>
      </c>
      <c r="J1723" s="51">
        <v>9980.6435114777905</v>
      </c>
      <c r="K1723" s="61" t="str">
        <f>INDEX(category!$C:$C,MATCH(C1723,category!$B:$B,0))</f>
        <v xml:space="preserve"> Medium-heavy duty trucks (GVWR 14001–33000 lbs)</v>
      </c>
      <c r="L1723" s="62" t="str">
        <f>INDEX(category!D:D,MATCH($C1723,category!$B:$B,0))</f>
        <v>HDVs</v>
      </c>
      <c r="M1723" s="62" t="str">
        <f>INDEX(category!E:E,MATCH($C1723,category!$B:$B,0))</f>
        <v>freight</v>
      </c>
      <c r="N1723" s="62" t="str">
        <f>INDEX('veh fuel category'!$A$2:$A$10,MATCH($F1723,'veh fuel category'!$C$2:$C$10,0))</f>
        <v>diesel vehicle</v>
      </c>
      <c r="O1723" s="63">
        <f>INDEX('veh fuel category'!$D$2:$D$8,MATCH($N1723,'veh fuel category'!$A$2:$A$8,0))</f>
        <v>138700</v>
      </c>
      <c r="P1723" s="64">
        <f>'veh fuel category'!$D$2</f>
        <v>3412.14</v>
      </c>
      <c r="Q1723" s="64">
        <f>SUMIFS(avlo!$C:$C,avlo!$B:$B,L1723,avlo!$A:$A,M1723)</f>
        <v>16</v>
      </c>
      <c r="R1723" s="65">
        <f t="shared" si="52"/>
        <v>1384315255041.9695</v>
      </c>
      <c r="S1723" s="65">
        <f t="shared" si="53"/>
        <v>0</v>
      </c>
      <c r="BU1723" s="66"/>
      <c r="BV1723" s="67"/>
      <c r="BW1723" s="67"/>
      <c r="BX1723" s="68"/>
      <c r="BY1723" s="68"/>
    </row>
    <row r="1724" spans="1:77" hidden="1" x14ac:dyDescent="0.35">
      <c r="A1724" s="51" t="s">
        <v>170</v>
      </c>
      <c r="B1724" s="51">
        <v>2032</v>
      </c>
      <c r="C1724" s="60" t="s">
        <v>197</v>
      </c>
      <c r="D1724" s="51" t="s">
        <v>171</v>
      </c>
      <c r="E1724" s="51" t="s">
        <v>171</v>
      </c>
      <c r="F1724" s="51" t="s">
        <v>174</v>
      </c>
      <c r="G1724" s="51">
        <v>222.947536002813</v>
      </c>
      <c r="H1724" s="51">
        <v>15253025.7134469</v>
      </c>
      <c r="I1724" s="51">
        <v>16394912.089998201</v>
      </c>
      <c r="J1724" s="51">
        <v>0</v>
      </c>
      <c r="K1724" s="61" t="str">
        <f>INDEX(category!$C:$C,MATCH(C1724,category!$B:$B,0))</f>
        <v xml:space="preserve"> Medium-heavy duty trucks (GVWR 14001–33000 lbs)</v>
      </c>
      <c r="L1724" s="62" t="str">
        <f>INDEX(category!D:D,MATCH($C1724,category!$B:$B,0))</f>
        <v>HDVs</v>
      </c>
      <c r="M1724" s="62" t="str">
        <f>INDEX(category!E:E,MATCH($C1724,category!$B:$B,0))</f>
        <v>freight</v>
      </c>
      <c r="N1724" s="62" t="str">
        <f>INDEX('veh fuel category'!$A$2:$A$10,MATCH($F1724,'veh fuel category'!$C$2:$C$10,0))</f>
        <v>battery electric vehicle</v>
      </c>
      <c r="O1724" s="63">
        <f>INDEX('veh fuel category'!$D$2:$D$8,MATCH($N1724,'veh fuel category'!$A$2:$A$8,0))</f>
        <v>3412.14</v>
      </c>
      <c r="P1724" s="64">
        <f>'veh fuel category'!$D$2</f>
        <v>3412.14</v>
      </c>
      <c r="Q1724" s="64">
        <f>SUMIFS(avlo!$C:$C,avlo!$B:$B,L1724,avlo!$A:$A,M1724)</f>
        <v>16</v>
      </c>
      <c r="R1724" s="65">
        <f t="shared" si="52"/>
        <v>0</v>
      </c>
      <c r="S1724" s="65">
        <f t="shared" si="53"/>
        <v>55941735338.766457</v>
      </c>
      <c r="BU1724" s="66"/>
      <c r="BV1724" s="67"/>
      <c r="BW1724" s="67"/>
      <c r="BX1724" s="68"/>
      <c r="BY1724" s="68"/>
    </row>
    <row r="1725" spans="1:77" hidden="1" x14ac:dyDescent="0.35">
      <c r="A1725" s="51" t="s">
        <v>170</v>
      </c>
      <c r="B1725" s="51">
        <v>2032</v>
      </c>
      <c r="C1725" s="60" t="s">
        <v>197</v>
      </c>
      <c r="D1725" s="51" t="s">
        <v>171</v>
      </c>
      <c r="E1725" s="51" t="s">
        <v>171</v>
      </c>
      <c r="F1725" s="51" t="s">
        <v>230</v>
      </c>
      <c r="G1725" s="51">
        <v>0.31300880790451002</v>
      </c>
      <c r="H1725" s="51">
        <v>18850.098180491699</v>
      </c>
      <c r="I1725" s="51">
        <v>0</v>
      </c>
      <c r="J1725" s="51">
        <v>1.8067918229776301</v>
      </c>
      <c r="K1725" s="61" t="str">
        <f>INDEX(category!$C:$C,MATCH(C1725,category!$B:$B,0))</f>
        <v xml:space="preserve"> Medium-heavy duty trucks (GVWR 14001–33000 lbs)</v>
      </c>
      <c r="L1725" s="62" t="str">
        <f>INDEX(category!D:D,MATCH($C1725,category!$B:$B,0))</f>
        <v>HDVs</v>
      </c>
      <c r="M1725" s="62" t="str">
        <f>INDEX(category!E:E,MATCH($C1725,category!$B:$B,0))</f>
        <v>freight</v>
      </c>
      <c r="N1725" s="62" t="str">
        <f>INDEX('veh fuel category'!$A$2:$A$10,MATCH($F1725,'veh fuel category'!$C$2:$C$10,0))</f>
        <v>natural gas vehicle</v>
      </c>
      <c r="O1725" s="63">
        <f>INDEX('veh fuel category'!$D$2:$D$8,MATCH($N1725,'veh fuel category'!$A$2:$A$8,0))</f>
        <v>138700</v>
      </c>
      <c r="P1725" s="64">
        <f>'veh fuel category'!$D$2</f>
        <v>3412.14</v>
      </c>
      <c r="Q1725" s="64">
        <f>SUMIFS(avlo!$C:$C,avlo!$B:$B,L1725,avlo!$A:$A,M1725)</f>
        <v>16</v>
      </c>
      <c r="R1725" s="65">
        <f t="shared" si="52"/>
        <v>250602025.84699729</v>
      </c>
      <c r="S1725" s="65">
        <f t="shared" si="53"/>
        <v>0</v>
      </c>
      <c r="BU1725" s="66"/>
      <c r="BV1725" s="67"/>
      <c r="BW1725" s="67"/>
      <c r="BX1725" s="68"/>
      <c r="BY1725" s="68"/>
    </row>
    <row r="1726" spans="1:77" hidden="1" x14ac:dyDescent="0.35">
      <c r="A1726" s="51" t="s">
        <v>170</v>
      </c>
      <c r="B1726" s="51">
        <v>2032</v>
      </c>
      <c r="C1726" s="60" t="s">
        <v>198</v>
      </c>
      <c r="D1726" s="51" t="s">
        <v>171</v>
      </c>
      <c r="E1726" s="51" t="s">
        <v>171</v>
      </c>
      <c r="F1726" s="51" t="s">
        <v>173</v>
      </c>
      <c r="G1726" s="51">
        <v>14680.8074821434</v>
      </c>
      <c r="H1726" s="51">
        <v>149820841.36631</v>
      </c>
      <c r="I1726" s="51">
        <v>0</v>
      </c>
      <c r="J1726" s="51">
        <v>16814.735601878601</v>
      </c>
      <c r="K1726" s="61" t="str">
        <f>INDEX(category!$C:$C,MATCH(C1726,category!$B:$B,0))</f>
        <v xml:space="preserve"> Medium-heavy duty trucks (GVWR 14001–33000 lbs)</v>
      </c>
      <c r="L1726" s="62" t="str">
        <f>INDEX(category!D:D,MATCH($C1726,category!$B:$B,0))</f>
        <v>HDVs</v>
      </c>
      <c r="M1726" s="62" t="str">
        <f>INDEX(category!E:E,MATCH($C1726,category!$B:$B,0))</f>
        <v>freight</v>
      </c>
      <c r="N1726" s="62" t="str">
        <f>INDEX('veh fuel category'!$A$2:$A$10,MATCH($F1726,'veh fuel category'!$C$2:$C$10,0))</f>
        <v>diesel vehicle</v>
      </c>
      <c r="O1726" s="63">
        <f>INDEX('veh fuel category'!$D$2:$D$8,MATCH($N1726,'veh fuel category'!$A$2:$A$8,0))</f>
        <v>138700</v>
      </c>
      <c r="P1726" s="64">
        <f>'veh fuel category'!$D$2</f>
        <v>3412.14</v>
      </c>
      <c r="Q1726" s="64">
        <f>SUMIFS(avlo!$C:$C,avlo!$B:$B,L1726,avlo!$A:$A,M1726)</f>
        <v>16</v>
      </c>
      <c r="R1726" s="65">
        <f t="shared" si="52"/>
        <v>2332203827980.562</v>
      </c>
      <c r="S1726" s="65">
        <f t="shared" si="53"/>
        <v>0</v>
      </c>
      <c r="BU1726" s="66"/>
      <c r="BV1726" s="67"/>
      <c r="BW1726" s="67"/>
      <c r="BX1726" s="68"/>
      <c r="BY1726" s="68"/>
    </row>
    <row r="1727" spans="1:77" hidden="1" x14ac:dyDescent="0.35">
      <c r="A1727" s="51" t="s">
        <v>170</v>
      </c>
      <c r="B1727" s="51">
        <v>2032</v>
      </c>
      <c r="C1727" s="60" t="s">
        <v>198</v>
      </c>
      <c r="D1727" s="51" t="s">
        <v>171</v>
      </c>
      <c r="E1727" s="51" t="s">
        <v>171</v>
      </c>
      <c r="F1727" s="51" t="s">
        <v>174</v>
      </c>
      <c r="G1727" s="51">
        <v>2356.7568485373499</v>
      </c>
      <c r="H1727" s="51">
        <v>29035681.434280202</v>
      </c>
      <c r="I1727" s="51">
        <v>30705107.648287199</v>
      </c>
      <c r="J1727" s="51">
        <v>0</v>
      </c>
      <c r="K1727" s="61" t="str">
        <f>INDEX(category!$C:$C,MATCH(C1727,category!$B:$B,0))</f>
        <v xml:space="preserve"> Medium-heavy duty trucks (GVWR 14001–33000 lbs)</v>
      </c>
      <c r="L1727" s="62" t="str">
        <f>INDEX(category!D:D,MATCH($C1727,category!$B:$B,0))</f>
        <v>HDVs</v>
      </c>
      <c r="M1727" s="62" t="str">
        <f>INDEX(category!E:E,MATCH($C1727,category!$B:$B,0))</f>
        <v>freight</v>
      </c>
      <c r="N1727" s="62" t="str">
        <f>INDEX('veh fuel category'!$A$2:$A$10,MATCH($F1727,'veh fuel category'!$C$2:$C$10,0))</f>
        <v>battery electric vehicle</v>
      </c>
      <c r="O1727" s="63">
        <f>INDEX('veh fuel category'!$D$2:$D$8,MATCH($N1727,'veh fuel category'!$A$2:$A$8,0))</f>
        <v>3412.14</v>
      </c>
      <c r="P1727" s="64">
        <f>'veh fuel category'!$D$2</f>
        <v>3412.14</v>
      </c>
      <c r="Q1727" s="64">
        <f>SUMIFS(avlo!$C:$C,avlo!$B:$B,L1727,avlo!$A:$A,M1727)</f>
        <v>16</v>
      </c>
      <c r="R1727" s="65">
        <f t="shared" si="52"/>
        <v>0</v>
      </c>
      <c r="S1727" s="65">
        <f t="shared" si="53"/>
        <v>104770126011.02669</v>
      </c>
      <c r="BU1727" s="66"/>
      <c r="BV1727" s="67"/>
      <c r="BW1727" s="67"/>
      <c r="BX1727" s="68"/>
      <c r="BY1727" s="68"/>
    </row>
    <row r="1728" spans="1:77" hidden="1" x14ac:dyDescent="0.35">
      <c r="A1728" s="51" t="s">
        <v>170</v>
      </c>
      <c r="B1728" s="51">
        <v>2032</v>
      </c>
      <c r="C1728" s="60" t="s">
        <v>198</v>
      </c>
      <c r="D1728" s="51" t="s">
        <v>171</v>
      </c>
      <c r="E1728" s="51" t="s">
        <v>171</v>
      </c>
      <c r="F1728" s="51" t="s">
        <v>230</v>
      </c>
      <c r="G1728" s="51">
        <v>83.7352656723492</v>
      </c>
      <c r="H1728" s="51">
        <v>897660.17125662405</v>
      </c>
      <c r="I1728" s="51">
        <v>0</v>
      </c>
      <c r="J1728" s="51">
        <v>119.864503963396</v>
      </c>
      <c r="K1728" s="61" t="str">
        <f>INDEX(category!$C:$C,MATCH(C1728,category!$B:$B,0))</f>
        <v xml:space="preserve"> Medium-heavy duty trucks (GVWR 14001–33000 lbs)</v>
      </c>
      <c r="L1728" s="62" t="str">
        <f>INDEX(category!D:D,MATCH($C1728,category!$B:$B,0))</f>
        <v>HDVs</v>
      </c>
      <c r="M1728" s="62" t="str">
        <f>INDEX(category!E:E,MATCH($C1728,category!$B:$B,0))</f>
        <v>freight</v>
      </c>
      <c r="N1728" s="62" t="str">
        <f>INDEX('veh fuel category'!$A$2:$A$10,MATCH($F1728,'veh fuel category'!$C$2:$C$10,0))</f>
        <v>natural gas vehicle</v>
      </c>
      <c r="O1728" s="63">
        <f>INDEX('veh fuel category'!$D$2:$D$8,MATCH($N1728,'veh fuel category'!$A$2:$A$8,0))</f>
        <v>138700</v>
      </c>
      <c r="P1728" s="64">
        <f>'veh fuel category'!$D$2</f>
        <v>3412.14</v>
      </c>
      <c r="Q1728" s="64">
        <f>SUMIFS(avlo!$C:$C,avlo!$B:$B,L1728,avlo!$A:$A,M1728)</f>
        <v>16</v>
      </c>
      <c r="R1728" s="65">
        <f t="shared" si="52"/>
        <v>16625206699.723026</v>
      </c>
      <c r="S1728" s="65">
        <f t="shared" si="53"/>
        <v>0</v>
      </c>
      <c r="BU1728" s="66"/>
      <c r="BV1728" s="67"/>
      <c r="BW1728" s="67"/>
      <c r="BX1728" s="68"/>
      <c r="BY1728" s="68"/>
    </row>
    <row r="1729" spans="1:77" hidden="1" x14ac:dyDescent="0.35">
      <c r="A1729" s="51" t="s">
        <v>170</v>
      </c>
      <c r="B1729" s="51">
        <v>2032</v>
      </c>
      <c r="C1729" s="60" t="s">
        <v>199</v>
      </c>
      <c r="D1729" s="51" t="s">
        <v>171</v>
      </c>
      <c r="E1729" s="51" t="s">
        <v>171</v>
      </c>
      <c r="F1729" s="51" t="s">
        <v>173</v>
      </c>
      <c r="G1729" s="51">
        <v>12906.463832850501</v>
      </c>
      <c r="H1729" s="51">
        <v>131267942.53213701</v>
      </c>
      <c r="I1729" s="51">
        <v>0</v>
      </c>
      <c r="J1729" s="51">
        <v>14743.4634606174</v>
      </c>
      <c r="K1729" s="61" t="str">
        <f>INDEX(category!$C:$C,MATCH(C1729,category!$B:$B,0))</f>
        <v xml:space="preserve"> Medium-heavy duty trucks (GVWR 14001–33000 lbs)</v>
      </c>
      <c r="L1729" s="62" t="str">
        <f>INDEX(category!D:D,MATCH($C1729,category!$B:$B,0))</f>
        <v>HDVs</v>
      </c>
      <c r="M1729" s="62" t="str">
        <f>INDEX(category!E:E,MATCH($C1729,category!$B:$B,0))</f>
        <v>freight</v>
      </c>
      <c r="N1729" s="62" t="str">
        <f>INDEX('veh fuel category'!$A$2:$A$10,MATCH($F1729,'veh fuel category'!$C$2:$C$10,0))</f>
        <v>diesel vehicle</v>
      </c>
      <c r="O1729" s="63">
        <f>INDEX('veh fuel category'!$D$2:$D$8,MATCH($N1729,'veh fuel category'!$A$2:$A$8,0))</f>
        <v>138700</v>
      </c>
      <c r="P1729" s="64">
        <f>'veh fuel category'!$D$2</f>
        <v>3412.14</v>
      </c>
      <c r="Q1729" s="64">
        <f>SUMIFS(avlo!$C:$C,avlo!$B:$B,L1729,avlo!$A:$A,M1729)</f>
        <v>16</v>
      </c>
      <c r="R1729" s="65">
        <f t="shared" si="52"/>
        <v>2044918381987.6335</v>
      </c>
      <c r="S1729" s="65">
        <f t="shared" si="53"/>
        <v>0</v>
      </c>
      <c r="BU1729" s="66"/>
      <c r="BV1729" s="67"/>
      <c r="BW1729" s="67"/>
      <c r="BX1729" s="68"/>
      <c r="BY1729" s="68"/>
    </row>
    <row r="1730" spans="1:77" hidden="1" x14ac:dyDescent="0.35">
      <c r="A1730" s="51" t="s">
        <v>170</v>
      </c>
      <c r="B1730" s="51">
        <v>2032</v>
      </c>
      <c r="C1730" s="60" t="s">
        <v>199</v>
      </c>
      <c r="D1730" s="51" t="s">
        <v>171</v>
      </c>
      <c r="E1730" s="51" t="s">
        <v>171</v>
      </c>
      <c r="F1730" s="51" t="s">
        <v>174</v>
      </c>
      <c r="G1730" s="51">
        <v>2012.0694998599099</v>
      </c>
      <c r="H1730" s="51">
        <v>24847605.4811888</v>
      </c>
      <c r="I1730" s="51">
        <v>26241777.675119601</v>
      </c>
      <c r="J1730" s="51">
        <v>0</v>
      </c>
      <c r="K1730" s="61" t="str">
        <f>INDEX(category!$C:$C,MATCH(C1730,category!$B:$B,0))</f>
        <v xml:space="preserve"> Medium-heavy duty trucks (GVWR 14001–33000 lbs)</v>
      </c>
      <c r="L1730" s="62" t="str">
        <f>INDEX(category!D:D,MATCH($C1730,category!$B:$B,0))</f>
        <v>HDVs</v>
      </c>
      <c r="M1730" s="62" t="str">
        <f>INDEX(category!E:E,MATCH($C1730,category!$B:$B,0))</f>
        <v>freight</v>
      </c>
      <c r="N1730" s="62" t="str">
        <f>INDEX('veh fuel category'!$A$2:$A$10,MATCH($F1730,'veh fuel category'!$C$2:$C$10,0))</f>
        <v>battery electric vehicle</v>
      </c>
      <c r="O1730" s="63">
        <f>INDEX('veh fuel category'!$D$2:$D$8,MATCH($N1730,'veh fuel category'!$A$2:$A$8,0))</f>
        <v>3412.14</v>
      </c>
      <c r="P1730" s="64">
        <f>'veh fuel category'!$D$2</f>
        <v>3412.14</v>
      </c>
      <c r="Q1730" s="64">
        <f>SUMIFS(avlo!$C:$C,avlo!$B:$B,L1730,avlo!$A:$A,M1730)</f>
        <v>16</v>
      </c>
      <c r="R1730" s="65">
        <f t="shared" si="52"/>
        <v>0</v>
      </c>
      <c r="S1730" s="65">
        <f t="shared" si="53"/>
        <v>89540619276.382599</v>
      </c>
      <c r="BU1730" s="66"/>
      <c r="BV1730" s="67"/>
      <c r="BW1730" s="67"/>
      <c r="BX1730" s="68"/>
      <c r="BY1730" s="68"/>
    </row>
    <row r="1731" spans="1:77" hidden="1" x14ac:dyDescent="0.35">
      <c r="A1731" s="51" t="s">
        <v>170</v>
      </c>
      <c r="B1731" s="51">
        <v>2032</v>
      </c>
      <c r="C1731" s="60" t="s">
        <v>199</v>
      </c>
      <c r="D1731" s="51" t="s">
        <v>171</v>
      </c>
      <c r="E1731" s="51" t="s">
        <v>171</v>
      </c>
      <c r="F1731" s="51" t="s">
        <v>230</v>
      </c>
      <c r="G1731" s="51">
        <v>70.7355934498934</v>
      </c>
      <c r="H1731" s="51">
        <v>759822.01634968503</v>
      </c>
      <c r="I1731" s="51">
        <v>0</v>
      </c>
      <c r="J1731" s="51">
        <v>100.895837322359</v>
      </c>
      <c r="K1731" s="61" t="str">
        <f>INDEX(category!$C:$C,MATCH(C1731,category!$B:$B,0))</f>
        <v xml:space="preserve"> Medium-heavy duty trucks (GVWR 14001–33000 lbs)</v>
      </c>
      <c r="L1731" s="62" t="str">
        <f>INDEX(category!D:D,MATCH($C1731,category!$B:$B,0))</f>
        <v>HDVs</v>
      </c>
      <c r="M1731" s="62" t="str">
        <f>INDEX(category!E:E,MATCH($C1731,category!$B:$B,0))</f>
        <v>freight</v>
      </c>
      <c r="N1731" s="62" t="str">
        <f>INDEX('veh fuel category'!$A$2:$A$10,MATCH($F1731,'veh fuel category'!$C$2:$C$10,0))</f>
        <v>natural gas vehicle</v>
      </c>
      <c r="O1731" s="63">
        <f>INDEX('veh fuel category'!$D$2:$D$8,MATCH($N1731,'veh fuel category'!$A$2:$A$8,0))</f>
        <v>138700</v>
      </c>
      <c r="P1731" s="64">
        <f>'veh fuel category'!$D$2</f>
        <v>3412.14</v>
      </c>
      <c r="Q1731" s="64">
        <f>SUMIFS(avlo!$C:$C,avlo!$B:$B,L1731,avlo!$A:$A,M1731)</f>
        <v>16</v>
      </c>
      <c r="R1731" s="65">
        <f t="shared" si="52"/>
        <v>13994252636.611193</v>
      </c>
      <c r="S1731" s="65">
        <f t="shared" si="53"/>
        <v>0</v>
      </c>
      <c r="BU1731" s="66"/>
      <c r="BV1731" s="67"/>
      <c r="BW1731" s="67"/>
      <c r="BX1731" s="68"/>
      <c r="BY1731" s="68"/>
    </row>
    <row r="1732" spans="1:77" hidden="1" x14ac:dyDescent="0.35">
      <c r="A1732" s="51" t="s">
        <v>170</v>
      </c>
      <c r="B1732" s="51">
        <v>2032</v>
      </c>
      <c r="C1732" s="60" t="s">
        <v>200</v>
      </c>
      <c r="D1732" s="51" t="s">
        <v>171</v>
      </c>
      <c r="E1732" s="51" t="s">
        <v>171</v>
      </c>
      <c r="F1732" s="51" t="s">
        <v>173</v>
      </c>
      <c r="G1732" s="51">
        <v>39439.8519135596</v>
      </c>
      <c r="H1732" s="51">
        <v>401686064.48896402</v>
      </c>
      <c r="I1732" s="51">
        <v>0</v>
      </c>
      <c r="J1732" s="51">
        <v>44947.373043262996</v>
      </c>
      <c r="K1732" s="61" t="str">
        <f>INDEX(category!$C:$C,MATCH(C1732,category!$B:$B,0))</f>
        <v xml:space="preserve"> Medium-heavy duty trucks (GVWR 14001–33000 lbs)</v>
      </c>
      <c r="L1732" s="62" t="str">
        <f>INDEX(category!D:D,MATCH($C1732,category!$B:$B,0))</f>
        <v>HDVs</v>
      </c>
      <c r="M1732" s="62" t="str">
        <f>INDEX(category!E:E,MATCH($C1732,category!$B:$B,0))</f>
        <v>freight</v>
      </c>
      <c r="N1732" s="62" t="str">
        <f>INDEX('veh fuel category'!$A$2:$A$10,MATCH($F1732,'veh fuel category'!$C$2:$C$10,0))</f>
        <v>diesel vehicle</v>
      </c>
      <c r="O1732" s="63">
        <f>INDEX('veh fuel category'!$D$2:$D$8,MATCH($N1732,'veh fuel category'!$A$2:$A$8,0))</f>
        <v>138700</v>
      </c>
      <c r="P1732" s="64">
        <f>'veh fuel category'!$D$2</f>
        <v>3412.14</v>
      </c>
      <c r="Q1732" s="64">
        <f>SUMIFS(avlo!$C:$C,avlo!$B:$B,L1732,avlo!$A:$A,M1732)</f>
        <v>16</v>
      </c>
      <c r="R1732" s="65">
        <f t="shared" si="52"/>
        <v>6234200641100.5771</v>
      </c>
      <c r="S1732" s="65">
        <f t="shared" si="53"/>
        <v>0</v>
      </c>
      <c r="BU1732" s="66"/>
      <c r="BV1732" s="67"/>
      <c r="BW1732" s="67"/>
      <c r="BX1732" s="68"/>
      <c r="BY1732" s="68"/>
    </row>
    <row r="1733" spans="1:77" hidden="1" x14ac:dyDescent="0.35">
      <c r="A1733" s="51" t="s">
        <v>170</v>
      </c>
      <c r="B1733" s="51">
        <v>2032</v>
      </c>
      <c r="C1733" s="60" t="s">
        <v>200</v>
      </c>
      <c r="D1733" s="51" t="s">
        <v>171</v>
      </c>
      <c r="E1733" s="51" t="s">
        <v>171</v>
      </c>
      <c r="F1733" s="51" t="s">
        <v>174</v>
      </c>
      <c r="G1733" s="51">
        <v>6225.5485661324101</v>
      </c>
      <c r="H1733" s="51">
        <v>76627332.053949207</v>
      </c>
      <c r="I1733" s="51">
        <v>80901678.466419205</v>
      </c>
      <c r="J1733" s="51">
        <v>0</v>
      </c>
      <c r="K1733" s="61" t="str">
        <f>INDEX(category!$C:$C,MATCH(C1733,category!$B:$B,0))</f>
        <v xml:space="preserve"> Medium-heavy duty trucks (GVWR 14001–33000 lbs)</v>
      </c>
      <c r="L1733" s="62" t="str">
        <f>INDEX(category!D:D,MATCH($C1733,category!$B:$B,0))</f>
        <v>HDVs</v>
      </c>
      <c r="M1733" s="62" t="str">
        <f>INDEX(category!E:E,MATCH($C1733,category!$B:$B,0))</f>
        <v>freight</v>
      </c>
      <c r="N1733" s="62" t="str">
        <f>INDEX('veh fuel category'!$A$2:$A$10,MATCH($F1733,'veh fuel category'!$C$2:$C$10,0))</f>
        <v>battery electric vehicle</v>
      </c>
      <c r="O1733" s="63">
        <f>INDEX('veh fuel category'!$D$2:$D$8,MATCH($N1733,'veh fuel category'!$A$2:$A$8,0))</f>
        <v>3412.14</v>
      </c>
      <c r="P1733" s="64">
        <f>'veh fuel category'!$D$2</f>
        <v>3412.14</v>
      </c>
      <c r="Q1733" s="64">
        <f>SUMIFS(avlo!$C:$C,avlo!$B:$B,L1733,avlo!$A:$A,M1733)</f>
        <v>16</v>
      </c>
      <c r="R1733" s="65">
        <f t="shared" si="52"/>
        <v>0</v>
      </c>
      <c r="S1733" s="65">
        <f t="shared" si="53"/>
        <v>276047853162.40759</v>
      </c>
      <c r="BU1733" s="66"/>
      <c r="BV1733" s="67"/>
      <c r="BW1733" s="67"/>
      <c r="BX1733" s="68"/>
      <c r="BY1733" s="68"/>
    </row>
    <row r="1734" spans="1:77" hidden="1" x14ac:dyDescent="0.35">
      <c r="A1734" s="51" t="s">
        <v>170</v>
      </c>
      <c r="B1734" s="51">
        <v>2032</v>
      </c>
      <c r="C1734" s="60" t="s">
        <v>200</v>
      </c>
      <c r="D1734" s="51" t="s">
        <v>171</v>
      </c>
      <c r="E1734" s="51" t="s">
        <v>171</v>
      </c>
      <c r="F1734" s="51" t="s">
        <v>230</v>
      </c>
      <c r="G1734" s="51">
        <v>207.07459053826099</v>
      </c>
      <c r="H1734" s="51">
        <v>2225551.5956873898</v>
      </c>
      <c r="I1734" s="51">
        <v>0</v>
      </c>
      <c r="J1734" s="51">
        <v>292.15070808615502</v>
      </c>
      <c r="K1734" s="61" t="str">
        <f>INDEX(category!$C:$C,MATCH(C1734,category!$B:$B,0))</f>
        <v xml:space="preserve"> Medium-heavy duty trucks (GVWR 14001–33000 lbs)</v>
      </c>
      <c r="L1734" s="62" t="str">
        <f>INDEX(category!D:D,MATCH($C1734,category!$B:$B,0))</f>
        <v>HDVs</v>
      </c>
      <c r="M1734" s="62" t="str">
        <f>INDEX(category!E:E,MATCH($C1734,category!$B:$B,0))</f>
        <v>freight</v>
      </c>
      <c r="N1734" s="62" t="str">
        <f>INDEX('veh fuel category'!$A$2:$A$10,MATCH($F1734,'veh fuel category'!$C$2:$C$10,0))</f>
        <v>natural gas vehicle</v>
      </c>
      <c r="O1734" s="63">
        <f>INDEX('veh fuel category'!$D$2:$D$8,MATCH($N1734,'veh fuel category'!$A$2:$A$8,0))</f>
        <v>138700</v>
      </c>
      <c r="P1734" s="64">
        <f>'veh fuel category'!$D$2</f>
        <v>3412.14</v>
      </c>
      <c r="Q1734" s="64">
        <f>SUMIFS(avlo!$C:$C,avlo!$B:$B,L1734,avlo!$A:$A,M1734)</f>
        <v>16</v>
      </c>
      <c r="R1734" s="65">
        <f t="shared" si="52"/>
        <v>40521303211.549698</v>
      </c>
      <c r="S1734" s="65">
        <f t="shared" si="53"/>
        <v>0</v>
      </c>
      <c r="BU1734" s="66"/>
      <c r="BV1734" s="67"/>
      <c r="BW1734" s="67"/>
      <c r="BX1734" s="68"/>
      <c r="BY1734" s="68"/>
    </row>
    <row r="1735" spans="1:77" hidden="1" x14ac:dyDescent="0.35">
      <c r="A1735" s="51" t="s">
        <v>170</v>
      </c>
      <c r="B1735" s="51">
        <v>2032</v>
      </c>
      <c r="C1735" s="60" t="s">
        <v>201</v>
      </c>
      <c r="D1735" s="51" t="s">
        <v>171</v>
      </c>
      <c r="E1735" s="51" t="s">
        <v>171</v>
      </c>
      <c r="F1735" s="51" t="s">
        <v>173</v>
      </c>
      <c r="G1735" s="51">
        <v>9661.4915739391199</v>
      </c>
      <c r="H1735" s="51">
        <v>147872890.90538701</v>
      </c>
      <c r="I1735" s="51">
        <v>0</v>
      </c>
      <c r="J1735" s="51">
        <v>16607.372707005099</v>
      </c>
      <c r="K1735" s="61" t="str">
        <f>INDEX(category!$C:$C,MATCH(C1735,category!$B:$B,0))</f>
        <v xml:space="preserve"> Medium-heavy duty trucks (GVWR 14001–33000 lbs)</v>
      </c>
      <c r="L1735" s="62" t="str">
        <f>INDEX(category!D:D,MATCH($C1735,category!$B:$B,0))</f>
        <v>HDVs</v>
      </c>
      <c r="M1735" s="62" t="str">
        <f>INDEX(category!E:E,MATCH($C1735,category!$B:$B,0))</f>
        <v>freight</v>
      </c>
      <c r="N1735" s="62" t="str">
        <f>INDEX('veh fuel category'!$A$2:$A$10,MATCH($F1735,'veh fuel category'!$C$2:$C$10,0))</f>
        <v>diesel vehicle</v>
      </c>
      <c r="O1735" s="63">
        <f>INDEX('veh fuel category'!$D$2:$D$8,MATCH($N1735,'veh fuel category'!$A$2:$A$8,0))</f>
        <v>138700</v>
      </c>
      <c r="P1735" s="64">
        <f>'veh fuel category'!$D$2</f>
        <v>3412.14</v>
      </c>
      <c r="Q1735" s="64">
        <f>SUMIFS(avlo!$C:$C,avlo!$B:$B,L1735,avlo!$A:$A,M1735)</f>
        <v>16</v>
      </c>
      <c r="R1735" s="65">
        <f t="shared" si="52"/>
        <v>2303442594461.6074</v>
      </c>
      <c r="S1735" s="65">
        <f t="shared" si="53"/>
        <v>0</v>
      </c>
      <c r="BU1735" s="66"/>
      <c r="BV1735" s="67"/>
      <c r="BW1735" s="67"/>
      <c r="BX1735" s="68"/>
      <c r="BY1735" s="68"/>
    </row>
    <row r="1736" spans="1:77" hidden="1" x14ac:dyDescent="0.35">
      <c r="A1736" s="51" t="s">
        <v>170</v>
      </c>
      <c r="B1736" s="51">
        <v>2032</v>
      </c>
      <c r="C1736" s="60" t="s">
        <v>201</v>
      </c>
      <c r="D1736" s="51" t="s">
        <v>171</v>
      </c>
      <c r="E1736" s="51" t="s">
        <v>171</v>
      </c>
      <c r="F1736" s="51" t="s">
        <v>174</v>
      </c>
      <c r="G1736" s="51">
        <v>705.20777326934797</v>
      </c>
      <c r="H1736" s="51">
        <v>11364463.896654099</v>
      </c>
      <c r="I1736" s="51">
        <v>11998061.789263301</v>
      </c>
      <c r="J1736" s="51">
        <v>0</v>
      </c>
      <c r="K1736" s="61" t="str">
        <f>INDEX(category!$C:$C,MATCH(C1736,category!$B:$B,0))</f>
        <v xml:space="preserve"> Medium-heavy duty trucks (GVWR 14001–33000 lbs)</v>
      </c>
      <c r="L1736" s="62" t="str">
        <f>INDEX(category!D:D,MATCH($C1736,category!$B:$B,0))</f>
        <v>HDVs</v>
      </c>
      <c r="M1736" s="62" t="str">
        <f>INDEX(category!E:E,MATCH($C1736,category!$B:$B,0))</f>
        <v>freight</v>
      </c>
      <c r="N1736" s="62" t="str">
        <f>INDEX('veh fuel category'!$A$2:$A$10,MATCH($F1736,'veh fuel category'!$C$2:$C$10,0))</f>
        <v>battery electric vehicle</v>
      </c>
      <c r="O1736" s="63">
        <f>INDEX('veh fuel category'!$D$2:$D$8,MATCH($N1736,'veh fuel category'!$A$2:$A$8,0))</f>
        <v>3412.14</v>
      </c>
      <c r="P1736" s="64">
        <f>'veh fuel category'!$D$2</f>
        <v>3412.14</v>
      </c>
      <c r="Q1736" s="64">
        <f>SUMIFS(avlo!$C:$C,avlo!$B:$B,L1736,avlo!$A:$A,M1736)</f>
        <v>16</v>
      </c>
      <c r="R1736" s="65">
        <f t="shared" si="52"/>
        <v>0</v>
      </c>
      <c r="S1736" s="65">
        <f t="shared" si="53"/>
        <v>40939066553.616875</v>
      </c>
      <c r="BU1736" s="66"/>
      <c r="BV1736" s="67"/>
      <c r="BW1736" s="67"/>
      <c r="BX1736" s="68"/>
      <c r="BY1736" s="68"/>
    </row>
    <row r="1737" spans="1:77" hidden="1" x14ac:dyDescent="0.35">
      <c r="A1737" s="51" t="s">
        <v>170</v>
      </c>
      <c r="B1737" s="51">
        <v>2032</v>
      </c>
      <c r="C1737" s="60" t="s">
        <v>201</v>
      </c>
      <c r="D1737" s="51" t="s">
        <v>171</v>
      </c>
      <c r="E1737" s="51" t="s">
        <v>171</v>
      </c>
      <c r="F1737" s="51" t="s">
        <v>230</v>
      </c>
      <c r="G1737" s="51">
        <v>221.68777708763901</v>
      </c>
      <c r="H1737" s="51">
        <v>3420267.9745301399</v>
      </c>
      <c r="I1737" s="51">
        <v>0</v>
      </c>
      <c r="J1737" s="51">
        <v>437.33780382497599</v>
      </c>
      <c r="K1737" s="61" t="str">
        <f>INDEX(category!$C:$C,MATCH(C1737,category!$B:$B,0))</f>
        <v xml:space="preserve"> Medium-heavy duty trucks (GVWR 14001–33000 lbs)</v>
      </c>
      <c r="L1737" s="62" t="str">
        <f>INDEX(category!D:D,MATCH($C1737,category!$B:$B,0))</f>
        <v>HDVs</v>
      </c>
      <c r="M1737" s="62" t="str">
        <f>INDEX(category!E:E,MATCH($C1737,category!$B:$B,0))</f>
        <v>freight</v>
      </c>
      <c r="N1737" s="62" t="str">
        <f>INDEX('veh fuel category'!$A$2:$A$10,MATCH($F1737,'veh fuel category'!$C$2:$C$10,0))</f>
        <v>natural gas vehicle</v>
      </c>
      <c r="O1737" s="63">
        <f>INDEX('veh fuel category'!$D$2:$D$8,MATCH($N1737,'veh fuel category'!$A$2:$A$8,0))</f>
        <v>138700</v>
      </c>
      <c r="P1737" s="64">
        <f>'veh fuel category'!$D$2</f>
        <v>3412.14</v>
      </c>
      <c r="Q1737" s="64">
        <f>SUMIFS(avlo!$C:$C,avlo!$B:$B,L1737,avlo!$A:$A,M1737)</f>
        <v>16</v>
      </c>
      <c r="R1737" s="65">
        <f t="shared" si="52"/>
        <v>60658753390.52417</v>
      </c>
      <c r="S1737" s="65">
        <f t="shared" si="53"/>
        <v>0</v>
      </c>
      <c r="BU1737" s="66"/>
      <c r="BV1737" s="67"/>
      <c r="BW1737" s="67"/>
      <c r="BX1737" s="68"/>
      <c r="BY1737" s="68"/>
    </row>
    <row r="1738" spans="1:77" hidden="1" x14ac:dyDescent="0.35">
      <c r="A1738" s="51" t="s">
        <v>170</v>
      </c>
      <c r="B1738" s="51">
        <v>2032</v>
      </c>
      <c r="C1738" s="60" t="s">
        <v>202</v>
      </c>
      <c r="D1738" s="51" t="s">
        <v>171</v>
      </c>
      <c r="E1738" s="51" t="s">
        <v>171</v>
      </c>
      <c r="F1738" s="51" t="s">
        <v>173</v>
      </c>
      <c r="G1738" s="51">
        <v>25929.420383118901</v>
      </c>
      <c r="H1738" s="51">
        <v>314931813.04652399</v>
      </c>
      <c r="I1738" s="51">
        <v>0</v>
      </c>
      <c r="J1738" s="51">
        <v>34743.377159175703</v>
      </c>
      <c r="K1738" s="61" t="str">
        <f>INDEX(category!$C:$C,MATCH(C1738,category!$B:$B,0))</f>
        <v xml:space="preserve"> Medium-heavy duty trucks (GVWR 14001–33000 lbs)</v>
      </c>
      <c r="L1738" s="62" t="str">
        <f>INDEX(category!D:D,MATCH($C1738,category!$B:$B,0))</f>
        <v>HDVs</v>
      </c>
      <c r="M1738" s="62" t="str">
        <f>INDEX(category!E:E,MATCH($C1738,category!$B:$B,0))</f>
        <v>freight</v>
      </c>
      <c r="N1738" s="62" t="str">
        <f>INDEX('veh fuel category'!$A$2:$A$10,MATCH($F1738,'veh fuel category'!$C$2:$C$10,0))</f>
        <v>diesel vehicle</v>
      </c>
      <c r="O1738" s="63">
        <f>INDEX('veh fuel category'!$D$2:$D$8,MATCH($N1738,'veh fuel category'!$A$2:$A$8,0))</f>
        <v>138700</v>
      </c>
      <c r="P1738" s="64">
        <f>'veh fuel category'!$D$2</f>
        <v>3412.14</v>
      </c>
      <c r="Q1738" s="64">
        <f>SUMIFS(avlo!$C:$C,avlo!$B:$B,L1738,avlo!$A:$A,M1738)</f>
        <v>16</v>
      </c>
      <c r="R1738" s="65">
        <f t="shared" si="52"/>
        <v>4818906411977.6699</v>
      </c>
      <c r="S1738" s="65">
        <f t="shared" si="53"/>
        <v>0</v>
      </c>
      <c r="BU1738" s="66"/>
      <c r="BV1738" s="67"/>
      <c r="BW1738" s="67"/>
      <c r="BX1738" s="68"/>
      <c r="BY1738" s="68"/>
    </row>
    <row r="1739" spans="1:77" hidden="1" x14ac:dyDescent="0.35">
      <c r="A1739" s="51" t="s">
        <v>170</v>
      </c>
      <c r="B1739" s="51">
        <v>2032</v>
      </c>
      <c r="C1739" s="60" t="s">
        <v>202</v>
      </c>
      <c r="D1739" s="51" t="s">
        <v>171</v>
      </c>
      <c r="E1739" s="51" t="s">
        <v>171</v>
      </c>
      <c r="F1739" s="51" t="s">
        <v>174</v>
      </c>
      <c r="G1739" s="51">
        <v>4608.30473726122</v>
      </c>
      <c r="H1739" s="51">
        <v>68790956.834842205</v>
      </c>
      <c r="I1739" s="51">
        <v>72597753.431458905</v>
      </c>
      <c r="J1739" s="51">
        <v>0</v>
      </c>
      <c r="K1739" s="61" t="str">
        <f>INDEX(category!$C:$C,MATCH(C1739,category!$B:$B,0))</f>
        <v xml:space="preserve"> Medium-heavy duty trucks (GVWR 14001–33000 lbs)</v>
      </c>
      <c r="L1739" s="62" t="str">
        <f>INDEX(category!D:D,MATCH($C1739,category!$B:$B,0))</f>
        <v>HDVs</v>
      </c>
      <c r="M1739" s="62" t="str">
        <f>INDEX(category!E:E,MATCH($C1739,category!$B:$B,0))</f>
        <v>freight</v>
      </c>
      <c r="N1739" s="62" t="str">
        <f>INDEX('veh fuel category'!$A$2:$A$10,MATCH($F1739,'veh fuel category'!$C$2:$C$10,0))</f>
        <v>battery electric vehicle</v>
      </c>
      <c r="O1739" s="63">
        <f>INDEX('veh fuel category'!$D$2:$D$8,MATCH($N1739,'veh fuel category'!$A$2:$A$8,0))</f>
        <v>3412.14</v>
      </c>
      <c r="P1739" s="64">
        <f>'veh fuel category'!$D$2</f>
        <v>3412.14</v>
      </c>
      <c r="Q1739" s="64">
        <f>SUMIFS(avlo!$C:$C,avlo!$B:$B,L1739,avlo!$A:$A,M1739)</f>
        <v>16</v>
      </c>
      <c r="R1739" s="65">
        <f t="shared" si="52"/>
        <v>0</v>
      </c>
      <c r="S1739" s="65">
        <f t="shared" si="53"/>
        <v>247713698393.61819</v>
      </c>
      <c r="BU1739" s="66"/>
      <c r="BV1739" s="67"/>
      <c r="BW1739" s="67"/>
      <c r="BX1739" s="68"/>
      <c r="BY1739" s="68"/>
    </row>
    <row r="1740" spans="1:77" hidden="1" x14ac:dyDescent="0.35">
      <c r="A1740" s="51" t="s">
        <v>170</v>
      </c>
      <c r="B1740" s="51">
        <v>2032</v>
      </c>
      <c r="C1740" s="60" t="s">
        <v>202</v>
      </c>
      <c r="D1740" s="51" t="s">
        <v>171</v>
      </c>
      <c r="E1740" s="51" t="s">
        <v>171</v>
      </c>
      <c r="F1740" s="51" t="s">
        <v>230</v>
      </c>
      <c r="G1740" s="51">
        <v>131.267325356448</v>
      </c>
      <c r="H1740" s="51">
        <v>1733011.9353592701</v>
      </c>
      <c r="I1740" s="51">
        <v>0</v>
      </c>
      <c r="J1740" s="51">
        <v>213.945147806845</v>
      </c>
      <c r="K1740" s="61" t="str">
        <f>INDEX(category!$C:$C,MATCH(C1740,category!$B:$B,0))</f>
        <v xml:space="preserve"> Medium-heavy duty trucks (GVWR 14001–33000 lbs)</v>
      </c>
      <c r="L1740" s="62" t="str">
        <f>INDEX(category!D:D,MATCH($C1740,category!$B:$B,0))</f>
        <v>HDVs</v>
      </c>
      <c r="M1740" s="62" t="str">
        <f>INDEX(category!E:E,MATCH($C1740,category!$B:$B,0))</f>
        <v>freight</v>
      </c>
      <c r="N1740" s="62" t="str">
        <f>INDEX('veh fuel category'!$A$2:$A$10,MATCH($F1740,'veh fuel category'!$C$2:$C$10,0))</f>
        <v>natural gas vehicle</v>
      </c>
      <c r="O1740" s="63">
        <f>INDEX('veh fuel category'!$D$2:$D$8,MATCH($N1740,'veh fuel category'!$A$2:$A$8,0))</f>
        <v>138700</v>
      </c>
      <c r="P1740" s="64">
        <f>'veh fuel category'!$D$2</f>
        <v>3412.14</v>
      </c>
      <c r="Q1740" s="64">
        <f>SUMIFS(avlo!$C:$C,avlo!$B:$B,L1740,avlo!$A:$A,M1740)</f>
        <v>16</v>
      </c>
      <c r="R1740" s="65">
        <f t="shared" ref="R1740:R1803" si="54">J1740*O1740*1000</f>
        <v>29674192000.809402</v>
      </c>
      <c r="S1740" s="65">
        <f t="shared" ref="S1740:S1803" si="55">I1740*P1740</f>
        <v>0</v>
      </c>
      <c r="BU1740" s="66"/>
      <c r="BV1740" s="67"/>
      <c r="BW1740" s="67"/>
      <c r="BX1740" s="68"/>
      <c r="BY1740" s="68"/>
    </row>
    <row r="1741" spans="1:77" hidden="1" x14ac:dyDescent="0.35">
      <c r="A1741" s="51" t="s">
        <v>170</v>
      </c>
      <c r="B1741" s="51">
        <v>2032</v>
      </c>
      <c r="C1741" s="60" t="s">
        <v>203</v>
      </c>
      <c r="D1741" s="51" t="s">
        <v>171</v>
      </c>
      <c r="E1741" s="51" t="s">
        <v>171</v>
      </c>
      <c r="F1741" s="51" t="s">
        <v>173</v>
      </c>
      <c r="G1741" s="51">
        <v>61343.437382350501</v>
      </c>
      <c r="H1741" s="51">
        <v>750755449.692801</v>
      </c>
      <c r="I1741" s="51">
        <v>0</v>
      </c>
      <c r="J1741" s="51">
        <v>83067.971560460501</v>
      </c>
      <c r="K1741" s="61" t="str">
        <f>INDEX(category!$C:$C,MATCH(C1741,category!$B:$B,0))</f>
        <v xml:space="preserve"> Medium-heavy duty trucks (GVWR 14001–33000 lbs)</v>
      </c>
      <c r="L1741" s="62" t="str">
        <f>INDEX(category!D:D,MATCH($C1741,category!$B:$B,0))</f>
        <v>HDVs</v>
      </c>
      <c r="M1741" s="62" t="str">
        <f>INDEX(category!E:E,MATCH($C1741,category!$B:$B,0))</f>
        <v>freight</v>
      </c>
      <c r="N1741" s="62" t="str">
        <f>INDEX('veh fuel category'!$A$2:$A$10,MATCH($F1741,'veh fuel category'!$C$2:$C$10,0))</f>
        <v>diesel vehicle</v>
      </c>
      <c r="O1741" s="63">
        <f>INDEX('veh fuel category'!$D$2:$D$8,MATCH($N1741,'veh fuel category'!$A$2:$A$8,0))</f>
        <v>138700</v>
      </c>
      <c r="P1741" s="64">
        <f>'veh fuel category'!$D$2</f>
        <v>3412.14</v>
      </c>
      <c r="Q1741" s="64">
        <f>SUMIFS(avlo!$C:$C,avlo!$B:$B,L1741,avlo!$A:$A,M1741)</f>
        <v>16</v>
      </c>
      <c r="R1741" s="65">
        <f t="shared" si="54"/>
        <v>11521527655435.871</v>
      </c>
      <c r="S1741" s="65">
        <f t="shared" si="55"/>
        <v>0</v>
      </c>
      <c r="BU1741" s="66"/>
      <c r="BV1741" s="67"/>
      <c r="BW1741" s="67"/>
      <c r="BX1741" s="68"/>
      <c r="BY1741" s="68"/>
    </row>
    <row r="1742" spans="1:77" hidden="1" x14ac:dyDescent="0.35">
      <c r="A1742" s="51" t="s">
        <v>170</v>
      </c>
      <c r="B1742" s="51">
        <v>2032</v>
      </c>
      <c r="C1742" s="60" t="s">
        <v>203</v>
      </c>
      <c r="D1742" s="51" t="s">
        <v>171</v>
      </c>
      <c r="E1742" s="51" t="s">
        <v>171</v>
      </c>
      <c r="F1742" s="51" t="s">
        <v>174</v>
      </c>
      <c r="G1742" s="51">
        <v>10572.217548734499</v>
      </c>
      <c r="H1742" s="51">
        <v>159008645.25367901</v>
      </c>
      <c r="I1742" s="51">
        <v>167799976.951906</v>
      </c>
      <c r="J1742" s="51">
        <v>0</v>
      </c>
      <c r="K1742" s="61" t="str">
        <f>INDEX(category!$C:$C,MATCH(C1742,category!$B:$B,0))</f>
        <v xml:space="preserve"> Medium-heavy duty trucks (GVWR 14001–33000 lbs)</v>
      </c>
      <c r="L1742" s="62" t="str">
        <f>INDEX(category!D:D,MATCH($C1742,category!$B:$B,0))</f>
        <v>HDVs</v>
      </c>
      <c r="M1742" s="62" t="str">
        <f>INDEX(category!E:E,MATCH($C1742,category!$B:$B,0))</f>
        <v>freight</v>
      </c>
      <c r="N1742" s="62" t="str">
        <f>INDEX('veh fuel category'!$A$2:$A$10,MATCH($F1742,'veh fuel category'!$C$2:$C$10,0))</f>
        <v>battery electric vehicle</v>
      </c>
      <c r="O1742" s="63">
        <f>INDEX('veh fuel category'!$D$2:$D$8,MATCH($N1742,'veh fuel category'!$A$2:$A$8,0))</f>
        <v>3412.14</v>
      </c>
      <c r="P1742" s="64">
        <f>'veh fuel category'!$D$2</f>
        <v>3412.14</v>
      </c>
      <c r="Q1742" s="64">
        <f>SUMIFS(avlo!$C:$C,avlo!$B:$B,L1742,avlo!$A:$A,M1742)</f>
        <v>16</v>
      </c>
      <c r="R1742" s="65">
        <f t="shared" si="54"/>
        <v>0</v>
      </c>
      <c r="S1742" s="65">
        <f t="shared" si="55"/>
        <v>572557013356.67651</v>
      </c>
      <c r="BU1742" s="66"/>
      <c r="BV1742" s="67"/>
      <c r="BW1742" s="67"/>
      <c r="BX1742" s="68"/>
      <c r="BY1742" s="68"/>
    </row>
    <row r="1743" spans="1:77" hidden="1" x14ac:dyDescent="0.35">
      <c r="A1743" s="51" t="s">
        <v>170</v>
      </c>
      <c r="B1743" s="51">
        <v>2032</v>
      </c>
      <c r="C1743" s="60" t="s">
        <v>203</v>
      </c>
      <c r="D1743" s="51" t="s">
        <v>171</v>
      </c>
      <c r="E1743" s="51" t="s">
        <v>171</v>
      </c>
      <c r="F1743" s="51" t="s">
        <v>230</v>
      </c>
      <c r="G1743" s="51">
        <v>289.60994096037001</v>
      </c>
      <c r="H1743" s="51">
        <v>3832130.7994826799</v>
      </c>
      <c r="I1743" s="51">
        <v>0</v>
      </c>
      <c r="J1743" s="51">
        <v>470.831904414093</v>
      </c>
      <c r="K1743" s="61" t="str">
        <f>INDEX(category!$C:$C,MATCH(C1743,category!$B:$B,0))</f>
        <v xml:space="preserve"> Medium-heavy duty trucks (GVWR 14001–33000 lbs)</v>
      </c>
      <c r="L1743" s="62" t="str">
        <f>INDEX(category!D:D,MATCH($C1743,category!$B:$B,0))</f>
        <v>HDVs</v>
      </c>
      <c r="M1743" s="62" t="str">
        <f>INDEX(category!E:E,MATCH($C1743,category!$B:$B,0))</f>
        <v>freight</v>
      </c>
      <c r="N1743" s="62" t="str">
        <f>INDEX('veh fuel category'!$A$2:$A$10,MATCH($F1743,'veh fuel category'!$C$2:$C$10,0))</f>
        <v>natural gas vehicle</v>
      </c>
      <c r="O1743" s="63">
        <f>INDEX('veh fuel category'!$D$2:$D$8,MATCH($N1743,'veh fuel category'!$A$2:$A$8,0))</f>
        <v>138700</v>
      </c>
      <c r="P1743" s="64">
        <f>'veh fuel category'!$D$2</f>
        <v>3412.14</v>
      </c>
      <c r="Q1743" s="64">
        <f>SUMIFS(avlo!$C:$C,avlo!$B:$B,L1743,avlo!$A:$A,M1743)</f>
        <v>16</v>
      </c>
      <c r="R1743" s="65">
        <f t="shared" si="54"/>
        <v>65304385142.234695</v>
      </c>
      <c r="S1743" s="65">
        <f t="shared" si="55"/>
        <v>0</v>
      </c>
      <c r="BU1743" s="66"/>
      <c r="BV1743" s="67"/>
      <c r="BW1743" s="67"/>
      <c r="BX1743" s="68"/>
      <c r="BY1743" s="68"/>
    </row>
    <row r="1744" spans="1:77" hidden="1" x14ac:dyDescent="0.35">
      <c r="A1744" s="51" t="s">
        <v>170</v>
      </c>
      <c r="B1744" s="51">
        <v>2032</v>
      </c>
      <c r="C1744" s="60" t="s">
        <v>204</v>
      </c>
      <c r="D1744" s="51" t="s">
        <v>171</v>
      </c>
      <c r="E1744" s="51" t="s">
        <v>171</v>
      </c>
      <c r="F1744" s="51" t="s">
        <v>173</v>
      </c>
      <c r="G1744" s="51">
        <v>48801.021080637503</v>
      </c>
      <c r="H1744" s="51">
        <v>597742045.95783305</v>
      </c>
      <c r="I1744" s="51">
        <v>0</v>
      </c>
      <c r="J1744" s="51">
        <v>65923.947141644996</v>
      </c>
      <c r="K1744" s="61" t="str">
        <f>INDEX(category!$C:$C,MATCH(C1744,category!$B:$B,0))</f>
        <v xml:space="preserve"> Medium-heavy duty trucks (GVWR 14001–33000 lbs)</v>
      </c>
      <c r="L1744" s="62" t="str">
        <f>INDEX(category!D:D,MATCH($C1744,category!$B:$B,0))</f>
        <v>HDVs</v>
      </c>
      <c r="M1744" s="62" t="str">
        <f>INDEX(category!E:E,MATCH($C1744,category!$B:$B,0))</f>
        <v>freight</v>
      </c>
      <c r="N1744" s="62" t="str">
        <f>INDEX('veh fuel category'!$A$2:$A$10,MATCH($F1744,'veh fuel category'!$C$2:$C$10,0))</f>
        <v>diesel vehicle</v>
      </c>
      <c r="O1744" s="63">
        <f>INDEX('veh fuel category'!$D$2:$D$8,MATCH($N1744,'veh fuel category'!$A$2:$A$8,0))</f>
        <v>138700</v>
      </c>
      <c r="P1744" s="64">
        <f>'veh fuel category'!$D$2</f>
        <v>3412.14</v>
      </c>
      <c r="Q1744" s="64">
        <f>SUMIFS(avlo!$C:$C,avlo!$B:$B,L1744,avlo!$A:$A,M1744)</f>
        <v>16</v>
      </c>
      <c r="R1744" s="65">
        <f t="shared" si="54"/>
        <v>9143651468546.1621</v>
      </c>
      <c r="S1744" s="65">
        <f t="shared" si="55"/>
        <v>0</v>
      </c>
      <c r="BU1744" s="66"/>
      <c r="BV1744" s="67"/>
      <c r="BW1744" s="67"/>
      <c r="BX1744" s="68"/>
      <c r="BY1744" s="68"/>
    </row>
    <row r="1745" spans="1:77" hidden="1" x14ac:dyDescent="0.35">
      <c r="A1745" s="51" t="s">
        <v>170</v>
      </c>
      <c r="B1745" s="51">
        <v>2032</v>
      </c>
      <c r="C1745" s="60" t="s">
        <v>204</v>
      </c>
      <c r="D1745" s="51" t="s">
        <v>171</v>
      </c>
      <c r="E1745" s="51" t="s">
        <v>171</v>
      </c>
      <c r="F1745" s="51" t="s">
        <v>174</v>
      </c>
      <c r="G1745" s="51">
        <v>8484.2265426108806</v>
      </c>
      <c r="H1745" s="51">
        <v>126911722.404313</v>
      </c>
      <c r="I1745" s="51">
        <v>133888052.204166</v>
      </c>
      <c r="J1745" s="51">
        <v>0</v>
      </c>
      <c r="K1745" s="61" t="str">
        <f>INDEX(category!$C:$C,MATCH(C1745,category!$B:$B,0))</f>
        <v xml:space="preserve"> Medium-heavy duty trucks (GVWR 14001–33000 lbs)</v>
      </c>
      <c r="L1745" s="62" t="str">
        <f>INDEX(category!D:D,MATCH($C1745,category!$B:$B,0))</f>
        <v>HDVs</v>
      </c>
      <c r="M1745" s="62" t="str">
        <f>INDEX(category!E:E,MATCH($C1745,category!$B:$B,0))</f>
        <v>freight</v>
      </c>
      <c r="N1745" s="62" t="str">
        <f>INDEX('veh fuel category'!$A$2:$A$10,MATCH($F1745,'veh fuel category'!$C$2:$C$10,0))</f>
        <v>battery electric vehicle</v>
      </c>
      <c r="O1745" s="63">
        <f>INDEX('veh fuel category'!$D$2:$D$8,MATCH($N1745,'veh fuel category'!$A$2:$A$8,0))</f>
        <v>3412.14</v>
      </c>
      <c r="P1745" s="64">
        <f>'veh fuel category'!$D$2</f>
        <v>3412.14</v>
      </c>
      <c r="Q1745" s="64">
        <f>SUMIFS(avlo!$C:$C,avlo!$B:$B,L1745,avlo!$A:$A,M1745)</f>
        <v>16</v>
      </c>
      <c r="R1745" s="65">
        <f t="shared" si="54"/>
        <v>0</v>
      </c>
      <c r="S1745" s="65">
        <f t="shared" si="55"/>
        <v>456844778447.92291</v>
      </c>
      <c r="BU1745" s="66"/>
      <c r="BV1745" s="67"/>
      <c r="BW1745" s="67"/>
      <c r="BX1745" s="68"/>
      <c r="BY1745" s="68"/>
    </row>
    <row r="1746" spans="1:77" hidden="1" x14ac:dyDescent="0.35">
      <c r="A1746" s="51" t="s">
        <v>170</v>
      </c>
      <c r="B1746" s="51">
        <v>2032</v>
      </c>
      <c r="C1746" s="60" t="s">
        <v>204</v>
      </c>
      <c r="D1746" s="51" t="s">
        <v>171</v>
      </c>
      <c r="E1746" s="51" t="s">
        <v>171</v>
      </c>
      <c r="F1746" s="51" t="s">
        <v>230</v>
      </c>
      <c r="G1746" s="51">
        <v>259.98778245455702</v>
      </c>
      <c r="H1746" s="51">
        <v>3407883.45255714</v>
      </c>
      <c r="I1746" s="51">
        <v>0</v>
      </c>
      <c r="J1746" s="51">
        <v>421.96876255732701</v>
      </c>
      <c r="K1746" s="61" t="str">
        <f>INDEX(category!$C:$C,MATCH(C1746,category!$B:$B,0))</f>
        <v xml:space="preserve"> Medium-heavy duty trucks (GVWR 14001–33000 lbs)</v>
      </c>
      <c r="L1746" s="62" t="str">
        <f>INDEX(category!D:D,MATCH($C1746,category!$B:$B,0))</f>
        <v>HDVs</v>
      </c>
      <c r="M1746" s="62" t="str">
        <f>INDEX(category!E:E,MATCH($C1746,category!$B:$B,0))</f>
        <v>freight</v>
      </c>
      <c r="N1746" s="62" t="str">
        <f>INDEX('veh fuel category'!$A$2:$A$10,MATCH($F1746,'veh fuel category'!$C$2:$C$10,0))</f>
        <v>natural gas vehicle</v>
      </c>
      <c r="O1746" s="63">
        <f>INDEX('veh fuel category'!$D$2:$D$8,MATCH($N1746,'veh fuel category'!$A$2:$A$8,0))</f>
        <v>138700</v>
      </c>
      <c r="P1746" s="64">
        <f>'veh fuel category'!$D$2</f>
        <v>3412.14</v>
      </c>
      <c r="Q1746" s="64">
        <f>SUMIFS(avlo!$C:$C,avlo!$B:$B,L1746,avlo!$A:$A,M1746)</f>
        <v>16</v>
      </c>
      <c r="R1746" s="65">
        <f t="shared" si="54"/>
        <v>58527067366.701256</v>
      </c>
      <c r="S1746" s="65">
        <f t="shared" si="55"/>
        <v>0</v>
      </c>
      <c r="BU1746" s="66"/>
      <c r="BV1746" s="67"/>
      <c r="BW1746" s="67"/>
      <c r="BX1746" s="68"/>
      <c r="BY1746" s="68"/>
    </row>
    <row r="1747" spans="1:77" hidden="1" x14ac:dyDescent="0.35">
      <c r="A1747" s="51" t="s">
        <v>170</v>
      </c>
      <c r="B1747" s="51">
        <v>2032</v>
      </c>
      <c r="C1747" s="60" t="s">
        <v>205</v>
      </c>
      <c r="D1747" s="51" t="s">
        <v>171</v>
      </c>
      <c r="E1747" s="51" t="s">
        <v>171</v>
      </c>
      <c r="F1747" s="51" t="s">
        <v>173</v>
      </c>
      <c r="G1747" s="51">
        <v>32381.3714626943</v>
      </c>
      <c r="H1747" s="51">
        <v>375997220.00575</v>
      </c>
      <c r="I1747" s="51">
        <v>0</v>
      </c>
      <c r="J1747" s="51">
        <v>41641.978136573598</v>
      </c>
      <c r="K1747" s="61" t="str">
        <f>INDEX(category!$C:$C,MATCH(C1747,category!$B:$B,0))</f>
        <v xml:space="preserve"> Medium-heavy duty trucks (GVWR 14001–33000 lbs)</v>
      </c>
      <c r="L1747" s="62" t="str">
        <f>INDEX(category!D:D,MATCH($C1747,category!$B:$B,0))</f>
        <v>HDVs</v>
      </c>
      <c r="M1747" s="62" t="str">
        <f>INDEX(category!E:E,MATCH($C1747,category!$B:$B,0))</f>
        <v>freight</v>
      </c>
      <c r="N1747" s="62" t="str">
        <f>INDEX('veh fuel category'!$A$2:$A$10,MATCH($F1747,'veh fuel category'!$C$2:$C$10,0))</f>
        <v>diesel vehicle</v>
      </c>
      <c r="O1747" s="63">
        <f>INDEX('veh fuel category'!$D$2:$D$8,MATCH($N1747,'veh fuel category'!$A$2:$A$8,0))</f>
        <v>138700</v>
      </c>
      <c r="P1747" s="64">
        <f>'veh fuel category'!$D$2</f>
        <v>3412.14</v>
      </c>
      <c r="Q1747" s="64">
        <f>SUMIFS(avlo!$C:$C,avlo!$B:$B,L1747,avlo!$A:$A,M1747)</f>
        <v>16</v>
      </c>
      <c r="R1747" s="65">
        <f t="shared" si="54"/>
        <v>5775742367542.7578</v>
      </c>
      <c r="S1747" s="65">
        <f t="shared" si="55"/>
        <v>0</v>
      </c>
      <c r="BU1747" s="66"/>
      <c r="BV1747" s="67"/>
      <c r="BW1747" s="67"/>
      <c r="BX1747" s="68"/>
      <c r="BY1747" s="68"/>
    </row>
    <row r="1748" spans="1:77" hidden="1" x14ac:dyDescent="0.35">
      <c r="A1748" s="51" t="s">
        <v>170</v>
      </c>
      <c r="B1748" s="51">
        <v>2032</v>
      </c>
      <c r="C1748" s="60" t="s">
        <v>205</v>
      </c>
      <c r="D1748" s="51" t="s">
        <v>171</v>
      </c>
      <c r="E1748" s="51" t="s">
        <v>171</v>
      </c>
      <c r="F1748" s="51" t="s">
        <v>174</v>
      </c>
      <c r="G1748" s="51">
        <v>2899.48564743222</v>
      </c>
      <c r="H1748" s="51">
        <v>60666505.875877701</v>
      </c>
      <c r="I1748" s="51">
        <v>64034487.610283002</v>
      </c>
      <c r="J1748" s="51">
        <v>0</v>
      </c>
      <c r="K1748" s="61" t="str">
        <f>INDEX(category!$C:$C,MATCH(C1748,category!$B:$B,0))</f>
        <v xml:space="preserve"> Medium-heavy duty trucks (GVWR 14001–33000 lbs)</v>
      </c>
      <c r="L1748" s="62" t="str">
        <f>INDEX(category!D:D,MATCH($C1748,category!$B:$B,0))</f>
        <v>HDVs</v>
      </c>
      <c r="M1748" s="62" t="str">
        <f>INDEX(category!E:E,MATCH($C1748,category!$B:$B,0))</f>
        <v>freight</v>
      </c>
      <c r="N1748" s="62" t="str">
        <f>INDEX('veh fuel category'!$A$2:$A$10,MATCH($F1748,'veh fuel category'!$C$2:$C$10,0))</f>
        <v>battery electric vehicle</v>
      </c>
      <c r="O1748" s="63">
        <f>INDEX('veh fuel category'!$D$2:$D$8,MATCH($N1748,'veh fuel category'!$A$2:$A$8,0))</f>
        <v>3412.14</v>
      </c>
      <c r="P1748" s="64">
        <f>'veh fuel category'!$D$2</f>
        <v>3412.14</v>
      </c>
      <c r="Q1748" s="64">
        <f>SUMIFS(avlo!$C:$C,avlo!$B:$B,L1748,avlo!$A:$A,M1748)</f>
        <v>16</v>
      </c>
      <c r="R1748" s="65">
        <f t="shared" si="54"/>
        <v>0</v>
      </c>
      <c r="S1748" s="65">
        <f t="shared" si="55"/>
        <v>218494636554.55103</v>
      </c>
      <c r="BU1748" s="66"/>
      <c r="BV1748" s="67"/>
      <c r="BW1748" s="67"/>
      <c r="BX1748" s="68"/>
      <c r="BY1748" s="68"/>
    </row>
    <row r="1749" spans="1:77" hidden="1" x14ac:dyDescent="0.35">
      <c r="A1749" s="51" t="s">
        <v>170</v>
      </c>
      <c r="B1749" s="51">
        <v>2032</v>
      </c>
      <c r="C1749" s="60" t="s">
        <v>205</v>
      </c>
      <c r="D1749" s="51" t="s">
        <v>171</v>
      </c>
      <c r="E1749" s="51" t="s">
        <v>171</v>
      </c>
      <c r="F1749" s="51" t="s">
        <v>230</v>
      </c>
      <c r="G1749" s="51">
        <v>625.03338597285494</v>
      </c>
      <c r="H1749" s="51">
        <v>7407487.7406505402</v>
      </c>
      <c r="I1749" s="51">
        <v>0</v>
      </c>
      <c r="J1749" s="51">
        <v>934.37815580440201</v>
      </c>
      <c r="K1749" s="61" t="str">
        <f>INDEX(category!$C:$C,MATCH(C1749,category!$B:$B,0))</f>
        <v xml:space="preserve"> Medium-heavy duty trucks (GVWR 14001–33000 lbs)</v>
      </c>
      <c r="L1749" s="62" t="str">
        <f>INDEX(category!D:D,MATCH($C1749,category!$B:$B,0))</f>
        <v>HDVs</v>
      </c>
      <c r="M1749" s="62" t="str">
        <f>INDEX(category!E:E,MATCH($C1749,category!$B:$B,0))</f>
        <v>freight</v>
      </c>
      <c r="N1749" s="62" t="str">
        <f>INDEX('veh fuel category'!$A$2:$A$10,MATCH($F1749,'veh fuel category'!$C$2:$C$10,0))</f>
        <v>natural gas vehicle</v>
      </c>
      <c r="O1749" s="63">
        <f>INDEX('veh fuel category'!$D$2:$D$8,MATCH($N1749,'veh fuel category'!$A$2:$A$8,0))</f>
        <v>138700</v>
      </c>
      <c r="P1749" s="64">
        <f>'veh fuel category'!$D$2</f>
        <v>3412.14</v>
      </c>
      <c r="Q1749" s="64">
        <f>SUMIFS(avlo!$C:$C,avlo!$B:$B,L1749,avlo!$A:$A,M1749)</f>
        <v>16</v>
      </c>
      <c r="R1749" s="65">
        <f t="shared" si="54"/>
        <v>129598250210.07057</v>
      </c>
      <c r="S1749" s="65">
        <f t="shared" si="55"/>
        <v>0</v>
      </c>
      <c r="BU1749" s="66"/>
      <c r="BV1749" s="67"/>
      <c r="BW1749" s="67"/>
      <c r="BX1749" s="68"/>
      <c r="BY1749" s="68"/>
    </row>
    <row r="1750" spans="1:77" hidden="1" x14ac:dyDescent="0.35">
      <c r="A1750" s="51" t="s">
        <v>170</v>
      </c>
      <c r="B1750" s="51">
        <v>2032</v>
      </c>
      <c r="C1750" s="60" t="s">
        <v>206</v>
      </c>
      <c r="D1750" s="51" t="s">
        <v>171</v>
      </c>
      <c r="E1750" s="51" t="s">
        <v>171</v>
      </c>
      <c r="F1750" s="51" t="s">
        <v>173</v>
      </c>
      <c r="G1750" s="51">
        <v>498.925398383681</v>
      </c>
      <c r="H1750" s="51">
        <v>7182409.4441329697</v>
      </c>
      <c r="I1750" s="51">
        <v>0</v>
      </c>
      <c r="J1750" s="51">
        <v>778.27503984079897</v>
      </c>
      <c r="K1750" s="61" t="str">
        <f>INDEX(category!$C:$C,MATCH(C1750,category!$B:$B,0))</f>
        <v xml:space="preserve"> Medium-heavy duty trucks (GVWR 14001–33000 lbs)</v>
      </c>
      <c r="L1750" s="62" t="str">
        <f>INDEX(category!D:D,MATCH($C1750,category!$B:$B,0))</f>
        <v>HDVs</v>
      </c>
      <c r="M1750" s="62" t="str">
        <f>INDEX(category!E:E,MATCH($C1750,category!$B:$B,0))</f>
        <v>freight</v>
      </c>
      <c r="N1750" s="62" t="str">
        <f>INDEX('veh fuel category'!$A$2:$A$10,MATCH($F1750,'veh fuel category'!$C$2:$C$10,0))</f>
        <v>diesel vehicle</v>
      </c>
      <c r="O1750" s="63">
        <f>INDEX('veh fuel category'!$D$2:$D$8,MATCH($N1750,'veh fuel category'!$A$2:$A$8,0))</f>
        <v>138700</v>
      </c>
      <c r="P1750" s="64">
        <f>'veh fuel category'!$D$2</f>
        <v>3412.14</v>
      </c>
      <c r="Q1750" s="64">
        <f>SUMIFS(avlo!$C:$C,avlo!$B:$B,L1750,avlo!$A:$A,M1750)</f>
        <v>16</v>
      </c>
      <c r="R1750" s="65">
        <f t="shared" si="54"/>
        <v>107946748025.91881</v>
      </c>
      <c r="S1750" s="65">
        <f t="shared" si="55"/>
        <v>0</v>
      </c>
      <c r="BU1750" s="66"/>
      <c r="BV1750" s="67"/>
      <c r="BW1750" s="67"/>
      <c r="BX1750" s="68"/>
      <c r="BY1750" s="68"/>
    </row>
    <row r="1751" spans="1:77" hidden="1" x14ac:dyDescent="0.35">
      <c r="A1751" s="51" t="s">
        <v>170</v>
      </c>
      <c r="B1751" s="51">
        <v>2032</v>
      </c>
      <c r="C1751" s="60" t="s">
        <v>206</v>
      </c>
      <c r="D1751" s="51" t="s">
        <v>171</v>
      </c>
      <c r="E1751" s="51" t="s">
        <v>171</v>
      </c>
      <c r="F1751" s="51" t="s">
        <v>174</v>
      </c>
      <c r="G1751" s="51">
        <v>82.570872298874903</v>
      </c>
      <c r="H1751" s="51">
        <v>1673551.92323116</v>
      </c>
      <c r="I1751" s="51">
        <v>1765032.11755764</v>
      </c>
      <c r="J1751" s="51">
        <v>0</v>
      </c>
      <c r="K1751" s="61" t="str">
        <f>INDEX(category!$C:$C,MATCH(C1751,category!$B:$B,0))</f>
        <v xml:space="preserve"> Medium-heavy duty trucks (GVWR 14001–33000 lbs)</v>
      </c>
      <c r="L1751" s="62" t="str">
        <f>INDEX(category!D:D,MATCH($C1751,category!$B:$B,0))</f>
        <v>HDVs</v>
      </c>
      <c r="M1751" s="62" t="str">
        <f>INDEX(category!E:E,MATCH($C1751,category!$B:$B,0))</f>
        <v>freight</v>
      </c>
      <c r="N1751" s="62" t="str">
        <f>INDEX('veh fuel category'!$A$2:$A$10,MATCH($F1751,'veh fuel category'!$C$2:$C$10,0))</f>
        <v>battery electric vehicle</v>
      </c>
      <c r="O1751" s="63">
        <f>INDEX('veh fuel category'!$D$2:$D$8,MATCH($N1751,'veh fuel category'!$A$2:$A$8,0))</f>
        <v>3412.14</v>
      </c>
      <c r="P1751" s="64">
        <f>'veh fuel category'!$D$2</f>
        <v>3412.14</v>
      </c>
      <c r="Q1751" s="64">
        <f>SUMIFS(avlo!$C:$C,avlo!$B:$B,L1751,avlo!$A:$A,M1751)</f>
        <v>16</v>
      </c>
      <c r="R1751" s="65">
        <f t="shared" si="54"/>
        <v>0</v>
      </c>
      <c r="S1751" s="65">
        <f t="shared" si="55"/>
        <v>6022536689.6031256</v>
      </c>
      <c r="BU1751" s="66"/>
      <c r="BV1751" s="67"/>
      <c r="BW1751" s="67"/>
      <c r="BX1751" s="68"/>
      <c r="BY1751" s="68"/>
    </row>
    <row r="1752" spans="1:77" hidden="1" x14ac:dyDescent="0.35">
      <c r="A1752" s="51" t="s">
        <v>170</v>
      </c>
      <c r="B1752" s="51">
        <v>2032</v>
      </c>
      <c r="C1752" s="60" t="s">
        <v>206</v>
      </c>
      <c r="D1752" s="51" t="s">
        <v>171</v>
      </c>
      <c r="E1752" s="51" t="s">
        <v>171</v>
      </c>
      <c r="F1752" s="51" t="s">
        <v>230</v>
      </c>
      <c r="G1752" s="51">
        <v>2.1260525937085402</v>
      </c>
      <c r="H1752" s="51">
        <v>33862.322710098299</v>
      </c>
      <c r="I1752" s="51">
        <v>0</v>
      </c>
      <c r="J1752" s="51">
        <v>4.0562875584039304</v>
      </c>
      <c r="K1752" s="61" t="str">
        <f>INDEX(category!$C:$C,MATCH(C1752,category!$B:$B,0))</f>
        <v xml:space="preserve"> Medium-heavy duty trucks (GVWR 14001–33000 lbs)</v>
      </c>
      <c r="L1752" s="62" t="str">
        <f>INDEX(category!D:D,MATCH($C1752,category!$B:$B,0))</f>
        <v>HDVs</v>
      </c>
      <c r="M1752" s="62" t="str">
        <f>INDEX(category!E:E,MATCH($C1752,category!$B:$B,0))</f>
        <v>freight</v>
      </c>
      <c r="N1752" s="62" t="str">
        <f>INDEX('veh fuel category'!$A$2:$A$10,MATCH($F1752,'veh fuel category'!$C$2:$C$10,0))</f>
        <v>natural gas vehicle</v>
      </c>
      <c r="O1752" s="63">
        <f>INDEX('veh fuel category'!$D$2:$D$8,MATCH($N1752,'veh fuel category'!$A$2:$A$8,0))</f>
        <v>138700</v>
      </c>
      <c r="P1752" s="64">
        <f>'veh fuel category'!$D$2</f>
        <v>3412.14</v>
      </c>
      <c r="Q1752" s="64">
        <f>SUMIFS(avlo!$C:$C,avlo!$B:$B,L1752,avlo!$A:$A,M1752)</f>
        <v>16</v>
      </c>
      <c r="R1752" s="65">
        <f t="shared" si="54"/>
        <v>562607084.35062516</v>
      </c>
      <c r="S1752" s="65">
        <f t="shared" si="55"/>
        <v>0</v>
      </c>
      <c r="BU1752" s="66"/>
      <c r="BV1752" s="67"/>
      <c r="BW1752" s="67"/>
      <c r="BX1752" s="68"/>
      <c r="BY1752" s="68"/>
    </row>
    <row r="1753" spans="1:77" hidden="1" x14ac:dyDescent="0.35">
      <c r="A1753" s="51" t="s">
        <v>170</v>
      </c>
      <c r="B1753" s="51">
        <v>2032</v>
      </c>
      <c r="C1753" s="60" t="s">
        <v>207</v>
      </c>
      <c r="D1753" s="51" t="s">
        <v>171</v>
      </c>
      <c r="E1753" s="51" t="s">
        <v>171</v>
      </c>
      <c r="F1753" s="51" t="s">
        <v>173</v>
      </c>
      <c r="G1753" s="51">
        <v>15148.525624423701</v>
      </c>
      <c r="H1753" s="51">
        <v>245559030.72216699</v>
      </c>
      <c r="I1753" s="51">
        <v>0</v>
      </c>
      <c r="J1753" s="51">
        <v>25270.992400608699</v>
      </c>
      <c r="K1753" s="61" t="str">
        <f>INDEX(category!$C:$C,MATCH(C1753,category!$B:$B,0))</f>
        <v xml:space="preserve"> Medium-heavy duty trucks (GVWR 14001–33000 lbs)</v>
      </c>
      <c r="L1753" s="62" t="str">
        <f>INDEX(category!D:D,MATCH($C1753,category!$B:$B,0))</f>
        <v>HDVs</v>
      </c>
      <c r="M1753" s="62" t="str">
        <f>INDEX(category!E:E,MATCH($C1753,category!$B:$B,0))</f>
        <v>freight</v>
      </c>
      <c r="N1753" s="62" t="str">
        <f>INDEX('veh fuel category'!$A$2:$A$10,MATCH($F1753,'veh fuel category'!$C$2:$C$10,0))</f>
        <v>diesel vehicle</v>
      </c>
      <c r="O1753" s="63">
        <f>INDEX('veh fuel category'!$D$2:$D$8,MATCH($N1753,'veh fuel category'!$A$2:$A$8,0))</f>
        <v>138700</v>
      </c>
      <c r="P1753" s="64">
        <f>'veh fuel category'!$D$2</f>
        <v>3412.14</v>
      </c>
      <c r="Q1753" s="64">
        <f>SUMIFS(avlo!$C:$C,avlo!$B:$B,L1753,avlo!$A:$A,M1753)</f>
        <v>16</v>
      </c>
      <c r="R1753" s="65">
        <f t="shared" si="54"/>
        <v>3505086645964.4268</v>
      </c>
      <c r="S1753" s="65">
        <f t="shared" si="55"/>
        <v>0</v>
      </c>
      <c r="BU1753" s="66"/>
      <c r="BV1753" s="67"/>
      <c r="BW1753" s="67"/>
      <c r="BX1753" s="68"/>
      <c r="BY1753" s="68"/>
    </row>
    <row r="1754" spans="1:77" hidden="1" x14ac:dyDescent="0.35">
      <c r="A1754" s="51" t="s">
        <v>170</v>
      </c>
      <c r="B1754" s="51">
        <v>2032</v>
      </c>
      <c r="C1754" s="60" t="s">
        <v>207</v>
      </c>
      <c r="D1754" s="51" t="s">
        <v>171</v>
      </c>
      <c r="E1754" s="51" t="s">
        <v>171</v>
      </c>
      <c r="F1754" s="51" t="s">
        <v>174</v>
      </c>
      <c r="G1754" s="51">
        <v>726.63808310372804</v>
      </c>
      <c r="H1754" s="51">
        <v>18196990.063632298</v>
      </c>
      <c r="I1754" s="51">
        <v>19212994.497942001</v>
      </c>
      <c r="J1754" s="51">
        <v>0</v>
      </c>
      <c r="K1754" s="61" t="str">
        <f>INDEX(category!$C:$C,MATCH(C1754,category!$B:$B,0))</f>
        <v xml:space="preserve"> Medium-heavy duty trucks (GVWR 14001–33000 lbs)</v>
      </c>
      <c r="L1754" s="62" t="str">
        <f>INDEX(category!D:D,MATCH($C1754,category!$B:$B,0))</f>
        <v>HDVs</v>
      </c>
      <c r="M1754" s="62" t="str">
        <f>INDEX(category!E:E,MATCH($C1754,category!$B:$B,0))</f>
        <v>freight</v>
      </c>
      <c r="N1754" s="62" t="str">
        <f>INDEX('veh fuel category'!$A$2:$A$10,MATCH($F1754,'veh fuel category'!$C$2:$C$10,0))</f>
        <v>battery electric vehicle</v>
      </c>
      <c r="O1754" s="63">
        <f>INDEX('veh fuel category'!$D$2:$D$8,MATCH($N1754,'veh fuel category'!$A$2:$A$8,0))</f>
        <v>3412.14</v>
      </c>
      <c r="P1754" s="64">
        <f>'veh fuel category'!$D$2</f>
        <v>3412.14</v>
      </c>
      <c r="Q1754" s="64">
        <f>SUMIFS(avlo!$C:$C,avlo!$B:$B,L1754,avlo!$A:$A,M1754)</f>
        <v>16</v>
      </c>
      <c r="R1754" s="65">
        <f t="shared" si="54"/>
        <v>0</v>
      </c>
      <c r="S1754" s="65">
        <f t="shared" si="55"/>
        <v>65557427046.207817</v>
      </c>
      <c r="BU1754" s="66"/>
      <c r="BV1754" s="67"/>
      <c r="BW1754" s="67"/>
      <c r="BX1754" s="68"/>
      <c r="BY1754" s="68"/>
    </row>
    <row r="1755" spans="1:77" hidden="1" x14ac:dyDescent="0.35">
      <c r="A1755" s="51" t="s">
        <v>170</v>
      </c>
      <c r="B1755" s="51">
        <v>2032</v>
      </c>
      <c r="C1755" s="60" t="s">
        <v>207</v>
      </c>
      <c r="D1755" s="51" t="s">
        <v>171</v>
      </c>
      <c r="E1755" s="51" t="s">
        <v>171</v>
      </c>
      <c r="F1755" s="51" t="s">
        <v>230</v>
      </c>
      <c r="G1755" s="51">
        <v>278.59878279804298</v>
      </c>
      <c r="H1755" s="51">
        <v>4615708.9706511497</v>
      </c>
      <c r="I1755" s="51">
        <v>0</v>
      </c>
      <c r="J1755" s="51">
        <v>559.67828733139697</v>
      </c>
      <c r="K1755" s="61" t="str">
        <f>INDEX(category!$C:$C,MATCH(C1755,category!$B:$B,0))</f>
        <v xml:space="preserve"> Medium-heavy duty trucks (GVWR 14001–33000 lbs)</v>
      </c>
      <c r="L1755" s="62" t="str">
        <f>INDEX(category!D:D,MATCH($C1755,category!$B:$B,0))</f>
        <v>HDVs</v>
      </c>
      <c r="M1755" s="62" t="str">
        <f>INDEX(category!E:E,MATCH($C1755,category!$B:$B,0))</f>
        <v>freight</v>
      </c>
      <c r="N1755" s="62" t="str">
        <f>INDEX('veh fuel category'!$A$2:$A$10,MATCH($F1755,'veh fuel category'!$C$2:$C$10,0))</f>
        <v>natural gas vehicle</v>
      </c>
      <c r="O1755" s="63">
        <f>INDEX('veh fuel category'!$D$2:$D$8,MATCH($N1755,'veh fuel category'!$A$2:$A$8,0))</f>
        <v>138700</v>
      </c>
      <c r="P1755" s="64">
        <f>'veh fuel category'!$D$2</f>
        <v>3412.14</v>
      </c>
      <c r="Q1755" s="64">
        <f>SUMIFS(avlo!$C:$C,avlo!$B:$B,L1755,avlo!$A:$A,M1755)</f>
        <v>16</v>
      </c>
      <c r="R1755" s="65">
        <f t="shared" si="54"/>
        <v>77627378452.864761</v>
      </c>
      <c r="S1755" s="65">
        <f t="shared" si="55"/>
        <v>0</v>
      </c>
      <c r="BU1755" s="66"/>
      <c r="BV1755" s="67"/>
      <c r="BW1755" s="67"/>
      <c r="BX1755" s="68"/>
      <c r="BY1755" s="68"/>
    </row>
    <row r="1756" spans="1:77" hidden="1" x14ac:dyDescent="0.35">
      <c r="A1756" s="51" t="s">
        <v>170</v>
      </c>
      <c r="B1756" s="51">
        <v>2032</v>
      </c>
      <c r="C1756" s="60" t="s">
        <v>208</v>
      </c>
      <c r="D1756" s="51" t="s">
        <v>171</v>
      </c>
      <c r="E1756" s="51" t="s">
        <v>171</v>
      </c>
      <c r="F1756" s="51" t="s">
        <v>173</v>
      </c>
      <c r="G1756" s="51">
        <v>143.171267902137</v>
      </c>
      <c r="H1756" s="51">
        <v>3130105.4058148102</v>
      </c>
      <c r="I1756" s="51">
        <v>0</v>
      </c>
      <c r="J1756" s="51">
        <v>307.74705627774898</v>
      </c>
      <c r="K1756" s="61" t="str">
        <f>INDEX(category!$C:$C,MATCH(C1756,category!$B:$B,0))</f>
        <v xml:space="preserve"> Medium-heavy duty trucks (GVWR 14001–33000 lbs)</v>
      </c>
      <c r="L1756" s="62" t="str">
        <f>INDEX(category!D:D,MATCH($C1756,category!$B:$B,0))</f>
        <v>HDVs</v>
      </c>
      <c r="M1756" s="62" t="str">
        <f>INDEX(category!E:E,MATCH($C1756,category!$B:$B,0))</f>
        <v>freight</v>
      </c>
      <c r="N1756" s="62" t="str">
        <f>INDEX('veh fuel category'!$A$2:$A$10,MATCH($F1756,'veh fuel category'!$C$2:$C$10,0))</f>
        <v>diesel vehicle</v>
      </c>
      <c r="O1756" s="63">
        <f>INDEX('veh fuel category'!$D$2:$D$8,MATCH($N1756,'veh fuel category'!$A$2:$A$8,0))</f>
        <v>138700</v>
      </c>
      <c r="P1756" s="64">
        <f>'veh fuel category'!$D$2</f>
        <v>3412.14</v>
      </c>
      <c r="Q1756" s="64">
        <f>SUMIFS(avlo!$C:$C,avlo!$B:$B,L1756,avlo!$A:$A,M1756)</f>
        <v>16</v>
      </c>
      <c r="R1756" s="65">
        <f t="shared" si="54"/>
        <v>42684516705.723785</v>
      </c>
      <c r="S1756" s="65">
        <f t="shared" si="55"/>
        <v>0</v>
      </c>
      <c r="BU1756" s="66"/>
      <c r="BV1756" s="67"/>
      <c r="BW1756" s="67"/>
      <c r="BX1756" s="68"/>
      <c r="BY1756" s="68"/>
    </row>
    <row r="1757" spans="1:77" hidden="1" x14ac:dyDescent="0.35">
      <c r="A1757" s="51" t="s">
        <v>170</v>
      </c>
      <c r="B1757" s="51">
        <v>2032</v>
      </c>
      <c r="C1757" s="60" t="s">
        <v>209</v>
      </c>
      <c r="D1757" s="51" t="s">
        <v>171</v>
      </c>
      <c r="E1757" s="51" t="s">
        <v>171</v>
      </c>
      <c r="F1757" s="51" t="s">
        <v>173</v>
      </c>
      <c r="G1757" s="51">
        <v>180.179922253695</v>
      </c>
      <c r="H1757" s="51">
        <v>4293941.7494344003</v>
      </c>
      <c r="I1757" s="51">
        <v>0</v>
      </c>
      <c r="J1757" s="51">
        <v>423.81304384448703</v>
      </c>
      <c r="K1757" s="61" t="str">
        <f>INDEX(category!$C:$C,MATCH(C1757,category!$B:$B,0))</f>
        <v xml:space="preserve"> Medium-heavy duty trucks (GVWR 14001–33000 lbs)</v>
      </c>
      <c r="L1757" s="62" t="str">
        <f>INDEX(category!D:D,MATCH($C1757,category!$B:$B,0))</f>
        <v>HDVs</v>
      </c>
      <c r="M1757" s="62" t="str">
        <f>INDEX(category!E:E,MATCH($C1757,category!$B:$B,0))</f>
        <v>freight</v>
      </c>
      <c r="N1757" s="62" t="str">
        <f>INDEX('veh fuel category'!$A$2:$A$10,MATCH($F1757,'veh fuel category'!$C$2:$C$10,0))</f>
        <v>diesel vehicle</v>
      </c>
      <c r="O1757" s="63">
        <f>INDEX('veh fuel category'!$D$2:$D$8,MATCH($N1757,'veh fuel category'!$A$2:$A$8,0))</f>
        <v>138700</v>
      </c>
      <c r="P1757" s="64">
        <f>'veh fuel category'!$D$2</f>
        <v>3412.14</v>
      </c>
      <c r="Q1757" s="64">
        <f>SUMIFS(avlo!$C:$C,avlo!$B:$B,L1757,avlo!$A:$A,M1757)</f>
        <v>16</v>
      </c>
      <c r="R1757" s="65">
        <f t="shared" si="54"/>
        <v>58782869181.230354</v>
      </c>
      <c r="S1757" s="65">
        <f t="shared" si="55"/>
        <v>0</v>
      </c>
      <c r="BU1757" s="66"/>
      <c r="BV1757" s="67"/>
      <c r="BW1757" s="67"/>
      <c r="BX1757" s="68"/>
      <c r="BY1757" s="68"/>
    </row>
    <row r="1758" spans="1:77" hidden="1" x14ac:dyDescent="0.35">
      <c r="A1758" s="51" t="s">
        <v>170</v>
      </c>
      <c r="B1758" s="51">
        <v>2032</v>
      </c>
      <c r="C1758" s="60" t="s">
        <v>210</v>
      </c>
      <c r="D1758" s="51" t="s">
        <v>171</v>
      </c>
      <c r="E1758" s="51" t="s">
        <v>171</v>
      </c>
      <c r="F1758" s="51" t="s">
        <v>173</v>
      </c>
      <c r="G1758" s="51">
        <v>756.65238362705804</v>
      </c>
      <c r="H1758" s="51">
        <v>11220192.6422837</v>
      </c>
      <c r="I1758" s="51">
        <v>0</v>
      </c>
      <c r="J1758" s="51">
        <v>1093.5535833379499</v>
      </c>
      <c r="K1758" s="61" t="str">
        <f>INDEX(category!$C:$C,MATCH(C1758,category!$B:$B,0))</f>
        <v xml:space="preserve"> Medium-heavy duty trucks (GVWR 14001–33000 lbs)</v>
      </c>
      <c r="L1758" s="62" t="str">
        <f>INDEX(category!D:D,MATCH($C1758,category!$B:$B,0))</f>
        <v>HDVs</v>
      </c>
      <c r="M1758" s="62" t="str">
        <f>INDEX(category!E:E,MATCH($C1758,category!$B:$B,0))</f>
        <v>freight</v>
      </c>
      <c r="N1758" s="62" t="str">
        <f>INDEX('veh fuel category'!$A$2:$A$10,MATCH($F1758,'veh fuel category'!$C$2:$C$10,0))</f>
        <v>diesel vehicle</v>
      </c>
      <c r="O1758" s="63">
        <f>INDEX('veh fuel category'!$D$2:$D$8,MATCH($N1758,'veh fuel category'!$A$2:$A$8,0))</f>
        <v>138700</v>
      </c>
      <c r="P1758" s="64">
        <f>'veh fuel category'!$D$2</f>
        <v>3412.14</v>
      </c>
      <c r="Q1758" s="64">
        <f>SUMIFS(avlo!$C:$C,avlo!$B:$B,L1758,avlo!$A:$A,M1758)</f>
        <v>16</v>
      </c>
      <c r="R1758" s="65">
        <f t="shared" si="54"/>
        <v>151675882008.97366</v>
      </c>
      <c r="S1758" s="65">
        <f t="shared" si="55"/>
        <v>0</v>
      </c>
      <c r="BU1758" s="66"/>
      <c r="BV1758" s="67"/>
      <c r="BW1758" s="67"/>
      <c r="BX1758" s="68"/>
      <c r="BY1758" s="68"/>
    </row>
    <row r="1759" spans="1:77" hidden="1" x14ac:dyDescent="0.35">
      <c r="A1759" s="51" t="s">
        <v>170</v>
      </c>
      <c r="B1759" s="51">
        <v>2032</v>
      </c>
      <c r="C1759" s="60" t="s">
        <v>211</v>
      </c>
      <c r="D1759" s="51" t="s">
        <v>171</v>
      </c>
      <c r="E1759" s="51" t="s">
        <v>171</v>
      </c>
      <c r="F1759" s="51" t="s">
        <v>173</v>
      </c>
      <c r="G1759" s="51">
        <v>987.701293671234</v>
      </c>
      <c r="H1759" s="51">
        <v>81584752.698126704</v>
      </c>
      <c r="I1759" s="51">
        <v>0</v>
      </c>
      <c r="J1759" s="51">
        <v>7300.73101229024</v>
      </c>
      <c r="K1759" s="61" t="str">
        <f>INDEX(category!$C:$C,MATCH(C1759,category!$B:$B,0))</f>
        <v xml:space="preserve"> Medium-heavy duty trucks (GVWR 14001–33000 lbs)</v>
      </c>
      <c r="L1759" s="62" t="str">
        <f>INDEX(category!D:D,MATCH($C1759,category!$B:$B,0))</f>
        <v>HDVs</v>
      </c>
      <c r="M1759" s="62" t="str">
        <f>INDEX(category!E:E,MATCH($C1759,category!$B:$B,0))</f>
        <v>freight</v>
      </c>
      <c r="N1759" s="62" t="str">
        <f>INDEX('veh fuel category'!$A$2:$A$10,MATCH($F1759,'veh fuel category'!$C$2:$C$10,0))</f>
        <v>diesel vehicle</v>
      </c>
      <c r="O1759" s="63">
        <f>INDEX('veh fuel category'!$D$2:$D$8,MATCH($N1759,'veh fuel category'!$A$2:$A$8,0))</f>
        <v>138700</v>
      </c>
      <c r="P1759" s="64">
        <f>'veh fuel category'!$D$2</f>
        <v>3412.14</v>
      </c>
      <c r="Q1759" s="64">
        <f>SUMIFS(avlo!$C:$C,avlo!$B:$B,L1759,avlo!$A:$A,M1759)</f>
        <v>16</v>
      </c>
      <c r="R1759" s="65">
        <f t="shared" si="54"/>
        <v>1012611391404.6563</v>
      </c>
      <c r="S1759" s="65">
        <f t="shared" si="55"/>
        <v>0</v>
      </c>
      <c r="BU1759" s="66"/>
      <c r="BV1759" s="67"/>
      <c r="BW1759" s="67"/>
      <c r="BX1759" s="68"/>
      <c r="BY1759" s="68"/>
    </row>
    <row r="1760" spans="1:77" hidden="1" x14ac:dyDescent="0.35">
      <c r="A1760" s="51" t="s">
        <v>170</v>
      </c>
      <c r="B1760" s="51">
        <v>2032</v>
      </c>
      <c r="C1760" s="60" t="s">
        <v>212</v>
      </c>
      <c r="D1760" s="51" t="s">
        <v>171</v>
      </c>
      <c r="E1760" s="51" t="s">
        <v>171</v>
      </c>
      <c r="F1760" s="51" t="s">
        <v>173</v>
      </c>
      <c r="G1760" s="51">
        <v>2810.6668888704498</v>
      </c>
      <c r="H1760" s="51">
        <v>31291444.087104298</v>
      </c>
      <c r="I1760" s="51">
        <v>0</v>
      </c>
      <c r="J1760" s="51">
        <v>3743.0702844063899</v>
      </c>
      <c r="K1760" s="61" t="str">
        <f>INDEX(category!$C:$C,MATCH(C1760,category!$B:$B,0))</f>
        <v xml:space="preserve"> Medium-heavy duty trucks (GVWR 14001–33000 lbs)</v>
      </c>
      <c r="L1760" s="62" t="str">
        <f>INDEX(category!D:D,MATCH($C1760,category!$B:$B,0))</f>
        <v>HDVs</v>
      </c>
      <c r="M1760" s="62" t="str">
        <f>INDEX(category!E:E,MATCH($C1760,category!$B:$B,0))</f>
        <v>freight</v>
      </c>
      <c r="N1760" s="62" t="str">
        <f>INDEX('veh fuel category'!$A$2:$A$10,MATCH($F1760,'veh fuel category'!$C$2:$C$10,0))</f>
        <v>diesel vehicle</v>
      </c>
      <c r="O1760" s="63">
        <f>INDEX('veh fuel category'!$D$2:$D$8,MATCH($N1760,'veh fuel category'!$A$2:$A$8,0))</f>
        <v>138700</v>
      </c>
      <c r="P1760" s="64">
        <f>'veh fuel category'!$D$2</f>
        <v>3412.14</v>
      </c>
      <c r="Q1760" s="64">
        <f>SUMIFS(avlo!$C:$C,avlo!$B:$B,L1760,avlo!$A:$A,M1760)</f>
        <v>16</v>
      </c>
      <c r="R1760" s="65">
        <f t="shared" si="54"/>
        <v>519163848447.16626</v>
      </c>
      <c r="S1760" s="65">
        <f t="shared" si="55"/>
        <v>0</v>
      </c>
      <c r="BU1760" s="66"/>
      <c r="BV1760" s="67"/>
      <c r="BW1760" s="67"/>
      <c r="BX1760" s="68"/>
      <c r="BY1760" s="68"/>
    </row>
    <row r="1761" spans="1:77" hidden="1" x14ac:dyDescent="0.35">
      <c r="A1761" s="51" t="s">
        <v>170</v>
      </c>
      <c r="B1761" s="51">
        <v>2032</v>
      </c>
      <c r="C1761" s="60" t="s">
        <v>212</v>
      </c>
      <c r="D1761" s="51" t="s">
        <v>171</v>
      </c>
      <c r="E1761" s="51" t="s">
        <v>171</v>
      </c>
      <c r="F1761" s="51" t="s">
        <v>174</v>
      </c>
      <c r="G1761" s="51">
        <v>384.70737295455501</v>
      </c>
      <c r="H1761" s="51">
        <v>5131557.7789752297</v>
      </c>
      <c r="I1761" s="51">
        <v>5817439.4320105501</v>
      </c>
      <c r="J1761" s="51">
        <v>0</v>
      </c>
      <c r="K1761" s="61" t="str">
        <f>INDEX(category!$C:$C,MATCH(C1761,category!$B:$B,0))</f>
        <v xml:space="preserve"> Medium-heavy duty trucks (GVWR 14001–33000 lbs)</v>
      </c>
      <c r="L1761" s="62" t="str">
        <f>INDEX(category!D:D,MATCH($C1761,category!$B:$B,0))</f>
        <v>HDVs</v>
      </c>
      <c r="M1761" s="62" t="str">
        <f>INDEX(category!E:E,MATCH($C1761,category!$B:$B,0))</f>
        <v>freight</v>
      </c>
      <c r="N1761" s="62" t="str">
        <f>INDEX('veh fuel category'!$A$2:$A$10,MATCH($F1761,'veh fuel category'!$C$2:$C$10,0))</f>
        <v>battery electric vehicle</v>
      </c>
      <c r="O1761" s="63">
        <f>INDEX('veh fuel category'!$D$2:$D$8,MATCH($N1761,'veh fuel category'!$A$2:$A$8,0))</f>
        <v>3412.14</v>
      </c>
      <c r="P1761" s="64">
        <f>'veh fuel category'!$D$2</f>
        <v>3412.14</v>
      </c>
      <c r="Q1761" s="64">
        <f>SUMIFS(avlo!$C:$C,avlo!$B:$B,L1761,avlo!$A:$A,M1761)</f>
        <v>16</v>
      </c>
      <c r="R1761" s="65">
        <f t="shared" si="54"/>
        <v>0</v>
      </c>
      <c r="S1761" s="65">
        <f t="shared" si="55"/>
        <v>19849917783.540478</v>
      </c>
      <c r="BU1761" s="66"/>
      <c r="BV1761" s="67"/>
      <c r="BW1761" s="67"/>
      <c r="BX1761" s="68"/>
      <c r="BY1761" s="68"/>
    </row>
    <row r="1762" spans="1:77" hidden="1" x14ac:dyDescent="0.35">
      <c r="A1762" s="51" t="s">
        <v>170</v>
      </c>
      <c r="B1762" s="51">
        <v>2032</v>
      </c>
      <c r="C1762" s="60" t="s">
        <v>212</v>
      </c>
      <c r="D1762" s="51" t="s">
        <v>171</v>
      </c>
      <c r="E1762" s="51" t="s">
        <v>171</v>
      </c>
      <c r="F1762" s="51" t="s">
        <v>230</v>
      </c>
      <c r="G1762" s="51">
        <v>232.886088931665</v>
      </c>
      <c r="H1762" s="51">
        <v>2776219.95190698</v>
      </c>
      <c r="I1762" s="51">
        <v>0</v>
      </c>
      <c r="J1762" s="51">
        <v>371.73022417062299</v>
      </c>
      <c r="K1762" s="61" t="str">
        <f>INDEX(category!$C:$C,MATCH(C1762,category!$B:$B,0))</f>
        <v xml:space="preserve"> Medium-heavy duty trucks (GVWR 14001–33000 lbs)</v>
      </c>
      <c r="L1762" s="62" t="str">
        <f>INDEX(category!D:D,MATCH($C1762,category!$B:$B,0))</f>
        <v>HDVs</v>
      </c>
      <c r="M1762" s="62" t="str">
        <f>INDEX(category!E:E,MATCH($C1762,category!$B:$B,0))</f>
        <v>freight</v>
      </c>
      <c r="N1762" s="62" t="str">
        <f>INDEX('veh fuel category'!$A$2:$A$10,MATCH($F1762,'veh fuel category'!$C$2:$C$10,0))</f>
        <v>natural gas vehicle</v>
      </c>
      <c r="O1762" s="63">
        <f>INDEX('veh fuel category'!$D$2:$D$8,MATCH($N1762,'veh fuel category'!$A$2:$A$8,0))</f>
        <v>138700</v>
      </c>
      <c r="P1762" s="64">
        <f>'veh fuel category'!$D$2</f>
        <v>3412.14</v>
      </c>
      <c r="Q1762" s="64">
        <f>SUMIFS(avlo!$C:$C,avlo!$B:$B,L1762,avlo!$A:$A,M1762)</f>
        <v>16</v>
      </c>
      <c r="R1762" s="65">
        <f t="shared" si="54"/>
        <v>51558982092.465408</v>
      </c>
      <c r="S1762" s="65">
        <f t="shared" si="55"/>
        <v>0</v>
      </c>
      <c r="BU1762" s="66"/>
      <c r="BV1762" s="67"/>
      <c r="BW1762" s="67"/>
      <c r="BX1762" s="68"/>
      <c r="BY1762" s="68"/>
    </row>
    <row r="1763" spans="1:77" hidden="1" x14ac:dyDescent="0.35">
      <c r="A1763" s="51" t="s">
        <v>170</v>
      </c>
      <c r="B1763" s="51">
        <v>2032</v>
      </c>
      <c r="C1763" s="60" t="s">
        <v>213</v>
      </c>
      <c r="D1763" s="51" t="s">
        <v>171</v>
      </c>
      <c r="E1763" s="51" t="s">
        <v>171</v>
      </c>
      <c r="F1763" s="51" t="s">
        <v>173</v>
      </c>
      <c r="G1763" s="51">
        <v>4604.8134799366298</v>
      </c>
      <c r="H1763" s="51">
        <v>50731754.750957496</v>
      </c>
      <c r="I1763" s="51">
        <v>0</v>
      </c>
      <c r="J1763" s="51">
        <v>6148.6261573378397</v>
      </c>
      <c r="K1763" s="61" t="str">
        <f>INDEX(category!$C:$C,MATCH(C1763,category!$B:$B,0))</f>
        <v xml:space="preserve"> Medium-heavy duty trucks (GVWR 14001–33000 lbs)</v>
      </c>
      <c r="L1763" s="62" t="str">
        <f>INDEX(category!D:D,MATCH($C1763,category!$B:$B,0))</f>
        <v>HDVs</v>
      </c>
      <c r="M1763" s="62" t="str">
        <f>INDEX(category!E:E,MATCH($C1763,category!$B:$B,0))</f>
        <v>freight</v>
      </c>
      <c r="N1763" s="62" t="str">
        <f>INDEX('veh fuel category'!$A$2:$A$10,MATCH($F1763,'veh fuel category'!$C$2:$C$10,0))</f>
        <v>diesel vehicle</v>
      </c>
      <c r="O1763" s="63">
        <f>INDEX('veh fuel category'!$D$2:$D$8,MATCH($N1763,'veh fuel category'!$A$2:$A$8,0))</f>
        <v>138700</v>
      </c>
      <c r="P1763" s="64">
        <f>'veh fuel category'!$D$2</f>
        <v>3412.14</v>
      </c>
      <c r="Q1763" s="64">
        <f>SUMIFS(avlo!$C:$C,avlo!$B:$B,L1763,avlo!$A:$A,M1763)</f>
        <v>16</v>
      </c>
      <c r="R1763" s="65">
        <f t="shared" si="54"/>
        <v>852814448022.75842</v>
      </c>
      <c r="S1763" s="65">
        <f t="shared" si="55"/>
        <v>0</v>
      </c>
      <c r="BU1763" s="66"/>
      <c r="BV1763" s="67"/>
      <c r="BW1763" s="67"/>
      <c r="BX1763" s="68"/>
      <c r="BY1763" s="68"/>
    </row>
    <row r="1764" spans="1:77" hidden="1" x14ac:dyDescent="0.35">
      <c r="A1764" s="51" t="s">
        <v>170</v>
      </c>
      <c r="B1764" s="51">
        <v>2032</v>
      </c>
      <c r="C1764" s="60" t="s">
        <v>213</v>
      </c>
      <c r="D1764" s="51" t="s">
        <v>171</v>
      </c>
      <c r="E1764" s="51" t="s">
        <v>171</v>
      </c>
      <c r="F1764" s="51" t="s">
        <v>174</v>
      </c>
      <c r="G1764" s="51">
        <v>637.72931194970704</v>
      </c>
      <c r="H1764" s="51">
        <v>8506406.2353175096</v>
      </c>
      <c r="I1764" s="51">
        <v>9778566.3025435098</v>
      </c>
      <c r="J1764" s="51">
        <v>0</v>
      </c>
      <c r="K1764" s="61" t="str">
        <f>INDEX(category!$C:$C,MATCH(C1764,category!$B:$B,0))</f>
        <v xml:space="preserve"> Medium-heavy duty trucks (GVWR 14001–33000 lbs)</v>
      </c>
      <c r="L1764" s="62" t="str">
        <f>INDEX(category!D:D,MATCH($C1764,category!$B:$B,0))</f>
        <v>HDVs</v>
      </c>
      <c r="M1764" s="62" t="str">
        <f>INDEX(category!E:E,MATCH($C1764,category!$B:$B,0))</f>
        <v>freight</v>
      </c>
      <c r="N1764" s="62" t="str">
        <f>INDEX('veh fuel category'!$A$2:$A$10,MATCH($F1764,'veh fuel category'!$C$2:$C$10,0))</f>
        <v>battery electric vehicle</v>
      </c>
      <c r="O1764" s="63">
        <f>INDEX('veh fuel category'!$D$2:$D$8,MATCH($N1764,'veh fuel category'!$A$2:$A$8,0))</f>
        <v>3412.14</v>
      </c>
      <c r="P1764" s="64">
        <f>'veh fuel category'!$D$2</f>
        <v>3412.14</v>
      </c>
      <c r="Q1764" s="64">
        <f>SUMIFS(avlo!$C:$C,avlo!$B:$B,L1764,avlo!$A:$A,M1764)</f>
        <v>16</v>
      </c>
      <c r="R1764" s="65">
        <f t="shared" si="54"/>
        <v>0</v>
      </c>
      <c r="S1764" s="65">
        <f t="shared" si="55"/>
        <v>33365837223.56081</v>
      </c>
      <c r="BU1764" s="66"/>
      <c r="BV1764" s="67"/>
      <c r="BW1764" s="67"/>
      <c r="BX1764" s="68"/>
      <c r="BY1764" s="68"/>
    </row>
    <row r="1765" spans="1:77" hidden="1" x14ac:dyDescent="0.35">
      <c r="A1765" s="51" t="s">
        <v>170</v>
      </c>
      <c r="B1765" s="51">
        <v>2032</v>
      </c>
      <c r="C1765" s="60" t="s">
        <v>213</v>
      </c>
      <c r="D1765" s="51" t="s">
        <v>171</v>
      </c>
      <c r="E1765" s="51" t="s">
        <v>171</v>
      </c>
      <c r="F1765" s="51" t="s">
        <v>230</v>
      </c>
      <c r="G1765" s="51">
        <v>398.80570038037303</v>
      </c>
      <c r="H1765" s="51">
        <v>4544565.2409023801</v>
      </c>
      <c r="I1765" s="51">
        <v>0</v>
      </c>
      <c r="J1765" s="51">
        <v>630.48607104779296</v>
      </c>
      <c r="K1765" s="61" t="str">
        <f>INDEX(category!$C:$C,MATCH(C1765,category!$B:$B,0))</f>
        <v xml:space="preserve"> Medium-heavy duty trucks (GVWR 14001–33000 lbs)</v>
      </c>
      <c r="L1765" s="62" t="str">
        <f>INDEX(category!D:D,MATCH($C1765,category!$B:$B,0))</f>
        <v>HDVs</v>
      </c>
      <c r="M1765" s="62" t="str">
        <f>INDEX(category!E:E,MATCH($C1765,category!$B:$B,0))</f>
        <v>freight</v>
      </c>
      <c r="N1765" s="62" t="str">
        <f>INDEX('veh fuel category'!$A$2:$A$10,MATCH($F1765,'veh fuel category'!$C$2:$C$10,0))</f>
        <v>natural gas vehicle</v>
      </c>
      <c r="O1765" s="63">
        <f>INDEX('veh fuel category'!$D$2:$D$8,MATCH($N1765,'veh fuel category'!$A$2:$A$8,0))</f>
        <v>138700</v>
      </c>
      <c r="P1765" s="64">
        <f>'veh fuel category'!$D$2</f>
        <v>3412.14</v>
      </c>
      <c r="Q1765" s="64">
        <f>SUMIFS(avlo!$C:$C,avlo!$B:$B,L1765,avlo!$A:$A,M1765)</f>
        <v>16</v>
      </c>
      <c r="R1765" s="65">
        <f t="shared" si="54"/>
        <v>87448418054.328888</v>
      </c>
      <c r="S1765" s="65">
        <f t="shared" si="55"/>
        <v>0</v>
      </c>
      <c r="BU1765" s="66"/>
      <c r="BV1765" s="67"/>
      <c r="BW1765" s="67"/>
      <c r="BX1765" s="68"/>
      <c r="BY1765" s="68"/>
    </row>
    <row r="1766" spans="1:77" hidden="1" x14ac:dyDescent="0.35">
      <c r="A1766" s="51" t="s">
        <v>170</v>
      </c>
      <c r="B1766" s="51">
        <v>2032</v>
      </c>
      <c r="C1766" s="60" t="s">
        <v>214</v>
      </c>
      <c r="D1766" s="51" t="s">
        <v>171</v>
      </c>
      <c r="E1766" s="51" t="s">
        <v>171</v>
      </c>
      <c r="F1766" s="51" t="s">
        <v>173</v>
      </c>
      <c r="G1766" s="51">
        <v>3862.7921609534801</v>
      </c>
      <c r="H1766" s="51">
        <v>43752733.376256399</v>
      </c>
      <c r="I1766" s="51">
        <v>0</v>
      </c>
      <c r="J1766" s="51">
        <v>5215.4361363917496</v>
      </c>
      <c r="K1766" s="61" t="str">
        <f>INDEX(category!$C:$C,MATCH(C1766,category!$B:$B,0))</f>
        <v xml:space="preserve"> Medium-heavy duty trucks (GVWR 14001–33000 lbs)</v>
      </c>
      <c r="L1766" s="62" t="str">
        <f>INDEX(category!D:D,MATCH($C1766,category!$B:$B,0))</f>
        <v>HDVs</v>
      </c>
      <c r="M1766" s="62" t="str">
        <f>INDEX(category!E:E,MATCH($C1766,category!$B:$B,0))</f>
        <v>freight</v>
      </c>
      <c r="N1766" s="62" t="str">
        <f>INDEX('veh fuel category'!$A$2:$A$10,MATCH($F1766,'veh fuel category'!$C$2:$C$10,0))</f>
        <v>diesel vehicle</v>
      </c>
      <c r="O1766" s="63">
        <f>INDEX('veh fuel category'!$D$2:$D$8,MATCH($N1766,'veh fuel category'!$A$2:$A$8,0))</f>
        <v>138700</v>
      </c>
      <c r="P1766" s="64">
        <f>'veh fuel category'!$D$2</f>
        <v>3412.14</v>
      </c>
      <c r="Q1766" s="64">
        <f>SUMIFS(avlo!$C:$C,avlo!$B:$B,L1766,avlo!$A:$A,M1766)</f>
        <v>16</v>
      </c>
      <c r="R1766" s="65">
        <f t="shared" si="54"/>
        <v>723380992117.53577</v>
      </c>
      <c r="S1766" s="65">
        <f t="shared" si="55"/>
        <v>0</v>
      </c>
      <c r="BU1766" s="66"/>
      <c r="BV1766" s="67"/>
      <c r="BW1766" s="67"/>
      <c r="BX1766" s="68"/>
      <c r="BY1766" s="68"/>
    </row>
    <row r="1767" spans="1:77" hidden="1" x14ac:dyDescent="0.35">
      <c r="A1767" s="51" t="s">
        <v>170</v>
      </c>
      <c r="B1767" s="51">
        <v>2032</v>
      </c>
      <c r="C1767" s="60" t="s">
        <v>214</v>
      </c>
      <c r="D1767" s="51" t="s">
        <v>171</v>
      </c>
      <c r="E1767" s="51" t="s">
        <v>171</v>
      </c>
      <c r="F1767" s="51" t="s">
        <v>174</v>
      </c>
      <c r="G1767" s="51">
        <v>551.36179916702395</v>
      </c>
      <c r="H1767" s="51">
        <v>7236622.0534118405</v>
      </c>
      <c r="I1767" s="51">
        <v>8259529.6575430296</v>
      </c>
      <c r="J1767" s="51">
        <v>0</v>
      </c>
      <c r="K1767" s="61" t="str">
        <f>INDEX(category!$C:$C,MATCH(C1767,category!$B:$B,0))</f>
        <v xml:space="preserve"> Medium-heavy duty trucks (GVWR 14001–33000 lbs)</v>
      </c>
      <c r="L1767" s="62" t="str">
        <f>INDEX(category!D:D,MATCH($C1767,category!$B:$B,0))</f>
        <v>HDVs</v>
      </c>
      <c r="M1767" s="62" t="str">
        <f>INDEX(category!E:E,MATCH($C1767,category!$B:$B,0))</f>
        <v>freight</v>
      </c>
      <c r="N1767" s="62" t="str">
        <f>INDEX('veh fuel category'!$A$2:$A$10,MATCH($F1767,'veh fuel category'!$C$2:$C$10,0))</f>
        <v>battery electric vehicle</v>
      </c>
      <c r="O1767" s="63">
        <f>INDEX('veh fuel category'!$D$2:$D$8,MATCH($N1767,'veh fuel category'!$A$2:$A$8,0))</f>
        <v>3412.14</v>
      </c>
      <c r="P1767" s="64">
        <f>'veh fuel category'!$D$2</f>
        <v>3412.14</v>
      </c>
      <c r="Q1767" s="64">
        <f>SUMIFS(avlo!$C:$C,avlo!$B:$B,L1767,avlo!$A:$A,M1767)</f>
        <v>16</v>
      </c>
      <c r="R1767" s="65">
        <f t="shared" si="54"/>
        <v>0</v>
      </c>
      <c r="S1767" s="65">
        <f t="shared" si="55"/>
        <v>28182671525.688873</v>
      </c>
      <c r="BU1767" s="66"/>
      <c r="BV1767" s="67"/>
      <c r="BW1767" s="67"/>
      <c r="BX1767" s="68"/>
      <c r="BY1767" s="68"/>
    </row>
    <row r="1768" spans="1:77" hidden="1" x14ac:dyDescent="0.35">
      <c r="A1768" s="51" t="s">
        <v>170</v>
      </c>
      <c r="B1768" s="51">
        <v>2032</v>
      </c>
      <c r="C1768" s="60" t="s">
        <v>214</v>
      </c>
      <c r="D1768" s="51" t="s">
        <v>171</v>
      </c>
      <c r="E1768" s="51" t="s">
        <v>171</v>
      </c>
      <c r="F1768" s="51" t="s">
        <v>230</v>
      </c>
      <c r="G1768" s="51">
        <v>356.00407592276503</v>
      </c>
      <c r="H1768" s="51">
        <v>4231764.4848199598</v>
      </c>
      <c r="I1768" s="51">
        <v>0</v>
      </c>
      <c r="J1768" s="51">
        <v>579.61528469978305</v>
      </c>
      <c r="K1768" s="61" t="str">
        <f>INDEX(category!$C:$C,MATCH(C1768,category!$B:$B,0))</f>
        <v xml:space="preserve"> Medium-heavy duty trucks (GVWR 14001–33000 lbs)</v>
      </c>
      <c r="L1768" s="62" t="str">
        <f>INDEX(category!D:D,MATCH($C1768,category!$B:$B,0))</f>
        <v>HDVs</v>
      </c>
      <c r="M1768" s="62" t="str">
        <f>INDEX(category!E:E,MATCH($C1768,category!$B:$B,0))</f>
        <v>freight</v>
      </c>
      <c r="N1768" s="62" t="str">
        <f>INDEX('veh fuel category'!$A$2:$A$10,MATCH($F1768,'veh fuel category'!$C$2:$C$10,0))</f>
        <v>natural gas vehicle</v>
      </c>
      <c r="O1768" s="63">
        <f>INDEX('veh fuel category'!$D$2:$D$8,MATCH($N1768,'veh fuel category'!$A$2:$A$8,0))</f>
        <v>138700</v>
      </c>
      <c r="P1768" s="64">
        <f>'veh fuel category'!$D$2</f>
        <v>3412.14</v>
      </c>
      <c r="Q1768" s="64">
        <f>SUMIFS(avlo!$C:$C,avlo!$B:$B,L1768,avlo!$A:$A,M1768)</f>
        <v>16</v>
      </c>
      <c r="R1768" s="65">
        <f t="shared" si="54"/>
        <v>80392639987.859909</v>
      </c>
      <c r="S1768" s="65">
        <f t="shared" si="55"/>
        <v>0</v>
      </c>
      <c r="BU1768" s="66"/>
      <c r="BV1768" s="67"/>
      <c r="BW1768" s="67"/>
      <c r="BX1768" s="68"/>
      <c r="BY1768" s="68"/>
    </row>
    <row r="1769" spans="1:77" hidden="1" x14ac:dyDescent="0.35">
      <c r="A1769" s="51" t="s">
        <v>170</v>
      </c>
      <c r="B1769" s="51">
        <v>2032</v>
      </c>
      <c r="C1769" s="60" t="s">
        <v>215</v>
      </c>
      <c r="D1769" s="51" t="s">
        <v>171</v>
      </c>
      <c r="E1769" s="51" t="s">
        <v>171</v>
      </c>
      <c r="F1769" s="51" t="s">
        <v>173</v>
      </c>
      <c r="G1769" s="51">
        <v>10714.5057825901</v>
      </c>
      <c r="H1769" s="51">
        <v>145948680.12244499</v>
      </c>
      <c r="I1769" s="51">
        <v>0</v>
      </c>
      <c r="J1769" s="51">
        <v>16976.065864018499</v>
      </c>
      <c r="K1769" s="61" t="str">
        <f>INDEX(category!$C:$C,MATCH(C1769,category!$B:$B,0))</f>
        <v xml:space="preserve"> Medium-heavy duty trucks (GVWR 14001–33000 lbs)</v>
      </c>
      <c r="L1769" s="62" t="str">
        <f>INDEX(category!D:D,MATCH($C1769,category!$B:$B,0))</f>
        <v>HDVs</v>
      </c>
      <c r="M1769" s="62" t="str">
        <f>INDEX(category!E:E,MATCH($C1769,category!$B:$B,0))</f>
        <v>freight</v>
      </c>
      <c r="N1769" s="62" t="str">
        <f>INDEX('veh fuel category'!$A$2:$A$10,MATCH($F1769,'veh fuel category'!$C$2:$C$10,0))</f>
        <v>diesel vehicle</v>
      </c>
      <c r="O1769" s="63">
        <f>INDEX('veh fuel category'!$D$2:$D$8,MATCH($N1769,'veh fuel category'!$A$2:$A$8,0))</f>
        <v>138700</v>
      </c>
      <c r="P1769" s="64">
        <f>'veh fuel category'!$D$2</f>
        <v>3412.14</v>
      </c>
      <c r="Q1769" s="64">
        <f>SUMIFS(avlo!$C:$C,avlo!$B:$B,L1769,avlo!$A:$A,M1769)</f>
        <v>16</v>
      </c>
      <c r="R1769" s="65">
        <f t="shared" si="54"/>
        <v>2354580335339.3657</v>
      </c>
      <c r="S1769" s="65">
        <f t="shared" si="55"/>
        <v>0</v>
      </c>
      <c r="BU1769" s="66"/>
      <c r="BV1769" s="67"/>
      <c r="BW1769" s="67"/>
      <c r="BX1769" s="68"/>
      <c r="BY1769" s="68"/>
    </row>
    <row r="1770" spans="1:77" hidden="1" x14ac:dyDescent="0.35">
      <c r="A1770" s="51" t="s">
        <v>170</v>
      </c>
      <c r="B1770" s="51">
        <v>2032</v>
      </c>
      <c r="C1770" s="60" t="s">
        <v>215</v>
      </c>
      <c r="D1770" s="51" t="s">
        <v>171</v>
      </c>
      <c r="E1770" s="51" t="s">
        <v>171</v>
      </c>
      <c r="F1770" s="51" t="s">
        <v>174</v>
      </c>
      <c r="G1770" s="51">
        <v>1453.1453940920801</v>
      </c>
      <c r="H1770" s="51">
        <v>26963379.8689797</v>
      </c>
      <c r="I1770" s="51">
        <v>30663990.4234308</v>
      </c>
      <c r="J1770" s="51">
        <v>0</v>
      </c>
      <c r="K1770" s="61" t="str">
        <f>INDEX(category!$C:$C,MATCH(C1770,category!$B:$B,0))</f>
        <v xml:space="preserve"> Medium-heavy duty trucks (GVWR 14001–33000 lbs)</v>
      </c>
      <c r="L1770" s="62" t="str">
        <f>INDEX(category!D:D,MATCH($C1770,category!$B:$B,0))</f>
        <v>HDVs</v>
      </c>
      <c r="M1770" s="62" t="str">
        <f>INDEX(category!E:E,MATCH($C1770,category!$B:$B,0))</f>
        <v>freight</v>
      </c>
      <c r="N1770" s="62" t="str">
        <f>INDEX('veh fuel category'!$A$2:$A$10,MATCH($F1770,'veh fuel category'!$C$2:$C$10,0))</f>
        <v>battery electric vehicle</v>
      </c>
      <c r="O1770" s="63">
        <f>INDEX('veh fuel category'!$D$2:$D$8,MATCH($N1770,'veh fuel category'!$A$2:$A$8,0))</f>
        <v>3412.14</v>
      </c>
      <c r="P1770" s="64">
        <f>'veh fuel category'!$D$2</f>
        <v>3412.14</v>
      </c>
      <c r="Q1770" s="64">
        <f>SUMIFS(avlo!$C:$C,avlo!$B:$B,L1770,avlo!$A:$A,M1770)</f>
        <v>16</v>
      </c>
      <c r="R1770" s="65">
        <f t="shared" si="54"/>
        <v>0</v>
      </c>
      <c r="S1770" s="65">
        <f t="shared" si="55"/>
        <v>104629828283.40517</v>
      </c>
      <c r="BU1770" s="66"/>
      <c r="BV1770" s="67"/>
      <c r="BW1770" s="67"/>
      <c r="BX1770" s="68"/>
      <c r="BY1770" s="68"/>
    </row>
    <row r="1771" spans="1:77" hidden="1" x14ac:dyDescent="0.35">
      <c r="A1771" s="51" t="s">
        <v>170</v>
      </c>
      <c r="B1771" s="51">
        <v>2032</v>
      </c>
      <c r="C1771" s="60" t="s">
        <v>215</v>
      </c>
      <c r="D1771" s="51" t="s">
        <v>171</v>
      </c>
      <c r="E1771" s="51" t="s">
        <v>171</v>
      </c>
      <c r="F1771" s="51" t="s">
        <v>230</v>
      </c>
      <c r="G1771" s="51">
        <v>1008.20814524472</v>
      </c>
      <c r="H1771" s="51">
        <v>14148982.297286499</v>
      </c>
      <c r="I1771" s="51">
        <v>0</v>
      </c>
      <c r="J1771" s="51">
        <v>1873.58689130164</v>
      </c>
      <c r="K1771" s="61" t="str">
        <f>INDEX(category!$C:$C,MATCH(C1771,category!$B:$B,0))</f>
        <v xml:space="preserve"> Medium-heavy duty trucks (GVWR 14001–33000 lbs)</v>
      </c>
      <c r="L1771" s="62" t="str">
        <f>INDEX(category!D:D,MATCH($C1771,category!$B:$B,0))</f>
        <v>HDVs</v>
      </c>
      <c r="M1771" s="62" t="str">
        <f>INDEX(category!E:E,MATCH($C1771,category!$B:$B,0))</f>
        <v>freight</v>
      </c>
      <c r="N1771" s="62" t="str">
        <f>INDEX('veh fuel category'!$A$2:$A$10,MATCH($F1771,'veh fuel category'!$C$2:$C$10,0))</f>
        <v>natural gas vehicle</v>
      </c>
      <c r="O1771" s="63">
        <f>INDEX('veh fuel category'!$D$2:$D$8,MATCH($N1771,'veh fuel category'!$A$2:$A$8,0))</f>
        <v>138700</v>
      </c>
      <c r="P1771" s="64">
        <f>'veh fuel category'!$D$2</f>
        <v>3412.14</v>
      </c>
      <c r="Q1771" s="64">
        <f>SUMIFS(avlo!$C:$C,avlo!$B:$B,L1771,avlo!$A:$A,M1771)</f>
        <v>16</v>
      </c>
      <c r="R1771" s="65">
        <f t="shared" si="54"/>
        <v>259866501823.53748</v>
      </c>
      <c r="S1771" s="65">
        <f t="shared" si="55"/>
        <v>0</v>
      </c>
      <c r="BU1771" s="66"/>
      <c r="BV1771" s="67"/>
      <c r="BW1771" s="67"/>
      <c r="BX1771" s="68"/>
      <c r="BY1771" s="68"/>
    </row>
    <row r="1772" spans="1:77" hidden="1" x14ac:dyDescent="0.35">
      <c r="A1772" s="51" t="s">
        <v>170</v>
      </c>
      <c r="B1772" s="51">
        <v>2032</v>
      </c>
      <c r="C1772" s="60" t="s">
        <v>216</v>
      </c>
      <c r="D1772" s="51" t="s">
        <v>171</v>
      </c>
      <c r="E1772" s="51" t="s">
        <v>171</v>
      </c>
      <c r="F1772" s="51" t="s">
        <v>173</v>
      </c>
      <c r="G1772" s="51">
        <v>2145.13105707053</v>
      </c>
      <c r="H1772" s="51">
        <v>26642112.2184765</v>
      </c>
      <c r="I1772" s="51">
        <v>0</v>
      </c>
      <c r="J1772" s="51">
        <v>2836.64607018165</v>
      </c>
      <c r="K1772" s="61" t="str">
        <f>INDEX(category!$C:$C,MATCH(C1772,category!$B:$B,0))</f>
        <v xml:space="preserve"> Medium-heavy duty trucks (GVWR 14001–33000 lbs)</v>
      </c>
      <c r="L1772" s="62" t="str">
        <f>INDEX(category!D:D,MATCH($C1772,category!$B:$B,0))</f>
        <v>HDVs</v>
      </c>
      <c r="M1772" s="62" t="str">
        <f>INDEX(category!E:E,MATCH($C1772,category!$B:$B,0))</f>
        <v>freight</v>
      </c>
      <c r="N1772" s="62" t="str">
        <f>INDEX('veh fuel category'!$A$2:$A$10,MATCH($F1772,'veh fuel category'!$C$2:$C$10,0))</f>
        <v>diesel vehicle</v>
      </c>
      <c r="O1772" s="63">
        <f>INDEX('veh fuel category'!$D$2:$D$8,MATCH($N1772,'veh fuel category'!$A$2:$A$8,0))</f>
        <v>138700</v>
      </c>
      <c r="P1772" s="64">
        <f>'veh fuel category'!$D$2</f>
        <v>3412.14</v>
      </c>
      <c r="Q1772" s="64">
        <f>SUMIFS(avlo!$C:$C,avlo!$B:$B,L1772,avlo!$A:$A,M1772)</f>
        <v>16</v>
      </c>
      <c r="R1772" s="65">
        <f t="shared" si="54"/>
        <v>393442809934.19489</v>
      </c>
      <c r="S1772" s="65">
        <f t="shared" si="55"/>
        <v>0</v>
      </c>
      <c r="BU1772" s="66"/>
      <c r="BV1772" s="67"/>
      <c r="BW1772" s="67"/>
      <c r="BX1772" s="68"/>
      <c r="BY1772" s="68"/>
    </row>
    <row r="1773" spans="1:77" hidden="1" x14ac:dyDescent="0.35">
      <c r="A1773" s="51" t="s">
        <v>170</v>
      </c>
      <c r="B1773" s="51">
        <v>2032</v>
      </c>
      <c r="C1773" s="60" t="s">
        <v>216</v>
      </c>
      <c r="D1773" s="51" t="s">
        <v>171</v>
      </c>
      <c r="E1773" s="51" t="s">
        <v>171</v>
      </c>
      <c r="F1773" s="51" t="s">
        <v>174</v>
      </c>
      <c r="G1773" s="51">
        <v>601.52100756940899</v>
      </c>
      <c r="H1773" s="51">
        <v>8065266.5763567602</v>
      </c>
      <c r="I1773" s="51">
        <v>8778079.1712510809</v>
      </c>
      <c r="J1773" s="51">
        <v>0</v>
      </c>
      <c r="K1773" s="61" t="str">
        <f>INDEX(category!$C:$C,MATCH(C1773,category!$B:$B,0))</f>
        <v xml:space="preserve"> Medium-heavy duty trucks (GVWR 14001–33000 lbs)</v>
      </c>
      <c r="L1773" s="62" t="str">
        <f>INDEX(category!D:D,MATCH($C1773,category!$B:$B,0))</f>
        <v>HDVs</v>
      </c>
      <c r="M1773" s="62" t="str">
        <f>INDEX(category!E:E,MATCH($C1773,category!$B:$B,0))</f>
        <v>freight</v>
      </c>
      <c r="N1773" s="62" t="str">
        <f>INDEX('veh fuel category'!$A$2:$A$10,MATCH($F1773,'veh fuel category'!$C$2:$C$10,0))</f>
        <v>battery electric vehicle</v>
      </c>
      <c r="O1773" s="63">
        <f>INDEX('veh fuel category'!$D$2:$D$8,MATCH($N1773,'veh fuel category'!$A$2:$A$8,0))</f>
        <v>3412.14</v>
      </c>
      <c r="P1773" s="64">
        <f>'veh fuel category'!$D$2</f>
        <v>3412.14</v>
      </c>
      <c r="Q1773" s="64">
        <f>SUMIFS(avlo!$C:$C,avlo!$B:$B,L1773,avlo!$A:$A,M1773)</f>
        <v>16</v>
      </c>
      <c r="R1773" s="65">
        <f t="shared" si="54"/>
        <v>0</v>
      </c>
      <c r="S1773" s="65">
        <f t="shared" si="55"/>
        <v>29952035063.392662</v>
      </c>
      <c r="BU1773" s="66"/>
      <c r="BV1773" s="67"/>
      <c r="BW1773" s="67"/>
      <c r="BX1773" s="68"/>
      <c r="BY1773" s="68"/>
    </row>
    <row r="1774" spans="1:77" hidden="1" x14ac:dyDescent="0.35">
      <c r="A1774" s="51" t="s">
        <v>170</v>
      </c>
      <c r="B1774" s="51">
        <v>2032</v>
      </c>
      <c r="C1774" s="60" t="s">
        <v>216</v>
      </c>
      <c r="D1774" s="51" t="s">
        <v>171</v>
      </c>
      <c r="E1774" s="51" t="s">
        <v>171</v>
      </c>
      <c r="F1774" s="51" t="s">
        <v>230</v>
      </c>
      <c r="G1774" s="51">
        <v>9.3364475422315198</v>
      </c>
      <c r="H1774" s="51">
        <v>114247.857571121</v>
      </c>
      <c r="I1774" s="51">
        <v>0</v>
      </c>
      <c r="J1774" s="51">
        <v>13.604720454564999</v>
      </c>
      <c r="K1774" s="61" t="str">
        <f>INDEX(category!$C:$C,MATCH(C1774,category!$B:$B,0))</f>
        <v xml:space="preserve"> Medium-heavy duty trucks (GVWR 14001–33000 lbs)</v>
      </c>
      <c r="L1774" s="62" t="str">
        <f>INDEX(category!D:D,MATCH($C1774,category!$B:$B,0))</f>
        <v>HDVs</v>
      </c>
      <c r="M1774" s="62" t="str">
        <f>INDEX(category!E:E,MATCH($C1774,category!$B:$B,0))</f>
        <v>freight</v>
      </c>
      <c r="N1774" s="62" t="str">
        <f>INDEX('veh fuel category'!$A$2:$A$10,MATCH($F1774,'veh fuel category'!$C$2:$C$10,0))</f>
        <v>natural gas vehicle</v>
      </c>
      <c r="O1774" s="63">
        <f>INDEX('veh fuel category'!$D$2:$D$8,MATCH($N1774,'veh fuel category'!$A$2:$A$8,0))</f>
        <v>138700</v>
      </c>
      <c r="P1774" s="64">
        <f>'veh fuel category'!$D$2</f>
        <v>3412.14</v>
      </c>
      <c r="Q1774" s="64">
        <f>SUMIFS(avlo!$C:$C,avlo!$B:$B,L1774,avlo!$A:$A,M1774)</f>
        <v>16</v>
      </c>
      <c r="R1774" s="65">
        <f t="shared" si="54"/>
        <v>1886974727.0481653</v>
      </c>
      <c r="S1774" s="65">
        <f t="shared" si="55"/>
        <v>0</v>
      </c>
      <c r="BU1774" s="66"/>
      <c r="BV1774" s="67"/>
      <c r="BW1774" s="67"/>
      <c r="BX1774" s="68"/>
      <c r="BY1774" s="68"/>
    </row>
    <row r="1775" spans="1:77" hidden="1" x14ac:dyDescent="0.35">
      <c r="A1775" s="51" t="s">
        <v>170</v>
      </c>
      <c r="B1775" s="51">
        <v>2032</v>
      </c>
      <c r="C1775" s="60" t="s">
        <v>217</v>
      </c>
      <c r="D1775" s="51" t="s">
        <v>171</v>
      </c>
      <c r="E1775" s="51" t="s">
        <v>171</v>
      </c>
      <c r="F1775" s="51" t="s">
        <v>173</v>
      </c>
      <c r="G1775" s="51">
        <v>415.90943275798298</v>
      </c>
      <c r="H1775" s="51">
        <v>5166644.9568880396</v>
      </c>
      <c r="I1775" s="51">
        <v>0</v>
      </c>
      <c r="J1775" s="51">
        <v>549.20544816790095</v>
      </c>
      <c r="K1775" s="61" t="str">
        <f>INDEX(category!$C:$C,MATCH(C1775,category!$B:$B,0))</f>
        <v xml:space="preserve"> Medium-heavy duty trucks (GVWR 14001–33000 lbs)</v>
      </c>
      <c r="L1775" s="62" t="str">
        <f>INDEX(category!D:D,MATCH($C1775,category!$B:$B,0))</f>
        <v>HDVs</v>
      </c>
      <c r="M1775" s="62" t="str">
        <f>INDEX(category!E:E,MATCH($C1775,category!$B:$B,0))</f>
        <v>freight</v>
      </c>
      <c r="N1775" s="62" t="str">
        <f>INDEX('veh fuel category'!$A$2:$A$10,MATCH($F1775,'veh fuel category'!$C$2:$C$10,0))</f>
        <v>diesel vehicle</v>
      </c>
      <c r="O1775" s="63">
        <f>INDEX('veh fuel category'!$D$2:$D$8,MATCH($N1775,'veh fuel category'!$A$2:$A$8,0))</f>
        <v>138700</v>
      </c>
      <c r="P1775" s="64">
        <f>'veh fuel category'!$D$2</f>
        <v>3412.14</v>
      </c>
      <c r="Q1775" s="64">
        <f>SUMIFS(avlo!$C:$C,avlo!$B:$B,L1775,avlo!$A:$A,M1775)</f>
        <v>16</v>
      </c>
      <c r="R1775" s="65">
        <f t="shared" si="54"/>
        <v>76174795660.887863</v>
      </c>
      <c r="S1775" s="65">
        <f t="shared" si="55"/>
        <v>0</v>
      </c>
      <c r="BU1775" s="66"/>
      <c r="BV1775" s="67"/>
      <c r="BW1775" s="67"/>
      <c r="BX1775" s="68"/>
      <c r="BY1775" s="68"/>
    </row>
    <row r="1776" spans="1:77" hidden="1" x14ac:dyDescent="0.35">
      <c r="A1776" s="51" t="s">
        <v>170</v>
      </c>
      <c r="B1776" s="51">
        <v>2032</v>
      </c>
      <c r="C1776" s="60" t="s">
        <v>217</v>
      </c>
      <c r="D1776" s="51" t="s">
        <v>171</v>
      </c>
      <c r="E1776" s="51" t="s">
        <v>171</v>
      </c>
      <c r="F1776" s="51" t="s">
        <v>174</v>
      </c>
      <c r="G1776" s="51">
        <v>116.917566726307</v>
      </c>
      <c r="H1776" s="51">
        <v>1567545.0675194301</v>
      </c>
      <c r="I1776" s="51">
        <v>1707392.1614760701</v>
      </c>
      <c r="J1776" s="51">
        <v>0</v>
      </c>
      <c r="K1776" s="61" t="str">
        <f>INDEX(category!$C:$C,MATCH(C1776,category!$B:$B,0))</f>
        <v xml:space="preserve"> Medium-heavy duty trucks (GVWR 14001–33000 lbs)</v>
      </c>
      <c r="L1776" s="62" t="str">
        <f>INDEX(category!D:D,MATCH($C1776,category!$B:$B,0))</f>
        <v>HDVs</v>
      </c>
      <c r="M1776" s="62" t="str">
        <f>INDEX(category!E:E,MATCH($C1776,category!$B:$B,0))</f>
        <v>freight</v>
      </c>
      <c r="N1776" s="62" t="str">
        <f>INDEX('veh fuel category'!$A$2:$A$10,MATCH($F1776,'veh fuel category'!$C$2:$C$10,0))</f>
        <v>battery electric vehicle</v>
      </c>
      <c r="O1776" s="63">
        <f>INDEX('veh fuel category'!$D$2:$D$8,MATCH($N1776,'veh fuel category'!$A$2:$A$8,0))</f>
        <v>3412.14</v>
      </c>
      <c r="P1776" s="64">
        <f>'veh fuel category'!$D$2</f>
        <v>3412.14</v>
      </c>
      <c r="Q1776" s="64">
        <f>SUMIFS(avlo!$C:$C,avlo!$B:$B,L1776,avlo!$A:$A,M1776)</f>
        <v>16</v>
      </c>
      <c r="R1776" s="65">
        <f t="shared" si="54"/>
        <v>0</v>
      </c>
      <c r="S1776" s="65">
        <f t="shared" si="55"/>
        <v>5825861089.8589573</v>
      </c>
      <c r="BU1776" s="66"/>
      <c r="BV1776" s="67"/>
      <c r="BW1776" s="67"/>
      <c r="BX1776" s="68"/>
      <c r="BY1776" s="68"/>
    </row>
    <row r="1777" spans="1:77" hidden="1" x14ac:dyDescent="0.35">
      <c r="A1777" s="51" t="s">
        <v>170</v>
      </c>
      <c r="B1777" s="51">
        <v>2032</v>
      </c>
      <c r="C1777" s="60" t="s">
        <v>217</v>
      </c>
      <c r="D1777" s="51" t="s">
        <v>171</v>
      </c>
      <c r="E1777" s="51" t="s">
        <v>171</v>
      </c>
      <c r="F1777" s="51" t="s">
        <v>230</v>
      </c>
      <c r="G1777" s="51">
        <v>2.05153720812402</v>
      </c>
      <c r="H1777" s="51">
        <v>24310.204222816501</v>
      </c>
      <c r="I1777" s="51">
        <v>0</v>
      </c>
      <c r="J1777" s="51">
        <v>2.90079401602484</v>
      </c>
      <c r="K1777" s="61" t="str">
        <f>INDEX(category!$C:$C,MATCH(C1777,category!$B:$B,0))</f>
        <v xml:space="preserve"> Medium-heavy duty trucks (GVWR 14001–33000 lbs)</v>
      </c>
      <c r="L1777" s="62" t="str">
        <f>INDEX(category!D:D,MATCH($C1777,category!$B:$B,0))</f>
        <v>HDVs</v>
      </c>
      <c r="M1777" s="62" t="str">
        <f>INDEX(category!E:E,MATCH($C1777,category!$B:$B,0))</f>
        <v>freight</v>
      </c>
      <c r="N1777" s="62" t="str">
        <f>INDEX('veh fuel category'!$A$2:$A$10,MATCH($F1777,'veh fuel category'!$C$2:$C$10,0))</f>
        <v>natural gas vehicle</v>
      </c>
      <c r="O1777" s="63">
        <f>INDEX('veh fuel category'!$D$2:$D$8,MATCH($N1777,'veh fuel category'!$A$2:$A$8,0))</f>
        <v>138700</v>
      </c>
      <c r="P1777" s="64">
        <f>'veh fuel category'!$D$2</f>
        <v>3412.14</v>
      </c>
      <c r="Q1777" s="64">
        <f>SUMIFS(avlo!$C:$C,avlo!$B:$B,L1777,avlo!$A:$A,M1777)</f>
        <v>16</v>
      </c>
      <c r="R1777" s="65">
        <f t="shared" si="54"/>
        <v>402340130.02264529</v>
      </c>
      <c r="S1777" s="65">
        <f t="shared" si="55"/>
        <v>0</v>
      </c>
      <c r="BU1777" s="66"/>
      <c r="BV1777" s="67"/>
      <c r="BW1777" s="67"/>
      <c r="BX1777" s="68"/>
      <c r="BY1777" s="68"/>
    </row>
    <row r="1778" spans="1:77" hidden="1" x14ac:dyDescent="0.35">
      <c r="A1778" s="51" t="s">
        <v>170</v>
      </c>
      <c r="B1778" s="51">
        <v>2032</v>
      </c>
      <c r="C1778" s="60" t="s">
        <v>218</v>
      </c>
      <c r="D1778" s="51" t="s">
        <v>171</v>
      </c>
      <c r="E1778" s="51" t="s">
        <v>171</v>
      </c>
      <c r="F1778" s="51" t="s">
        <v>173</v>
      </c>
      <c r="G1778" s="51">
        <v>451.55603398174998</v>
      </c>
      <c r="H1778" s="51">
        <v>6849814.0960335704</v>
      </c>
      <c r="I1778" s="51">
        <v>0</v>
      </c>
      <c r="J1778" s="51">
        <v>722.71438356664896</v>
      </c>
      <c r="K1778" s="61" t="str">
        <f>INDEX(category!$C:$C,MATCH(C1778,category!$B:$B,0))</f>
        <v xml:space="preserve"> Medium-heavy duty trucks (GVWR 14001–33000 lbs)</v>
      </c>
      <c r="L1778" s="62" t="str">
        <f>INDEX(category!D:D,MATCH($C1778,category!$B:$B,0))</f>
        <v>HDVs</v>
      </c>
      <c r="M1778" s="62" t="str">
        <f>INDEX(category!E:E,MATCH($C1778,category!$B:$B,0))</f>
        <v>freight</v>
      </c>
      <c r="N1778" s="62" t="str">
        <f>INDEX('veh fuel category'!$A$2:$A$10,MATCH($F1778,'veh fuel category'!$C$2:$C$10,0))</f>
        <v>diesel vehicle</v>
      </c>
      <c r="O1778" s="63">
        <f>INDEX('veh fuel category'!$D$2:$D$8,MATCH($N1778,'veh fuel category'!$A$2:$A$8,0))</f>
        <v>138700</v>
      </c>
      <c r="P1778" s="64">
        <f>'veh fuel category'!$D$2</f>
        <v>3412.14</v>
      </c>
      <c r="Q1778" s="64">
        <f>SUMIFS(avlo!$C:$C,avlo!$B:$B,L1778,avlo!$A:$A,M1778)</f>
        <v>16</v>
      </c>
      <c r="R1778" s="65">
        <f t="shared" si="54"/>
        <v>100240485000.69421</v>
      </c>
      <c r="S1778" s="65">
        <f t="shared" si="55"/>
        <v>0</v>
      </c>
      <c r="BU1778" s="66"/>
      <c r="BV1778" s="67"/>
      <c r="BW1778" s="67"/>
      <c r="BX1778" s="68"/>
      <c r="BY1778" s="68"/>
    </row>
    <row r="1779" spans="1:77" hidden="1" x14ac:dyDescent="0.35">
      <c r="A1779" s="51" t="s">
        <v>170</v>
      </c>
      <c r="B1779" s="51">
        <v>2032</v>
      </c>
      <c r="C1779" s="60" t="s">
        <v>218</v>
      </c>
      <c r="D1779" s="51" t="s">
        <v>171</v>
      </c>
      <c r="E1779" s="51" t="s">
        <v>171</v>
      </c>
      <c r="F1779" s="51" t="s">
        <v>174</v>
      </c>
      <c r="G1779" s="51">
        <v>127.618121494946</v>
      </c>
      <c r="H1779" s="51">
        <v>2348442.8697447102</v>
      </c>
      <c r="I1779" s="51">
        <v>2556604.08019226</v>
      </c>
      <c r="J1779" s="51">
        <v>0</v>
      </c>
      <c r="K1779" s="61" t="str">
        <f>INDEX(category!$C:$C,MATCH(C1779,category!$B:$B,0))</f>
        <v xml:space="preserve"> Medium-heavy duty trucks (GVWR 14001–33000 lbs)</v>
      </c>
      <c r="L1779" s="62" t="str">
        <f>INDEX(category!D:D,MATCH($C1779,category!$B:$B,0))</f>
        <v>HDVs</v>
      </c>
      <c r="M1779" s="62" t="str">
        <f>INDEX(category!E:E,MATCH($C1779,category!$B:$B,0))</f>
        <v>freight</v>
      </c>
      <c r="N1779" s="62" t="str">
        <f>INDEX('veh fuel category'!$A$2:$A$10,MATCH($F1779,'veh fuel category'!$C$2:$C$10,0))</f>
        <v>battery electric vehicle</v>
      </c>
      <c r="O1779" s="63">
        <f>INDEX('veh fuel category'!$D$2:$D$8,MATCH($N1779,'veh fuel category'!$A$2:$A$8,0))</f>
        <v>3412.14</v>
      </c>
      <c r="P1779" s="64">
        <f>'veh fuel category'!$D$2</f>
        <v>3412.14</v>
      </c>
      <c r="Q1779" s="64">
        <f>SUMIFS(avlo!$C:$C,avlo!$B:$B,L1779,avlo!$A:$A,M1779)</f>
        <v>16</v>
      </c>
      <c r="R1779" s="65">
        <f t="shared" si="54"/>
        <v>0</v>
      </c>
      <c r="S1779" s="65">
        <f t="shared" si="55"/>
        <v>8723491046.1872177</v>
      </c>
      <c r="BU1779" s="66"/>
      <c r="BV1779" s="67"/>
      <c r="BW1779" s="67"/>
      <c r="BX1779" s="68"/>
      <c r="BY1779" s="68"/>
    </row>
    <row r="1780" spans="1:77" hidden="1" x14ac:dyDescent="0.35">
      <c r="A1780" s="51" t="s">
        <v>170</v>
      </c>
      <c r="B1780" s="51">
        <v>2032</v>
      </c>
      <c r="C1780" s="60" t="s">
        <v>218</v>
      </c>
      <c r="D1780" s="51" t="s">
        <v>171</v>
      </c>
      <c r="E1780" s="51" t="s">
        <v>171</v>
      </c>
      <c r="F1780" s="51" t="s">
        <v>230</v>
      </c>
      <c r="G1780" s="51">
        <v>2.40608840603146</v>
      </c>
      <c r="H1780" s="51">
        <v>34402.356569026699</v>
      </c>
      <c r="I1780" s="51">
        <v>0</v>
      </c>
      <c r="J1780" s="51">
        <v>4.0442424672523396</v>
      </c>
      <c r="K1780" s="61" t="str">
        <f>INDEX(category!$C:$C,MATCH(C1780,category!$B:$B,0))</f>
        <v xml:space="preserve"> Medium-heavy duty trucks (GVWR 14001–33000 lbs)</v>
      </c>
      <c r="L1780" s="62" t="str">
        <f>INDEX(category!D:D,MATCH($C1780,category!$B:$B,0))</f>
        <v>HDVs</v>
      </c>
      <c r="M1780" s="62" t="str">
        <f>INDEX(category!E:E,MATCH($C1780,category!$B:$B,0))</f>
        <v>freight</v>
      </c>
      <c r="N1780" s="62" t="str">
        <f>INDEX('veh fuel category'!$A$2:$A$10,MATCH($F1780,'veh fuel category'!$C$2:$C$10,0))</f>
        <v>natural gas vehicle</v>
      </c>
      <c r="O1780" s="63">
        <f>INDEX('veh fuel category'!$D$2:$D$8,MATCH($N1780,'veh fuel category'!$A$2:$A$8,0))</f>
        <v>138700</v>
      </c>
      <c r="P1780" s="64">
        <f>'veh fuel category'!$D$2</f>
        <v>3412.14</v>
      </c>
      <c r="Q1780" s="64">
        <f>SUMIFS(avlo!$C:$C,avlo!$B:$B,L1780,avlo!$A:$A,M1780)</f>
        <v>16</v>
      </c>
      <c r="R1780" s="65">
        <f t="shared" si="54"/>
        <v>560936430.20789957</v>
      </c>
      <c r="S1780" s="65">
        <f t="shared" si="55"/>
        <v>0</v>
      </c>
      <c r="BU1780" s="66"/>
      <c r="BV1780" s="67"/>
      <c r="BW1780" s="67"/>
      <c r="BX1780" s="68"/>
      <c r="BY1780" s="68"/>
    </row>
    <row r="1781" spans="1:77" hidden="1" x14ac:dyDescent="0.35">
      <c r="A1781" s="51" t="s">
        <v>170</v>
      </c>
      <c r="B1781" s="51">
        <v>2032</v>
      </c>
      <c r="C1781" s="60" t="s">
        <v>165</v>
      </c>
      <c r="D1781" s="51" t="s">
        <v>171</v>
      </c>
      <c r="E1781" s="51" t="s">
        <v>171</v>
      </c>
      <c r="F1781" s="51" t="s">
        <v>172</v>
      </c>
      <c r="G1781" s="51">
        <v>39349.172544934903</v>
      </c>
      <c r="H1781" s="51">
        <v>670050925.80755603</v>
      </c>
      <c r="I1781" s="51">
        <v>0</v>
      </c>
      <c r="J1781" s="51">
        <v>125488.522452185</v>
      </c>
      <c r="K1781" s="61" t="str">
        <f>INDEX(category!$C:$C,MATCH(C1781,category!$B:$B,0))</f>
        <v xml:space="preserve"> Medium-heavy duty trucks (GVWR 14001–33000 lbs)</v>
      </c>
      <c r="L1781" s="62" t="str">
        <f>INDEX(category!D:D,MATCH($C1781,category!$B:$B,0))</f>
        <v>HDVs</v>
      </c>
      <c r="M1781" s="62" t="str">
        <f>INDEX(category!E:E,MATCH($C1781,category!$B:$B,0))</f>
        <v>freight</v>
      </c>
      <c r="N1781" s="62" t="str">
        <f>INDEX('veh fuel category'!$A$2:$A$10,MATCH($F1781,'veh fuel category'!$C$2:$C$10,0))</f>
        <v>gasoline vehicle</v>
      </c>
      <c r="O1781" s="63">
        <f>INDEX('veh fuel category'!$D$2:$D$8,MATCH($N1781,'veh fuel category'!$A$2:$A$8,0))</f>
        <v>125000</v>
      </c>
      <c r="P1781" s="64">
        <f>'veh fuel category'!$D$2</f>
        <v>3412.14</v>
      </c>
      <c r="Q1781" s="64">
        <f>SUMIFS(avlo!$C:$C,avlo!$B:$B,L1781,avlo!$A:$A,M1781)</f>
        <v>16</v>
      </c>
      <c r="R1781" s="65">
        <f t="shared" si="54"/>
        <v>15686065306523.125</v>
      </c>
      <c r="S1781" s="65">
        <f t="shared" si="55"/>
        <v>0</v>
      </c>
      <c r="BU1781" s="66"/>
      <c r="BV1781" s="67"/>
      <c r="BW1781" s="67"/>
      <c r="BX1781" s="68"/>
      <c r="BY1781" s="68"/>
    </row>
    <row r="1782" spans="1:77" hidden="1" x14ac:dyDescent="0.35">
      <c r="A1782" s="51" t="s">
        <v>170</v>
      </c>
      <c r="B1782" s="51">
        <v>2032</v>
      </c>
      <c r="C1782" s="60" t="s">
        <v>165</v>
      </c>
      <c r="D1782" s="51" t="s">
        <v>171</v>
      </c>
      <c r="E1782" s="51" t="s">
        <v>171</v>
      </c>
      <c r="F1782" s="51" t="s">
        <v>174</v>
      </c>
      <c r="G1782" s="51">
        <v>4699.4819700381104</v>
      </c>
      <c r="H1782" s="51">
        <v>133273903.758635</v>
      </c>
      <c r="I1782" s="51">
        <v>146992179.945126</v>
      </c>
      <c r="J1782" s="51">
        <v>0</v>
      </c>
      <c r="K1782" s="61" t="str">
        <f>INDEX(category!$C:$C,MATCH(C1782,category!$B:$B,0))</f>
        <v xml:space="preserve"> Medium-heavy duty trucks (GVWR 14001–33000 lbs)</v>
      </c>
      <c r="L1782" s="62" t="str">
        <f>INDEX(category!D:D,MATCH($C1782,category!$B:$B,0))</f>
        <v>HDVs</v>
      </c>
      <c r="M1782" s="62" t="str">
        <f>INDEX(category!E:E,MATCH($C1782,category!$B:$B,0))</f>
        <v>freight</v>
      </c>
      <c r="N1782" s="62" t="str">
        <f>INDEX('veh fuel category'!$A$2:$A$10,MATCH($F1782,'veh fuel category'!$C$2:$C$10,0))</f>
        <v>battery electric vehicle</v>
      </c>
      <c r="O1782" s="63">
        <f>INDEX('veh fuel category'!$D$2:$D$8,MATCH($N1782,'veh fuel category'!$A$2:$A$8,0))</f>
        <v>3412.14</v>
      </c>
      <c r="P1782" s="64">
        <f>'veh fuel category'!$D$2</f>
        <v>3412.14</v>
      </c>
      <c r="Q1782" s="64">
        <f>SUMIFS(avlo!$C:$C,avlo!$B:$B,L1782,avlo!$A:$A,M1782)</f>
        <v>16</v>
      </c>
      <c r="R1782" s="65">
        <f t="shared" si="54"/>
        <v>0</v>
      </c>
      <c r="S1782" s="65">
        <f t="shared" si="55"/>
        <v>501557896877.96222</v>
      </c>
      <c r="BU1782" s="66"/>
      <c r="BV1782" s="67"/>
      <c r="BW1782" s="67"/>
      <c r="BX1782" s="68"/>
      <c r="BY1782" s="68"/>
    </row>
    <row r="1783" spans="1:77" hidden="1" x14ac:dyDescent="0.35">
      <c r="A1783" s="51" t="s">
        <v>170</v>
      </c>
      <c r="B1783" s="51">
        <v>2032</v>
      </c>
      <c r="C1783" s="60" t="s">
        <v>219</v>
      </c>
      <c r="D1783" s="51" t="s">
        <v>171</v>
      </c>
      <c r="E1783" s="51" t="s">
        <v>171</v>
      </c>
      <c r="F1783" s="51" t="s">
        <v>173</v>
      </c>
      <c r="G1783" s="51">
        <v>56204.509507990602</v>
      </c>
      <c r="H1783" s="51">
        <v>3565911094.4409099</v>
      </c>
      <c r="I1783" s="51">
        <v>0</v>
      </c>
      <c r="J1783" s="51">
        <v>510838.96607669099</v>
      </c>
      <c r="K1783" s="61" t="str">
        <f>INDEX(category!$C:$C,MATCH(C1783,category!$B:$B,0))</f>
        <v xml:space="preserve"> Heavy-heavy duty trucks (GVWR &gt;33000 lbs)</v>
      </c>
      <c r="L1783" s="62" t="str">
        <f>INDEX(category!D:D,MATCH($C1783,category!$B:$B,0))</f>
        <v>HDVs</v>
      </c>
      <c r="M1783" s="62" t="str">
        <f>INDEX(category!E:E,MATCH($C1783,category!$B:$B,0))</f>
        <v>freight</v>
      </c>
      <c r="N1783" s="62" t="str">
        <f>INDEX('veh fuel category'!$A$2:$A$10,MATCH($F1783,'veh fuel category'!$C$2:$C$10,0))</f>
        <v>diesel vehicle</v>
      </c>
      <c r="O1783" s="63">
        <f>INDEX('veh fuel category'!$D$2:$D$8,MATCH($N1783,'veh fuel category'!$A$2:$A$8,0))</f>
        <v>138700</v>
      </c>
      <c r="P1783" s="64">
        <f>'veh fuel category'!$D$2</f>
        <v>3412.14</v>
      </c>
      <c r="Q1783" s="64">
        <f>SUMIFS(avlo!$C:$C,avlo!$B:$B,L1783,avlo!$A:$A,M1783)</f>
        <v>16</v>
      </c>
      <c r="R1783" s="65">
        <f t="shared" si="54"/>
        <v>70853364594837.031</v>
      </c>
      <c r="S1783" s="65">
        <f t="shared" si="55"/>
        <v>0</v>
      </c>
      <c r="BU1783" s="66"/>
      <c r="BV1783" s="67"/>
      <c r="BW1783" s="67"/>
      <c r="BX1783" s="68"/>
      <c r="BY1783" s="68"/>
    </row>
    <row r="1784" spans="1:77" hidden="1" x14ac:dyDescent="0.35">
      <c r="A1784" s="51" t="s">
        <v>170</v>
      </c>
      <c r="B1784" s="51">
        <v>2032</v>
      </c>
      <c r="C1784" s="60" t="s">
        <v>219</v>
      </c>
      <c r="D1784" s="51" t="s">
        <v>171</v>
      </c>
      <c r="E1784" s="51" t="s">
        <v>171</v>
      </c>
      <c r="F1784" s="51" t="s">
        <v>174</v>
      </c>
      <c r="G1784" s="51">
        <v>7622.3081802044198</v>
      </c>
      <c r="H1784" s="51">
        <v>518366539.41154599</v>
      </c>
      <c r="I1784" s="51">
        <v>939090325.25001097</v>
      </c>
      <c r="J1784" s="51">
        <v>0</v>
      </c>
      <c r="K1784" s="61" t="str">
        <f>INDEX(category!$C:$C,MATCH(C1784,category!$B:$B,0))</f>
        <v xml:space="preserve"> Heavy-heavy duty trucks (GVWR &gt;33000 lbs)</v>
      </c>
      <c r="L1784" s="62" t="str">
        <f>INDEX(category!D:D,MATCH($C1784,category!$B:$B,0))</f>
        <v>HDVs</v>
      </c>
      <c r="M1784" s="62" t="str">
        <f>INDEX(category!E:E,MATCH($C1784,category!$B:$B,0))</f>
        <v>freight</v>
      </c>
      <c r="N1784" s="62" t="str">
        <f>INDEX('veh fuel category'!$A$2:$A$10,MATCH($F1784,'veh fuel category'!$C$2:$C$10,0))</f>
        <v>battery electric vehicle</v>
      </c>
      <c r="O1784" s="63">
        <f>INDEX('veh fuel category'!$D$2:$D$8,MATCH($N1784,'veh fuel category'!$A$2:$A$8,0))</f>
        <v>3412.14</v>
      </c>
      <c r="P1784" s="64">
        <f>'veh fuel category'!$D$2</f>
        <v>3412.14</v>
      </c>
      <c r="Q1784" s="64">
        <f>SUMIFS(avlo!$C:$C,avlo!$B:$B,L1784,avlo!$A:$A,M1784)</f>
        <v>16</v>
      </c>
      <c r="R1784" s="65">
        <f t="shared" si="54"/>
        <v>0</v>
      </c>
      <c r="S1784" s="65">
        <f t="shared" si="55"/>
        <v>3204307662398.5723</v>
      </c>
      <c r="BU1784" s="66"/>
      <c r="BV1784" s="67"/>
      <c r="BW1784" s="67"/>
      <c r="BX1784" s="68"/>
      <c r="BY1784" s="68"/>
    </row>
    <row r="1785" spans="1:77" hidden="1" x14ac:dyDescent="0.35">
      <c r="A1785" s="51" t="s">
        <v>170</v>
      </c>
      <c r="B1785" s="51">
        <v>2032</v>
      </c>
      <c r="C1785" s="60" t="s">
        <v>219</v>
      </c>
      <c r="D1785" s="51" t="s">
        <v>171</v>
      </c>
      <c r="E1785" s="51" t="s">
        <v>171</v>
      </c>
      <c r="F1785" s="51" t="s">
        <v>230</v>
      </c>
      <c r="G1785" s="51">
        <v>80.525798305129996</v>
      </c>
      <c r="H1785" s="51">
        <v>5070714.7154518096</v>
      </c>
      <c r="I1785" s="51">
        <v>0</v>
      </c>
      <c r="J1785" s="51">
        <v>833.95210639879895</v>
      </c>
      <c r="K1785" s="61" t="str">
        <f>INDEX(category!$C:$C,MATCH(C1785,category!$B:$B,0))</f>
        <v xml:space="preserve"> Heavy-heavy duty trucks (GVWR &gt;33000 lbs)</v>
      </c>
      <c r="L1785" s="62" t="str">
        <f>INDEX(category!D:D,MATCH($C1785,category!$B:$B,0))</f>
        <v>HDVs</v>
      </c>
      <c r="M1785" s="62" t="str">
        <f>INDEX(category!E:E,MATCH($C1785,category!$B:$B,0))</f>
        <v>freight</v>
      </c>
      <c r="N1785" s="62" t="str">
        <f>INDEX('veh fuel category'!$A$2:$A$10,MATCH($F1785,'veh fuel category'!$C$2:$C$10,0))</f>
        <v>natural gas vehicle</v>
      </c>
      <c r="O1785" s="63">
        <f>INDEX('veh fuel category'!$D$2:$D$8,MATCH($N1785,'veh fuel category'!$A$2:$A$8,0))</f>
        <v>138700</v>
      </c>
      <c r="P1785" s="64">
        <f>'veh fuel category'!$D$2</f>
        <v>3412.14</v>
      </c>
      <c r="Q1785" s="64">
        <f>SUMIFS(avlo!$C:$C,avlo!$B:$B,L1785,avlo!$A:$A,M1785)</f>
        <v>16</v>
      </c>
      <c r="R1785" s="65">
        <f t="shared" si="54"/>
        <v>115669157157.51341</v>
      </c>
      <c r="S1785" s="65">
        <f t="shared" si="55"/>
        <v>0</v>
      </c>
      <c r="BU1785" s="66"/>
      <c r="BV1785" s="67"/>
      <c r="BW1785" s="67"/>
      <c r="BX1785" s="68"/>
      <c r="BY1785" s="68"/>
    </row>
    <row r="1786" spans="1:77" hidden="1" x14ac:dyDescent="0.35">
      <c r="A1786" s="51" t="s">
        <v>170</v>
      </c>
      <c r="B1786" s="51">
        <v>2032</v>
      </c>
      <c r="C1786" s="60" t="s">
        <v>220</v>
      </c>
      <c r="D1786" s="51" t="s">
        <v>171</v>
      </c>
      <c r="E1786" s="51" t="s">
        <v>171</v>
      </c>
      <c r="F1786" s="51" t="s">
        <v>173</v>
      </c>
      <c r="G1786" s="51">
        <v>55359.199402933496</v>
      </c>
      <c r="H1786" s="51">
        <v>4834730399.7428999</v>
      </c>
      <c r="I1786" s="51">
        <v>0</v>
      </c>
      <c r="J1786" s="51">
        <v>651716.61981378496</v>
      </c>
      <c r="K1786" s="61" t="str">
        <f>INDEX(category!$C:$C,MATCH(C1786,category!$B:$B,0))</f>
        <v xml:space="preserve"> Heavy-heavy duty trucks (GVWR &gt;33000 lbs)</v>
      </c>
      <c r="L1786" s="62" t="str">
        <f>INDEX(category!D:D,MATCH($C1786,category!$B:$B,0))</f>
        <v>HDVs</v>
      </c>
      <c r="M1786" s="62" t="str">
        <f>INDEX(category!E:E,MATCH($C1786,category!$B:$B,0))</f>
        <v>freight</v>
      </c>
      <c r="N1786" s="62" t="str">
        <f>INDEX('veh fuel category'!$A$2:$A$10,MATCH($F1786,'veh fuel category'!$C$2:$C$10,0))</f>
        <v>diesel vehicle</v>
      </c>
      <c r="O1786" s="63">
        <f>INDEX('veh fuel category'!$D$2:$D$8,MATCH($N1786,'veh fuel category'!$A$2:$A$8,0))</f>
        <v>138700</v>
      </c>
      <c r="P1786" s="64">
        <f>'veh fuel category'!$D$2</f>
        <v>3412.14</v>
      </c>
      <c r="Q1786" s="64">
        <f>SUMIFS(avlo!$C:$C,avlo!$B:$B,L1786,avlo!$A:$A,M1786)</f>
        <v>16</v>
      </c>
      <c r="R1786" s="65">
        <f t="shared" si="54"/>
        <v>90393095168171.969</v>
      </c>
      <c r="S1786" s="65">
        <f t="shared" si="55"/>
        <v>0</v>
      </c>
      <c r="BU1786" s="66"/>
      <c r="BV1786" s="67"/>
      <c r="BW1786" s="67"/>
      <c r="BX1786" s="68"/>
      <c r="BY1786" s="68"/>
    </row>
    <row r="1787" spans="1:77" hidden="1" x14ac:dyDescent="0.35">
      <c r="A1787" s="51" t="s">
        <v>170</v>
      </c>
      <c r="B1787" s="51">
        <v>2032</v>
      </c>
      <c r="C1787" s="60" t="s">
        <v>221</v>
      </c>
      <c r="D1787" s="51" t="s">
        <v>171</v>
      </c>
      <c r="E1787" s="51" t="s">
        <v>171</v>
      </c>
      <c r="F1787" s="51" t="s">
        <v>173</v>
      </c>
      <c r="G1787" s="51">
        <v>23964.358114650298</v>
      </c>
      <c r="H1787" s="51">
        <v>1756358526.1248</v>
      </c>
      <c r="I1787" s="51">
        <v>0</v>
      </c>
      <c r="J1787" s="51">
        <v>243073.79676928101</v>
      </c>
      <c r="K1787" s="61" t="str">
        <f>INDEX(category!$C:$C,MATCH(C1787,category!$B:$B,0))</f>
        <v xml:space="preserve"> Heavy-heavy duty trucks (GVWR &gt;33000 lbs)</v>
      </c>
      <c r="L1787" s="62" t="str">
        <f>INDEX(category!D:D,MATCH($C1787,category!$B:$B,0))</f>
        <v>HDVs</v>
      </c>
      <c r="M1787" s="62" t="str">
        <f>INDEX(category!E:E,MATCH($C1787,category!$B:$B,0))</f>
        <v>freight</v>
      </c>
      <c r="N1787" s="62" t="str">
        <f>INDEX('veh fuel category'!$A$2:$A$10,MATCH($F1787,'veh fuel category'!$C$2:$C$10,0))</f>
        <v>diesel vehicle</v>
      </c>
      <c r="O1787" s="63">
        <f>INDEX('veh fuel category'!$D$2:$D$8,MATCH($N1787,'veh fuel category'!$A$2:$A$8,0))</f>
        <v>138700</v>
      </c>
      <c r="P1787" s="64">
        <f>'veh fuel category'!$D$2</f>
        <v>3412.14</v>
      </c>
      <c r="Q1787" s="64">
        <f>SUMIFS(avlo!$C:$C,avlo!$B:$B,L1787,avlo!$A:$A,M1787)</f>
        <v>16</v>
      </c>
      <c r="R1787" s="65">
        <f t="shared" si="54"/>
        <v>33714335611899.277</v>
      </c>
      <c r="S1787" s="65">
        <f t="shared" si="55"/>
        <v>0</v>
      </c>
      <c r="BU1787" s="66"/>
      <c r="BV1787" s="67"/>
      <c r="BW1787" s="67"/>
      <c r="BX1787" s="68"/>
      <c r="BY1787" s="68"/>
    </row>
    <row r="1788" spans="1:77" hidden="1" x14ac:dyDescent="0.35">
      <c r="A1788" s="51" t="s">
        <v>170</v>
      </c>
      <c r="B1788" s="51">
        <v>2032</v>
      </c>
      <c r="C1788" s="60" t="s">
        <v>222</v>
      </c>
      <c r="D1788" s="51" t="s">
        <v>171</v>
      </c>
      <c r="E1788" s="51" t="s">
        <v>171</v>
      </c>
      <c r="F1788" s="51" t="s">
        <v>173</v>
      </c>
      <c r="G1788" s="51">
        <v>1387.66510668001</v>
      </c>
      <c r="H1788" s="51">
        <v>109913266.995599</v>
      </c>
      <c r="I1788" s="51">
        <v>0</v>
      </c>
      <c r="J1788" s="51">
        <v>16152.4687303508</v>
      </c>
      <c r="K1788" s="61" t="str">
        <f>INDEX(category!$C:$C,MATCH(C1788,category!$B:$B,0))</f>
        <v xml:space="preserve"> Heavy-heavy duty trucks (GVWR &gt;33000 lbs)</v>
      </c>
      <c r="L1788" s="62" t="str">
        <f>INDEX(category!D:D,MATCH($C1788,category!$B:$B,0))</f>
        <v>HDVs</v>
      </c>
      <c r="M1788" s="62" t="str">
        <f>INDEX(category!E:E,MATCH($C1788,category!$B:$B,0))</f>
        <v>freight</v>
      </c>
      <c r="N1788" s="62" t="str">
        <f>INDEX('veh fuel category'!$A$2:$A$10,MATCH($F1788,'veh fuel category'!$C$2:$C$10,0))</f>
        <v>diesel vehicle</v>
      </c>
      <c r="O1788" s="63">
        <f>INDEX('veh fuel category'!$D$2:$D$8,MATCH($N1788,'veh fuel category'!$A$2:$A$8,0))</f>
        <v>138700</v>
      </c>
      <c r="P1788" s="64">
        <f>'veh fuel category'!$D$2</f>
        <v>3412.14</v>
      </c>
      <c r="Q1788" s="64">
        <f>SUMIFS(avlo!$C:$C,avlo!$B:$B,L1788,avlo!$A:$A,M1788)</f>
        <v>16</v>
      </c>
      <c r="R1788" s="65">
        <f t="shared" si="54"/>
        <v>2240347412899.6558</v>
      </c>
      <c r="S1788" s="65">
        <f t="shared" si="55"/>
        <v>0</v>
      </c>
      <c r="BU1788" s="66"/>
      <c r="BV1788" s="67"/>
      <c r="BW1788" s="67"/>
      <c r="BX1788" s="68"/>
      <c r="BY1788" s="68"/>
    </row>
    <row r="1789" spans="1:77" hidden="1" x14ac:dyDescent="0.35">
      <c r="A1789" s="51" t="s">
        <v>170</v>
      </c>
      <c r="B1789" s="51">
        <v>2032</v>
      </c>
      <c r="C1789" s="60" t="s">
        <v>222</v>
      </c>
      <c r="D1789" s="51" t="s">
        <v>171</v>
      </c>
      <c r="E1789" s="51" t="s">
        <v>171</v>
      </c>
      <c r="F1789" s="51" t="s">
        <v>174</v>
      </c>
      <c r="G1789" s="51">
        <v>127.92785665640901</v>
      </c>
      <c r="H1789" s="51">
        <v>13072001.3557599</v>
      </c>
      <c r="I1789" s="51">
        <v>23745473.430622201</v>
      </c>
      <c r="J1789" s="51">
        <v>0</v>
      </c>
      <c r="K1789" s="61" t="str">
        <f>INDEX(category!$C:$C,MATCH(C1789,category!$B:$B,0))</f>
        <v xml:space="preserve"> Heavy-heavy duty trucks (GVWR &gt;33000 lbs)</v>
      </c>
      <c r="L1789" s="62" t="str">
        <f>INDEX(category!D:D,MATCH($C1789,category!$B:$B,0))</f>
        <v>HDVs</v>
      </c>
      <c r="M1789" s="62" t="str">
        <f>INDEX(category!E:E,MATCH($C1789,category!$B:$B,0))</f>
        <v>freight</v>
      </c>
      <c r="N1789" s="62" t="str">
        <f>INDEX('veh fuel category'!$A$2:$A$10,MATCH($F1789,'veh fuel category'!$C$2:$C$10,0))</f>
        <v>battery electric vehicle</v>
      </c>
      <c r="O1789" s="63">
        <f>INDEX('veh fuel category'!$D$2:$D$8,MATCH($N1789,'veh fuel category'!$A$2:$A$8,0))</f>
        <v>3412.14</v>
      </c>
      <c r="P1789" s="64">
        <f>'veh fuel category'!$D$2</f>
        <v>3412.14</v>
      </c>
      <c r="Q1789" s="64">
        <f>SUMIFS(avlo!$C:$C,avlo!$B:$B,L1789,avlo!$A:$A,M1789)</f>
        <v>16</v>
      </c>
      <c r="R1789" s="65">
        <f t="shared" si="54"/>
        <v>0</v>
      </c>
      <c r="S1789" s="65">
        <f t="shared" si="55"/>
        <v>81022879711.563232</v>
      </c>
      <c r="BU1789" s="66"/>
      <c r="BV1789" s="67"/>
      <c r="BW1789" s="67"/>
      <c r="BX1789" s="68"/>
      <c r="BY1789" s="68"/>
    </row>
    <row r="1790" spans="1:77" hidden="1" x14ac:dyDescent="0.35">
      <c r="A1790" s="51" t="s">
        <v>170</v>
      </c>
      <c r="B1790" s="51">
        <v>2032</v>
      </c>
      <c r="C1790" s="60" t="s">
        <v>223</v>
      </c>
      <c r="D1790" s="51" t="s">
        <v>171</v>
      </c>
      <c r="E1790" s="51" t="s">
        <v>171</v>
      </c>
      <c r="F1790" s="51" t="s">
        <v>173</v>
      </c>
      <c r="G1790" s="51">
        <v>4386.7837362343198</v>
      </c>
      <c r="H1790" s="51">
        <v>153263306.006125</v>
      </c>
      <c r="I1790" s="51">
        <v>0</v>
      </c>
      <c r="J1790" s="51">
        <v>23450.596138418201</v>
      </c>
      <c r="K1790" s="61" t="str">
        <f>INDEX(category!$C:$C,MATCH(C1790,category!$B:$B,0))</f>
        <v xml:space="preserve"> Heavy-heavy duty trucks (GVWR &gt;33000 lbs)</v>
      </c>
      <c r="L1790" s="62" t="str">
        <f>INDEX(category!D:D,MATCH($C1790,category!$B:$B,0))</f>
        <v>HDVs</v>
      </c>
      <c r="M1790" s="62" t="str">
        <f>INDEX(category!E:E,MATCH($C1790,category!$B:$B,0))</f>
        <v>freight</v>
      </c>
      <c r="N1790" s="62" t="str">
        <f>INDEX('veh fuel category'!$A$2:$A$10,MATCH($F1790,'veh fuel category'!$C$2:$C$10,0))</f>
        <v>diesel vehicle</v>
      </c>
      <c r="O1790" s="63">
        <f>INDEX('veh fuel category'!$D$2:$D$8,MATCH($N1790,'veh fuel category'!$A$2:$A$8,0))</f>
        <v>138700</v>
      </c>
      <c r="P1790" s="64">
        <f>'veh fuel category'!$D$2</f>
        <v>3412.14</v>
      </c>
      <c r="Q1790" s="64">
        <f>SUMIFS(avlo!$C:$C,avlo!$B:$B,L1790,avlo!$A:$A,M1790)</f>
        <v>16</v>
      </c>
      <c r="R1790" s="65">
        <f t="shared" si="54"/>
        <v>3252597684398.6045</v>
      </c>
      <c r="S1790" s="65">
        <f t="shared" si="55"/>
        <v>0</v>
      </c>
      <c r="BU1790" s="66"/>
      <c r="BV1790" s="67"/>
      <c r="BW1790" s="67"/>
      <c r="BX1790" s="68"/>
      <c r="BY1790" s="68"/>
    </row>
    <row r="1791" spans="1:77" hidden="1" x14ac:dyDescent="0.35">
      <c r="A1791" s="51" t="s">
        <v>170</v>
      </c>
      <c r="B1791" s="51">
        <v>2032</v>
      </c>
      <c r="C1791" s="60" t="s">
        <v>223</v>
      </c>
      <c r="D1791" s="51" t="s">
        <v>171</v>
      </c>
      <c r="E1791" s="51" t="s">
        <v>171</v>
      </c>
      <c r="F1791" s="51" t="s">
        <v>174</v>
      </c>
      <c r="G1791" s="51">
        <v>361.05363679480803</v>
      </c>
      <c r="H1791" s="51">
        <v>12134198.3484473</v>
      </c>
      <c r="I1791" s="51">
        <v>22083843.4433515</v>
      </c>
      <c r="J1791" s="51">
        <v>0</v>
      </c>
      <c r="K1791" s="61" t="str">
        <f>INDEX(category!$C:$C,MATCH(C1791,category!$B:$B,0))</f>
        <v xml:space="preserve"> Heavy-heavy duty trucks (GVWR &gt;33000 lbs)</v>
      </c>
      <c r="L1791" s="62" t="str">
        <f>INDEX(category!D:D,MATCH($C1791,category!$B:$B,0))</f>
        <v>HDVs</v>
      </c>
      <c r="M1791" s="62" t="str">
        <f>INDEX(category!E:E,MATCH($C1791,category!$B:$B,0))</f>
        <v>freight</v>
      </c>
      <c r="N1791" s="62" t="str">
        <f>INDEX('veh fuel category'!$A$2:$A$10,MATCH($F1791,'veh fuel category'!$C$2:$C$10,0))</f>
        <v>battery electric vehicle</v>
      </c>
      <c r="O1791" s="63">
        <f>INDEX('veh fuel category'!$D$2:$D$8,MATCH($N1791,'veh fuel category'!$A$2:$A$8,0))</f>
        <v>3412.14</v>
      </c>
      <c r="P1791" s="64">
        <f>'veh fuel category'!$D$2</f>
        <v>3412.14</v>
      </c>
      <c r="Q1791" s="64">
        <f>SUMIFS(avlo!$C:$C,avlo!$B:$B,L1791,avlo!$A:$A,M1791)</f>
        <v>16</v>
      </c>
      <c r="R1791" s="65">
        <f t="shared" si="54"/>
        <v>0</v>
      </c>
      <c r="S1791" s="65">
        <f t="shared" si="55"/>
        <v>75353165566.797379</v>
      </c>
      <c r="BU1791" s="66"/>
      <c r="BV1791" s="67"/>
      <c r="BW1791" s="67"/>
      <c r="BX1791" s="68"/>
      <c r="BY1791" s="68"/>
    </row>
    <row r="1792" spans="1:77" hidden="1" x14ac:dyDescent="0.35">
      <c r="A1792" s="51" t="s">
        <v>170</v>
      </c>
      <c r="B1792" s="51">
        <v>2032</v>
      </c>
      <c r="C1792" s="60" t="s">
        <v>223</v>
      </c>
      <c r="D1792" s="51" t="s">
        <v>171</v>
      </c>
      <c r="E1792" s="51" t="s">
        <v>171</v>
      </c>
      <c r="F1792" s="51" t="s">
        <v>230</v>
      </c>
      <c r="G1792" s="51">
        <v>5.5076847878255899</v>
      </c>
      <c r="H1792" s="51">
        <v>192049.197804934</v>
      </c>
      <c r="I1792" s="51">
        <v>0</v>
      </c>
      <c r="J1792" s="51">
        <v>32.269617701210599</v>
      </c>
      <c r="K1792" s="61" t="str">
        <f>INDEX(category!$C:$C,MATCH(C1792,category!$B:$B,0))</f>
        <v xml:space="preserve"> Heavy-heavy duty trucks (GVWR &gt;33000 lbs)</v>
      </c>
      <c r="L1792" s="62" t="str">
        <f>INDEX(category!D:D,MATCH($C1792,category!$B:$B,0))</f>
        <v>HDVs</v>
      </c>
      <c r="M1792" s="62" t="str">
        <f>INDEX(category!E:E,MATCH($C1792,category!$B:$B,0))</f>
        <v>freight</v>
      </c>
      <c r="N1792" s="62" t="str">
        <f>INDEX('veh fuel category'!$A$2:$A$10,MATCH($F1792,'veh fuel category'!$C$2:$C$10,0))</f>
        <v>natural gas vehicle</v>
      </c>
      <c r="O1792" s="63">
        <f>INDEX('veh fuel category'!$D$2:$D$8,MATCH($N1792,'veh fuel category'!$A$2:$A$8,0))</f>
        <v>138700</v>
      </c>
      <c r="P1792" s="64">
        <f>'veh fuel category'!$D$2</f>
        <v>3412.14</v>
      </c>
      <c r="Q1792" s="64">
        <f>SUMIFS(avlo!$C:$C,avlo!$B:$B,L1792,avlo!$A:$A,M1792)</f>
        <v>16</v>
      </c>
      <c r="R1792" s="65">
        <f t="shared" si="54"/>
        <v>4475795975.1579103</v>
      </c>
      <c r="S1792" s="65">
        <f t="shared" si="55"/>
        <v>0</v>
      </c>
      <c r="BU1792" s="66"/>
      <c r="BV1792" s="67"/>
      <c r="BW1792" s="67"/>
      <c r="BX1792" s="68"/>
      <c r="BY1792" s="68"/>
    </row>
    <row r="1793" spans="1:77" hidden="1" x14ac:dyDescent="0.35">
      <c r="A1793" s="51" t="s">
        <v>170</v>
      </c>
      <c r="B1793" s="51">
        <v>2032</v>
      </c>
      <c r="C1793" s="60" t="s">
        <v>224</v>
      </c>
      <c r="D1793" s="51" t="s">
        <v>171</v>
      </c>
      <c r="E1793" s="51" t="s">
        <v>171</v>
      </c>
      <c r="F1793" s="51" t="s">
        <v>173</v>
      </c>
      <c r="G1793" s="51">
        <v>18657.943214147101</v>
      </c>
      <c r="H1793" s="51">
        <v>921312412.84179199</v>
      </c>
      <c r="I1793" s="51">
        <v>0</v>
      </c>
      <c r="J1793" s="51">
        <v>147340.82070226301</v>
      </c>
      <c r="K1793" s="61" t="str">
        <f>INDEX(category!$C:$C,MATCH(C1793,category!$B:$B,0))</f>
        <v xml:space="preserve"> Heavy-heavy duty trucks (GVWR &gt;33000 lbs)</v>
      </c>
      <c r="L1793" s="62" t="str">
        <f>INDEX(category!D:D,MATCH($C1793,category!$B:$B,0))</f>
        <v>HDVs</v>
      </c>
      <c r="M1793" s="62" t="str">
        <f>INDEX(category!E:E,MATCH($C1793,category!$B:$B,0))</f>
        <v>freight</v>
      </c>
      <c r="N1793" s="62" t="str">
        <f>INDEX('veh fuel category'!$A$2:$A$10,MATCH($F1793,'veh fuel category'!$C$2:$C$10,0))</f>
        <v>diesel vehicle</v>
      </c>
      <c r="O1793" s="63">
        <f>INDEX('veh fuel category'!$D$2:$D$8,MATCH($N1793,'veh fuel category'!$A$2:$A$8,0))</f>
        <v>138700</v>
      </c>
      <c r="P1793" s="64">
        <f>'veh fuel category'!$D$2</f>
        <v>3412.14</v>
      </c>
      <c r="Q1793" s="64">
        <f>SUMIFS(avlo!$C:$C,avlo!$B:$B,L1793,avlo!$A:$A,M1793)</f>
        <v>16</v>
      </c>
      <c r="R1793" s="65">
        <f t="shared" si="54"/>
        <v>20436171831403.883</v>
      </c>
      <c r="S1793" s="65">
        <f t="shared" si="55"/>
        <v>0</v>
      </c>
      <c r="BU1793" s="66"/>
      <c r="BV1793" s="67"/>
      <c r="BW1793" s="67"/>
      <c r="BX1793" s="68"/>
      <c r="BY1793" s="68"/>
    </row>
    <row r="1794" spans="1:77" hidden="1" x14ac:dyDescent="0.35">
      <c r="A1794" s="51" t="s">
        <v>170</v>
      </c>
      <c r="B1794" s="51">
        <v>2032</v>
      </c>
      <c r="C1794" s="60" t="s">
        <v>224</v>
      </c>
      <c r="D1794" s="51" t="s">
        <v>171</v>
      </c>
      <c r="E1794" s="51" t="s">
        <v>171</v>
      </c>
      <c r="F1794" s="51" t="s">
        <v>174</v>
      </c>
      <c r="G1794" s="51">
        <v>784.35344797975699</v>
      </c>
      <c r="H1794" s="51">
        <v>36720271.978797004</v>
      </c>
      <c r="I1794" s="51">
        <v>65528462.034961998</v>
      </c>
      <c r="J1794" s="51">
        <v>0</v>
      </c>
      <c r="K1794" s="61" t="str">
        <f>INDEX(category!$C:$C,MATCH(C1794,category!$B:$B,0))</f>
        <v xml:space="preserve"> Heavy-heavy duty trucks (GVWR &gt;33000 lbs)</v>
      </c>
      <c r="L1794" s="62" t="str">
        <f>INDEX(category!D:D,MATCH($C1794,category!$B:$B,0))</f>
        <v>HDVs</v>
      </c>
      <c r="M1794" s="62" t="str">
        <f>INDEX(category!E:E,MATCH($C1794,category!$B:$B,0))</f>
        <v>freight</v>
      </c>
      <c r="N1794" s="62" t="str">
        <f>INDEX('veh fuel category'!$A$2:$A$10,MATCH($F1794,'veh fuel category'!$C$2:$C$10,0))</f>
        <v>battery electric vehicle</v>
      </c>
      <c r="O1794" s="63">
        <f>INDEX('veh fuel category'!$D$2:$D$8,MATCH($N1794,'veh fuel category'!$A$2:$A$8,0))</f>
        <v>3412.14</v>
      </c>
      <c r="P1794" s="64">
        <f>'veh fuel category'!$D$2</f>
        <v>3412.14</v>
      </c>
      <c r="Q1794" s="64">
        <f>SUMIFS(avlo!$C:$C,avlo!$B:$B,L1794,avlo!$A:$A,M1794)</f>
        <v>16</v>
      </c>
      <c r="R1794" s="65">
        <f t="shared" si="54"/>
        <v>0</v>
      </c>
      <c r="S1794" s="65">
        <f t="shared" si="55"/>
        <v>223592286447.97522</v>
      </c>
      <c r="BU1794" s="66"/>
      <c r="BV1794" s="67"/>
      <c r="BW1794" s="67"/>
      <c r="BX1794" s="68"/>
      <c r="BY1794" s="68"/>
    </row>
    <row r="1795" spans="1:77" hidden="1" x14ac:dyDescent="0.35">
      <c r="A1795" s="51" t="s">
        <v>170</v>
      </c>
      <c r="B1795" s="51">
        <v>2032</v>
      </c>
      <c r="C1795" s="60" t="s">
        <v>224</v>
      </c>
      <c r="D1795" s="51" t="s">
        <v>171</v>
      </c>
      <c r="E1795" s="51" t="s">
        <v>171</v>
      </c>
      <c r="F1795" s="51" t="s">
        <v>230</v>
      </c>
      <c r="G1795" s="51">
        <v>422.67472089575301</v>
      </c>
      <c r="H1795" s="51">
        <v>20833568.654638302</v>
      </c>
      <c r="I1795" s="51">
        <v>0</v>
      </c>
      <c r="J1795" s="51">
        <v>3217.97138604167</v>
      </c>
      <c r="K1795" s="61" t="str">
        <f>INDEX(category!$C:$C,MATCH(C1795,category!$B:$B,0))</f>
        <v xml:space="preserve"> Heavy-heavy duty trucks (GVWR &gt;33000 lbs)</v>
      </c>
      <c r="L1795" s="62" t="str">
        <f>INDEX(category!D:D,MATCH($C1795,category!$B:$B,0))</f>
        <v>HDVs</v>
      </c>
      <c r="M1795" s="62" t="str">
        <f>INDEX(category!E:E,MATCH($C1795,category!$B:$B,0))</f>
        <v>freight</v>
      </c>
      <c r="N1795" s="62" t="str">
        <f>INDEX('veh fuel category'!$A$2:$A$10,MATCH($F1795,'veh fuel category'!$C$2:$C$10,0))</f>
        <v>natural gas vehicle</v>
      </c>
      <c r="O1795" s="63">
        <f>INDEX('veh fuel category'!$D$2:$D$8,MATCH($N1795,'veh fuel category'!$A$2:$A$8,0))</f>
        <v>138700</v>
      </c>
      <c r="P1795" s="64">
        <f>'veh fuel category'!$D$2</f>
        <v>3412.14</v>
      </c>
      <c r="Q1795" s="64">
        <f>SUMIFS(avlo!$C:$C,avlo!$B:$B,L1795,avlo!$A:$A,M1795)</f>
        <v>16</v>
      </c>
      <c r="R1795" s="65">
        <f t="shared" si="54"/>
        <v>446332631243.97961</v>
      </c>
      <c r="S1795" s="65">
        <f t="shared" si="55"/>
        <v>0</v>
      </c>
      <c r="BU1795" s="66"/>
      <c r="BV1795" s="67"/>
      <c r="BW1795" s="67"/>
      <c r="BX1795" s="68"/>
      <c r="BY1795" s="68"/>
    </row>
    <row r="1796" spans="1:77" hidden="1" x14ac:dyDescent="0.35">
      <c r="A1796" s="51" t="s">
        <v>170</v>
      </c>
      <c r="B1796" s="51">
        <v>2032</v>
      </c>
      <c r="C1796" s="60" t="s">
        <v>225</v>
      </c>
      <c r="D1796" s="51" t="s">
        <v>171</v>
      </c>
      <c r="E1796" s="51" t="s">
        <v>171</v>
      </c>
      <c r="F1796" s="51" t="s">
        <v>173</v>
      </c>
      <c r="G1796" s="51">
        <v>20083.353694040299</v>
      </c>
      <c r="H1796" s="51">
        <v>258710817.67956001</v>
      </c>
      <c r="I1796" s="51">
        <v>0</v>
      </c>
      <c r="J1796" s="51">
        <v>45516.825817658697</v>
      </c>
      <c r="K1796" s="61" t="str">
        <f>INDEX(category!$C:$C,MATCH(C1796,category!$B:$B,0))</f>
        <v xml:space="preserve"> Heavy-heavy duty trucks (GVWR &gt;33000 lbs)</v>
      </c>
      <c r="L1796" s="62" t="str">
        <f>INDEX(category!D:D,MATCH($C1796,category!$B:$B,0))</f>
        <v>HDVs</v>
      </c>
      <c r="M1796" s="62" t="str">
        <f>INDEX(category!E:E,MATCH($C1796,category!$B:$B,0))</f>
        <v>freight</v>
      </c>
      <c r="N1796" s="62" t="str">
        <f>INDEX('veh fuel category'!$A$2:$A$10,MATCH($F1796,'veh fuel category'!$C$2:$C$10,0))</f>
        <v>diesel vehicle</v>
      </c>
      <c r="O1796" s="63">
        <f>INDEX('veh fuel category'!$D$2:$D$8,MATCH($N1796,'veh fuel category'!$A$2:$A$8,0))</f>
        <v>138700</v>
      </c>
      <c r="P1796" s="64">
        <f>'veh fuel category'!$D$2</f>
        <v>3412.14</v>
      </c>
      <c r="Q1796" s="64">
        <f>SUMIFS(avlo!$C:$C,avlo!$B:$B,L1796,avlo!$A:$A,M1796)</f>
        <v>16</v>
      </c>
      <c r="R1796" s="65">
        <f t="shared" si="54"/>
        <v>6313183740909.2617</v>
      </c>
      <c r="S1796" s="65">
        <f t="shared" si="55"/>
        <v>0</v>
      </c>
      <c r="BU1796" s="66"/>
      <c r="BV1796" s="67"/>
      <c r="BW1796" s="67"/>
      <c r="BX1796" s="68"/>
      <c r="BY1796" s="68"/>
    </row>
    <row r="1797" spans="1:77" hidden="1" x14ac:dyDescent="0.35">
      <c r="A1797" s="51" t="s">
        <v>170</v>
      </c>
      <c r="B1797" s="51">
        <v>2032</v>
      </c>
      <c r="C1797" s="60" t="s">
        <v>225</v>
      </c>
      <c r="D1797" s="51" t="s">
        <v>171</v>
      </c>
      <c r="E1797" s="51" t="s">
        <v>171</v>
      </c>
      <c r="F1797" s="51" t="s">
        <v>174</v>
      </c>
      <c r="G1797" s="51">
        <v>2525.8906366404199</v>
      </c>
      <c r="H1797" s="51">
        <v>46869115.993331999</v>
      </c>
      <c r="I1797" s="51">
        <v>89038108.643500999</v>
      </c>
      <c r="J1797" s="51">
        <v>0</v>
      </c>
      <c r="K1797" s="61" t="str">
        <f>INDEX(category!$C:$C,MATCH(C1797,category!$B:$B,0))</f>
        <v xml:space="preserve"> Heavy-heavy duty trucks (GVWR &gt;33000 lbs)</v>
      </c>
      <c r="L1797" s="62" t="str">
        <f>INDEX(category!D:D,MATCH($C1797,category!$B:$B,0))</f>
        <v>HDVs</v>
      </c>
      <c r="M1797" s="62" t="str">
        <f>INDEX(category!E:E,MATCH($C1797,category!$B:$B,0))</f>
        <v>freight</v>
      </c>
      <c r="N1797" s="62" t="str">
        <f>INDEX('veh fuel category'!$A$2:$A$10,MATCH($F1797,'veh fuel category'!$C$2:$C$10,0))</f>
        <v>battery electric vehicle</v>
      </c>
      <c r="O1797" s="63">
        <f>INDEX('veh fuel category'!$D$2:$D$8,MATCH($N1797,'veh fuel category'!$A$2:$A$8,0))</f>
        <v>3412.14</v>
      </c>
      <c r="P1797" s="64">
        <f>'veh fuel category'!$D$2</f>
        <v>3412.14</v>
      </c>
      <c r="Q1797" s="64">
        <f>SUMIFS(avlo!$C:$C,avlo!$B:$B,L1797,avlo!$A:$A,M1797)</f>
        <v>16</v>
      </c>
      <c r="R1797" s="65">
        <f t="shared" si="54"/>
        <v>0</v>
      </c>
      <c r="S1797" s="65">
        <f t="shared" si="55"/>
        <v>303810492026.83551</v>
      </c>
      <c r="BU1797" s="66"/>
      <c r="BV1797" s="67"/>
      <c r="BW1797" s="67"/>
      <c r="BX1797" s="68"/>
      <c r="BY1797" s="68"/>
    </row>
    <row r="1798" spans="1:77" hidden="1" x14ac:dyDescent="0.35">
      <c r="A1798" s="51" t="s">
        <v>170</v>
      </c>
      <c r="B1798" s="51">
        <v>2032</v>
      </c>
      <c r="C1798" s="60" t="s">
        <v>225</v>
      </c>
      <c r="D1798" s="51" t="s">
        <v>171</v>
      </c>
      <c r="E1798" s="51" t="s">
        <v>171</v>
      </c>
      <c r="F1798" s="51" t="s">
        <v>230</v>
      </c>
      <c r="G1798" s="51">
        <v>3213.3099737602201</v>
      </c>
      <c r="H1798" s="51">
        <v>44578360.182474703</v>
      </c>
      <c r="I1798" s="51">
        <v>0</v>
      </c>
      <c r="J1798" s="51">
        <v>7425.3775850154198</v>
      </c>
      <c r="K1798" s="61" t="str">
        <f>INDEX(category!$C:$C,MATCH(C1798,category!$B:$B,0))</f>
        <v xml:space="preserve"> Heavy-heavy duty trucks (GVWR &gt;33000 lbs)</v>
      </c>
      <c r="L1798" s="62" t="str">
        <f>INDEX(category!D:D,MATCH($C1798,category!$B:$B,0))</f>
        <v>HDVs</v>
      </c>
      <c r="M1798" s="62" t="str">
        <f>INDEX(category!E:E,MATCH($C1798,category!$B:$B,0))</f>
        <v>freight</v>
      </c>
      <c r="N1798" s="62" t="str">
        <f>INDEX('veh fuel category'!$A$2:$A$10,MATCH($F1798,'veh fuel category'!$C$2:$C$10,0))</f>
        <v>natural gas vehicle</v>
      </c>
      <c r="O1798" s="63">
        <f>INDEX('veh fuel category'!$D$2:$D$8,MATCH($N1798,'veh fuel category'!$A$2:$A$8,0))</f>
        <v>138700</v>
      </c>
      <c r="P1798" s="64">
        <f>'veh fuel category'!$D$2</f>
        <v>3412.14</v>
      </c>
      <c r="Q1798" s="64">
        <f>SUMIFS(avlo!$C:$C,avlo!$B:$B,L1798,avlo!$A:$A,M1798)</f>
        <v>16</v>
      </c>
      <c r="R1798" s="65">
        <f t="shared" si="54"/>
        <v>1029899871041.6387</v>
      </c>
      <c r="S1798" s="65">
        <f t="shared" si="55"/>
        <v>0</v>
      </c>
      <c r="BU1798" s="66"/>
      <c r="BV1798" s="67"/>
      <c r="BW1798" s="67"/>
      <c r="BX1798" s="68"/>
      <c r="BY1798" s="68"/>
    </row>
    <row r="1799" spans="1:77" hidden="1" x14ac:dyDescent="0.35">
      <c r="A1799" s="51" t="s">
        <v>170</v>
      </c>
      <c r="B1799" s="51">
        <v>2032</v>
      </c>
      <c r="C1799" s="60" t="s">
        <v>226</v>
      </c>
      <c r="D1799" s="51" t="s">
        <v>171</v>
      </c>
      <c r="E1799" s="51" t="s">
        <v>171</v>
      </c>
      <c r="F1799" s="51" t="s">
        <v>173</v>
      </c>
      <c r="G1799" s="51">
        <v>4451.5302746902698</v>
      </c>
      <c r="H1799" s="51">
        <v>90753886.944523394</v>
      </c>
      <c r="I1799" s="51">
        <v>0</v>
      </c>
      <c r="J1799" s="51">
        <v>14082.9709186692</v>
      </c>
      <c r="K1799" s="61" t="str">
        <f>INDEX(category!$C:$C,MATCH(C1799,category!$B:$B,0))</f>
        <v xml:space="preserve"> Heavy-heavy duty trucks (GVWR &gt;33000 lbs)</v>
      </c>
      <c r="L1799" s="62" t="str">
        <f>INDEX(category!D:D,MATCH($C1799,category!$B:$B,0))</f>
        <v>HDVs</v>
      </c>
      <c r="M1799" s="62" t="str">
        <f>INDEX(category!E:E,MATCH($C1799,category!$B:$B,0))</f>
        <v>freight</v>
      </c>
      <c r="N1799" s="62" t="str">
        <f>INDEX('veh fuel category'!$A$2:$A$10,MATCH($F1799,'veh fuel category'!$C$2:$C$10,0))</f>
        <v>diesel vehicle</v>
      </c>
      <c r="O1799" s="63">
        <f>INDEX('veh fuel category'!$D$2:$D$8,MATCH($N1799,'veh fuel category'!$A$2:$A$8,0))</f>
        <v>138700</v>
      </c>
      <c r="P1799" s="64">
        <f>'veh fuel category'!$D$2</f>
        <v>3412.14</v>
      </c>
      <c r="Q1799" s="64">
        <f>SUMIFS(avlo!$C:$C,avlo!$B:$B,L1799,avlo!$A:$A,M1799)</f>
        <v>16</v>
      </c>
      <c r="R1799" s="65">
        <f t="shared" si="54"/>
        <v>1953308066419.4182</v>
      </c>
      <c r="S1799" s="65">
        <f t="shared" si="55"/>
        <v>0</v>
      </c>
      <c r="BU1799" s="66"/>
      <c r="BV1799" s="67"/>
      <c r="BW1799" s="67"/>
      <c r="BX1799" s="68"/>
      <c r="BY1799" s="68"/>
    </row>
    <row r="1800" spans="1:77" hidden="1" x14ac:dyDescent="0.35">
      <c r="A1800" s="51" t="s">
        <v>170</v>
      </c>
      <c r="B1800" s="51">
        <v>2032</v>
      </c>
      <c r="C1800" s="60" t="s">
        <v>226</v>
      </c>
      <c r="D1800" s="51" t="s">
        <v>171</v>
      </c>
      <c r="E1800" s="51" t="s">
        <v>171</v>
      </c>
      <c r="F1800" s="51" t="s">
        <v>174</v>
      </c>
      <c r="G1800" s="51">
        <v>1195.65177477414</v>
      </c>
      <c r="H1800" s="51">
        <v>29933954.098471601</v>
      </c>
      <c r="I1800" s="51">
        <v>53988491.950867198</v>
      </c>
      <c r="J1800" s="51">
        <v>0</v>
      </c>
      <c r="K1800" s="61" t="str">
        <f>INDEX(category!$C:$C,MATCH(C1800,category!$B:$B,0))</f>
        <v xml:space="preserve"> Heavy-heavy duty trucks (GVWR &gt;33000 lbs)</v>
      </c>
      <c r="L1800" s="62" t="str">
        <f>INDEX(category!D:D,MATCH($C1800,category!$B:$B,0))</f>
        <v>HDVs</v>
      </c>
      <c r="M1800" s="62" t="str">
        <f>INDEX(category!E:E,MATCH($C1800,category!$B:$B,0))</f>
        <v>freight</v>
      </c>
      <c r="N1800" s="62" t="str">
        <f>INDEX('veh fuel category'!$A$2:$A$10,MATCH($F1800,'veh fuel category'!$C$2:$C$10,0))</f>
        <v>battery electric vehicle</v>
      </c>
      <c r="O1800" s="63">
        <f>INDEX('veh fuel category'!$D$2:$D$8,MATCH($N1800,'veh fuel category'!$A$2:$A$8,0))</f>
        <v>3412.14</v>
      </c>
      <c r="P1800" s="64">
        <f>'veh fuel category'!$D$2</f>
        <v>3412.14</v>
      </c>
      <c r="Q1800" s="64">
        <f>SUMIFS(avlo!$C:$C,avlo!$B:$B,L1800,avlo!$A:$A,M1800)</f>
        <v>16</v>
      </c>
      <c r="R1800" s="65">
        <f t="shared" si="54"/>
        <v>0</v>
      </c>
      <c r="S1800" s="65">
        <f t="shared" si="55"/>
        <v>184216292925.23199</v>
      </c>
      <c r="BU1800" s="66"/>
      <c r="BV1800" s="67"/>
      <c r="BW1800" s="67"/>
      <c r="BX1800" s="68"/>
      <c r="BY1800" s="68"/>
    </row>
    <row r="1801" spans="1:77" hidden="1" x14ac:dyDescent="0.35">
      <c r="A1801" s="51" t="s">
        <v>170</v>
      </c>
      <c r="B1801" s="51">
        <v>2032</v>
      </c>
      <c r="C1801" s="60" t="s">
        <v>226</v>
      </c>
      <c r="D1801" s="51" t="s">
        <v>171</v>
      </c>
      <c r="E1801" s="51" t="s">
        <v>171</v>
      </c>
      <c r="F1801" s="51" t="s">
        <v>230</v>
      </c>
      <c r="G1801" s="51">
        <v>284.95365370771799</v>
      </c>
      <c r="H1801" s="51">
        <v>5802907.1065431396</v>
      </c>
      <c r="I1801" s="51">
        <v>0</v>
      </c>
      <c r="J1801" s="51">
        <v>922.71738111336094</v>
      </c>
      <c r="K1801" s="61" t="str">
        <f>INDEX(category!$C:$C,MATCH(C1801,category!$B:$B,0))</f>
        <v xml:space="preserve"> Heavy-heavy duty trucks (GVWR &gt;33000 lbs)</v>
      </c>
      <c r="L1801" s="62" t="str">
        <f>INDEX(category!D:D,MATCH($C1801,category!$B:$B,0))</f>
        <v>HDVs</v>
      </c>
      <c r="M1801" s="62" t="str">
        <f>INDEX(category!E:E,MATCH($C1801,category!$B:$B,0))</f>
        <v>freight</v>
      </c>
      <c r="N1801" s="62" t="str">
        <f>INDEX('veh fuel category'!$A$2:$A$10,MATCH($F1801,'veh fuel category'!$C$2:$C$10,0))</f>
        <v>natural gas vehicle</v>
      </c>
      <c r="O1801" s="63">
        <f>INDEX('veh fuel category'!$D$2:$D$8,MATCH($N1801,'veh fuel category'!$A$2:$A$8,0))</f>
        <v>138700</v>
      </c>
      <c r="P1801" s="64">
        <f>'veh fuel category'!$D$2</f>
        <v>3412.14</v>
      </c>
      <c r="Q1801" s="64">
        <f>SUMIFS(avlo!$C:$C,avlo!$B:$B,L1801,avlo!$A:$A,M1801)</f>
        <v>16</v>
      </c>
      <c r="R1801" s="65">
        <f t="shared" si="54"/>
        <v>127980900760.42317</v>
      </c>
      <c r="S1801" s="65">
        <f t="shared" si="55"/>
        <v>0</v>
      </c>
      <c r="BU1801" s="66"/>
      <c r="BV1801" s="67"/>
      <c r="BW1801" s="67"/>
      <c r="BX1801" s="68"/>
      <c r="BY1801" s="68"/>
    </row>
    <row r="1802" spans="1:77" hidden="1" x14ac:dyDescent="0.35">
      <c r="A1802" s="51" t="s">
        <v>170</v>
      </c>
      <c r="B1802" s="51">
        <v>2032</v>
      </c>
      <c r="C1802" s="60" t="s">
        <v>227</v>
      </c>
      <c r="D1802" s="51" t="s">
        <v>171</v>
      </c>
      <c r="E1802" s="51" t="s">
        <v>171</v>
      </c>
      <c r="F1802" s="51" t="s">
        <v>173</v>
      </c>
      <c r="G1802" s="51">
        <v>14452.426651709</v>
      </c>
      <c r="H1802" s="51">
        <v>225975069.84893501</v>
      </c>
      <c r="I1802" s="51">
        <v>0</v>
      </c>
      <c r="J1802" s="51">
        <v>36995.145599203803</v>
      </c>
      <c r="K1802" s="61" t="str">
        <f>INDEX(category!$C:$C,MATCH(C1802,category!$B:$B,0))</f>
        <v xml:space="preserve"> Heavy-heavy duty trucks (GVWR &gt;33000 lbs)</v>
      </c>
      <c r="L1802" s="62" t="str">
        <f>INDEX(category!D:D,MATCH($C1802,category!$B:$B,0))</f>
        <v>HDVs</v>
      </c>
      <c r="M1802" s="62" t="str">
        <f>INDEX(category!E:E,MATCH($C1802,category!$B:$B,0))</f>
        <v>freight</v>
      </c>
      <c r="N1802" s="62" t="str">
        <f>INDEX('veh fuel category'!$A$2:$A$10,MATCH($F1802,'veh fuel category'!$C$2:$C$10,0))</f>
        <v>diesel vehicle</v>
      </c>
      <c r="O1802" s="63">
        <f>INDEX('veh fuel category'!$D$2:$D$8,MATCH($N1802,'veh fuel category'!$A$2:$A$8,0))</f>
        <v>138700</v>
      </c>
      <c r="P1802" s="64">
        <f>'veh fuel category'!$D$2</f>
        <v>3412.14</v>
      </c>
      <c r="Q1802" s="64">
        <f>SUMIFS(avlo!$C:$C,avlo!$B:$B,L1802,avlo!$A:$A,M1802)</f>
        <v>16</v>
      </c>
      <c r="R1802" s="65">
        <f t="shared" si="54"/>
        <v>5131226694609.5674</v>
      </c>
      <c r="S1802" s="65">
        <f t="shared" si="55"/>
        <v>0</v>
      </c>
      <c r="BU1802" s="66"/>
      <c r="BV1802" s="67"/>
      <c r="BW1802" s="67"/>
      <c r="BX1802" s="68"/>
      <c r="BY1802" s="68"/>
    </row>
    <row r="1803" spans="1:77" hidden="1" x14ac:dyDescent="0.35">
      <c r="A1803" s="51" t="s">
        <v>170</v>
      </c>
      <c r="B1803" s="51">
        <v>2032</v>
      </c>
      <c r="C1803" s="60" t="s">
        <v>227</v>
      </c>
      <c r="D1803" s="51" t="s">
        <v>171</v>
      </c>
      <c r="E1803" s="51" t="s">
        <v>171</v>
      </c>
      <c r="F1803" s="51" t="s">
        <v>174</v>
      </c>
      <c r="G1803" s="51">
        <v>1551.10814361383</v>
      </c>
      <c r="H1803" s="51">
        <v>38566715.616102099</v>
      </c>
      <c r="I1803" s="51">
        <v>69699949.3375846</v>
      </c>
      <c r="J1803" s="51">
        <v>0</v>
      </c>
      <c r="K1803" s="61" t="str">
        <f>INDEX(category!$C:$C,MATCH(C1803,category!$B:$B,0))</f>
        <v xml:space="preserve"> Heavy-heavy duty trucks (GVWR &gt;33000 lbs)</v>
      </c>
      <c r="L1803" s="62" t="str">
        <f>INDEX(category!D:D,MATCH($C1803,category!$B:$B,0))</f>
        <v>HDVs</v>
      </c>
      <c r="M1803" s="62" t="str">
        <f>INDEX(category!E:E,MATCH($C1803,category!$B:$B,0))</f>
        <v>freight</v>
      </c>
      <c r="N1803" s="62" t="str">
        <f>INDEX('veh fuel category'!$A$2:$A$10,MATCH($F1803,'veh fuel category'!$C$2:$C$10,0))</f>
        <v>battery electric vehicle</v>
      </c>
      <c r="O1803" s="63">
        <f>INDEX('veh fuel category'!$D$2:$D$8,MATCH($N1803,'veh fuel category'!$A$2:$A$8,0))</f>
        <v>3412.14</v>
      </c>
      <c r="P1803" s="64">
        <f>'veh fuel category'!$D$2</f>
        <v>3412.14</v>
      </c>
      <c r="Q1803" s="64">
        <f>SUMIFS(avlo!$C:$C,avlo!$B:$B,L1803,avlo!$A:$A,M1803)</f>
        <v>16</v>
      </c>
      <c r="R1803" s="65">
        <f t="shared" si="54"/>
        <v>0</v>
      </c>
      <c r="S1803" s="65">
        <f t="shared" si="55"/>
        <v>237825985132.74591</v>
      </c>
      <c r="BU1803" s="66"/>
      <c r="BV1803" s="67"/>
      <c r="BW1803" s="67"/>
      <c r="BX1803" s="68"/>
      <c r="BY1803" s="68"/>
    </row>
    <row r="1804" spans="1:77" hidden="1" x14ac:dyDescent="0.35">
      <c r="A1804" s="51" t="s">
        <v>170</v>
      </c>
      <c r="B1804" s="51">
        <v>2032</v>
      </c>
      <c r="C1804" s="60" t="s">
        <v>227</v>
      </c>
      <c r="D1804" s="51" t="s">
        <v>171</v>
      </c>
      <c r="E1804" s="51" t="s">
        <v>171</v>
      </c>
      <c r="F1804" s="51" t="s">
        <v>230</v>
      </c>
      <c r="G1804" s="51">
        <v>791.79355548928697</v>
      </c>
      <c r="H1804" s="51">
        <v>12705611.5465618</v>
      </c>
      <c r="I1804" s="51">
        <v>0</v>
      </c>
      <c r="J1804" s="51">
        <v>2206.2893662063302</v>
      </c>
      <c r="K1804" s="61" t="str">
        <f>INDEX(category!$C:$C,MATCH(C1804,category!$B:$B,0))</f>
        <v xml:space="preserve"> Heavy-heavy duty trucks (GVWR &gt;33000 lbs)</v>
      </c>
      <c r="L1804" s="62" t="str">
        <f>INDEX(category!D:D,MATCH($C1804,category!$B:$B,0))</f>
        <v>HDVs</v>
      </c>
      <c r="M1804" s="62" t="str">
        <f>INDEX(category!E:E,MATCH($C1804,category!$B:$B,0))</f>
        <v>freight</v>
      </c>
      <c r="N1804" s="62" t="str">
        <f>INDEX('veh fuel category'!$A$2:$A$10,MATCH($F1804,'veh fuel category'!$C$2:$C$10,0))</f>
        <v>natural gas vehicle</v>
      </c>
      <c r="O1804" s="63">
        <f>INDEX('veh fuel category'!$D$2:$D$8,MATCH($N1804,'veh fuel category'!$A$2:$A$8,0))</f>
        <v>138700</v>
      </c>
      <c r="P1804" s="64">
        <f>'veh fuel category'!$D$2</f>
        <v>3412.14</v>
      </c>
      <c r="Q1804" s="64">
        <f>SUMIFS(avlo!$C:$C,avlo!$B:$B,L1804,avlo!$A:$A,M1804)</f>
        <v>16</v>
      </c>
      <c r="R1804" s="65">
        <f t="shared" ref="R1804:R1867" si="56">J1804*O1804*1000</f>
        <v>306012335092.81799</v>
      </c>
      <c r="S1804" s="65">
        <f t="shared" ref="S1804:S1867" si="57">I1804*P1804</f>
        <v>0</v>
      </c>
      <c r="BU1804" s="66"/>
      <c r="BV1804" s="67"/>
      <c r="BW1804" s="67"/>
      <c r="BX1804" s="68"/>
      <c r="BY1804" s="68"/>
    </row>
    <row r="1805" spans="1:77" hidden="1" x14ac:dyDescent="0.35">
      <c r="A1805" s="51" t="s">
        <v>170</v>
      </c>
      <c r="B1805" s="51">
        <v>2032</v>
      </c>
      <c r="C1805" s="60" t="s">
        <v>228</v>
      </c>
      <c r="D1805" s="51" t="s">
        <v>171</v>
      </c>
      <c r="E1805" s="51" t="s">
        <v>171</v>
      </c>
      <c r="F1805" s="51" t="s">
        <v>173</v>
      </c>
      <c r="G1805" s="51">
        <v>38303.863294576899</v>
      </c>
      <c r="H1805" s="51">
        <v>543006030.74687195</v>
      </c>
      <c r="I1805" s="51">
        <v>0</v>
      </c>
      <c r="J1805" s="51">
        <v>87848.377143795893</v>
      </c>
      <c r="K1805" s="61" t="str">
        <f>INDEX(category!$C:$C,MATCH(C1805,category!$B:$B,0))</f>
        <v xml:space="preserve"> Heavy-heavy duty trucks (GVWR &gt;33000 lbs)</v>
      </c>
      <c r="L1805" s="62" t="str">
        <f>INDEX(category!D:D,MATCH($C1805,category!$B:$B,0))</f>
        <v>HDVs</v>
      </c>
      <c r="M1805" s="62" t="str">
        <f>INDEX(category!E:E,MATCH($C1805,category!$B:$B,0))</f>
        <v>freight</v>
      </c>
      <c r="N1805" s="62" t="str">
        <f>INDEX('veh fuel category'!$A$2:$A$10,MATCH($F1805,'veh fuel category'!$C$2:$C$10,0))</f>
        <v>diesel vehicle</v>
      </c>
      <c r="O1805" s="63">
        <f>INDEX('veh fuel category'!$D$2:$D$8,MATCH($N1805,'veh fuel category'!$A$2:$A$8,0))</f>
        <v>138700</v>
      </c>
      <c r="P1805" s="64">
        <f>'veh fuel category'!$D$2</f>
        <v>3412.14</v>
      </c>
      <c r="Q1805" s="64">
        <f>SUMIFS(avlo!$C:$C,avlo!$B:$B,L1805,avlo!$A:$A,M1805)</f>
        <v>16</v>
      </c>
      <c r="R1805" s="65">
        <f t="shared" si="56"/>
        <v>12184569909844.49</v>
      </c>
      <c r="S1805" s="65">
        <f t="shared" si="57"/>
        <v>0</v>
      </c>
      <c r="BU1805" s="66"/>
      <c r="BV1805" s="67"/>
      <c r="BW1805" s="67"/>
      <c r="BX1805" s="68"/>
      <c r="BY1805" s="68"/>
    </row>
    <row r="1806" spans="1:77" hidden="1" x14ac:dyDescent="0.35">
      <c r="A1806" s="51" t="s">
        <v>170</v>
      </c>
      <c r="B1806" s="51">
        <v>2032</v>
      </c>
      <c r="C1806" s="60" t="s">
        <v>228</v>
      </c>
      <c r="D1806" s="51" t="s">
        <v>171</v>
      </c>
      <c r="E1806" s="51" t="s">
        <v>171</v>
      </c>
      <c r="F1806" s="51" t="s">
        <v>174</v>
      </c>
      <c r="G1806" s="51">
        <v>4924.86787936982</v>
      </c>
      <c r="H1806" s="51">
        <v>99861685.354793593</v>
      </c>
      <c r="I1806" s="51">
        <v>180123611.562047</v>
      </c>
      <c r="J1806" s="51">
        <v>0</v>
      </c>
      <c r="K1806" s="61" t="str">
        <f>INDEX(category!$C:$C,MATCH(C1806,category!$B:$B,0))</f>
        <v xml:space="preserve"> Heavy-heavy duty trucks (GVWR &gt;33000 lbs)</v>
      </c>
      <c r="L1806" s="62" t="str">
        <f>INDEX(category!D:D,MATCH($C1806,category!$B:$B,0))</f>
        <v>HDVs</v>
      </c>
      <c r="M1806" s="62" t="str">
        <f>INDEX(category!E:E,MATCH($C1806,category!$B:$B,0))</f>
        <v>freight</v>
      </c>
      <c r="N1806" s="62" t="str">
        <f>INDEX('veh fuel category'!$A$2:$A$10,MATCH($F1806,'veh fuel category'!$C$2:$C$10,0))</f>
        <v>battery electric vehicle</v>
      </c>
      <c r="O1806" s="63">
        <f>INDEX('veh fuel category'!$D$2:$D$8,MATCH($N1806,'veh fuel category'!$A$2:$A$8,0))</f>
        <v>3412.14</v>
      </c>
      <c r="P1806" s="64">
        <f>'veh fuel category'!$D$2</f>
        <v>3412.14</v>
      </c>
      <c r="Q1806" s="64">
        <f>SUMIFS(avlo!$C:$C,avlo!$B:$B,L1806,avlo!$A:$A,M1806)</f>
        <v>16</v>
      </c>
      <c r="R1806" s="65">
        <f t="shared" si="56"/>
        <v>0</v>
      </c>
      <c r="S1806" s="65">
        <f t="shared" si="57"/>
        <v>614606979955.323</v>
      </c>
      <c r="BU1806" s="66"/>
      <c r="BV1806" s="67"/>
      <c r="BW1806" s="67"/>
      <c r="BX1806" s="68"/>
      <c r="BY1806" s="68"/>
    </row>
    <row r="1807" spans="1:77" hidden="1" x14ac:dyDescent="0.35">
      <c r="A1807" s="51" t="s">
        <v>170</v>
      </c>
      <c r="B1807" s="51">
        <v>2032</v>
      </c>
      <c r="C1807" s="60" t="s">
        <v>228</v>
      </c>
      <c r="D1807" s="51" t="s">
        <v>171</v>
      </c>
      <c r="E1807" s="51" t="s">
        <v>171</v>
      </c>
      <c r="F1807" s="51" t="s">
        <v>230</v>
      </c>
      <c r="G1807" s="51">
        <v>2059.4883135965201</v>
      </c>
      <c r="H1807" s="51">
        <v>29606399.260421701</v>
      </c>
      <c r="I1807" s="51">
        <v>0</v>
      </c>
      <c r="J1807" s="51">
        <v>5092.4087648779696</v>
      </c>
      <c r="K1807" s="61" t="str">
        <f>INDEX(category!$C:$C,MATCH(C1807,category!$B:$B,0))</f>
        <v xml:space="preserve"> Heavy-heavy duty trucks (GVWR &gt;33000 lbs)</v>
      </c>
      <c r="L1807" s="62" t="str">
        <f>INDEX(category!D:D,MATCH($C1807,category!$B:$B,0))</f>
        <v>HDVs</v>
      </c>
      <c r="M1807" s="62" t="str">
        <f>INDEX(category!E:E,MATCH($C1807,category!$B:$B,0))</f>
        <v>freight</v>
      </c>
      <c r="N1807" s="62" t="str">
        <f>INDEX('veh fuel category'!$A$2:$A$10,MATCH($F1807,'veh fuel category'!$C$2:$C$10,0))</f>
        <v>natural gas vehicle</v>
      </c>
      <c r="O1807" s="63">
        <f>INDEX('veh fuel category'!$D$2:$D$8,MATCH($N1807,'veh fuel category'!$A$2:$A$8,0))</f>
        <v>138700</v>
      </c>
      <c r="P1807" s="64">
        <f>'veh fuel category'!$D$2</f>
        <v>3412.14</v>
      </c>
      <c r="Q1807" s="64">
        <f>SUMIFS(avlo!$C:$C,avlo!$B:$B,L1807,avlo!$A:$A,M1807)</f>
        <v>16</v>
      </c>
      <c r="R1807" s="65">
        <f t="shared" si="56"/>
        <v>706317095688.57446</v>
      </c>
      <c r="S1807" s="65">
        <f t="shared" si="57"/>
        <v>0</v>
      </c>
      <c r="BU1807" s="66"/>
      <c r="BV1807" s="67"/>
      <c r="BW1807" s="67"/>
      <c r="BX1807" s="68"/>
      <c r="BY1807" s="68"/>
    </row>
    <row r="1808" spans="1:77" hidden="1" x14ac:dyDescent="0.35">
      <c r="A1808" s="51" t="s">
        <v>170</v>
      </c>
      <c r="B1808" s="51">
        <v>2032</v>
      </c>
      <c r="C1808" s="60" t="s">
        <v>229</v>
      </c>
      <c r="D1808" s="51" t="s">
        <v>171</v>
      </c>
      <c r="E1808" s="51" t="s">
        <v>171</v>
      </c>
      <c r="F1808" s="51" t="s">
        <v>173</v>
      </c>
      <c r="G1808" s="51">
        <v>3961.23603973324</v>
      </c>
      <c r="H1808" s="51">
        <v>80173702.990537897</v>
      </c>
      <c r="I1808" s="51">
        <v>0</v>
      </c>
      <c r="J1808" s="51">
        <v>30056.597280505899</v>
      </c>
      <c r="K1808" s="61" t="str">
        <f>INDEX(category!$C:$C,MATCH(C1808,category!$B:$B,0))</f>
        <v xml:space="preserve"> Heavy-heavy duty trucks (GVWR &gt;33000 lbs)</v>
      </c>
      <c r="L1808" s="62" t="str">
        <f>INDEX(category!D:D,MATCH($C1808,category!$B:$B,0))</f>
        <v>HDVs</v>
      </c>
      <c r="M1808" s="62" t="str">
        <f>INDEX(category!E:E,MATCH($C1808,category!$B:$B,0))</f>
        <v>freight</v>
      </c>
      <c r="N1808" s="62" t="str">
        <f>INDEX('veh fuel category'!$A$2:$A$10,MATCH($F1808,'veh fuel category'!$C$2:$C$10,0))</f>
        <v>diesel vehicle</v>
      </c>
      <c r="O1808" s="63">
        <f>INDEX('veh fuel category'!$D$2:$D$8,MATCH($N1808,'veh fuel category'!$A$2:$A$8,0))</f>
        <v>138700</v>
      </c>
      <c r="P1808" s="64">
        <f>'veh fuel category'!$D$2</f>
        <v>3412.14</v>
      </c>
      <c r="Q1808" s="64">
        <f>SUMIFS(avlo!$C:$C,avlo!$B:$B,L1808,avlo!$A:$A,M1808)</f>
        <v>16</v>
      </c>
      <c r="R1808" s="65">
        <f t="shared" si="56"/>
        <v>4168850042806.168</v>
      </c>
      <c r="S1808" s="65">
        <f t="shared" si="57"/>
        <v>0</v>
      </c>
      <c r="BU1808" s="66"/>
      <c r="BV1808" s="67"/>
      <c r="BW1808" s="67"/>
      <c r="BX1808" s="68"/>
      <c r="BY1808" s="68"/>
    </row>
    <row r="1809" spans="1:77" hidden="1" x14ac:dyDescent="0.35">
      <c r="A1809" s="51" t="s">
        <v>170</v>
      </c>
      <c r="B1809" s="51">
        <v>2032</v>
      </c>
      <c r="C1809" s="60" t="s">
        <v>229</v>
      </c>
      <c r="D1809" s="51" t="s">
        <v>171</v>
      </c>
      <c r="E1809" s="51" t="s">
        <v>171</v>
      </c>
      <c r="F1809" s="51" t="s">
        <v>174</v>
      </c>
      <c r="G1809" s="51">
        <v>1654.9377852762</v>
      </c>
      <c r="H1809" s="51">
        <v>33034024.558551598</v>
      </c>
      <c r="I1809" s="51">
        <v>60176513.898764201</v>
      </c>
      <c r="J1809" s="51">
        <v>0</v>
      </c>
      <c r="K1809" s="61" t="str">
        <f>INDEX(category!$C:$C,MATCH(C1809,category!$B:$B,0))</f>
        <v xml:space="preserve"> Heavy-heavy duty trucks (GVWR &gt;33000 lbs)</v>
      </c>
      <c r="L1809" s="62" t="str">
        <f>INDEX(category!D:D,MATCH($C1809,category!$B:$B,0))</f>
        <v>HDVs</v>
      </c>
      <c r="M1809" s="62" t="str">
        <f>INDEX(category!E:E,MATCH($C1809,category!$B:$B,0))</f>
        <v>freight</v>
      </c>
      <c r="N1809" s="62" t="str">
        <f>INDEX('veh fuel category'!$A$2:$A$10,MATCH($F1809,'veh fuel category'!$C$2:$C$10,0))</f>
        <v>battery electric vehicle</v>
      </c>
      <c r="O1809" s="63">
        <f>INDEX('veh fuel category'!$D$2:$D$8,MATCH($N1809,'veh fuel category'!$A$2:$A$8,0))</f>
        <v>3412.14</v>
      </c>
      <c r="P1809" s="64">
        <f>'veh fuel category'!$D$2</f>
        <v>3412.14</v>
      </c>
      <c r="Q1809" s="64">
        <f>SUMIFS(avlo!$C:$C,avlo!$B:$B,L1809,avlo!$A:$A,M1809)</f>
        <v>16</v>
      </c>
      <c r="R1809" s="65">
        <f t="shared" si="56"/>
        <v>0</v>
      </c>
      <c r="S1809" s="65">
        <f t="shared" si="57"/>
        <v>205330690134.52927</v>
      </c>
      <c r="BU1809" s="66"/>
      <c r="BV1809" s="67"/>
      <c r="BW1809" s="67"/>
      <c r="BX1809" s="68"/>
      <c r="BY1809" s="68"/>
    </row>
    <row r="1810" spans="1:77" hidden="1" x14ac:dyDescent="0.35">
      <c r="A1810" s="51" t="s">
        <v>170</v>
      </c>
      <c r="B1810" s="51">
        <v>2032</v>
      </c>
      <c r="C1810" s="60" t="s">
        <v>229</v>
      </c>
      <c r="D1810" s="51" t="s">
        <v>171</v>
      </c>
      <c r="E1810" s="51" t="s">
        <v>171</v>
      </c>
      <c r="F1810" s="51" t="s">
        <v>230</v>
      </c>
      <c r="G1810" s="51">
        <v>11565.7060392023</v>
      </c>
      <c r="H1810" s="51">
        <v>233901233.09743601</v>
      </c>
      <c r="I1810" s="51">
        <v>0</v>
      </c>
      <c r="J1810" s="51">
        <v>39233.360622140302</v>
      </c>
      <c r="K1810" s="61" t="str">
        <f>INDEX(category!$C:$C,MATCH(C1810,category!$B:$B,0))</f>
        <v xml:space="preserve"> Heavy-heavy duty trucks (GVWR &gt;33000 lbs)</v>
      </c>
      <c r="L1810" s="62" t="str">
        <f>INDEX(category!D:D,MATCH($C1810,category!$B:$B,0))</f>
        <v>HDVs</v>
      </c>
      <c r="M1810" s="62" t="str">
        <f>INDEX(category!E:E,MATCH($C1810,category!$B:$B,0))</f>
        <v>freight</v>
      </c>
      <c r="N1810" s="62" t="str">
        <f>INDEX('veh fuel category'!$A$2:$A$10,MATCH($F1810,'veh fuel category'!$C$2:$C$10,0))</f>
        <v>natural gas vehicle</v>
      </c>
      <c r="O1810" s="63">
        <f>INDEX('veh fuel category'!$D$2:$D$8,MATCH($N1810,'veh fuel category'!$A$2:$A$8,0))</f>
        <v>138700</v>
      </c>
      <c r="P1810" s="64">
        <f>'veh fuel category'!$D$2</f>
        <v>3412.14</v>
      </c>
      <c r="Q1810" s="64">
        <f>SUMIFS(avlo!$C:$C,avlo!$B:$B,L1810,avlo!$A:$A,M1810)</f>
        <v>16</v>
      </c>
      <c r="R1810" s="65">
        <f t="shared" si="56"/>
        <v>5441667118290.8604</v>
      </c>
      <c r="S1810" s="65">
        <f t="shared" si="57"/>
        <v>0</v>
      </c>
      <c r="BU1810" s="66"/>
      <c r="BV1810" s="67"/>
      <c r="BW1810" s="67"/>
      <c r="BX1810" s="68"/>
      <c r="BY1810" s="68"/>
    </row>
    <row r="1811" spans="1:77" hidden="1" x14ac:dyDescent="0.35">
      <c r="A1811" s="51" t="s">
        <v>170</v>
      </c>
      <c r="B1811" s="51">
        <v>2032</v>
      </c>
      <c r="C1811" s="60" t="s">
        <v>231</v>
      </c>
      <c r="D1811" s="51" t="s">
        <v>171</v>
      </c>
      <c r="E1811" s="51" t="s">
        <v>171</v>
      </c>
      <c r="F1811" s="51" t="s">
        <v>173</v>
      </c>
      <c r="G1811" s="51">
        <v>107303.652281195</v>
      </c>
      <c r="H1811" s="51">
        <v>2151675426.5234699</v>
      </c>
      <c r="I1811" s="51">
        <v>0</v>
      </c>
      <c r="J1811" s="51">
        <v>325592.71050309198</v>
      </c>
      <c r="K1811" s="61" t="str">
        <f>INDEX(category!$C:$C,MATCH(C1811,category!$B:$B,0))</f>
        <v xml:space="preserve"> Heavy-heavy duty trucks (GVWR &gt;33000 lbs)</v>
      </c>
      <c r="L1811" s="62" t="str">
        <f>INDEX(category!D:D,MATCH($C1811,category!$B:$B,0))</f>
        <v>HDVs</v>
      </c>
      <c r="M1811" s="62" t="str">
        <f>INDEX(category!E:E,MATCH($C1811,category!$B:$B,0))</f>
        <v>freight</v>
      </c>
      <c r="N1811" s="62" t="str">
        <f>INDEX('veh fuel category'!$A$2:$A$10,MATCH($F1811,'veh fuel category'!$C$2:$C$10,0))</f>
        <v>diesel vehicle</v>
      </c>
      <c r="O1811" s="63">
        <f>INDEX('veh fuel category'!$D$2:$D$8,MATCH($N1811,'veh fuel category'!$A$2:$A$8,0))</f>
        <v>138700</v>
      </c>
      <c r="P1811" s="64">
        <f>'veh fuel category'!$D$2</f>
        <v>3412.14</v>
      </c>
      <c r="Q1811" s="64">
        <f>SUMIFS(avlo!$C:$C,avlo!$B:$B,L1811,avlo!$A:$A,M1811)</f>
        <v>16</v>
      </c>
      <c r="R1811" s="65">
        <f t="shared" si="56"/>
        <v>45159708946778.852</v>
      </c>
      <c r="S1811" s="65">
        <f t="shared" si="57"/>
        <v>0</v>
      </c>
      <c r="BU1811" s="66"/>
      <c r="BV1811" s="67"/>
      <c r="BW1811" s="67"/>
      <c r="BX1811" s="68"/>
      <c r="BY1811" s="68"/>
    </row>
    <row r="1812" spans="1:77" hidden="1" x14ac:dyDescent="0.35">
      <c r="A1812" s="51" t="s">
        <v>170</v>
      </c>
      <c r="B1812" s="51">
        <v>2032</v>
      </c>
      <c r="C1812" s="60" t="s">
        <v>231</v>
      </c>
      <c r="D1812" s="51" t="s">
        <v>171</v>
      </c>
      <c r="E1812" s="51" t="s">
        <v>171</v>
      </c>
      <c r="F1812" s="51" t="s">
        <v>174</v>
      </c>
      <c r="G1812" s="51">
        <v>6580.4761853965601</v>
      </c>
      <c r="H1812" s="51">
        <v>160948570.31397</v>
      </c>
      <c r="I1812" s="51">
        <v>290742691.83704901</v>
      </c>
      <c r="J1812" s="51">
        <v>0</v>
      </c>
      <c r="K1812" s="61" t="str">
        <f>INDEX(category!$C:$C,MATCH(C1812,category!$B:$B,0))</f>
        <v xml:space="preserve"> Heavy-heavy duty trucks (GVWR &gt;33000 lbs)</v>
      </c>
      <c r="L1812" s="62" t="str">
        <f>INDEX(category!D:D,MATCH($C1812,category!$B:$B,0))</f>
        <v>HDVs</v>
      </c>
      <c r="M1812" s="62" t="str">
        <f>INDEX(category!E:E,MATCH($C1812,category!$B:$B,0))</f>
        <v>freight</v>
      </c>
      <c r="N1812" s="62" t="str">
        <f>INDEX('veh fuel category'!$A$2:$A$10,MATCH($F1812,'veh fuel category'!$C$2:$C$10,0))</f>
        <v>battery electric vehicle</v>
      </c>
      <c r="O1812" s="63">
        <f>INDEX('veh fuel category'!$D$2:$D$8,MATCH($N1812,'veh fuel category'!$A$2:$A$8,0))</f>
        <v>3412.14</v>
      </c>
      <c r="P1812" s="64">
        <f>'veh fuel category'!$D$2</f>
        <v>3412.14</v>
      </c>
      <c r="Q1812" s="64">
        <f>SUMIFS(avlo!$C:$C,avlo!$B:$B,L1812,avlo!$A:$A,M1812)</f>
        <v>16</v>
      </c>
      <c r="R1812" s="65">
        <f t="shared" si="56"/>
        <v>0</v>
      </c>
      <c r="S1812" s="65">
        <f t="shared" si="57"/>
        <v>992054768524.86841</v>
      </c>
      <c r="BU1812" s="66"/>
      <c r="BV1812" s="67"/>
      <c r="BW1812" s="67"/>
      <c r="BX1812" s="68"/>
      <c r="BY1812" s="68"/>
    </row>
    <row r="1813" spans="1:77" hidden="1" x14ac:dyDescent="0.35">
      <c r="A1813" s="51" t="s">
        <v>170</v>
      </c>
      <c r="B1813" s="51">
        <v>2032</v>
      </c>
      <c r="C1813" s="60" t="s">
        <v>231</v>
      </c>
      <c r="D1813" s="51" t="s">
        <v>171</v>
      </c>
      <c r="E1813" s="51" t="s">
        <v>171</v>
      </c>
      <c r="F1813" s="51" t="s">
        <v>230</v>
      </c>
      <c r="G1813" s="51">
        <v>3359.7159504797</v>
      </c>
      <c r="H1813" s="51">
        <v>65326060.280731097</v>
      </c>
      <c r="I1813" s="51">
        <v>0</v>
      </c>
      <c r="J1813" s="51">
        <v>11585.4783753503</v>
      </c>
      <c r="K1813" s="61" t="str">
        <f>INDEX(category!$C:$C,MATCH(C1813,category!$B:$B,0))</f>
        <v xml:space="preserve"> Heavy-heavy duty trucks (GVWR &gt;33000 lbs)</v>
      </c>
      <c r="L1813" s="62" t="str">
        <f>INDEX(category!D:D,MATCH($C1813,category!$B:$B,0))</f>
        <v>HDVs</v>
      </c>
      <c r="M1813" s="62" t="str">
        <f>INDEX(category!E:E,MATCH($C1813,category!$B:$B,0))</f>
        <v>freight</v>
      </c>
      <c r="N1813" s="62" t="str">
        <f>INDEX('veh fuel category'!$A$2:$A$10,MATCH($F1813,'veh fuel category'!$C$2:$C$10,0))</f>
        <v>natural gas vehicle</v>
      </c>
      <c r="O1813" s="63">
        <f>INDEX('veh fuel category'!$D$2:$D$8,MATCH($N1813,'veh fuel category'!$A$2:$A$8,0))</f>
        <v>138700</v>
      </c>
      <c r="P1813" s="64">
        <f>'veh fuel category'!$D$2</f>
        <v>3412.14</v>
      </c>
      <c r="Q1813" s="64">
        <f>SUMIFS(avlo!$C:$C,avlo!$B:$B,L1813,avlo!$A:$A,M1813)</f>
        <v>16</v>
      </c>
      <c r="R1813" s="65">
        <f t="shared" si="56"/>
        <v>1606905850661.0867</v>
      </c>
      <c r="S1813" s="65">
        <f t="shared" si="57"/>
        <v>0</v>
      </c>
      <c r="BU1813" s="66"/>
      <c r="BV1813" s="67"/>
      <c r="BW1813" s="67"/>
      <c r="BX1813" s="68"/>
      <c r="BY1813" s="68"/>
    </row>
    <row r="1814" spans="1:77" hidden="1" x14ac:dyDescent="0.35">
      <c r="A1814" s="51" t="s">
        <v>170</v>
      </c>
      <c r="B1814" s="51">
        <v>2032</v>
      </c>
      <c r="C1814" s="60" t="s">
        <v>232</v>
      </c>
      <c r="D1814" s="51" t="s">
        <v>171</v>
      </c>
      <c r="E1814" s="51" t="s">
        <v>171</v>
      </c>
      <c r="F1814" s="51" t="s">
        <v>173</v>
      </c>
      <c r="G1814" s="51">
        <v>1840.7592788401</v>
      </c>
      <c r="H1814" s="51">
        <v>23970948.357468698</v>
      </c>
      <c r="I1814" s="51">
        <v>0</v>
      </c>
      <c r="J1814" s="51">
        <v>3867.1310514014699</v>
      </c>
      <c r="K1814" s="61" t="str">
        <f>INDEX(category!$C:$C,MATCH(C1814,category!$B:$B,0))</f>
        <v xml:space="preserve"> Heavy-heavy duty trucks (GVWR &gt;33000 lbs)</v>
      </c>
      <c r="L1814" s="62" t="str">
        <f>INDEX(category!D:D,MATCH($C1814,category!$B:$B,0))</f>
        <v>HDVs</v>
      </c>
      <c r="M1814" s="62" t="str">
        <f>INDEX(category!E:E,MATCH($C1814,category!$B:$B,0))</f>
        <v>freight</v>
      </c>
      <c r="N1814" s="62" t="str">
        <f>INDEX('veh fuel category'!$A$2:$A$10,MATCH($F1814,'veh fuel category'!$C$2:$C$10,0))</f>
        <v>diesel vehicle</v>
      </c>
      <c r="O1814" s="63">
        <f>INDEX('veh fuel category'!$D$2:$D$8,MATCH($N1814,'veh fuel category'!$A$2:$A$8,0))</f>
        <v>138700</v>
      </c>
      <c r="P1814" s="64">
        <f>'veh fuel category'!$D$2</f>
        <v>3412.14</v>
      </c>
      <c r="Q1814" s="64">
        <f>SUMIFS(avlo!$C:$C,avlo!$B:$B,L1814,avlo!$A:$A,M1814)</f>
        <v>16</v>
      </c>
      <c r="R1814" s="65">
        <f t="shared" si="56"/>
        <v>536371076829.38385</v>
      </c>
      <c r="S1814" s="65">
        <f t="shared" si="57"/>
        <v>0</v>
      </c>
      <c r="BU1814" s="66"/>
      <c r="BV1814" s="67"/>
      <c r="BW1814" s="67"/>
      <c r="BX1814" s="68"/>
      <c r="BY1814" s="68"/>
    </row>
    <row r="1815" spans="1:77" hidden="1" x14ac:dyDescent="0.35">
      <c r="A1815" s="51" t="s">
        <v>170</v>
      </c>
      <c r="B1815" s="51">
        <v>2032</v>
      </c>
      <c r="C1815" s="60" t="s">
        <v>232</v>
      </c>
      <c r="D1815" s="51" t="s">
        <v>171</v>
      </c>
      <c r="E1815" s="51" t="s">
        <v>171</v>
      </c>
      <c r="F1815" s="51" t="s">
        <v>174</v>
      </c>
      <c r="G1815" s="51">
        <v>201.478167396412</v>
      </c>
      <c r="H1815" s="51">
        <v>3718005.9017739599</v>
      </c>
      <c r="I1815" s="51">
        <v>6829864.4596913401</v>
      </c>
      <c r="J1815" s="51">
        <v>0</v>
      </c>
      <c r="K1815" s="61" t="str">
        <f>INDEX(category!$C:$C,MATCH(C1815,category!$B:$B,0))</f>
        <v xml:space="preserve"> Heavy-heavy duty trucks (GVWR &gt;33000 lbs)</v>
      </c>
      <c r="L1815" s="62" t="str">
        <f>INDEX(category!D:D,MATCH($C1815,category!$B:$B,0))</f>
        <v>HDVs</v>
      </c>
      <c r="M1815" s="62" t="str">
        <f>INDEX(category!E:E,MATCH($C1815,category!$B:$B,0))</f>
        <v>freight</v>
      </c>
      <c r="N1815" s="62" t="str">
        <f>INDEX('veh fuel category'!$A$2:$A$10,MATCH($F1815,'veh fuel category'!$C$2:$C$10,0))</f>
        <v>battery electric vehicle</v>
      </c>
      <c r="O1815" s="63">
        <f>INDEX('veh fuel category'!$D$2:$D$8,MATCH($N1815,'veh fuel category'!$A$2:$A$8,0))</f>
        <v>3412.14</v>
      </c>
      <c r="P1815" s="64">
        <f>'veh fuel category'!$D$2</f>
        <v>3412.14</v>
      </c>
      <c r="Q1815" s="64">
        <f>SUMIFS(avlo!$C:$C,avlo!$B:$B,L1815,avlo!$A:$A,M1815)</f>
        <v>16</v>
      </c>
      <c r="R1815" s="65">
        <f t="shared" si="56"/>
        <v>0</v>
      </c>
      <c r="S1815" s="65">
        <f t="shared" si="57"/>
        <v>23304453717.491207</v>
      </c>
      <c r="BU1815" s="66"/>
      <c r="BV1815" s="67"/>
      <c r="BW1815" s="67"/>
      <c r="BX1815" s="68"/>
      <c r="BY1815" s="68"/>
    </row>
    <row r="1816" spans="1:77" hidden="1" x14ac:dyDescent="0.35">
      <c r="A1816" s="51" t="s">
        <v>170</v>
      </c>
      <c r="B1816" s="51">
        <v>2032</v>
      </c>
      <c r="C1816" s="60" t="s">
        <v>160</v>
      </c>
      <c r="D1816" s="51" t="s">
        <v>171</v>
      </c>
      <c r="E1816" s="51" t="s">
        <v>171</v>
      </c>
      <c r="F1816" s="51" t="s">
        <v>172</v>
      </c>
      <c r="G1816" s="51">
        <v>55.981424196289503</v>
      </c>
      <c r="H1816" s="51">
        <v>2080024.1744269901</v>
      </c>
      <c r="I1816" s="51">
        <v>0</v>
      </c>
      <c r="J1816" s="51">
        <v>459.07251368614999</v>
      </c>
      <c r="K1816" s="61" t="str">
        <f>INDEX(category!$C:$C,MATCH(C1816,category!$B:$B,0))</f>
        <v xml:space="preserve"> Heavy-heavy duty trucks (GVWR &gt;33000 lbs)</v>
      </c>
      <c r="L1816" s="62" t="str">
        <f>INDEX(category!D:D,MATCH($C1816,category!$B:$B,0))</f>
        <v>HDVs</v>
      </c>
      <c r="M1816" s="62" t="str">
        <f>INDEX(category!E:E,MATCH($C1816,category!$B:$B,0))</f>
        <v>freight</v>
      </c>
      <c r="N1816" s="62" t="str">
        <f>INDEX('veh fuel category'!$A$2:$A$10,MATCH($F1816,'veh fuel category'!$C$2:$C$10,0))</f>
        <v>gasoline vehicle</v>
      </c>
      <c r="O1816" s="63">
        <f>INDEX('veh fuel category'!$D$2:$D$8,MATCH($N1816,'veh fuel category'!$A$2:$A$8,0))</f>
        <v>125000</v>
      </c>
      <c r="P1816" s="64">
        <f>'veh fuel category'!$D$2</f>
        <v>3412.14</v>
      </c>
      <c r="Q1816" s="64">
        <f>SUMIFS(avlo!$C:$C,avlo!$B:$B,L1816,avlo!$A:$A,M1816)</f>
        <v>16</v>
      </c>
      <c r="R1816" s="65">
        <f t="shared" si="56"/>
        <v>57384064210.768753</v>
      </c>
      <c r="S1816" s="65">
        <f t="shared" si="57"/>
        <v>0</v>
      </c>
      <c r="BU1816" s="66"/>
      <c r="BV1816" s="67"/>
      <c r="BW1816" s="67"/>
      <c r="BX1816" s="68"/>
      <c r="BY1816" s="68"/>
    </row>
    <row r="1817" spans="1:77" hidden="1" x14ac:dyDescent="0.35">
      <c r="A1817" s="51" t="s">
        <v>170</v>
      </c>
      <c r="B1817" s="51">
        <v>2032</v>
      </c>
      <c r="C1817" s="60" t="s">
        <v>160</v>
      </c>
      <c r="D1817" s="51" t="s">
        <v>171</v>
      </c>
      <c r="E1817" s="51" t="s">
        <v>171</v>
      </c>
      <c r="F1817" s="51" t="s">
        <v>174</v>
      </c>
      <c r="G1817" s="51">
        <v>4.5198039731299797</v>
      </c>
      <c r="H1817" s="51">
        <v>375105.59825012501</v>
      </c>
      <c r="I1817" s="51">
        <v>703972.50810640503</v>
      </c>
      <c r="J1817" s="51">
        <v>0</v>
      </c>
      <c r="K1817" s="61" t="str">
        <f>INDEX(category!$C:$C,MATCH(C1817,category!$B:$B,0))</f>
        <v xml:space="preserve"> Heavy-heavy duty trucks (GVWR &gt;33000 lbs)</v>
      </c>
      <c r="L1817" s="62" t="str">
        <f>INDEX(category!D:D,MATCH($C1817,category!$B:$B,0))</f>
        <v>HDVs</v>
      </c>
      <c r="M1817" s="62" t="str">
        <f>INDEX(category!E:E,MATCH($C1817,category!$B:$B,0))</f>
        <v>freight</v>
      </c>
      <c r="N1817" s="62" t="str">
        <f>INDEX('veh fuel category'!$A$2:$A$10,MATCH($F1817,'veh fuel category'!$C$2:$C$10,0))</f>
        <v>battery electric vehicle</v>
      </c>
      <c r="O1817" s="63">
        <f>INDEX('veh fuel category'!$D$2:$D$8,MATCH($N1817,'veh fuel category'!$A$2:$A$8,0))</f>
        <v>3412.14</v>
      </c>
      <c r="P1817" s="64">
        <f>'veh fuel category'!$D$2</f>
        <v>3412.14</v>
      </c>
      <c r="Q1817" s="64">
        <f>SUMIFS(avlo!$C:$C,avlo!$B:$B,L1817,avlo!$A:$A,M1817)</f>
        <v>16</v>
      </c>
      <c r="R1817" s="65">
        <f t="shared" si="56"/>
        <v>0</v>
      </c>
      <c r="S1817" s="65">
        <f t="shared" si="57"/>
        <v>2402052753.8101888</v>
      </c>
      <c r="BU1817" s="66"/>
      <c r="BV1817" s="67"/>
      <c r="BW1817" s="67"/>
      <c r="BX1817" s="68"/>
      <c r="BY1817" s="68"/>
    </row>
    <row r="1818" spans="1:77" x14ac:dyDescent="0.35">
      <c r="A1818" s="51" t="s">
        <v>170</v>
      </c>
      <c r="B1818" s="51">
        <v>2032</v>
      </c>
      <c r="C1818" s="60" t="s">
        <v>233</v>
      </c>
      <c r="D1818" s="51" t="s">
        <v>171</v>
      </c>
      <c r="E1818" s="51" t="s">
        <v>171</v>
      </c>
      <c r="F1818" s="51" t="s">
        <v>172</v>
      </c>
      <c r="G1818" s="51">
        <v>2605.5413606602301</v>
      </c>
      <c r="H1818" s="51">
        <v>74176731.150435999</v>
      </c>
      <c r="I1818" s="51">
        <v>0</v>
      </c>
      <c r="J1818" s="51">
        <v>10342.847663717201</v>
      </c>
      <c r="K1818" s="61" t="str">
        <f>INDEX(category!$C:$C,MATCH(C1818,category!$B:$B,0))</f>
        <v xml:space="preserve"> Urban buses</v>
      </c>
      <c r="L1818" s="62" t="str">
        <f>INDEX(category!D:D,MATCH($C1818,category!$B:$B,0))</f>
        <v>HDVs</v>
      </c>
      <c r="M1818" s="62" t="str">
        <f>INDEX(category!E:E,MATCH($C1818,category!$B:$B,0))</f>
        <v>passenger</v>
      </c>
      <c r="N1818" s="62" t="str">
        <f>INDEX('veh fuel category'!$A$2:$A$10,MATCH($F1818,'veh fuel category'!$C$2:$C$10,0))</f>
        <v>gasoline vehicle</v>
      </c>
      <c r="O1818" s="63">
        <f>INDEX('veh fuel category'!$D$2:$D$8,MATCH($N1818,'veh fuel category'!$A$2:$A$8,0))</f>
        <v>125000</v>
      </c>
      <c r="P1818" s="64">
        <f>'veh fuel category'!$D$2</f>
        <v>3412.14</v>
      </c>
      <c r="Q1818" s="64">
        <f>SUMIFS(avlo!$C:$C,avlo!$B:$B,L1818,avlo!$A:$A,M1818)</f>
        <v>21.196137259</v>
      </c>
      <c r="R1818" s="65">
        <f t="shared" si="56"/>
        <v>1292855957964.6501</v>
      </c>
      <c r="S1818" s="65">
        <f t="shared" si="57"/>
        <v>0</v>
      </c>
      <c r="BU1818" s="66"/>
      <c r="BV1818" s="67"/>
      <c r="BW1818" s="67"/>
      <c r="BX1818" s="68"/>
      <c r="BY1818" s="68"/>
    </row>
    <row r="1819" spans="1:77" x14ac:dyDescent="0.35">
      <c r="A1819" s="51" t="s">
        <v>170</v>
      </c>
      <c r="B1819" s="51">
        <v>2032</v>
      </c>
      <c r="C1819" s="60" t="s">
        <v>233</v>
      </c>
      <c r="D1819" s="51" t="s">
        <v>171</v>
      </c>
      <c r="E1819" s="51" t="s">
        <v>171</v>
      </c>
      <c r="F1819" s="51" t="s">
        <v>173</v>
      </c>
      <c r="G1819" s="51">
        <v>2027.5099922156201</v>
      </c>
      <c r="H1819" s="51">
        <v>60173593.891511098</v>
      </c>
      <c r="I1819" s="51">
        <v>0</v>
      </c>
      <c r="J1819" s="51">
        <v>6720.9379644502396</v>
      </c>
      <c r="K1819" s="61" t="str">
        <f>INDEX(category!$C:$C,MATCH(C1819,category!$B:$B,0))</f>
        <v xml:space="preserve"> Urban buses</v>
      </c>
      <c r="L1819" s="62" t="str">
        <f>INDEX(category!D:D,MATCH($C1819,category!$B:$B,0))</f>
        <v>HDVs</v>
      </c>
      <c r="M1819" s="62" t="str">
        <f>INDEX(category!E:E,MATCH($C1819,category!$B:$B,0))</f>
        <v>passenger</v>
      </c>
      <c r="N1819" s="62" t="str">
        <f>INDEX('veh fuel category'!$A$2:$A$10,MATCH($F1819,'veh fuel category'!$C$2:$C$10,0))</f>
        <v>diesel vehicle</v>
      </c>
      <c r="O1819" s="63">
        <f>INDEX('veh fuel category'!$D$2:$D$8,MATCH($N1819,'veh fuel category'!$A$2:$A$8,0))</f>
        <v>138700</v>
      </c>
      <c r="P1819" s="64">
        <f>'veh fuel category'!$D$2</f>
        <v>3412.14</v>
      </c>
      <c r="Q1819" s="64">
        <f>SUMIFS(avlo!$C:$C,avlo!$B:$B,L1819,avlo!$A:$A,M1819)</f>
        <v>21.196137259</v>
      </c>
      <c r="R1819" s="65">
        <f t="shared" si="56"/>
        <v>932194095669.24817</v>
      </c>
      <c r="S1819" s="65">
        <f t="shared" si="57"/>
        <v>0</v>
      </c>
      <c r="BU1819" s="66"/>
      <c r="BV1819" s="67"/>
      <c r="BW1819" s="67"/>
      <c r="BX1819" s="68"/>
      <c r="BY1819" s="68"/>
    </row>
    <row r="1820" spans="1:77" x14ac:dyDescent="0.35">
      <c r="A1820" s="51" t="s">
        <v>170</v>
      </c>
      <c r="B1820" s="51">
        <v>2032</v>
      </c>
      <c r="C1820" s="60" t="s">
        <v>233</v>
      </c>
      <c r="D1820" s="51" t="s">
        <v>171</v>
      </c>
      <c r="E1820" s="51" t="s">
        <v>171</v>
      </c>
      <c r="F1820" s="51" t="s">
        <v>174</v>
      </c>
      <c r="G1820" s="51">
        <v>4956.4804757172296</v>
      </c>
      <c r="H1820" s="51">
        <v>189345649.04625601</v>
      </c>
      <c r="I1820" s="51">
        <v>363130479.00690699</v>
      </c>
      <c r="J1820" s="51">
        <v>0</v>
      </c>
      <c r="K1820" s="61" t="str">
        <f>INDEX(category!$C:$C,MATCH(C1820,category!$B:$B,0))</f>
        <v xml:space="preserve"> Urban buses</v>
      </c>
      <c r="L1820" s="62" t="str">
        <f>INDEX(category!D:D,MATCH($C1820,category!$B:$B,0))</f>
        <v>HDVs</v>
      </c>
      <c r="M1820" s="62" t="str">
        <f>INDEX(category!E:E,MATCH($C1820,category!$B:$B,0))</f>
        <v>passenger</v>
      </c>
      <c r="N1820" s="62" t="str">
        <f>INDEX('veh fuel category'!$A$2:$A$10,MATCH($F1820,'veh fuel category'!$C$2:$C$10,0))</f>
        <v>battery electric vehicle</v>
      </c>
      <c r="O1820" s="63">
        <f>INDEX('veh fuel category'!$D$2:$D$8,MATCH($N1820,'veh fuel category'!$A$2:$A$8,0))</f>
        <v>3412.14</v>
      </c>
      <c r="P1820" s="64">
        <f>'veh fuel category'!$D$2</f>
        <v>3412.14</v>
      </c>
      <c r="Q1820" s="64">
        <f>SUMIFS(avlo!$C:$C,avlo!$B:$B,L1820,avlo!$A:$A,M1820)</f>
        <v>21.196137259</v>
      </c>
      <c r="R1820" s="65">
        <f t="shared" si="56"/>
        <v>0</v>
      </c>
      <c r="S1820" s="65">
        <f t="shared" si="57"/>
        <v>1239052032638.6274</v>
      </c>
      <c r="BU1820" s="66"/>
      <c r="BV1820" s="67"/>
      <c r="BW1820" s="67"/>
      <c r="BX1820" s="68"/>
      <c r="BY1820" s="68"/>
    </row>
    <row r="1821" spans="1:77" x14ac:dyDescent="0.35">
      <c r="A1821" s="51" t="s">
        <v>170</v>
      </c>
      <c r="B1821" s="51">
        <v>2032</v>
      </c>
      <c r="C1821" s="60" t="s">
        <v>233</v>
      </c>
      <c r="D1821" s="51" t="s">
        <v>171</v>
      </c>
      <c r="E1821" s="51" t="s">
        <v>171</v>
      </c>
      <c r="F1821" s="51" t="s">
        <v>230</v>
      </c>
      <c r="G1821" s="51">
        <v>5713.4764674902199</v>
      </c>
      <c r="H1821" s="51">
        <v>204358132.61977899</v>
      </c>
      <c r="I1821" s="51">
        <v>0</v>
      </c>
      <c r="J1821" s="51">
        <v>48933.871921961603</v>
      </c>
      <c r="K1821" s="61" t="str">
        <f>INDEX(category!$C:$C,MATCH(C1821,category!$B:$B,0))</f>
        <v xml:space="preserve"> Urban buses</v>
      </c>
      <c r="L1821" s="62" t="str">
        <f>INDEX(category!D:D,MATCH($C1821,category!$B:$B,0))</f>
        <v>HDVs</v>
      </c>
      <c r="M1821" s="62" t="str">
        <f>INDEX(category!E:E,MATCH($C1821,category!$B:$B,0))</f>
        <v>passenger</v>
      </c>
      <c r="N1821" s="62" t="str">
        <f>INDEX('veh fuel category'!$A$2:$A$10,MATCH($F1821,'veh fuel category'!$C$2:$C$10,0))</f>
        <v>natural gas vehicle</v>
      </c>
      <c r="O1821" s="63">
        <f>INDEX('veh fuel category'!$D$2:$D$8,MATCH($N1821,'veh fuel category'!$A$2:$A$8,0))</f>
        <v>138700</v>
      </c>
      <c r="P1821" s="64">
        <f>'veh fuel category'!$D$2</f>
        <v>3412.14</v>
      </c>
      <c r="Q1821" s="64">
        <f>SUMIFS(avlo!$C:$C,avlo!$B:$B,L1821,avlo!$A:$A,M1821)</f>
        <v>21.196137259</v>
      </c>
      <c r="R1821" s="65">
        <f t="shared" si="56"/>
        <v>6787128035576.0742</v>
      </c>
      <c r="S1821" s="65">
        <f t="shared" si="57"/>
        <v>0</v>
      </c>
      <c r="BU1821" s="66"/>
      <c r="BV1821" s="67"/>
      <c r="BW1821" s="67"/>
      <c r="BX1821" s="68"/>
      <c r="BY1821" s="68"/>
    </row>
    <row r="1822" spans="1:77" x14ac:dyDescent="0.35">
      <c r="A1822" s="51" t="s">
        <v>170</v>
      </c>
      <c r="B1822" s="51">
        <v>2033</v>
      </c>
      <c r="C1822" s="60" t="s">
        <v>162</v>
      </c>
      <c r="D1822" s="51" t="s">
        <v>171</v>
      </c>
      <c r="E1822" s="51" t="s">
        <v>171</v>
      </c>
      <c r="F1822" s="51" t="s">
        <v>173</v>
      </c>
      <c r="G1822" s="51">
        <v>9121.3891259110696</v>
      </c>
      <c r="H1822" s="51">
        <v>135274749.334295</v>
      </c>
      <c r="I1822" s="51">
        <v>0</v>
      </c>
      <c r="J1822" s="51">
        <v>14120.061318382701</v>
      </c>
      <c r="K1822" s="61" t="str">
        <f>INDEX(category!$C:$C,MATCH(C1822,category!$B:$B,0))</f>
        <v xml:space="preserve"> All other buses</v>
      </c>
      <c r="L1822" s="62" t="str">
        <f>INDEX(category!D:D,MATCH($C1822,category!$B:$B,0))</f>
        <v>HDVs</v>
      </c>
      <c r="M1822" s="62" t="str">
        <f>INDEX(category!E:E,MATCH($C1822,category!$B:$B,0))</f>
        <v>passenger</v>
      </c>
      <c r="N1822" s="62" t="str">
        <f>INDEX('veh fuel category'!$A$2:$A$10,MATCH($F1822,'veh fuel category'!$C$2:$C$10,0))</f>
        <v>diesel vehicle</v>
      </c>
      <c r="O1822" s="63">
        <f>INDEX('veh fuel category'!$D$2:$D$8,MATCH($N1822,'veh fuel category'!$A$2:$A$8,0))</f>
        <v>138700</v>
      </c>
      <c r="P1822" s="64">
        <f>'veh fuel category'!$D$2</f>
        <v>3412.14</v>
      </c>
      <c r="Q1822" s="64">
        <f>SUMIFS(avlo!$C:$C,avlo!$B:$B,L1822,avlo!$A:$A,M1822)</f>
        <v>21.196137259</v>
      </c>
      <c r="R1822" s="65">
        <f t="shared" si="56"/>
        <v>1958452504859.6807</v>
      </c>
      <c r="S1822" s="65">
        <f t="shared" si="57"/>
        <v>0</v>
      </c>
      <c r="BU1822" s="66"/>
      <c r="BV1822" s="67"/>
      <c r="BW1822" s="67"/>
      <c r="BX1822" s="68"/>
      <c r="BY1822" s="68"/>
    </row>
    <row r="1823" spans="1:77" x14ac:dyDescent="0.35">
      <c r="A1823" s="51" t="s">
        <v>170</v>
      </c>
      <c r="B1823" s="51">
        <v>2033</v>
      </c>
      <c r="C1823" s="60" t="s">
        <v>162</v>
      </c>
      <c r="D1823" s="51" t="s">
        <v>171</v>
      </c>
      <c r="E1823" s="51" t="s">
        <v>171</v>
      </c>
      <c r="F1823" s="51" t="s">
        <v>230</v>
      </c>
      <c r="G1823" s="51">
        <v>920.52951644569202</v>
      </c>
      <c r="H1823" s="51">
        <v>14429460.650597399</v>
      </c>
      <c r="I1823" s="51">
        <v>0</v>
      </c>
      <c r="J1823" s="51">
        <v>1605.9339548963201</v>
      </c>
      <c r="K1823" s="61" t="str">
        <f>INDEX(category!$C:$C,MATCH(C1823,category!$B:$B,0))</f>
        <v xml:space="preserve"> All other buses</v>
      </c>
      <c r="L1823" s="62" t="str">
        <f>INDEX(category!D:D,MATCH($C1823,category!$B:$B,0))</f>
        <v>HDVs</v>
      </c>
      <c r="M1823" s="62" t="str">
        <f>INDEX(category!E:E,MATCH($C1823,category!$B:$B,0))</f>
        <v>passenger</v>
      </c>
      <c r="N1823" s="62" t="str">
        <f>INDEX('veh fuel category'!$A$2:$A$10,MATCH($F1823,'veh fuel category'!$C$2:$C$10,0))</f>
        <v>natural gas vehicle</v>
      </c>
      <c r="O1823" s="63">
        <f>INDEX('veh fuel category'!$D$2:$D$8,MATCH($N1823,'veh fuel category'!$A$2:$A$8,0))</f>
        <v>138700</v>
      </c>
      <c r="P1823" s="64">
        <f>'veh fuel category'!$D$2</f>
        <v>3412.14</v>
      </c>
      <c r="Q1823" s="64">
        <f>SUMIFS(avlo!$C:$C,avlo!$B:$B,L1823,avlo!$A:$A,M1823)</f>
        <v>21.196137259</v>
      </c>
      <c r="R1823" s="65">
        <f t="shared" si="56"/>
        <v>222743039544.1196</v>
      </c>
      <c r="S1823" s="65">
        <f t="shared" si="57"/>
        <v>0</v>
      </c>
      <c r="BU1823" s="66"/>
      <c r="BV1823" s="67"/>
      <c r="BW1823" s="67"/>
      <c r="BX1823" s="68"/>
      <c r="BY1823" s="68"/>
    </row>
    <row r="1824" spans="1:77" hidden="1" x14ac:dyDescent="0.35">
      <c r="A1824" s="51" t="s">
        <v>170</v>
      </c>
      <c r="B1824" s="51">
        <v>2033</v>
      </c>
      <c r="C1824" s="60" t="s">
        <v>146</v>
      </c>
      <c r="D1824" s="51" t="s">
        <v>171</v>
      </c>
      <c r="E1824" s="51" t="s">
        <v>171</v>
      </c>
      <c r="F1824" s="51" t="s">
        <v>172</v>
      </c>
      <c r="G1824" s="51">
        <v>12494333.217471899</v>
      </c>
      <c r="H1824" s="51">
        <v>170045320882.97299</v>
      </c>
      <c r="I1824" s="51">
        <v>0</v>
      </c>
      <c r="J1824" s="51">
        <v>5137282.5317165097</v>
      </c>
      <c r="K1824" s="61" t="str">
        <f>INDEX(category!$C:$C,MATCH(C1824,category!$B:$B,0))</f>
        <v xml:space="preserve"> Passenger Cars</v>
      </c>
      <c r="L1824" s="62" t="str">
        <f>INDEX(category!D:D,MATCH($C1824,category!$B:$B,0))</f>
        <v>LDVs</v>
      </c>
      <c r="M1824" s="62" t="str">
        <f>INDEX(category!E:E,MATCH($C1824,category!$B:$B,0))</f>
        <v>passenger</v>
      </c>
      <c r="N1824" s="62" t="str">
        <f>INDEX('veh fuel category'!$A$2:$A$10,MATCH($F1824,'veh fuel category'!$C$2:$C$10,0))</f>
        <v>gasoline vehicle</v>
      </c>
      <c r="O1824" s="63">
        <f>INDEX('veh fuel category'!$D$2:$D$8,MATCH($N1824,'veh fuel category'!$A$2:$A$8,0))</f>
        <v>125000</v>
      </c>
      <c r="P1824" s="64">
        <f>'veh fuel category'!$D$2</f>
        <v>3412.14</v>
      </c>
      <c r="Q1824" s="64">
        <f>SUMIFS(avlo!$C:$C,avlo!$B:$B,L1824,avlo!$A:$A,M1824)</f>
        <v>1.67</v>
      </c>
      <c r="R1824" s="65">
        <f t="shared" si="56"/>
        <v>642160316464563.75</v>
      </c>
      <c r="S1824" s="65">
        <f t="shared" si="57"/>
        <v>0</v>
      </c>
      <c r="BU1824" s="66"/>
      <c r="BV1824" s="67"/>
      <c r="BW1824" s="67"/>
      <c r="BX1824" s="68"/>
      <c r="BY1824" s="68"/>
    </row>
    <row r="1825" spans="1:77" hidden="1" x14ac:dyDescent="0.35">
      <c r="A1825" s="51" t="s">
        <v>170</v>
      </c>
      <c r="B1825" s="51">
        <v>2033</v>
      </c>
      <c r="C1825" s="60" t="s">
        <v>146</v>
      </c>
      <c r="D1825" s="51" t="s">
        <v>171</v>
      </c>
      <c r="E1825" s="51" t="s">
        <v>171</v>
      </c>
      <c r="F1825" s="51" t="s">
        <v>173</v>
      </c>
      <c r="G1825" s="51">
        <v>17624.423920972498</v>
      </c>
      <c r="H1825" s="51">
        <v>183885820.881374</v>
      </c>
      <c r="I1825" s="51">
        <v>0</v>
      </c>
      <c r="J1825" s="51">
        <v>3958.13453076104</v>
      </c>
      <c r="K1825" s="61" t="str">
        <f>INDEX(category!$C:$C,MATCH(C1825,category!$B:$B,0))</f>
        <v xml:space="preserve"> Passenger Cars</v>
      </c>
      <c r="L1825" s="62" t="str">
        <f>INDEX(category!D:D,MATCH($C1825,category!$B:$B,0))</f>
        <v>LDVs</v>
      </c>
      <c r="M1825" s="62" t="str">
        <f>INDEX(category!E:E,MATCH($C1825,category!$B:$B,0))</f>
        <v>passenger</v>
      </c>
      <c r="N1825" s="62" t="str">
        <f>INDEX('veh fuel category'!$A$2:$A$10,MATCH($F1825,'veh fuel category'!$C$2:$C$10,0))</f>
        <v>diesel vehicle</v>
      </c>
      <c r="O1825" s="63">
        <f>INDEX('veh fuel category'!$D$2:$D$8,MATCH($N1825,'veh fuel category'!$A$2:$A$8,0))</f>
        <v>138700</v>
      </c>
      <c r="P1825" s="64">
        <f>'veh fuel category'!$D$2</f>
        <v>3412.14</v>
      </c>
      <c r="Q1825" s="64">
        <f>SUMIFS(avlo!$C:$C,avlo!$B:$B,L1825,avlo!$A:$A,M1825)</f>
        <v>1.67</v>
      </c>
      <c r="R1825" s="65">
        <f t="shared" si="56"/>
        <v>548993259416.55621</v>
      </c>
      <c r="S1825" s="65">
        <f t="shared" si="57"/>
        <v>0</v>
      </c>
      <c r="BU1825" s="66"/>
      <c r="BV1825" s="67"/>
      <c r="BW1825" s="67"/>
      <c r="BX1825" s="68"/>
      <c r="BY1825" s="68"/>
    </row>
    <row r="1826" spans="1:77" hidden="1" x14ac:dyDescent="0.35">
      <c r="A1826" s="51" t="s">
        <v>170</v>
      </c>
      <c r="B1826" s="51">
        <v>2033</v>
      </c>
      <c r="C1826" s="60" t="s">
        <v>146</v>
      </c>
      <c r="D1826" s="51" t="s">
        <v>171</v>
      </c>
      <c r="E1826" s="51" t="s">
        <v>171</v>
      </c>
      <c r="F1826" s="51" t="s">
        <v>174</v>
      </c>
      <c r="G1826" s="51">
        <v>1352655.83837115</v>
      </c>
      <c r="H1826" s="51">
        <v>20500741362.6493</v>
      </c>
      <c r="I1826" s="51">
        <v>7914978184.2456303</v>
      </c>
      <c r="J1826" s="51">
        <v>0</v>
      </c>
      <c r="K1826" s="61" t="str">
        <f>INDEX(category!$C:$C,MATCH(C1826,category!$B:$B,0))</f>
        <v xml:space="preserve"> Passenger Cars</v>
      </c>
      <c r="L1826" s="62" t="str">
        <f>INDEX(category!D:D,MATCH($C1826,category!$B:$B,0))</f>
        <v>LDVs</v>
      </c>
      <c r="M1826" s="62" t="str">
        <f>INDEX(category!E:E,MATCH($C1826,category!$B:$B,0))</f>
        <v>passenger</v>
      </c>
      <c r="N1826" s="62" t="str">
        <f>INDEX('veh fuel category'!$A$2:$A$10,MATCH($F1826,'veh fuel category'!$C$2:$C$10,0))</f>
        <v>battery electric vehicle</v>
      </c>
      <c r="O1826" s="63">
        <f>INDEX('veh fuel category'!$D$2:$D$8,MATCH($N1826,'veh fuel category'!$A$2:$A$8,0))</f>
        <v>3412.14</v>
      </c>
      <c r="P1826" s="64">
        <f>'veh fuel category'!$D$2</f>
        <v>3412.14</v>
      </c>
      <c r="Q1826" s="64">
        <f>SUMIFS(avlo!$C:$C,avlo!$B:$B,L1826,avlo!$A:$A,M1826)</f>
        <v>1.67</v>
      </c>
      <c r="R1826" s="65">
        <f t="shared" si="56"/>
        <v>0</v>
      </c>
      <c r="S1826" s="65">
        <f t="shared" si="57"/>
        <v>27007013661591.883</v>
      </c>
      <c r="BU1826" s="66"/>
      <c r="BV1826" s="67"/>
      <c r="BW1826" s="67"/>
      <c r="BX1826" s="68"/>
      <c r="BY1826" s="68"/>
    </row>
    <row r="1827" spans="1:77" hidden="1" x14ac:dyDescent="0.35">
      <c r="A1827" s="51" t="s">
        <v>170</v>
      </c>
      <c r="B1827" s="51">
        <v>2033</v>
      </c>
      <c r="C1827" s="60" t="s">
        <v>146</v>
      </c>
      <c r="D1827" s="51" t="s">
        <v>171</v>
      </c>
      <c r="E1827" s="51" t="s">
        <v>171</v>
      </c>
      <c r="F1827" s="51" t="s">
        <v>234</v>
      </c>
      <c r="G1827" s="51">
        <v>531720.15568131802</v>
      </c>
      <c r="H1827" s="51">
        <v>7773194759.5986004</v>
      </c>
      <c r="I1827" s="51">
        <v>1334541488.77264</v>
      </c>
      <c r="J1827" s="51">
        <v>117199.460937368</v>
      </c>
      <c r="K1827" s="61" t="str">
        <f>INDEX(category!$C:$C,MATCH(C1827,category!$B:$B,0))</f>
        <v xml:space="preserve"> Passenger Cars</v>
      </c>
      <c r="L1827" s="62" t="str">
        <f>INDEX(category!D:D,MATCH($C1827,category!$B:$B,0))</f>
        <v>LDVs</v>
      </c>
      <c r="M1827" s="62" t="str">
        <f>INDEX(category!E:E,MATCH($C1827,category!$B:$B,0))</f>
        <v>passenger</v>
      </c>
      <c r="N1827" s="62" t="str">
        <f>INDEX('veh fuel category'!$A$2:$A$10,MATCH($F1827,'veh fuel category'!$C$2:$C$10,0))</f>
        <v>plugin hybrid vehicle</v>
      </c>
      <c r="O1827" s="63">
        <f>INDEX('veh fuel category'!$D$2:$D$8,MATCH($N1827,'veh fuel category'!$A$2:$A$8,0))</f>
        <v>125000</v>
      </c>
      <c r="P1827" s="64">
        <f>'veh fuel category'!$D$2</f>
        <v>3412.14</v>
      </c>
      <c r="Q1827" s="64">
        <f>SUMIFS(avlo!$C:$C,avlo!$B:$B,L1827,avlo!$A:$A,M1827)</f>
        <v>1.67</v>
      </c>
      <c r="R1827" s="65">
        <f t="shared" si="56"/>
        <v>14649932617171</v>
      </c>
      <c r="S1827" s="65">
        <f t="shared" si="57"/>
        <v>4553642395500.6758</v>
      </c>
      <c r="BU1827" s="66"/>
      <c r="BV1827" s="67"/>
      <c r="BW1827" s="67"/>
      <c r="BX1827" s="68"/>
      <c r="BY1827" s="68"/>
    </row>
    <row r="1828" spans="1:77" hidden="1" x14ac:dyDescent="0.35">
      <c r="A1828" s="51" t="s">
        <v>170</v>
      </c>
      <c r="B1828" s="51">
        <v>2033</v>
      </c>
      <c r="C1828" s="60" t="s">
        <v>147</v>
      </c>
      <c r="D1828" s="51" t="s">
        <v>171</v>
      </c>
      <c r="E1828" s="51" t="s">
        <v>171</v>
      </c>
      <c r="F1828" s="51" t="s">
        <v>172</v>
      </c>
      <c r="G1828" s="51">
        <v>1093114.13890783</v>
      </c>
      <c r="H1828" s="51">
        <v>13091114662.459801</v>
      </c>
      <c r="I1828" s="51">
        <v>0</v>
      </c>
      <c r="J1828" s="51">
        <v>476007.29047690798</v>
      </c>
      <c r="K1828" s="61" t="str">
        <f>INDEX(category!$C:$C,MATCH(C1828,category!$B:$B,0))</f>
        <v xml:space="preserve"> Light-duty trucks (GVWR &lt;6000 lbs  ETW ≤3750 lbs)</v>
      </c>
      <c r="L1828" s="62" t="str">
        <f>INDEX(category!D:D,MATCH($C1828,category!$B:$B,0))</f>
        <v>LDVs</v>
      </c>
      <c r="M1828" s="62" t="str">
        <f>INDEX(category!E:E,MATCH($C1828,category!$B:$B,0))</f>
        <v>passenger</v>
      </c>
      <c r="N1828" s="62" t="str">
        <f>INDEX('veh fuel category'!$A$2:$A$10,MATCH($F1828,'veh fuel category'!$C$2:$C$10,0))</f>
        <v>gasoline vehicle</v>
      </c>
      <c r="O1828" s="63">
        <f>INDEX('veh fuel category'!$D$2:$D$8,MATCH($N1828,'veh fuel category'!$A$2:$A$8,0))</f>
        <v>125000</v>
      </c>
      <c r="P1828" s="64">
        <f>'veh fuel category'!$D$2</f>
        <v>3412.14</v>
      </c>
      <c r="Q1828" s="64">
        <f>SUMIFS(avlo!$C:$C,avlo!$B:$B,L1828,avlo!$A:$A,M1828)</f>
        <v>1.67</v>
      </c>
      <c r="R1828" s="65">
        <f t="shared" si="56"/>
        <v>59500911309613.492</v>
      </c>
      <c r="S1828" s="65">
        <f t="shared" si="57"/>
        <v>0</v>
      </c>
      <c r="BU1828" s="66"/>
      <c r="BV1828" s="67"/>
      <c r="BW1828" s="67"/>
      <c r="BX1828" s="68"/>
      <c r="BY1828" s="68"/>
    </row>
    <row r="1829" spans="1:77" hidden="1" x14ac:dyDescent="0.35">
      <c r="A1829" s="51" t="s">
        <v>170</v>
      </c>
      <c r="B1829" s="51">
        <v>2033</v>
      </c>
      <c r="C1829" s="60" t="s">
        <v>147</v>
      </c>
      <c r="D1829" s="51" t="s">
        <v>171</v>
      </c>
      <c r="E1829" s="51" t="s">
        <v>171</v>
      </c>
      <c r="F1829" s="51" t="s">
        <v>173</v>
      </c>
      <c r="G1829" s="51">
        <v>8.6447489071253507</v>
      </c>
      <c r="H1829" s="51">
        <v>113773.39924434001</v>
      </c>
      <c r="I1829" s="51">
        <v>0</v>
      </c>
      <c r="J1829" s="51">
        <v>4.2076282416347803</v>
      </c>
      <c r="K1829" s="61" t="str">
        <f>INDEX(category!$C:$C,MATCH(C1829,category!$B:$B,0))</f>
        <v xml:space="preserve"> Light-duty trucks (GVWR &lt;6000 lbs  ETW ≤3750 lbs)</v>
      </c>
      <c r="L1829" s="62" t="str">
        <f>INDEX(category!D:D,MATCH($C1829,category!$B:$B,0))</f>
        <v>LDVs</v>
      </c>
      <c r="M1829" s="62" t="str">
        <f>INDEX(category!E:E,MATCH($C1829,category!$B:$B,0))</f>
        <v>passenger</v>
      </c>
      <c r="N1829" s="62" t="str">
        <f>INDEX('veh fuel category'!$A$2:$A$10,MATCH($F1829,'veh fuel category'!$C$2:$C$10,0))</f>
        <v>diesel vehicle</v>
      </c>
      <c r="O1829" s="63">
        <f>INDEX('veh fuel category'!$D$2:$D$8,MATCH($N1829,'veh fuel category'!$A$2:$A$8,0))</f>
        <v>138700</v>
      </c>
      <c r="P1829" s="64">
        <f>'veh fuel category'!$D$2</f>
        <v>3412.14</v>
      </c>
      <c r="Q1829" s="64">
        <f>SUMIFS(avlo!$C:$C,avlo!$B:$B,L1829,avlo!$A:$A,M1829)</f>
        <v>1.67</v>
      </c>
      <c r="R1829" s="65">
        <f t="shared" si="56"/>
        <v>583598037.11474407</v>
      </c>
      <c r="S1829" s="65">
        <f t="shared" si="57"/>
        <v>0</v>
      </c>
      <c r="BU1829" s="66"/>
      <c r="BV1829" s="67"/>
      <c r="BW1829" s="67"/>
      <c r="BX1829" s="68"/>
      <c r="BY1829" s="68"/>
    </row>
    <row r="1830" spans="1:77" hidden="1" x14ac:dyDescent="0.35">
      <c r="A1830" s="51" t="s">
        <v>170</v>
      </c>
      <c r="B1830" s="51">
        <v>2033</v>
      </c>
      <c r="C1830" s="60" t="s">
        <v>147</v>
      </c>
      <c r="D1830" s="51" t="s">
        <v>171</v>
      </c>
      <c r="E1830" s="51" t="s">
        <v>171</v>
      </c>
      <c r="F1830" s="51" t="s">
        <v>174</v>
      </c>
      <c r="G1830" s="51">
        <v>13532.955453381701</v>
      </c>
      <c r="H1830" s="51">
        <v>217746014.86994001</v>
      </c>
      <c r="I1830" s="51">
        <v>84067933.296402305</v>
      </c>
      <c r="J1830" s="51">
        <v>0</v>
      </c>
      <c r="K1830" s="61" t="str">
        <f>INDEX(category!$C:$C,MATCH(C1830,category!$B:$B,0))</f>
        <v xml:space="preserve"> Light-duty trucks (GVWR &lt;6000 lbs  ETW ≤3750 lbs)</v>
      </c>
      <c r="L1830" s="62" t="str">
        <f>INDEX(category!D:D,MATCH($C1830,category!$B:$B,0))</f>
        <v>LDVs</v>
      </c>
      <c r="M1830" s="62" t="str">
        <f>INDEX(category!E:E,MATCH($C1830,category!$B:$B,0))</f>
        <v>passenger</v>
      </c>
      <c r="N1830" s="62" t="str">
        <f>INDEX('veh fuel category'!$A$2:$A$10,MATCH($F1830,'veh fuel category'!$C$2:$C$10,0))</f>
        <v>battery electric vehicle</v>
      </c>
      <c r="O1830" s="63">
        <f>INDEX('veh fuel category'!$D$2:$D$8,MATCH($N1830,'veh fuel category'!$A$2:$A$8,0))</f>
        <v>3412.14</v>
      </c>
      <c r="P1830" s="64">
        <f>'veh fuel category'!$D$2</f>
        <v>3412.14</v>
      </c>
      <c r="Q1830" s="64">
        <f>SUMIFS(avlo!$C:$C,avlo!$B:$B,L1830,avlo!$A:$A,M1830)</f>
        <v>1.67</v>
      </c>
      <c r="R1830" s="65">
        <f t="shared" si="56"/>
        <v>0</v>
      </c>
      <c r="S1830" s="65">
        <f t="shared" si="57"/>
        <v>286851557917.98615</v>
      </c>
      <c r="BU1830" s="66"/>
      <c r="BV1830" s="67"/>
      <c r="BW1830" s="67"/>
      <c r="BX1830" s="68"/>
      <c r="BY1830" s="68"/>
    </row>
    <row r="1831" spans="1:77" hidden="1" x14ac:dyDescent="0.35">
      <c r="A1831" s="51" t="s">
        <v>170</v>
      </c>
      <c r="B1831" s="51">
        <v>2033</v>
      </c>
      <c r="C1831" s="60" t="s">
        <v>147</v>
      </c>
      <c r="D1831" s="51" t="s">
        <v>171</v>
      </c>
      <c r="E1831" s="51" t="s">
        <v>171</v>
      </c>
      <c r="F1831" s="51" t="s">
        <v>234</v>
      </c>
      <c r="G1831" s="51">
        <v>10509.252379768001</v>
      </c>
      <c r="H1831" s="51">
        <v>166546600.43492401</v>
      </c>
      <c r="I1831" s="51">
        <v>29658928.8162666</v>
      </c>
      <c r="J1831" s="51">
        <v>2403.0593477156499</v>
      </c>
      <c r="K1831" s="61" t="str">
        <f>INDEX(category!$C:$C,MATCH(C1831,category!$B:$B,0))</f>
        <v xml:space="preserve"> Light-duty trucks (GVWR &lt;6000 lbs  ETW ≤3750 lbs)</v>
      </c>
      <c r="L1831" s="62" t="str">
        <f>INDEX(category!D:D,MATCH($C1831,category!$B:$B,0))</f>
        <v>LDVs</v>
      </c>
      <c r="M1831" s="62" t="str">
        <f>INDEX(category!E:E,MATCH($C1831,category!$B:$B,0))</f>
        <v>passenger</v>
      </c>
      <c r="N1831" s="62" t="str">
        <f>INDEX('veh fuel category'!$A$2:$A$10,MATCH($F1831,'veh fuel category'!$C$2:$C$10,0))</f>
        <v>plugin hybrid vehicle</v>
      </c>
      <c r="O1831" s="63">
        <f>INDEX('veh fuel category'!$D$2:$D$8,MATCH($N1831,'veh fuel category'!$A$2:$A$8,0))</f>
        <v>125000</v>
      </c>
      <c r="P1831" s="64">
        <f>'veh fuel category'!$D$2</f>
        <v>3412.14</v>
      </c>
      <c r="Q1831" s="64">
        <f>SUMIFS(avlo!$C:$C,avlo!$B:$B,L1831,avlo!$A:$A,M1831)</f>
        <v>1.67</v>
      </c>
      <c r="R1831" s="65">
        <f t="shared" si="56"/>
        <v>300382418464.45624</v>
      </c>
      <c r="S1831" s="65">
        <f t="shared" si="57"/>
        <v>101200417371.13591</v>
      </c>
      <c r="BU1831" s="66"/>
      <c r="BV1831" s="67"/>
      <c r="BW1831" s="67"/>
      <c r="BX1831" s="68"/>
      <c r="BY1831" s="68"/>
    </row>
    <row r="1832" spans="1:77" hidden="1" x14ac:dyDescent="0.35">
      <c r="A1832" s="51" t="s">
        <v>170</v>
      </c>
      <c r="B1832" s="51">
        <v>2033</v>
      </c>
      <c r="C1832" s="60" t="s">
        <v>148</v>
      </c>
      <c r="D1832" s="51" t="s">
        <v>171</v>
      </c>
      <c r="E1832" s="51" t="s">
        <v>171</v>
      </c>
      <c r="F1832" s="51" t="s">
        <v>172</v>
      </c>
      <c r="G1832" s="51">
        <v>7089140.6090433896</v>
      </c>
      <c r="H1832" s="51">
        <v>95370600380.302094</v>
      </c>
      <c r="I1832" s="51">
        <v>0</v>
      </c>
      <c r="J1832" s="51">
        <v>3562573.2021457199</v>
      </c>
      <c r="K1832" s="61" t="str">
        <f>INDEX(category!$C:$C,MATCH(C1832,category!$B:$B,0))</f>
        <v xml:space="preserve"> Light-duty trucks (GVWR &lt;6000 lbs  ETW 3751–5750 lbs)</v>
      </c>
      <c r="L1832" s="62" t="str">
        <f>INDEX(category!D:D,MATCH($C1832,category!$B:$B,0))</f>
        <v>LDVs</v>
      </c>
      <c r="M1832" s="62" t="str">
        <f>INDEX(category!E:E,MATCH($C1832,category!$B:$B,0))</f>
        <v>passenger</v>
      </c>
      <c r="N1832" s="62" t="str">
        <f>INDEX('veh fuel category'!$A$2:$A$10,MATCH($F1832,'veh fuel category'!$C$2:$C$10,0))</f>
        <v>gasoline vehicle</v>
      </c>
      <c r="O1832" s="63">
        <f>INDEX('veh fuel category'!$D$2:$D$8,MATCH($N1832,'veh fuel category'!$A$2:$A$8,0))</f>
        <v>125000</v>
      </c>
      <c r="P1832" s="64">
        <f>'veh fuel category'!$D$2</f>
        <v>3412.14</v>
      </c>
      <c r="Q1832" s="64">
        <f>SUMIFS(avlo!$C:$C,avlo!$B:$B,L1832,avlo!$A:$A,M1832)</f>
        <v>1.67</v>
      </c>
      <c r="R1832" s="65">
        <f t="shared" si="56"/>
        <v>445321650268214.94</v>
      </c>
      <c r="S1832" s="65">
        <f t="shared" si="57"/>
        <v>0</v>
      </c>
      <c r="BU1832" s="66"/>
      <c r="BV1832" s="67"/>
      <c r="BW1832" s="67"/>
      <c r="BX1832" s="68"/>
      <c r="BY1832" s="68"/>
    </row>
    <row r="1833" spans="1:77" hidden="1" x14ac:dyDescent="0.35">
      <c r="A1833" s="51" t="s">
        <v>170</v>
      </c>
      <c r="B1833" s="51">
        <v>2033</v>
      </c>
      <c r="C1833" s="60" t="s">
        <v>148</v>
      </c>
      <c r="D1833" s="51" t="s">
        <v>171</v>
      </c>
      <c r="E1833" s="51" t="s">
        <v>171</v>
      </c>
      <c r="F1833" s="51" t="s">
        <v>173</v>
      </c>
      <c r="G1833" s="51">
        <v>26250.861957930501</v>
      </c>
      <c r="H1833" s="51">
        <v>358462415.92771</v>
      </c>
      <c r="I1833" s="51">
        <v>0</v>
      </c>
      <c r="J1833" s="51">
        <v>10192.5447981906</v>
      </c>
      <c r="K1833" s="61" t="str">
        <f>INDEX(category!$C:$C,MATCH(C1833,category!$B:$B,0))</f>
        <v xml:space="preserve"> Light-duty trucks (GVWR &lt;6000 lbs  ETW 3751–5750 lbs)</v>
      </c>
      <c r="L1833" s="62" t="str">
        <f>INDEX(category!D:D,MATCH($C1833,category!$B:$B,0))</f>
        <v>LDVs</v>
      </c>
      <c r="M1833" s="62" t="str">
        <f>INDEX(category!E:E,MATCH($C1833,category!$B:$B,0))</f>
        <v>passenger</v>
      </c>
      <c r="N1833" s="62" t="str">
        <f>INDEX('veh fuel category'!$A$2:$A$10,MATCH($F1833,'veh fuel category'!$C$2:$C$10,0))</f>
        <v>diesel vehicle</v>
      </c>
      <c r="O1833" s="63">
        <f>INDEX('veh fuel category'!$D$2:$D$8,MATCH($N1833,'veh fuel category'!$A$2:$A$8,0))</f>
        <v>138700</v>
      </c>
      <c r="P1833" s="64">
        <f>'veh fuel category'!$D$2</f>
        <v>3412.14</v>
      </c>
      <c r="Q1833" s="64">
        <f>SUMIFS(avlo!$C:$C,avlo!$B:$B,L1833,avlo!$A:$A,M1833)</f>
        <v>1.67</v>
      </c>
      <c r="R1833" s="65">
        <f t="shared" si="56"/>
        <v>1413705963509.0364</v>
      </c>
      <c r="S1833" s="65">
        <f t="shared" si="57"/>
        <v>0</v>
      </c>
      <c r="BU1833" s="66"/>
      <c r="BV1833" s="67"/>
      <c r="BW1833" s="67"/>
      <c r="BX1833" s="68"/>
      <c r="BY1833" s="68"/>
    </row>
    <row r="1834" spans="1:77" hidden="1" x14ac:dyDescent="0.35">
      <c r="A1834" s="51" t="s">
        <v>170</v>
      </c>
      <c r="B1834" s="51">
        <v>2033</v>
      </c>
      <c r="C1834" s="60" t="s">
        <v>148</v>
      </c>
      <c r="D1834" s="51" t="s">
        <v>171</v>
      </c>
      <c r="E1834" s="51" t="s">
        <v>171</v>
      </c>
      <c r="F1834" s="51" t="s">
        <v>174</v>
      </c>
      <c r="G1834" s="51">
        <v>168288.605723293</v>
      </c>
      <c r="H1834" s="51">
        <v>1870886262.1340799</v>
      </c>
      <c r="I1834" s="51">
        <v>722316509.82998502</v>
      </c>
      <c r="J1834" s="51">
        <v>0</v>
      </c>
      <c r="K1834" s="61" t="str">
        <f>INDEX(category!$C:$C,MATCH(C1834,category!$B:$B,0))</f>
        <v xml:space="preserve"> Light-duty trucks (GVWR &lt;6000 lbs  ETW 3751–5750 lbs)</v>
      </c>
      <c r="L1834" s="62" t="str">
        <f>INDEX(category!D:D,MATCH($C1834,category!$B:$B,0))</f>
        <v>LDVs</v>
      </c>
      <c r="M1834" s="62" t="str">
        <f>INDEX(category!E:E,MATCH($C1834,category!$B:$B,0))</f>
        <v>passenger</v>
      </c>
      <c r="N1834" s="62" t="str">
        <f>INDEX('veh fuel category'!$A$2:$A$10,MATCH($F1834,'veh fuel category'!$C$2:$C$10,0))</f>
        <v>battery electric vehicle</v>
      </c>
      <c r="O1834" s="63">
        <f>INDEX('veh fuel category'!$D$2:$D$8,MATCH($N1834,'veh fuel category'!$A$2:$A$8,0))</f>
        <v>3412.14</v>
      </c>
      <c r="P1834" s="64">
        <f>'veh fuel category'!$D$2</f>
        <v>3412.14</v>
      </c>
      <c r="Q1834" s="64">
        <f>SUMIFS(avlo!$C:$C,avlo!$B:$B,L1834,avlo!$A:$A,M1834)</f>
        <v>1.67</v>
      </c>
      <c r="R1834" s="65">
        <f t="shared" si="56"/>
        <v>0</v>
      </c>
      <c r="S1834" s="65">
        <f t="shared" si="57"/>
        <v>2464645055851.2852</v>
      </c>
      <c r="BU1834" s="66"/>
      <c r="BV1834" s="67"/>
      <c r="BW1834" s="67"/>
      <c r="BX1834" s="68"/>
      <c r="BY1834" s="68"/>
    </row>
    <row r="1835" spans="1:77" hidden="1" x14ac:dyDescent="0.35">
      <c r="A1835" s="51" t="s">
        <v>170</v>
      </c>
      <c r="B1835" s="51">
        <v>2033</v>
      </c>
      <c r="C1835" s="60" t="s">
        <v>148</v>
      </c>
      <c r="D1835" s="51" t="s">
        <v>171</v>
      </c>
      <c r="E1835" s="51" t="s">
        <v>171</v>
      </c>
      <c r="F1835" s="51" t="s">
        <v>234</v>
      </c>
      <c r="G1835" s="51">
        <v>135411.68409390599</v>
      </c>
      <c r="H1835" s="51">
        <v>2020202600.70279</v>
      </c>
      <c r="I1835" s="51">
        <v>354331335.88596499</v>
      </c>
      <c r="J1835" s="51">
        <v>29937.6892258486</v>
      </c>
      <c r="K1835" s="61" t="str">
        <f>INDEX(category!$C:$C,MATCH(C1835,category!$B:$B,0))</f>
        <v xml:space="preserve"> Light-duty trucks (GVWR &lt;6000 lbs  ETW 3751–5750 lbs)</v>
      </c>
      <c r="L1835" s="62" t="str">
        <f>INDEX(category!D:D,MATCH($C1835,category!$B:$B,0))</f>
        <v>LDVs</v>
      </c>
      <c r="M1835" s="62" t="str">
        <f>INDEX(category!E:E,MATCH($C1835,category!$B:$B,0))</f>
        <v>passenger</v>
      </c>
      <c r="N1835" s="62" t="str">
        <f>INDEX('veh fuel category'!$A$2:$A$10,MATCH($F1835,'veh fuel category'!$C$2:$C$10,0))</f>
        <v>plugin hybrid vehicle</v>
      </c>
      <c r="O1835" s="63">
        <f>INDEX('veh fuel category'!$D$2:$D$8,MATCH($N1835,'veh fuel category'!$A$2:$A$8,0))</f>
        <v>125000</v>
      </c>
      <c r="P1835" s="64">
        <f>'veh fuel category'!$D$2</f>
        <v>3412.14</v>
      </c>
      <c r="Q1835" s="64">
        <f>SUMIFS(avlo!$C:$C,avlo!$B:$B,L1835,avlo!$A:$A,M1835)</f>
        <v>1.67</v>
      </c>
      <c r="R1835" s="65">
        <f t="shared" si="56"/>
        <v>3742211153231.0752</v>
      </c>
      <c r="S1835" s="65">
        <f t="shared" si="57"/>
        <v>1209028124429.9365</v>
      </c>
      <c r="BU1835" s="66"/>
      <c r="BV1835" s="67"/>
      <c r="BW1835" s="67"/>
      <c r="BX1835" s="68"/>
      <c r="BY1835" s="68"/>
    </row>
    <row r="1836" spans="1:77" hidden="1" x14ac:dyDescent="0.35">
      <c r="A1836" s="51" t="s">
        <v>170</v>
      </c>
      <c r="B1836" s="51">
        <v>2033</v>
      </c>
      <c r="C1836" s="60" t="s">
        <v>167</v>
      </c>
      <c r="D1836" s="51" t="s">
        <v>171</v>
      </c>
      <c r="E1836" s="51" t="s">
        <v>171</v>
      </c>
      <c r="F1836" s="51" t="s">
        <v>172</v>
      </c>
      <c r="G1836" s="51">
        <v>466482.41044364002</v>
      </c>
      <c r="H1836" s="51">
        <v>5604645142.9590101</v>
      </c>
      <c r="I1836" s="51">
        <v>0</v>
      </c>
      <c r="J1836" s="51">
        <v>447726.62840161001</v>
      </c>
      <c r="K1836" s="61" t="str">
        <f>INDEX(category!$C:$C,MATCH(C1836,category!$B:$B,0))</f>
        <v xml:space="preserve"> Light-heavy duty trucks (GVWR 8501–10000 lbs)</v>
      </c>
      <c r="L1836" s="62" t="str">
        <f>INDEX(category!D:D,MATCH($C1836,category!$B:$B,0))</f>
        <v>LDVs</v>
      </c>
      <c r="M1836" s="62" t="str">
        <f>INDEX(category!E:E,MATCH($C1836,category!$B:$B,0))</f>
        <v>freight</v>
      </c>
      <c r="N1836" s="62" t="str">
        <f>INDEX('veh fuel category'!$A$2:$A$10,MATCH($F1836,'veh fuel category'!$C$2:$C$10,0))</f>
        <v>gasoline vehicle</v>
      </c>
      <c r="O1836" s="63">
        <f>INDEX('veh fuel category'!$D$2:$D$8,MATCH($N1836,'veh fuel category'!$A$2:$A$8,0))</f>
        <v>125000</v>
      </c>
      <c r="P1836" s="64">
        <f>'veh fuel category'!$D$2</f>
        <v>3412.14</v>
      </c>
      <c r="Q1836" s="64">
        <f>SUMIFS(avlo!$C:$C,avlo!$B:$B,L1836,avlo!$A:$A,M1836)</f>
        <v>1</v>
      </c>
      <c r="R1836" s="65">
        <f t="shared" si="56"/>
        <v>55965828550201.25</v>
      </c>
      <c r="S1836" s="65">
        <f t="shared" si="57"/>
        <v>0</v>
      </c>
      <c r="BU1836" s="66"/>
      <c r="BV1836" s="67"/>
      <c r="BW1836" s="67"/>
      <c r="BX1836" s="68"/>
      <c r="BY1836" s="68"/>
    </row>
    <row r="1837" spans="1:77" hidden="1" x14ac:dyDescent="0.35">
      <c r="A1837" s="51" t="s">
        <v>170</v>
      </c>
      <c r="B1837" s="51">
        <v>2033</v>
      </c>
      <c r="C1837" s="60" t="s">
        <v>167</v>
      </c>
      <c r="D1837" s="51" t="s">
        <v>171</v>
      </c>
      <c r="E1837" s="51" t="s">
        <v>171</v>
      </c>
      <c r="F1837" s="51" t="s">
        <v>173</v>
      </c>
      <c r="G1837" s="51">
        <v>340889.53197846399</v>
      </c>
      <c r="H1837" s="51">
        <v>3994429789.8049998</v>
      </c>
      <c r="I1837" s="51">
        <v>0</v>
      </c>
      <c r="J1837" s="51">
        <v>219791.00968118099</v>
      </c>
      <c r="K1837" s="61" t="str">
        <f>INDEX(category!$C:$C,MATCH(C1837,category!$B:$B,0))</f>
        <v xml:space="preserve"> Light-heavy duty trucks (GVWR 8501–10000 lbs)</v>
      </c>
      <c r="L1837" s="62" t="str">
        <f>INDEX(category!D:D,MATCH($C1837,category!$B:$B,0))</f>
        <v>LDVs</v>
      </c>
      <c r="M1837" s="62" t="str">
        <f>INDEX(category!E:E,MATCH($C1837,category!$B:$B,0))</f>
        <v>freight</v>
      </c>
      <c r="N1837" s="62" t="str">
        <f>INDEX('veh fuel category'!$A$2:$A$10,MATCH($F1837,'veh fuel category'!$C$2:$C$10,0))</f>
        <v>diesel vehicle</v>
      </c>
      <c r="O1837" s="63">
        <f>INDEX('veh fuel category'!$D$2:$D$8,MATCH($N1837,'veh fuel category'!$A$2:$A$8,0))</f>
        <v>138700</v>
      </c>
      <c r="P1837" s="64">
        <f>'veh fuel category'!$D$2</f>
        <v>3412.14</v>
      </c>
      <c r="Q1837" s="64">
        <f>SUMIFS(avlo!$C:$C,avlo!$B:$B,L1837,avlo!$A:$A,M1837)</f>
        <v>1</v>
      </c>
      <c r="R1837" s="65">
        <f t="shared" si="56"/>
        <v>30485013042779.805</v>
      </c>
      <c r="S1837" s="65">
        <f t="shared" si="57"/>
        <v>0</v>
      </c>
      <c r="BU1837" s="66"/>
      <c r="BV1837" s="67"/>
      <c r="BW1837" s="67"/>
      <c r="BX1837" s="68"/>
      <c r="BY1837" s="68"/>
    </row>
    <row r="1838" spans="1:77" hidden="1" x14ac:dyDescent="0.35">
      <c r="A1838" s="51" t="s">
        <v>170</v>
      </c>
      <c r="B1838" s="51">
        <v>2033</v>
      </c>
      <c r="C1838" s="60" t="s">
        <v>167</v>
      </c>
      <c r="D1838" s="51" t="s">
        <v>171</v>
      </c>
      <c r="E1838" s="51" t="s">
        <v>171</v>
      </c>
      <c r="F1838" s="51" t="s">
        <v>174</v>
      </c>
      <c r="G1838" s="51">
        <v>98631.907564575798</v>
      </c>
      <c r="H1838" s="51">
        <v>1811563010.4015999</v>
      </c>
      <c r="I1838" s="51">
        <v>1096252630.3232901</v>
      </c>
      <c r="J1838" s="51">
        <v>0</v>
      </c>
      <c r="K1838" s="61" t="str">
        <f>INDEX(category!$C:$C,MATCH(C1838,category!$B:$B,0))</f>
        <v xml:space="preserve"> Light-heavy duty trucks (GVWR 8501–10000 lbs)</v>
      </c>
      <c r="L1838" s="62" t="str">
        <f>INDEX(category!D:D,MATCH($C1838,category!$B:$B,0))</f>
        <v>LDVs</v>
      </c>
      <c r="M1838" s="62" t="str">
        <f>INDEX(category!E:E,MATCH($C1838,category!$B:$B,0))</f>
        <v>freight</v>
      </c>
      <c r="N1838" s="62" t="str">
        <f>INDEX('veh fuel category'!$A$2:$A$10,MATCH($F1838,'veh fuel category'!$C$2:$C$10,0))</f>
        <v>battery electric vehicle</v>
      </c>
      <c r="O1838" s="63">
        <f>INDEX('veh fuel category'!$D$2:$D$8,MATCH($N1838,'veh fuel category'!$A$2:$A$8,0))</f>
        <v>3412.14</v>
      </c>
      <c r="P1838" s="64">
        <f>'veh fuel category'!$D$2</f>
        <v>3412.14</v>
      </c>
      <c r="Q1838" s="64">
        <f>SUMIFS(avlo!$C:$C,avlo!$B:$B,L1838,avlo!$A:$A,M1838)</f>
        <v>1</v>
      </c>
      <c r="R1838" s="65">
        <f t="shared" si="56"/>
        <v>0</v>
      </c>
      <c r="S1838" s="65">
        <f t="shared" si="57"/>
        <v>3740567450031.311</v>
      </c>
      <c r="BU1838" s="66"/>
      <c r="BV1838" s="67"/>
      <c r="BW1838" s="67"/>
      <c r="BX1838" s="68"/>
      <c r="BY1838" s="68"/>
    </row>
    <row r="1839" spans="1:77" hidden="1" x14ac:dyDescent="0.35">
      <c r="A1839" s="51" t="s">
        <v>170</v>
      </c>
      <c r="B1839" s="51">
        <v>2033</v>
      </c>
      <c r="C1839" s="60" t="s">
        <v>168</v>
      </c>
      <c r="D1839" s="51" t="s">
        <v>171</v>
      </c>
      <c r="E1839" s="51" t="s">
        <v>171</v>
      </c>
      <c r="F1839" s="51" t="s">
        <v>172</v>
      </c>
      <c r="G1839" s="51">
        <v>63310.078877749598</v>
      </c>
      <c r="H1839" s="51">
        <v>726185561.16935301</v>
      </c>
      <c r="I1839" s="51">
        <v>0</v>
      </c>
      <c r="J1839" s="51">
        <v>65334.436388848699</v>
      </c>
      <c r="K1839" s="61" t="str">
        <f>INDEX(category!$C:$C,MATCH(C1839,category!$B:$B,0))</f>
        <v xml:space="preserve"> Light-heavy duty trucks (GVWR 10001–14000 lbs)</v>
      </c>
      <c r="L1839" s="62" t="str">
        <f>INDEX(category!D:D,MATCH($C1839,category!$B:$B,0))</f>
        <v>LDVs</v>
      </c>
      <c r="M1839" s="62" t="str">
        <f>INDEX(category!E:E,MATCH($C1839,category!$B:$B,0))</f>
        <v>freight</v>
      </c>
      <c r="N1839" s="62" t="str">
        <f>INDEX('veh fuel category'!$A$2:$A$10,MATCH($F1839,'veh fuel category'!$C$2:$C$10,0))</f>
        <v>gasoline vehicle</v>
      </c>
      <c r="O1839" s="63">
        <f>INDEX('veh fuel category'!$D$2:$D$8,MATCH($N1839,'veh fuel category'!$A$2:$A$8,0))</f>
        <v>125000</v>
      </c>
      <c r="P1839" s="64">
        <f>'veh fuel category'!$D$2</f>
        <v>3412.14</v>
      </c>
      <c r="Q1839" s="64">
        <f>SUMIFS(avlo!$C:$C,avlo!$B:$B,L1839,avlo!$A:$A,M1839)</f>
        <v>1</v>
      </c>
      <c r="R1839" s="65">
        <f t="shared" si="56"/>
        <v>8166804548606.0879</v>
      </c>
      <c r="S1839" s="65">
        <f t="shared" si="57"/>
        <v>0</v>
      </c>
      <c r="BU1839" s="66"/>
      <c r="BV1839" s="67"/>
      <c r="BW1839" s="67"/>
      <c r="BX1839" s="68"/>
      <c r="BY1839" s="68"/>
    </row>
    <row r="1840" spans="1:77" hidden="1" x14ac:dyDescent="0.35">
      <c r="A1840" s="51" t="s">
        <v>170</v>
      </c>
      <c r="B1840" s="51">
        <v>2033</v>
      </c>
      <c r="C1840" s="60" t="s">
        <v>168</v>
      </c>
      <c r="D1840" s="51" t="s">
        <v>171</v>
      </c>
      <c r="E1840" s="51" t="s">
        <v>171</v>
      </c>
      <c r="F1840" s="51" t="s">
        <v>173</v>
      </c>
      <c r="G1840" s="51">
        <v>152384.57088431201</v>
      </c>
      <c r="H1840" s="51">
        <v>1779863062.9488201</v>
      </c>
      <c r="I1840" s="51">
        <v>0</v>
      </c>
      <c r="J1840" s="51">
        <v>115229.216733803</v>
      </c>
      <c r="K1840" s="61" t="str">
        <f>INDEX(category!$C:$C,MATCH(C1840,category!$B:$B,0))</f>
        <v xml:space="preserve"> Light-heavy duty trucks (GVWR 10001–14000 lbs)</v>
      </c>
      <c r="L1840" s="62" t="str">
        <f>INDEX(category!D:D,MATCH($C1840,category!$B:$B,0))</f>
        <v>LDVs</v>
      </c>
      <c r="M1840" s="62" t="str">
        <f>INDEX(category!E:E,MATCH($C1840,category!$B:$B,0))</f>
        <v>freight</v>
      </c>
      <c r="N1840" s="62" t="str">
        <f>INDEX('veh fuel category'!$A$2:$A$10,MATCH($F1840,'veh fuel category'!$C$2:$C$10,0))</f>
        <v>diesel vehicle</v>
      </c>
      <c r="O1840" s="63">
        <f>INDEX('veh fuel category'!$D$2:$D$8,MATCH($N1840,'veh fuel category'!$A$2:$A$8,0))</f>
        <v>138700</v>
      </c>
      <c r="P1840" s="64">
        <f>'veh fuel category'!$D$2</f>
        <v>3412.14</v>
      </c>
      <c r="Q1840" s="64">
        <f>SUMIFS(avlo!$C:$C,avlo!$B:$B,L1840,avlo!$A:$A,M1840)</f>
        <v>1</v>
      </c>
      <c r="R1840" s="65">
        <f t="shared" si="56"/>
        <v>15982292360978.475</v>
      </c>
      <c r="S1840" s="65">
        <f t="shared" si="57"/>
        <v>0</v>
      </c>
      <c r="BU1840" s="66"/>
      <c r="BV1840" s="67"/>
      <c r="BW1840" s="67"/>
      <c r="BX1840" s="68"/>
      <c r="BY1840" s="68"/>
    </row>
    <row r="1841" spans="1:77" hidden="1" x14ac:dyDescent="0.35">
      <c r="A1841" s="51" t="s">
        <v>170</v>
      </c>
      <c r="B1841" s="51">
        <v>2033</v>
      </c>
      <c r="C1841" s="60" t="s">
        <v>168</v>
      </c>
      <c r="D1841" s="51" t="s">
        <v>171</v>
      </c>
      <c r="E1841" s="51" t="s">
        <v>171</v>
      </c>
      <c r="F1841" s="51" t="s">
        <v>174</v>
      </c>
      <c r="G1841" s="51">
        <v>25288.322387121701</v>
      </c>
      <c r="H1841" s="51">
        <v>444564327.11240101</v>
      </c>
      <c r="I1841" s="51">
        <v>266512353.64590001</v>
      </c>
      <c r="J1841" s="51">
        <v>0</v>
      </c>
      <c r="K1841" s="61" t="str">
        <f>INDEX(category!$C:$C,MATCH(C1841,category!$B:$B,0))</f>
        <v xml:space="preserve"> Light-heavy duty trucks (GVWR 10001–14000 lbs)</v>
      </c>
      <c r="L1841" s="62" t="str">
        <f>INDEX(category!D:D,MATCH($C1841,category!$B:$B,0))</f>
        <v>LDVs</v>
      </c>
      <c r="M1841" s="62" t="str">
        <f>INDEX(category!E:E,MATCH($C1841,category!$B:$B,0))</f>
        <v>freight</v>
      </c>
      <c r="N1841" s="62" t="str">
        <f>INDEX('veh fuel category'!$A$2:$A$10,MATCH($F1841,'veh fuel category'!$C$2:$C$10,0))</f>
        <v>battery electric vehicle</v>
      </c>
      <c r="O1841" s="63">
        <f>INDEX('veh fuel category'!$D$2:$D$8,MATCH($N1841,'veh fuel category'!$A$2:$A$8,0))</f>
        <v>3412.14</v>
      </c>
      <c r="P1841" s="64">
        <f>'veh fuel category'!$D$2</f>
        <v>3412.14</v>
      </c>
      <c r="Q1841" s="64">
        <f>SUMIFS(avlo!$C:$C,avlo!$B:$B,L1841,avlo!$A:$A,M1841)</f>
        <v>1</v>
      </c>
      <c r="R1841" s="65">
        <f t="shared" si="56"/>
        <v>0</v>
      </c>
      <c r="S1841" s="65">
        <f t="shared" si="57"/>
        <v>909377462369.32129</v>
      </c>
      <c r="BU1841" s="66"/>
      <c r="BV1841" s="67"/>
      <c r="BW1841" s="67"/>
      <c r="BX1841" s="68"/>
      <c r="BY1841" s="68"/>
    </row>
    <row r="1842" spans="1:77" hidden="1" x14ac:dyDescent="0.35">
      <c r="A1842" s="51" t="s">
        <v>170</v>
      </c>
      <c r="B1842" s="51">
        <v>2033</v>
      </c>
      <c r="C1842" s="60" t="s">
        <v>175</v>
      </c>
      <c r="D1842" s="51" t="s">
        <v>171</v>
      </c>
      <c r="E1842" s="51" t="s">
        <v>171</v>
      </c>
      <c r="F1842" s="51" t="s">
        <v>172</v>
      </c>
      <c r="G1842" s="51">
        <v>717651.84118342598</v>
      </c>
      <c r="H1842" s="51">
        <v>1418992569.81055</v>
      </c>
      <c r="I1842" s="51">
        <v>0</v>
      </c>
      <c r="J1842" s="51">
        <v>33881.524919277799</v>
      </c>
      <c r="K1842" s="61" t="str">
        <f>INDEX(category!$C:$C,MATCH(C1842,category!$B:$B,0))</f>
        <v xml:space="preserve"> Motorcycles</v>
      </c>
      <c r="L1842" s="62" t="str">
        <f>INDEX(category!D:D,MATCH($C1842,category!$B:$B,0))</f>
        <v>motorbikes</v>
      </c>
      <c r="M1842" s="62" t="str">
        <f>INDEX(category!E:E,MATCH($C1842,category!$B:$B,0))</f>
        <v>passenger</v>
      </c>
      <c r="N1842" s="62" t="str">
        <f>INDEX('veh fuel category'!$A$2:$A$10,MATCH($F1842,'veh fuel category'!$C$2:$C$10,0))</f>
        <v>gasoline vehicle</v>
      </c>
      <c r="O1842" s="63">
        <f>INDEX('veh fuel category'!$D$2:$D$8,MATCH($N1842,'veh fuel category'!$A$2:$A$8,0))</f>
        <v>125000</v>
      </c>
      <c r="P1842" s="64">
        <f>'veh fuel category'!$D$2</f>
        <v>3412.14</v>
      </c>
      <c r="Q1842" s="64">
        <f>SUMIFS(avlo!$C:$C,avlo!$B:$B,L1842,avlo!$A:$A,M1842)</f>
        <v>1.2700756740000001</v>
      </c>
      <c r="R1842" s="65">
        <f t="shared" si="56"/>
        <v>4235190614909.7246</v>
      </c>
      <c r="S1842" s="65">
        <f t="shared" si="57"/>
        <v>0</v>
      </c>
      <c r="BU1842" s="66"/>
      <c r="BV1842" s="67"/>
      <c r="BW1842" s="67"/>
      <c r="BX1842" s="68"/>
      <c r="BY1842" s="68"/>
    </row>
    <row r="1843" spans="1:77" hidden="1" x14ac:dyDescent="0.35">
      <c r="A1843" s="51" t="s">
        <v>170</v>
      </c>
      <c r="B1843" s="51">
        <v>2033</v>
      </c>
      <c r="C1843" s="60" t="s">
        <v>149</v>
      </c>
      <c r="D1843" s="51" t="s">
        <v>171</v>
      </c>
      <c r="E1843" s="51" t="s">
        <v>171</v>
      </c>
      <c r="F1843" s="51" t="s">
        <v>172</v>
      </c>
      <c r="G1843" s="51">
        <v>4297289.0320530804</v>
      </c>
      <c r="H1843" s="51">
        <v>55018283066.139297</v>
      </c>
      <c r="I1843" s="51">
        <v>0</v>
      </c>
      <c r="J1843" s="51">
        <v>2511277.01221031</v>
      </c>
      <c r="K1843" s="61" t="str">
        <f>INDEX(category!$C:$C,MATCH(C1843,category!$B:$B,0))</f>
        <v xml:space="preserve"> Medium-duty vehicles (GVWR 6000–8500 lbs)</v>
      </c>
      <c r="L1843" s="62" t="str">
        <f>INDEX(category!D:D,MATCH($C1843,category!$B:$B,0))</f>
        <v>LDVs</v>
      </c>
      <c r="M1843" s="62" t="str">
        <f>INDEX(category!E:E,MATCH($C1843,category!$B:$B,0))</f>
        <v>freight</v>
      </c>
      <c r="N1843" s="62" t="str">
        <f>INDEX('veh fuel category'!$A$2:$A$10,MATCH($F1843,'veh fuel category'!$C$2:$C$10,0))</f>
        <v>gasoline vehicle</v>
      </c>
      <c r="O1843" s="63">
        <f>INDEX('veh fuel category'!$D$2:$D$8,MATCH($N1843,'veh fuel category'!$A$2:$A$8,0))</f>
        <v>125000</v>
      </c>
      <c r="P1843" s="64">
        <f>'veh fuel category'!$D$2</f>
        <v>3412.14</v>
      </c>
      <c r="Q1843" s="64">
        <f>SUMIFS(avlo!$C:$C,avlo!$B:$B,L1843,avlo!$A:$A,M1843)</f>
        <v>1</v>
      </c>
      <c r="R1843" s="65">
        <f t="shared" si="56"/>
        <v>313909626526288.75</v>
      </c>
      <c r="S1843" s="65">
        <f t="shared" si="57"/>
        <v>0</v>
      </c>
      <c r="BU1843" s="66"/>
      <c r="BV1843" s="67"/>
      <c r="BW1843" s="67"/>
      <c r="BX1843" s="68"/>
      <c r="BY1843" s="68"/>
    </row>
    <row r="1844" spans="1:77" hidden="1" x14ac:dyDescent="0.35">
      <c r="A1844" s="51" t="s">
        <v>170</v>
      </c>
      <c r="B1844" s="51">
        <v>2033</v>
      </c>
      <c r="C1844" s="60" t="s">
        <v>149</v>
      </c>
      <c r="D1844" s="51" t="s">
        <v>171</v>
      </c>
      <c r="E1844" s="51" t="s">
        <v>171</v>
      </c>
      <c r="F1844" s="51" t="s">
        <v>173</v>
      </c>
      <c r="G1844" s="51">
        <v>58416.966238253903</v>
      </c>
      <c r="H1844" s="51">
        <v>713064164.34242105</v>
      </c>
      <c r="I1844" s="51">
        <v>0</v>
      </c>
      <c r="J1844" s="51">
        <v>27160.5260354989</v>
      </c>
      <c r="K1844" s="61" t="str">
        <f>INDEX(category!$C:$C,MATCH(C1844,category!$B:$B,0))</f>
        <v xml:space="preserve"> Medium-duty vehicles (GVWR 6000–8500 lbs)</v>
      </c>
      <c r="L1844" s="62" t="str">
        <f>INDEX(category!D:D,MATCH($C1844,category!$B:$B,0))</f>
        <v>LDVs</v>
      </c>
      <c r="M1844" s="62" t="str">
        <f>INDEX(category!E:E,MATCH($C1844,category!$B:$B,0))</f>
        <v>freight</v>
      </c>
      <c r="N1844" s="62" t="str">
        <f>INDEX('veh fuel category'!$A$2:$A$10,MATCH($F1844,'veh fuel category'!$C$2:$C$10,0))</f>
        <v>diesel vehicle</v>
      </c>
      <c r="O1844" s="63">
        <f>INDEX('veh fuel category'!$D$2:$D$8,MATCH($N1844,'veh fuel category'!$A$2:$A$8,0))</f>
        <v>138700</v>
      </c>
      <c r="P1844" s="64">
        <f>'veh fuel category'!$D$2</f>
        <v>3412.14</v>
      </c>
      <c r="Q1844" s="64">
        <f>SUMIFS(avlo!$C:$C,avlo!$B:$B,L1844,avlo!$A:$A,M1844)</f>
        <v>1</v>
      </c>
      <c r="R1844" s="65">
        <f t="shared" si="56"/>
        <v>3767164961123.6973</v>
      </c>
      <c r="S1844" s="65">
        <f t="shared" si="57"/>
        <v>0</v>
      </c>
      <c r="BU1844" s="66"/>
      <c r="BV1844" s="67"/>
      <c r="BW1844" s="67"/>
      <c r="BX1844" s="68"/>
      <c r="BY1844" s="68"/>
    </row>
    <row r="1845" spans="1:77" hidden="1" x14ac:dyDescent="0.35">
      <c r="A1845" s="51" t="s">
        <v>170</v>
      </c>
      <c r="B1845" s="51">
        <v>2033</v>
      </c>
      <c r="C1845" s="60" t="s">
        <v>149</v>
      </c>
      <c r="D1845" s="51" t="s">
        <v>171</v>
      </c>
      <c r="E1845" s="51" t="s">
        <v>171</v>
      </c>
      <c r="F1845" s="51" t="s">
        <v>174</v>
      </c>
      <c r="G1845" s="51">
        <v>161847.73704914501</v>
      </c>
      <c r="H1845" s="51">
        <v>1784353357.56232</v>
      </c>
      <c r="I1845" s="51">
        <v>688907666.716012</v>
      </c>
      <c r="J1845" s="51">
        <v>0</v>
      </c>
      <c r="K1845" s="61" t="str">
        <f>INDEX(category!$C:$C,MATCH(C1845,category!$B:$B,0))</f>
        <v xml:space="preserve"> Medium-duty vehicles (GVWR 6000–8500 lbs)</v>
      </c>
      <c r="L1845" s="62" t="str">
        <f>INDEX(category!D:D,MATCH($C1845,category!$B:$B,0))</f>
        <v>LDVs</v>
      </c>
      <c r="M1845" s="62" t="str">
        <f>INDEX(category!E:E,MATCH($C1845,category!$B:$B,0))</f>
        <v>freight</v>
      </c>
      <c r="N1845" s="62" t="str">
        <f>INDEX('veh fuel category'!$A$2:$A$10,MATCH($F1845,'veh fuel category'!$C$2:$C$10,0))</f>
        <v>battery electric vehicle</v>
      </c>
      <c r="O1845" s="63">
        <f>INDEX('veh fuel category'!$D$2:$D$8,MATCH($N1845,'veh fuel category'!$A$2:$A$8,0))</f>
        <v>3412.14</v>
      </c>
      <c r="P1845" s="64">
        <f>'veh fuel category'!$D$2</f>
        <v>3412.14</v>
      </c>
      <c r="Q1845" s="64">
        <f>SUMIFS(avlo!$C:$C,avlo!$B:$B,L1845,avlo!$A:$A,M1845)</f>
        <v>1</v>
      </c>
      <c r="R1845" s="65">
        <f t="shared" si="56"/>
        <v>0</v>
      </c>
      <c r="S1845" s="65">
        <f t="shared" si="57"/>
        <v>2350649405908.373</v>
      </c>
      <c r="BU1845" s="66"/>
      <c r="BV1845" s="67"/>
      <c r="BW1845" s="67"/>
      <c r="BX1845" s="68"/>
      <c r="BY1845" s="68"/>
    </row>
    <row r="1846" spans="1:77" hidden="1" x14ac:dyDescent="0.35">
      <c r="A1846" s="51" t="s">
        <v>170</v>
      </c>
      <c r="B1846" s="51">
        <v>2033</v>
      </c>
      <c r="C1846" s="60" t="s">
        <v>149</v>
      </c>
      <c r="D1846" s="51" t="s">
        <v>171</v>
      </c>
      <c r="E1846" s="51" t="s">
        <v>171</v>
      </c>
      <c r="F1846" s="51" t="s">
        <v>234</v>
      </c>
      <c r="G1846" s="51">
        <v>84408.0185701843</v>
      </c>
      <c r="H1846" s="51">
        <v>1228709629.40938</v>
      </c>
      <c r="I1846" s="51">
        <v>215100983.890277</v>
      </c>
      <c r="J1846" s="51">
        <v>18486.6787821935</v>
      </c>
      <c r="K1846" s="61" t="str">
        <f>INDEX(category!$C:$C,MATCH(C1846,category!$B:$B,0))</f>
        <v xml:space="preserve"> Medium-duty vehicles (GVWR 6000–8500 lbs)</v>
      </c>
      <c r="L1846" s="62" t="str">
        <f>INDEX(category!D:D,MATCH($C1846,category!$B:$B,0))</f>
        <v>LDVs</v>
      </c>
      <c r="M1846" s="62" t="str">
        <f>INDEX(category!E:E,MATCH($C1846,category!$B:$B,0))</f>
        <v>freight</v>
      </c>
      <c r="N1846" s="62" t="str">
        <f>INDEX('veh fuel category'!$A$2:$A$10,MATCH($F1846,'veh fuel category'!$C$2:$C$10,0))</f>
        <v>plugin hybrid vehicle</v>
      </c>
      <c r="O1846" s="63">
        <f>INDEX('veh fuel category'!$D$2:$D$8,MATCH($N1846,'veh fuel category'!$A$2:$A$8,0))</f>
        <v>125000</v>
      </c>
      <c r="P1846" s="64">
        <f>'veh fuel category'!$D$2</f>
        <v>3412.14</v>
      </c>
      <c r="Q1846" s="64">
        <f>SUMIFS(avlo!$C:$C,avlo!$B:$B,L1846,avlo!$A:$A,M1846)</f>
        <v>1</v>
      </c>
      <c r="R1846" s="65">
        <f t="shared" si="56"/>
        <v>2310834847774.1875</v>
      </c>
      <c r="S1846" s="65">
        <f t="shared" si="57"/>
        <v>733954671171.36975</v>
      </c>
      <c r="BU1846" s="66"/>
      <c r="BV1846" s="67"/>
      <c r="BW1846" s="67"/>
      <c r="BX1846" s="68"/>
      <c r="BY1846" s="68"/>
    </row>
    <row r="1847" spans="1:77" hidden="1" x14ac:dyDescent="0.35">
      <c r="A1847" s="51" t="s">
        <v>170</v>
      </c>
      <c r="B1847" s="51">
        <v>2033</v>
      </c>
      <c r="C1847" s="60" t="s">
        <v>176</v>
      </c>
      <c r="D1847" s="51" t="s">
        <v>171</v>
      </c>
      <c r="E1847" s="51" t="s">
        <v>171</v>
      </c>
      <c r="F1847" s="51" t="s">
        <v>172</v>
      </c>
      <c r="G1847" s="51">
        <v>57366.814298656602</v>
      </c>
      <c r="H1847" s="51">
        <v>184454282.27495101</v>
      </c>
      <c r="I1847" s="51">
        <v>0</v>
      </c>
      <c r="J1847" s="51">
        <v>39783.947715023001</v>
      </c>
      <c r="K1847" s="61" t="str">
        <f>INDEX(category!$C:$C,MATCH(C1847,category!$B:$B,0))</f>
        <v xml:space="preserve"> Motor Homes</v>
      </c>
      <c r="L1847" s="62" t="str">
        <f>INDEX(category!D:D,MATCH($C1847,category!$B:$B,0))</f>
        <v>NA</v>
      </c>
      <c r="M1847" s="62" t="str">
        <f>INDEX(category!E:E,MATCH($C1847,category!$B:$B,0))</f>
        <v>NA</v>
      </c>
      <c r="N1847" s="62" t="str">
        <f>INDEX('veh fuel category'!$A$2:$A$10,MATCH($F1847,'veh fuel category'!$C$2:$C$10,0))</f>
        <v>gasoline vehicle</v>
      </c>
      <c r="O1847" s="63">
        <f>INDEX('veh fuel category'!$D$2:$D$8,MATCH($N1847,'veh fuel category'!$A$2:$A$8,0))</f>
        <v>125000</v>
      </c>
      <c r="P1847" s="64">
        <f>'veh fuel category'!$D$2</f>
        <v>3412.14</v>
      </c>
      <c r="Q1847" s="64">
        <f>SUMIFS(avlo!$C:$C,avlo!$B:$B,L1847,avlo!$A:$A,M1847)</f>
        <v>0</v>
      </c>
      <c r="R1847" s="65">
        <f t="shared" si="56"/>
        <v>4972993464377.875</v>
      </c>
      <c r="S1847" s="65">
        <f t="shared" si="57"/>
        <v>0</v>
      </c>
      <c r="BU1847" s="66"/>
      <c r="BV1847" s="67"/>
      <c r="BW1847" s="67"/>
      <c r="BX1847" s="68"/>
      <c r="BY1847" s="68"/>
    </row>
    <row r="1848" spans="1:77" hidden="1" x14ac:dyDescent="0.35">
      <c r="A1848" s="51" t="s">
        <v>170</v>
      </c>
      <c r="B1848" s="51">
        <v>2033</v>
      </c>
      <c r="C1848" s="60" t="s">
        <v>176</v>
      </c>
      <c r="D1848" s="51" t="s">
        <v>171</v>
      </c>
      <c r="E1848" s="51" t="s">
        <v>171</v>
      </c>
      <c r="F1848" s="51" t="s">
        <v>173</v>
      </c>
      <c r="G1848" s="51">
        <v>34190.6164487352</v>
      </c>
      <c r="H1848" s="51">
        <v>101515671.60314</v>
      </c>
      <c r="I1848" s="51">
        <v>0</v>
      </c>
      <c r="J1848" s="51">
        <v>10458.5223199798</v>
      </c>
      <c r="K1848" s="61" t="str">
        <f>INDEX(category!$C:$C,MATCH(C1848,category!$B:$B,0))</f>
        <v xml:space="preserve"> Motor Homes</v>
      </c>
      <c r="L1848" s="62" t="str">
        <f>INDEX(category!D:D,MATCH($C1848,category!$B:$B,0))</f>
        <v>NA</v>
      </c>
      <c r="M1848" s="62" t="str">
        <f>INDEX(category!E:E,MATCH($C1848,category!$B:$B,0))</f>
        <v>NA</v>
      </c>
      <c r="N1848" s="62" t="str">
        <f>INDEX('veh fuel category'!$A$2:$A$10,MATCH($F1848,'veh fuel category'!$C$2:$C$10,0))</f>
        <v>diesel vehicle</v>
      </c>
      <c r="O1848" s="63">
        <f>INDEX('veh fuel category'!$D$2:$D$8,MATCH($N1848,'veh fuel category'!$A$2:$A$8,0))</f>
        <v>138700</v>
      </c>
      <c r="P1848" s="64">
        <f>'veh fuel category'!$D$2</f>
        <v>3412.14</v>
      </c>
      <c r="Q1848" s="64">
        <f>SUMIFS(avlo!$C:$C,avlo!$B:$B,L1848,avlo!$A:$A,M1848)</f>
        <v>0</v>
      </c>
      <c r="R1848" s="65">
        <f t="shared" si="56"/>
        <v>1450597045781.1982</v>
      </c>
      <c r="S1848" s="65">
        <f t="shared" si="57"/>
        <v>0</v>
      </c>
      <c r="BU1848" s="66"/>
      <c r="BV1848" s="67"/>
      <c r="BW1848" s="67"/>
      <c r="BX1848" s="68"/>
      <c r="BY1848" s="68"/>
    </row>
    <row r="1849" spans="1:77" hidden="1" x14ac:dyDescent="0.35">
      <c r="A1849" s="51" t="s">
        <v>170</v>
      </c>
      <c r="B1849" s="51">
        <v>2033</v>
      </c>
      <c r="C1849" s="60" t="s">
        <v>159</v>
      </c>
      <c r="D1849" s="51" t="s">
        <v>171</v>
      </c>
      <c r="E1849" s="51" t="s">
        <v>171</v>
      </c>
      <c r="F1849" s="51" t="s">
        <v>173</v>
      </c>
      <c r="G1849" s="51">
        <v>2443.7598695116999</v>
      </c>
      <c r="H1849" s="51">
        <v>84931385.0803148</v>
      </c>
      <c r="I1849" s="51">
        <v>0</v>
      </c>
      <c r="J1849" s="51">
        <v>14094.615829046301</v>
      </c>
      <c r="K1849" s="61" t="str">
        <f>INDEX(category!$C:$C,MATCH(C1849,category!$B:$B,0))</f>
        <v xml:space="preserve"> Motor Homes</v>
      </c>
      <c r="L1849" s="62" t="str">
        <f>INDEX(category!D:D,MATCH($C1849,category!$B:$B,0))</f>
        <v>NA</v>
      </c>
      <c r="M1849" s="62" t="str">
        <f>INDEX(category!E:E,MATCH($C1849,category!$B:$B,0))</f>
        <v>NA</v>
      </c>
      <c r="N1849" s="62" t="str">
        <f>INDEX('veh fuel category'!$A$2:$A$10,MATCH($F1849,'veh fuel category'!$C$2:$C$10,0))</f>
        <v>diesel vehicle</v>
      </c>
      <c r="O1849" s="63">
        <f>INDEX('veh fuel category'!$D$2:$D$8,MATCH($N1849,'veh fuel category'!$A$2:$A$8,0))</f>
        <v>138700</v>
      </c>
      <c r="P1849" s="64">
        <f>'veh fuel category'!$D$2</f>
        <v>3412.14</v>
      </c>
      <c r="Q1849" s="64">
        <f>SUMIFS(avlo!$C:$C,avlo!$B:$B,L1849,avlo!$A:$A,M1849)</f>
        <v>0</v>
      </c>
      <c r="R1849" s="65">
        <f t="shared" si="56"/>
        <v>1954923215488.7219</v>
      </c>
      <c r="S1849" s="65">
        <f t="shared" si="57"/>
        <v>0</v>
      </c>
      <c r="BU1849" s="66"/>
      <c r="BV1849" s="67"/>
      <c r="BW1849" s="67"/>
      <c r="BX1849" s="68"/>
      <c r="BY1849" s="68"/>
    </row>
    <row r="1850" spans="1:77" x14ac:dyDescent="0.35">
      <c r="A1850" s="51" t="s">
        <v>170</v>
      </c>
      <c r="B1850" s="51">
        <v>2033</v>
      </c>
      <c r="C1850" s="60" t="s">
        <v>163</v>
      </c>
      <c r="D1850" s="51" t="s">
        <v>171</v>
      </c>
      <c r="E1850" s="51" t="s">
        <v>171</v>
      </c>
      <c r="F1850" s="51" t="s">
        <v>172</v>
      </c>
      <c r="G1850" s="51">
        <v>9343.6936253641197</v>
      </c>
      <c r="H1850" s="51">
        <v>112462486.32702699</v>
      </c>
      <c r="I1850" s="51">
        <v>0</v>
      </c>
      <c r="J1850" s="51">
        <v>21302.829894788101</v>
      </c>
      <c r="K1850" s="61" t="str">
        <f>INDEX(category!$C:$C,MATCH(C1850,category!$B:$B,0))</f>
        <v xml:space="preserve"> All other buses</v>
      </c>
      <c r="L1850" s="62" t="str">
        <f>INDEX(category!D:D,MATCH($C1850,category!$B:$B,0))</f>
        <v>HDVs</v>
      </c>
      <c r="M1850" s="62" t="str">
        <f>INDEX(category!E:E,MATCH($C1850,category!$B:$B,0))</f>
        <v>passenger</v>
      </c>
      <c r="N1850" s="62" t="str">
        <f>INDEX('veh fuel category'!$A$2:$A$10,MATCH($F1850,'veh fuel category'!$C$2:$C$10,0))</f>
        <v>gasoline vehicle</v>
      </c>
      <c r="O1850" s="63">
        <f>INDEX('veh fuel category'!$D$2:$D$8,MATCH($N1850,'veh fuel category'!$A$2:$A$8,0))</f>
        <v>125000</v>
      </c>
      <c r="P1850" s="64">
        <f>'veh fuel category'!$D$2</f>
        <v>3412.14</v>
      </c>
      <c r="Q1850" s="64">
        <f>SUMIFS(avlo!$C:$C,avlo!$B:$B,L1850,avlo!$A:$A,M1850)</f>
        <v>21.196137259</v>
      </c>
      <c r="R1850" s="65">
        <f t="shared" si="56"/>
        <v>2662853736848.5127</v>
      </c>
      <c r="S1850" s="65">
        <f t="shared" si="57"/>
        <v>0</v>
      </c>
      <c r="BU1850" s="66"/>
      <c r="BV1850" s="67"/>
      <c r="BW1850" s="67"/>
      <c r="BX1850" s="68"/>
      <c r="BY1850" s="68"/>
    </row>
    <row r="1851" spans="1:77" x14ac:dyDescent="0.35">
      <c r="A1851" s="51" t="s">
        <v>170</v>
      </c>
      <c r="B1851" s="51">
        <v>2033</v>
      </c>
      <c r="C1851" s="60" t="s">
        <v>163</v>
      </c>
      <c r="D1851" s="51" t="s">
        <v>171</v>
      </c>
      <c r="E1851" s="51" t="s">
        <v>171</v>
      </c>
      <c r="F1851" s="51" t="s">
        <v>174</v>
      </c>
      <c r="G1851" s="51">
        <v>1081.9977486533701</v>
      </c>
      <c r="H1851" s="51">
        <v>27536761.6719938</v>
      </c>
      <c r="I1851" s="51">
        <v>29786034.075732701</v>
      </c>
      <c r="J1851" s="51">
        <v>0</v>
      </c>
      <c r="K1851" s="61" t="str">
        <f>INDEX(category!$C:$C,MATCH(C1851,category!$B:$B,0))</f>
        <v xml:space="preserve"> All other buses</v>
      </c>
      <c r="L1851" s="62" t="str">
        <f>INDEX(category!D:D,MATCH($C1851,category!$B:$B,0))</f>
        <v>HDVs</v>
      </c>
      <c r="M1851" s="62" t="str">
        <f>INDEX(category!E:E,MATCH($C1851,category!$B:$B,0))</f>
        <v>passenger</v>
      </c>
      <c r="N1851" s="62" t="str">
        <f>INDEX('veh fuel category'!$A$2:$A$10,MATCH($F1851,'veh fuel category'!$C$2:$C$10,0))</f>
        <v>battery electric vehicle</v>
      </c>
      <c r="O1851" s="63">
        <f>INDEX('veh fuel category'!$D$2:$D$8,MATCH($N1851,'veh fuel category'!$A$2:$A$8,0))</f>
        <v>3412.14</v>
      </c>
      <c r="P1851" s="64">
        <f>'veh fuel category'!$D$2</f>
        <v>3412.14</v>
      </c>
      <c r="Q1851" s="64">
        <f>SUMIFS(avlo!$C:$C,avlo!$B:$B,L1851,avlo!$A:$A,M1851)</f>
        <v>21.196137259</v>
      </c>
      <c r="R1851" s="65">
        <f t="shared" si="56"/>
        <v>0</v>
      </c>
      <c r="S1851" s="65">
        <f t="shared" si="57"/>
        <v>101634118311.17058</v>
      </c>
      <c r="BU1851" s="66"/>
      <c r="BV1851" s="67"/>
      <c r="BW1851" s="67"/>
      <c r="BX1851" s="68"/>
      <c r="BY1851" s="68"/>
    </row>
    <row r="1852" spans="1:77" hidden="1" x14ac:dyDescent="0.35">
      <c r="A1852" s="51" t="s">
        <v>170</v>
      </c>
      <c r="B1852" s="51">
        <v>2033</v>
      </c>
      <c r="C1852" s="60" t="s">
        <v>166</v>
      </c>
      <c r="D1852" s="51" t="s">
        <v>171</v>
      </c>
      <c r="E1852" s="51" t="s">
        <v>171</v>
      </c>
      <c r="F1852" s="51" t="s">
        <v>173</v>
      </c>
      <c r="G1852" s="51">
        <v>0</v>
      </c>
      <c r="H1852" s="51">
        <v>177148300.948621</v>
      </c>
      <c r="I1852" s="51">
        <v>0</v>
      </c>
      <c r="J1852" s="51">
        <v>32693.995755969099</v>
      </c>
      <c r="K1852" s="61" t="str">
        <f>INDEX(category!$C:$C,MATCH(C1852,category!$B:$B,0))</f>
        <v xml:space="preserve"> Motor Homes</v>
      </c>
      <c r="L1852" s="62" t="str">
        <f>INDEX(category!D:D,MATCH($C1852,category!$B:$B,0))</f>
        <v>NA</v>
      </c>
      <c r="M1852" s="62" t="str">
        <f>INDEX(category!E:E,MATCH($C1852,category!$B:$B,0))</f>
        <v>NA</v>
      </c>
      <c r="N1852" s="62" t="str">
        <f>INDEX('veh fuel category'!$A$2:$A$10,MATCH($F1852,'veh fuel category'!$C$2:$C$10,0))</f>
        <v>diesel vehicle</v>
      </c>
      <c r="O1852" s="63">
        <f>INDEX('veh fuel category'!$D$2:$D$8,MATCH($N1852,'veh fuel category'!$A$2:$A$8,0))</f>
        <v>138700</v>
      </c>
      <c r="P1852" s="64">
        <f>'veh fuel category'!$D$2</f>
        <v>3412.14</v>
      </c>
      <c r="Q1852" s="64">
        <f>SUMIFS(avlo!$C:$C,avlo!$B:$B,L1852,avlo!$A:$A,M1852)</f>
        <v>0</v>
      </c>
      <c r="R1852" s="65">
        <f t="shared" si="56"/>
        <v>4534657211352.9141</v>
      </c>
      <c r="S1852" s="65">
        <f t="shared" si="57"/>
        <v>0</v>
      </c>
      <c r="BU1852" s="66"/>
      <c r="BV1852" s="67"/>
      <c r="BW1852" s="67"/>
      <c r="BX1852" s="68"/>
      <c r="BY1852" s="68"/>
    </row>
    <row r="1853" spans="1:77" hidden="1" x14ac:dyDescent="0.35">
      <c r="A1853" s="51" t="s">
        <v>170</v>
      </c>
      <c r="B1853" s="51">
        <v>2033</v>
      </c>
      <c r="C1853" s="60" t="s">
        <v>166</v>
      </c>
      <c r="D1853" s="51" t="s">
        <v>171</v>
      </c>
      <c r="E1853" s="51" t="s">
        <v>171</v>
      </c>
      <c r="F1853" s="51" t="s">
        <v>174</v>
      </c>
      <c r="G1853" s="51">
        <v>0</v>
      </c>
      <c r="H1853" s="51">
        <v>40816296.074441597</v>
      </c>
      <c r="I1853" s="51">
        <v>84551723.358450398</v>
      </c>
      <c r="J1853" s="51">
        <v>0</v>
      </c>
      <c r="K1853" s="61" t="str">
        <f>INDEX(category!$C:$C,MATCH(C1853,category!$B:$B,0))</f>
        <v xml:space="preserve"> Motor Homes</v>
      </c>
      <c r="L1853" s="62" t="str">
        <f>INDEX(category!D:D,MATCH($C1853,category!$B:$B,0))</f>
        <v>NA</v>
      </c>
      <c r="M1853" s="62" t="str">
        <f>INDEX(category!E:E,MATCH($C1853,category!$B:$B,0))</f>
        <v>NA</v>
      </c>
      <c r="N1853" s="62" t="str">
        <f>INDEX('veh fuel category'!$A$2:$A$10,MATCH($F1853,'veh fuel category'!$C$2:$C$10,0))</f>
        <v>battery electric vehicle</v>
      </c>
      <c r="O1853" s="63">
        <f>INDEX('veh fuel category'!$D$2:$D$8,MATCH($N1853,'veh fuel category'!$A$2:$A$8,0))</f>
        <v>3412.14</v>
      </c>
      <c r="P1853" s="64">
        <f>'veh fuel category'!$D$2</f>
        <v>3412.14</v>
      </c>
      <c r="Q1853" s="64">
        <f>SUMIFS(avlo!$C:$C,avlo!$B:$B,L1853,avlo!$A:$A,M1853)</f>
        <v>0</v>
      </c>
      <c r="R1853" s="65">
        <f t="shared" si="56"/>
        <v>0</v>
      </c>
      <c r="S1853" s="65">
        <f t="shared" si="57"/>
        <v>288502317340.30292</v>
      </c>
      <c r="BU1853" s="66"/>
      <c r="BV1853" s="67"/>
      <c r="BW1853" s="67"/>
      <c r="BX1853" s="68"/>
      <c r="BY1853" s="68"/>
    </row>
    <row r="1854" spans="1:77" x14ac:dyDescent="0.35">
      <c r="A1854" s="51" t="s">
        <v>170</v>
      </c>
      <c r="B1854" s="51">
        <v>2033</v>
      </c>
      <c r="C1854" s="60" t="s">
        <v>164</v>
      </c>
      <c r="D1854" s="51" t="s">
        <v>171</v>
      </c>
      <c r="E1854" s="51" t="s">
        <v>171</v>
      </c>
      <c r="F1854" s="51" t="s">
        <v>172</v>
      </c>
      <c r="G1854" s="51">
        <v>6601.4947056741703</v>
      </c>
      <c r="H1854" s="51">
        <v>112971388.311423</v>
      </c>
      <c r="I1854" s="51">
        <v>0</v>
      </c>
      <c r="J1854" s="51">
        <v>11598.1499341373</v>
      </c>
      <c r="K1854" s="61" t="str">
        <f>INDEX(category!$C:$C,MATCH(C1854,category!$B:$B,0))</f>
        <v xml:space="preserve"> School buses</v>
      </c>
      <c r="L1854" s="62" t="str">
        <f>INDEX(category!D:D,MATCH($C1854,category!$B:$B,0))</f>
        <v>HDVs</v>
      </c>
      <c r="M1854" s="62" t="str">
        <f>INDEX(category!E:E,MATCH($C1854,category!$B:$B,0))</f>
        <v>passenger</v>
      </c>
      <c r="N1854" s="62" t="str">
        <f>INDEX('veh fuel category'!$A$2:$A$10,MATCH($F1854,'veh fuel category'!$C$2:$C$10,0))</f>
        <v>gasoline vehicle</v>
      </c>
      <c r="O1854" s="63">
        <f>INDEX('veh fuel category'!$D$2:$D$8,MATCH($N1854,'veh fuel category'!$A$2:$A$8,0))</f>
        <v>125000</v>
      </c>
      <c r="P1854" s="64">
        <f>'veh fuel category'!$D$2</f>
        <v>3412.14</v>
      </c>
      <c r="Q1854" s="64">
        <f>SUMIFS(avlo!$C:$C,avlo!$B:$B,L1854,avlo!$A:$A,M1854)</f>
        <v>21.196137259</v>
      </c>
      <c r="R1854" s="65">
        <f t="shared" si="56"/>
        <v>1449768741767.1626</v>
      </c>
      <c r="S1854" s="65">
        <f t="shared" si="57"/>
        <v>0</v>
      </c>
      <c r="BU1854" s="66"/>
      <c r="BV1854" s="67"/>
      <c r="BW1854" s="67"/>
      <c r="BX1854" s="68"/>
      <c r="BY1854" s="68"/>
    </row>
    <row r="1855" spans="1:77" x14ac:dyDescent="0.35">
      <c r="A1855" s="51" t="s">
        <v>170</v>
      </c>
      <c r="B1855" s="51">
        <v>2033</v>
      </c>
      <c r="C1855" s="60" t="s">
        <v>164</v>
      </c>
      <c r="D1855" s="51" t="s">
        <v>171</v>
      </c>
      <c r="E1855" s="51" t="s">
        <v>171</v>
      </c>
      <c r="F1855" s="51" t="s">
        <v>173</v>
      </c>
      <c r="G1855" s="51">
        <v>16480.9834689175</v>
      </c>
      <c r="H1855" s="51">
        <v>115031455.212274</v>
      </c>
      <c r="I1855" s="51">
        <v>0</v>
      </c>
      <c r="J1855" s="51">
        <v>13862.7101279901</v>
      </c>
      <c r="K1855" s="61" t="str">
        <f>INDEX(category!$C:$C,MATCH(C1855,category!$B:$B,0))</f>
        <v xml:space="preserve"> School buses</v>
      </c>
      <c r="L1855" s="62" t="str">
        <f>INDEX(category!D:D,MATCH($C1855,category!$B:$B,0))</f>
        <v>HDVs</v>
      </c>
      <c r="M1855" s="62" t="str">
        <f>INDEX(category!E:E,MATCH($C1855,category!$B:$B,0))</f>
        <v>passenger</v>
      </c>
      <c r="N1855" s="62" t="str">
        <f>INDEX('veh fuel category'!$A$2:$A$10,MATCH($F1855,'veh fuel category'!$C$2:$C$10,0))</f>
        <v>diesel vehicle</v>
      </c>
      <c r="O1855" s="63">
        <f>INDEX('veh fuel category'!$D$2:$D$8,MATCH($N1855,'veh fuel category'!$A$2:$A$8,0))</f>
        <v>138700</v>
      </c>
      <c r="P1855" s="64">
        <f>'veh fuel category'!$D$2</f>
        <v>3412.14</v>
      </c>
      <c r="Q1855" s="64">
        <f>SUMIFS(avlo!$C:$C,avlo!$B:$B,L1855,avlo!$A:$A,M1855)</f>
        <v>21.196137259</v>
      </c>
      <c r="R1855" s="65">
        <f t="shared" si="56"/>
        <v>1922757894752.2268</v>
      </c>
      <c r="S1855" s="65">
        <f t="shared" si="57"/>
        <v>0</v>
      </c>
      <c r="BU1855" s="66"/>
      <c r="BV1855" s="67"/>
      <c r="BW1855" s="67"/>
      <c r="BX1855" s="68"/>
      <c r="BY1855" s="68"/>
    </row>
    <row r="1856" spans="1:77" x14ac:dyDescent="0.35">
      <c r="A1856" s="51" t="s">
        <v>170</v>
      </c>
      <c r="B1856" s="51">
        <v>2033</v>
      </c>
      <c r="C1856" s="60" t="s">
        <v>164</v>
      </c>
      <c r="D1856" s="51" t="s">
        <v>171</v>
      </c>
      <c r="E1856" s="51" t="s">
        <v>171</v>
      </c>
      <c r="F1856" s="51" t="s">
        <v>174</v>
      </c>
      <c r="G1856" s="51">
        <v>2957.9858753613798</v>
      </c>
      <c r="H1856" s="51">
        <v>29733142.2768544</v>
      </c>
      <c r="I1856" s="51">
        <v>32508112.141619001</v>
      </c>
      <c r="J1856" s="51">
        <v>0</v>
      </c>
      <c r="K1856" s="61" t="str">
        <f>INDEX(category!$C:$C,MATCH(C1856,category!$B:$B,0))</f>
        <v xml:space="preserve"> School buses</v>
      </c>
      <c r="L1856" s="62" t="str">
        <f>INDEX(category!D:D,MATCH($C1856,category!$B:$B,0))</f>
        <v>HDVs</v>
      </c>
      <c r="M1856" s="62" t="str">
        <f>INDEX(category!E:E,MATCH($C1856,category!$B:$B,0))</f>
        <v>passenger</v>
      </c>
      <c r="N1856" s="62" t="str">
        <f>INDEX('veh fuel category'!$A$2:$A$10,MATCH($F1856,'veh fuel category'!$C$2:$C$10,0))</f>
        <v>battery electric vehicle</v>
      </c>
      <c r="O1856" s="63">
        <f>INDEX('veh fuel category'!$D$2:$D$8,MATCH($N1856,'veh fuel category'!$A$2:$A$8,0))</f>
        <v>3412.14</v>
      </c>
      <c r="P1856" s="64">
        <f>'veh fuel category'!$D$2</f>
        <v>3412.14</v>
      </c>
      <c r="Q1856" s="64">
        <f>SUMIFS(avlo!$C:$C,avlo!$B:$B,L1856,avlo!$A:$A,M1856)</f>
        <v>21.196137259</v>
      </c>
      <c r="R1856" s="65">
        <f t="shared" si="56"/>
        <v>0</v>
      </c>
      <c r="S1856" s="65">
        <f t="shared" si="57"/>
        <v>110922229762.90385</v>
      </c>
      <c r="BU1856" s="66"/>
      <c r="BV1856" s="67"/>
      <c r="BW1856" s="67"/>
      <c r="BX1856" s="68"/>
      <c r="BY1856" s="68"/>
    </row>
    <row r="1857" spans="1:77" x14ac:dyDescent="0.35">
      <c r="A1857" s="51" t="s">
        <v>170</v>
      </c>
      <c r="B1857" s="51">
        <v>2033</v>
      </c>
      <c r="C1857" s="60" t="s">
        <v>164</v>
      </c>
      <c r="D1857" s="51" t="s">
        <v>171</v>
      </c>
      <c r="E1857" s="51" t="s">
        <v>171</v>
      </c>
      <c r="F1857" s="51" t="s">
        <v>230</v>
      </c>
      <c r="G1857" s="51">
        <v>5368.5430899717803</v>
      </c>
      <c r="H1857" s="51">
        <v>39165715.9414436</v>
      </c>
      <c r="I1857" s="51">
        <v>0</v>
      </c>
      <c r="J1857" s="51">
        <v>8455.8925068809494</v>
      </c>
      <c r="K1857" s="61" t="str">
        <f>INDEX(category!$C:$C,MATCH(C1857,category!$B:$B,0))</f>
        <v xml:space="preserve"> School buses</v>
      </c>
      <c r="L1857" s="62" t="str">
        <f>INDEX(category!D:D,MATCH($C1857,category!$B:$B,0))</f>
        <v>HDVs</v>
      </c>
      <c r="M1857" s="62" t="str">
        <f>INDEX(category!E:E,MATCH($C1857,category!$B:$B,0))</f>
        <v>passenger</v>
      </c>
      <c r="N1857" s="62" t="str">
        <f>INDEX('veh fuel category'!$A$2:$A$10,MATCH($F1857,'veh fuel category'!$C$2:$C$10,0))</f>
        <v>natural gas vehicle</v>
      </c>
      <c r="O1857" s="63">
        <f>INDEX('veh fuel category'!$D$2:$D$8,MATCH($N1857,'veh fuel category'!$A$2:$A$8,0))</f>
        <v>138700</v>
      </c>
      <c r="P1857" s="64">
        <f>'veh fuel category'!$D$2</f>
        <v>3412.14</v>
      </c>
      <c r="Q1857" s="64">
        <f>SUMIFS(avlo!$C:$C,avlo!$B:$B,L1857,avlo!$A:$A,M1857)</f>
        <v>21.196137259</v>
      </c>
      <c r="R1857" s="65">
        <f t="shared" si="56"/>
        <v>1172832290704.3877</v>
      </c>
      <c r="S1857" s="65">
        <f t="shared" si="57"/>
        <v>0</v>
      </c>
      <c r="BU1857" s="66"/>
      <c r="BV1857" s="67"/>
      <c r="BW1857" s="67"/>
      <c r="BX1857" s="68"/>
      <c r="BY1857" s="68"/>
    </row>
    <row r="1858" spans="1:77" hidden="1" x14ac:dyDescent="0.35">
      <c r="A1858" s="51" t="s">
        <v>170</v>
      </c>
      <c r="B1858" s="51">
        <v>2033</v>
      </c>
      <c r="C1858" s="60" t="s">
        <v>194</v>
      </c>
      <c r="D1858" s="51" t="s">
        <v>171</v>
      </c>
      <c r="E1858" s="51" t="s">
        <v>171</v>
      </c>
      <c r="F1858" s="51" t="s">
        <v>173</v>
      </c>
      <c r="G1858" s="51">
        <v>193.41715588394499</v>
      </c>
      <c r="H1858" s="51">
        <v>4102944.98485131</v>
      </c>
      <c r="I1858" s="51">
        <v>0</v>
      </c>
      <c r="J1858" s="51">
        <v>427.46133847417701</v>
      </c>
      <c r="K1858" s="61" t="str">
        <f>INDEX(category!$C:$C,MATCH(C1858,category!$B:$B,0))</f>
        <v xml:space="preserve"> Medium-heavy duty trucks (GVWR 14001–33000 lbs)</v>
      </c>
      <c r="L1858" s="62" t="str">
        <f>INDEX(category!D:D,MATCH($C1858,category!$B:$B,0))</f>
        <v>HDVs</v>
      </c>
      <c r="M1858" s="62" t="str">
        <f>INDEX(category!E:E,MATCH($C1858,category!$B:$B,0))</f>
        <v>freight</v>
      </c>
      <c r="N1858" s="62" t="str">
        <f>INDEX('veh fuel category'!$A$2:$A$10,MATCH($F1858,'veh fuel category'!$C$2:$C$10,0))</f>
        <v>diesel vehicle</v>
      </c>
      <c r="O1858" s="63">
        <f>INDEX('veh fuel category'!$D$2:$D$8,MATCH($N1858,'veh fuel category'!$A$2:$A$8,0))</f>
        <v>138700</v>
      </c>
      <c r="P1858" s="64">
        <f>'veh fuel category'!$D$2</f>
        <v>3412.14</v>
      </c>
      <c r="Q1858" s="64">
        <f>SUMIFS(avlo!$C:$C,avlo!$B:$B,L1858,avlo!$A:$A,M1858)</f>
        <v>16</v>
      </c>
      <c r="R1858" s="65">
        <f t="shared" si="56"/>
        <v>59288887646.368355</v>
      </c>
      <c r="S1858" s="65">
        <f t="shared" si="57"/>
        <v>0</v>
      </c>
      <c r="BU1858" s="66"/>
      <c r="BV1858" s="67"/>
      <c r="BW1858" s="67"/>
      <c r="BX1858" s="68"/>
      <c r="BY1858" s="68"/>
    </row>
    <row r="1859" spans="1:77" hidden="1" x14ac:dyDescent="0.35">
      <c r="A1859" s="51" t="s">
        <v>170</v>
      </c>
      <c r="B1859" s="51">
        <v>2033</v>
      </c>
      <c r="C1859" s="60" t="s">
        <v>194</v>
      </c>
      <c r="D1859" s="51" t="s">
        <v>171</v>
      </c>
      <c r="E1859" s="51" t="s">
        <v>171</v>
      </c>
      <c r="F1859" s="51" t="s">
        <v>174</v>
      </c>
      <c r="G1859" s="51">
        <v>58.143575676037301</v>
      </c>
      <c r="H1859" s="51">
        <v>1515781.39570275</v>
      </c>
      <c r="I1859" s="51">
        <v>1629422.1291995801</v>
      </c>
      <c r="J1859" s="51">
        <v>0</v>
      </c>
      <c r="K1859" s="61" t="str">
        <f>INDEX(category!$C:$C,MATCH(C1859,category!$B:$B,0))</f>
        <v xml:space="preserve"> Medium-heavy duty trucks (GVWR 14001–33000 lbs)</v>
      </c>
      <c r="L1859" s="62" t="str">
        <f>INDEX(category!D:D,MATCH($C1859,category!$B:$B,0))</f>
        <v>HDVs</v>
      </c>
      <c r="M1859" s="62" t="str">
        <f>INDEX(category!E:E,MATCH($C1859,category!$B:$B,0))</f>
        <v>freight</v>
      </c>
      <c r="N1859" s="62" t="str">
        <f>INDEX('veh fuel category'!$A$2:$A$10,MATCH($F1859,'veh fuel category'!$C$2:$C$10,0))</f>
        <v>battery electric vehicle</v>
      </c>
      <c r="O1859" s="63">
        <f>INDEX('veh fuel category'!$D$2:$D$8,MATCH($N1859,'veh fuel category'!$A$2:$A$8,0))</f>
        <v>3412.14</v>
      </c>
      <c r="P1859" s="64">
        <f>'veh fuel category'!$D$2</f>
        <v>3412.14</v>
      </c>
      <c r="Q1859" s="64">
        <f>SUMIFS(avlo!$C:$C,avlo!$B:$B,L1859,avlo!$A:$A,M1859)</f>
        <v>16</v>
      </c>
      <c r="R1859" s="65">
        <f t="shared" si="56"/>
        <v>0</v>
      </c>
      <c r="S1859" s="65">
        <f t="shared" si="57"/>
        <v>5559816423.9270554</v>
      </c>
      <c r="BU1859" s="66"/>
      <c r="BV1859" s="67"/>
      <c r="BW1859" s="67"/>
      <c r="BX1859" s="68"/>
      <c r="BY1859" s="68"/>
    </row>
    <row r="1860" spans="1:77" hidden="1" x14ac:dyDescent="0.35">
      <c r="A1860" s="51" t="s">
        <v>170</v>
      </c>
      <c r="B1860" s="51">
        <v>2033</v>
      </c>
      <c r="C1860" s="60" t="s">
        <v>195</v>
      </c>
      <c r="D1860" s="51" t="s">
        <v>171</v>
      </c>
      <c r="E1860" s="51" t="s">
        <v>171</v>
      </c>
      <c r="F1860" s="51" t="s">
        <v>173</v>
      </c>
      <c r="G1860" s="51">
        <v>244.50428240162401</v>
      </c>
      <c r="H1860" s="51">
        <v>5678526.3444537902</v>
      </c>
      <c r="I1860" s="51">
        <v>0</v>
      </c>
      <c r="J1860" s="51">
        <v>592.74567933668595</v>
      </c>
      <c r="K1860" s="61" t="str">
        <f>INDEX(category!$C:$C,MATCH(C1860,category!$B:$B,0))</f>
        <v xml:space="preserve"> Medium-heavy duty trucks (GVWR 14001–33000 lbs)</v>
      </c>
      <c r="L1860" s="62" t="str">
        <f>INDEX(category!D:D,MATCH($C1860,category!$B:$B,0))</f>
        <v>HDVs</v>
      </c>
      <c r="M1860" s="62" t="str">
        <f>INDEX(category!E:E,MATCH($C1860,category!$B:$B,0))</f>
        <v>freight</v>
      </c>
      <c r="N1860" s="62" t="str">
        <f>INDEX('veh fuel category'!$A$2:$A$10,MATCH($F1860,'veh fuel category'!$C$2:$C$10,0))</f>
        <v>diesel vehicle</v>
      </c>
      <c r="O1860" s="63">
        <f>INDEX('veh fuel category'!$D$2:$D$8,MATCH($N1860,'veh fuel category'!$A$2:$A$8,0))</f>
        <v>138700</v>
      </c>
      <c r="P1860" s="64">
        <f>'veh fuel category'!$D$2</f>
        <v>3412.14</v>
      </c>
      <c r="Q1860" s="64">
        <f>SUMIFS(avlo!$C:$C,avlo!$B:$B,L1860,avlo!$A:$A,M1860)</f>
        <v>16</v>
      </c>
      <c r="R1860" s="65">
        <f t="shared" si="56"/>
        <v>82213825723.998337</v>
      </c>
      <c r="S1860" s="65">
        <f t="shared" si="57"/>
        <v>0</v>
      </c>
      <c r="BU1860" s="66"/>
      <c r="BV1860" s="67"/>
      <c r="BW1860" s="67"/>
      <c r="BX1860" s="68"/>
      <c r="BY1860" s="68"/>
    </row>
    <row r="1861" spans="1:77" hidden="1" x14ac:dyDescent="0.35">
      <c r="A1861" s="51" t="s">
        <v>170</v>
      </c>
      <c r="B1861" s="51">
        <v>2033</v>
      </c>
      <c r="C1861" s="60" t="s">
        <v>195</v>
      </c>
      <c r="D1861" s="51" t="s">
        <v>171</v>
      </c>
      <c r="E1861" s="51" t="s">
        <v>171</v>
      </c>
      <c r="F1861" s="51" t="s">
        <v>174</v>
      </c>
      <c r="G1861" s="51">
        <v>70.398090574723994</v>
      </c>
      <c r="H1861" s="51">
        <v>2029355.8688737701</v>
      </c>
      <c r="I1861" s="51">
        <v>2181503.286444</v>
      </c>
      <c r="J1861" s="51">
        <v>0</v>
      </c>
      <c r="K1861" s="61" t="str">
        <f>INDEX(category!$C:$C,MATCH(C1861,category!$B:$B,0))</f>
        <v xml:space="preserve"> Medium-heavy duty trucks (GVWR 14001–33000 lbs)</v>
      </c>
      <c r="L1861" s="62" t="str">
        <f>INDEX(category!D:D,MATCH($C1861,category!$B:$B,0))</f>
        <v>HDVs</v>
      </c>
      <c r="M1861" s="62" t="str">
        <f>INDEX(category!E:E,MATCH($C1861,category!$B:$B,0))</f>
        <v>freight</v>
      </c>
      <c r="N1861" s="62" t="str">
        <f>INDEX('veh fuel category'!$A$2:$A$10,MATCH($F1861,'veh fuel category'!$C$2:$C$10,0))</f>
        <v>battery electric vehicle</v>
      </c>
      <c r="O1861" s="63">
        <f>INDEX('veh fuel category'!$D$2:$D$8,MATCH($N1861,'veh fuel category'!$A$2:$A$8,0))</f>
        <v>3412.14</v>
      </c>
      <c r="P1861" s="64">
        <f>'veh fuel category'!$D$2</f>
        <v>3412.14</v>
      </c>
      <c r="Q1861" s="64">
        <f>SUMIFS(avlo!$C:$C,avlo!$B:$B,L1861,avlo!$A:$A,M1861)</f>
        <v>16</v>
      </c>
      <c r="R1861" s="65">
        <f t="shared" si="56"/>
        <v>0</v>
      </c>
      <c r="S1861" s="65">
        <f t="shared" si="57"/>
        <v>7443594623.8070297</v>
      </c>
      <c r="BU1861" s="66"/>
      <c r="BV1861" s="67"/>
      <c r="BW1861" s="67"/>
      <c r="BX1861" s="68"/>
      <c r="BY1861" s="68"/>
    </row>
    <row r="1862" spans="1:77" hidden="1" x14ac:dyDescent="0.35">
      <c r="A1862" s="51" t="s">
        <v>170</v>
      </c>
      <c r="B1862" s="51">
        <v>2033</v>
      </c>
      <c r="C1862" s="60" t="s">
        <v>196</v>
      </c>
      <c r="D1862" s="51" t="s">
        <v>171</v>
      </c>
      <c r="E1862" s="51" t="s">
        <v>171</v>
      </c>
      <c r="F1862" s="51" t="s">
        <v>173</v>
      </c>
      <c r="G1862" s="51">
        <v>1018.90042001441</v>
      </c>
      <c r="H1862" s="51">
        <v>14452283.662539599</v>
      </c>
      <c r="I1862" s="51">
        <v>0</v>
      </c>
      <c r="J1862" s="51">
        <v>1499.8178082659001</v>
      </c>
      <c r="K1862" s="61" t="str">
        <f>INDEX(category!$C:$C,MATCH(C1862,category!$B:$B,0))</f>
        <v xml:space="preserve"> Medium-heavy duty trucks (GVWR 14001–33000 lbs)</v>
      </c>
      <c r="L1862" s="62" t="str">
        <f>INDEX(category!D:D,MATCH($C1862,category!$B:$B,0))</f>
        <v>HDVs</v>
      </c>
      <c r="M1862" s="62" t="str">
        <f>INDEX(category!E:E,MATCH($C1862,category!$B:$B,0))</f>
        <v>freight</v>
      </c>
      <c r="N1862" s="62" t="str">
        <f>INDEX('veh fuel category'!$A$2:$A$10,MATCH($F1862,'veh fuel category'!$C$2:$C$10,0))</f>
        <v>diesel vehicle</v>
      </c>
      <c r="O1862" s="63">
        <f>INDEX('veh fuel category'!$D$2:$D$8,MATCH($N1862,'veh fuel category'!$A$2:$A$8,0))</f>
        <v>138700</v>
      </c>
      <c r="P1862" s="64">
        <f>'veh fuel category'!$D$2</f>
        <v>3412.14</v>
      </c>
      <c r="Q1862" s="64">
        <f>SUMIFS(avlo!$C:$C,avlo!$B:$B,L1862,avlo!$A:$A,M1862)</f>
        <v>16</v>
      </c>
      <c r="R1862" s="65">
        <f t="shared" si="56"/>
        <v>208024730006.48035</v>
      </c>
      <c r="S1862" s="65">
        <f t="shared" si="57"/>
        <v>0</v>
      </c>
      <c r="BU1862" s="66"/>
      <c r="BV1862" s="67"/>
      <c r="BW1862" s="67"/>
      <c r="BX1862" s="68"/>
      <c r="BY1862" s="68"/>
    </row>
    <row r="1863" spans="1:77" hidden="1" x14ac:dyDescent="0.35">
      <c r="A1863" s="51" t="s">
        <v>170</v>
      </c>
      <c r="B1863" s="51">
        <v>2033</v>
      </c>
      <c r="C1863" s="60" t="s">
        <v>196</v>
      </c>
      <c r="D1863" s="51" t="s">
        <v>171</v>
      </c>
      <c r="E1863" s="51" t="s">
        <v>171</v>
      </c>
      <c r="F1863" s="51" t="s">
        <v>174</v>
      </c>
      <c r="G1863" s="51">
        <v>334.19965758493498</v>
      </c>
      <c r="H1863" s="51">
        <v>5688633.0852137599</v>
      </c>
      <c r="I1863" s="51">
        <v>6115100.0238269903</v>
      </c>
      <c r="J1863" s="51">
        <v>0</v>
      </c>
      <c r="K1863" s="61" t="str">
        <f>INDEX(category!$C:$C,MATCH(C1863,category!$B:$B,0))</f>
        <v xml:space="preserve"> Medium-heavy duty trucks (GVWR 14001–33000 lbs)</v>
      </c>
      <c r="L1863" s="62" t="str">
        <f>INDEX(category!D:D,MATCH($C1863,category!$B:$B,0))</f>
        <v>HDVs</v>
      </c>
      <c r="M1863" s="62" t="str">
        <f>INDEX(category!E:E,MATCH($C1863,category!$B:$B,0))</f>
        <v>freight</v>
      </c>
      <c r="N1863" s="62" t="str">
        <f>INDEX('veh fuel category'!$A$2:$A$10,MATCH($F1863,'veh fuel category'!$C$2:$C$10,0))</f>
        <v>battery electric vehicle</v>
      </c>
      <c r="O1863" s="63">
        <f>INDEX('veh fuel category'!$D$2:$D$8,MATCH($N1863,'veh fuel category'!$A$2:$A$8,0))</f>
        <v>3412.14</v>
      </c>
      <c r="P1863" s="64">
        <f>'veh fuel category'!$D$2</f>
        <v>3412.14</v>
      </c>
      <c r="Q1863" s="64">
        <f>SUMIFS(avlo!$C:$C,avlo!$B:$B,L1863,avlo!$A:$A,M1863)</f>
        <v>16</v>
      </c>
      <c r="R1863" s="65">
        <f t="shared" si="56"/>
        <v>0</v>
      </c>
      <c r="S1863" s="65">
        <f t="shared" si="57"/>
        <v>20865577395.301025</v>
      </c>
      <c r="BU1863" s="66"/>
      <c r="BV1863" s="67"/>
      <c r="BW1863" s="67"/>
      <c r="BX1863" s="68"/>
      <c r="BY1863" s="68"/>
    </row>
    <row r="1864" spans="1:77" hidden="1" x14ac:dyDescent="0.35">
      <c r="A1864" s="51" t="s">
        <v>170</v>
      </c>
      <c r="B1864" s="51">
        <v>2033</v>
      </c>
      <c r="C1864" s="60" t="s">
        <v>197</v>
      </c>
      <c r="D1864" s="51" t="s">
        <v>171</v>
      </c>
      <c r="E1864" s="51" t="s">
        <v>171</v>
      </c>
      <c r="F1864" s="51" t="s">
        <v>173</v>
      </c>
      <c r="G1864" s="51">
        <v>1745.4060607814099</v>
      </c>
      <c r="H1864" s="51">
        <v>107954501.035336</v>
      </c>
      <c r="I1864" s="51">
        <v>0</v>
      </c>
      <c r="J1864" s="51">
        <v>9911.3549959862994</v>
      </c>
      <c r="K1864" s="61" t="str">
        <f>INDEX(category!$C:$C,MATCH(C1864,category!$B:$B,0))</f>
        <v xml:space="preserve"> Medium-heavy duty trucks (GVWR 14001–33000 lbs)</v>
      </c>
      <c r="L1864" s="62" t="str">
        <f>INDEX(category!D:D,MATCH($C1864,category!$B:$B,0))</f>
        <v>HDVs</v>
      </c>
      <c r="M1864" s="62" t="str">
        <f>INDEX(category!E:E,MATCH($C1864,category!$B:$B,0))</f>
        <v>freight</v>
      </c>
      <c r="N1864" s="62" t="str">
        <f>INDEX('veh fuel category'!$A$2:$A$10,MATCH($F1864,'veh fuel category'!$C$2:$C$10,0))</f>
        <v>diesel vehicle</v>
      </c>
      <c r="O1864" s="63">
        <f>INDEX('veh fuel category'!$D$2:$D$8,MATCH($N1864,'veh fuel category'!$A$2:$A$8,0))</f>
        <v>138700</v>
      </c>
      <c r="P1864" s="64">
        <f>'veh fuel category'!$D$2</f>
        <v>3412.14</v>
      </c>
      <c r="Q1864" s="64">
        <f>SUMIFS(avlo!$C:$C,avlo!$B:$B,L1864,avlo!$A:$A,M1864)</f>
        <v>16</v>
      </c>
      <c r="R1864" s="65">
        <f t="shared" si="56"/>
        <v>1374704937943.2998</v>
      </c>
      <c r="S1864" s="65">
        <f t="shared" si="57"/>
        <v>0</v>
      </c>
      <c r="BU1864" s="66"/>
      <c r="BV1864" s="67"/>
      <c r="BW1864" s="67"/>
      <c r="BX1864" s="68"/>
      <c r="BY1864" s="68"/>
    </row>
    <row r="1865" spans="1:77" hidden="1" x14ac:dyDescent="0.35">
      <c r="A1865" s="51" t="s">
        <v>170</v>
      </c>
      <c r="B1865" s="51">
        <v>2033</v>
      </c>
      <c r="C1865" s="60" t="s">
        <v>197</v>
      </c>
      <c r="D1865" s="51" t="s">
        <v>171</v>
      </c>
      <c r="E1865" s="51" t="s">
        <v>171</v>
      </c>
      <c r="F1865" s="51" t="s">
        <v>174</v>
      </c>
      <c r="G1865" s="51">
        <v>267.76752332125301</v>
      </c>
      <c r="H1865" s="51">
        <v>18360754.346108101</v>
      </c>
      <c r="I1865" s="51">
        <v>19737388.992566701</v>
      </c>
      <c r="J1865" s="51">
        <v>0</v>
      </c>
      <c r="K1865" s="61" t="str">
        <f>INDEX(category!$C:$C,MATCH(C1865,category!$B:$B,0))</f>
        <v xml:space="preserve"> Medium-heavy duty trucks (GVWR 14001–33000 lbs)</v>
      </c>
      <c r="L1865" s="62" t="str">
        <f>INDEX(category!D:D,MATCH($C1865,category!$B:$B,0))</f>
        <v>HDVs</v>
      </c>
      <c r="M1865" s="62" t="str">
        <f>INDEX(category!E:E,MATCH($C1865,category!$B:$B,0))</f>
        <v>freight</v>
      </c>
      <c r="N1865" s="62" t="str">
        <f>INDEX('veh fuel category'!$A$2:$A$10,MATCH($F1865,'veh fuel category'!$C$2:$C$10,0))</f>
        <v>battery electric vehicle</v>
      </c>
      <c r="O1865" s="63">
        <f>INDEX('veh fuel category'!$D$2:$D$8,MATCH($N1865,'veh fuel category'!$A$2:$A$8,0))</f>
        <v>3412.14</v>
      </c>
      <c r="P1865" s="64">
        <f>'veh fuel category'!$D$2</f>
        <v>3412.14</v>
      </c>
      <c r="Q1865" s="64">
        <f>SUMIFS(avlo!$C:$C,avlo!$B:$B,L1865,avlo!$A:$A,M1865)</f>
        <v>16</v>
      </c>
      <c r="R1865" s="65">
        <f t="shared" si="56"/>
        <v>0</v>
      </c>
      <c r="S1865" s="65">
        <f t="shared" si="57"/>
        <v>67346734477.096542</v>
      </c>
      <c r="BU1865" s="66"/>
      <c r="BV1865" s="67"/>
      <c r="BW1865" s="67"/>
      <c r="BX1865" s="68"/>
      <c r="BY1865" s="68"/>
    </row>
    <row r="1866" spans="1:77" hidden="1" x14ac:dyDescent="0.35">
      <c r="A1866" s="51" t="s">
        <v>170</v>
      </c>
      <c r="B1866" s="51">
        <v>2033</v>
      </c>
      <c r="C1866" s="60" t="s">
        <v>197</v>
      </c>
      <c r="D1866" s="51" t="s">
        <v>171</v>
      </c>
      <c r="E1866" s="51" t="s">
        <v>171</v>
      </c>
      <c r="F1866" s="51" t="s">
        <v>230</v>
      </c>
      <c r="G1866" s="51">
        <v>0.31016748488986101</v>
      </c>
      <c r="H1866" s="51">
        <v>18754.763569696701</v>
      </c>
      <c r="I1866" s="51">
        <v>0</v>
      </c>
      <c r="J1866" s="51">
        <v>1.79028377982056</v>
      </c>
      <c r="K1866" s="61" t="str">
        <f>INDEX(category!$C:$C,MATCH(C1866,category!$B:$B,0))</f>
        <v xml:space="preserve"> Medium-heavy duty trucks (GVWR 14001–33000 lbs)</v>
      </c>
      <c r="L1866" s="62" t="str">
        <f>INDEX(category!D:D,MATCH($C1866,category!$B:$B,0))</f>
        <v>HDVs</v>
      </c>
      <c r="M1866" s="62" t="str">
        <f>INDEX(category!E:E,MATCH($C1866,category!$B:$B,0))</f>
        <v>freight</v>
      </c>
      <c r="N1866" s="62" t="str">
        <f>INDEX('veh fuel category'!$A$2:$A$10,MATCH($F1866,'veh fuel category'!$C$2:$C$10,0))</f>
        <v>natural gas vehicle</v>
      </c>
      <c r="O1866" s="63">
        <f>INDEX('veh fuel category'!$D$2:$D$8,MATCH($N1866,'veh fuel category'!$A$2:$A$8,0))</f>
        <v>138700</v>
      </c>
      <c r="P1866" s="64">
        <f>'veh fuel category'!$D$2</f>
        <v>3412.14</v>
      </c>
      <c r="Q1866" s="64">
        <f>SUMIFS(avlo!$C:$C,avlo!$B:$B,L1866,avlo!$A:$A,M1866)</f>
        <v>16</v>
      </c>
      <c r="R1866" s="65">
        <f t="shared" si="56"/>
        <v>248312360.26111168</v>
      </c>
      <c r="S1866" s="65">
        <f t="shared" si="57"/>
        <v>0</v>
      </c>
      <c r="BU1866" s="66"/>
      <c r="BV1866" s="67"/>
      <c r="BW1866" s="67"/>
      <c r="BX1866" s="68"/>
      <c r="BY1866" s="68"/>
    </row>
    <row r="1867" spans="1:77" hidden="1" x14ac:dyDescent="0.35">
      <c r="A1867" s="51" t="s">
        <v>170</v>
      </c>
      <c r="B1867" s="51">
        <v>2033</v>
      </c>
      <c r="C1867" s="60" t="s">
        <v>198</v>
      </c>
      <c r="D1867" s="51" t="s">
        <v>171</v>
      </c>
      <c r="E1867" s="51" t="s">
        <v>171</v>
      </c>
      <c r="F1867" s="51" t="s">
        <v>173</v>
      </c>
      <c r="G1867" s="51">
        <v>14401.661006864701</v>
      </c>
      <c r="H1867" s="51">
        <v>146692095.255622</v>
      </c>
      <c r="I1867" s="51">
        <v>0</v>
      </c>
      <c r="J1867" s="51">
        <v>16368.336319215199</v>
      </c>
      <c r="K1867" s="61" t="str">
        <f>INDEX(category!$C:$C,MATCH(C1867,category!$B:$B,0))</f>
        <v xml:space="preserve"> Medium-heavy duty trucks (GVWR 14001–33000 lbs)</v>
      </c>
      <c r="L1867" s="62" t="str">
        <f>INDEX(category!D:D,MATCH($C1867,category!$B:$B,0))</f>
        <v>HDVs</v>
      </c>
      <c r="M1867" s="62" t="str">
        <f>INDEX(category!E:E,MATCH($C1867,category!$B:$B,0))</f>
        <v>freight</v>
      </c>
      <c r="N1867" s="62" t="str">
        <f>INDEX('veh fuel category'!$A$2:$A$10,MATCH($F1867,'veh fuel category'!$C$2:$C$10,0))</f>
        <v>diesel vehicle</v>
      </c>
      <c r="O1867" s="63">
        <f>INDEX('veh fuel category'!$D$2:$D$8,MATCH($N1867,'veh fuel category'!$A$2:$A$8,0))</f>
        <v>138700</v>
      </c>
      <c r="P1867" s="64">
        <f>'veh fuel category'!$D$2</f>
        <v>3412.14</v>
      </c>
      <c r="Q1867" s="64">
        <f>SUMIFS(avlo!$C:$C,avlo!$B:$B,L1867,avlo!$A:$A,M1867)</f>
        <v>16</v>
      </c>
      <c r="R1867" s="65">
        <f t="shared" si="56"/>
        <v>2270288247475.1484</v>
      </c>
      <c r="S1867" s="65">
        <f t="shared" si="57"/>
        <v>0</v>
      </c>
      <c r="BU1867" s="66"/>
      <c r="BV1867" s="67"/>
      <c r="BW1867" s="67"/>
      <c r="BX1867" s="68"/>
      <c r="BY1867" s="68"/>
    </row>
    <row r="1868" spans="1:77" hidden="1" x14ac:dyDescent="0.35">
      <c r="A1868" s="51" t="s">
        <v>170</v>
      </c>
      <c r="B1868" s="51">
        <v>2033</v>
      </c>
      <c r="C1868" s="60" t="s">
        <v>198</v>
      </c>
      <c r="D1868" s="51" t="s">
        <v>171</v>
      </c>
      <c r="E1868" s="51" t="s">
        <v>171</v>
      </c>
      <c r="F1868" s="51" t="s">
        <v>174</v>
      </c>
      <c r="G1868" s="51">
        <v>2964.7212769983998</v>
      </c>
      <c r="H1868" s="51">
        <v>36237479.873104803</v>
      </c>
      <c r="I1868" s="51">
        <v>38327796.543733701</v>
      </c>
      <c r="J1868" s="51">
        <v>0</v>
      </c>
      <c r="K1868" s="61" t="str">
        <f>INDEX(category!$C:$C,MATCH(C1868,category!$B:$B,0))</f>
        <v xml:space="preserve"> Medium-heavy duty trucks (GVWR 14001–33000 lbs)</v>
      </c>
      <c r="L1868" s="62" t="str">
        <f>INDEX(category!D:D,MATCH($C1868,category!$B:$B,0))</f>
        <v>HDVs</v>
      </c>
      <c r="M1868" s="62" t="str">
        <f>INDEX(category!E:E,MATCH($C1868,category!$B:$B,0))</f>
        <v>freight</v>
      </c>
      <c r="N1868" s="62" t="str">
        <f>INDEX('veh fuel category'!$A$2:$A$10,MATCH($F1868,'veh fuel category'!$C$2:$C$10,0))</f>
        <v>battery electric vehicle</v>
      </c>
      <c r="O1868" s="63">
        <f>INDEX('veh fuel category'!$D$2:$D$8,MATCH($N1868,'veh fuel category'!$A$2:$A$8,0))</f>
        <v>3412.14</v>
      </c>
      <c r="P1868" s="64">
        <f>'veh fuel category'!$D$2</f>
        <v>3412.14</v>
      </c>
      <c r="Q1868" s="64">
        <f>SUMIFS(avlo!$C:$C,avlo!$B:$B,L1868,avlo!$A:$A,M1868)</f>
        <v>16</v>
      </c>
      <c r="R1868" s="65">
        <f t="shared" ref="R1868:R1931" si="58">J1868*O1868*1000</f>
        <v>0</v>
      </c>
      <c r="S1868" s="65">
        <f t="shared" ref="S1868:S1931" si="59">I1868*P1868</f>
        <v>130779807698.7355</v>
      </c>
      <c r="BU1868" s="66"/>
      <c r="BV1868" s="67"/>
      <c r="BW1868" s="67"/>
      <c r="BX1868" s="68"/>
      <c r="BY1868" s="68"/>
    </row>
    <row r="1869" spans="1:77" hidden="1" x14ac:dyDescent="0.35">
      <c r="A1869" s="51" t="s">
        <v>170</v>
      </c>
      <c r="B1869" s="51">
        <v>2033</v>
      </c>
      <c r="C1869" s="60" t="s">
        <v>198</v>
      </c>
      <c r="D1869" s="51" t="s">
        <v>171</v>
      </c>
      <c r="E1869" s="51" t="s">
        <v>171</v>
      </c>
      <c r="F1869" s="51" t="s">
        <v>230</v>
      </c>
      <c r="G1869" s="51">
        <v>85.2362972491878</v>
      </c>
      <c r="H1869" s="51">
        <v>907040.98203486099</v>
      </c>
      <c r="I1869" s="51">
        <v>0</v>
      </c>
      <c r="J1869" s="51">
        <v>120.818837112707</v>
      </c>
      <c r="K1869" s="61" t="str">
        <f>INDEX(category!$C:$C,MATCH(C1869,category!$B:$B,0))</f>
        <v xml:space="preserve"> Medium-heavy duty trucks (GVWR 14001–33000 lbs)</v>
      </c>
      <c r="L1869" s="62" t="str">
        <f>INDEX(category!D:D,MATCH($C1869,category!$B:$B,0))</f>
        <v>HDVs</v>
      </c>
      <c r="M1869" s="62" t="str">
        <f>INDEX(category!E:E,MATCH($C1869,category!$B:$B,0))</f>
        <v>freight</v>
      </c>
      <c r="N1869" s="62" t="str">
        <f>INDEX('veh fuel category'!$A$2:$A$10,MATCH($F1869,'veh fuel category'!$C$2:$C$10,0))</f>
        <v>natural gas vehicle</v>
      </c>
      <c r="O1869" s="63">
        <f>INDEX('veh fuel category'!$D$2:$D$8,MATCH($N1869,'veh fuel category'!$A$2:$A$8,0))</f>
        <v>138700</v>
      </c>
      <c r="P1869" s="64">
        <f>'veh fuel category'!$D$2</f>
        <v>3412.14</v>
      </c>
      <c r="Q1869" s="64">
        <f>SUMIFS(avlo!$C:$C,avlo!$B:$B,L1869,avlo!$A:$A,M1869)</f>
        <v>16</v>
      </c>
      <c r="R1869" s="65">
        <f t="shared" si="58"/>
        <v>16757572707.532461</v>
      </c>
      <c r="S1869" s="65">
        <f t="shared" si="59"/>
        <v>0</v>
      </c>
      <c r="BU1869" s="66"/>
      <c r="BV1869" s="67"/>
      <c r="BW1869" s="67"/>
      <c r="BX1869" s="68"/>
      <c r="BY1869" s="68"/>
    </row>
    <row r="1870" spans="1:77" hidden="1" x14ac:dyDescent="0.35">
      <c r="A1870" s="51" t="s">
        <v>170</v>
      </c>
      <c r="B1870" s="51">
        <v>2033</v>
      </c>
      <c r="C1870" s="60" t="s">
        <v>199</v>
      </c>
      <c r="D1870" s="51" t="s">
        <v>171</v>
      </c>
      <c r="E1870" s="51" t="s">
        <v>171</v>
      </c>
      <c r="F1870" s="51" t="s">
        <v>173</v>
      </c>
      <c r="G1870" s="51">
        <v>12658.927547872299</v>
      </c>
      <c r="H1870" s="51">
        <v>128494685.94895899</v>
      </c>
      <c r="I1870" s="51">
        <v>0</v>
      </c>
      <c r="J1870" s="51">
        <v>14346.8752464792</v>
      </c>
      <c r="K1870" s="61" t="str">
        <f>INDEX(category!$C:$C,MATCH(C1870,category!$B:$B,0))</f>
        <v xml:space="preserve"> Medium-heavy duty trucks (GVWR 14001–33000 lbs)</v>
      </c>
      <c r="L1870" s="62" t="str">
        <f>INDEX(category!D:D,MATCH($C1870,category!$B:$B,0))</f>
        <v>HDVs</v>
      </c>
      <c r="M1870" s="62" t="str">
        <f>INDEX(category!E:E,MATCH($C1870,category!$B:$B,0))</f>
        <v>freight</v>
      </c>
      <c r="N1870" s="62" t="str">
        <f>INDEX('veh fuel category'!$A$2:$A$10,MATCH($F1870,'veh fuel category'!$C$2:$C$10,0))</f>
        <v>diesel vehicle</v>
      </c>
      <c r="O1870" s="63">
        <f>INDEX('veh fuel category'!$D$2:$D$8,MATCH($N1870,'veh fuel category'!$A$2:$A$8,0))</f>
        <v>138700</v>
      </c>
      <c r="P1870" s="64">
        <f>'veh fuel category'!$D$2</f>
        <v>3412.14</v>
      </c>
      <c r="Q1870" s="64">
        <f>SUMIFS(avlo!$C:$C,avlo!$B:$B,L1870,avlo!$A:$A,M1870)</f>
        <v>16</v>
      </c>
      <c r="R1870" s="65">
        <f t="shared" si="58"/>
        <v>1989911596686.665</v>
      </c>
      <c r="S1870" s="65">
        <f t="shared" si="59"/>
        <v>0</v>
      </c>
      <c r="BU1870" s="66"/>
      <c r="BV1870" s="67"/>
      <c r="BW1870" s="67"/>
      <c r="BX1870" s="68"/>
      <c r="BY1870" s="68"/>
    </row>
    <row r="1871" spans="1:77" hidden="1" x14ac:dyDescent="0.35">
      <c r="A1871" s="51" t="s">
        <v>170</v>
      </c>
      <c r="B1871" s="51">
        <v>2033</v>
      </c>
      <c r="C1871" s="60" t="s">
        <v>199</v>
      </c>
      <c r="D1871" s="51" t="s">
        <v>171</v>
      </c>
      <c r="E1871" s="51" t="s">
        <v>171</v>
      </c>
      <c r="F1871" s="51" t="s">
        <v>174</v>
      </c>
      <c r="G1871" s="51">
        <v>2544.7229278193599</v>
      </c>
      <c r="H1871" s="51">
        <v>31180486.578756899</v>
      </c>
      <c r="I1871" s="51">
        <v>32937258.2100388</v>
      </c>
      <c r="J1871" s="51">
        <v>0</v>
      </c>
      <c r="K1871" s="61" t="str">
        <f>INDEX(category!$C:$C,MATCH(C1871,category!$B:$B,0))</f>
        <v xml:space="preserve"> Medium-heavy duty trucks (GVWR 14001–33000 lbs)</v>
      </c>
      <c r="L1871" s="62" t="str">
        <f>INDEX(category!D:D,MATCH($C1871,category!$B:$B,0))</f>
        <v>HDVs</v>
      </c>
      <c r="M1871" s="62" t="str">
        <f>INDEX(category!E:E,MATCH($C1871,category!$B:$B,0))</f>
        <v>freight</v>
      </c>
      <c r="N1871" s="62" t="str">
        <f>INDEX('veh fuel category'!$A$2:$A$10,MATCH($F1871,'veh fuel category'!$C$2:$C$10,0))</f>
        <v>battery electric vehicle</v>
      </c>
      <c r="O1871" s="63">
        <f>INDEX('veh fuel category'!$D$2:$D$8,MATCH($N1871,'veh fuel category'!$A$2:$A$8,0))</f>
        <v>3412.14</v>
      </c>
      <c r="P1871" s="64">
        <f>'veh fuel category'!$D$2</f>
        <v>3412.14</v>
      </c>
      <c r="Q1871" s="64">
        <f>SUMIFS(avlo!$C:$C,avlo!$B:$B,L1871,avlo!$A:$A,M1871)</f>
        <v>16</v>
      </c>
      <c r="R1871" s="65">
        <f t="shared" si="58"/>
        <v>0</v>
      </c>
      <c r="S1871" s="65">
        <f t="shared" si="59"/>
        <v>112386536228.80179</v>
      </c>
      <c r="BU1871" s="66"/>
      <c r="BV1871" s="67"/>
      <c r="BW1871" s="67"/>
      <c r="BX1871" s="68"/>
      <c r="BY1871" s="68"/>
    </row>
    <row r="1872" spans="1:77" hidden="1" x14ac:dyDescent="0.35">
      <c r="A1872" s="51" t="s">
        <v>170</v>
      </c>
      <c r="B1872" s="51">
        <v>2033</v>
      </c>
      <c r="C1872" s="60" t="s">
        <v>199</v>
      </c>
      <c r="D1872" s="51" t="s">
        <v>171</v>
      </c>
      <c r="E1872" s="51" t="s">
        <v>171</v>
      </c>
      <c r="F1872" s="51" t="s">
        <v>230</v>
      </c>
      <c r="G1872" s="51">
        <v>72.278692496583901</v>
      </c>
      <c r="H1872" s="51">
        <v>771103.448617658</v>
      </c>
      <c r="I1872" s="51">
        <v>0</v>
      </c>
      <c r="J1872" s="51">
        <v>102.078618725154</v>
      </c>
      <c r="K1872" s="61" t="str">
        <f>INDEX(category!$C:$C,MATCH(C1872,category!$B:$B,0))</f>
        <v xml:space="preserve"> Medium-heavy duty trucks (GVWR 14001–33000 lbs)</v>
      </c>
      <c r="L1872" s="62" t="str">
        <f>INDEX(category!D:D,MATCH($C1872,category!$B:$B,0))</f>
        <v>HDVs</v>
      </c>
      <c r="M1872" s="62" t="str">
        <f>INDEX(category!E:E,MATCH($C1872,category!$B:$B,0))</f>
        <v>freight</v>
      </c>
      <c r="N1872" s="62" t="str">
        <f>INDEX('veh fuel category'!$A$2:$A$10,MATCH($F1872,'veh fuel category'!$C$2:$C$10,0))</f>
        <v>natural gas vehicle</v>
      </c>
      <c r="O1872" s="63">
        <f>INDEX('veh fuel category'!$D$2:$D$8,MATCH($N1872,'veh fuel category'!$A$2:$A$8,0))</f>
        <v>138700</v>
      </c>
      <c r="P1872" s="64">
        <f>'veh fuel category'!$D$2</f>
        <v>3412.14</v>
      </c>
      <c r="Q1872" s="64">
        <f>SUMIFS(avlo!$C:$C,avlo!$B:$B,L1872,avlo!$A:$A,M1872)</f>
        <v>16</v>
      </c>
      <c r="R1872" s="65">
        <f t="shared" si="58"/>
        <v>14158304417.17886</v>
      </c>
      <c r="S1872" s="65">
        <f t="shared" si="59"/>
        <v>0</v>
      </c>
      <c r="BU1872" s="66"/>
      <c r="BV1872" s="67"/>
      <c r="BW1872" s="67"/>
      <c r="BX1872" s="68"/>
      <c r="BY1872" s="68"/>
    </row>
    <row r="1873" spans="1:77" hidden="1" x14ac:dyDescent="0.35">
      <c r="A1873" s="51" t="s">
        <v>170</v>
      </c>
      <c r="B1873" s="51">
        <v>2033</v>
      </c>
      <c r="C1873" s="60" t="s">
        <v>200</v>
      </c>
      <c r="D1873" s="51" t="s">
        <v>171</v>
      </c>
      <c r="E1873" s="51" t="s">
        <v>171</v>
      </c>
      <c r="F1873" s="51" t="s">
        <v>173</v>
      </c>
      <c r="G1873" s="51">
        <v>38697.242956063201</v>
      </c>
      <c r="H1873" s="51">
        <v>393414645.86588001</v>
      </c>
      <c r="I1873" s="51">
        <v>0</v>
      </c>
      <c r="J1873" s="51">
        <v>43769.378942790703</v>
      </c>
      <c r="K1873" s="61" t="str">
        <f>INDEX(category!$C:$C,MATCH(C1873,category!$B:$B,0))</f>
        <v xml:space="preserve"> Medium-heavy duty trucks (GVWR 14001–33000 lbs)</v>
      </c>
      <c r="L1873" s="62" t="str">
        <f>INDEX(category!D:D,MATCH($C1873,category!$B:$B,0))</f>
        <v>HDVs</v>
      </c>
      <c r="M1873" s="62" t="str">
        <f>INDEX(category!E:E,MATCH($C1873,category!$B:$B,0))</f>
        <v>freight</v>
      </c>
      <c r="N1873" s="62" t="str">
        <f>INDEX('veh fuel category'!$A$2:$A$10,MATCH($F1873,'veh fuel category'!$C$2:$C$10,0))</f>
        <v>diesel vehicle</v>
      </c>
      <c r="O1873" s="63">
        <f>INDEX('veh fuel category'!$D$2:$D$8,MATCH($N1873,'veh fuel category'!$A$2:$A$8,0))</f>
        <v>138700</v>
      </c>
      <c r="P1873" s="64">
        <f>'veh fuel category'!$D$2</f>
        <v>3412.14</v>
      </c>
      <c r="Q1873" s="64">
        <f>SUMIFS(avlo!$C:$C,avlo!$B:$B,L1873,avlo!$A:$A,M1873)</f>
        <v>16</v>
      </c>
      <c r="R1873" s="65">
        <f t="shared" si="58"/>
        <v>6070812859365.0703</v>
      </c>
      <c r="S1873" s="65">
        <f t="shared" si="59"/>
        <v>0</v>
      </c>
      <c r="BU1873" s="66"/>
      <c r="BV1873" s="67"/>
      <c r="BW1873" s="67"/>
      <c r="BX1873" s="68"/>
      <c r="BY1873" s="68"/>
    </row>
    <row r="1874" spans="1:77" hidden="1" x14ac:dyDescent="0.35">
      <c r="A1874" s="51" t="s">
        <v>170</v>
      </c>
      <c r="B1874" s="51">
        <v>2033</v>
      </c>
      <c r="C1874" s="60" t="s">
        <v>200</v>
      </c>
      <c r="D1874" s="51" t="s">
        <v>171</v>
      </c>
      <c r="E1874" s="51" t="s">
        <v>171</v>
      </c>
      <c r="F1874" s="51" t="s">
        <v>174</v>
      </c>
      <c r="G1874" s="51">
        <v>7869.1032369464001</v>
      </c>
      <c r="H1874" s="51">
        <v>96145600.990446702</v>
      </c>
      <c r="I1874" s="51">
        <v>101532969.283621</v>
      </c>
      <c r="J1874" s="51">
        <v>0</v>
      </c>
      <c r="K1874" s="61" t="str">
        <f>INDEX(category!$C:$C,MATCH(C1874,category!$B:$B,0))</f>
        <v xml:space="preserve"> Medium-heavy duty trucks (GVWR 14001–33000 lbs)</v>
      </c>
      <c r="L1874" s="62" t="str">
        <f>INDEX(category!D:D,MATCH($C1874,category!$B:$B,0))</f>
        <v>HDVs</v>
      </c>
      <c r="M1874" s="62" t="str">
        <f>INDEX(category!E:E,MATCH($C1874,category!$B:$B,0))</f>
        <v>freight</v>
      </c>
      <c r="N1874" s="62" t="str">
        <f>INDEX('veh fuel category'!$A$2:$A$10,MATCH($F1874,'veh fuel category'!$C$2:$C$10,0))</f>
        <v>battery electric vehicle</v>
      </c>
      <c r="O1874" s="63">
        <f>INDEX('veh fuel category'!$D$2:$D$8,MATCH($N1874,'veh fuel category'!$A$2:$A$8,0))</f>
        <v>3412.14</v>
      </c>
      <c r="P1874" s="64">
        <f>'veh fuel category'!$D$2</f>
        <v>3412.14</v>
      </c>
      <c r="Q1874" s="64">
        <f>SUMIFS(avlo!$C:$C,avlo!$B:$B,L1874,avlo!$A:$A,M1874)</f>
        <v>16</v>
      </c>
      <c r="R1874" s="65">
        <f t="shared" si="58"/>
        <v>0</v>
      </c>
      <c r="S1874" s="65">
        <f t="shared" si="59"/>
        <v>346444705811.41455</v>
      </c>
      <c r="BU1874" s="66"/>
      <c r="BV1874" s="67"/>
      <c r="BW1874" s="67"/>
      <c r="BX1874" s="68"/>
      <c r="BY1874" s="68"/>
    </row>
    <row r="1875" spans="1:77" hidden="1" x14ac:dyDescent="0.35">
      <c r="A1875" s="51" t="s">
        <v>170</v>
      </c>
      <c r="B1875" s="51">
        <v>2033</v>
      </c>
      <c r="C1875" s="60" t="s">
        <v>200</v>
      </c>
      <c r="D1875" s="51" t="s">
        <v>171</v>
      </c>
      <c r="E1875" s="51" t="s">
        <v>171</v>
      </c>
      <c r="F1875" s="51" t="s">
        <v>230</v>
      </c>
      <c r="G1875" s="51">
        <v>211.55985219227</v>
      </c>
      <c r="H1875" s="51">
        <v>2259298.4924789998</v>
      </c>
      <c r="I1875" s="51">
        <v>0</v>
      </c>
      <c r="J1875" s="51">
        <v>295.70694753759398</v>
      </c>
      <c r="K1875" s="61" t="str">
        <f>INDEX(category!$C:$C,MATCH(C1875,category!$B:$B,0))</f>
        <v xml:space="preserve"> Medium-heavy duty trucks (GVWR 14001–33000 lbs)</v>
      </c>
      <c r="L1875" s="62" t="str">
        <f>INDEX(category!D:D,MATCH($C1875,category!$B:$B,0))</f>
        <v>HDVs</v>
      </c>
      <c r="M1875" s="62" t="str">
        <f>INDEX(category!E:E,MATCH($C1875,category!$B:$B,0))</f>
        <v>freight</v>
      </c>
      <c r="N1875" s="62" t="str">
        <f>INDEX('veh fuel category'!$A$2:$A$10,MATCH($F1875,'veh fuel category'!$C$2:$C$10,0))</f>
        <v>natural gas vehicle</v>
      </c>
      <c r="O1875" s="63">
        <f>INDEX('veh fuel category'!$D$2:$D$8,MATCH($N1875,'veh fuel category'!$A$2:$A$8,0))</f>
        <v>138700</v>
      </c>
      <c r="P1875" s="64">
        <f>'veh fuel category'!$D$2</f>
        <v>3412.14</v>
      </c>
      <c r="Q1875" s="64">
        <f>SUMIFS(avlo!$C:$C,avlo!$B:$B,L1875,avlo!$A:$A,M1875)</f>
        <v>16</v>
      </c>
      <c r="R1875" s="65">
        <f t="shared" si="58"/>
        <v>41014553623.464287</v>
      </c>
      <c r="S1875" s="65">
        <f t="shared" si="59"/>
        <v>0</v>
      </c>
      <c r="BU1875" s="66"/>
      <c r="BV1875" s="67"/>
      <c r="BW1875" s="67"/>
      <c r="BX1875" s="68"/>
      <c r="BY1875" s="68"/>
    </row>
    <row r="1876" spans="1:77" hidden="1" x14ac:dyDescent="0.35">
      <c r="A1876" s="51" t="s">
        <v>170</v>
      </c>
      <c r="B1876" s="51">
        <v>2033</v>
      </c>
      <c r="C1876" s="60" t="s">
        <v>201</v>
      </c>
      <c r="D1876" s="51" t="s">
        <v>171</v>
      </c>
      <c r="E1876" s="51" t="s">
        <v>171</v>
      </c>
      <c r="F1876" s="51" t="s">
        <v>173</v>
      </c>
      <c r="G1876" s="51">
        <v>9694.6607279963191</v>
      </c>
      <c r="H1876" s="51">
        <v>147756641.178574</v>
      </c>
      <c r="I1876" s="51">
        <v>0</v>
      </c>
      <c r="J1876" s="51">
        <v>16559.4756388801</v>
      </c>
      <c r="K1876" s="61" t="str">
        <f>INDEX(category!$C:$C,MATCH(C1876,category!$B:$B,0))</f>
        <v xml:space="preserve"> Medium-heavy duty trucks (GVWR 14001–33000 lbs)</v>
      </c>
      <c r="L1876" s="62" t="str">
        <f>INDEX(category!D:D,MATCH($C1876,category!$B:$B,0))</f>
        <v>HDVs</v>
      </c>
      <c r="M1876" s="62" t="str">
        <f>INDEX(category!E:E,MATCH($C1876,category!$B:$B,0))</f>
        <v>freight</v>
      </c>
      <c r="N1876" s="62" t="str">
        <f>INDEX('veh fuel category'!$A$2:$A$10,MATCH($F1876,'veh fuel category'!$C$2:$C$10,0))</f>
        <v>diesel vehicle</v>
      </c>
      <c r="O1876" s="63">
        <f>INDEX('veh fuel category'!$D$2:$D$8,MATCH($N1876,'veh fuel category'!$A$2:$A$8,0))</f>
        <v>138700</v>
      </c>
      <c r="P1876" s="64">
        <f>'veh fuel category'!$D$2</f>
        <v>3412.14</v>
      </c>
      <c r="Q1876" s="64">
        <f>SUMIFS(avlo!$C:$C,avlo!$B:$B,L1876,avlo!$A:$A,M1876)</f>
        <v>16</v>
      </c>
      <c r="R1876" s="65">
        <f t="shared" si="58"/>
        <v>2296799271112.6699</v>
      </c>
      <c r="S1876" s="65">
        <f t="shared" si="59"/>
        <v>0</v>
      </c>
      <c r="BU1876" s="66"/>
      <c r="BV1876" s="67"/>
      <c r="BW1876" s="67"/>
      <c r="BX1876" s="68"/>
      <c r="BY1876" s="68"/>
    </row>
    <row r="1877" spans="1:77" hidden="1" x14ac:dyDescent="0.35">
      <c r="A1877" s="51" t="s">
        <v>170</v>
      </c>
      <c r="B1877" s="51">
        <v>2033</v>
      </c>
      <c r="C1877" s="60" t="s">
        <v>201</v>
      </c>
      <c r="D1877" s="51" t="s">
        <v>171</v>
      </c>
      <c r="E1877" s="51" t="s">
        <v>171</v>
      </c>
      <c r="F1877" s="51" t="s">
        <v>174</v>
      </c>
      <c r="G1877" s="51">
        <v>946.77160557216303</v>
      </c>
      <c r="H1877" s="51">
        <v>15353795.501517801</v>
      </c>
      <c r="I1877" s="51">
        <v>16214608.906207301</v>
      </c>
      <c r="J1877" s="51">
        <v>0</v>
      </c>
      <c r="K1877" s="61" t="str">
        <f>INDEX(category!$C:$C,MATCH(C1877,category!$B:$B,0))</f>
        <v xml:space="preserve"> Medium-heavy duty trucks (GVWR 14001–33000 lbs)</v>
      </c>
      <c r="L1877" s="62" t="str">
        <f>INDEX(category!D:D,MATCH($C1877,category!$B:$B,0))</f>
        <v>HDVs</v>
      </c>
      <c r="M1877" s="62" t="str">
        <f>INDEX(category!E:E,MATCH($C1877,category!$B:$B,0))</f>
        <v>freight</v>
      </c>
      <c r="N1877" s="62" t="str">
        <f>INDEX('veh fuel category'!$A$2:$A$10,MATCH($F1877,'veh fuel category'!$C$2:$C$10,0))</f>
        <v>battery electric vehicle</v>
      </c>
      <c r="O1877" s="63">
        <f>INDEX('veh fuel category'!$D$2:$D$8,MATCH($N1877,'veh fuel category'!$A$2:$A$8,0))</f>
        <v>3412.14</v>
      </c>
      <c r="P1877" s="64">
        <f>'veh fuel category'!$D$2</f>
        <v>3412.14</v>
      </c>
      <c r="Q1877" s="64">
        <f>SUMIFS(avlo!$C:$C,avlo!$B:$B,L1877,avlo!$A:$A,M1877)</f>
        <v>16</v>
      </c>
      <c r="R1877" s="65">
        <f t="shared" si="58"/>
        <v>0</v>
      </c>
      <c r="S1877" s="65">
        <f t="shared" si="59"/>
        <v>55326515633.226173</v>
      </c>
      <c r="BU1877" s="66"/>
      <c r="BV1877" s="67"/>
      <c r="BW1877" s="67"/>
      <c r="BX1877" s="68"/>
      <c r="BY1877" s="68"/>
    </row>
    <row r="1878" spans="1:77" hidden="1" x14ac:dyDescent="0.35">
      <c r="A1878" s="51" t="s">
        <v>170</v>
      </c>
      <c r="B1878" s="51">
        <v>2033</v>
      </c>
      <c r="C1878" s="60" t="s">
        <v>201</v>
      </c>
      <c r="D1878" s="51" t="s">
        <v>171</v>
      </c>
      <c r="E1878" s="51" t="s">
        <v>171</v>
      </c>
      <c r="F1878" s="51" t="s">
        <v>230</v>
      </c>
      <c r="G1878" s="51">
        <v>223.31379142467401</v>
      </c>
      <c r="H1878" s="51">
        <v>3399636.6546327798</v>
      </c>
      <c r="I1878" s="51">
        <v>0</v>
      </c>
      <c r="J1878" s="51">
        <v>434.00708317737099</v>
      </c>
      <c r="K1878" s="61" t="str">
        <f>INDEX(category!$C:$C,MATCH(C1878,category!$B:$B,0))</f>
        <v xml:space="preserve"> Medium-heavy duty trucks (GVWR 14001–33000 lbs)</v>
      </c>
      <c r="L1878" s="62" t="str">
        <f>INDEX(category!D:D,MATCH($C1878,category!$B:$B,0))</f>
        <v>HDVs</v>
      </c>
      <c r="M1878" s="62" t="str">
        <f>INDEX(category!E:E,MATCH($C1878,category!$B:$B,0))</f>
        <v>freight</v>
      </c>
      <c r="N1878" s="62" t="str">
        <f>INDEX('veh fuel category'!$A$2:$A$10,MATCH($F1878,'veh fuel category'!$C$2:$C$10,0))</f>
        <v>natural gas vehicle</v>
      </c>
      <c r="O1878" s="63">
        <f>INDEX('veh fuel category'!$D$2:$D$8,MATCH($N1878,'veh fuel category'!$A$2:$A$8,0))</f>
        <v>138700</v>
      </c>
      <c r="P1878" s="64">
        <f>'veh fuel category'!$D$2</f>
        <v>3412.14</v>
      </c>
      <c r="Q1878" s="64">
        <f>SUMIFS(avlo!$C:$C,avlo!$B:$B,L1878,avlo!$A:$A,M1878)</f>
        <v>16</v>
      </c>
      <c r="R1878" s="65">
        <f t="shared" si="58"/>
        <v>60196782436.701355</v>
      </c>
      <c r="S1878" s="65">
        <f t="shared" si="59"/>
        <v>0</v>
      </c>
      <c r="BU1878" s="66"/>
      <c r="BV1878" s="67"/>
      <c r="BW1878" s="67"/>
      <c r="BX1878" s="68"/>
      <c r="BY1878" s="68"/>
    </row>
    <row r="1879" spans="1:77" hidden="1" x14ac:dyDescent="0.35">
      <c r="A1879" s="51" t="s">
        <v>170</v>
      </c>
      <c r="B1879" s="51">
        <v>2033</v>
      </c>
      <c r="C1879" s="60" t="s">
        <v>202</v>
      </c>
      <c r="D1879" s="51" t="s">
        <v>171</v>
      </c>
      <c r="E1879" s="51" t="s">
        <v>171</v>
      </c>
      <c r="F1879" s="51" t="s">
        <v>173</v>
      </c>
      <c r="G1879" s="51">
        <v>25495.101876711498</v>
      </c>
      <c r="H1879" s="51">
        <v>307807802.42486298</v>
      </c>
      <c r="I1879" s="51">
        <v>0</v>
      </c>
      <c r="J1879" s="51">
        <v>33712.576363862703</v>
      </c>
      <c r="K1879" s="61" t="str">
        <f>INDEX(category!$C:$C,MATCH(C1879,category!$B:$B,0))</f>
        <v xml:space="preserve"> Medium-heavy duty trucks (GVWR 14001–33000 lbs)</v>
      </c>
      <c r="L1879" s="62" t="str">
        <f>INDEX(category!D:D,MATCH($C1879,category!$B:$B,0))</f>
        <v>HDVs</v>
      </c>
      <c r="M1879" s="62" t="str">
        <f>INDEX(category!E:E,MATCH($C1879,category!$B:$B,0))</f>
        <v>freight</v>
      </c>
      <c r="N1879" s="62" t="str">
        <f>INDEX('veh fuel category'!$A$2:$A$10,MATCH($F1879,'veh fuel category'!$C$2:$C$10,0))</f>
        <v>diesel vehicle</v>
      </c>
      <c r="O1879" s="63">
        <f>INDEX('veh fuel category'!$D$2:$D$8,MATCH($N1879,'veh fuel category'!$A$2:$A$8,0))</f>
        <v>138700</v>
      </c>
      <c r="P1879" s="64">
        <f>'veh fuel category'!$D$2</f>
        <v>3412.14</v>
      </c>
      <c r="Q1879" s="64">
        <f>SUMIFS(avlo!$C:$C,avlo!$B:$B,L1879,avlo!$A:$A,M1879)</f>
        <v>16</v>
      </c>
      <c r="R1879" s="65">
        <f t="shared" si="58"/>
        <v>4675934341667.7568</v>
      </c>
      <c r="S1879" s="65">
        <f t="shared" si="59"/>
        <v>0</v>
      </c>
      <c r="BU1879" s="66"/>
      <c r="BV1879" s="67"/>
      <c r="BW1879" s="67"/>
      <c r="BX1879" s="68"/>
      <c r="BY1879" s="68"/>
    </row>
    <row r="1880" spans="1:77" hidden="1" x14ac:dyDescent="0.35">
      <c r="A1880" s="51" t="s">
        <v>170</v>
      </c>
      <c r="B1880" s="51">
        <v>2033</v>
      </c>
      <c r="C1880" s="60" t="s">
        <v>202</v>
      </c>
      <c r="D1880" s="51" t="s">
        <v>171</v>
      </c>
      <c r="E1880" s="51" t="s">
        <v>171</v>
      </c>
      <c r="F1880" s="51" t="s">
        <v>174</v>
      </c>
      <c r="G1880" s="51">
        <v>5696.3945580891104</v>
      </c>
      <c r="H1880" s="51">
        <v>84781299.743747905</v>
      </c>
      <c r="I1880" s="51">
        <v>89492933.884194195</v>
      </c>
      <c r="J1880" s="51">
        <v>0</v>
      </c>
      <c r="K1880" s="61" t="str">
        <f>INDEX(category!$C:$C,MATCH(C1880,category!$B:$B,0))</f>
        <v xml:space="preserve"> Medium-heavy duty trucks (GVWR 14001–33000 lbs)</v>
      </c>
      <c r="L1880" s="62" t="str">
        <f>INDEX(category!D:D,MATCH($C1880,category!$B:$B,0))</f>
        <v>HDVs</v>
      </c>
      <c r="M1880" s="62" t="str">
        <f>INDEX(category!E:E,MATCH($C1880,category!$B:$B,0))</f>
        <v>freight</v>
      </c>
      <c r="N1880" s="62" t="str">
        <f>INDEX('veh fuel category'!$A$2:$A$10,MATCH($F1880,'veh fuel category'!$C$2:$C$10,0))</f>
        <v>battery electric vehicle</v>
      </c>
      <c r="O1880" s="63">
        <f>INDEX('veh fuel category'!$D$2:$D$8,MATCH($N1880,'veh fuel category'!$A$2:$A$8,0))</f>
        <v>3412.14</v>
      </c>
      <c r="P1880" s="64">
        <f>'veh fuel category'!$D$2</f>
        <v>3412.14</v>
      </c>
      <c r="Q1880" s="64">
        <f>SUMIFS(avlo!$C:$C,avlo!$B:$B,L1880,avlo!$A:$A,M1880)</f>
        <v>16</v>
      </c>
      <c r="R1880" s="65">
        <f t="shared" si="58"/>
        <v>0</v>
      </c>
      <c r="S1880" s="65">
        <f t="shared" si="59"/>
        <v>305362419423.61438</v>
      </c>
      <c r="BU1880" s="66"/>
      <c r="BV1880" s="67"/>
      <c r="BW1880" s="67"/>
      <c r="BX1880" s="68"/>
      <c r="BY1880" s="68"/>
    </row>
    <row r="1881" spans="1:77" hidden="1" x14ac:dyDescent="0.35">
      <c r="A1881" s="51" t="s">
        <v>170</v>
      </c>
      <c r="B1881" s="51">
        <v>2033</v>
      </c>
      <c r="C1881" s="60" t="s">
        <v>202</v>
      </c>
      <c r="D1881" s="51" t="s">
        <v>171</v>
      </c>
      <c r="E1881" s="51" t="s">
        <v>171</v>
      </c>
      <c r="F1881" s="51" t="s">
        <v>230</v>
      </c>
      <c r="G1881" s="51">
        <v>133.70592141276401</v>
      </c>
      <c r="H1881" s="51">
        <v>1750548.5987718799</v>
      </c>
      <c r="I1881" s="51">
        <v>0</v>
      </c>
      <c r="J1881" s="51">
        <v>215.41346533608501</v>
      </c>
      <c r="K1881" s="61" t="str">
        <f>INDEX(category!$C:$C,MATCH(C1881,category!$B:$B,0))</f>
        <v xml:space="preserve"> Medium-heavy duty trucks (GVWR 14001–33000 lbs)</v>
      </c>
      <c r="L1881" s="62" t="str">
        <f>INDEX(category!D:D,MATCH($C1881,category!$B:$B,0))</f>
        <v>HDVs</v>
      </c>
      <c r="M1881" s="62" t="str">
        <f>INDEX(category!E:E,MATCH($C1881,category!$B:$B,0))</f>
        <v>freight</v>
      </c>
      <c r="N1881" s="62" t="str">
        <f>INDEX('veh fuel category'!$A$2:$A$10,MATCH($F1881,'veh fuel category'!$C$2:$C$10,0))</f>
        <v>natural gas vehicle</v>
      </c>
      <c r="O1881" s="63">
        <f>INDEX('veh fuel category'!$D$2:$D$8,MATCH($N1881,'veh fuel category'!$A$2:$A$8,0))</f>
        <v>138700</v>
      </c>
      <c r="P1881" s="64">
        <f>'veh fuel category'!$D$2</f>
        <v>3412.14</v>
      </c>
      <c r="Q1881" s="64">
        <f>SUMIFS(avlo!$C:$C,avlo!$B:$B,L1881,avlo!$A:$A,M1881)</f>
        <v>16</v>
      </c>
      <c r="R1881" s="65">
        <f t="shared" si="58"/>
        <v>29877847642.11499</v>
      </c>
      <c r="S1881" s="65">
        <f t="shared" si="59"/>
        <v>0</v>
      </c>
      <c r="BU1881" s="66"/>
      <c r="BV1881" s="67"/>
      <c r="BW1881" s="67"/>
      <c r="BX1881" s="68"/>
      <c r="BY1881" s="68"/>
    </row>
    <row r="1882" spans="1:77" hidden="1" x14ac:dyDescent="0.35">
      <c r="A1882" s="51" t="s">
        <v>170</v>
      </c>
      <c r="B1882" s="51">
        <v>2033</v>
      </c>
      <c r="C1882" s="60" t="s">
        <v>203</v>
      </c>
      <c r="D1882" s="51" t="s">
        <v>171</v>
      </c>
      <c r="E1882" s="51" t="s">
        <v>171</v>
      </c>
      <c r="F1882" s="51" t="s">
        <v>173</v>
      </c>
      <c r="G1882" s="51">
        <v>60426.041601073899</v>
      </c>
      <c r="H1882" s="51">
        <v>732678351.899266</v>
      </c>
      <c r="I1882" s="51">
        <v>0</v>
      </c>
      <c r="J1882" s="51">
        <v>80476.921614260296</v>
      </c>
      <c r="K1882" s="61" t="str">
        <f>INDEX(category!$C:$C,MATCH(C1882,category!$B:$B,0))</f>
        <v xml:space="preserve"> Medium-heavy duty trucks (GVWR 14001–33000 lbs)</v>
      </c>
      <c r="L1882" s="62" t="str">
        <f>INDEX(category!D:D,MATCH($C1882,category!$B:$B,0))</f>
        <v>HDVs</v>
      </c>
      <c r="M1882" s="62" t="str">
        <f>INDEX(category!E:E,MATCH($C1882,category!$B:$B,0))</f>
        <v>freight</v>
      </c>
      <c r="N1882" s="62" t="str">
        <f>INDEX('veh fuel category'!$A$2:$A$10,MATCH($F1882,'veh fuel category'!$C$2:$C$10,0))</f>
        <v>diesel vehicle</v>
      </c>
      <c r="O1882" s="63">
        <f>INDEX('veh fuel category'!$D$2:$D$8,MATCH($N1882,'veh fuel category'!$A$2:$A$8,0))</f>
        <v>138700</v>
      </c>
      <c r="P1882" s="64">
        <f>'veh fuel category'!$D$2</f>
        <v>3412.14</v>
      </c>
      <c r="Q1882" s="64">
        <f>SUMIFS(avlo!$C:$C,avlo!$B:$B,L1882,avlo!$A:$A,M1882)</f>
        <v>16</v>
      </c>
      <c r="R1882" s="65">
        <f t="shared" si="58"/>
        <v>11162149027897.904</v>
      </c>
      <c r="S1882" s="65">
        <f t="shared" si="59"/>
        <v>0</v>
      </c>
      <c r="BU1882" s="66"/>
      <c r="BV1882" s="67"/>
      <c r="BW1882" s="67"/>
      <c r="BX1882" s="68"/>
      <c r="BY1882" s="68"/>
    </row>
    <row r="1883" spans="1:77" hidden="1" x14ac:dyDescent="0.35">
      <c r="A1883" s="51" t="s">
        <v>170</v>
      </c>
      <c r="B1883" s="51">
        <v>2033</v>
      </c>
      <c r="C1883" s="60" t="s">
        <v>203</v>
      </c>
      <c r="D1883" s="51" t="s">
        <v>171</v>
      </c>
      <c r="E1883" s="51" t="s">
        <v>171</v>
      </c>
      <c r="F1883" s="51" t="s">
        <v>174</v>
      </c>
      <c r="G1883" s="51">
        <v>13235.8362287578</v>
      </c>
      <c r="H1883" s="51">
        <v>198457941.15863401</v>
      </c>
      <c r="I1883" s="51">
        <v>209476138.39252299</v>
      </c>
      <c r="J1883" s="51">
        <v>0</v>
      </c>
      <c r="K1883" s="61" t="str">
        <f>INDEX(category!$C:$C,MATCH(C1883,category!$B:$B,0))</f>
        <v xml:space="preserve"> Medium-heavy duty trucks (GVWR 14001–33000 lbs)</v>
      </c>
      <c r="L1883" s="62" t="str">
        <f>INDEX(category!D:D,MATCH($C1883,category!$B:$B,0))</f>
        <v>HDVs</v>
      </c>
      <c r="M1883" s="62" t="str">
        <f>INDEX(category!E:E,MATCH($C1883,category!$B:$B,0))</f>
        <v>freight</v>
      </c>
      <c r="N1883" s="62" t="str">
        <f>INDEX('veh fuel category'!$A$2:$A$10,MATCH($F1883,'veh fuel category'!$C$2:$C$10,0))</f>
        <v>battery electric vehicle</v>
      </c>
      <c r="O1883" s="63">
        <f>INDEX('veh fuel category'!$D$2:$D$8,MATCH($N1883,'veh fuel category'!$A$2:$A$8,0))</f>
        <v>3412.14</v>
      </c>
      <c r="P1883" s="64">
        <f>'veh fuel category'!$D$2</f>
        <v>3412.14</v>
      </c>
      <c r="Q1883" s="64">
        <f>SUMIFS(avlo!$C:$C,avlo!$B:$B,L1883,avlo!$A:$A,M1883)</f>
        <v>16</v>
      </c>
      <c r="R1883" s="65">
        <f t="shared" si="58"/>
        <v>0</v>
      </c>
      <c r="S1883" s="65">
        <f t="shared" si="59"/>
        <v>714761910854.66333</v>
      </c>
      <c r="BU1883" s="66"/>
      <c r="BV1883" s="67"/>
      <c r="BW1883" s="67"/>
      <c r="BX1883" s="68"/>
      <c r="BY1883" s="68"/>
    </row>
    <row r="1884" spans="1:77" hidden="1" x14ac:dyDescent="0.35">
      <c r="A1884" s="51" t="s">
        <v>170</v>
      </c>
      <c r="B1884" s="51">
        <v>2033</v>
      </c>
      <c r="C1884" s="60" t="s">
        <v>203</v>
      </c>
      <c r="D1884" s="51" t="s">
        <v>171</v>
      </c>
      <c r="E1884" s="51" t="s">
        <v>171</v>
      </c>
      <c r="F1884" s="51" t="s">
        <v>230</v>
      </c>
      <c r="G1884" s="51">
        <v>295.43589692831898</v>
      </c>
      <c r="H1884" s="51">
        <v>3877046.9801883898</v>
      </c>
      <c r="I1884" s="51">
        <v>0</v>
      </c>
      <c r="J1884" s="51">
        <v>474.81008803776803</v>
      </c>
      <c r="K1884" s="61" t="str">
        <f>INDEX(category!$C:$C,MATCH(C1884,category!$B:$B,0))</f>
        <v xml:space="preserve"> Medium-heavy duty trucks (GVWR 14001–33000 lbs)</v>
      </c>
      <c r="L1884" s="62" t="str">
        <f>INDEX(category!D:D,MATCH($C1884,category!$B:$B,0))</f>
        <v>HDVs</v>
      </c>
      <c r="M1884" s="62" t="str">
        <f>INDEX(category!E:E,MATCH($C1884,category!$B:$B,0))</f>
        <v>freight</v>
      </c>
      <c r="N1884" s="62" t="str">
        <f>INDEX('veh fuel category'!$A$2:$A$10,MATCH($F1884,'veh fuel category'!$C$2:$C$10,0))</f>
        <v>natural gas vehicle</v>
      </c>
      <c r="O1884" s="63">
        <f>INDEX('veh fuel category'!$D$2:$D$8,MATCH($N1884,'veh fuel category'!$A$2:$A$8,0))</f>
        <v>138700</v>
      </c>
      <c r="P1884" s="64">
        <f>'veh fuel category'!$D$2</f>
        <v>3412.14</v>
      </c>
      <c r="Q1884" s="64">
        <f>SUMIFS(avlo!$C:$C,avlo!$B:$B,L1884,avlo!$A:$A,M1884)</f>
        <v>16</v>
      </c>
      <c r="R1884" s="65">
        <f t="shared" si="58"/>
        <v>65856159210.838425</v>
      </c>
      <c r="S1884" s="65">
        <f t="shared" si="59"/>
        <v>0</v>
      </c>
      <c r="BU1884" s="66"/>
      <c r="BV1884" s="67"/>
      <c r="BW1884" s="67"/>
      <c r="BX1884" s="68"/>
      <c r="BY1884" s="68"/>
    </row>
    <row r="1885" spans="1:77" hidden="1" x14ac:dyDescent="0.35">
      <c r="A1885" s="51" t="s">
        <v>170</v>
      </c>
      <c r="B1885" s="51">
        <v>2033</v>
      </c>
      <c r="C1885" s="60" t="s">
        <v>204</v>
      </c>
      <c r="D1885" s="51" t="s">
        <v>171</v>
      </c>
      <c r="E1885" s="51" t="s">
        <v>171</v>
      </c>
      <c r="F1885" s="51" t="s">
        <v>173</v>
      </c>
      <c r="G1885" s="51">
        <v>48053.783522161801</v>
      </c>
      <c r="H1885" s="51">
        <v>583903220.81489205</v>
      </c>
      <c r="I1885" s="51">
        <v>0</v>
      </c>
      <c r="J1885" s="51">
        <v>63941.969387265701</v>
      </c>
      <c r="K1885" s="61" t="str">
        <f>INDEX(category!$C:$C,MATCH(C1885,category!$B:$B,0))</f>
        <v xml:space="preserve"> Medium-heavy duty trucks (GVWR 14001–33000 lbs)</v>
      </c>
      <c r="L1885" s="62" t="str">
        <f>INDEX(category!D:D,MATCH($C1885,category!$B:$B,0))</f>
        <v>HDVs</v>
      </c>
      <c r="M1885" s="62" t="str">
        <f>INDEX(category!E:E,MATCH($C1885,category!$B:$B,0))</f>
        <v>freight</v>
      </c>
      <c r="N1885" s="62" t="str">
        <f>INDEX('veh fuel category'!$A$2:$A$10,MATCH($F1885,'veh fuel category'!$C$2:$C$10,0))</f>
        <v>diesel vehicle</v>
      </c>
      <c r="O1885" s="63">
        <f>INDEX('veh fuel category'!$D$2:$D$8,MATCH($N1885,'veh fuel category'!$A$2:$A$8,0))</f>
        <v>138700</v>
      </c>
      <c r="P1885" s="64">
        <f>'veh fuel category'!$D$2</f>
        <v>3412.14</v>
      </c>
      <c r="Q1885" s="64">
        <f>SUMIFS(avlo!$C:$C,avlo!$B:$B,L1885,avlo!$A:$A,M1885)</f>
        <v>16</v>
      </c>
      <c r="R1885" s="65">
        <f t="shared" si="58"/>
        <v>8868751154013.752</v>
      </c>
      <c r="S1885" s="65">
        <f t="shared" si="59"/>
        <v>0</v>
      </c>
      <c r="BU1885" s="66"/>
      <c r="BV1885" s="67"/>
      <c r="BW1885" s="67"/>
      <c r="BX1885" s="68"/>
      <c r="BY1885" s="68"/>
    </row>
    <row r="1886" spans="1:77" hidden="1" x14ac:dyDescent="0.35">
      <c r="A1886" s="51" t="s">
        <v>170</v>
      </c>
      <c r="B1886" s="51">
        <v>2033</v>
      </c>
      <c r="C1886" s="60" t="s">
        <v>204</v>
      </c>
      <c r="D1886" s="51" t="s">
        <v>171</v>
      </c>
      <c r="E1886" s="51" t="s">
        <v>171</v>
      </c>
      <c r="F1886" s="51" t="s">
        <v>174</v>
      </c>
      <c r="G1886" s="51">
        <v>10574.456210938801</v>
      </c>
      <c r="H1886" s="51">
        <v>157801859.39575899</v>
      </c>
      <c r="I1886" s="51">
        <v>166513748.639604</v>
      </c>
      <c r="J1886" s="51">
        <v>0</v>
      </c>
      <c r="K1886" s="61" t="str">
        <f>INDEX(category!$C:$C,MATCH(C1886,category!$B:$B,0))</f>
        <v xml:space="preserve"> Medium-heavy duty trucks (GVWR 14001–33000 lbs)</v>
      </c>
      <c r="L1886" s="62" t="str">
        <f>INDEX(category!D:D,MATCH($C1886,category!$B:$B,0))</f>
        <v>HDVs</v>
      </c>
      <c r="M1886" s="62" t="str">
        <f>INDEX(category!E:E,MATCH($C1886,category!$B:$B,0))</f>
        <v>freight</v>
      </c>
      <c r="N1886" s="62" t="str">
        <f>INDEX('veh fuel category'!$A$2:$A$10,MATCH($F1886,'veh fuel category'!$C$2:$C$10,0))</f>
        <v>battery electric vehicle</v>
      </c>
      <c r="O1886" s="63">
        <f>INDEX('veh fuel category'!$D$2:$D$8,MATCH($N1886,'veh fuel category'!$A$2:$A$8,0))</f>
        <v>3412.14</v>
      </c>
      <c r="P1886" s="64">
        <f>'veh fuel category'!$D$2</f>
        <v>3412.14</v>
      </c>
      <c r="Q1886" s="64">
        <f>SUMIFS(avlo!$C:$C,avlo!$B:$B,L1886,avlo!$A:$A,M1886)</f>
        <v>16</v>
      </c>
      <c r="R1886" s="65">
        <f t="shared" si="58"/>
        <v>0</v>
      </c>
      <c r="S1886" s="65">
        <f t="shared" si="59"/>
        <v>568168222283.13843</v>
      </c>
      <c r="BU1886" s="66"/>
      <c r="BV1886" s="67"/>
      <c r="BW1886" s="67"/>
      <c r="BX1886" s="68"/>
      <c r="BY1886" s="68"/>
    </row>
    <row r="1887" spans="1:77" hidden="1" x14ac:dyDescent="0.35">
      <c r="A1887" s="51" t="s">
        <v>170</v>
      </c>
      <c r="B1887" s="51">
        <v>2033</v>
      </c>
      <c r="C1887" s="60" t="s">
        <v>204</v>
      </c>
      <c r="D1887" s="51" t="s">
        <v>171</v>
      </c>
      <c r="E1887" s="51" t="s">
        <v>171</v>
      </c>
      <c r="F1887" s="51" t="s">
        <v>230</v>
      </c>
      <c r="G1887" s="51">
        <v>263.666396241923</v>
      </c>
      <c r="H1887" s="51">
        <v>3426016.0111832502</v>
      </c>
      <c r="I1887" s="51">
        <v>0</v>
      </c>
      <c r="J1887" s="51">
        <v>422.68402234574103</v>
      </c>
      <c r="K1887" s="61" t="str">
        <f>INDEX(category!$C:$C,MATCH(C1887,category!$B:$B,0))</f>
        <v xml:space="preserve"> Medium-heavy duty trucks (GVWR 14001–33000 lbs)</v>
      </c>
      <c r="L1887" s="62" t="str">
        <f>INDEX(category!D:D,MATCH($C1887,category!$B:$B,0))</f>
        <v>HDVs</v>
      </c>
      <c r="M1887" s="62" t="str">
        <f>INDEX(category!E:E,MATCH($C1887,category!$B:$B,0))</f>
        <v>freight</v>
      </c>
      <c r="N1887" s="62" t="str">
        <f>INDEX('veh fuel category'!$A$2:$A$10,MATCH($F1887,'veh fuel category'!$C$2:$C$10,0))</f>
        <v>natural gas vehicle</v>
      </c>
      <c r="O1887" s="63">
        <f>INDEX('veh fuel category'!$D$2:$D$8,MATCH($N1887,'veh fuel category'!$A$2:$A$8,0))</f>
        <v>138700</v>
      </c>
      <c r="P1887" s="64">
        <f>'veh fuel category'!$D$2</f>
        <v>3412.14</v>
      </c>
      <c r="Q1887" s="64">
        <f>SUMIFS(avlo!$C:$C,avlo!$B:$B,L1887,avlo!$A:$A,M1887)</f>
        <v>16</v>
      </c>
      <c r="R1887" s="65">
        <f t="shared" si="58"/>
        <v>58626273899.354279</v>
      </c>
      <c r="S1887" s="65">
        <f t="shared" si="59"/>
        <v>0</v>
      </c>
      <c r="BU1887" s="66"/>
      <c r="BV1887" s="67"/>
      <c r="BW1887" s="67"/>
      <c r="BX1887" s="68"/>
      <c r="BY1887" s="68"/>
    </row>
    <row r="1888" spans="1:77" hidden="1" x14ac:dyDescent="0.35">
      <c r="A1888" s="51" t="s">
        <v>170</v>
      </c>
      <c r="B1888" s="51">
        <v>2033</v>
      </c>
      <c r="C1888" s="60" t="s">
        <v>205</v>
      </c>
      <c r="D1888" s="51" t="s">
        <v>171</v>
      </c>
      <c r="E1888" s="51" t="s">
        <v>171</v>
      </c>
      <c r="F1888" s="51" t="s">
        <v>173</v>
      </c>
      <c r="G1888" s="51">
        <v>32334.230900494498</v>
      </c>
      <c r="H1888" s="51">
        <v>371372616.83607799</v>
      </c>
      <c r="I1888" s="51">
        <v>0</v>
      </c>
      <c r="J1888" s="51">
        <v>40990.038803132498</v>
      </c>
      <c r="K1888" s="61" t="str">
        <f>INDEX(category!$C:$C,MATCH(C1888,category!$B:$B,0))</f>
        <v xml:space="preserve"> Medium-heavy duty trucks (GVWR 14001–33000 lbs)</v>
      </c>
      <c r="L1888" s="62" t="str">
        <f>INDEX(category!D:D,MATCH($C1888,category!$B:$B,0))</f>
        <v>HDVs</v>
      </c>
      <c r="M1888" s="62" t="str">
        <f>INDEX(category!E:E,MATCH($C1888,category!$B:$B,0))</f>
        <v>freight</v>
      </c>
      <c r="N1888" s="62" t="str">
        <f>INDEX('veh fuel category'!$A$2:$A$10,MATCH($F1888,'veh fuel category'!$C$2:$C$10,0))</f>
        <v>diesel vehicle</v>
      </c>
      <c r="O1888" s="63">
        <f>INDEX('veh fuel category'!$D$2:$D$8,MATCH($N1888,'veh fuel category'!$A$2:$A$8,0))</f>
        <v>138700</v>
      </c>
      <c r="P1888" s="64">
        <f>'veh fuel category'!$D$2</f>
        <v>3412.14</v>
      </c>
      <c r="Q1888" s="64">
        <f>SUMIFS(avlo!$C:$C,avlo!$B:$B,L1888,avlo!$A:$A,M1888)</f>
        <v>16</v>
      </c>
      <c r="R1888" s="65">
        <f t="shared" si="58"/>
        <v>5685318381994.4775</v>
      </c>
      <c r="S1888" s="65">
        <f t="shared" si="59"/>
        <v>0</v>
      </c>
      <c r="BU1888" s="66"/>
      <c r="BV1888" s="67"/>
      <c r="BW1888" s="67"/>
      <c r="BX1888" s="68"/>
      <c r="BY1888" s="68"/>
    </row>
    <row r="1889" spans="1:77" hidden="1" x14ac:dyDescent="0.35">
      <c r="A1889" s="51" t="s">
        <v>170</v>
      </c>
      <c r="B1889" s="51">
        <v>2033</v>
      </c>
      <c r="C1889" s="60" t="s">
        <v>205</v>
      </c>
      <c r="D1889" s="51" t="s">
        <v>171</v>
      </c>
      <c r="E1889" s="51" t="s">
        <v>171</v>
      </c>
      <c r="F1889" s="51" t="s">
        <v>174</v>
      </c>
      <c r="G1889" s="51">
        <v>3657.3884617734102</v>
      </c>
      <c r="H1889" s="51">
        <v>75787790.831905201</v>
      </c>
      <c r="I1889" s="51">
        <v>80012374.319370002</v>
      </c>
      <c r="J1889" s="51">
        <v>0</v>
      </c>
      <c r="K1889" s="61" t="str">
        <f>INDEX(category!$C:$C,MATCH(C1889,category!$B:$B,0))</f>
        <v xml:space="preserve"> Medium-heavy duty trucks (GVWR 14001–33000 lbs)</v>
      </c>
      <c r="L1889" s="62" t="str">
        <f>INDEX(category!D:D,MATCH($C1889,category!$B:$B,0))</f>
        <v>HDVs</v>
      </c>
      <c r="M1889" s="62" t="str">
        <f>INDEX(category!E:E,MATCH($C1889,category!$B:$B,0))</f>
        <v>freight</v>
      </c>
      <c r="N1889" s="62" t="str">
        <f>INDEX('veh fuel category'!$A$2:$A$10,MATCH($F1889,'veh fuel category'!$C$2:$C$10,0))</f>
        <v>battery electric vehicle</v>
      </c>
      <c r="O1889" s="63">
        <f>INDEX('veh fuel category'!$D$2:$D$8,MATCH($N1889,'veh fuel category'!$A$2:$A$8,0))</f>
        <v>3412.14</v>
      </c>
      <c r="P1889" s="64">
        <f>'veh fuel category'!$D$2</f>
        <v>3412.14</v>
      </c>
      <c r="Q1889" s="64">
        <f>SUMIFS(avlo!$C:$C,avlo!$B:$B,L1889,avlo!$A:$A,M1889)</f>
        <v>16</v>
      </c>
      <c r="R1889" s="65">
        <f t="shared" si="58"/>
        <v>0</v>
      </c>
      <c r="S1889" s="65">
        <f t="shared" si="59"/>
        <v>273013422910.09515</v>
      </c>
      <c r="BU1889" s="66"/>
      <c r="BV1889" s="67"/>
      <c r="BW1889" s="67"/>
      <c r="BX1889" s="68"/>
      <c r="BY1889" s="68"/>
    </row>
    <row r="1890" spans="1:77" hidden="1" x14ac:dyDescent="0.35">
      <c r="A1890" s="51" t="s">
        <v>170</v>
      </c>
      <c r="B1890" s="51">
        <v>2033</v>
      </c>
      <c r="C1890" s="60" t="s">
        <v>205</v>
      </c>
      <c r="D1890" s="51" t="s">
        <v>171</v>
      </c>
      <c r="E1890" s="51" t="s">
        <v>171</v>
      </c>
      <c r="F1890" s="51" t="s">
        <v>230</v>
      </c>
      <c r="G1890" s="51">
        <v>630.00686533468297</v>
      </c>
      <c r="H1890" s="51">
        <v>7305078.3352923999</v>
      </c>
      <c r="I1890" s="51">
        <v>0</v>
      </c>
      <c r="J1890" s="51">
        <v>921.76064600217103</v>
      </c>
      <c r="K1890" s="61" t="str">
        <f>INDEX(category!$C:$C,MATCH(C1890,category!$B:$B,0))</f>
        <v xml:space="preserve"> Medium-heavy duty trucks (GVWR 14001–33000 lbs)</v>
      </c>
      <c r="L1890" s="62" t="str">
        <f>INDEX(category!D:D,MATCH($C1890,category!$B:$B,0))</f>
        <v>HDVs</v>
      </c>
      <c r="M1890" s="62" t="str">
        <f>INDEX(category!E:E,MATCH($C1890,category!$B:$B,0))</f>
        <v>freight</v>
      </c>
      <c r="N1890" s="62" t="str">
        <f>INDEX('veh fuel category'!$A$2:$A$10,MATCH($F1890,'veh fuel category'!$C$2:$C$10,0))</f>
        <v>natural gas vehicle</v>
      </c>
      <c r="O1890" s="63">
        <f>INDEX('veh fuel category'!$D$2:$D$8,MATCH($N1890,'veh fuel category'!$A$2:$A$8,0))</f>
        <v>138700</v>
      </c>
      <c r="P1890" s="64">
        <f>'veh fuel category'!$D$2</f>
        <v>3412.14</v>
      </c>
      <c r="Q1890" s="64">
        <f>SUMIFS(avlo!$C:$C,avlo!$B:$B,L1890,avlo!$A:$A,M1890)</f>
        <v>16</v>
      </c>
      <c r="R1890" s="65">
        <f t="shared" si="58"/>
        <v>127848201600.50111</v>
      </c>
      <c r="S1890" s="65">
        <f t="shared" si="59"/>
        <v>0</v>
      </c>
      <c r="BU1890" s="66"/>
      <c r="BV1890" s="67"/>
      <c r="BW1890" s="67"/>
      <c r="BX1890" s="68"/>
      <c r="BY1890" s="68"/>
    </row>
    <row r="1891" spans="1:77" hidden="1" x14ac:dyDescent="0.35">
      <c r="A1891" s="51" t="s">
        <v>170</v>
      </c>
      <c r="B1891" s="51">
        <v>2033</v>
      </c>
      <c r="C1891" s="60" t="s">
        <v>206</v>
      </c>
      <c r="D1891" s="51" t="s">
        <v>171</v>
      </c>
      <c r="E1891" s="51" t="s">
        <v>171</v>
      </c>
      <c r="F1891" s="51" t="s">
        <v>173</v>
      </c>
      <c r="G1891" s="51">
        <v>489.75541727074898</v>
      </c>
      <c r="H1891" s="51">
        <v>7023510.0157516599</v>
      </c>
      <c r="I1891" s="51">
        <v>0</v>
      </c>
      <c r="J1891" s="51">
        <v>756.89597448764505</v>
      </c>
      <c r="K1891" s="61" t="str">
        <f>INDEX(category!$C:$C,MATCH(C1891,category!$B:$B,0))</f>
        <v xml:space="preserve"> Medium-heavy duty trucks (GVWR 14001–33000 lbs)</v>
      </c>
      <c r="L1891" s="62" t="str">
        <f>INDEX(category!D:D,MATCH($C1891,category!$B:$B,0))</f>
        <v>HDVs</v>
      </c>
      <c r="M1891" s="62" t="str">
        <f>INDEX(category!E:E,MATCH($C1891,category!$B:$B,0))</f>
        <v>freight</v>
      </c>
      <c r="N1891" s="62" t="str">
        <f>INDEX('veh fuel category'!$A$2:$A$10,MATCH($F1891,'veh fuel category'!$C$2:$C$10,0))</f>
        <v>diesel vehicle</v>
      </c>
      <c r="O1891" s="63">
        <f>INDEX('veh fuel category'!$D$2:$D$8,MATCH($N1891,'veh fuel category'!$A$2:$A$8,0))</f>
        <v>138700</v>
      </c>
      <c r="P1891" s="64">
        <f>'veh fuel category'!$D$2</f>
        <v>3412.14</v>
      </c>
      <c r="Q1891" s="64">
        <f>SUMIFS(avlo!$C:$C,avlo!$B:$B,L1891,avlo!$A:$A,M1891)</f>
        <v>16</v>
      </c>
      <c r="R1891" s="65">
        <f t="shared" si="58"/>
        <v>104981471661.43637</v>
      </c>
      <c r="S1891" s="65">
        <f t="shared" si="59"/>
        <v>0</v>
      </c>
      <c r="BU1891" s="66"/>
      <c r="BV1891" s="67"/>
      <c r="BW1891" s="67"/>
      <c r="BX1891" s="68"/>
      <c r="BY1891" s="68"/>
    </row>
    <row r="1892" spans="1:77" hidden="1" x14ac:dyDescent="0.35">
      <c r="A1892" s="51" t="s">
        <v>170</v>
      </c>
      <c r="B1892" s="51">
        <v>2033</v>
      </c>
      <c r="C1892" s="60" t="s">
        <v>206</v>
      </c>
      <c r="D1892" s="51" t="s">
        <v>171</v>
      </c>
      <c r="E1892" s="51" t="s">
        <v>171</v>
      </c>
      <c r="F1892" s="51" t="s">
        <v>174</v>
      </c>
      <c r="G1892" s="51">
        <v>102.050631266545</v>
      </c>
      <c r="H1892" s="51">
        <v>2053498.7801667999</v>
      </c>
      <c r="I1892" s="51">
        <v>2166252.3567257798</v>
      </c>
      <c r="J1892" s="51">
        <v>0</v>
      </c>
      <c r="K1892" s="61" t="str">
        <f>INDEX(category!$C:$C,MATCH(C1892,category!$B:$B,0))</f>
        <v xml:space="preserve"> Medium-heavy duty trucks (GVWR 14001–33000 lbs)</v>
      </c>
      <c r="L1892" s="62" t="str">
        <f>INDEX(category!D:D,MATCH($C1892,category!$B:$B,0))</f>
        <v>HDVs</v>
      </c>
      <c r="M1892" s="62" t="str">
        <f>INDEX(category!E:E,MATCH($C1892,category!$B:$B,0))</f>
        <v>freight</v>
      </c>
      <c r="N1892" s="62" t="str">
        <f>INDEX('veh fuel category'!$A$2:$A$10,MATCH($F1892,'veh fuel category'!$C$2:$C$10,0))</f>
        <v>battery electric vehicle</v>
      </c>
      <c r="O1892" s="63">
        <f>INDEX('veh fuel category'!$D$2:$D$8,MATCH($N1892,'veh fuel category'!$A$2:$A$8,0))</f>
        <v>3412.14</v>
      </c>
      <c r="P1892" s="64">
        <f>'veh fuel category'!$D$2</f>
        <v>3412.14</v>
      </c>
      <c r="Q1892" s="64">
        <f>SUMIFS(avlo!$C:$C,avlo!$B:$B,L1892,avlo!$A:$A,M1892)</f>
        <v>16</v>
      </c>
      <c r="R1892" s="65">
        <f t="shared" si="58"/>
        <v>0</v>
      </c>
      <c r="S1892" s="65">
        <f t="shared" si="59"/>
        <v>7391556316.478302</v>
      </c>
      <c r="BU1892" s="66"/>
      <c r="BV1892" s="67"/>
      <c r="BW1892" s="67"/>
      <c r="BX1892" s="68"/>
      <c r="BY1892" s="68"/>
    </row>
    <row r="1893" spans="1:77" hidden="1" x14ac:dyDescent="0.35">
      <c r="A1893" s="51" t="s">
        <v>170</v>
      </c>
      <c r="B1893" s="51">
        <v>2033</v>
      </c>
      <c r="C1893" s="60" t="s">
        <v>206</v>
      </c>
      <c r="D1893" s="51" t="s">
        <v>171</v>
      </c>
      <c r="E1893" s="51" t="s">
        <v>171</v>
      </c>
      <c r="F1893" s="51" t="s">
        <v>230</v>
      </c>
      <c r="G1893" s="51">
        <v>2.14840926819722</v>
      </c>
      <c r="H1893" s="51">
        <v>33821.695283192203</v>
      </c>
      <c r="I1893" s="51">
        <v>0</v>
      </c>
      <c r="J1893" s="51">
        <v>4.0379824530847799</v>
      </c>
      <c r="K1893" s="61" t="str">
        <f>INDEX(category!$C:$C,MATCH(C1893,category!$B:$B,0))</f>
        <v xml:space="preserve"> Medium-heavy duty trucks (GVWR 14001–33000 lbs)</v>
      </c>
      <c r="L1893" s="62" t="str">
        <f>INDEX(category!D:D,MATCH($C1893,category!$B:$B,0))</f>
        <v>HDVs</v>
      </c>
      <c r="M1893" s="62" t="str">
        <f>INDEX(category!E:E,MATCH($C1893,category!$B:$B,0))</f>
        <v>freight</v>
      </c>
      <c r="N1893" s="62" t="str">
        <f>INDEX('veh fuel category'!$A$2:$A$10,MATCH($F1893,'veh fuel category'!$C$2:$C$10,0))</f>
        <v>natural gas vehicle</v>
      </c>
      <c r="O1893" s="63">
        <f>INDEX('veh fuel category'!$D$2:$D$8,MATCH($N1893,'veh fuel category'!$A$2:$A$8,0))</f>
        <v>138700</v>
      </c>
      <c r="P1893" s="64">
        <f>'veh fuel category'!$D$2</f>
        <v>3412.14</v>
      </c>
      <c r="Q1893" s="64">
        <f>SUMIFS(avlo!$C:$C,avlo!$B:$B,L1893,avlo!$A:$A,M1893)</f>
        <v>16</v>
      </c>
      <c r="R1893" s="65">
        <f t="shared" si="58"/>
        <v>560068166.24285901</v>
      </c>
      <c r="S1893" s="65">
        <f t="shared" si="59"/>
        <v>0</v>
      </c>
      <c r="BU1893" s="66"/>
      <c r="BV1893" s="67"/>
      <c r="BW1893" s="67"/>
      <c r="BX1893" s="68"/>
      <c r="BY1893" s="68"/>
    </row>
    <row r="1894" spans="1:77" hidden="1" x14ac:dyDescent="0.35">
      <c r="A1894" s="51" t="s">
        <v>170</v>
      </c>
      <c r="B1894" s="51">
        <v>2033</v>
      </c>
      <c r="C1894" s="60" t="s">
        <v>207</v>
      </c>
      <c r="D1894" s="51" t="s">
        <v>171</v>
      </c>
      <c r="E1894" s="51" t="s">
        <v>171</v>
      </c>
      <c r="F1894" s="51" t="s">
        <v>173</v>
      </c>
      <c r="G1894" s="51">
        <v>15257.163449158599</v>
      </c>
      <c r="H1894" s="51">
        <v>247681585.55418199</v>
      </c>
      <c r="I1894" s="51">
        <v>0</v>
      </c>
      <c r="J1894" s="51">
        <v>25361.096849937199</v>
      </c>
      <c r="K1894" s="61" t="str">
        <f>INDEX(category!$C:$C,MATCH(C1894,category!$B:$B,0))</f>
        <v xml:space="preserve"> Medium-heavy duty trucks (GVWR 14001–33000 lbs)</v>
      </c>
      <c r="L1894" s="62" t="str">
        <f>INDEX(category!D:D,MATCH($C1894,category!$B:$B,0))</f>
        <v>HDVs</v>
      </c>
      <c r="M1894" s="62" t="str">
        <f>INDEX(category!E:E,MATCH($C1894,category!$B:$B,0))</f>
        <v>freight</v>
      </c>
      <c r="N1894" s="62" t="str">
        <f>INDEX('veh fuel category'!$A$2:$A$10,MATCH($F1894,'veh fuel category'!$C$2:$C$10,0))</f>
        <v>diesel vehicle</v>
      </c>
      <c r="O1894" s="63">
        <f>INDEX('veh fuel category'!$D$2:$D$8,MATCH($N1894,'veh fuel category'!$A$2:$A$8,0))</f>
        <v>138700</v>
      </c>
      <c r="P1894" s="64">
        <f>'veh fuel category'!$D$2</f>
        <v>3412.14</v>
      </c>
      <c r="Q1894" s="64">
        <f>SUMIFS(avlo!$C:$C,avlo!$B:$B,L1894,avlo!$A:$A,M1894)</f>
        <v>16</v>
      </c>
      <c r="R1894" s="65">
        <f t="shared" si="58"/>
        <v>3517584133086.2896</v>
      </c>
      <c r="S1894" s="65">
        <f t="shared" si="59"/>
        <v>0</v>
      </c>
      <c r="BU1894" s="66"/>
      <c r="BV1894" s="67"/>
      <c r="BW1894" s="67"/>
      <c r="BX1894" s="68"/>
      <c r="BY1894" s="68"/>
    </row>
    <row r="1895" spans="1:77" hidden="1" x14ac:dyDescent="0.35">
      <c r="A1895" s="51" t="s">
        <v>170</v>
      </c>
      <c r="B1895" s="51">
        <v>2033</v>
      </c>
      <c r="C1895" s="60" t="s">
        <v>207</v>
      </c>
      <c r="D1895" s="51" t="s">
        <v>171</v>
      </c>
      <c r="E1895" s="51" t="s">
        <v>171</v>
      </c>
      <c r="F1895" s="51" t="s">
        <v>174</v>
      </c>
      <c r="G1895" s="51">
        <v>905.08069426494205</v>
      </c>
      <c r="H1895" s="51">
        <v>22590188.998530399</v>
      </c>
      <c r="I1895" s="51">
        <v>23856426.378885198</v>
      </c>
      <c r="J1895" s="51">
        <v>0</v>
      </c>
      <c r="K1895" s="61" t="str">
        <f>INDEX(category!$C:$C,MATCH(C1895,category!$B:$B,0))</f>
        <v xml:space="preserve"> Medium-heavy duty trucks (GVWR 14001–33000 lbs)</v>
      </c>
      <c r="L1895" s="62" t="str">
        <f>INDEX(category!D:D,MATCH($C1895,category!$B:$B,0))</f>
        <v>HDVs</v>
      </c>
      <c r="M1895" s="62" t="str">
        <f>INDEX(category!E:E,MATCH($C1895,category!$B:$B,0))</f>
        <v>freight</v>
      </c>
      <c r="N1895" s="62" t="str">
        <f>INDEX('veh fuel category'!$A$2:$A$10,MATCH($F1895,'veh fuel category'!$C$2:$C$10,0))</f>
        <v>battery electric vehicle</v>
      </c>
      <c r="O1895" s="63">
        <f>INDEX('veh fuel category'!$D$2:$D$8,MATCH($N1895,'veh fuel category'!$A$2:$A$8,0))</f>
        <v>3412.14</v>
      </c>
      <c r="P1895" s="64">
        <f>'veh fuel category'!$D$2</f>
        <v>3412.14</v>
      </c>
      <c r="Q1895" s="64">
        <f>SUMIFS(avlo!$C:$C,avlo!$B:$B,L1895,avlo!$A:$A,M1895)</f>
        <v>16</v>
      </c>
      <c r="R1895" s="65">
        <f t="shared" si="58"/>
        <v>0</v>
      </c>
      <c r="S1895" s="65">
        <f t="shared" si="59"/>
        <v>81401466704.449341</v>
      </c>
      <c r="BU1895" s="66"/>
      <c r="BV1895" s="67"/>
      <c r="BW1895" s="67"/>
      <c r="BX1895" s="68"/>
      <c r="BY1895" s="68"/>
    </row>
    <row r="1896" spans="1:77" hidden="1" x14ac:dyDescent="0.35">
      <c r="A1896" s="51" t="s">
        <v>170</v>
      </c>
      <c r="B1896" s="51">
        <v>2033</v>
      </c>
      <c r="C1896" s="60" t="s">
        <v>207</v>
      </c>
      <c r="D1896" s="51" t="s">
        <v>171</v>
      </c>
      <c r="E1896" s="51" t="s">
        <v>171</v>
      </c>
      <c r="F1896" s="51" t="s">
        <v>230</v>
      </c>
      <c r="G1896" s="51">
        <v>284.00639465581997</v>
      </c>
      <c r="H1896" s="51">
        <v>4658862.6799466498</v>
      </c>
      <c r="I1896" s="51">
        <v>0</v>
      </c>
      <c r="J1896" s="51">
        <v>563.45562806112105</v>
      </c>
      <c r="K1896" s="61" t="str">
        <f>INDEX(category!$C:$C,MATCH(C1896,category!$B:$B,0))</f>
        <v xml:space="preserve"> Medium-heavy duty trucks (GVWR 14001–33000 lbs)</v>
      </c>
      <c r="L1896" s="62" t="str">
        <f>INDEX(category!D:D,MATCH($C1896,category!$B:$B,0))</f>
        <v>HDVs</v>
      </c>
      <c r="M1896" s="62" t="str">
        <f>INDEX(category!E:E,MATCH($C1896,category!$B:$B,0))</f>
        <v>freight</v>
      </c>
      <c r="N1896" s="62" t="str">
        <f>INDEX('veh fuel category'!$A$2:$A$10,MATCH($F1896,'veh fuel category'!$C$2:$C$10,0))</f>
        <v>natural gas vehicle</v>
      </c>
      <c r="O1896" s="63">
        <f>INDEX('veh fuel category'!$D$2:$D$8,MATCH($N1896,'veh fuel category'!$A$2:$A$8,0))</f>
        <v>138700</v>
      </c>
      <c r="P1896" s="64">
        <f>'veh fuel category'!$D$2</f>
        <v>3412.14</v>
      </c>
      <c r="Q1896" s="64">
        <f>SUMIFS(avlo!$C:$C,avlo!$B:$B,L1896,avlo!$A:$A,M1896)</f>
        <v>16</v>
      </c>
      <c r="R1896" s="65">
        <f t="shared" si="58"/>
        <v>78151295612.077484</v>
      </c>
      <c r="S1896" s="65">
        <f t="shared" si="59"/>
        <v>0</v>
      </c>
      <c r="BU1896" s="66"/>
      <c r="BV1896" s="67"/>
      <c r="BW1896" s="67"/>
      <c r="BX1896" s="68"/>
      <c r="BY1896" s="68"/>
    </row>
    <row r="1897" spans="1:77" hidden="1" x14ac:dyDescent="0.35">
      <c r="A1897" s="51" t="s">
        <v>170</v>
      </c>
      <c r="B1897" s="51">
        <v>2033</v>
      </c>
      <c r="C1897" s="60" t="s">
        <v>208</v>
      </c>
      <c r="D1897" s="51" t="s">
        <v>171</v>
      </c>
      <c r="E1897" s="51" t="s">
        <v>171</v>
      </c>
      <c r="F1897" s="51" t="s">
        <v>173</v>
      </c>
      <c r="G1897" s="51">
        <v>145.23232716874799</v>
      </c>
      <c r="H1897" s="51">
        <v>3214049.2572273598</v>
      </c>
      <c r="I1897" s="51">
        <v>0</v>
      </c>
      <c r="J1897" s="51">
        <v>312.67173937046999</v>
      </c>
      <c r="K1897" s="61" t="str">
        <f>INDEX(category!$C:$C,MATCH(C1897,category!$B:$B,0))</f>
        <v xml:space="preserve"> Medium-heavy duty trucks (GVWR 14001–33000 lbs)</v>
      </c>
      <c r="L1897" s="62" t="str">
        <f>INDEX(category!D:D,MATCH($C1897,category!$B:$B,0))</f>
        <v>HDVs</v>
      </c>
      <c r="M1897" s="62" t="str">
        <f>INDEX(category!E:E,MATCH($C1897,category!$B:$B,0))</f>
        <v>freight</v>
      </c>
      <c r="N1897" s="62" t="str">
        <f>INDEX('veh fuel category'!$A$2:$A$10,MATCH($F1897,'veh fuel category'!$C$2:$C$10,0))</f>
        <v>diesel vehicle</v>
      </c>
      <c r="O1897" s="63">
        <f>INDEX('veh fuel category'!$D$2:$D$8,MATCH($N1897,'veh fuel category'!$A$2:$A$8,0))</f>
        <v>138700</v>
      </c>
      <c r="P1897" s="64">
        <f>'veh fuel category'!$D$2</f>
        <v>3412.14</v>
      </c>
      <c r="Q1897" s="64">
        <f>SUMIFS(avlo!$C:$C,avlo!$B:$B,L1897,avlo!$A:$A,M1897)</f>
        <v>16</v>
      </c>
      <c r="R1897" s="65">
        <f t="shared" si="58"/>
        <v>43367570250.684189</v>
      </c>
      <c r="S1897" s="65">
        <f t="shared" si="59"/>
        <v>0</v>
      </c>
      <c r="BU1897" s="66"/>
      <c r="BV1897" s="67"/>
      <c r="BW1897" s="67"/>
      <c r="BX1897" s="68"/>
      <c r="BY1897" s="68"/>
    </row>
    <row r="1898" spans="1:77" hidden="1" x14ac:dyDescent="0.35">
      <c r="A1898" s="51" t="s">
        <v>170</v>
      </c>
      <c r="B1898" s="51">
        <v>2033</v>
      </c>
      <c r="C1898" s="60" t="s">
        <v>209</v>
      </c>
      <c r="D1898" s="51" t="s">
        <v>171</v>
      </c>
      <c r="E1898" s="51" t="s">
        <v>171</v>
      </c>
      <c r="F1898" s="51" t="s">
        <v>173</v>
      </c>
      <c r="G1898" s="51">
        <v>181.75920412718199</v>
      </c>
      <c r="H1898" s="51">
        <v>4409097.6184726898</v>
      </c>
      <c r="I1898" s="51">
        <v>0</v>
      </c>
      <c r="J1898" s="51">
        <v>430.25477968010898</v>
      </c>
      <c r="K1898" s="61" t="str">
        <f>INDEX(category!$C:$C,MATCH(C1898,category!$B:$B,0))</f>
        <v xml:space="preserve"> Medium-heavy duty trucks (GVWR 14001–33000 lbs)</v>
      </c>
      <c r="L1898" s="62" t="str">
        <f>INDEX(category!D:D,MATCH($C1898,category!$B:$B,0))</f>
        <v>HDVs</v>
      </c>
      <c r="M1898" s="62" t="str">
        <f>INDEX(category!E:E,MATCH($C1898,category!$B:$B,0))</f>
        <v>freight</v>
      </c>
      <c r="N1898" s="62" t="str">
        <f>INDEX('veh fuel category'!$A$2:$A$10,MATCH($F1898,'veh fuel category'!$C$2:$C$10,0))</f>
        <v>diesel vehicle</v>
      </c>
      <c r="O1898" s="63">
        <f>INDEX('veh fuel category'!$D$2:$D$8,MATCH($N1898,'veh fuel category'!$A$2:$A$8,0))</f>
        <v>138700</v>
      </c>
      <c r="P1898" s="64">
        <f>'veh fuel category'!$D$2</f>
        <v>3412.14</v>
      </c>
      <c r="Q1898" s="64">
        <f>SUMIFS(avlo!$C:$C,avlo!$B:$B,L1898,avlo!$A:$A,M1898)</f>
        <v>16</v>
      </c>
      <c r="R1898" s="65">
        <f t="shared" si="58"/>
        <v>59676337941.631119</v>
      </c>
      <c r="S1898" s="65">
        <f t="shared" si="59"/>
        <v>0</v>
      </c>
      <c r="BU1898" s="66"/>
      <c r="BV1898" s="67"/>
      <c r="BW1898" s="67"/>
      <c r="BX1898" s="68"/>
      <c r="BY1898" s="68"/>
    </row>
    <row r="1899" spans="1:77" hidden="1" x14ac:dyDescent="0.35">
      <c r="A1899" s="51" t="s">
        <v>170</v>
      </c>
      <c r="B1899" s="51">
        <v>2033</v>
      </c>
      <c r="C1899" s="60" t="s">
        <v>210</v>
      </c>
      <c r="D1899" s="51" t="s">
        <v>171</v>
      </c>
      <c r="E1899" s="51" t="s">
        <v>171</v>
      </c>
      <c r="F1899" s="51" t="s">
        <v>173</v>
      </c>
      <c r="G1899" s="51">
        <v>779.00294668497304</v>
      </c>
      <c r="H1899" s="51">
        <v>11521098.2227263</v>
      </c>
      <c r="I1899" s="51">
        <v>0</v>
      </c>
      <c r="J1899" s="51">
        <v>1114.18212680844</v>
      </c>
      <c r="K1899" s="61" t="str">
        <f>INDEX(category!$C:$C,MATCH(C1899,category!$B:$B,0))</f>
        <v xml:space="preserve"> Medium-heavy duty trucks (GVWR 14001–33000 lbs)</v>
      </c>
      <c r="L1899" s="62" t="str">
        <f>INDEX(category!D:D,MATCH($C1899,category!$B:$B,0))</f>
        <v>HDVs</v>
      </c>
      <c r="M1899" s="62" t="str">
        <f>INDEX(category!E:E,MATCH($C1899,category!$B:$B,0))</f>
        <v>freight</v>
      </c>
      <c r="N1899" s="62" t="str">
        <f>INDEX('veh fuel category'!$A$2:$A$10,MATCH($F1899,'veh fuel category'!$C$2:$C$10,0))</f>
        <v>diesel vehicle</v>
      </c>
      <c r="O1899" s="63">
        <f>INDEX('veh fuel category'!$D$2:$D$8,MATCH($N1899,'veh fuel category'!$A$2:$A$8,0))</f>
        <v>138700</v>
      </c>
      <c r="P1899" s="64">
        <f>'veh fuel category'!$D$2</f>
        <v>3412.14</v>
      </c>
      <c r="Q1899" s="64">
        <f>SUMIFS(avlo!$C:$C,avlo!$B:$B,L1899,avlo!$A:$A,M1899)</f>
        <v>16</v>
      </c>
      <c r="R1899" s="65">
        <f t="shared" si="58"/>
        <v>154537060988.33063</v>
      </c>
      <c r="S1899" s="65">
        <f t="shared" si="59"/>
        <v>0</v>
      </c>
      <c r="BU1899" s="66"/>
      <c r="BV1899" s="67"/>
      <c r="BW1899" s="67"/>
      <c r="BX1899" s="68"/>
      <c r="BY1899" s="68"/>
    </row>
    <row r="1900" spans="1:77" hidden="1" x14ac:dyDescent="0.35">
      <c r="A1900" s="51" t="s">
        <v>170</v>
      </c>
      <c r="B1900" s="51">
        <v>2033</v>
      </c>
      <c r="C1900" s="60" t="s">
        <v>211</v>
      </c>
      <c r="D1900" s="51" t="s">
        <v>171</v>
      </c>
      <c r="E1900" s="51" t="s">
        <v>171</v>
      </c>
      <c r="F1900" s="51" t="s">
        <v>173</v>
      </c>
      <c r="G1900" s="51">
        <v>1004.84016910112</v>
      </c>
      <c r="H1900" s="51">
        <v>83772710.440794796</v>
      </c>
      <c r="I1900" s="51">
        <v>0</v>
      </c>
      <c r="J1900" s="51">
        <v>7411.9462783159797</v>
      </c>
      <c r="K1900" s="61" t="str">
        <f>INDEX(category!$C:$C,MATCH(C1900,category!$B:$B,0))</f>
        <v xml:space="preserve"> Medium-heavy duty trucks (GVWR 14001–33000 lbs)</v>
      </c>
      <c r="L1900" s="62" t="str">
        <f>INDEX(category!D:D,MATCH($C1900,category!$B:$B,0))</f>
        <v>HDVs</v>
      </c>
      <c r="M1900" s="62" t="str">
        <f>INDEX(category!E:E,MATCH($C1900,category!$B:$B,0))</f>
        <v>freight</v>
      </c>
      <c r="N1900" s="62" t="str">
        <f>INDEX('veh fuel category'!$A$2:$A$10,MATCH($F1900,'veh fuel category'!$C$2:$C$10,0))</f>
        <v>diesel vehicle</v>
      </c>
      <c r="O1900" s="63">
        <f>INDEX('veh fuel category'!$D$2:$D$8,MATCH($N1900,'veh fuel category'!$A$2:$A$8,0))</f>
        <v>138700</v>
      </c>
      <c r="P1900" s="64">
        <f>'veh fuel category'!$D$2</f>
        <v>3412.14</v>
      </c>
      <c r="Q1900" s="64">
        <f>SUMIFS(avlo!$C:$C,avlo!$B:$B,L1900,avlo!$A:$A,M1900)</f>
        <v>16</v>
      </c>
      <c r="R1900" s="65">
        <f t="shared" si="58"/>
        <v>1028036948802.4264</v>
      </c>
      <c r="S1900" s="65">
        <f t="shared" si="59"/>
        <v>0</v>
      </c>
      <c r="BU1900" s="66"/>
      <c r="BV1900" s="67"/>
      <c r="BW1900" s="67"/>
      <c r="BX1900" s="68"/>
      <c r="BY1900" s="68"/>
    </row>
    <row r="1901" spans="1:77" hidden="1" x14ac:dyDescent="0.35">
      <c r="A1901" s="51" t="s">
        <v>170</v>
      </c>
      <c r="B1901" s="51">
        <v>2033</v>
      </c>
      <c r="C1901" s="60" t="s">
        <v>212</v>
      </c>
      <c r="D1901" s="51" t="s">
        <v>171</v>
      </c>
      <c r="E1901" s="51" t="s">
        <v>171</v>
      </c>
      <c r="F1901" s="51" t="s">
        <v>173</v>
      </c>
      <c r="G1901" s="51">
        <v>2735.3153059445399</v>
      </c>
      <c r="H1901" s="51">
        <v>30399629.2441951</v>
      </c>
      <c r="I1901" s="51">
        <v>0</v>
      </c>
      <c r="J1901" s="51">
        <v>3615.6785167213998</v>
      </c>
      <c r="K1901" s="61" t="str">
        <f>INDEX(category!$C:$C,MATCH(C1901,category!$B:$B,0))</f>
        <v xml:space="preserve"> Medium-heavy duty trucks (GVWR 14001–33000 lbs)</v>
      </c>
      <c r="L1901" s="62" t="str">
        <f>INDEX(category!D:D,MATCH($C1901,category!$B:$B,0))</f>
        <v>HDVs</v>
      </c>
      <c r="M1901" s="62" t="str">
        <f>INDEX(category!E:E,MATCH($C1901,category!$B:$B,0))</f>
        <v>freight</v>
      </c>
      <c r="N1901" s="62" t="str">
        <f>INDEX('veh fuel category'!$A$2:$A$10,MATCH($F1901,'veh fuel category'!$C$2:$C$10,0))</f>
        <v>diesel vehicle</v>
      </c>
      <c r="O1901" s="63">
        <f>INDEX('veh fuel category'!$D$2:$D$8,MATCH($N1901,'veh fuel category'!$A$2:$A$8,0))</f>
        <v>138700</v>
      </c>
      <c r="P1901" s="64">
        <f>'veh fuel category'!$D$2</f>
        <v>3412.14</v>
      </c>
      <c r="Q1901" s="64">
        <f>SUMIFS(avlo!$C:$C,avlo!$B:$B,L1901,avlo!$A:$A,M1901)</f>
        <v>16</v>
      </c>
      <c r="R1901" s="65">
        <f t="shared" si="58"/>
        <v>501494610269.25812</v>
      </c>
      <c r="S1901" s="65">
        <f t="shared" si="59"/>
        <v>0</v>
      </c>
      <c r="BU1901" s="66"/>
      <c r="BV1901" s="67"/>
      <c r="BW1901" s="67"/>
      <c r="BX1901" s="68"/>
      <c r="BY1901" s="68"/>
    </row>
    <row r="1902" spans="1:77" hidden="1" x14ac:dyDescent="0.35">
      <c r="A1902" s="51" t="s">
        <v>170</v>
      </c>
      <c r="B1902" s="51">
        <v>2033</v>
      </c>
      <c r="C1902" s="60" t="s">
        <v>212</v>
      </c>
      <c r="D1902" s="51" t="s">
        <v>171</v>
      </c>
      <c r="E1902" s="51" t="s">
        <v>171</v>
      </c>
      <c r="F1902" s="51" t="s">
        <v>174</v>
      </c>
      <c r="G1902" s="51">
        <v>467.09695602609901</v>
      </c>
      <c r="H1902" s="51">
        <v>6211633.1028656298</v>
      </c>
      <c r="I1902" s="51">
        <v>7044361.1547097499</v>
      </c>
      <c r="J1902" s="51">
        <v>0</v>
      </c>
      <c r="K1902" s="61" t="str">
        <f>INDEX(category!$C:$C,MATCH(C1902,category!$B:$B,0))</f>
        <v xml:space="preserve"> Medium-heavy duty trucks (GVWR 14001–33000 lbs)</v>
      </c>
      <c r="L1902" s="62" t="str">
        <f>INDEX(category!D:D,MATCH($C1902,category!$B:$B,0))</f>
        <v>HDVs</v>
      </c>
      <c r="M1902" s="62" t="str">
        <f>INDEX(category!E:E,MATCH($C1902,category!$B:$B,0))</f>
        <v>freight</v>
      </c>
      <c r="N1902" s="62" t="str">
        <f>INDEX('veh fuel category'!$A$2:$A$10,MATCH($F1902,'veh fuel category'!$C$2:$C$10,0))</f>
        <v>battery electric vehicle</v>
      </c>
      <c r="O1902" s="63">
        <f>INDEX('veh fuel category'!$D$2:$D$8,MATCH($N1902,'veh fuel category'!$A$2:$A$8,0))</f>
        <v>3412.14</v>
      </c>
      <c r="P1902" s="64">
        <f>'veh fuel category'!$D$2</f>
        <v>3412.14</v>
      </c>
      <c r="Q1902" s="64">
        <f>SUMIFS(avlo!$C:$C,avlo!$B:$B,L1902,avlo!$A:$A,M1902)</f>
        <v>16</v>
      </c>
      <c r="R1902" s="65">
        <f t="shared" si="58"/>
        <v>0</v>
      </c>
      <c r="S1902" s="65">
        <f t="shared" si="59"/>
        <v>24036346470.431324</v>
      </c>
      <c r="BU1902" s="66"/>
      <c r="BV1902" s="67"/>
      <c r="BW1902" s="67"/>
      <c r="BX1902" s="68"/>
      <c r="BY1902" s="68"/>
    </row>
    <row r="1903" spans="1:77" hidden="1" x14ac:dyDescent="0.35">
      <c r="A1903" s="51" t="s">
        <v>170</v>
      </c>
      <c r="B1903" s="51">
        <v>2033</v>
      </c>
      <c r="C1903" s="60" t="s">
        <v>212</v>
      </c>
      <c r="D1903" s="51" t="s">
        <v>171</v>
      </c>
      <c r="E1903" s="51" t="s">
        <v>171</v>
      </c>
      <c r="F1903" s="51" t="s">
        <v>230</v>
      </c>
      <c r="G1903" s="51">
        <v>234.163499628029</v>
      </c>
      <c r="H1903" s="51">
        <v>2755514.7980489498</v>
      </c>
      <c r="I1903" s="51">
        <v>0</v>
      </c>
      <c r="J1903" s="51">
        <v>369.10530649141702</v>
      </c>
      <c r="K1903" s="61" t="str">
        <f>INDEX(category!$C:$C,MATCH(C1903,category!$B:$B,0))</f>
        <v xml:space="preserve"> Medium-heavy duty trucks (GVWR 14001–33000 lbs)</v>
      </c>
      <c r="L1903" s="62" t="str">
        <f>INDEX(category!D:D,MATCH($C1903,category!$B:$B,0))</f>
        <v>HDVs</v>
      </c>
      <c r="M1903" s="62" t="str">
        <f>INDEX(category!E:E,MATCH($C1903,category!$B:$B,0))</f>
        <v>freight</v>
      </c>
      <c r="N1903" s="62" t="str">
        <f>INDEX('veh fuel category'!$A$2:$A$10,MATCH($F1903,'veh fuel category'!$C$2:$C$10,0))</f>
        <v>natural gas vehicle</v>
      </c>
      <c r="O1903" s="63">
        <f>INDEX('veh fuel category'!$D$2:$D$8,MATCH($N1903,'veh fuel category'!$A$2:$A$8,0))</f>
        <v>138700</v>
      </c>
      <c r="P1903" s="64">
        <f>'veh fuel category'!$D$2</f>
        <v>3412.14</v>
      </c>
      <c r="Q1903" s="64">
        <f>SUMIFS(avlo!$C:$C,avlo!$B:$B,L1903,avlo!$A:$A,M1903)</f>
        <v>16</v>
      </c>
      <c r="R1903" s="65">
        <f t="shared" si="58"/>
        <v>51194906010.359543</v>
      </c>
      <c r="S1903" s="65">
        <f t="shared" si="59"/>
        <v>0</v>
      </c>
      <c r="BU1903" s="66"/>
      <c r="BV1903" s="67"/>
      <c r="BW1903" s="67"/>
      <c r="BX1903" s="68"/>
      <c r="BY1903" s="68"/>
    </row>
    <row r="1904" spans="1:77" hidden="1" x14ac:dyDescent="0.35">
      <c r="A1904" s="51" t="s">
        <v>170</v>
      </c>
      <c r="B1904" s="51">
        <v>2033</v>
      </c>
      <c r="C1904" s="60" t="s">
        <v>213</v>
      </c>
      <c r="D1904" s="51" t="s">
        <v>171</v>
      </c>
      <c r="E1904" s="51" t="s">
        <v>171</v>
      </c>
      <c r="F1904" s="51" t="s">
        <v>173</v>
      </c>
      <c r="G1904" s="51">
        <v>4500.9523686375596</v>
      </c>
      <c r="H1904" s="51">
        <v>49299644.215603702</v>
      </c>
      <c r="I1904" s="51">
        <v>0</v>
      </c>
      <c r="J1904" s="51">
        <v>5942.9719976895603</v>
      </c>
      <c r="K1904" s="61" t="str">
        <f>INDEX(category!$C:$C,MATCH(C1904,category!$B:$B,0))</f>
        <v xml:space="preserve"> Medium-heavy duty trucks (GVWR 14001–33000 lbs)</v>
      </c>
      <c r="L1904" s="62" t="str">
        <f>INDEX(category!D:D,MATCH($C1904,category!$B:$B,0))</f>
        <v>HDVs</v>
      </c>
      <c r="M1904" s="62" t="str">
        <f>INDEX(category!E:E,MATCH($C1904,category!$B:$B,0))</f>
        <v>freight</v>
      </c>
      <c r="N1904" s="62" t="str">
        <f>INDEX('veh fuel category'!$A$2:$A$10,MATCH($F1904,'veh fuel category'!$C$2:$C$10,0))</f>
        <v>diesel vehicle</v>
      </c>
      <c r="O1904" s="63">
        <f>INDEX('veh fuel category'!$D$2:$D$8,MATCH($N1904,'veh fuel category'!$A$2:$A$8,0))</f>
        <v>138700</v>
      </c>
      <c r="P1904" s="64">
        <f>'veh fuel category'!$D$2</f>
        <v>3412.14</v>
      </c>
      <c r="Q1904" s="64">
        <f>SUMIFS(avlo!$C:$C,avlo!$B:$B,L1904,avlo!$A:$A,M1904)</f>
        <v>16</v>
      </c>
      <c r="R1904" s="65">
        <f t="shared" si="58"/>
        <v>824290216079.54199</v>
      </c>
      <c r="S1904" s="65">
        <f t="shared" si="59"/>
        <v>0</v>
      </c>
      <c r="BU1904" s="66"/>
      <c r="BV1904" s="67"/>
      <c r="BW1904" s="67"/>
      <c r="BX1904" s="68"/>
      <c r="BY1904" s="68"/>
    </row>
    <row r="1905" spans="1:77" hidden="1" x14ac:dyDescent="0.35">
      <c r="A1905" s="51" t="s">
        <v>170</v>
      </c>
      <c r="B1905" s="51">
        <v>2033</v>
      </c>
      <c r="C1905" s="60" t="s">
        <v>213</v>
      </c>
      <c r="D1905" s="51" t="s">
        <v>171</v>
      </c>
      <c r="E1905" s="51" t="s">
        <v>171</v>
      </c>
      <c r="F1905" s="51" t="s">
        <v>174</v>
      </c>
      <c r="G1905" s="51">
        <v>779.73423003810603</v>
      </c>
      <c r="H1905" s="51">
        <v>10372272.4061769</v>
      </c>
      <c r="I1905" s="51">
        <v>11925440.498531699</v>
      </c>
      <c r="J1905" s="51">
        <v>0</v>
      </c>
      <c r="K1905" s="61" t="str">
        <f>INDEX(category!$C:$C,MATCH(C1905,category!$B:$B,0))</f>
        <v xml:space="preserve"> Medium-heavy duty trucks (GVWR 14001–33000 lbs)</v>
      </c>
      <c r="L1905" s="62" t="str">
        <f>INDEX(category!D:D,MATCH($C1905,category!$B:$B,0))</f>
        <v>HDVs</v>
      </c>
      <c r="M1905" s="62" t="str">
        <f>INDEX(category!E:E,MATCH($C1905,category!$B:$B,0))</f>
        <v>freight</v>
      </c>
      <c r="N1905" s="62" t="str">
        <f>INDEX('veh fuel category'!$A$2:$A$10,MATCH($F1905,'veh fuel category'!$C$2:$C$10,0))</f>
        <v>battery electric vehicle</v>
      </c>
      <c r="O1905" s="63">
        <f>INDEX('veh fuel category'!$D$2:$D$8,MATCH($N1905,'veh fuel category'!$A$2:$A$8,0))</f>
        <v>3412.14</v>
      </c>
      <c r="P1905" s="64">
        <f>'veh fuel category'!$D$2</f>
        <v>3412.14</v>
      </c>
      <c r="Q1905" s="64">
        <f>SUMIFS(avlo!$C:$C,avlo!$B:$B,L1905,avlo!$A:$A,M1905)</f>
        <v>16</v>
      </c>
      <c r="R1905" s="65">
        <f t="shared" si="58"/>
        <v>0</v>
      </c>
      <c r="S1905" s="65">
        <f t="shared" si="59"/>
        <v>40691272542.65995</v>
      </c>
      <c r="BU1905" s="66"/>
      <c r="BV1905" s="67"/>
      <c r="BW1905" s="67"/>
      <c r="BX1905" s="68"/>
      <c r="BY1905" s="68"/>
    </row>
    <row r="1906" spans="1:77" hidden="1" x14ac:dyDescent="0.35">
      <c r="A1906" s="51" t="s">
        <v>170</v>
      </c>
      <c r="B1906" s="51">
        <v>2033</v>
      </c>
      <c r="C1906" s="60" t="s">
        <v>213</v>
      </c>
      <c r="D1906" s="51" t="s">
        <v>171</v>
      </c>
      <c r="E1906" s="51" t="s">
        <v>171</v>
      </c>
      <c r="F1906" s="51" t="s">
        <v>230</v>
      </c>
      <c r="G1906" s="51">
        <v>394.61644281865199</v>
      </c>
      <c r="H1906" s="51">
        <v>4422775.1764973598</v>
      </c>
      <c r="I1906" s="51">
        <v>0</v>
      </c>
      <c r="J1906" s="51">
        <v>614.02013686253497</v>
      </c>
      <c r="K1906" s="61" t="str">
        <f>INDEX(category!$C:$C,MATCH(C1906,category!$B:$B,0))</f>
        <v xml:space="preserve"> Medium-heavy duty trucks (GVWR 14001–33000 lbs)</v>
      </c>
      <c r="L1906" s="62" t="str">
        <f>INDEX(category!D:D,MATCH($C1906,category!$B:$B,0))</f>
        <v>HDVs</v>
      </c>
      <c r="M1906" s="62" t="str">
        <f>INDEX(category!E:E,MATCH($C1906,category!$B:$B,0))</f>
        <v>freight</v>
      </c>
      <c r="N1906" s="62" t="str">
        <f>INDEX('veh fuel category'!$A$2:$A$10,MATCH($F1906,'veh fuel category'!$C$2:$C$10,0))</f>
        <v>natural gas vehicle</v>
      </c>
      <c r="O1906" s="63">
        <f>INDEX('veh fuel category'!$D$2:$D$8,MATCH($N1906,'veh fuel category'!$A$2:$A$8,0))</f>
        <v>138700</v>
      </c>
      <c r="P1906" s="64">
        <f>'veh fuel category'!$D$2</f>
        <v>3412.14</v>
      </c>
      <c r="Q1906" s="64">
        <f>SUMIFS(avlo!$C:$C,avlo!$B:$B,L1906,avlo!$A:$A,M1906)</f>
        <v>16</v>
      </c>
      <c r="R1906" s="65">
        <f t="shared" si="58"/>
        <v>85164592982.833588</v>
      </c>
      <c r="S1906" s="65">
        <f t="shared" si="59"/>
        <v>0</v>
      </c>
      <c r="BU1906" s="66"/>
      <c r="BV1906" s="67"/>
      <c r="BW1906" s="67"/>
      <c r="BX1906" s="68"/>
      <c r="BY1906" s="68"/>
    </row>
    <row r="1907" spans="1:77" hidden="1" x14ac:dyDescent="0.35">
      <c r="A1907" s="51" t="s">
        <v>170</v>
      </c>
      <c r="B1907" s="51">
        <v>2033</v>
      </c>
      <c r="C1907" s="60" t="s">
        <v>214</v>
      </c>
      <c r="D1907" s="51" t="s">
        <v>171</v>
      </c>
      <c r="E1907" s="51" t="s">
        <v>171</v>
      </c>
      <c r="F1907" s="51" t="s">
        <v>173</v>
      </c>
      <c r="G1907" s="51">
        <v>3769.25313307743</v>
      </c>
      <c r="H1907" s="51">
        <v>42546885.839470498</v>
      </c>
      <c r="I1907" s="51">
        <v>0</v>
      </c>
      <c r="J1907" s="51">
        <v>5043.5724554839799</v>
      </c>
      <c r="K1907" s="61" t="str">
        <f>INDEX(category!$C:$C,MATCH(C1907,category!$B:$B,0))</f>
        <v xml:space="preserve"> Medium-heavy duty trucks (GVWR 14001–33000 lbs)</v>
      </c>
      <c r="L1907" s="62" t="str">
        <f>INDEX(category!D:D,MATCH($C1907,category!$B:$B,0))</f>
        <v>HDVs</v>
      </c>
      <c r="M1907" s="62" t="str">
        <f>INDEX(category!E:E,MATCH($C1907,category!$B:$B,0))</f>
        <v>freight</v>
      </c>
      <c r="N1907" s="62" t="str">
        <f>INDEX('veh fuel category'!$A$2:$A$10,MATCH($F1907,'veh fuel category'!$C$2:$C$10,0))</f>
        <v>diesel vehicle</v>
      </c>
      <c r="O1907" s="63">
        <f>INDEX('veh fuel category'!$D$2:$D$8,MATCH($N1907,'veh fuel category'!$A$2:$A$8,0))</f>
        <v>138700</v>
      </c>
      <c r="P1907" s="64">
        <f>'veh fuel category'!$D$2</f>
        <v>3412.14</v>
      </c>
      <c r="Q1907" s="64">
        <f>SUMIFS(avlo!$C:$C,avlo!$B:$B,L1907,avlo!$A:$A,M1907)</f>
        <v>16</v>
      </c>
      <c r="R1907" s="65">
        <f t="shared" si="58"/>
        <v>699543499575.62805</v>
      </c>
      <c r="S1907" s="65">
        <f t="shared" si="59"/>
        <v>0</v>
      </c>
      <c r="BU1907" s="66"/>
      <c r="BV1907" s="67"/>
      <c r="BW1907" s="67"/>
      <c r="BX1907" s="68"/>
      <c r="BY1907" s="68"/>
    </row>
    <row r="1908" spans="1:77" hidden="1" x14ac:dyDescent="0.35">
      <c r="A1908" s="51" t="s">
        <v>170</v>
      </c>
      <c r="B1908" s="51">
        <v>2033</v>
      </c>
      <c r="C1908" s="60" t="s">
        <v>214</v>
      </c>
      <c r="D1908" s="51" t="s">
        <v>171</v>
      </c>
      <c r="E1908" s="51" t="s">
        <v>171</v>
      </c>
      <c r="F1908" s="51" t="s">
        <v>174</v>
      </c>
      <c r="G1908" s="51">
        <v>669.199745409922</v>
      </c>
      <c r="H1908" s="51">
        <v>8772057.2659598496</v>
      </c>
      <c r="I1908" s="51">
        <v>10014525.803362601</v>
      </c>
      <c r="J1908" s="51">
        <v>0</v>
      </c>
      <c r="K1908" s="61" t="str">
        <f>INDEX(category!$C:$C,MATCH(C1908,category!$B:$B,0))</f>
        <v xml:space="preserve"> Medium-heavy duty trucks (GVWR 14001–33000 lbs)</v>
      </c>
      <c r="L1908" s="62" t="str">
        <f>INDEX(category!D:D,MATCH($C1908,category!$B:$B,0))</f>
        <v>HDVs</v>
      </c>
      <c r="M1908" s="62" t="str">
        <f>INDEX(category!E:E,MATCH($C1908,category!$B:$B,0))</f>
        <v>freight</v>
      </c>
      <c r="N1908" s="62" t="str">
        <f>INDEX('veh fuel category'!$A$2:$A$10,MATCH($F1908,'veh fuel category'!$C$2:$C$10,0))</f>
        <v>battery electric vehicle</v>
      </c>
      <c r="O1908" s="63">
        <f>INDEX('veh fuel category'!$D$2:$D$8,MATCH($N1908,'veh fuel category'!$A$2:$A$8,0))</f>
        <v>3412.14</v>
      </c>
      <c r="P1908" s="64">
        <f>'veh fuel category'!$D$2</f>
        <v>3412.14</v>
      </c>
      <c r="Q1908" s="64">
        <f>SUMIFS(avlo!$C:$C,avlo!$B:$B,L1908,avlo!$A:$A,M1908)</f>
        <v>16</v>
      </c>
      <c r="R1908" s="65">
        <f t="shared" si="58"/>
        <v>0</v>
      </c>
      <c r="S1908" s="65">
        <f t="shared" si="59"/>
        <v>34170964074.685661</v>
      </c>
      <c r="BU1908" s="66"/>
      <c r="BV1908" s="67"/>
      <c r="BW1908" s="67"/>
      <c r="BX1908" s="68"/>
      <c r="BY1908" s="68"/>
    </row>
    <row r="1909" spans="1:77" hidden="1" x14ac:dyDescent="0.35">
      <c r="A1909" s="51" t="s">
        <v>170</v>
      </c>
      <c r="B1909" s="51">
        <v>2033</v>
      </c>
      <c r="C1909" s="60" t="s">
        <v>214</v>
      </c>
      <c r="D1909" s="51" t="s">
        <v>171</v>
      </c>
      <c r="E1909" s="51" t="s">
        <v>171</v>
      </c>
      <c r="F1909" s="51" t="s">
        <v>230</v>
      </c>
      <c r="G1909" s="51">
        <v>356.607580106726</v>
      </c>
      <c r="H1909" s="51">
        <v>4179277.97287306</v>
      </c>
      <c r="I1909" s="51">
        <v>0</v>
      </c>
      <c r="J1909" s="51">
        <v>572.49112464337702</v>
      </c>
      <c r="K1909" s="61" t="str">
        <f>INDEX(category!$C:$C,MATCH(C1909,category!$B:$B,0))</f>
        <v xml:space="preserve"> Medium-heavy duty trucks (GVWR 14001–33000 lbs)</v>
      </c>
      <c r="L1909" s="62" t="str">
        <f>INDEX(category!D:D,MATCH($C1909,category!$B:$B,0))</f>
        <v>HDVs</v>
      </c>
      <c r="M1909" s="62" t="str">
        <f>INDEX(category!E:E,MATCH($C1909,category!$B:$B,0))</f>
        <v>freight</v>
      </c>
      <c r="N1909" s="62" t="str">
        <f>INDEX('veh fuel category'!$A$2:$A$10,MATCH($F1909,'veh fuel category'!$C$2:$C$10,0))</f>
        <v>natural gas vehicle</v>
      </c>
      <c r="O1909" s="63">
        <f>INDEX('veh fuel category'!$D$2:$D$8,MATCH($N1909,'veh fuel category'!$A$2:$A$8,0))</f>
        <v>138700</v>
      </c>
      <c r="P1909" s="64">
        <f>'veh fuel category'!$D$2</f>
        <v>3412.14</v>
      </c>
      <c r="Q1909" s="64">
        <f>SUMIFS(avlo!$C:$C,avlo!$B:$B,L1909,avlo!$A:$A,M1909)</f>
        <v>16</v>
      </c>
      <c r="R1909" s="65">
        <f t="shared" si="58"/>
        <v>79404518988.036392</v>
      </c>
      <c r="S1909" s="65">
        <f t="shared" si="59"/>
        <v>0</v>
      </c>
      <c r="BU1909" s="66"/>
      <c r="BV1909" s="67"/>
      <c r="BW1909" s="67"/>
      <c r="BX1909" s="68"/>
      <c r="BY1909" s="68"/>
    </row>
    <row r="1910" spans="1:77" hidden="1" x14ac:dyDescent="0.35">
      <c r="A1910" s="51" t="s">
        <v>170</v>
      </c>
      <c r="B1910" s="51">
        <v>2033</v>
      </c>
      <c r="C1910" s="60" t="s">
        <v>215</v>
      </c>
      <c r="D1910" s="51" t="s">
        <v>171</v>
      </c>
      <c r="E1910" s="51" t="s">
        <v>171</v>
      </c>
      <c r="F1910" s="51" t="s">
        <v>173</v>
      </c>
      <c r="G1910" s="51">
        <v>10532.5122400036</v>
      </c>
      <c r="H1910" s="51">
        <v>141916530.899941</v>
      </c>
      <c r="I1910" s="51">
        <v>0</v>
      </c>
      <c r="J1910" s="51">
        <v>16417.792404221698</v>
      </c>
      <c r="K1910" s="61" t="str">
        <f>INDEX(category!$C:$C,MATCH(C1910,category!$B:$B,0))</f>
        <v xml:space="preserve"> Medium-heavy duty trucks (GVWR 14001–33000 lbs)</v>
      </c>
      <c r="L1910" s="62" t="str">
        <f>INDEX(category!D:D,MATCH($C1910,category!$B:$B,0))</f>
        <v>HDVs</v>
      </c>
      <c r="M1910" s="62" t="str">
        <f>INDEX(category!E:E,MATCH($C1910,category!$B:$B,0))</f>
        <v>freight</v>
      </c>
      <c r="N1910" s="62" t="str">
        <f>INDEX('veh fuel category'!$A$2:$A$10,MATCH($F1910,'veh fuel category'!$C$2:$C$10,0))</f>
        <v>diesel vehicle</v>
      </c>
      <c r="O1910" s="63">
        <f>INDEX('veh fuel category'!$D$2:$D$8,MATCH($N1910,'veh fuel category'!$A$2:$A$8,0))</f>
        <v>138700</v>
      </c>
      <c r="P1910" s="64">
        <f>'veh fuel category'!$D$2</f>
        <v>3412.14</v>
      </c>
      <c r="Q1910" s="64">
        <f>SUMIFS(avlo!$C:$C,avlo!$B:$B,L1910,avlo!$A:$A,M1910)</f>
        <v>16</v>
      </c>
      <c r="R1910" s="65">
        <f t="shared" si="58"/>
        <v>2277147806465.5493</v>
      </c>
      <c r="S1910" s="65">
        <f t="shared" si="59"/>
        <v>0</v>
      </c>
      <c r="BU1910" s="66"/>
      <c r="BV1910" s="67"/>
      <c r="BW1910" s="67"/>
      <c r="BX1910" s="68"/>
      <c r="BY1910" s="68"/>
    </row>
    <row r="1911" spans="1:77" hidden="1" x14ac:dyDescent="0.35">
      <c r="A1911" s="51" t="s">
        <v>170</v>
      </c>
      <c r="B1911" s="51">
        <v>2033</v>
      </c>
      <c r="C1911" s="60" t="s">
        <v>215</v>
      </c>
      <c r="D1911" s="51" t="s">
        <v>171</v>
      </c>
      <c r="E1911" s="51" t="s">
        <v>171</v>
      </c>
      <c r="F1911" s="51" t="s">
        <v>174</v>
      </c>
      <c r="G1911" s="51">
        <v>1747.8827946725601</v>
      </c>
      <c r="H1911" s="51">
        <v>31916122.6741785</v>
      </c>
      <c r="I1911" s="51">
        <v>36304063.049429603</v>
      </c>
      <c r="J1911" s="51">
        <v>0</v>
      </c>
      <c r="K1911" s="61" t="str">
        <f>INDEX(category!$C:$C,MATCH(C1911,category!$B:$B,0))</f>
        <v xml:space="preserve"> Medium-heavy duty trucks (GVWR 14001–33000 lbs)</v>
      </c>
      <c r="L1911" s="62" t="str">
        <f>INDEX(category!D:D,MATCH($C1911,category!$B:$B,0))</f>
        <v>HDVs</v>
      </c>
      <c r="M1911" s="62" t="str">
        <f>INDEX(category!E:E,MATCH($C1911,category!$B:$B,0))</f>
        <v>freight</v>
      </c>
      <c r="N1911" s="62" t="str">
        <f>INDEX('veh fuel category'!$A$2:$A$10,MATCH($F1911,'veh fuel category'!$C$2:$C$10,0))</f>
        <v>battery electric vehicle</v>
      </c>
      <c r="O1911" s="63">
        <f>INDEX('veh fuel category'!$D$2:$D$8,MATCH($N1911,'veh fuel category'!$A$2:$A$8,0))</f>
        <v>3412.14</v>
      </c>
      <c r="P1911" s="64">
        <f>'veh fuel category'!$D$2</f>
        <v>3412.14</v>
      </c>
      <c r="Q1911" s="64">
        <f>SUMIFS(avlo!$C:$C,avlo!$B:$B,L1911,avlo!$A:$A,M1911)</f>
        <v>16</v>
      </c>
      <c r="R1911" s="65">
        <f t="shared" si="58"/>
        <v>0</v>
      </c>
      <c r="S1911" s="65">
        <f t="shared" si="59"/>
        <v>123874545693.48073</v>
      </c>
      <c r="BU1911" s="66"/>
      <c r="BV1911" s="67"/>
      <c r="BW1911" s="67"/>
      <c r="BX1911" s="68"/>
      <c r="BY1911" s="68"/>
    </row>
    <row r="1912" spans="1:77" hidden="1" x14ac:dyDescent="0.35">
      <c r="A1912" s="51" t="s">
        <v>170</v>
      </c>
      <c r="B1912" s="51">
        <v>2033</v>
      </c>
      <c r="C1912" s="60" t="s">
        <v>215</v>
      </c>
      <c r="D1912" s="51" t="s">
        <v>171</v>
      </c>
      <c r="E1912" s="51" t="s">
        <v>171</v>
      </c>
      <c r="F1912" s="51" t="s">
        <v>230</v>
      </c>
      <c r="G1912" s="51">
        <v>1017.80549262451</v>
      </c>
      <c r="H1912" s="51">
        <v>14031867.674297299</v>
      </c>
      <c r="I1912" s="51">
        <v>0</v>
      </c>
      <c r="J1912" s="51">
        <v>1859.6522324800301</v>
      </c>
      <c r="K1912" s="61" t="str">
        <f>INDEX(category!$C:$C,MATCH(C1912,category!$B:$B,0))</f>
        <v xml:space="preserve"> Medium-heavy duty trucks (GVWR 14001–33000 lbs)</v>
      </c>
      <c r="L1912" s="62" t="str">
        <f>INDEX(category!D:D,MATCH($C1912,category!$B:$B,0))</f>
        <v>HDVs</v>
      </c>
      <c r="M1912" s="62" t="str">
        <f>INDEX(category!E:E,MATCH($C1912,category!$B:$B,0))</f>
        <v>freight</v>
      </c>
      <c r="N1912" s="62" t="str">
        <f>INDEX('veh fuel category'!$A$2:$A$10,MATCH($F1912,'veh fuel category'!$C$2:$C$10,0))</f>
        <v>natural gas vehicle</v>
      </c>
      <c r="O1912" s="63">
        <f>INDEX('veh fuel category'!$D$2:$D$8,MATCH($N1912,'veh fuel category'!$A$2:$A$8,0))</f>
        <v>138700</v>
      </c>
      <c r="P1912" s="64">
        <f>'veh fuel category'!$D$2</f>
        <v>3412.14</v>
      </c>
      <c r="Q1912" s="64">
        <f>SUMIFS(avlo!$C:$C,avlo!$B:$B,L1912,avlo!$A:$A,M1912)</f>
        <v>16</v>
      </c>
      <c r="R1912" s="65">
        <f t="shared" si="58"/>
        <v>257933764644.98016</v>
      </c>
      <c r="S1912" s="65">
        <f t="shared" si="59"/>
        <v>0</v>
      </c>
      <c r="BU1912" s="66"/>
      <c r="BV1912" s="67"/>
      <c r="BW1912" s="67"/>
      <c r="BX1912" s="68"/>
      <c r="BY1912" s="68"/>
    </row>
    <row r="1913" spans="1:77" hidden="1" x14ac:dyDescent="0.35">
      <c r="A1913" s="51" t="s">
        <v>170</v>
      </c>
      <c r="B1913" s="51">
        <v>2033</v>
      </c>
      <c r="C1913" s="60" t="s">
        <v>216</v>
      </c>
      <c r="D1913" s="51" t="s">
        <v>171</v>
      </c>
      <c r="E1913" s="51" t="s">
        <v>171</v>
      </c>
      <c r="F1913" s="51" t="s">
        <v>173</v>
      </c>
      <c r="G1913" s="51">
        <v>2037.4091293386</v>
      </c>
      <c r="H1913" s="51">
        <v>25256638.670782901</v>
      </c>
      <c r="I1913" s="51">
        <v>0</v>
      </c>
      <c r="J1913" s="51">
        <v>2676.1516829451498</v>
      </c>
      <c r="K1913" s="61" t="str">
        <f>INDEX(category!$C:$C,MATCH(C1913,category!$B:$B,0))</f>
        <v xml:space="preserve"> Medium-heavy duty trucks (GVWR 14001–33000 lbs)</v>
      </c>
      <c r="L1913" s="62" t="str">
        <f>INDEX(category!D:D,MATCH($C1913,category!$B:$B,0))</f>
        <v>HDVs</v>
      </c>
      <c r="M1913" s="62" t="str">
        <f>INDEX(category!E:E,MATCH($C1913,category!$B:$B,0))</f>
        <v>freight</v>
      </c>
      <c r="N1913" s="62" t="str">
        <f>INDEX('veh fuel category'!$A$2:$A$10,MATCH($F1913,'veh fuel category'!$C$2:$C$10,0))</f>
        <v>diesel vehicle</v>
      </c>
      <c r="O1913" s="63">
        <f>INDEX('veh fuel category'!$D$2:$D$8,MATCH($N1913,'veh fuel category'!$A$2:$A$8,0))</f>
        <v>138700</v>
      </c>
      <c r="P1913" s="64">
        <f>'veh fuel category'!$D$2</f>
        <v>3412.14</v>
      </c>
      <c r="Q1913" s="64">
        <f>SUMIFS(avlo!$C:$C,avlo!$B:$B,L1913,avlo!$A:$A,M1913)</f>
        <v>16</v>
      </c>
      <c r="R1913" s="65">
        <f t="shared" si="58"/>
        <v>371182238424.49231</v>
      </c>
      <c r="S1913" s="65">
        <f t="shared" si="59"/>
        <v>0</v>
      </c>
      <c r="BU1913" s="66"/>
      <c r="BV1913" s="67"/>
      <c r="BW1913" s="67"/>
      <c r="BX1913" s="68"/>
      <c r="BY1913" s="68"/>
    </row>
    <row r="1914" spans="1:77" hidden="1" x14ac:dyDescent="0.35">
      <c r="A1914" s="51" t="s">
        <v>170</v>
      </c>
      <c r="B1914" s="51">
        <v>2033</v>
      </c>
      <c r="C1914" s="60" t="s">
        <v>216</v>
      </c>
      <c r="D1914" s="51" t="s">
        <v>171</v>
      </c>
      <c r="E1914" s="51" t="s">
        <v>171</v>
      </c>
      <c r="F1914" s="51" t="s">
        <v>174</v>
      </c>
      <c r="G1914" s="51">
        <v>719.622126988216</v>
      </c>
      <c r="H1914" s="51">
        <v>9625122.0693570003</v>
      </c>
      <c r="I1914" s="51">
        <v>10478167.682889</v>
      </c>
      <c r="J1914" s="51">
        <v>0</v>
      </c>
      <c r="K1914" s="61" t="str">
        <f>INDEX(category!$C:$C,MATCH(C1914,category!$B:$B,0))</f>
        <v xml:space="preserve"> Medium-heavy duty trucks (GVWR 14001–33000 lbs)</v>
      </c>
      <c r="L1914" s="62" t="str">
        <f>INDEX(category!D:D,MATCH($C1914,category!$B:$B,0))</f>
        <v>HDVs</v>
      </c>
      <c r="M1914" s="62" t="str">
        <f>INDEX(category!E:E,MATCH($C1914,category!$B:$B,0))</f>
        <v>freight</v>
      </c>
      <c r="N1914" s="62" t="str">
        <f>INDEX('veh fuel category'!$A$2:$A$10,MATCH($F1914,'veh fuel category'!$C$2:$C$10,0))</f>
        <v>battery electric vehicle</v>
      </c>
      <c r="O1914" s="63">
        <f>INDEX('veh fuel category'!$D$2:$D$8,MATCH($N1914,'veh fuel category'!$A$2:$A$8,0))</f>
        <v>3412.14</v>
      </c>
      <c r="P1914" s="64">
        <f>'veh fuel category'!$D$2</f>
        <v>3412.14</v>
      </c>
      <c r="Q1914" s="64">
        <f>SUMIFS(avlo!$C:$C,avlo!$B:$B,L1914,avlo!$A:$A,M1914)</f>
        <v>16</v>
      </c>
      <c r="R1914" s="65">
        <f t="shared" si="58"/>
        <v>0</v>
      </c>
      <c r="S1914" s="65">
        <f t="shared" si="59"/>
        <v>35752975077.492867</v>
      </c>
      <c r="BU1914" s="66"/>
      <c r="BV1914" s="67"/>
      <c r="BW1914" s="67"/>
      <c r="BX1914" s="68"/>
      <c r="BY1914" s="68"/>
    </row>
    <row r="1915" spans="1:77" hidden="1" x14ac:dyDescent="0.35">
      <c r="A1915" s="51" t="s">
        <v>170</v>
      </c>
      <c r="B1915" s="51">
        <v>2033</v>
      </c>
      <c r="C1915" s="60" t="s">
        <v>216</v>
      </c>
      <c r="D1915" s="51" t="s">
        <v>171</v>
      </c>
      <c r="E1915" s="51" t="s">
        <v>171</v>
      </c>
      <c r="F1915" s="51" t="s">
        <v>230</v>
      </c>
      <c r="G1915" s="51">
        <v>8.7724064530660506</v>
      </c>
      <c r="H1915" s="51">
        <v>107874.006905266</v>
      </c>
      <c r="I1915" s="51">
        <v>0</v>
      </c>
      <c r="J1915" s="51">
        <v>12.790133889919099</v>
      </c>
      <c r="K1915" s="61" t="str">
        <f>INDEX(category!$C:$C,MATCH(C1915,category!$B:$B,0))</f>
        <v xml:space="preserve"> Medium-heavy duty trucks (GVWR 14001–33000 lbs)</v>
      </c>
      <c r="L1915" s="62" t="str">
        <f>INDEX(category!D:D,MATCH($C1915,category!$B:$B,0))</f>
        <v>HDVs</v>
      </c>
      <c r="M1915" s="62" t="str">
        <f>INDEX(category!E:E,MATCH($C1915,category!$B:$B,0))</f>
        <v>freight</v>
      </c>
      <c r="N1915" s="62" t="str">
        <f>INDEX('veh fuel category'!$A$2:$A$10,MATCH($F1915,'veh fuel category'!$C$2:$C$10,0))</f>
        <v>natural gas vehicle</v>
      </c>
      <c r="O1915" s="63">
        <f>INDEX('veh fuel category'!$D$2:$D$8,MATCH($N1915,'veh fuel category'!$A$2:$A$8,0))</f>
        <v>138700</v>
      </c>
      <c r="P1915" s="64">
        <f>'veh fuel category'!$D$2</f>
        <v>3412.14</v>
      </c>
      <c r="Q1915" s="64">
        <f>SUMIFS(avlo!$C:$C,avlo!$B:$B,L1915,avlo!$A:$A,M1915)</f>
        <v>16</v>
      </c>
      <c r="R1915" s="65">
        <f t="shared" si="58"/>
        <v>1773991570.5317791</v>
      </c>
      <c r="S1915" s="65">
        <f t="shared" si="59"/>
        <v>0</v>
      </c>
      <c r="BU1915" s="66"/>
      <c r="BV1915" s="67"/>
      <c r="BW1915" s="67"/>
      <c r="BX1915" s="68"/>
      <c r="BY1915" s="68"/>
    </row>
    <row r="1916" spans="1:77" hidden="1" x14ac:dyDescent="0.35">
      <c r="A1916" s="51" t="s">
        <v>170</v>
      </c>
      <c r="B1916" s="51">
        <v>2033</v>
      </c>
      <c r="C1916" s="60" t="s">
        <v>217</v>
      </c>
      <c r="D1916" s="51" t="s">
        <v>171</v>
      </c>
      <c r="E1916" s="51" t="s">
        <v>171</v>
      </c>
      <c r="F1916" s="51" t="s">
        <v>173</v>
      </c>
      <c r="G1916" s="51">
        <v>394.85181741770498</v>
      </c>
      <c r="H1916" s="51">
        <v>4901956.9384864997</v>
      </c>
      <c r="I1916" s="51">
        <v>0</v>
      </c>
      <c r="J1916" s="51">
        <v>518.75020009573598</v>
      </c>
      <c r="K1916" s="61" t="str">
        <f>INDEX(category!$C:$C,MATCH(C1916,category!$B:$B,0))</f>
        <v xml:space="preserve"> Medium-heavy duty trucks (GVWR 14001–33000 lbs)</v>
      </c>
      <c r="L1916" s="62" t="str">
        <f>INDEX(category!D:D,MATCH($C1916,category!$B:$B,0))</f>
        <v>HDVs</v>
      </c>
      <c r="M1916" s="62" t="str">
        <f>INDEX(category!E:E,MATCH($C1916,category!$B:$B,0))</f>
        <v>freight</v>
      </c>
      <c r="N1916" s="62" t="str">
        <f>INDEX('veh fuel category'!$A$2:$A$10,MATCH($F1916,'veh fuel category'!$C$2:$C$10,0))</f>
        <v>diesel vehicle</v>
      </c>
      <c r="O1916" s="63">
        <f>INDEX('veh fuel category'!$D$2:$D$8,MATCH($N1916,'veh fuel category'!$A$2:$A$8,0))</f>
        <v>138700</v>
      </c>
      <c r="P1916" s="64">
        <f>'veh fuel category'!$D$2</f>
        <v>3412.14</v>
      </c>
      <c r="Q1916" s="64">
        <f>SUMIFS(avlo!$C:$C,avlo!$B:$B,L1916,avlo!$A:$A,M1916)</f>
        <v>16</v>
      </c>
      <c r="R1916" s="65">
        <f t="shared" si="58"/>
        <v>71950652753.27858</v>
      </c>
      <c r="S1916" s="65">
        <f t="shared" si="59"/>
        <v>0</v>
      </c>
      <c r="BU1916" s="66"/>
      <c r="BV1916" s="67"/>
      <c r="BW1916" s="67"/>
      <c r="BX1916" s="68"/>
      <c r="BY1916" s="68"/>
    </row>
    <row r="1917" spans="1:77" hidden="1" x14ac:dyDescent="0.35">
      <c r="A1917" s="51" t="s">
        <v>170</v>
      </c>
      <c r="B1917" s="51">
        <v>2033</v>
      </c>
      <c r="C1917" s="60" t="s">
        <v>217</v>
      </c>
      <c r="D1917" s="51" t="s">
        <v>171</v>
      </c>
      <c r="E1917" s="51" t="s">
        <v>171</v>
      </c>
      <c r="F1917" s="51" t="s">
        <v>174</v>
      </c>
      <c r="G1917" s="51">
        <v>139.56733482620999</v>
      </c>
      <c r="H1917" s="51">
        <v>1866571.65810364</v>
      </c>
      <c r="I1917" s="51">
        <v>2033542.95725084</v>
      </c>
      <c r="J1917" s="51">
        <v>0</v>
      </c>
      <c r="K1917" s="61" t="str">
        <f>INDEX(category!$C:$C,MATCH(C1917,category!$B:$B,0))</f>
        <v xml:space="preserve"> Medium-heavy duty trucks (GVWR 14001–33000 lbs)</v>
      </c>
      <c r="L1917" s="62" t="str">
        <f>INDEX(category!D:D,MATCH($C1917,category!$B:$B,0))</f>
        <v>HDVs</v>
      </c>
      <c r="M1917" s="62" t="str">
        <f>INDEX(category!E:E,MATCH($C1917,category!$B:$B,0))</f>
        <v>freight</v>
      </c>
      <c r="N1917" s="62" t="str">
        <f>INDEX('veh fuel category'!$A$2:$A$10,MATCH($F1917,'veh fuel category'!$C$2:$C$10,0))</f>
        <v>battery electric vehicle</v>
      </c>
      <c r="O1917" s="63">
        <f>INDEX('veh fuel category'!$D$2:$D$8,MATCH($N1917,'veh fuel category'!$A$2:$A$8,0))</f>
        <v>3412.14</v>
      </c>
      <c r="P1917" s="64">
        <f>'veh fuel category'!$D$2</f>
        <v>3412.14</v>
      </c>
      <c r="Q1917" s="64">
        <f>SUMIFS(avlo!$C:$C,avlo!$B:$B,L1917,avlo!$A:$A,M1917)</f>
        <v>16</v>
      </c>
      <c r="R1917" s="65">
        <f t="shared" si="58"/>
        <v>0</v>
      </c>
      <c r="S1917" s="65">
        <f t="shared" si="59"/>
        <v>6938733266.1538811</v>
      </c>
      <c r="BU1917" s="66"/>
      <c r="BV1917" s="67"/>
      <c r="BW1917" s="67"/>
      <c r="BX1917" s="68"/>
      <c r="BY1917" s="68"/>
    </row>
    <row r="1918" spans="1:77" hidden="1" x14ac:dyDescent="0.35">
      <c r="A1918" s="51" t="s">
        <v>170</v>
      </c>
      <c r="B1918" s="51">
        <v>2033</v>
      </c>
      <c r="C1918" s="60" t="s">
        <v>217</v>
      </c>
      <c r="D1918" s="51" t="s">
        <v>171</v>
      </c>
      <c r="E1918" s="51" t="s">
        <v>171</v>
      </c>
      <c r="F1918" s="51" t="s">
        <v>230</v>
      </c>
      <c r="G1918" s="51">
        <v>1.8771962220774501</v>
      </c>
      <c r="H1918" s="51">
        <v>22475.173527002898</v>
      </c>
      <c r="I1918" s="51">
        <v>0</v>
      </c>
      <c r="J1918" s="51">
        <v>2.67056582647262</v>
      </c>
      <c r="K1918" s="61" t="str">
        <f>INDEX(category!$C:$C,MATCH(C1918,category!$B:$B,0))</f>
        <v xml:space="preserve"> Medium-heavy duty trucks (GVWR 14001–33000 lbs)</v>
      </c>
      <c r="L1918" s="62" t="str">
        <f>INDEX(category!D:D,MATCH($C1918,category!$B:$B,0))</f>
        <v>HDVs</v>
      </c>
      <c r="M1918" s="62" t="str">
        <f>INDEX(category!E:E,MATCH($C1918,category!$B:$B,0))</f>
        <v>freight</v>
      </c>
      <c r="N1918" s="62" t="str">
        <f>INDEX('veh fuel category'!$A$2:$A$10,MATCH($F1918,'veh fuel category'!$C$2:$C$10,0))</f>
        <v>natural gas vehicle</v>
      </c>
      <c r="O1918" s="63">
        <f>INDEX('veh fuel category'!$D$2:$D$8,MATCH($N1918,'veh fuel category'!$A$2:$A$8,0))</f>
        <v>138700</v>
      </c>
      <c r="P1918" s="64">
        <f>'veh fuel category'!$D$2</f>
        <v>3412.14</v>
      </c>
      <c r="Q1918" s="64">
        <f>SUMIFS(avlo!$C:$C,avlo!$B:$B,L1918,avlo!$A:$A,M1918)</f>
        <v>16</v>
      </c>
      <c r="R1918" s="65">
        <f t="shared" si="58"/>
        <v>370407480.13175237</v>
      </c>
      <c r="S1918" s="65">
        <f t="shared" si="59"/>
        <v>0</v>
      </c>
      <c r="BU1918" s="66"/>
      <c r="BV1918" s="67"/>
      <c r="BW1918" s="67"/>
      <c r="BX1918" s="68"/>
      <c r="BY1918" s="68"/>
    </row>
    <row r="1919" spans="1:77" hidden="1" x14ac:dyDescent="0.35">
      <c r="A1919" s="51" t="s">
        <v>170</v>
      </c>
      <c r="B1919" s="51">
        <v>2033</v>
      </c>
      <c r="C1919" s="60" t="s">
        <v>218</v>
      </c>
      <c r="D1919" s="51" t="s">
        <v>171</v>
      </c>
      <c r="E1919" s="51" t="s">
        <v>171</v>
      </c>
      <c r="F1919" s="51" t="s">
        <v>173</v>
      </c>
      <c r="G1919" s="51">
        <v>428.63576960278999</v>
      </c>
      <c r="H1919" s="51">
        <v>6460186.6729357596</v>
      </c>
      <c r="I1919" s="51">
        <v>0</v>
      </c>
      <c r="J1919" s="51">
        <v>678.78707095538005</v>
      </c>
      <c r="K1919" s="61" t="str">
        <f>INDEX(category!$C:$C,MATCH(C1919,category!$B:$B,0))</f>
        <v xml:space="preserve"> Medium-heavy duty trucks (GVWR 14001–33000 lbs)</v>
      </c>
      <c r="L1919" s="62" t="str">
        <f>INDEX(category!D:D,MATCH($C1919,category!$B:$B,0))</f>
        <v>HDVs</v>
      </c>
      <c r="M1919" s="62" t="str">
        <f>INDEX(category!E:E,MATCH($C1919,category!$B:$B,0))</f>
        <v>freight</v>
      </c>
      <c r="N1919" s="62" t="str">
        <f>INDEX('veh fuel category'!$A$2:$A$10,MATCH($F1919,'veh fuel category'!$C$2:$C$10,0))</f>
        <v>diesel vehicle</v>
      </c>
      <c r="O1919" s="63">
        <f>INDEX('veh fuel category'!$D$2:$D$8,MATCH($N1919,'veh fuel category'!$A$2:$A$8,0))</f>
        <v>138700</v>
      </c>
      <c r="P1919" s="64">
        <f>'veh fuel category'!$D$2</f>
        <v>3412.14</v>
      </c>
      <c r="Q1919" s="64">
        <f>SUMIFS(avlo!$C:$C,avlo!$B:$B,L1919,avlo!$A:$A,M1919)</f>
        <v>16</v>
      </c>
      <c r="R1919" s="65">
        <f t="shared" si="58"/>
        <v>94147766741.511215</v>
      </c>
      <c r="S1919" s="65">
        <f t="shared" si="59"/>
        <v>0</v>
      </c>
      <c r="BU1919" s="66"/>
      <c r="BV1919" s="67"/>
      <c r="BW1919" s="67"/>
      <c r="BX1919" s="68"/>
      <c r="BY1919" s="68"/>
    </row>
    <row r="1920" spans="1:77" hidden="1" x14ac:dyDescent="0.35">
      <c r="A1920" s="51" t="s">
        <v>170</v>
      </c>
      <c r="B1920" s="51">
        <v>2033</v>
      </c>
      <c r="C1920" s="60" t="s">
        <v>218</v>
      </c>
      <c r="D1920" s="51" t="s">
        <v>171</v>
      </c>
      <c r="E1920" s="51" t="s">
        <v>171</v>
      </c>
      <c r="F1920" s="51" t="s">
        <v>174</v>
      </c>
      <c r="G1920" s="51">
        <v>153.04242545784101</v>
      </c>
      <c r="H1920" s="51">
        <v>2785713.3677573702</v>
      </c>
      <c r="I1920" s="51">
        <v>3033303.0805067001</v>
      </c>
      <c r="J1920" s="51">
        <v>0</v>
      </c>
      <c r="K1920" s="61" t="str">
        <f>INDEX(category!$C:$C,MATCH(C1920,category!$B:$B,0))</f>
        <v xml:space="preserve"> Medium-heavy duty trucks (GVWR 14001–33000 lbs)</v>
      </c>
      <c r="L1920" s="62" t="str">
        <f>INDEX(category!D:D,MATCH($C1920,category!$B:$B,0))</f>
        <v>HDVs</v>
      </c>
      <c r="M1920" s="62" t="str">
        <f>INDEX(category!E:E,MATCH($C1920,category!$B:$B,0))</f>
        <v>freight</v>
      </c>
      <c r="N1920" s="62" t="str">
        <f>INDEX('veh fuel category'!$A$2:$A$10,MATCH($F1920,'veh fuel category'!$C$2:$C$10,0))</f>
        <v>battery electric vehicle</v>
      </c>
      <c r="O1920" s="63">
        <f>INDEX('veh fuel category'!$D$2:$D$8,MATCH($N1920,'veh fuel category'!$A$2:$A$8,0))</f>
        <v>3412.14</v>
      </c>
      <c r="P1920" s="64">
        <f>'veh fuel category'!$D$2</f>
        <v>3412.14</v>
      </c>
      <c r="Q1920" s="64">
        <f>SUMIFS(avlo!$C:$C,avlo!$B:$B,L1920,avlo!$A:$A,M1920)</f>
        <v>16</v>
      </c>
      <c r="R1920" s="65">
        <f t="shared" si="58"/>
        <v>0</v>
      </c>
      <c r="S1920" s="65">
        <f t="shared" si="59"/>
        <v>10350054773.120131</v>
      </c>
      <c r="BU1920" s="66"/>
      <c r="BV1920" s="67"/>
      <c r="BW1920" s="67"/>
      <c r="BX1920" s="68"/>
      <c r="BY1920" s="68"/>
    </row>
    <row r="1921" spans="1:77" hidden="1" x14ac:dyDescent="0.35">
      <c r="A1921" s="51" t="s">
        <v>170</v>
      </c>
      <c r="B1921" s="51">
        <v>2033</v>
      </c>
      <c r="C1921" s="60" t="s">
        <v>218</v>
      </c>
      <c r="D1921" s="51" t="s">
        <v>171</v>
      </c>
      <c r="E1921" s="51" t="s">
        <v>171</v>
      </c>
      <c r="F1921" s="51" t="s">
        <v>230</v>
      </c>
      <c r="G1921" s="51">
        <v>2.1703081320538198</v>
      </c>
      <c r="H1921" s="51">
        <v>31229.173521685101</v>
      </c>
      <c r="I1921" s="51">
        <v>0</v>
      </c>
      <c r="J1921" s="51">
        <v>3.65553696294814</v>
      </c>
      <c r="K1921" s="61" t="str">
        <f>INDEX(category!$C:$C,MATCH(C1921,category!$B:$B,0))</f>
        <v xml:space="preserve"> Medium-heavy duty trucks (GVWR 14001–33000 lbs)</v>
      </c>
      <c r="L1921" s="62" t="str">
        <f>INDEX(category!D:D,MATCH($C1921,category!$B:$B,0))</f>
        <v>HDVs</v>
      </c>
      <c r="M1921" s="62" t="str">
        <f>INDEX(category!E:E,MATCH($C1921,category!$B:$B,0))</f>
        <v>freight</v>
      </c>
      <c r="N1921" s="62" t="str">
        <f>INDEX('veh fuel category'!$A$2:$A$10,MATCH($F1921,'veh fuel category'!$C$2:$C$10,0))</f>
        <v>natural gas vehicle</v>
      </c>
      <c r="O1921" s="63">
        <f>INDEX('veh fuel category'!$D$2:$D$8,MATCH($N1921,'veh fuel category'!$A$2:$A$8,0))</f>
        <v>138700</v>
      </c>
      <c r="P1921" s="64">
        <f>'veh fuel category'!$D$2</f>
        <v>3412.14</v>
      </c>
      <c r="Q1921" s="64">
        <f>SUMIFS(avlo!$C:$C,avlo!$B:$B,L1921,avlo!$A:$A,M1921)</f>
        <v>16</v>
      </c>
      <c r="R1921" s="65">
        <f t="shared" si="58"/>
        <v>507022976.76090705</v>
      </c>
      <c r="S1921" s="65">
        <f t="shared" si="59"/>
        <v>0</v>
      </c>
      <c r="BU1921" s="66"/>
      <c r="BV1921" s="67"/>
      <c r="BW1921" s="67"/>
      <c r="BX1921" s="68"/>
      <c r="BY1921" s="68"/>
    </row>
    <row r="1922" spans="1:77" hidden="1" x14ac:dyDescent="0.35">
      <c r="A1922" s="51" t="s">
        <v>170</v>
      </c>
      <c r="B1922" s="51">
        <v>2033</v>
      </c>
      <c r="C1922" s="60" t="s">
        <v>165</v>
      </c>
      <c r="D1922" s="51" t="s">
        <v>171</v>
      </c>
      <c r="E1922" s="51" t="s">
        <v>171</v>
      </c>
      <c r="F1922" s="51" t="s">
        <v>172</v>
      </c>
      <c r="G1922" s="51">
        <v>37931.283523230399</v>
      </c>
      <c r="H1922" s="51">
        <v>639126424.80113304</v>
      </c>
      <c r="I1922" s="51">
        <v>0</v>
      </c>
      <c r="J1922" s="51">
        <v>118809.4984195</v>
      </c>
      <c r="K1922" s="61" t="str">
        <f>INDEX(category!$C:$C,MATCH(C1922,category!$B:$B,0))</f>
        <v xml:space="preserve"> Medium-heavy duty trucks (GVWR 14001–33000 lbs)</v>
      </c>
      <c r="L1922" s="62" t="str">
        <f>INDEX(category!D:D,MATCH($C1922,category!$B:$B,0))</f>
        <v>HDVs</v>
      </c>
      <c r="M1922" s="62" t="str">
        <f>INDEX(category!E:E,MATCH($C1922,category!$B:$B,0))</f>
        <v>freight</v>
      </c>
      <c r="N1922" s="62" t="str">
        <f>INDEX('veh fuel category'!$A$2:$A$10,MATCH($F1922,'veh fuel category'!$C$2:$C$10,0))</f>
        <v>gasoline vehicle</v>
      </c>
      <c r="O1922" s="63">
        <f>INDEX('veh fuel category'!$D$2:$D$8,MATCH($N1922,'veh fuel category'!$A$2:$A$8,0))</f>
        <v>125000</v>
      </c>
      <c r="P1922" s="64">
        <f>'veh fuel category'!$D$2</f>
        <v>3412.14</v>
      </c>
      <c r="Q1922" s="64">
        <f>SUMIFS(avlo!$C:$C,avlo!$B:$B,L1922,avlo!$A:$A,M1922)</f>
        <v>16</v>
      </c>
      <c r="R1922" s="65">
        <f t="shared" si="58"/>
        <v>14851187302437.5</v>
      </c>
      <c r="S1922" s="65">
        <f t="shared" si="59"/>
        <v>0</v>
      </c>
      <c r="BU1922" s="66"/>
      <c r="BV1922" s="67"/>
      <c r="BW1922" s="67"/>
      <c r="BX1922" s="68"/>
      <c r="BY1922" s="68"/>
    </row>
    <row r="1923" spans="1:77" hidden="1" x14ac:dyDescent="0.35">
      <c r="A1923" s="51" t="s">
        <v>170</v>
      </c>
      <c r="B1923" s="51">
        <v>2033</v>
      </c>
      <c r="C1923" s="60" t="s">
        <v>165</v>
      </c>
      <c r="D1923" s="51" t="s">
        <v>171</v>
      </c>
      <c r="E1923" s="51" t="s">
        <v>171</v>
      </c>
      <c r="F1923" s="51" t="s">
        <v>174</v>
      </c>
      <c r="G1923" s="51">
        <v>5744.4852657937599</v>
      </c>
      <c r="H1923" s="51">
        <v>160533418.69659701</v>
      </c>
      <c r="I1923" s="51">
        <v>177107269.49215001</v>
      </c>
      <c r="J1923" s="51">
        <v>0</v>
      </c>
      <c r="K1923" s="61" t="str">
        <f>INDEX(category!$C:$C,MATCH(C1923,category!$B:$B,0))</f>
        <v xml:space="preserve"> Medium-heavy duty trucks (GVWR 14001–33000 lbs)</v>
      </c>
      <c r="L1923" s="62" t="str">
        <f>INDEX(category!D:D,MATCH($C1923,category!$B:$B,0))</f>
        <v>HDVs</v>
      </c>
      <c r="M1923" s="62" t="str">
        <f>INDEX(category!E:E,MATCH($C1923,category!$B:$B,0))</f>
        <v>freight</v>
      </c>
      <c r="N1923" s="62" t="str">
        <f>INDEX('veh fuel category'!$A$2:$A$10,MATCH($F1923,'veh fuel category'!$C$2:$C$10,0))</f>
        <v>battery electric vehicle</v>
      </c>
      <c r="O1923" s="63">
        <f>INDEX('veh fuel category'!$D$2:$D$8,MATCH($N1923,'veh fuel category'!$A$2:$A$8,0))</f>
        <v>3412.14</v>
      </c>
      <c r="P1923" s="64">
        <f>'veh fuel category'!$D$2</f>
        <v>3412.14</v>
      </c>
      <c r="Q1923" s="64">
        <f>SUMIFS(avlo!$C:$C,avlo!$B:$B,L1923,avlo!$A:$A,M1923)</f>
        <v>16</v>
      </c>
      <c r="R1923" s="65">
        <f t="shared" si="58"/>
        <v>0</v>
      </c>
      <c r="S1923" s="65">
        <f t="shared" si="59"/>
        <v>604314798524.9447</v>
      </c>
      <c r="BU1923" s="66"/>
      <c r="BV1923" s="67"/>
      <c r="BW1923" s="67"/>
      <c r="BX1923" s="68"/>
      <c r="BY1923" s="68"/>
    </row>
    <row r="1924" spans="1:77" hidden="1" x14ac:dyDescent="0.35">
      <c r="A1924" s="51" t="s">
        <v>170</v>
      </c>
      <c r="B1924" s="51">
        <v>2033</v>
      </c>
      <c r="C1924" s="60" t="s">
        <v>219</v>
      </c>
      <c r="D1924" s="51" t="s">
        <v>171</v>
      </c>
      <c r="E1924" s="51" t="s">
        <v>171</v>
      </c>
      <c r="F1924" s="51" t="s">
        <v>173</v>
      </c>
      <c r="G1924" s="51">
        <v>56430.5221640862</v>
      </c>
      <c r="H1924" s="51">
        <v>3591802536.83815</v>
      </c>
      <c r="I1924" s="51">
        <v>0</v>
      </c>
      <c r="J1924" s="51">
        <v>507872.70085508702</v>
      </c>
      <c r="K1924" s="61" t="str">
        <f>INDEX(category!$C:$C,MATCH(C1924,category!$B:$B,0))</f>
        <v xml:space="preserve"> Heavy-heavy duty trucks (GVWR &gt;33000 lbs)</v>
      </c>
      <c r="L1924" s="62" t="str">
        <f>INDEX(category!D:D,MATCH($C1924,category!$B:$B,0))</f>
        <v>HDVs</v>
      </c>
      <c r="M1924" s="62" t="str">
        <f>INDEX(category!E:E,MATCH($C1924,category!$B:$B,0))</f>
        <v>freight</v>
      </c>
      <c r="N1924" s="62" t="str">
        <f>INDEX('veh fuel category'!$A$2:$A$10,MATCH($F1924,'veh fuel category'!$C$2:$C$10,0))</f>
        <v>diesel vehicle</v>
      </c>
      <c r="O1924" s="63">
        <f>INDEX('veh fuel category'!$D$2:$D$8,MATCH($N1924,'veh fuel category'!$A$2:$A$8,0))</f>
        <v>138700</v>
      </c>
      <c r="P1924" s="64">
        <f>'veh fuel category'!$D$2</f>
        <v>3412.14</v>
      </c>
      <c r="Q1924" s="64">
        <f>SUMIFS(avlo!$C:$C,avlo!$B:$B,L1924,avlo!$A:$A,M1924)</f>
        <v>16</v>
      </c>
      <c r="R1924" s="65">
        <f t="shared" si="58"/>
        <v>70441943608600.578</v>
      </c>
      <c r="S1924" s="65">
        <f t="shared" si="59"/>
        <v>0</v>
      </c>
      <c r="BU1924" s="66"/>
      <c r="BV1924" s="67"/>
      <c r="BW1924" s="67"/>
      <c r="BX1924" s="68"/>
      <c r="BY1924" s="68"/>
    </row>
    <row r="1925" spans="1:77" hidden="1" x14ac:dyDescent="0.35">
      <c r="A1925" s="51" t="s">
        <v>170</v>
      </c>
      <c r="B1925" s="51">
        <v>2033</v>
      </c>
      <c r="C1925" s="60" t="s">
        <v>219</v>
      </c>
      <c r="D1925" s="51" t="s">
        <v>171</v>
      </c>
      <c r="E1925" s="51" t="s">
        <v>171</v>
      </c>
      <c r="F1925" s="51" t="s">
        <v>174</v>
      </c>
      <c r="G1925" s="51">
        <v>8969.5915502377702</v>
      </c>
      <c r="H1925" s="51">
        <v>614952755.40989804</v>
      </c>
      <c r="I1925" s="51">
        <v>1114053804.59323</v>
      </c>
      <c r="J1925" s="51">
        <v>0</v>
      </c>
      <c r="K1925" s="61" t="str">
        <f>INDEX(category!$C:$C,MATCH(C1925,category!$B:$B,0))</f>
        <v xml:space="preserve"> Heavy-heavy duty trucks (GVWR &gt;33000 lbs)</v>
      </c>
      <c r="L1925" s="62" t="str">
        <f>INDEX(category!D:D,MATCH($C1925,category!$B:$B,0))</f>
        <v>HDVs</v>
      </c>
      <c r="M1925" s="62" t="str">
        <f>INDEX(category!E:E,MATCH($C1925,category!$B:$B,0))</f>
        <v>freight</v>
      </c>
      <c r="N1925" s="62" t="str">
        <f>INDEX('veh fuel category'!$A$2:$A$10,MATCH($F1925,'veh fuel category'!$C$2:$C$10,0))</f>
        <v>battery electric vehicle</v>
      </c>
      <c r="O1925" s="63">
        <f>INDEX('veh fuel category'!$D$2:$D$8,MATCH($N1925,'veh fuel category'!$A$2:$A$8,0))</f>
        <v>3412.14</v>
      </c>
      <c r="P1925" s="64">
        <f>'veh fuel category'!$D$2</f>
        <v>3412.14</v>
      </c>
      <c r="Q1925" s="64">
        <f>SUMIFS(avlo!$C:$C,avlo!$B:$B,L1925,avlo!$A:$A,M1925)</f>
        <v>16</v>
      </c>
      <c r="R1925" s="65">
        <f t="shared" si="58"/>
        <v>0</v>
      </c>
      <c r="S1925" s="65">
        <f t="shared" si="59"/>
        <v>3801307548804.7437</v>
      </c>
      <c r="BU1925" s="66"/>
      <c r="BV1925" s="67"/>
      <c r="BW1925" s="67"/>
      <c r="BX1925" s="68"/>
      <c r="BY1925" s="68"/>
    </row>
    <row r="1926" spans="1:77" hidden="1" x14ac:dyDescent="0.35">
      <c r="A1926" s="51" t="s">
        <v>170</v>
      </c>
      <c r="B1926" s="51">
        <v>2033</v>
      </c>
      <c r="C1926" s="60" t="s">
        <v>219</v>
      </c>
      <c r="D1926" s="51" t="s">
        <v>171</v>
      </c>
      <c r="E1926" s="51" t="s">
        <v>171</v>
      </c>
      <c r="F1926" s="51" t="s">
        <v>230</v>
      </c>
      <c r="G1926" s="51">
        <v>80.131615590375304</v>
      </c>
      <c r="H1926" s="51">
        <v>5072416.4947387604</v>
      </c>
      <c r="I1926" s="51">
        <v>0</v>
      </c>
      <c r="J1926" s="51">
        <v>828.00998331288599</v>
      </c>
      <c r="K1926" s="61" t="str">
        <f>INDEX(category!$C:$C,MATCH(C1926,category!$B:$B,0))</f>
        <v xml:space="preserve"> Heavy-heavy duty trucks (GVWR &gt;33000 lbs)</v>
      </c>
      <c r="L1926" s="62" t="str">
        <f>INDEX(category!D:D,MATCH($C1926,category!$B:$B,0))</f>
        <v>HDVs</v>
      </c>
      <c r="M1926" s="62" t="str">
        <f>INDEX(category!E:E,MATCH($C1926,category!$B:$B,0))</f>
        <v>freight</v>
      </c>
      <c r="N1926" s="62" t="str">
        <f>INDEX('veh fuel category'!$A$2:$A$10,MATCH($F1926,'veh fuel category'!$C$2:$C$10,0))</f>
        <v>natural gas vehicle</v>
      </c>
      <c r="O1926" s="63">
        <f>INDEX('veh fuel category'!$D$2:$D$8,MATCH($N1926,'veh fuel category'!$A$2:$A$8,0))</f>
        <v>138700</v>
      </c>
      <c r="P1926" s="64">
        <f>'veh fuel category'!$D$2</f>
        <v>3412.14</v>
      </c>
      <c r="Q1926" s="64">
        <f>SUMIFS(avlo!$C:$C,avlo!$B:$B,L1926,avlo!$A:$A,M1926)</f>
        <v>16</v>
      </c>
      <c r="R1926" s="65">
        <f t="shared" si="58"/>
        <v>114844984685.49728</v>
      </c>
      <c r="S1926" s="65">
        <f t="shared" si="59"/>
        <v>0</v>
      </c>
      <c r="BU1926" s="66"/>
      <c r="BV1926" s="67"/>
      <c r="BW1926" s="67"/>
      <c r="BX1926" s="68"/>
      <c r="BY1926" s="68"/>
    </row>
    <row r="1927" spans="1:77" hidden="1" x14ac:dyDescent="0.35">
      <c r="A1927" s="51" t="s">
        <v>170</v>
      </c>
      <c r="B1927" s="51">
        <v>2033</v>
      </c>
      <c r="C1927" s="60" t="s">
        <v>220</v>
      </c>
      <c r="D1927" s="51" t="s">
        <v>171</v>
      </c>
      <c r="E1927" s="51" t="s">
        <v>171</v>
      </c>
      <c r="F1927" s="51" t="s">
        <v>173</v>
      </c>
      <c r="G1927" s="51">
        <v>56651.660515351497</v>
      </c>
      <c r="H1927" s="51">
        <v>4979503375.5277796</v>
      </c>
      <c r="I1927" s="51">
        <v>0</v>
      </c>
      <c r="J1927" s="51">
        <v>663790.04473930795</v>
      </c>
      <c r="K1927" s="61" t="str">
        <f>INDEX(category!$C:$C,MATCH(C1927,category!$B:$B,0))</f>
        <v xml:space="preserve"> Heavy-heavy duty trucks (GVWR &gt;33000 lbs)</v>
      </c>
      <c r="L1927" s="62" t="str">
        <f>INDEX(category!D:D,MATCH($C1927,category!$B:$B,0))</f>
        <v>HDVs</v>
      </c>
      <c r="M1927" s="62" t="str">
        <f>INDEX(category!E:E,MATCH($C1927,category!$B:$B,0))</f>
        <v>freight</v>
      </c>
      <c r="N1927" s="62" t="str">
        <f>INDEX('veh fuel category'!$A$2:$A$10,MATCH($F1927,'veh fuel category'!$C$2:$C$10,0))</f>
        <v>diesel vehicle</v>
      </c>
      <c r="O1927" s="63">
        <f>INDEX('veh fuel category'!$D$2:$D$8,MATCH($N1927,'veh fuel category'!$A$2:$A$8,0))</f>
        <v>138700</v>
      </c>
      <c r="P1927" s="64">
        <f>'veh fuel category'!$D$2</f>
        <v>3412.14</v>
      </c>
      <c r="Q1927" s="64">
        <f>SUMIFS(avlo!$C:$C,avlo!$B:$B,L1927,avlo!$A:$A,M1927)</f>
        <v>16</v>
      </c>
      <c r="R1927" s="65">
        <f t="shared" si="58"/>
        <v>92067679205342.016</v>
      </c>
      <c r="S1927" s="65">
        <f t="shared" si="59"/>
        <v>0</v>
      </c>
      <c r="BU1927" s="66"/>
      <c r="BV1927" s="67"/>
      <c r="BW1927" s="67"/>
      <c r="BX1927" s="68"/>
      <c r="BY1927" s="68"/>
    </row>
    <row r="1928" spans="1:77" hidden="1" x14ac:dyDescent="0.35">
      <c r="A1928" s="51" t="s">
        <v>170</v>
      </c>
      <c r="B1928" s="51">
        <v>2033</v>
      </c>
      <c r="C1928" s="60" t="s">
        <v>221</v>
      </c>
      <c r="D1928" s="51" t="s">
        <v>171</v>
      </c>
      <c r="E1928" s="51" t="s">
        <v>171</v>
      </c>
      <c r="F1928" s="51" t="s">
        <v>173</v>
      </c>
      <c r="G1928" s="51">
        <v>24519.202248092799</v>
      </c>
      <c r="H1928" s="51">
        <v>1808950098.2288301</v>
      </c>
      <c r="I1928" s="51">
        <v>0</v>
      </c>
      <c r="J1928" s="51">
        <v>246672.730532649</v>
      </c>
      <c r="K1928" s="61" t="str">
        <f>INDEX(category!$C:$C,MATCH(C1928,category!$B:$B,0))</f>
        <v xml:space="preserve"> Heavy-heavy duty trucks (GVWR &gt;33000 lbs)</v>
      </c>
      <c r="L1928" s="62" t="str">
        <f>INDEX(category!D:D,MATCH($C1928,category!$B:$B,0))</f>
        <v>HDVs</v>
      </c>
      <c r="M1928" s="62" t="str">
        <f>INDEX(category!E:E,MATCH($C1928,category!$B:$B,0))</f>
        <v>freight</v>
      </c>
      <c r="N1928" s="62" t="str">
        <f>INDEX('veh fuel category'!$A$2:$A$10,MATCH($F1928,'veh fuel category'!$C$2:$C$10,0))</f>
        <v>diesel vehicle</v>
      </c>
      <c r="O1928" s="63">
        <f>INDEX('veh fuel category'!$D$2:$D$8,MATCH($N1928,'veh fuel category'!$A$2:$A$8,0))</f>
        <v>138700</v>
      </c>
      <c r="P1928" s="64">
        <f>'veh fuel category'!$D$2</f>
        <v>3412.14</v>
      </c>
      <c r="Q1928" s="64">
        <f>SUMIFS(avlo!$C:$C,avlo!$B:$B,L1928,avlo!$A:$A,M1928)</f>
        <v>16</v>
      </c>
      <c r="R1928" s="65">
        <f t="shared" si="58"/>
        <v>34213507724878.418</v>
      </c>
      <c r="S1928" s="65">
        <f t="shared" si="59"/>
        <v>0</v>
      </c>
      <c r="BU1928" s="66"/>
      <c r="BV1928" s="67"/>
      <c r="BW1928" s="67"/>
      <c r="BX1928" s="68"/>
      <c r="BY1928" s="68"/>
    </row>
    <row r="1929" spans="1:77" hidden="1" x14ac:dyDescent="0.35">
      <c r="A1929" s="51" t="s">
        <v>170</v>
      </c>
      <c r="B1929" s="51">
        <v>2033</v>
      </c>
      <c r="C1929" s="60" t="s">
        <v>222</v>
      </c>
      <c r="D1929" s="51" t="s">
        <v>171</v>
      </c>
      <c r="E1929" s="51" t="s">
        <v>171</v>
      </c>
      <c r="F1929" s="51" t="s">
        <v>173</v>
      </c>
      <c r="G1929" s="51">
        <v>1369.9153019897899</v>
      </c>
      <c r="H1929" s="51">
        <v>111556482.41204999</v>
      </c>
      <c r="I1929" s="51">
        <v>0</v>
      </c>
      <c r="J1929" s="51">
        <v>16094.527505767999</v>
      </c>
      <c r="K1929" s="61" t="str">
        <f>INDEX(category!$C:$C,MATCH(C1929,category!$B:$B,0))</f>
        <v xml:space="preserve"> Heavy-heavy duty trucks (GVWR &gt;33000 lbs)</v>
      </c>
      <c r="L1929" s="62" t="str">
        <f>INDEX(category!D:D,MATCH($C1929,category!$B:$B,0))</f>
        <v>HDVs</v>
      </c>
      <c r="M1929" s="62" t="str">
        <f>INDEX(category!E:E,MATCH($C1929,category!$B:$B,0))</f>
        <v>freight</v>
      </c>
      <c r="N1929" s="62" t="str">
        <f>INDEX('veh fuel category'!$A$2:$A$10,MATCH($F1929,'veh fuel category'!$C$2:$C$10,0))</f>
        <v>diesel vehicle</v>
      </c>
      <c r="O1929" s="63">
        <f>INDEX('veh fuel category'!$D$2:$D$8,MATCH($N1929,'veh fuel category'!$A$2:$A$8,0))</f>
        <v>138700</v>
      </c>
      <c r="P1929" s="64">
        <f>'veh fuel category'!$D$2</f>
        <v>3412.14</v>
      </c>
      <c r="Q1929" s="64">
        <f>SUMIFS(avlo!$C:$C,avlo!$B:$B,L1929,avlo!$A:$A,M1929)</f>
        <v>16</v>
      </c>
      <c r="R1929" s="65">
        <f t="shared" si="58"/>
        <v>2232310965050.0215</v>
      </c>
      <c r="S1929" s="65">
        <f t="shared" si="59"/>
        <v>0</v>
      </c>
      <c r="BU1929" s="66"/>
      <c r="BV1929" s="67"/>
      <c r="BW1929" s="67"/>
      <c r="BX1929" s="68"/>
      <c r="BY1929" s="68"/>
    </row>
    <row r="1930" spans="1:77" hidden="1" x14ac:dyDescent="0.35">
      <c r="A1930" s="51" t="s">
        <v>170</v>
      </c>
      <c r="B1930" s="51">
        <v>2033</v>
      </c>
      <c r="C1930" s="60" t="s">
        <v>222</v>
      </c>
      <c r="D1930" s="51" t="s">
        <v>171</v>
      </c>
      <c r="E1930" s="51" t="s">
        <v>171</v>
      </c>
      <c r="F1930" s="51" t="s">
        <v>174</v>
      </c>
      <c r="G1930" s="51">
        <v>156.01053645832499</v>
      </c>
      <c r="H1930" s="51">
        <v>16038428.497401301</v>
      </c>
      <c r="I1930" s="51">
        <v>29133085.624046799</v>
      </c>
      <c r="J1930" s="51">
        <v>0</v>
      </c>
      <c r="K1930" s="61" t="str">
        <f>INDEX(category!$C:$C,MATCH(C1930,category!$B:$B,0))</f>
        <v xml:space="preserve"> Heavy-heavy duty trucks (GVWR &gt;33000 lbs)</v>
      </c>
      <c r="L1930" s="62" t="str">
        <f>INDEX(category!D:D,MATCH($C1930,category!$B:$B,0))</f>
        <v>HDVs</v>
      </c>
      <c r="M1930" s="62" t="str">
        <f>INDEX(category!E:E,MATCH($C1930,category!$B:$B,0))</f>
        <v>freight</v>
      </c>
      <c r="N1930" s="62" t="str">
        <f>INDEX('veh fuel category'!$A$2:$A$10,MATCH($F1930,'veh fuel category'!$C$2:$C$10,0))</f>
        <v>battery electric vehicle</v>
      </c>
      <c r="O1930" s="63">
        <f>INDEX('veh fuel category'!$D$2:$D$8,MATCH($N1930,'veh fuel category'!$A$2:$A$8,0))</f>
        <v>3412.14</v>
      </c>
      <c r="P1930" s="64">
        <f>'veh fuel category'!$D$2</f>
        <v>3412.14</v>
      </c>
      <c r="Q1930" s="64">
        <f>SUMIFS(avlo!$C:$C,avlo!$B:$B,L1930,avlo!$A:$A,M1930)</f>
        <v>16</v>
      </c>
      <c r="R1930" s="65">
        <f t="shared" si="58"/>
        <v>0</v>
      </c>
      <c r="S1930" s="65">
        <f t="shared" si="59"/>
        <v>99406166781.235046</v>
      </c>
      <c r="BU1930" s="66"/>
      <c r="BV1930" s="67"/>
      <c r="BW1930" s="67"/>
      <c r="BX1930" s="68"/>
      <c r="BY1930" s="68"/>
    </row>
    <row r="1931" spans="1:77" hidden="1" x14ac:dyDescent="0.35">
      <c r="A1931" s="51" t="s">
        <v>170</v>
      </c>
      <c r="B1931" s="51">
        <v>2033</v>
      </c>
      <c r="C1931" s="60" t="s">
        <v>223</v>
      </c>
      <c r="D1931" s="51" t="s">
        <v>171</v>
      </c>
      <c r="E1931" s="51" t="s">
        <v>171</v>
      </c>
      <c r="F1931" s="51" t="s">
        <v>173</v>
      </c>
      <c r="G1931" s="51">
        <v>4378.8167685836297</v>
      </c>
      <c r="H1931" s="51">
        <v>154513207.33166999</v>
      </c>
      <c r="I1931" s="51">
        <v>0</v>
      </c>
      <c r="J1931" s="51">
        <v>23175.858905929101</v>
      </c>
      <c r="K1931" s="61" t="str">
        <f>INDEX(category!$C:$C,MATCH(C1931,category!$B:$B,0))</f>
        <v xml:space="preserve"> Heavy-heavy duty trucks (GVWR &gt;33000 lbs)</v>
      </c>
      <c r="L1931" s="62" t="str">
        <f>INDEX(category!D:D,MATCH($C1931,category!$B:$B,0))</f>
        <v>HDVs</v>
      </c>
      <c r="M1931" s="62" t="str">
        <f>INDEX(category!E:E,MATCH($C1931,category!$B:$B,0))</f>
        <v>freight</v>
      </c>
      <c r="N1931" s="62" t="str">
        <f>INDEX('veh fuel category'!$A$2:$A$10,MATCH($F1931,'veh fuel category'!$C$2:$C$10,0))</f>
        <v>diesel vehicle</v>
      </c>
      <c r="O1931" s="63">
        <f>INDEX('veh fuel category'!$D$2:$D$8,MATCH($N1931,'veh fuel category'!$A$2:$A$8,0))</f>
        <v>138700</v>
      </c>
      <c r="P1931" s="64">
        <f>'veh fuel category'!$D$2</f>
        <v>3412.14</v>
      </c>
      <c r="Q1931" s="64">
        <f>SUMIFS(avlo!$C:$C,avlo!$B:$B,L1931,avlo!$A:$A,M1931)</f>
        <v>16</v>
      </c>
      <c r="R1931" s="65">
        <f t="shared" si="58"/>
        <v>3214491630252.3662</v>
      </c>
      <c r="S1931" s="65">
        <f t="shared" si="59"/>
        <v>0</v>
      </c>
      <c r="BU1931" s="66"/>
      <c r="BV1931" s="67"/>
      <c r="BW1931" s="67"/>
      <c r="BX1931" s="68"/>
      <c r="BY1931" s="68"/>
    </row>
    <row r="1932" spans="1:77" hidden="1" x14ac:dyDescent="0.35">
      <c r="A1932" s="51" t="s">
        <v>170</v>
      </c>
      <c r="B1932" s="51">
        <v>2033</v>
      </c>
      <c r="C1932" s="60" t="s">
        <v>223</v>
      </c>
      <c r="D1932" s="51" t="s">
        <v>171</v>
      </c>
      <c r="E1932" s="51" t="s">
        <v>171</v>
      </c>
      <c r="F1932" s="51" t="s">
        <v>174</v>
      </c>
      <c r="G1932" s="51">
        <v>436.26096287117002</v>
      </c>
      <c r="H1932" s="51">
        <v>14913008.024002001</v>
      </c>
      <c r="I1932" s="51">
        <v>27141186.011158898</v>
      </c>
      <c r="J1932" s="51">
        <v>0</v>
      </c>
      <c r="K1932" s="61" t="str">
        <f>INDEX(category!$C:$C,MATCH(C1932,category!$B:$B,0))</f>
        <v xml:space="preserve"> Heavy-heavy duty trucks (GVWR &gt;33000 lbs)</v>
      </c>
      <c r="L1932" s="62" t="str">
        <f>INDEX(category!D:D,MATCH($C1932,category!$B:$B,0))</f>
        <v>HDVs</v>
      </c>
      <c r="M1932" s="62" t="str">
        <f>INDEX(category!E:E,MATCH($C1932,category!$B:$B,0))</f>
        <v>freight</v>
      </c>
      <c r="N1932" s="62" t="str">
        <f>INDEX('veh fuel category'!$A$2:$A$10,MATCH($F1932,'veh fuel category'!$C$2:$C$10,0))</f>
        <v>battery electric vehicle</v>
      </c>
      <c r="O1932" s="63">
        <f>INDEX('veh fuel category'!$D$2:$D$8,MATCH($N1932,'veh fuel category'!$A$2:$A$8,0))</f>
        <v>3412.14</v>
      </c>
      <c r="P1932" s="64">
        <f>'veh fuel category'!$D$2</f>
        <v>3412.14</v>
      </c>
      <c r="Q1932" s="64">
        <f>SUMIFS(avlo!$C:$C,avlo!$B:$B,L1932,avlo!$A:$A,M1932)</f>
        <v>16</v>
      </c>
      <c r="R1932" s="65">
        <f t="shared" ref="R1932:R1995" si="60">J1932*O1932*1000</f>
        <v>0</v>
      </c>
      <c r="S1932" s="65">
        <f t="shared" ref="S1932:S1995" si="61">I1932*P1932</f>
        <v>92609526436.115723</v>
      </c>
      <c r="BU1932" s="66"/>
      <c r="BV1932" s="67"/>
      <c r="BW1932" s="67"/>
      <c r="BX1932" s="68"/>
      <c r="BY1932" s="68"/>
    </row>
    <row r="1933" spans="1:77" hidden="1" x14ac:dyDescent="0.35">
      <c r="A1933" s="51" t="s">
        <v>170</v>
      </c>
      <c r="B1933" s="51">
        <v>2033</v>
      </c>
      <c r="C1933" s="60" t="s">
        <v>223</v>
      </c>
      <c r="D1933" s="51" t="s">
        <v>171</v>
      </c>
      <c r="E1933" s="51" t="s">
        <v>171</v>
      </c>
      <c r="F1933" s="51" t="s">
        <v>230</v>
      </c>
      <c r="G1933" s="51">
        <v>5.8488085228581896</v>
      </c>
      <c r="H1933" s="51">
        <v>206051.92725425799</v>
      </c>
      <c r="I1933" s="51">
        <v>0</v>
      </c>
      <c r="J1933" s="51">
        <v>34.421121554283303</v>
      </c>
      <c r="K1933" s="61" t="str">
        <f>INDEX(category!$C:$C,MATCH(C1933,category!$B:$B,0))</f>
        <v xml:space="preserve"> Heavy-heavy duty trucks (GVWR &gt;33000 lbs)</v>
      </c>
      <c r="L1933" s="62" t="str">
        <f>INDEX(category!D:D,MATCH($C1933,category!$B:$B,0))</f>
        <v>HDVs</v>
      </c>
      <c r="M1933" s="62" t="str">
        <f>INDEX(category!E:E,MATCH($C1933,category!$B:$B,0))</f>
        <v>freight</v>
      </c>
      <c r="N1933" s="62" t="str">
        <f>INDEX('veh fuel category'!$A$2:$A$10,MATCH($F1933,'veh fuel category'!$C$2:$C$10,0))</f>
        <v>natural gas vehicle</v>
      </c>
      <c r="O1933" s="63">
        <f>INDEX('veh fuel category'!$D$2:$D$8,MATCH($N1933,'veh fuel category'!$A$2:$A$8,0))</f>
        <v>138700</v>
      </c>
      <c r="P1933" s="64">
        <f>'veh fuel category'!$D$2</f>
        <v>3412.14</v>
      </c>
      <c r="Q1933" s="64">
        <f>SUMIFS(avlo!$C:$C,avlo!$B:$B,L1933,avlo!$A:$A,M1933)</f>
        <v>16</v>
      </c>
      <c r="R1933" s="65">
        <f t="shared" si="60"/>
        <v>4774209559.5790939</v>
      </c>
      <c r="S1933" s="65">
        <f t="shared" si="61"/>
        <v>0</v>
      </c>
      <c r="BU1933" s="66"/>
      <c r="BV1933" s="67"/>
      <c r="BW1933" s="67"/>
      <c r="BX1933" s="68"/>
      <c r="BY1933" s="68"/>
    </row>
    <row r="1934" spans="1:77" hidden="1" x14ac:dyDescent="0.35">
      <c r="A1934" s="51" t="s">
        <v>170</v>
      </c>
      <c r="B1934" s="51">
        <v>2033</v>
      </c>
      <c r="C1934" s="60" t="s">
        <v>224</v>
      </c>
      <c r="D1934" s="51" t="s">
        <v>171</v>
      </c>
      <c r="E1934" s="51" t="s">
        <v>171</v>
      </c>
      <c r="F1934" s="51" t="s">
        <v>173</v>
      </c>
      <c r="G1934" s="51">
        <v>18357.528199313201</v>
      </c>
      <c r="H1934" s="51">
        <v>945222404.08638203</v>
      </c>
      <c r="I1934" s="51">
        <v>0</v>
      </c>
      <c r="J1934" s="51">
        <v>148950.20273691401</v>
      </c>
      <c r="K1934" s="61" t="str">
        <f>INDEX(category!$C:$C,MATCH(C1934,category!$B:$B,0))</f>
        <v xml:space="preserve"> Heavy-heavy duty trucks (GVWR &gt;33000 lbs)</v>
      </c>
      <c r="L1934" s="62" t="str">
        <f>INDEX(category!D:D,MATCH($C1934,category!$B:$B,0))</f>
        <v>HDVs</v>
      </c>
      <c r="M1934" s="62" t="str">
        <f>INDEX(category!E:E,MATCH($C1934,category!$B:$B,0))</f>
        <v>freight</v>
      </c>
      <c r="N1934" s="62" t="str">
        <f>INDEX('veh fuel category'!$A$2:$A$10,MATCH($F1934,'veh fuel category'!$C$2:$C$10,0))</f>
        <v>diesel vehicle</v>
      </c>
      <c r="O1934" s="63">
        <f>INDEX('veh fuel category'!$D$2:$D$8,MATCH($N1934,'veh fuel category'!$A$2:$A$8,0))</f>
        <v>138700</v>
      </c>
      <c r="P1934" s="64">
        <f>'veh fuel category'!$D$2</f>
        <v>3412.14</v>
      </c>
      <c r="Q1934" s="64">
        <f>SUMIFS(avlo!$C:$C,avlo!$B:$B,L1934,avlo!$A:$A,M1934)</f>
        <v>16</v>
      </c>
      <c r="R1934" s="65">
        <f t="shared" si="60"/>
        <v>20659393119609.973</v>
      </c>
      <c r="S1934" s="65">
        <f t="shared" si="61"/>
        <v>0</v>
      </c>
      <c r="BU1934" s="66"/>
      <c r="BV1934" s="67"/>
      <c r="BW1934" s="67"/>
      <c r="BX1934" s="68"/>
      <c r="BY1934" s="68"/>
    </row>
    <row r="1935" spans="1:77" hidden="1" x14ac:dyDescent="0.35">
      <c r="A1935" s="51" t="s">
        <v>170</v>
      </c>
      <c r="B1935" s="51">
        <v>2033</v>
      </c>
      <c r="C1935" s="60" t="s">
        <v>224</v>
      </c>
      <c r="D1935" s="51" t="s">
        <v>171</v>
      </c>
      <c r="E1935" s="51" t="s">
        <v>171</v>
      </c>
      <c r="F1935" s="51" t="s">
        <v>174</v>
      </c>
      <c r="G1935" s="51">
        <v>990.89616550938501</v>
      </c>
      <c r="H1935" s="51">
        <v>48793222.0291261</v>
      </c>
      <c r="I1935" s="51">
        <v>87138828.381375402</v>
      </c>
      <c r="J1935" s="51">
        <v>0</v>
      </c>
      <c r="K1935" s="61" t="str">
        <f>INDEX(category!$C:$C,MATCH(C1935,category!$B:$B,0))</f>
        <v xml:space="preserve"> Heavy-heavy duty trucks (GVWR &gt;33000 lbs)</v>
      </c>
      <c r="L1935" s="62" t="str">
        <f>INDEX(category!D:D,MATCH($C1935,category!$B:$B,0))</f>
        <v>HDVs</v>
      </c>
      <c r="M1935" s="62" t="str">
        <f>INDEX(category!E:E,MATCH($C1935,category!$B:$B,0))</f>
        <v>freight</v>
      </c>
      <c r="N1935" s="62" t="str">
        <f>INDEX('veh fuel category'!$A$2:$A$10,MATCH($F1935,'veh fuel category'!$C$2:$C$10,0))</f>
        <v>battery electric vehicle</v>
      </c>
      <c r="O1935" s="63">
        <f>INDEX('veh fuel category'!$D$2:$D$8,MATCH($N1935,'veh fuel category'!$A$2:$A$8,0))</f>
        <v>3412.14</v>
      </c>
      <c r="P1935" s="64">
        <f>'veh fuel category'!$D$2</f>
        <v>3412.14</v>
      </c>
      <c r="Q1935" s="64">
        <f>SUMIFS(avlo!$C:$C,avlo!$B:$B,L1935,avlo!$A:$A,M1935)</f>
        <v>16</v>
      </c>
      <c r="R1935" s="65">
        <f t="shared" si="60"/>
        <v>0</v>
      </c>
      <c r="S1935" s="65">
        <f t="shared" si="61"/>
        <v>297329881873.22626</v>
      </c>
      <c r="BU1935" s="66"/>
      <c r="BV1935" s="67"/>
      <c r="BW1935" s="67"/>
      <c r="BX1935" s="68"/>
      <c r="BY1935" s="68"/>
    </row>
    <row r="1936" spans="1:77" hidden="1" x14ac:dyDescent="0.35">
      <c r="A1936" s="51" t="s">
        <v>170</v>
      </c>
      <c r="B1936" s="51">
        <v>2033</v>
      </c>
      <c r="C1936" s="60" t="s">
        <v>224</v>
      </c>
      <c r="D1936" s="51" t="s">
        <v>171</v>
      </c>
      <c r="E1936" s="51" t="s">
        <v>171</v>
      </c>
      <c r="F1936" s="51" t="s">
        <v>230</v>
      </c>
      <c r="G1936" s="51">
        <v>454.48862700872701</v>
      </c>
      <c r="H1936" s="51">
        <v>23367056.8280157</v>
      </c>
      <c r="I1936" s="51">
        <v>0</v>
      </c>
      <c r="J1936" s="51">
        <v>3555.48598103429</v>
      </c>
      <c r="K1936" s="61" t="str">
        <f>INDEX(category!$C:$C,MATCH(C1936,category!$B:$B,0))</f>
        <v xml:space="preserve"> Heavy-heavy duty trucks (GVWR &gt;33000 lbs)</v>
      </c>
      <c r="L1936" s="62" t="str">
        <f>INDEX(category!D:D,MATCH($C1936,category!$B:$B,0))</f>
        <v>HDVs</v>
      </c>
      <c r="M1936" s="62" t="str">
        <f>INDEX(category!E:E,MATCH($C1936,category!$B:$B,0))</f>
        <v>freight</v>
      </c>
      <c r="N1936" s="62" t="str">
        <f>INDEX('veh fuel category'!$A$2:$A$10,MATCH($F1936,'veh fuel category'!$C$2:$C$10,0))</f>
        <v>natural gas vehicle</v>
      </c>
      <c r="O1936" s="63">
        <f>INDEX('veh fuel category'!$D$2:$D$8,MATCH($N1936,'veh fuel category'!$A$2:$A$8,0))</f>
        <v>138700</v>
      </c>
      <c r="P1936" s="64">
        <f>'veh fuel category'!$D$2</f>
        <v>3412.14</v>
      </c>
      <c r="Q1936" s="64">
        <f>SUMIFS(avlo!$C:$C,avlo!$B:$B,L1936,avlo!$A:$A,M1936)</f>
        <v>16</v>
      </c>
      <c r="R1936" s="65">
        <f t="shared" si="60"/>
        <v>493145905569.45605</v>
      </c>
      <c r="S1936" s="65">
        <f t="shared" si="61"/>
        <v>0</v>
      </c>
      <c r="BU1936" s="66"/>
      <c r="BV1936" s="67"/>
      <c r="BW1936" s="67"/>
      <c r="BX1936" s="68"/>
      <c r="BY1936" s="68"/>
    </row>
    <row r="1937" spans="1:77" hidden="1" x14ac:dyDescent="0.35">
      <c r="A1937" s="51" t="s">
        <v>170</v>
      </c>
      <c r="B1937" s="51">
        <v>2033</v>
      </c>
      <c r="C1937" s="60" t="s">
        <v>225</v>
      </c>
      <c r="D1937" s="51" t="s">
        <v>171</v>
      </c>
      <c r="E1937" s="51" t="s">
        <v>171</v>
      </c>
      <c r="F1937" s="51" t="s">
        <v>173</v>
      </c>
      <c r="G1937" s="51">
        <v>19569.851789413198</v>
      </c>
      <c r="H1937" s="51">
        <v>250553236.80407199</v>
      </c>
      <c r="I1937" s="51">
        <v>0</v>
      </c>
      <c r="J1937" s="51">
        <v>43779.212710745902</v>
      </c>
      <c r="K1937" s="61" t="str">
        <f>INDEX(category!$C:$C,MATCH(C1937,category!$B:$B,0))</f>
        <v xml:space="preserve"> Heavy-heavy duty trucks (GVWR &gt;33000 lbs)</v>
      </c>
      <c r="L1937" s="62" t="str">
        <f>INDEX(category!D:D,MATCH($C1937,category!$B:$B,0))</f>
        <v>HDVs</v>
      </c>
      <c r="M1937" s="62" t="str">
        <f>INDEX(category!E:E,MATCH($C1937,category!$B:$B,0))</f>
        <v>freight</v>
      </c>
      <c r="N1937" s="62" t="str">
        <f>INDEX('veh fuel category'!$A$2:$A$10,MATCH($F1937,'veh fuel category'!$C$2:$C$10,0))</f>
        <v>diesel vehicle</v>
      </c>
      <c r="O1937" s="63">
        <f>INDEX('veh fuel category'!$D$2:$D$8,MATCH($N1937,'veh fuel category'!$A$2:$A$8,0))</f>
        <v>138700</v>
      </c>
      <c r="P1937" s="64">
        <f>'veh fuel category'!$D$2</f>
        <v>3412.14</v>
      </c>
      <c r="Q1937" s="64">
        <f>SUMIFS(avlo!$C:$C,avlo!$B:$B,L1937,avlo!$A:$A,M1937)</f>
        <v>16</v>
      </c>
      <c r="R1937" s="65">
        <f t="shared" si="60"/>
        <v>6072176802980.4561</v>
      </c>
      <c r="S1937" s="65">
        <f t="shared" si="61"/>
        <v>0</v>
      </c>
      <c r="BU1937" s="66"/>
      <c r="BV1937" s="67"/>
      <c r="BW1937" s="67"/>
      <c r="BX1937" s="68"/>
      <c r="BY1937" s="68"/>
    </row>
    <row r="1938" spans="1:77" hidden="1" x14ac:dyDescent="0.35">
      <c r="A1938" s="51" t="s">
        <v>170</v>
      </c>
      <c r="B1938" s="51">
        <v>2033</v>
      </c>
      <c r="C1938" s="60" t="s">
        <v>225</v>
      </c>
      <c r="D1938" s="51" t="s">
        <v>171</v>
      </c>
      <c r="E1938" s="51" t="s">
        <v>171</v>
      </c>
      <c r="F1938" s="51" t="s">
        <v>174</v>
      </c>
      <c r="G1938" s="51">
        <v>3078.5509618287201</v>
      </c>
      <c r="H1938" s="51">
        <v>56259379.308482602</v>
      </c>
      <c r="I1938" s="51">
        <v>106901263.09800699</v>
      </c>
      <c r="J1938" s="51">
        <v>0</v>
      </c>
      <c r="K1938" s="61" t="str">
        <f>INDEX(category!$C:$C,MATCH(C1938,category!$B:$B,0))</f>
        <v xml:space="preserve"> Heavy-heavy duty trucks (GVWR &gt;33000 lbs)</v>
      </c>
      <c r="L1938" s="62" t="str">
        <f>INDEX(category!D:D,MATCH($C1938,category!$B:$B,0))</f>
        <v>HDVs</v>
      </c>
      <c r="M1938" s="62" t="str">
        <f>INDEX(category!E:E,MATCH($C1938,category!$B:$B,0))</f>
        <v>freight</v>
      </c>
      <c r="N1938" s="62" t="str">
        <f>INDEX('veh fuel category'!$A$2:$A$10,MATCH($F1938,'veh fuel category'!$C$2:$C$10,0))</f>
        <v>battery electric vehicle</v>
      </c>
      <c r="O1938" s="63">
        <f>INDEX('veh fuel category'!$D$2:$D$8,MATCH($N1938,'veh fuel category'!$A$2:$A$8,0))</f>
        <v>3412.14</v>
      </c>
      <c r="P1938" s="64">
        <f>'veh fuel category'!$D$2</f>
        <v>3412.14</v>
      </c>
      <c r="Q1938" s="64">
        <f>SUMIFS(avlo!$C:$C,avlo!$B:$B,L1938,avlo!$A:$A,M1938)</f>
        <v>16</v>
      </c>
      <c r="R1938" s="65">
        <f t="shared" si="60"/>
        <v>0</v>
      </c>
      <c r="S1938" s="65">
        <f t="shared" si="61"/>
        <v>364762075867.23358</v>
      </c>
      <c r="BU1938" s="66"/>
      <c r="BV1938" s="67"/>
      <c r="BW1938" s="67"/>
      <c r="BX1938" s="68"/>
      <c r="BY1938" s="68"/>
    </row>
    <row r="1939" spans="1:77" hidden="1" x14ac:dyDescent="0.35">
      <c r="A1939" s="51" t="s">
        <v>170</v>
      </c>
      <c r="B1939" s="51">
        <v>2033</v>
      </c>
      <c r="C1939" s="60" t="s">
        <v>225</v>
      </c>
      <c r="D1939" s="51" t="s">
        <v>171</v>
      </c>
      <c r="E1939" s="51" t="s">
        <v>171</v>
      </c>
      <c r="F1939" s="51" t="s">
        <v>230</v>
      </c>
      <c r="G1939" s="51">
        <v>3278.866957795</v>
      </c>
      <c r="H1939" s="51">
        <v>44872701.163070798</v>
      </c>
      <c r="I1939" s="51">
        <v>0</v>
      </c>
      <c r="J1939" s="51">
        <v>7447.1247966117398</v>
      </c>
      <c r="K1939" s="61" t="str">
        <f>INDEX(category!$C:$C,MATCH(C1939,category!$B:$B,0))</f>
        <v xml:space="preserve"> Heavy-heavy duty trucks (GVWR &gt;33000 lbs)</v>
      </c>
      <c r="L1939" s="62" t="str">
        <f>INDEX(category!D:D,MATCH($C1939,category!$B:$B,0))</f>
        <v>HDVs</v>
      </c>
      <c r="M1939" s="62" t="str">
        <f>INDEX(category!E:E,MATCH($C1939,category!$B:$B,0))</f>
        <v>freight</v>
      </c>
      <c r="N1939" s="62" t="str">
        <f>INDEX('veh fuel category'!$A$2:$A$10,MATCH($F1939,'veh fuel category'!$C$2:$C$10,0))</f>
        <v>natural gas vehicle</v>
      </c>
      <c r="O1939" s="63">
        <f>INDEX('veh fuel category'!$D$2:$D$8,MATCH($N1939,'veh fuel category'!$A$2:$A$8,0))</f>
        <v>138700</v>
      </c>
      <c r="P1939" s="64">
        <f>'veh fuel category'!$D$2</f>
        <v>3412.14</v>
      </c>
      <c r="Q1939" s="64">
        <f>SUMIFS(avlo!$C:$C,avlo!$B:$B,L1939,avlo!$A:$A,M1939)</f>
        <v>16</v>
      </c>
      <c r="R1939" s="65">
        <f t="shared" si="60"/>
        <v>1032916209290.0483</v>
      </c>
      <c r="S1939" s="65">
        <f t="shared" si="61"/>
        <v>0</v>
      </c>
      <c r="BU1939" s="66"/>
      <c r="BV1939" s="67"/>
      <c r="BW1939" s="67"/>
      <c r="BX1939" s="68"/>
      <c r="BY1939" s="68"/>
    </row>
    <row r="1940" spans="1:77" hidden="1" x14ac:dyDescent="0.35">
      <c r="A1940" s="51" t="s">
        <v>170</v>
      </c>
      <c r="B1940" s="51">
        <v>2033</v>
      </c>
      <c r="C1940" s="60" t="s">
        <v>226</v>
      </c>
      <c r="D1940" s="51" t="s">
        <v>171</v>
      </c>
      <c r="E1940" s="51" t="s">
        <v>171</v>
      </c>
      <c r="F1940" s="51" t="s">
        <v>173</v>
      </c>
      <c r="G1940" s="51">
        <v>4249.2286636256404</v>
      </c>
      <c r="H1940" s="51">
        <v>86133399.720966697</v>
      </c>
      <c r="I1940" s="51">
        <v>0</v>
      </c>
      <c r="J1940" s="51">
        <v>13275.762056944401</v>
      </c>
      <c r="K1940" s="61" t="str">
        <f>INDEX(category!$C:$C,MATCH(C1940,category!$B:$B,0))</f>
        <v xml:space="preserve"> Heavy-heavy duty trucks (GVWR &gt;33000 lbs)</v>
      </c>
      <c r="L1940" s="62" t="str">
        <f>INDEX(category!D:D,MATCH($C1940,category!$B:$B,0))</f>
        <v>HDVs</v>
      </c>
      <c r="M1940" s="62" t="str">
        <f>INDEX(category!E:E,MATCH($C1940,category!$B:$B,0))</f>
        <v>freight</v>
      </c>
      <c r="N1940" s="62" t="str">
        <f>INDEX('veh fuel category'!$A$2:$A$10,MATCH($F1940,'veh fuel category'!$C$2:$C$10,0))</f>
        <v>diesel vehicle</v>
      </c>
      <c r="O1940" s="63">
        <f>INDEX('veh fuel category'!$D$2:$D$8,MATCH($N1940,'veh fuel category'!$A$2:$A$8,0))</f>
        <v>138700</v>
      </c>
      <c r="P1940" s="64">
        <f>'veh fuel category'!$D$2</f>
        <v>3412.14</v>
      </c>
      <c r="Q1940" s="64">
        <f>SUMIFS(avlo!$C:$C,avlo!$B:$B,L1940,avlo!$A:$A,M1940)</f>
        <v>16</v>
      </c>
      <c r="R1940" s="65">
        <f t="shared" si="60"/>
        <v>1841348197298.1885</v>
      </c>
      <c r="S1940" s="65">
        <f t="shared" si="61"/>
        <v>0</v>
      </c>
      <c r="BU1940" s="66"/>
      <c r="BV1940" s="67"/>
      <c r="BW1940" s="67"/>
      <c r="BX1940" s="68"/>
      <c r="BY1940" s="68"/>
    </row>
    <row r="1941" spans="1:77" hidden="1" x14ac:dyDescent="0.35">
      <c r="A1941" s="51" t="s">
        <v>170</v>
      </c>
      <c r="B1941" s="51">
        <v>2033</v>
      </c>
      <c r="C1941" s="60" t="s">
        <v>226</v>
      </c>
      <c r="D1941" s="51" t="s">
        <v>171</v>
      </c>
      <c r="E1941" s="51" t="s">
        <v>171</v>
      </c>
      <c r="F1941" s="51" t="s">
        <v>174</v>
      </c>
      <c r="G1941" s="51">
        <v>1427.3638519973799</v>
      </c>
      <c r="H1941" s="51">
        <v>35458756.575833596</v>
      </c>
      <c r="I1941" s="51">
        <v>63972650.822236903</v>
      </c>
      <c r="J1941" s="51">
        <v>0</v>
      </c>
      <c r="K1941" s="61" t="str">
        <f>INDEX(category!$C:$C,MATCH(C1941,category!$B:$B,0))</f>
        <v xml:space="preserve"> Heavy-heavy duty trucks (GVWR &gt;33000 lbs)</v>
      </c>
      <c r="L1941" s="62" t="str">
        <f>INDEX(category!D:D,MATCH($C1941,category!$B:$B,0))</f>
        <v>HDVs</v>
      </c>
      <c r="M1941" s="62" t="str">
        <f>INDEX(category!E:E,MATCH($C1941,category!$B:$B,0))</f>
        <v>freight</v>
      </c>
      <c r="N1941" s="62" t="str">
        <f>INDEX('veh fuel category'!$A$2:$A$10,MATCH($F1941,'veh fuel category'!$C$2:$C$10,0))</f>
        <v>battery electric vehicle</v>
      </c>
      <c r="O1941" s="63">
        <f>INDEX('veh fuel category'!$D$2:$D$8,MATCH($N1941,'veh fuel category'!$A$2:$A$8,0))</f>
        <v>3412.14</v>
      </c>
      <c r="P1941" s="64">
        <f>'veh fuel category'!$D$2</f>
        <v>3412.14</v>
      </c>
      <c r="Q1941" s="64">
        <f>SUMIFS(avlo!$C:$C,avlo!$B:$B,L1941,avlo!$A:$A,M1941)</f>
        <v>16</v>
      </c>
      <c r="R1941" s="65">
        <f t="shared" si="60"/>
        <v>0</v>
      </c>
      <c r="S1941" s="65">
        <f t="shared" si="61"/>
        <v>218283640776.58743</v>
      </c>
      <c r="BU1941" s="66"/>
      <c r="BV1941" s="67"/>
      <c r="BW1941" s="67"/>
      <c r="BX1941" s="68"/>
      <c r="BY1941" s="68"/>
    </row>
    <row r="1942" spans="1:77" hidden="1" x14ac:dyDescent="0.35">
      <c r="A1942" s="51" t="s">
        <v>170</v>
      </c>
      <c r="B1942" s="51">
        <v>2033</v>
      </c>
      <c r="C1942" s="60" t="s">
        <v>226</v>
      </c>
      <c r="D1942" s="51" t="s">
        <v>171</v>
      </c>
      <c r="E1942" s="51" t="s">
        <v>171</v>
      </c>
      <c r="F1942" s="51" t="s">
        <v>230</v>
      </c>
      <c r="G1942" s="51">
        <v>271.55682173579999</v>
      </c>
      <c r="H1942" s="51">
        <v>5484209.8279766999</v>
      </c>
      <c r="I1942" s="51">
        <v>0</v>
      </c>
      <c r="J1942" s="51">
        <v>868.22901328739704</v>
      </c>
      <c r="K1942" s="61" t="str">
        <f>INDEX(category!$C:$C,MATCH(C1942,category!$B:$B,0))</f>
        <v xml:space="preserve"> Heavy-heavy duty trucks (GVWR &gt;33000 lbs)</v>
      </c>
      <c r="L1942" s="62" t="str">
        <f>INDEX(category!D:D,MATCH($C1942,category!$B:$B,0))</f>
        <v>HDVs</v>
      </c>
      <c r="M1942" s="62" t="str">
        <f>INDEX(category!E:E,MATCH($C1942,category!$B:$B,0))</f>
        <v>freight</v>
      </c>
      <c r="N1942" s="62" t="str">
        <f>INDEX('veh fuel category'!$A$2:$A$10,MATCH($F1942,'veh fuel category'!$C$2:$C$10,0))</f>
        <v>natural gas vehicle</v>
      </c>
      <c r="O1942" s="63">
        <f>INDEX('veh fuel category'!$D$2:$D$8,MATCH($N1942,'veh fuel category'!$A$2:$A$8,0))</f>
        <v>138700</v>
      </c>
      <c r="P1942" s="64">
        <f>'veh fuel category'!$D$2</f>
        <v>3412.14</v>
      </c>
      <c r="Q1942" s="64">
        <f>SUMIFS(avlo!$C:$C,avlo!$B:$B,L1942,avlo!$A:$A,M1942)</f>
        <v>16</v>
      </c>
      <c r="R1942" s="65">
        <f t="shared" si="60"/>
        <v>120423364142.96196</v>
      </c>
      <c r="S1942" s="65">
        <f t="shared" si="61"/>
        <v>0</v>
      </c>
      <c r="BU1942" s="66"/>
      <c r="BV1942" s="67"/>
      <c r="BW1942" s="67"/>
      <c r="BX1942" s="68"/>
      <c r="BY1942" s="68"/>
    </row>
    <row r="1943" spans="1:77" hidden="1" x14ac:dyDescent="0.35">
      <c r="A1943" s="51" t="s">
        <v>170</v>
      </c>
      <c r="B1943" s="51">
        <v>2033</v>
      </c>
      <c r="C1943" s="60" t="s">
        <v>227</v>
      </c>
      <c r="D1943" s="51" t="s">
        <v>171</v>
      </c>
      <c r="E1943" s="51" t="s">
        <v>171</v>
      </c>
      <c r="F1943" s="51" t="s">
        <v>173</v>
      </c>
      <c r="G1943" s="51">
        <v>14214.305755054</v>
      </c>
      <c r="H1943" s="51">
        <v>220258746.56598201</v>
      </c>
      <c r="I1943" s="51">
        <v>0</v>
      </c>
      <c r="J1943" s="51">
        <v>35851.575722802198</v>
      </c>
      <c r="K1943" s="61" t="str">
        <f>INDEX(category!$C:$C,MATCH(C1943,category!$B:$B,0))</f>
        <v xml:space="preserve"> Heavy-heavy duty trucks (GVWR &gt;33000 lbs)</v>
      </c>
      <c r="L1943" s="62" t="str">
        <f>INDEX(category!D:D,MATCH($C1943,category!$B:$B,0))</f>
        <v>HDVs</v>
      </c>
      <c r="M1943" s="62" t="str">
        <f>INDEX(category!E:E,MATCH($C1943,category!$B:$B,0))</f>
        <v>freight</v>
      </c>
      <c r="N1943" s="62" t="str">
        <f>INDEX('veh fuel category'!$A$2:$A$10,MATCH($F1943,'veh fuel category'!$C$2:$C$10,0))</f>
        <v>diesel vehicle</v>
      </c>
      <c r="O1943" s="63">
        <f>INDEX('veh fuel category'!$D$2:$D$8,MATCH($N1943,'veh fuel category'!$A$2:$A$8,0))</f>
        <v>138700</v>
      </c>
      <c r="P1943" s="64">
        <f>'veh fuel category'!$D$2</f>
        <v>3412.14</v>
      </c>
      <c r="Q1943" s="64">
        <f>SUMIFS(avlo!$C:$C,avlo!$B:$B,L1943,avlo!$A:$A,M1943)</f>
        <v>16</v>
      </c>
      <c r="R1943" s="65">
        <f t="shared" si="60"/>
        <v>4972613552752.665</v>
      </c>
      <c r="S1943" s="65">
        <f t="shared" si="61"/>
        <v>0</v>
      </c>
      <c r="BU1943" s="66"/>
      <c r="BV1943" s="67"/>
      <c r="BW1943" s="67"/>
      <c r="BX1943" s="68"/>
      <c r="BY1943" s="68"/>
    </row>
    <row r="1944" spans="1:77" hidden="1" x14ac:dyDescent="0.35">
      <c r="A1944" s="51" t="s">
        <v>170</v>
      </c>
      <c r="B1944" s="51">
        <v>2033</v>
      </c>
      <c r="C1944" s="60" t="s">
        <v>227</v>
      </c>
      <c r="D1944" s="51" t="s">
        <v>171</v>
      </c>
      <c r="E1944" s="51" t="s">
        <v>171</v>
      </c>
      <c r="F1944" s="51" t="s">
        <v>174</v>
      </c>
      <c r="G1944" s="51">
        <v>1876.33706140546</v>
      </c>
      <c r="H1944" s="51">
        <v>45938932.294221103</v>
      </c>
      <c r="I1944" s="51">
        <v>83041904.3503654</v>
      </c>
      <c r="J1944" s="51">
        <v>0</v>
      </c>
      <c r="K1944" s="61" t="str">
        <f>INDEX(category!$C:$C,MATCH(C1944,category!$B:$B,0))</f>
        <v xml:space="preserve"> Heavy-heavy duty trucks (GVWR &gt;33000 lbs)</v>
      </c>
      <c r="L1944" s="62" t="str">
        <f>INDEX(category!D:D,MATCH($C1944,category!$B:$B,0))</f>
        <v>HDVs</v>
      </c>
      <c r="M1944" s="62" t="str">
        <f>INDEX(category!E:E,MATCH($C1944,category!$B:$B,0))</f>
        <v>freight</v>
      </c>
      <c r="N1944" s="62" t="str">
        <f>INDEX('veh fuel category'!$A$2:$A$10,MATCH($F1944,'veh fuel category'!$C$2:$C$10,0))</f>
        <v>battery electric vehicle</v>
      </c>
      <c r="O1944" s="63">
        <f>INDEX('veh fuel category'!$D$2:$D$8,MATCH($N1944,'veh fuel category'!$A$2:$A$8,0))</f>
        <v>3412.14</v>
      </c>
      <c r="P1944" s="64">
        <f>'veh fuel category'!$D$2</f>
        <v>3412.14</v>
      </c>
      <c r="Q1944" s="64">
        <f>SUMIFS(avlo!$C:$C,avlo!$B:$B,L1944,avlo!$A:$A,M1944)</f>
        <v>16</v>
      </c>
      <c r="R1944" s="65">
        <f t="shared" si="60"/>
        <v>0</v>
      </c>
      <c r="S1944" s="65">
        <f t="shared" si="61"/>
        <v>283350603510.05579</v>
      </c>
      <c r="BU1944" s="66"/>
      <c r="BV1944" s="67"/>
      <c r="BW1944" s="67"/>
      <c r="BX1944" s="68"/>
      <c r="BY1944" s="68"/>
    </row>
    <row r="1945" spans="1:77" hidden="1" x14ac:dyDescent="0.35">
      <c r="A1945" s="51" t="s">
        <v>170</v>
      </c>
      <c r="B1945" s="51">
        <v>2033</v>
      </c>
      <c r="C1945" s="60" t="s">
        <v>227</v>
      </c>
      <c r="D1945" s="51" t="s">
        <v>171</v>
      </c>
      <c r="E1945" s="51" t="s">
        <v>171</v>
      </c>
      <c r="F1945" s="51" t="s">
        <v>230</v>
      </c>
      <c r="G1945" s="51">
        <v>782.086302846335</v>
      </c>
      <c r="H1945" s="51">
        <v>12333298.663435999</v>
      </c>
      <c r="I1945" s="51">
        <v>0</v>
      </c>
      <c r="J1945" s="51">
        <v>2133.2107650174598</v>
      </c>
      <c r="K1945" s="61" t="str">
        <f>INDEX(category!$C:$C,MATCH(C1945,category!$B:$B,0))</f>
        <v xml:space="preserve"> Heavy-heavy duty trucks (GVWR &gt;33000 lbs)</v>
      </c>
      <c r="L1945" s="62" t="str">
        <f>INDEX(category!D:D,MATCH($C1945,category!$B:$B,0))</f>
        <v>HDVs</v>
      </c>
      <c r="M1945" s="62" t="str">
        <f>INDEX(category!E:E,MATCH($C1945,category!$B:$B,0))</f>
        <v>freight</v>
      </c>
      <c r="N1945" s="62" t="str">
        <f>INDEX('veh fuel category'!$A$2:$A$10,MATCH($F1945,'veh fuel category'!$C$2:$C$10,0))</f>
        <v>natural gas vehicle</v>
      </c>
      <c r="O1945" s="63">
        <f>INDEX('veh fuel category'!$D$2:$D$8,MATCH($N1945,'veh fuel category'!$A$2:$A$8,0))</f>
        <v>138700</v>
      </c>
      <c r="P1945" s="64">
        <f>'veh fuel category'!$D$2</f>
        <v>3412.14</v>
      </c>
      <c r="Q1945" s="64">
        <f>SUMIFS(avlo!$C:$C,avlo!$B:$B,L1945,avlo!$A:$A,M1945)</f>
        <v>16</v>
      </c>
      <c r="R1945" s="65">
        <f t="shared" si="60"/>
        <v>295876333107.92163</v>
      </c>
      <c r="S1945" s="65">
        <f t="shared" si="61"/>
        <v>0</v>
      </c>
      <c r="BU1945" s="66"/>
      <c r="BV1945" s="67"/>
      <c r="BW1945" s="67"/>
      <c r="BX1945" s="68"/>
      <c r="BY1945" s="68"/>
    </row>
    <row r="1946" spans="1:77" hidden="1" x14ac:dyDescent="0.35">
      <c r="A1946" s="51" t="s">
        <v>170</v>
      </c>
      <c r="B1946" s="51">
        <v>2033</v>
      </c>
      <c r="C1946" s="60" t="s">
        <v>228</v>
      </c>
      <c r="D1946" s="51" t="s">
        <v>171</v>
      </c>
      <c r="E1946" s="51" t="s">
        <v>171</v>
      </c>
      <c r="F1946" s="51" t="s">
        <v>173</v>
      </c>
      <c r="G1946" s="51">
        <v>38452.830549533697</v>
      </c>
      <c r="H1946" s="51">
        <v>538620501.80493605</v>
      </c>
      <c r="I1946" s="51">
        <v>0</v>
      </c>
      <c r="J1946" s="51">
        <v>86722.103737419195</v>
      </c>
      <c r="K1946" s="61" t="str">
        <f>INDEX(category!$C:$C,MATCH(C1946,category!$B:$B,0))</f>
        <v xml:space="preserve"> Heavy-heavy duty trucks (GVWR &gt;33000 lbs)</v>
      </c>
      <c r="L1946" s="62" t="str">
        <f>INDEX(category!D:D,MATCH($C1946,category!$B:$B,0))</f>
        <v>HDVs</v>
      </c>
      <c r="M1946" s="62" t="str">
        <f>INDEX(category!E:E,MATCH($C1946,category!$B:$B,0))</f>
        <v>freight</v>
      </c>
      <c r="N1946" s="62" t="str">
        <f>INDEX('veh fuel category'!$A$2:$A$10,MATCH($F1946,'veh fuel category'!$C$2:$C$10,0))</f>
        <v>diesel vehicle</v>
      </c>
      <c r="O1946" s="63">
        <f>INDEX('veh fuel category'!$D$2:$D$8,MATCH($N1946,'veh fuel category'!$A$2:$A$8,0))</f>
        <v>138700</v>
      </c>
      <c r="P1946" s="64">
        <f>'veh fuel category'!$D$2</f>
        <v>3412.14</v>
      </c>
      <c r="Q1946" s="64">
        <f>SUMIFS(avlo!$C:$C,avlo!$B:$B,L1946,avlo!$A:$A,M1946)</f>
        <v>16</v>
      </c>
      <c r="R1946" s="65">
        <f t="shared" si="60"/>
        <v>12028355788380.043</v>
      </c>
      <c r="S1946" s="65">
        <f t="shared" si="61"/>
        <v>0</v>
      </c>
      <c r="BU1946" s="66"/>
      <c r="BV1946" s="67"/>
      <c r="BW1946" s="67"/>
      <c r="BX1946" s="68"/>
      <c r="BY1946" s="68"/>
    </row>
    <row r="1947" spans="1:77" hidden="1" x14ac:dyDescent="0.35">
      <c r="A1947" s="51" t="s">
        <v>170</v>
      </c>
      <c r="B1947" s="51">
        <v>2033</v>
      </c>
      <c r="C1947" s="60" t="s">
        <v>228</v>
      </c>
      <c r="D1947" s="51" t="s">
        <v>171</v>
      </c>
      <c r="E1947" s="51" t="s">
        <v>171</v>
      </c>
      <c r="F1947" s="51" t="s">
        <v>174</v>
      </c>
      <c r="G1947" s="51">
        <v>6176.2231587090901</v>
      </c>
      <c r="H1947" s="51">
        <v>124161336.666519</v>
      </c>
      <c r="I1947" s="51">
        <v>224022432.09153101</v>
      </c>
      <c r="J1947" s="51">
        <v>0</v>
      </c>
      <c r="K1947" s="61" t="str">
        <f>INDEX(category!$C:$C,MATCH(C1947,category!$B:$B,0))</f>
        <v xml:space="preserve"> Heavy-heavy duty trucks (GVWR &gt;33000 lbs)</v>
      </c>
      <c r="L1947" s="62" t="str">
        <f>INDEX(category!D:D,MATCH($C1947,category!$B:$B,0))</f>
        <v>HDVs</v>
      </c>
      <c r="M1947" s="62" t="str">
        <f>INDEX(category!E:E,MATCH($C1947,category!$B:$B,0))</f>
        <v>freight</v>
      </c>
      <c r="N1947" s="62" t="str">
        <f>INDEX('veh fuel category'!$A$2:$A$10,MATCH($F1947,'veh fuel category'!$C$2:$C$10,0))</f>
        <v>battery electric vehicle</v>
      </c>
      <c r="O1947" s="63">
        <f>INDEX('veh fuel category'!$D$2:$D$8,MATCH($N1947,'veh fuel category'!$A$2:$A$8,0))</f>
        <v>3412.14</v>
      </c>
      <c r="P1947" s="64">
        <f>'veh fuel category'!$D$2</f>
        <v>3412.14</v>
      </c>
      <c r="Q1947" s="64">
        <f>SUMIFS(avlo!$C:$C,avlo!$B:$B,L1947,avlo!$A:$A,M1947)</f>
        <v>16</v>
      </c>
      <c r="R1947" s="65">
        <f t="shared" si="60"/>
        <v>0</v>
      </c>
      <c r="S1947" s="65">
        <f t="shared" si="61"/>
        <v>764395901436.79663</v>
      </c>
      <c r="BU1947" s="66"/>
      <c r="BV1947" s="67"/>
      <c r="BW1947" s="67"/>
      <c r="BX1947" s="68"/>
      <c r="BY1947" s="68"/>
    </row>
    <row r="1948" spans="1:77" hidden="1" x14ac:dyDescent="0.35">
      <c r="A1948" s="51" t="s">
        <v>170</v>
      </c>
      <c r="B1948" s="51">
        <v>2033</v>
      </c>
      <c r="C1948" s="60" t="s">
        <v>228</v>
      </c>
      <c r="D1948" s="51" t="s">
        <v>171</v>
      </c>
      <c r="E1948" s="51" t="s">
        <v>171</v>
      </c>
      <c r="F1948" s="51" t="s">
        <v>230</v>
      </c>
      <c r="G1948" s="51">
        <v>2075.8992863733902</v>
      </c>
      <c r="H1948" s="51">
        <v>29324096.023187801</v>
      </c>
      <c r="I1948" s="51">
        <v>0</v>
      </c>
      <c r="J1948" s="51">
        <v>5031.4079800199997</v>
      </c>
      <c r="K1948" s="61" t="str">
        <f>INDEX(category!$C:$C,MATCH(C1948,category!$B:$B,0))</f>
        <v xml:space="preserve"> Heavy-heavy duty trucks (GVWR &gt;33000 lbs)</v>
      </c>
      <c r="L1948" s="62" t="str">
        <f>INDEX(category!D:D,MATCH($C1948,category!$B:$B,0))</f>
        <v>HDVs</v>
      </c>
      <c r="M1948" s="62" t="str">
        <f>INDEX(category!E:E,MATCH($C1948,category!$B:$B,0))</f>
        <v>freight</v>
      </c>
      <c r="N1948" s="62" t="str">
        <f>INDEX('veh fuel category'!$A$2:$A$10,MATCH($F1948,'veh fuel category'!$C$2:$C$10,0))</f>
        <v>natural gas vehicle</v>
      </c>
      <c r="O1948" s="63">
        <f>INDEX('veh fuel category'!$D$2:$D$8,MATCH($N1948,'veh fuel category'!$A$2:$A$8,0))</f>
        <v>138700</v>
      </c>
      <c r="P1948" s="64">
        <f>'veh fuel category'!$D$2</f>
        <v>3412.14</v>
      </c>
      <c r="Q1948" s="64">
        <f>SUMIFS(avlo!$C:$C,avlo!$B:$B,L1948,avlo!$A:$A,M1948)</f>
        <v>16</v>
      </c>
      <c r="R1948" s="65">
        <f t="shared" si="60"/>
        <v>697856286828.77393</v>
      </c>
      <c r="S1948" s="65">
        <f t="shared" si="61"/>
        <v>0</v>
      </c>
      <c r="BU1948" s="66"/>
      <c r="BV1948" s="67"/>
      <c r="BW1948" s="67"/>
      <c r="BX1948" s="68"/>
      <c r="BY1948" s="68"/>
    </row>
    <row r="1949" spans="1:77" hidden="1" x14ac:dyDescent="0.35">
      <c r="A1949" s="51" t="s">
        <v>170</v>
      </c>
      <c r="B1949" s="51">
        <v>2033</v>
      </c>
      <c r="C1949" s="60" t="s">
        <v>229</v>
      </c>
      <c r="D1949" s="51" t="s">
        <v>171</v>
      </c>
      <c r="E1949" s="51" t="s">
        <v>171</v>
      </c>
      <c r="F1949" s="51" t="s">
        <v>173</v>
      </c>
      <c r="G1949" s="51">
        <v>3714.1052093622902</v>
      </c>
      <c r="H1949" s="51">
        <v>75179697.925049394</v>
      </c>
      <c r="I1949" s="51">
        <v>0</v>
      </c>
      <c r="J1949" s="51">
        <v>28019.747153978798</v>
      </c>
      <c r="K1949" s="61" t="str">
        <f>INDEX(category!$C:$C,MATCH(C1949,category!$B:$B,0))</f>
        <v xml:space="preserve"> Heavy-heavy duty trucks (GVWR &gt;33000 lbs)</v>
      </c>
      <c r="L1949" s="62" t="str">
        <f>INDEX(category!D:D,MATCH($C1949,category!$B:$B,0))</f>
        <v>HDVs</v>
      </c>
      <c r="M1949" s="62" t="str">
        <f>INDEX(category!E:E,MATCH($C1949,category!$B:$B,0))</f>
        <v>freight</v>
      </c>
      <c r="N1949" s="62" t="str">
        <f>INDEX('veh fuel category'!$A$2:$A$10,MATCH($F1949,'veh fuel category'!$C$2:$C$10,0))</f>
        <v>diesel vehicle</v>
      </c>
      <c r="O1949" s="63">
        <f>INDEX('veh fuel category'!$D$2:$D$8,MATCH($N1949,'veh fuel category'!$A$2:$A$8,0))</f>
        <v>138700</v>
      </c>
      <c r="P1949" s="64">
        <f>'veh fuel category'!$D$2</f>
        <v>3412.14</v>
      </c>
      <c r="Q1949" s="64">
        <f>SUMIFS(avlo!$C:$C,avlo!$B:$B,L1949,avlo!$A:$A,M1949)</f>
        <v>16</v>
      </c>
      <c r="R1949" s="65">
        <f t="shared" si="60"/>
        <v>3886338930256.8594</v>
      </c>
      <c r="S1949" s="65">
        <f t="shared" si="61"/>
        <v>0</v>
      </c>
      <c r="BU1949" s="66"/>
      <c r="BV1949" s="67"/>
      <c r="BW1949" s="67"/>
      <c r="BX1949" s="68"/>
      <c r="BY1949" s="68"/>
    </row>
    <row r="1950" spans="1:77" hidden="1" x14ac:dyDescent="0.35">
      <c r="A1950" s="51" t="s">
        <v>170</v>
      </c>
      <c r="B1950" s="51">
        <v>2033</v>
      </c>
      <c r="C1950" s="60" t="s">
        <v>229</v>
      </c>
      <c r="D1950" s="51" t="s">
        <v>171</v>
      </c>
      <c r="E1950" s="51" t="s">
        <v>171</v>
      </c>
      <c r="F1950" s="51" t="s">
        <v>174</v>
      </c>
      <c r="G1950" s="51">
        <v>2050.94032939418</v>
      </c>
      <c r="H1950" s="51">
        <v>41005004.34657</v>
      </c>
      <c r="I1950" s="51">
        <v>74725903.284477696</v>
      </c>
      <c r="J1950" s="51">
        <v>0</v>
      </c>
      <c r="K1950" s="61" t="str">
        <f>INDEX(category!$C:$C,MATCH(C1950,category!$B:$B,0))</f>
        <v xml:space="preserve"> Heavy-heavy duty trucks (GVWR &gt;33000 lbs)</v>
      </c>
      <c r="L1950" s="62" t="str">
        <f>INDEX(category!D:D,MATCH($C1950,category!$B:$B,0))</f>
        <v>HDVs</v>
      </c>
      <c r="M1950" s="62" t="str">
        <f>INDEX(category!E:E,MATCH($C1950,category!$B:$B,0))</f>
        <v>freight</v>
      </c>
      <c r="N1950" s="62" t="str">
        <f>INDEX('veh fuel category'!$A$2:$A$10,MATCH($F1950,'veh fuel category'!$C$2:$C$10,0))</f>
        <v>battery electric vehicle</v>
      </c>
      <c r="O1950" s="63">
        <f>INDEX('veh fuel category'!$D$2:$D$8,MATCH($N1950,'veh fuel category'!$A$2:$A$8,0))</f>
        <v>3412.14</v>
      </c>
      <c r="P1950" s="64">
        <f>'veh fuel category'!$D$2</f>
        <v>3412.14</v>
      </c>
      <c r="Q1950" s="64">
        <f>SUMIFS(avlo!$C:$C,avlo!$B:$B,L1950,avlo!$A:$A,M1950)</f>
        <v>16</v>
      </c>
      <c r="R1950" s="65">
        <f t="shared" si="60"/>
        <v>0</v>
      </c>
      <c r="S1950" s="65">
        <f t="shared" si="61"/>
        <v>254975243633.09772</v>
      </c>
      <c r="BU1950" s="66"/>
      <c r="BV1950" s="67"/>
      <c r="BW1950" s="67"/>
      <c r="BX1950" s="68"/>
      <c r="BY1950" s="68"/>
    </row>
    <row r="1951" spans="1:77" hidden="1" x14ac:dyDescent="0.35">
      <c r="A1951" s="51" t="s">
        <v>170</v>
      </c>
      <c r="B1951" s="51">
        <v>2033</v>
      </c>
      <c r="C1951" s="60" t="s">
        <v>229</v>
      </c>
      <c r="D1951" s="51" t="s">
        <v>171</v>
      </c>
      <c r="E1951" s="51" t="s">
        <v>171</v>
      </c>
      <c r="F1951" s="51" t="s">
        <v>230</v>
      </c>
      <c r="G1951" s="51">
        <v>11489.3380574697</v>
      </c>
      <c r="H1951" s="51">
        <v>232386640.72749999</v>
      </c>
      <c r="I1951" s="51">
        <v>0</v>
      </c>
      <c r="J1951" s="51">
        <v>38632.260516771297</v>
      </c>
      <c r="K1951" s="61" t="str">
        <f>INDEX(category!$C:$C,MATCH(C1951,category!$B:$B,0))</f>
        <v xml:space="preserve"> Heavy-heavy duty trucks (GVWR &gt;33000 lbs)</v>
      </c>
      <c r="L1951" s="62" t="str">
        <f>INDEX(category!D:D,MATCH($C1951,category!$B:$B,0))</f>
        <v>HDVs</v>
      </c>
      <c r="M1951" s="62" t="str">
        <f>INDEX(category!E:E,MATCH($C1951,category!$B:$B,0))</f>
        <v>freight</v>
      </c>
      <c r="N1951" s="62" t="str">
        <f>INDEX('veh fuel category'!$A$2:$A$10,MATCH($F1951,'veh fuel category'!$C$2:$C$10,0))</f>
        <v>natural gas vehicle</v>
      </c>
      <c r="O1951" s="63">
        <f>INDEX('veh fuel category'!$D$2:$D$8,MATCH($N1951,'veh fuel category'!$A$2:$A$8,0))</f>
        <v>138700</v>
      </c>
      <c r="P1951" s="64">
        <f>'veh fuel category'!$D$2</f>
        <v>3412.14</v>
      </c>
      <c r="Q1951" s="64">
        <f>SUMIFS(avlo!$C:$C,avlo!$B:$B,L1951,avlo!$A:$A,M1951)</f>
        <v>16</v>
      </c>
      <c r="R1951" s="65">
        <f t="shared" si="60"/>
        <v>5358294533676.1787</v>
      </c>
      <c r="S1951" s="65">
        <f t="shared" si="61"/>
        <v>0</v>
      </c>
      <c r="BU1951" s="66"/>
      <c r="BV1951" s="67"/>
      <c r="BW1951" s="67"/>
      <c r="BX1951" s="68"/>
      <c r="BY1951" s="68"/>
    </row>
    <row r="1952" spans="1:77" hidden="1" x14ac:dyDescent="0.35">
      <c r="A1952" s="51" t="s">
        <v>170</v>
      </c>
      <c r="B1952" s="51">
        <v>2033</v>
      </c>
      <c r="C1952" s="60" t="s">
        <v>231</v>
      </c>
      <c r="D1952" s="51" t="s">
        <v>171</v>
      </c>
      <c r="E1952" s="51" t="s">
        <v>171</v>
      </c>
      <c r="F1952" s="51" t="s">
        <v>173</v>
      </c>
      <c r="G1952" s="51">
        <v>109782.080636728</v>
      </c>
      <c r="H1952" s="51">
        <v>2187942711.1727099</v>
      </c>
      <c r="I1952" s="51">
        <v>0</v>
      </c>
      <c r="J1952" s="51">
        <v>327217.90587229503</v>
      </c>
      <c r="K1952" s="61" t="str">
        <f>INDEX(category!$C:$C,MATCH(C1952,category!$B:$B,0))</f>
        <v xml:space="preserve"> Heavy-heavy duty trucks (GVWR &gt;33000 lbs)</v>
      </c>
      <c r="L1952" s="62" t="str">
        <f>INDEX(category!D:D,MATCH($C1952,category!$B:$B,0))</f>
        <v>HDVs</v>
      </c>
      <c r="M1952" s="62" t="str">
        <f>INDEX(category!E:E,MATCH($C1952,category!$B:$B,0))</f>
        <v>freight</v>
      </c>
      <c r="N1952" s="62" t="str">
        <f>INDEX('veh fuel category'!$A$2:$A$10,MATCH($F1952,'veh fuel category'!$C$2:$C$10,0))</f>
        <v>diesel vehicle</v>
      </c>
      <c r="O1952" s="63">
        <f>INDEX('veh fuel category'!$D$2:$D$8,MATCH($N1952,'veh fuel category'!$A$2:$A$8,0))</f>
        <v>138700</v>
      </c>
      <c r="P1952" s="64">
        <f>'veh fuel category'!$D$2</f>
        <v>3412.14</v>
      </c>
      <c r="Q1952" s="64">
        <f>SUMIFS(avlo!$C:$C,avlo!$B:$B,L1952,avlo!$A:$A,M1952)</f>
        <v>16</v>
      </c>
      <c r="R1952" s="65">
        <f t="shared" si="60"/>
        <v>45385123544487.32</v>
      </c>
      <c r="S1952" s="65">
        <f t="shared" si="61"/>
        <v>0</v>
      </c>
      <c r="BU1952" s="66"/>
      <c r="BV1952" s="67"/>
      <c r="BW1952" s="67"/>
      <c r="BX1952" s="68"/>
      <c r="BY1952" s="68"/>
    </row>
    <row r="1953" spans="1:77" hidden="1" x14ac:dyDescent="0.35">
      <c r="A1953" s="51" t="s">
        <v>170</v>
      </c>
      <c r="B1953" s="51">
        <v>2033</v>
      </c>
      <c r="C1953" s="60" t="s">
        <v>231</v>
      </c>
      <c r="D1953" s="51" t="s">
        <v>171</v>
      </c>
      <c r="E1953" s="51" t="s">
        <v>171</v>
      </c>
      <c r="F1953" s="51" t="s">
        <v>174</v>
      </c>
      <c r="G1953" s="51">
        <v>7999.8594603347101</v>
      </c>
      <c r="H1953" s="51">
        <v>195048074.50150201</v>
      </c>
      <c r="I1953" s="51">
        <v>352419994.44847</v>
      </c>
      <c r="J1953" s="51">
        <v>0</v>
      </c>
      <c r="K1953" s="61" t="str">
        <f>INDEX(category!$C:$C,MATCH(C1953,category!$B:$B,0))</f>
        <v xml:space="preserve"> Heavy-heavy duty trucks (GVWR &gt;33000 lbs)</v>
      </c>
      <c r="L1953" s="62" t="str">
        <f>INDEX(category!D:D,MATCH($C1953,category!$B:$B,0))</f>
        <v>HDVs</v>
      </c>
      <c r="M1953" s="62" t="str">
        <f>INDEX(category!E:E,MATCH($C1953,category!$B:$B,0))</f>
        <v>freight</v>
      </c>
      <c r="N1953" s="62" t="str">
        <f>INDEX('veh fuel category'!$A$2:$A$10,MATCH($F1953,'veh fuel category'!$C$2:$C$10,0))</f>
        <v>battery electric vehicle</v>
      </c>
      <c r="O1953" s="63">
        <f>INDEX('veh fuel category'!$D$2:$D$8,MATCH($N1953,'veh fuel category'!$A$2:$A$8,0))</f>
        <v>3412.14</v>
      </c>
      <c r="P1953" s="64">
        <f>'veh fuel category'!$D$2</f>
        <v>3412.14</v>
      </c>
      <c r="Q1953" s="64">
        <f>SUMIFS(avlo!$C:$C,avlo!$B:$B,L1953,avlo!$A:$A,M1953)</f>
        <v>16</v>
      </c>
      <c r="R1953" s="65">
        <f t="shared" si="60"/>
        <v>0</v>
      </c>
      <c r="S1953" s="65">
        <f t="shared" si="61"/>
        <v>1202506359857.4023</v>
      </c>
      <c r="BU1953" s="66"/>
      <c r="BV1953" s="67"/>
      <c r="BW1953" s="67"/>
      <c r="BX1953" s="68"/>
      <c r="BY1953" s="68"/>
    </row>
    <row r="1954" spans="1:77" hidden="1" x14ac:dyDescent="0.35">
      <c r="A1954" s="51" t="s">
        <v>170</v>
      </c>
      <c r="B1954" s="51">
        <v>2033</v>
      </c>
      <c r="C1954" s="60" t="s">
        <v>231</v>
      </c>
      <c r="D1954" s="51" t="s">
        <v>171</v>
      </c>
      <c r="E1954" s="51" t="s">
        <v>171</v>
      </c>
      <c r="F1954" s="51" t="s">
        <v>230</v>
      </c>
      <c r="G1954" s="51">
        <v>3375.9226110853301</v>
      </c>
      <c r="H1954" s="51">
        <v>65190282.708962999</v>
      </c>
      <c r="I1954" s="51">
        <v>0</v>
      </c>
      <c r="J1954" s="51">
        <v>11502.118189426399</v>
      </c>
      <c r="K1954" s="61" t="str">
        <f>INDEX(category!$C:$C,MATCH(C1954,category!$B:$B,0))</f>
        <v xml:space="preserve"> Heavy-heavy duty trucks (GVWR &gt;33000 lbs)</v>
      </c>
      <c r="L1954" s="62" t="str">
        <f>INDEX(category!D:D,MATCH($C1954,category!$B:$B,0))</f>
        <v>HDVs</v>
      </c>
      <c r="M1954" s="62" t="str">
        <f>INDEX(category!E:E,MATCH($C1954,category!$B:$B,0))</f>
        <v>freight</v>
      </c>
      <c r="N1954" s="62" t="str">
        <f>INDEX('veh fuel category'!$A$2:$A$10,MATCH($F1954,'veh fuel category'!$C$2:$C$10,0))</f>
        <v>natural gas vehicle</v>
      </c>
      <c r="O1954" s="63">
        <f>INDEX('veh fuel category'!$D$2:$D$8,MATCH($N1954,'veh fuel category'!$A$2:$A$8,0))</f>
        <v>138700</v>
      </c>
      <c r="P1954" s="64">
        <f>'veh fuel category'!$D$2</f>
        <v>3412.14</v>
      </c>
      <c r="Q1954" s="64">
        <f>SUMIFS(avlo!$C:$C,avlo!$B:$B,L1954,avlo!$A:$A,M1954)</f>
        <v>16</v>
      </c>
      <c r="R1954" s="65">
        <f t="shared" si="60"/>
        <v>1595343792873.4414</v>
      </c>
      <c r="S1954" s="65">
        <f t="shared" si="61"/>
        <v>0</v>
      </c>
      <c r="BU1954" s="66"/>
      <c r="BV1954" s="67"/>
      <c r="BW1954" s="67"/>
      <c r="BX1954" s="68"/>
      <c r="BY1954" s="68"/>
    </row>
    <row r="1955" spans="1:77" hidden="1" x14ac:dyDescent="0.35">
      <c r="A1955" s="51" t="s">
        <v>170</v>
      </c>
      <c r="B1955" s="51">
        <v>2033</v>
      </c>
      <c r="C1955" s="60" t="s">
        <v>232</v>
      </c>
      <c r="D1955" s="51" t="s">
        <v>171</v>
      </c>
      <c r="E1955" s="51" t="s">
        <v>171</v>
      </c>
      <c r="F1955" s="51" t="s">
        <v>173</v>
      </c>
      <c r="G1955" s="51">
        <v>1798.44778943959</v>
      </c>
      <c r="H1955" s="51">
        <v>23315249.552643899</v>
      </c>
      <c r="I1955" s="51">
        <v>0</v>
      </c>
      <c r="J1955" s="51">
        <v>3744.0519915936602</v>
      </c>
      <c r="K1955" s="61" t="str">
        <f>INDEX(category!$C:$C,MATCH(C1955,category!$B:$B,0))</f>
        <v xml:space="preserve"> Heavy-heavy duty trucks (GVWR &gt;33000 lbs)</v>
      </c>
      <c r="L1955" s="62" t="str">
        <f>INDEX(category!D:D,MATCH($C1955,category!$B:$B,0))</f>
        <v>HDVs</v>
      </c>
      <c r="M1955" s="62" t="str">
        <f>INDEX(category!E:E,MATCH($C1955,category!$B:$B,0))</f>
        <v>freight</v>
      </c>
      <c r="N1955" s="62" t="str">
        <f>INDEX('veh fuel category'!$A$2:$A$10,MATCH($F1955,'veh fuel category'!$C$2:$C$10,0))</f>
        <v>diesel vehicle</v>
      </c>
      <c r="O1955" s="63">
        <f>INDEX('veh fuel category'!$D$2:$D$8,MATCH($N1955,'veh fuel category'!$A$2:$A$8,0))</f>
        <v>138700</v>
      </c>
      <c r="P1955" s="64">
        <f>'veh fuel category'!$D$2</f>
        <v>3412.14</v>
      </c>
      <c r="Q1955" s="64">
        <f>SUMIFS(avlo!$C:$C,avlo!$B:$B,L1955,avlo!$A:$A,M1955)</f>
        <v>16</v>
      </c>
      <c r="R1955" s="65">
        <f t="shared" si="60"/>
        <v>519300011234.04065</v>
      </c>
      <c r="S1955" s="65">
        <f t="shared" si="61"/>
        <v>0</v>
      </c>
      <c r="BU1955" s="66"/>
      <c r="BV1955" s="67"/>
      <c r="BW1955" s="67"/>
      <c r="BX1955" s="68"/>
      <c r="BY1955" s="68"/>
    </row>
    <row r="1956" spans="1:77" hidden="1" x14ac:dyDescent="0.35">
      <c r="A1956" s="51" t="s">
        <v>170</v>
      </c>
      <c r="B1956" s="51">
        <v>2033</v>
      </c>
      <c r="C1956" s="60" t="s">
        <v>232</v>
      </c>
      <c r="D1956" s="51" t="s">
        <v>171</v>
      </c>
      <c r="E1956" s="51" t="s">
        <v>171</v>
      </c>
      <c r="F1956" s="51" t="s">
        <v>174</v>
      </c>
      <c r="G1956" s="51">
        <v>248.32306777347199</v>
      </c>
      <c r="H1956" s="51">
        <v>4507454.1368145002</v>
      </c>
      <c r="I1956" s="51">
        <v>8282783.0955205001</v>
      </c>
      <c r="J1956" s="51">
        <v>0</v>
      </c>
      <c r="K1956" s="61" t="str">
        <f>INDEX(category!$C:$C,MATCH(C1956,category!$B:$B,0))</f>
        <v xml:space="preserve"> Heavy-heavy duty trucks (GVWR &gt;33000 lbs)</v>
      </c>
      <c r="L1956" s="62" t="str">
        <f>INDEX(category!D:D,MATCH($C1956,category!$B:$B,0))</f>
        <v>HDVs</v>
      </c>
      <c r="M1956" s="62" t="str">
        <f>INDEX(category!E:E,MATCH($C1956,category!$B:$B,0))</f>
        <v>freight</v>
      </c>
      <c r="N1956" s="62" t="str">
        <f>INDEX('veh fuel category'!$A$2:$A$10,MATCH($F1956,'veh fuel category'!$C$2:$C$10,0))</f>
        <v>battery electric vehicle</v>
      </c>
      <c r="O1956" s="63">
        <f>INDEX('veh fuel category'!$D$2:$D$8,MATCH($N1956,'veh fuel category'!$A$2:$A$8,0))</f>
        <v>3412.14</v>
      </c>
      <c r="P1956" s="64">
        <f>'veh fuel category'!$D$2</f>
        <v>3412.14</v>
      </c>
      <c r="Q1956" s="64">
        <f>SUMIFS(avlo!$C:$C,avlo!$B:$B,L1956,avlo!$A:$A,M1956)</f>
        <v>16</v>
      </c>
      <c r="R1956" s="65">
        <f t="shared" si="60"/>
        <v>0</v>
      </c>
      <c r="S1956" s="65">
        <f t="shared" si="61"/>
        <v>28262015511.549316</v>
      </c>
      <c r="BU1956" s="66"/>
      <c r="BV1956" s="67"/>
      <c r="BW1956" s="67"/>
      <c r="BX1956" s="68"/>
      <c r="BY1956" s="68"/>
    </row>
    <row r="1957" spans="1:77" hidden="1" x14ac:dyDescent="0.35">
      <c r="A1957" s="51" t="s">
        <v>170</v>
      </c>
      <c r="B1957" s="51">
        <v>2033</v>
      </c>
      <c r="C1957" s="60" t="s">
        <v>160</v>
      </c>
      <c r="D1957" s="51" t="s">
        <v>171</v>
      </c>
      <c r="E1957" s="51" t="s">
        <v>171</v>
      </c>
      <c r="F1957" s="51" t="s">
        <v>172</v>
      </c>
      <c r="G1957" s="51">
        <v>52.834366567465899</v>
      </c>
      <c r="H1957" s="51">
        <v>2007718.73907385</v>
      </c>
      <c r="I1957" s="51">
        <v>0</v>
      </c>
      <c r="J1957" s="51">
        <v>436.99954474609598</v>
      </c>
      <c r="K1957" s="61" t="str">
        <f>INDEX(category!$C:$C,MATCH(C1957,category!$B:$B,0))</f>
        <v xml:space="preserve"> Heavy-heavy duty trucks (GVWR &gt;33000 lbs)</v>
      </c>
      <c r="L1957" s="62" t="str">
        <f>INDEX(category!D:D,MATCH($C1957,category!$B:$B,0))</f>
        <v>HDVs</v>
      </c>
      <c r="M1957" s="62" t="str">
        <f>INDEX(category!E:E,MATCH($C1957,category!$B:$B,0))</f>
        <v>freight</v>
      </c>
      <c r="N1957" s="62" t="str">
        <f>INDEX('veh fuel category'!$A$2:$A$10,MATCH($F1957,'veh fuel category'!$C$2:$C$10,0))</f>
        <v>gasoline vehicle</v>
      </c>
      <c r="O1957" s="63">
        <f>INDEX('veh fuel category'!$D$2:$D$8,MATCH($N1957,'veh fuel category'!$A$2:$A$8,0))</f>
        <v>125000</v>
      </c>
      <c r="P1957" s="64">
        <f>'veh fuel category'!$D$2</f>
        <v>3412.14</v>
      </c>
      <c r="Q1957" s="64">
        <f>SUMIFS(avlo!$C:$C,avlo!$B:$B,L1957,avlo!$A:$A,M1957)</f>
        <v>16</v>
      </c>
      <c r="R1957" s="65">
        <f t="shared" si="60"/>
        <v>54624943093.261993</v>
      </c>
      <c r="S1957" s="65">
        <f t="shared" si="61"/>
        <v>0</v>
      </c>
      <c r="BU1957" s="66"/>
      <c r="BV1957" s="67"/>
      <c r="BW1957" s="67"/>
      <c r="BX1957" s="68"/>
      <c r="BY1957" s="68"/>
    </row>
    <row r="1958" spans="1:77" hidden="1" x14ac:dyDescent="0.35">
      <c r="A1958" s="51" t="s">
        <v>170</v>
      </c>
      <c r="B1958" s="51">
        <v>2033</v>
      </c>
      <c r="C1958" s="60" t="s">
        <v>160</v>
      </c>
      <c r="D1958" s="51" t="s">
        <v>171</v>
      </c>
      <c r="E1958" s="51" t="s">
        <v>171</v>
      </c>
      <c r="F1958" s="51" t="s">
        <v>174</v>
      </c>
      <c r="G1958" s="51">
        <v>5.6762295855733997</v>
      </c>
      <c r="H1958" s="51">
        <v>456298.61001151497</v>
      </c>
      <c r="I1958" s="51">
        <v>856711.42837321397</v>
      </c>
      <c r="J1958" s="51">
        <v>0</v>
      </c>
      <c r="K1958" s="61" t="str">
        <f>INDEX(category!$C:$C,MATCH(C1958,category!$B:$B,0))</f>
        <v xml:space="preserve"> Heavy-heavy duty trucks (GVWR &gt;33000 lbs)</v>
      </c>
      <c r="L1958" s="62" t="str">
        <f>INDEX(category!D:D,MATCH($C1958,category!$B:$B,0))</f>
        <v>HDVs</v>
      </c>
      <c r="M1958" s="62" t="str">
        <f>INDEX(category!E:E,MATCH($C1958,category!$B:$B,0))</f>
        <v>freight</v>
      </c>
      <c r="N1958" s="62" t="str">
        <f>INDEX('veh fuel category'!$A$2:$A$10,MATCH($F1958,'veh fuel category'!$C$2:$C$10,0))</f>
        <v>battery electric vehicle</v>
      </c>
      <c r="O1958" s="63">
        <f>INDEX('veh fuel category'!$D$2:$D$8,MATCH($N1958,'veh fuel category'!$A$2:$A$8,0))</f>
        <v>3412.14</v>
      </c>
      <c r="P1958" s="64">
        <f>'veh fuel category'!$D$2</f>
        <v>3412.14</v>
      </c>
      <c r="Q1958" s="64">
        <f>SUMIFS(avlo!$C:$C,avlo!$B:$B,L1958,avlo!$A:$A,M1958)</f>
        <v>16</v>
      </c>
      <c r="R1958" s="65">
        <f t="shared" si="60"/>
        <v>0</v>
      </c>
      <c r="S1958" s="65">
        <f t="shared" si="61"/>
        <v>2923219333.2093782</v>
      </c>
      <c r="BU1958" s="66"/>
      <c r="BV1958" s="67"/>
      <c r="BW1958" s="67"/>
      <c r="BX1958" s="68"/>
      <c r="BY1958" s="68"/>
    </row>
    <row r="1959" spans="1:77" x14ac:dyDescent="0.35">
      <c r="A1959" s="51" t="s">
        <v>170</v>
      </c>
      <c r="B1959" s="51">
        <v>2033</v>
      </c>
      <c r="C1959" s="60" t="s">
        <v>233</v>
      </c>
      <c r="D1959" s="51" t="s">
        <v>171</v>
      </c>
      <c r="E1959" s="51" t="s">
        <v>171</v>
      </c>
      <c r="F1959" s="51" t="s">
        <v>172</v>
      </c>
      <c r="G1959" s="51">
        <v>2458.0422431168699</v>
      </c>
      <c r="H1959" s="51">
        <v>70661714.776606202</v>
      </c>
      <c r="I1959" s="51">
        <v>0</v>
      </c>
      <c r="J1959" s="51">
        <v>9520.1025749572309</v>
      </c>
      <c r="K1959" s="61" t="str">
        <f>INDEX(category!$C:$C,MATCH(C1959,category!$B:$B,0))</f>
        <v xml:space="preserve"> Urban buses</v>
      </c>
      <c r="L1959" s="62" t="str">
        <f>INDEX(category!D:D,MATCH($C1959,category!$B:$B,0))</f>
        <v>HDVs</v>
      </c>
      <c r="M1959" s="62" t="str">
        <f>INDEX(category!E:E,MATCH($C1959,category!$B:$B,0))</f>
        <v>passenger</v>
      </c>
      <c r="N1959" s="62" t="str">
        <f>INDEX('veh fuel category'!$A$2:$A$10,MATCH($F1959,'veh fuel category'!$C$2:$C$10,0))</f>
        <v>gasoline vehicle</v>
      </c>
      <c r="O1959" s="63">
        <f>INDEX('veh fuel category'!$D$2:$D$8,MATCH($N1959,'veh fuel category'!$A$2:$A$8,0))</f>
        <v>125000</v>
      </c>
      <c r="P1959" s="64">
        <f>'veh fuel category'!$D$2</f>
        <v>3412.14</v>
      </c>
      <c r="Q1959" s="64">
        <f>SUMIFS(avlo!$C:$C,avlo!$B:$B,L1959,avlo!$A:$A,M1959)</f>
        <v>21.196137259</v>
      </c>
      <c r="R1959" s="65">
        <f t="shared" si="60"/>
        <v>1190012821869.6541</v>
      </c>
      <c r="S1959" s="65">
        <f t="shared" si="61"/>
        <v>0</v>
      </c>
      <c r="BU1959" s="66"/>
      <c r="BV1959" s="67"/>
      <c r="BW1959" s="67"/>
      <c r="BX1959" s="68"/>
      <c r="BY1959" s="68"/>
    </row>
    <row r="1960" spans="1:77" x14ac:dyDescent="0.35">
      <c r="A1960" s="51" t="s">
        <v>170</v>
      </c>
      <c r="B1960" s="51">
        <v>2033</v>
      </c>
      <c r="C1960" s="60" t="s">
        <v>233</v>
      </c>
      <c r="D1960" s="51" t="s">
        <v>171</v>
      </c>
      <c r="E1960" s="51" t="s">
        <v>171</v>
      </c>
      <c r="F1960" s="51" t="s">
        <v>173</v>
      </c>
      <c r="G1960" s="51">
        <v>1806.3069567043899</v>
      </c>
      <c r="H1960" s="51">
        <v>55611196.846751399</v>
      </c>
      <c r="I1960" s="51">
        <v>0</v>
      </c>
      <c r="J1960" s="51">
        <v>6124.1360269411598</v>
      </c>
      <c r="K1960" s="61" t="str">
        <f>INDEX(category!$C:$C,MATCH(C1960,category!$B:$B,0))</f>
        <v xml:space="preserve"> Urban buses</v>
      </c>
      <c r="L1960" s="62" t="str">
        <f>INDEX(category!D:D,MATCH($C1960,category!$B:$B,0))</f>
        <v>HDVs</v>
      </c>
      <c r="M1960" s="62" t="str">
        <f>INDEX(category!E:E,MATCH($C1960,category!$B:$B,0))</f>
        <v>passenger</v>
      </c>
      <c r="N1960" s="62" t="str">
        <f>INDEX('veh fuel category'!$A$2:$A$10,MATCH($F1960,'veh fuel category'!$C$2:$C$10,0))</f>
        <v>diesel vehicle</v>
      </c>
      <c r="O1960" s="63">
        <f>INDEX('veh fuel category'!$D$2:$D$8,MATCH($N1960,'veh fuel category'!$A$2:$A$8,0))</f>
        <v>138700</v>
      </c>
      <c r="P1960" s="64">
        <f>'veh fuel category'!$D$2</f>
        <v>3412.14</v>
      </c>
      <c r="Q1960" s="64">
        <f>SUMIFS(avlo!$C:$C,avlo!$B:$B,L1960,avlo!$A:$A,M1960)</f>
        <v>21.196137259</v>
      </c>
      <c r="R1960" s="65">
        <f t="shared" si="60"/>
        <v>849417666936.73889</v>
      </c>
      <c r="S1960" s="65">
        <f t="shared" si="61"/>
        <v>0</v>
      </c>
      <c r="BU1960" s="66"/>
      <c r="BV1960" s="67"/>
      <c r="BW1960" s="67"/>
      <c r="BX1960" s="68"/>
      <c r="BY1960" s="68"/>
    </row>
    <row r="1961" spans="1:77" x14ac:dyDescent="0.35">
      <c r="A1961" s="51" t="s">
        <v>170</v>
      </c>
      <c r="B1961" s="51">
        <v>2033</v>
      </c>
      <c r="C1961" s="60" t="s">
        <v>233</v>
      </c>
      <c r="D1961" s="51" t="s">
        <v>171</v>
      </c>
      <c r="E1961" s="51" t="s">
        <v>171</v>
      </c>
      <c r="F1961" s="51" t="s">
        <v>174</v>
      </c>
      <c r="G1961" s="51">
        <v>5700.8967428677897</v>
      </c>
      <c r="H1961" s="51">
        <v>209774363.968889</v>
      </c>
      <c r="I1961" s="51">
        <v>401256228.71617401</v>
      </c>
      <c r="J1961" s="51">
        <v>0</v>
      </c>
      <c r="K1961" s="61" t="str">
        <f>INDEX(category!$C:$C,MATCH(C1961,category!$B:$B,0))</f>
        <v xml:space="preserve"> Urban buses</v>
      </c>
      <c r="L1961" s="62" t="str">
        <f>INDEX(category!D:D,MATCH($C1961,category!$B:$B,0))</f>
        <v>HDVs</v>
      </c>
      <c r="M1961" s="62" t="str">
        <f>INDEX(category!E:E,MATCH($C1961,category!$B:$B,0))</f>
        <v>passenger</v>
      </c>
      <c r="N1961" s="62" t="str">
        <f>INDEX('veh fuel category'!$A$2:$A$10,MATCH($F1961,'veh fuel category'!$C$2:$C$10,0))</f>
        <v>battery electric vehicle</v>
      </c>
      <c r="O1961" s="63">
        <f>INDEX('veh fuel category'!$D$2:$D$8,MATCH($N1961,'veh fuel category'!$A$2:$A$8,0))</f>
        <v>3412.14</v>
      </c>
      <c r="P1961" s="64">
        <f>'veh fuel category'!$D$2</f>
        <v>3412.14</v>
      </c>
      <c r="Q1961" s="64">
        <f>SUMIFS(avlo!$C:$C,avlo!$B:$B,L1961,avlo!$A:$A,M1961)</f>
        <v>21.196137259</v>
      </c>
      <c r="R1961" s="65">
        <f t="shared" si="60"/>
        <v>0</v>
      </c>
      <c r="S1961" s="65">
        <f t="shared" si="61"/>
        <v>1369142428251.606</v>
      </c>
      <c r="BU1961" s="66"/>
      <c r="BV1961" s="67"/>
      <c r="BW1961" s="67"/>
      <c r="BX1961" s="68"/>
      <c r="BY1961" s="68"/>
    </row>
    <row r="1962" spans="1:77" x14ac:dyDescent="0.35">
      <c r="A1962" s="51" t="s">
        <v>170</v>
      </c>
      <c r="B1962" s="51">
        <v>2033</v>
      </c>
      <c r="C1962" s="60" t="s">
        <v>233</v>
      </c>
      <c r="D1962" s="51" t="s">
        <v>171</v>
      </c>
      <c r="E1962" s="51" t="s">
        <v>171</v>
      </c>
      <c r="F1962" s="51" t="s">
        <v>230</v>
      </c>
      <c r="G1962" s="51">
        <v>5441.5765836179598</v>
      </c>
      <c r="H1962" s="51">
        <v>195588325.134262</v>
      </c>
      <c r="I1962" s="51">
        <v>0</v>
      </c>
      <c r="J1962" s="51">
        <v>46826.279686380403</v>
      </c>
      <c r="K1962" s="61" t="str">
        <f>INDEX(category!$C:$C,MATCH(C1962,category!$B:$B,0))</f>
        <v xml:space="preserve"> Urban buses</v>
      </c>
      <c r="L1962" s="62" t="str">
        <f>INDEX(category!D:D,MATCH($C1962,category!$B:$B,0))</f>
        <v>HDVs</v>
      </c>
      <c r="M1962" s="62" t="str">
        <f>INDEX(category!E:E,MATCH($C1962,category!$B:$B,0))</f>
        <v>passenger</v>
      </c>
      <c r="N1962" s="62" t="str">
        <f>INDEX('veh fuel category'!$A$2:$A$10,MATCH($F1962,'veh fuel category'!$C$2:$C$10,0))</f>
        <v>natural gas vehicle</v>
      </c>
      <c r="O1962" s="63">
        <f>INDEX('veh fuel category'!$D$2:$D$8,MATCH($N1962,'veh fuel category'!$A$2:$A$8,0))</f>
        <v>138700</v>
      </c>
      <c r="P1962" s="64">
        <f>'veh fuel category'!$D$2</f>
        <v>3412.14</v>
      </c>
      <c r="Q1962" s="64">
        <f>SUMIFS(avlo!$C:$C,avlo!$B:$B,L1962,avlo!$A:$A,M1962)</f>
        <v>21.196137259</v>
      </c>
      <c r="R1962" s="65">
        <f t="shared" si="60"/>
        <v>6494804992500.9619</v>
      </c>
      <c r="S1962" s="65">
        <f t="shared" si="61"/>
        <v>0</v>
      </c>
      <c r="BU1962" s="66"/>
      <c r="BV1962" s="67"/>
      <c r="BW1962" s="67"/>
      <c r="BX1962" s="68"/>
      <c r="BY1962" s="68"/>
    </row>
    <row r="1963" spans="1:77" x14ac:dyDescent="0.35">
      <c r="A1963" s="51" t="s">
        <v>170</v>
      </c>
      <c r="B1963" s="51">
        <v>2034</v>
      </c>
      <c r="C1963" s="60" t="s">
        <v>162</v>
      </c>
      <c r="D1963" s="51" t="s">
        <v>171</v>
      </c>
      <c r="E1963" s="51" t="s">
        <v>171</v>
      </c>
      <c r="F1963" s="51" t="s">
        <v>173</v>
      </c>
      <c r="G1963" s="51">
        <v>9162.8402093342193</v>
      </c>
      <c r="H1963" s="51">
        <v>135709801.00533801</v>
      </c>
      <c r="I1963" s="51">
        <v>0</v>
      </c>
      <c r="J1963" s="51">
        <v>14085.671000917</v>
      </c>
      <c r="K1963" s="61" t="str">
        <f>INDEX(category!$C:$C,MATCH(C1963,category!$B:$B,0))</f>
        <v xml:space="preserve"> All other buses</v>
      </c>
      <c r="L1963" s="62" t="str">
        <f>INDEX(category!D:D,MATCH($C1963,category!$B:$B,0))</f>
        <v>HDVs</v>
      </c>
      <c r="M1963" s="62" t="str">
        <f>INDEX(category!E:E,MATCH($C1963,category!$B:$B,0))</f>
        <v>passenger</v>
      </c>
      <c r="N1963" s="62" t="str">
        <f>INDEX('veh fuel category'!$A$2:$A$10,MATCH($F1963,'veh fuel category'!$C$2:$C$10,0))</f>
        <v>diesel vehicle</v>
      </c>
      <c r="O1963" s="63">
        <f>INDEX('veh fuel category'!$D$2:$D$8,MATCH($N1963,'veh fuel category'!$A$2:$A$8,0))</f>
        <v>138700</v>
      </c>
      <c r="P1963" s="64">
        <f>'veh fuel category'!$D$2</f>
        <v>3412.14</v>
      </c>
      <c r="Q1963" s="64">
        <f>SUMIFS(avlo!$C:$C,avlo!$B:$B,L1963,avlo!$A:$A,M1963)</f>
        <v>21.196137259</v>
      </c>
      <c r="R1963" s="65">
        <f t="shared" si="60"/>
        <v>1953682567827.188</v>
      </c>
      <c r="S1963" s="65">
        <f t="shared" si="61"/>
        <v>0</v>
      </c>
      <c r="BU1963" s="66"/>
      <c r="BV1963" s="67"/>
      <c r="BW1963" s="67"/>
      <c r="BX1963" s="68"/>
      <c r="BY1963" s="68"/>
    </row>
    <row r="1964" spans="1:77" x14ac:dyDescent="0.35">
      <c r="A1964" s="51" t="s">
        <v>170</v>
      </c>
      <c r="B1964" s="51">
        <v>2034</v>
      </c>
      <c r="C1964" s="60" t="s">
        <v>162</v>
      </c>
      <c r="D1964" s="51" t="s">
        <v>171</v>
      </c>
      <c r="E1964" s="51" t="s">
        <v>171</v>
      </c>
      <c r="F1964" s="51" t="s">
        <v>230</v>
      </c>
      <c r="G1964" s="51">
        <v>933.35863744908602</v>
      </c>
      <c r="H1964" s="51">
        <v>14605905.1382735</v>
      </c>
      <c r="I1964" s="51">
        <v>0</v>
      </c>
      <c r="J1964" s="51">
        <v>1616.3758018183801</v>
      </c>
      <c r="K1964" s="61" t="str">
        <f>INDEX(category!$C:$C,MATCH(C1964,category!$B:$B,0))</f>
        <v xml:space="preserve"> All other buses</v>
      </c>
      <c r="L1964" s="62" t="str">
        <f>INDEX(category!D:D,MATCH($C1964,category!$B:$B,0))</f>
        <v>HDVs</v>
      </c>
      <c r="M1964" s="62" t="str">
        <f>INDEX(category!E:E,MATCH($C1964,category!$B:$B,0))</f>
        <v>passenger</v>
      </c>
      <c r="N1964" s="62" t="str">
        <f>INDEX('veh fuel category'!$A$2:$A$10,MATCH($F1964,'veh fuel category'!$C$2:$C$10,0))</f>
        <v>natural gas vehicle</v>
      </c>
      <c r="O1964" s="63">
        <f>INDEX('veh fuel category'!$D$2:$D$8,MATCH($N1964,'veh fuel category'!$A$2:$A$8,0))</f>
        <v>138700</v>
      </c>
      <c r="P1964" s="64">
        <f>'veh fuel category'!$D$2</f>
        <v>3412.14</v>
      </c>
      <c r="Q1964" s="64">
        <f>SUMIFS(avlo!$C:$C,avlo!$B:$B,L1964,avlo!$A:$A,M1964)</f>
        <v>21.196137259</v>
      </c>
      <c r="R1964" s="65">
        <f t="shared" si="60"/>
        <v>224191323712.20932</v>
      </c>
      <c r="S1964" s="65">
        <f t="shared" si="61"/>
        <v>0</v>
      </c>
      <c r="BU1964" s="66"/>
      <c r="BV1964" s="67"/>
      <c r="BW1964" s="67"/>
      <c r="BX1964" s="68"/>
      <c r="BY1964" s="68"/>
    </row>
    <row r="1965" spans="1:77" hidden="1" x14ac:dyDescent="0.35">
      <c r="A1965" s="51" t="s">
        <v>170</v>
      </c>
      <c r="B1965" s="51">
        <v>2034</v>
      </c>
      <c r="C1965" s="60" t="s">
        <v>146</v>
      </c>
      <c r="D1965" s="51" t="s">
        <v>171</v>
      </c>
      <c r="E1965" s="51" t="s">
        <v>171</v>
      </c>
      <c r="F1965" s="51" t="s">
        <v>172</v>
      </c>
      <c r="G1965" s="51">
        <v>12482173.6065019</v>
      </c>
      <c r="H1965" s="51">
        <v>169970407579.435</v>
      </c>
      <c r="I1965" s="51">
        <v>0</v>
      </c>
      <c r="J1965" s="51">
        <v>5089957.54960333</v>
      </c>
      <c r="K1965" s="61" t="str">
        <f>INDEX(category!$C:$C,MATCH(C1965,category!$B:$B,0))</f>
        <v xml:space="preserve"> Passenger Cars</v>
      </c>
      <c r="L1965" s="62" t="str">
        <f>INDEX(category!D:D,MATCH($C1965,category!$B:$B,0))</f>
        <v>LDVs</v>
      </c>
      <c r="M1965" s="62" t="str">
        <f>INDEX(category!E:E,MATCH($C1965,category!$B:$B,0))</f>
        <v>passenger</v>
      </c>
      <c r="N1965" s="62" t="str">
        <f>INDEX('veh fuel category'!$A$2:$A$10,MATCH($F1965,'veh fuel category'!$C$2:$C$10,0))</f>
        <v>gasoline vehicle</v>
      </c>
      <c r="O1965" s="63">
        <f>INDEX('veh fuel category'!$D$2:$D$8,MATCH($N1965,'veh fuel category'!$A$2:$A$8,0))</f>
        <v>125000</v>
      </c>
      <c r="P1965" s="64">
        <f>'veh fuel category'!$D$2</f>
        <v>3412.14</v>
      </c>
      <c r="Q1965" s="64">
        <f>SUMIFS(avlo!$C:$C,avlo!$B:$B,L1965,avlo!$A:$A,M1965)</f>
        <v>1.67</v>
      </c>
      <c r="R1965" s="65">
        <f t="shared" si="60"/>
        <v>636244693700416.25</v>
      </c>
      <c r="S1965" s="65">
        <f t="shared" si="61"/>
        <v>0</v>
      </c>
      <c r="BU1965" s="66"/>
      <c r="BV1965" s="67"/>
      <c r="BW1965" s="67"/>
      <c r="BX1965" s="68"/>
      <c r="BY1965" s="68"/>
    </row>
    <row r="1966" spans="1:77" hidden="1" x14ac:dyDescent="0.35">
      <c r="A1966" s="51" t="s">
        <v>170</v>
      </c>
      <c r="B1966" s="51">
        <v>2034</v>
      </c>
      <c r="C1966" s="60" t="s">
        <v>146</v>
      </c>
      <c r="D1966" s="51" t="s">
        <v>171</v>
      </c>
      <c r="E1966" s="51" t="s">
        <v>171</v>
      </c>
      <c r="F1966" s="51" t="s">
        <v>173</v>
      </c>
      <c r="G1966" s="51">
        <v>16029.2946642963</v>
      </c>
      <c r="H1966" s="51">
        <v>166824447.54738399</v>
      </c>
      <c r="I1966" s="51">
        <v>0</v>
      </c>
      <c r="J1966" s="51">
        <v>3544.0983292241099</v>
      </c>
      <c r="K1966" s="61" t="str">
        <f>INDEX(category!$C:$C,MATCH(C1966,category!$B:$B,0))</f>
        <v xml:space="preserve"> Passenger Cars</v>
      </c>
      <c r="L1966" s="62" t="str">
        <f>INDEX(category!D:D,MATCH($C1966,category!$B:$B,0))</f>
        <v>LDVs</v>
      </c>
      <c r="M1966" s="62" t="str">
        <f>INDEX(category!E:E,MATCH($C1966,category!$B:$B,0))</f>
        <v>passenger</v>
      </c>
      <c r="N1966" s="62" t="str">
        <f>INDEX('veh fuel category'!$A$2:$A$10,MATCH($F1966,'veh fuel category'!$C$2:$C$10,0))</f>
        <v>diesel vehicle</v>
      </c>
      <c r="O1966" s="63">
        <f>INDEX('veh fuel category'!$D$2:$D$8,MATCH($N1966,'veh fuel category'!$A$2:$A$8,0))</f>
        <v>138700</v>
      </c>
      <c r="P1966" s="64">
        <f>'veh fuel category'!$D$2</f>
        <v>3412.14</v>
      </c>
      <c r="Q1966" s="64">
        <f>SUMIFS(avlo!$C:$C,avlo!$B:$B,L1966,avlo!$A:$A,M1966)</f>
        <v>1.67</v>
      </c>
      <c r="R1966" s="65">
        <f t="shared" si="60"/>
        <v>491566438263.38403</v>
      </c>
      <c r="S1966" s="65">
        <f t="shared" si="61"/>
        <v>0</v>
      </c>
      <c r="BU1966" s="66"/>
      <c r="BV1966" s="67"/>
      <c r="BW1966" s="67"/>
      <c r="BX1966" s="68"/>
      <c r="BY1966" s="68"/>
    </row>
    <row r="1967" spans="1:77" hidden="1" x14ac:dyDescent="0.35">
      <c r="A1967" s="51" t="s">
        <v>170</v>
      </c>
      <c r="B1967" s="51">
        <v>2034</v>
      </c>
      <c r="C1967" s="60" t="s">
        <v>146</v>
      </c>
      <c r="D1967" s="51" t="s">
        <v>171</v>
      </c>
      <c r="E1967" s="51" t="s">
        <v>171</v>
      </c>
      <c r="F1967" s="51" t="s">
        <v>174</v>
      </c>
      <c r="G1967" s="51">
        <v>1406153.0723512999</v>
      </c>
      <c r="H1967" s="51">
        <v>21109278274.5149</v>
      </c>
      <c r="I1967" s="51">
        <v>8149923657.5102997</v>
      </c>
      <c r="J1967" s="51">
        <v>0</v>
      </c>
      <c r="K1967" s="61" t="str">
        <f>INDEX(category!$C:$C,MATCH(C1967,category!$B:$B,0))</f>
        <v xml:space="preserve"> Passenger Cars</v>
      </c>
      <c r="L1967" s="62" t="str">
        <f>INDEX(category!D:D,MATCH($C1967,category!$B:$B,0))</f>
        <v>LDVs</v>
      </c>
      <c r="M1967" s="62" t="str">
        <f>INDEX(category!E:E,MATCH($C1967,category!$B:$B,0))</f>
        <v>passenger</v>
      </c>
      <c r="N1967" s="62" t="str">
        <f>INDEX('veh fuel category'!$A$2:$A$10,MATCH($F1967,'veh fuel category'!$C$2:$C$10,0))</f>
        <v>battery electric vehicle</v>
      </c>
      <c r="O1967" s="63">
        <f>INDEX('veh fuel category'!$D$2:$D$8,MATCH($N1967,'veh fuel category'!$A$2:$A$8,0))</f>
        <v>3412.14</v>
      </c>
      <c r="P1967" s="64">
        <f>'veh fuel category'!$D$2</f>
        <v>3412.14</v>
      </c>
      <c r="Q1967" s="64">
        <f>SUMIFS(avlo!$C:$C,avlo!$B:$B,L1967,avlo!$A:$A,M1967)</f>
        <v>1.67</v>
      </c>
      <c r="R1967" s="65">
        <f t="shared" si="60"/>
        <v>0</v>
      </c>
      <c r="S1967" s="65">
        <f t="shared" si="61"/>
        <v>27808680508737.191</v>
      </c>
      <c r="BU1967" s="66"/>
      <c r="BV1967" s="67"/>
      <c r="BW1967" s="67"/>
      <c r="BX1967" s="68"/>
      <c r="BY1967" s="68"/>
    </row>
    <row r="1968" spans="1:77" hidden="1" x14ac:dyDescent="0.35">
      <c r="A1968" s="51" t="s">
        <v>170</v>
      </c>
      <c r="B1968" s="51">
        <v>2034</v>
      </c>
      <c r="C1968" s="60" t="s">
        <v>146</v>
      </c>
      <c r="D1968" s="51" t="s">
        <v>171</v>
      </c>
      <c r="E1968" s="51" t="s">
        <v>171</v>
      </c>
      <c r="F1968" s="51" t="s">
        <v>234</v>
      </c>
      <c r="G1968" s="51">
        <v>542264.78187790199</v>
      </c>
      <c r="H1968" s="51">
        <v>7860663580.93645</v>
      </c>
      <c r="I1968" s="51">
        <v>1358538745.6054201</v>
      </c>
      <c r="J1968" s="51">
        <v>117527.051706326</v>
      </c>
      <c r="K1968" s="61" t="str">
        <f>INDEX(category!$C:$C,MATCH(C1968,category!$B:$B,0))</f>
        <v xml:space="preserve"> Passenger Cars</v>
      </c>
      <c r="L1968" s="62" t="str">
        <f>INDEX(category!D:D,MATCH($C1968,category!$B:$B,0))</f>
        <v>LDVs</v>
      </c>
      <c r="M1968" s="62" t="str">
        <f>INDEX(category!E:E,MATCH($C1968,category!$B:$B,0))</f>
        <v>passenger</v>
      </c>
      <c r="N1968" s="62" t="str">
        <f>INDEX('veh fuel category'!$A$2:$A$10,MATCH($F1968,'veh fuel category'!$C$2:$C$10,0))</f>
        <v>plugin hybrid vehicle</v>
      </c>
      <c r="O1968" s="63">
        <f>INDEX('veh fuel category'!$D$2:$D$8,MATCH($N1968,'veh fuel category'!$A$2:$A$8,0))</f>
        <v>125000</v>
      </c>
      <c r="P1968" s="64">
        <f>'veh fuel category'!$D$2</f>
        <v>3412.14</v>
      </c>
      <c r="Q1968" s="64">
        <f>SUMIFS(avlo!$C:$C,avlo!$B:$B,L1968,avlo!$A:$A,M1968)</f>
        <v>1.67</v>
      </c>
      <c r="R1968" s="65">
        <f t="shared" si="60"/>
        <v>14690881463290.75</v>
      </c>
      <c r="S1968" s="65">
        <f t="shared" si="61"/>
        <v>4635524395430.0781</v>
      </c>
      <c r="BU1968" s="66"/>
      <c r="BV1968" s="67"/>
      <c r="BW1968" s="67"/>
      <c r="BX1968" s="68"/>
      <c r="BY1968" s="68"/>
    </row>
    <row r="1969" spans="1:77" hidden="1" x14ac:dyDescent="0.35">
      <c r="A1969" s="51" t="s">
        <v>170</v>
      </c>
      <c r="B1969" s="51">
        <v>2034</v>
      </c>
      <c r="C1969" s="60" t="s">
        <v>147</v>
      </c>
      <c r="D1969" s="51" t="s">
        <v>171</v>
      </c>
      <c r="E1969" s="51" t="s">
        <v>171</v>
      </c>
      <c r="F1969" s="51" t="s">
        <v>172</v>
      </c>
      <c r="G1969" s="51">
        <v>1075761.5971100901</v>
      </c>
      <c r="H1969" s="51">
        <v>12929437873.331699</v>
      </c>
      <c r="I1969" s="51">
        <v>0</v>
      </c>
      <c r="J1969" s="51">
        <v>464828.09389916598</v>
      </c>
      <c r="K1969" s="61" t="str">
        <f>INDEX(category!$C:$C,MATCH(C1969,category!$B:$B,0))</f>
        <v xml:space="preserve"> Light-duty trucks (GVWR &lt;6000 lbs  ETW ≤3750 lbs)</v>
      </c>
      <c r="L1969" s="62" t="str">
        <f>INDEX(category!D:D,MATCH($C1969,category!$B:$B,0))</f>
        <v>LDVs</v>
      </c>
      <c r="M1969" s="62" t="str">
        <f>INDEX(category!E:E,MATCH($C1969,category!$B:$B,0))</f>
        <v>passenger</v>
      </c>
      <c r="N1969" s="62" t="str">
        <f>INDEX('veh fuel category'!$A$2:$A$10,MATCH($F1969,'veh fuel category'!$C$2:$C$10,0))</f>
        <v>gasoline vehicle</v>
      </c>
      <c r="O1969" s="63">
        <f>INDEX('veh fuel category'!$D$2:$D$8,MATCH($N1969,'veh fuel category'!$A$2:$A$8,0))</f>
        <v>125000</v>
      </c>
      <c r="P1969" s="64">
        <f>'veh fuel category'!$D$2</f>
        <v>3412.14</v>
      </c>
      <c r="Q1969" s="64">
        <f>SUMIFS(avlo!$C:$C,avlo!$B:$B,L1969,avlo!$A:$A,M1969)</f>
        <v>1.67</v>
      </c>
      <c r="R1969" s="65">
        <f t="shared" si="60"/>
        <v>58103511737395.742</v>
      </c>
      <c r="S1969" s="65">
        <f t="shared" si="61"/>
        <v>0</v>
      </c>
      <c r="BU1969" s="66"/>
      <c r="BV1969" s="67"/>
      <c r="BW1969" s="67"/>
      <c r="BX1969" s="68"/>
      <c r="BY1969" s="68"/>
    </row>
    <row r="1970" spans="1:77" hidden="1" x14ac:dyDescent="0.35">
      <c r="A1970" s="51" t="s">
        <v>170</v>
      </c>
      <c r="B1970" s="51">
        <v>2034</v>
      </c>
      <c r="C1970" s="60" t="s">
        <v>147</v>
      </c>
      <c r="D1970" s="51" t="s">
        <v>171</v>
      </c>
      <c r="E1970" s="51" t="s">
        <v>171</v>
      </c>
      <c r="F1970" s="51" t="s">
        <v>173</v>
      </c>
      <c r="G1970" s="51">
        <v>8.91511066941273</v>
      </c>
      <c r="H1970" s="51">
        <v>117456.759232119</v>
      </c>
      <c r="I1970" s="51">
        <v>0</v>
      </c>
      <c r="J1970" s="51">
        <v>4.3213376925751996</v>
      </c>
      <c r="K1970" s="61" t="str">
        <f>INDEX(category!$C:$C,MATCH(C1970,category!$B:$B,0))</f>
        <v xml:space="preserve"> Light-duty trucks (GVWR &lt;6000 lbs  ETW ≤3750 lbs)</v>
      </c>
      <c r="L1970" s="62" t="str">
        <f>INDEX(category!D:D,MATCH($C1970,category!$B:$B,0))</f>
        <v>LDVs</v>
      </c>
      <c r="M1970" s="62" t="str">
        <f>INDEX(category!E:E,MATCH($C1970,category!$B:$B,0))</f>
        <v>passenger</v>
      </c>
      <c r="N1970" s="62" t="str">
        <f>INDEX('veh fuel category'!$A$2:$A$10,MATCH($F1970,'veh fuel category'!$C$2:$C$10,0))</f>
        <v>diesel vehicle</v>
      </c>
      <c r="O1970" s="63">
        <f>INDEX('veh fuel category'!$D$2:$D$8,MATCH($N1970,'veh fuel category'!$A$2:$A$8,0))</f>
        <v>138700</v>
      </c>
      <c r="P1970" s="64">
        <f>'veh fuel category'!$D$2</f>
        <v>3412.14</v>
      </c>
      <c r="Q1970" s="64">
        <f>SUMIFS(avlo!$C:$C,avlo!$B:$B,L1970,avlo!$A:$A,M1970)</f>
        <v>1.67</v>
      </c>
      <c r="R1970" s="65">
        <f t="shared" si="60"/>
        <v>599369537.96018016</v>
      </c>
      <c r="S1970" s="65">
        <f t="shared" si="61"/>
        <v>0</v>
      </c>
      <c r="BU1970" s="66"/>
      <c r="BV1970" s="67"/>
      <c r="BW1970" s="67"/>
      <c r="BX1970" s="68"/>
      <c r="BY1970" s="68"/>
    </row>
    <row r="1971" spans="1:77" hidden="1" x14ac:dyDescent="0.35">
      <c r="A1971" s="51" t="s">
        <v>170</v>
      </c>
      <c r="B1971" s="51">
        <v>2034</v>
      </c>
      <c r="C1971" s="60" t="s">
        <v>147</v>
      </c>
      <c r="D1971" s="51" t="s">
        <v>171</v>
      </c>
      <c r="E1971" s="51" t="s">
        <v>171</v>
      </c>
      <c r="F1971" s="51" t="s">
        <v>174</v>
      </c>
      <c r="G1971" s="51">
        <v>14954.3792185781</v>
      </c>
      <c r="H1971" s="51">
        <v>238074126.61314601</v>
      </c>
      <c r="I1971" s="51">
        <v>91916262.199644998</v>
      </c>
      <c r="J1971" s="51">
        <v>0</v>
      </c>
      <c r="K1971" s="61" t="str">
        <f>INDEX(category!$C:$C,MATCH(C1971,category!$B:$B,0))</f>
        <v xml:space="preserve"> Light-duty trucks (GVWR &lt;6000 lbs  ETW ≤3750 lbs)</v>
      </c>
      <c r="L1971" s="62" t="str">
        <f>INDEX(category!D:D,MATCH($C1971,category!$B:$B,0))</f>
        <v>LDVs</v>
      </c>
      <c r="M1971" s="62" t="str">
        <f>INDEX(category!E:E,MATCH($C1971,category!$B:$B,0))</f>
        <v>passenger</v>
      </c>
      <c r="N1971" s="62" t="str">
        <f>INDEX('veh fuel category'!$A$2:$A$10,MATCH($F1971,'veh fuel category'!$C$2:$C$10,0))</f>
        <v>battery electric vehicle</v>
      </c>
      <c r="O1971" s="63">
        <f>INDEX('veh fuel category'!$D$2:$D$8,MATCH($N1971,'veh fuel category'!$A$2:$A$8,0))</f>
        <v>3412.14</v>
      </c>
      <c r="P1971" s="64">
        <f>'veh fuel category'!$D$2</f>
        <v>3412.14</v>
      </c>
      <c r="Q1971" s="64">
        <f>SUMIFS(avlo!$C:$C,avlo!$B:$B,L1971,avlo!$A:$A,M1971)</f>
        <v>1.67</v>
      </c>
      <c r="R1971" s="65">
        <f t="shared" si="60"/>
        <v>0</v>
      </c>
      <c r="S1971" s="65">
        <f t="shared" si="61"/>
        <v>313631154901.89667</v>
      </c>
      <c r="BU1971" s="66"/>
      <c r="BV1971" s="67"/>
      <c r="BW1971" s="67"/>
      <c r="BX1971" s="68"/>
      <c r="BY1971" s="68"/>
    </row>
    <row r="1972" spans="1:77" hidden="1" x14ac:dyDescent="0.35">
      <c r="A1972" s="51" t="s">
        <v>170</v>
      </c>
      <c r="B1972" s="51">
        <v>2034</v>
      </c>
      <c r="C1972" s="60" t="s">
        <v>147</v>
      </c>
      <c r="D1972" s="51" t="s">
        <v>171</v>
      </c>
      <c r="E1972" s="51" t="s">
        <v>171</v>
      </c>
      <c r="F1972" s="51" t="s">
        <v>234</v>
      </c>
      <c r="G1972" s="51">
        <v>11605.266931623701</v>
      </c>
      <c r="H1972" s="51">
        <v>181299318.24419299</v>
      </c>
      <c r="I1972" s="51">
        <v>32318865.1824762</v>
      </c>
      <c r="J1972" s="51">
        <v>2613.6430025356199</v>
      </c>
      <c r="K1972" s="61" t="str">
        <f>INDEX(category!$C:$C,MATCH(C1972,category!$B:$B,0))</f>
        <v xml:space="preserve"> Light-duty trucks (GVWR &lt;6000 lbs  ETW ≤3750 lbs)</v>
      </c>
      <c r="L1972" s="62" t="str">
        <f>INDEX(category!D:D,MATCH($C1972,category!$B:$B,0))</f>
        <v>LDVs</v>
      </c>
      <c r="M1972" s="62" t="str">
        <f>INDEX(category!E:E,MATCH($C1972,category!$B:$B,0))</f>
        <v>passenger</v>
      </c>
      <c r="N1972" s="62" t="str">
        <f>INDEX('veh fuel category'!$A$2:$A$10,MATCH($F1972,'veh fuel category'!$C$2:$C$10,0))</f>
        <v>plugin hybrid vehicle</v>
      </c>
      <c r="O1972" s="63">
        <f>INDEX('veh fuel category'!$D$2:$D$8,MATCH($N1972,'veh fuel category'!$A$2:$A$8,0))</f>
        <v>125000</v>
      </c>
      <c r="P1972" s="64">
        <f>'veh fuel category'!$D$2</f>
        <v>3412.14</v>
      </c>
      <c r="Q1972" s="64">
        <f>SUMIFS(avlo!$C:$C,avlo!$B:$B,L1972,avlo!$A:$A,M1972)</f>
        <v>1.67</v>
      </c>
      <c r="R1972" s="65">
        <f t="shared" si="60"/>
        <v>326705375316.95245</v>
      </c>
      <c r="S1972" s="65">
        <f t="shared" si="61"/>
        <v>110276492643.73434</v>
      </c>
      <c r="BU1972" s="66"/>
      <c r="BV1972" s="67"/>
      <c r="BW1972" s="67"/>
      <c r="BX1972" s="68"/>
      <c r="BY1972" s="68"/>
    </row>
    <row r="1973" spans="1:77" hidden="1" x14ac:dyDescent="0.35">
      <c r="A1973" s="51" t="s">
        <v>170</v>
      </c>
      <c r="B1973" s="51">
        <v>2034</v>
      </c>
      <c r="C1973" s="60" t="s">
        <v>148</v>
      </c>
      <c r="D1973" s="51" t="s">
        <v>171</v>
      </c>
      <c r="E1973" s="51" t="s">
        <v>171</v>
      </c>
      <c r="F1973" s="51" t="s">
        <v>172</v>
      </c>
      <c r="G1973" s="51">
        <v>7156982.6343306899</v>
      </c>
      <c r="H1973" s="51">
        <v>95972841675.595306</v>
      </c>
      <c r="I1973" s="51">
        <v>0</v>
      </c>
      <c r="J1973" s="51">
        <v>3554420.8354305099</v>
      </c>
      <c r="K1973" s="61" t="str">
        <f>INDEX(category!$C:$C,MATCH(C1973,category!$B:$B,0))</f>
        <v xml:space="preserve"> Light-duty trucks (GVWR &lt;6000 lbs  ETW 3751–5750 lbs)</v>
      </c>
      <c r="L1973" s="62" t="str">
        <f>INDEX(category!D:D,MATCH($C1973,category!$B:$B,0))</f>
        <v>LDVs</v>
      </c>
      <c r="M1973" s="62" t="str">
        <f>INDEX(category!E:E,MATCH($C1973,category!$B:$B,0))</f>
        <v>passenger</v>
      </c>
      <c r="N1973" s="62" t="str">
        <f>INDEX('veh fuel category'!$A$2:$A$10,MATCH($F1973,'veh fuel category'!$C$2:$C$10,0))</f>
        <v>gasoline vehicle</v>
      </c>
      <c r="O1973" s="63">
        <f>INDEX('veh fuel category'!$D$2:$D$8,MATCH($N1973,'veh fuel category'!$A$2:$A$8,0))</f>
        <v>125000</v>
      </c>
      <c r="P1973" s="64">
        <f>'veh fuel category'!$D$2</f>
        <v>3412.14</v>
      </c>
      <c r="Q1973" s="64">
        <f>SUMIFS(avlo!$C:$C,avlo!$B:$B,L1973,avlo!$A:$A,M1973)</f>
        <v>1.67</v>
      </c>
      <c r="R1973" s="65">
        <f t="shared" si="60"/>
        <v>444302604428813.75</v>
      </c>
      <c r="S1973" s="65">
        <f t="shared" si="61"/>
        <v>0</v>
      </c>
      <c r="BU1973" s="66"/>
      <c r="BV1973" s="67"/>
      <c r="BW1973" s="67"/>
      <c r="BX1973" s="68"/>
      <c r="BY1973" s="68"/>
    </row>
    <row r="1974" spans="1:77" hidden="1" x14ac:dyDescent="0.35">
      <c r="A1974" s="51" t="s">
        <v>170</v>
      </c>
      <c r="B1974" s="51">
        <v>2034</v>
      </c>
      <c r="C1974" s="60" t="s">
        <v>148</v>
      </c>
      <c r="D1974" s="51" t="s">
        <v>171</v>
      </c>
      <c r="E1974" s="51" t="s">
        <v>171</v>
      </c>
      <c r="F1974" s="51" t="s">
        <v>173</v>
      </c>
      <c r="G1974" s="51">
        <v>26510.804289936801</v>
      </c>
      <c r="H1974" s="51">
        <v>360794141.96444601</v>
      </c>
      <c r="I1974" s="51">
        <v>0</v>
      </c>
      <c r="J1974" s="51">
        <v>10175.280566056001</v>
      </c>
      <c r="K1974" s="61" t="str">
        <f>INDEX(category!$C:$C,MATCH(C1974,category!$B:$B,0))</f>
        <v xml:space="preserve"> Light-duty trucks (GVWR &lt;6000 lbs  ETW 3751–5750 lbs)</v>
      </c>
      <c r="L1974" s="62" t="str">
        <f>INDEX(category!D:D,MATCH($C1974,category!$B:$B,0))</f>
        <v>LDVs</v>
      </c>
      <c r="M1974" s="62" t="str">
        <f>INDEX(category!E:E,MATCH($C1974,category!$B:$B,0))</f>
        <v>passenger</v>
      </c>
      <c r="N1974" s="62" t="str">
        <f>INDEX('veh fuel category'!$A$2:$A$10,MATCH($F1974,'veh fuel category'!$C$2:$C$10,0))</f>
        <v>diesel vehicle</v>
      </c>
      <c r="O1974" s="63">
        <f>INDEX('veh fuel category'!$D$2:$D$8,MATCH($N1974,'veh fuel category'!$A$2:$A$8,0))</f>
        <v>138700</v>
      </c>
      <c r="P1974" s="64">
        <f>'veh fuel category'!$D$2</f>
        <v>3412.14</v>
      </c>
      <c r="Q1974" s="64">
        <f>SUMIFS(avlo!$C:$C,avlo!$B:$B,L1974,avlo!$A:$A,M1974)</f>
        <v>1.67</v>
      </c>
      <c r="R1974" s="65">
        <f t="shared" si="60"/>
        <v>1411311414511.9673</v>
      </c>
      <c r="S1974" s="65">
        <f t="shared" si="61"/>
        <v>0</v>
      </c>
      <c r="BU1974" s="66"/>
      <c r="BV1974" s="67"/>
      <c r="BW1974" s="67"/>
      <c r="BX1974" s="68"/>
      <c r="BY1974" s="68"/>
    </row>
    <row r="1975" spans="1:77" hidden="1" x14ac:dyDescent="0.35">
      <c r="A1975" s="51" t="s">
        <v>170</v>
      </c>
      <c r="B1975" s="51">
        <v>2034</v>
      </c>
      <c r="C1975" s="60" t="s">
        <v>148</v>
      </c>
      <c r="D1975" s="51" t="s">
        <v>171</v>
      </c>
      <c r="E1975" s="51" t="s">
        <v>171</v>
      </c>
      <c r="F1975" s="51" t="s">
        <v>174</v>
      </c>
      <c r="G1975" s="51">
        <v>183289.54986307901</v>
      </c>
      <c r="H1975" s="51">
        <v>2008344055.0752399</v>
      </c>
      <c r="I1975" s="51">
        <v>775386562.91431105</v>
      </c>
      <c r="J1975" s="51">
        <v>0</v>
      </c>
      <c r="K1975" s="61" t="str">
        <f>INDEX(category!$C:$C,MATCH(C1975,category!$B:$B,0))</f>
        <v xml:space="preserve"> Light-duty trucks (GVWR &lt;6000 lbs  ETW 3751–5750 lbs)</v>
      </c>
      <c r="L1975" s="62" t="str">
        <f>INDEX(category!D:D,MATCH($C1975,category!$B:$B,0))</f>
        <v>LDVs</v>
      </c>
      <c r="M1975" s="62" t="str">
        <f>INDEX(category!E:E,MATCH($C1975,category!$B:$B,0))</f>
        <v>passenger</v>
      </c>
      <c r="N1975" s="62" t="str">
        <f>INDEX('veh fuel category'!$A$2:$A$10,MATCH($F1975,'veh fuel category'!$C$2:$C$10,0))</f>
        <v>battery electric vehicle</v>
      </c>
      <c r="O1975" s="63">
        <f>INDEX('veh fuel category'!$D$2:$D$8,MATCH($N1975,'veh fuel category'!$A$2:$A$8,0))</f>
        <v>3412.14</v>
      </c>
      <c r="P1975" s="64">
        <f>'veh fuel category'!$D$2</f>
        <v>3412.14</v>
      </c>
      <c r="Q1975" s="64">
        <f>SUMIFS(avlo!$C:$C,avlo!$B:$B,L1975,avlo!$A:$A,M1975)</f>
        <v>1.67</v>
      </c>
      <c r="R1975" s="65">
        <f t="shared" si="60"/>
        <v>0</v>
      </c>
      <c r="S1975" s="65">
        <f t="shared" si="61"/>
        <v>2645727506782.437</v>
      </c>
      <c r="BU1975" s="66"/>
      <c r="BV1975" s="67"/>
      <c r="BW1975" s="67"/>
      <c r="BX1975" s="68"/>
      <c r="BY1975" s="68"/>
    </row>
    <row r="1976" spans="1:77" hidden="1" x14ac:dyDescent="0.35">
      <c r="A1976" s="51" t="s">
        <v>170</v>
      </c>
      <c r="B1976" s="51">
        <v>2034</v>
      </c>
      <c r="C1976" s="60" t="s">
        <v>148</v>
      </c>
      <c r="D1976" s="51" t="s">
        <v>171</v>
      </c>
      <c r="E1976" s="51" t="s">
        <v>171</v>
      </c>
      <c r="F1976" s="51" t="s">
        <v>234</v>
      </c>
      <c r="G1976" s="51">
        <v>144072.96846754701</v>
      </c>
      <c r="H1976" s="51">
        <v>2122500208.61536</v>
      </c>
      <c r="I1976" s="51">
        <v>373483487.21500802</v>
      </c>
      <c r="J1976" s="51">
        <v>31332.751286415201</v>
      </c>
      <c r="K1976" s="61" t="str">
        <f>INDEX(category!$C:$C,MATCH(C1976,category!$B:$B,0))</f>
        <v xml:space="preserve"> Light-duty trucks (GVWR &lt;6000 lbs  ETW 3751–5750 lbs)</v>
      </c>
      <c r="L1976" s="62" t="str">
        <f>INDEX(category!D:D,MATCH($C1976,category!$B:$B,0))</f>
        <v>LDVs</v>
      </c>
      <c r="M1976" s="62" t="str">
        <f>INDEX(category!E:E,MATCH($C1976,category!$B:$B,0))</f>
        <v>passenger</v>
      </c>
      <c r="N1976" s="62" t="str">
        <f>INDEX('veh fuel category'!$A$2:$A$10,MATCH($F1976,'veh fuel category'!$C$2:$C$10,0))</f>
        <v>plugin hybrid vehicle</v>
      </c>
      <c r="O1976" s="63">
        <f>INDEX('veh fuel category'!$D$2:$D$8,MATCH($N1976,'veh fuel category'!$A$2:$A$8,0))</f>
        <v>125000</v>
      </c>
      <c r="P1976" s="64">
        <f>'veh fuel category'!$D$2</f>
        <v>3412.14</v>
      </c>
      <c r="Q1976" s="64">
        <f>SUMIFS(avlo!$C:$C,avlo!$B:$B,L1976,avlo!$A:$A,M1976)</f>
        <v>1.67</v>
      </c>
      <c r="R1976" s="65">
        <f t="shared" si="60"/>
        <v>3916593910801.9004</v>
      </c>
      <c r="S1976" s="65">
        <f t="shared" si="61"/>
        <v>1274377946065.8174</v>
      </c>
      <c r="BU1976" s="66"/>
      <c r="BV1976" s="67"/>
      <c r="BW1976" s="67"/>
      <c r="BX1976" s="68"/>
      <c r="BY1976" s="68"/>
    </row>
    <row r="1977" spans="1:77" hidden="1" x14ac:dyDescent="0.35">
      <c r="A1977" s="51" t="s">
        <v>170</v>
      </c>
      <c r="B1977" s="51">
        <v>2034</v>
      </c>
      <c r="C1977" s="60" t="s">
        <v>167</v>
      </c>
      <c r="D1977" s="51" t="s">
        <v>171</v>
      </c>
      <c r="E1977" s="51" t="s">
        <v>171</v>
      </c>
      <c r="F1977" s="51" t="s">
        <v>172</v>
      </c>
      <c r="G1977" s="51">
        <v>454860.50004969997</v>
      </c>
      <c r="H1977" s="51">
        <v>5414723729.34025</v>
      </c>
      <c r="I1977" s="51">
        <v>0</v>
      </c>
      <c r="J1977" s="51">
        <v>429267.09741768101</v>
      </c>
      <c r="K1977" s="61" t="str">
        <f>INDEX(category!$C:$C,MATCH(C1977,category!$B:$B,0))</f>
        <v xml:space="preserve"> Light-heavy duty trucks (GVWR 8501–10000 lbs)</v>
      </c>
      <c r="L1977" s="62" t="str">
        <f>INDEX(category!D:D,MATCH($C1977,category!$B:$B,0))</f>
        <v>LDVs</v>
      </c>
      <c r="M1977" s="62" t="str">
        <f>INDEX(category!E:E,MATCH($C1977,category!$B:$B,0))</f>
        <v>freight</v>
      </c>
      <c r="N1977" s="62" t="str">
        <f>INDEX('veh fuel category'!$A$2:$A$10,MATCH($F1977,'veh fuel category'!$C$2:$C$10,0))</f>
        <v>gasoline vehicle</v>
      </c>
      <c r="O1977" s="63">
        <f>INDEX('veh fuel category'!$D$2:$D$8,MATCH($N1977,'veh fuel category'!$A$2:$A$8,0))</f>
        <v>125000</v>
      </c>
      <c r="P1977" s="64">
        <f>'veh fuel category'!$D$2</f>
        <v>3412.14</v>
      </c>
      <c r="Q1977" s="64">
        <f>SUMIFS(avlo!$C:$C,avlo!$B:$B,L1977,avlo!$A:$A,M1977)</f>
        <v>1</v>
      </c>
      <c r="R1977" s="65">
        <f t="shared" si="60"/>
        <v>53658387177210.125</v>
      </c>
      <c r="S1977" s="65">
        <f t="shared" si="61"/>
        <v>0</v>
      </c>
      <c r="BU1977" s="66"/>
      <c r="BV1977" s="67"/>
      <c r="BW1977" s="67"/>
      <c r="BX1977" s="68"/>
      <c r="BY1977" s="68"/>
    </row>
    <row r="1978" spans="1:77" hidden="1" x14ac:dyDescent="0.35">
      <c r="A1978" s="51" t="s">
        <v>170</v>
      </c>
      <c r="B1978" s="51">
        <v>2034</v>
      </c>
      <c r="C1978" s="60" t="s">
        <v>167</v>
      </c>
      <c r="D1978" s="51" t="s">
        <v>171</v>
      </c>
      <c r="E1978" s="51" t="s">
        <v>171</v>
      </c>
      <c r="F1978" s="51" t="s">
        <v>173</v>
      </c>
      <c r="G1978" s="51">
        <v>332965.45268246398</v>
      </c>
      <c r="H1978" s="51">
        <v>3857739582.5388999</v>
      </c>
      <c r="I1978" s="51">
        <v>0</v>
      </c>
      <c r="J1978" s="51">
        <v>211478.33983996499</v>
      </c>
      <c r="K1978" s="61" t="str">
        <f>INDEX(category!$C:$C,MATCH(C1978,category!$B:$B,0))</f>
        <v xml:space="preserve"> Light-heavy duty trucks (GVWR 8501–10000 lbs)</v>
      </c>
      <c r="L1978" s="62" t="str">
        <f>INDEX(category!D:D,MATCH($C1978,category!$B:$B,0))</f>
        <v>LDVs</v>
      </c>
      <c r="M1978" s="62" t="str">
        <f>INDEX(category!E:E,MATCH($C1978,category!$B:$B,0))</f>
        <v>freight</v>
      </c>
      <c r="N1978" s="62" t="str">
        <f>INDEX('veh fuel category'!$A$2:$A$10,MATCH($F1978,'veh fuel category'!$C$2:$C$10,0))</f>
        <v>diesel vehicle</v>
      </c>
      <c r="O1978" s="63">
        <f>INDEX('veh fuel category'!$D$2:$D$8,MATCH($N1978,'veh fuel category'!$A$2:$A$8,0))</f>
        <v>138700</v>
      </c>
      <c r="P1978" s="64">
        <f>'veh fuel category'!$D$2</f>
        <v>3412.14</v>
      </c>
      <c r="Q1978" s="64">
        <f>SUMIFS(avlo!$C:$C,avlo!$B:$B,L1978,avlo!$A:$A,M1978)</f>
        <v>1</v>
      </c>
      <c r="R1978" s="65">
        <f t="shared" si="60"/>
        <v>29332045735803.141</v>
      </c>
      <c r="S1978" s="65">
        <f t="shared" si="61"/>
        <v>0</v>
      </c>
      <c r="BU1978" s="66"/>
      <c r="BV1978" s="67"/>
      <c r="BW1978" s="67"/>
      <c r="BX1978" s="68"/>
      <c r="BY1978" s="68"/>
    </row>
    <row r="1979" spans="1:77" hidden="1" x14ac:dyDescent="0.35">
      <c r="A1979" s="51" t="s">
        <v>170</v>
      </c>
      <c r="B1979" s="51">
        <v>2034</v>
      </c>
      <c r="C1979" s="60" t="s">
        <v>167</v>
      </c>
      <c r="D1979" s="51" t="s">
        <v>171</v>
      </c>
      <c r="E1979" s="51" t="s">
        <v>171</v>
      </c>
      <c r="F1979" s="51" t="s">
        <v>174</v>
      </c>
      <c r="G1979" s="51">
        <v>120194.473777336</v>
      </c>
      <c r="H1979" s="51">
        <v>2164453835.6230998</v>
      </c>
      <c r="I1979" s="51">
        <v>1310118404.2591801</v>
      </c>
      <c r="J1979" s="51">
        <v>0</v>
      </c>
      <c r="K1979" s="61" t="str">
        <f>INDEX(category!$C:$C,MATCH(C1979,category!$B:$B,0))</f>
        <v xml:space="preserve"> Light-heavy duty trucks (GVWR 8501–10000 lbs)</v>
      </c>
      <c r="L1979" s="62" t="str">
        <f>INDEX(category!D:D,MATCH($C1979,category!$B:$B,0))</f>
        <v>LDVs</v>
      </c>
      <c r="M1979" s="62" t="str">
        <f>INDEX(category!E:E,MATCH($C1979,category!$B:$B,0))</f>
        <v>freight</v>
      </c>
      <c r="N1979" s="62" t="str">
        <f>INDEX('veh fuel category'!$A$2:$A$10,MATCH($F1979,'veh fuel category'!$C$2:$C$10,0))</f>
        <v>battery electric vehicle</v>
      </c>
      <c r="O1979" s="63">
        <f>INDEX('veh fuel category'!$D$2:$D$8,MATCH($N1979,'veh fuel category'!$A$2:$A$8,0))</f>
        <v>3412.14</v>
      </c>
      <c r="P1979" s="64">
        <f>'veh fuel category'!$D$2</f>
        <v>3412.14</v>
      </c>
      <c r="Q1979" s="64">
        <f>SUMIFS(avlo!$C:$C,avlo!$B:$B,L1979,avlo!$A:$A,M1979)</f>
        <v>1</v>
      </c>
      <c r="R1979" s="65">
        <f t="shared" si="60"/>
        <v>0</v>
      </c>
      <c r="S1979" s="65">
        <f t="shared" si="61"/>
        <v>4470307411908.9189</v>
      </c>
      <c r="BU1979" s="66"/>
      <c r="BV1979" s="67"/>
      <c r="BW1979" s="67"/>
      <c r="BX1979" s="68"/>
      <c r="BY1979" s="68"/>
    </row>
    <row r="1980" spans="1:77" hidden="1" x14ac:dyDescent="0.35">
      <c r="A1980" s="51" t="s">
        <v>170</v>
      </c>
      <c r="B1980" s="51">
        <v>2034</v>
      </c>
      <c r="C1980" s="60" t="s">
        <v>168</v>
      </c>
      <c r="D1980" s="51" t="s">
        <v>171</v>
      </c>
      <c r="E1980" s="51" t="s">
        <v>171</v>
      </c>
      <c r="F1980" s="51" t="s">
        <v>172</v>
      </c>
      <c r="G1980" s="51">
        <v>61325.907009073802</v>
      </c>
      <c r="H1980" s="51">
        <v>697416393.70532596</v>
      </c>
      <c r="I1980" s="51">
        <v>0</v>
      </c>
      <c r="J1980" s="51">
        <v>62197.171404917302</v>
      </c>
      <c r="K1980" s="61" t="str">
        <f>INDEX(category!$C:$C,MATCH(C1980,category!$B:$B,0))</f>
        <v xml:space="preserve"> Light-heavy duty trucks (GVWR 10001–14000 lbs)</v>
      </c>
      <c r="L1980" s="62" t="str">
        <f>INDEX(category!D:D,MATCH($C1980,category!$B:$B,0))</f>
        <v>LDVs</v>
      </c>
      <c r="M1980" s="62" t="str">
        <f>INDEX(category!E:E,MATCH($C1980,category!$B:$B,0))</f>
        <v>freight</v>
      </c>
      <c r="N1980" s="62" t="str">
        <f>INDEX('veh fuel category'!$A$2:$A$10,MATCH($F1980,'veh fuel category'!$C$2:$C$10,0))</f>
        <v>gasoline vehicle</v>
      </c>
      <c r="O1980" s="63">
        <f>INDEX('veh fuel category'!$D$2:$D$8,MATCH($N1980,'veh fuel category'!$A$2:$A$8,0))</f>
        <v>125000</v>
      </c>
      <c r="P1980" s="64">
        <f>'veh fuel category'!$D$2</f>
        <v>3412.14</v>
      </c>
      <c r="Q1980" s="64">
        <f>SUMIFS(avlo!$C:$C,avlo!$B:$B,L1980,avlo!$A:$A,M1980)</f>
        <v>1</v>
      </c>
      <c r="R1980" s="65">
        <f t="shared" si="60"/>
        <v>7774646425614.6631</v>
      </c>
      <c r="S1980" s="65">
        <f t="shared" si="61"/>
        <v>0</v>
      </c>
      <c r="BU1980" s="66"/>
      <c r="BV1980" s="67"/>
      <c r="BW1980" s="67"/>
      <c r="BX1980" s="68"/>
      <c r="BY1980" s="68"/>
    </row>
    <row r="1981" spans="1:77" hidden="1" x14ac:dyDescent="0.35">
      <c r="A1981" s="51" t="s">
        <v>170</v>
      </c>
      <c r="B1981" s="51">
        <v>2034</v>
      </c>
      <c r="C1981" s="60" t="s">
        <v>168</v>
      </c>
      <c r="D1981" s="51" t="s">
        <v>171</v>
      </c>
      <c r="E1981" s="51" t="s">
        <v>171</v>
      </c>
      <c r="F1981" s="51" t="s">
        <v>173</v>
      </c>
      <c r="G1981" s="51">
        <v>150277.54000573099</v>
      </c>
      <c r="H1981" s="51">
        <v>1730316904.5605099</v>
      </c>
      <c r="I1981" s="51">
        <v>0</v>
      </c>
      <c r="J1981" s="51">
        <v>111542.120213592</v>
      </c>
      <c r="K1981" s="61" t="str">
        <f>INDEX(category!$C:$C,MATCH(C1981,category!$B:$B,0))</f>
        <v xml:space="preserve"> Light-heavy duty trucks (GVWR 10001–14000 lbs)</v>
      </c>
      <c r="L1981" s="62" t="str">
        <f>INDEX(category!D:D,MATCH($C1981,category!$B:$B,0))</f>
        <v>LDVs</v>
      </c>
      <c r="M1981" s="62" t="str">
        <f>INDEX(category!E:E,MATCH($C1981,category!$B:$B,0))</f>
        <v>freight</v>
      </c>
      <c r="N1981" s="62" t="str">
        <f>INDEX('veh fuel category'!$A$2:$A$10,MATCH($F1981,'veh fuel category'!$C$2:$C$10,0))</f>
        <v>diesel vehicle</v>
      </c>
      <c r="O1981" s="63">
        <f>INDEX('veh fuel category'!$D$2:$D$8,MATCH($N1981,'veh fuel category'!$A$2:$A$8,0))</f>
        <v>138700</v>
      </c>
      <c r="P1981" s="64">
        <f>'veh fuel category'!$D$2</f>
        <v>3412.14</v>
      </c>
      <c r="Q1981" s="64">
        <f>SUMIFS(avlo!$C:$C,avlo!$B:$B,L1981,avlo!$A:$A,M1981)</f>
        <v>1</v>
      </c>
      <c r="R1981" s="65">
        <f t="shared" si="60"/>
        <v>15470892073625.211</v>
      </c>
      <c r="S1981" s="65">
        <f t="shared" si="61"/>
        <v>0</v>
      </c>
      <c r="BU1981" s="66"/>
      <c r="BV1981" s="67"/>
      <c r="BW1981" s="67"/>
      <c r="BX1981" s="68"/>
      <c r="BY1981" s="68"/>
    </row>
    <row r="1982" spans="1:77" hidden="1" x14ac:dyDescent="0.35">
      <c r="A1982" s="51" t="s">
        <v>170</v>
      </c>
      <c r="B1982" s="51">
        <v>2034</v>
      </c>
      <c r="C1982" s="60" t="s">
        <v>168</v>
      </c>
      <c r="D1982" s="51" t="s">
        <v>171</v>
      </c>
      <c r="E1982" s="51" t="s">
        <v>171</v>
      </c>
      <c r="F1982" s="51" t="s">
        <v>174</v>
      </c>
      <c r="G1982" s="51">
        <v>30819.345032667901</v>
      </c>
      <c r="H1982" s="51">
        <v>531584823.98504901</v>
      </c>
      <c r="I1982" s="51">
        <v>318712872.027955</v>
      </c>
      <c r="J1982" s="51">
        <v>0</v>
      </c>
      <c r="K1982" s="61" t="str">
        <f>INDEX(category!$C:$C,MATCH(C1982,category!$B:$B,0))</f>
        <v xml:space="preserve"> Light-heavy duty trucks (GVWR 10001–14000 lbs)</v>
      </c>
      <c r="L1982" s="62" t="str">
        <f>INDEX(category!D:D,MATCH($C1982,category!$B:$B,0))</f>
        <v>LDVs</v>
      </c>
      <c r="M1982" s="62" t="str">
        <f>INDEX(category!E:E,MATCH($C1982,category!$B:$B,0))</f>
        <v>freight</v>
      </c>
      <c r="N1982" s="62" t="str">
        <f>INDEX('veh fuel category'!$A$2:$A$10,MATCH($F1982,'veh fuel category'!$C$2:$C$10,0))</f>
        <v>battery electric vehicle</v>
      </c>
      <c r="O1982" s="63">
        <f>INDEX('veh fuel category'!$D$2:$D$8,MATCH($N1982,'veh fuel category'!$A$2:$A$8,0))</f>
        <v>3412.14</v>
      </c>
      <c r="P1982" s="64">
        <f>'veh fuel category'!$D$2</f>
        <v>3412.14</v>
      </c>
      <c r="Q1982" s="64">
        <f>SUMIFS(avlo!$C:$C,avlo!$B:$B,L1982,avlo!$A:$A,M1982)</f>
        <v>1</v>
      </c>
      <c r="R1982" s="65">
        <f t="shared" si="60"/>
        <v>0</v>
      </c>
      <c r="S1982" s="65">
        <f t="shared" si="61"/>
        <v>1087492939161.4663</v>
      </c>
      <c r="BU1982" s="66"/>
      <c r="BV1982" s="67"/>
      <c r="BW1982" s="67"/>
      <c r="BX1982" s="68"/>
      <c r="BY1982" s="68"/>
    </row>
    <row r="1983" spans="1:77" hidden="1" x14ac:dyDescent="0.35">
      <c r="A1983" s="51" t="s">
        <v>170</v>
      </c>
      <c r="B1983" s="51">
        <v>2034</v>
      </c>
      <c r="C1983" s="60" t="s">
        <v>175</v>
      </c>
      <c r="D1983" s="51" t="s">
        <v>171</v>
      </c>
      <c r="E1983" s="51" t="s">
        <v>171</v>
      </c>
      <c r="F1983" s="51" t="s">
        <v>172</v>
      </c>
      <c r="G1983" s="51">
        <v>721047.65143274097</v>
      </c>
      <c r="H1983" s="51">
        <v>1419718290.6932399</v>
      </c>
      <c r="I1983" s="51">
        <v>0</v>
      </c>
      <c r="J1983" s="51">
        <v>33838.961972954799</v>
      </c>
      <c r="K1983" s="61" t="str">
        <f>INDEX(category!$C:$C,MATCH(C1983,category!$B:$B,0))</f>
        <v xml:space="preserve"> Motorcycles</v>
      </c>
      <c r="L1983" s="62" t="str">
        <f>INDEX(category!D:D,MATCH($C1983,category!$B:$B,0))</f>
        <v>motorbikes</v>
      </c>
      <c r="M1983" s="62" t="str">
        <f>INDEX(category!E:E,MATCH($C1983,category!$B:$B,0))</f>
        <v>passenger</v>
      </c>
      <c r="N1983" s="62" t="str">
        <f>INDEX('veh fuel category'!$A$2:$A$10,MATCH($F1983,'veh fuel category'!$C$2:$C$10,0))</f>
        <v>gasoline vehicle</v>
      </c>
      <c r="O1983" s="63">
        <f>INDEX('veh fuel category'!$D$2:$D$8,MATCH($N1983,'veh fuel category'!$A$2:$A$8,0))</f>
        <v>125000</v>
      </c>
      <c r="P1983" s="64">
        <f>'veh fuel category'!$D$2</f>
        <v>3412.14</v>
      </c>
      <c r="Q1983" s="64">
        <f>SUMIFS(avlo!$C:$C,avlo!$B:$B,L1983,avlo!$A:$A,M1983)</f>
        <v>1.2700756740000001</v>
      </c>
      <c r="R1983" s="65">
        <f t="shared" si="60"/>
        <v>4229870246619.3501</v>
      </c>
      <c r="S1983" s="65">
        <f t="shared" si="61"/>
        <v>0</v>
      </c>
      <c r="BU1983" s="66"/>
      <c r="BV1983" s="67"/>
      <c r="BW1983" s="67"/>
      <c r="BX1983" s="68"/>
      <c r="BY1983" s="68"/>
    </row>
    <row r="1984" spans="1:77" hidden="1" x14ac:dyDescent="0.35">
      <c r="A1984" s="51" t="s">
        <v>170</v>
      </c>
      <c r="B1984" s="51">
        <v>2034</v>
      </c>
      <c r="C1984" s="60" t="s">
        <v>149</v>
      </c>
      <c r="D1984" s="51" t="s">
        <v>171</v>
      </c>
      <c r="E1984" s="51" t="s">
        <v>171</v>
      </c>
      <c r="F1984" s="51" t="s">
        <v>172</v>
      </c>
      <c r="G1984" s="51">
        <v>4314392.9166984204</v>
      </c>
      <c r="H1984" s="51">
        <v>55136209057.568802</v>
      </c>
      <c r="I1984" s="51">
        <v>0</v>
      </c>
      <c r="J1984" s="51">
        <v>2493266.69328694</v>
      </c>
      <c r="K1984" s="61" t="str">
        <f>INDEX(category!$C:$C,MATCH(C1984,category!$B:$B,0))</f>
        <v xml:space="preserve"> Medium-duty vehicles (GVWR 6000–8500 lbs)</v>
      </c>
      <c r="L1984" s="62" t="str">
        <f>INDEX(category!D:D,MATCH($C1984,category!$B:$B,0))</f>
        <v>LDVs</v>
      </c>
      <c r="M1984" s="62" t="str">
        <f>INDEX(category!E:E,MATCH($C1984,category!$B:$B,0))</f>
        <v>freight</v>
      </c>
      <c r="N1984" s="62" t="str">
        <f>INDEX('veh fuel category'!$A$2:$A$10,MATCH($F1984,'veh fuel category'!$C$2:$C$10,0))</f>
        <v>gasoline vehicle</v>
      </c>
      <c r="O1984" s="63">
        <f>INDEX('veh fuel category'!$D$2:$D$8,MATCH($N1984,'veh fuel category'!$A$2:$A$8,0))</f>
        <v>125000</v>
      </c>
      <c r="P1984" s="64">
        <f>'veh fuel category'!$D$2</f>
        <v>3412.14</v>
      </c>
      <c r="Q1984" s="64">
        <f>SUMIFS(avlo!$C:$C,avlo!$B:$B,L1984,avlo!$A:$A,M1984)</f>
        <v>1</v>
      </c>
      <c r="R1984" s="65">
        <f t="shared" si="60"/>
        <v>311658336660867.5</v>
      </c>
      <c r="S1984" s="65">
        <f t="shared" si="61"/>
        <v>0</v>
      </c>
      <c r="BU1984" s="66"/>
      <c r="BV1984" s="67"/>
      <c r="BW1984" s="67"/>
      <c r="BX1984" s="68"/>
      <c r="BY1984" s="68"/>
    </row>
    <row r="1985" spans="1:77" hidden="1" x14ac:dyDescent="0.35">
      <c r="A1985" s="51" t="s">
        <v>170</v>
      </c>
      <c r="B1985" s="51">
        <v>2034</v>
      </c>
      <c r="C1985" s="60" t="s">
        <v>149</v>
      </c>
      <c r="D1985" s="51" t="s">
        <v>171</v>
      </c>
      <c r="E1985" s="51" t="s">
        <v>171</v>
      </c>
      <c r="F1985" s="51" t="s">
        <v>173</v>
      </c>
      <c r="G1985" s="51">
        <v>57366.0568836569</v>
      </c>
      <c r="H1985" s="51">
        <v>697647040.78266299</v>
      </c>
      <c r="I1985" s="51">
        <v>0</v>
      </c>
      <c r="J1985" s="51">
        <v>26312.786526014501</v>
      </c>
      <c r="K1985" s="61" t="str">
        <f>INDEX(category!$C:$C,MATCH(C1985,category!$B:$B,0))</f>
        <v xml:space="preserve"> Medium-duty vehicles (GVWR 6000–8500 lbs)</v>
      </c>
      <c r="L1985" s="62" t="str">
        <f>INDEX(category!D:D,MATCH($C1985,category!$B:$B,0))</f>
        <v>LDVs</v>
      </c>
      <c r="M1985" s="62" t="str">
        <f>INDEX(category!E:E,MATCH($C1985,category!$B:$B,0))</f>
        <v>freight</v>
      </c>
      <c r="N1985" s="62" t="str">
        <f>INDEX('veh fuel category'!$A$2:$A$10,MATCH($F1985,'veh fuel category'!$C$2:$C$10,0))</f>
        <v>diesel vehicle</v>
      </c>
      <c r="O1985" s="63">
        <f>INDEX('veh fuel category'!$D$2:$D$8,MATCH($N1985,'veh fuel category'!$A$2:$A$8,0))</f>
        <v>138700</v>
      </c>
      <c r="P1985" s="64">
        <f>'veh fuel category'!$D$2</f>
        <v>3412.14</v>
      </c>
      <c r="Q1985" s="64">
        <f>SUMIFS(avlo!$C:$C,avlo!$B:$B,L1985,avlo!$A:$A,M1985)</f>
        <v>1</v>
      </c>
      <c r="R1985" s="65">
        <f t="shared" si="60"/>
        <v>3649583491158.2114</v>
      </c>
      <c r="S1985" s="65">
        <f t="shared" si="61"/>
        <v>0</v>
      </c>
      <c r="BU1985" s="66"/>
      <c r="BV1985" s="67"/>
      <c r="BW1985" s="67"/>
      <c r="BX1985" s="68"/>
      <c r="BY1985" s="68"/>
    </row>
    <row r="1986" spans="1:77" hidden="1" x14ac:dyDescent="0.35">
      <c r="A1986" s="51" t="s">
        <v>170</v>
      </c>
      <c r="B1986" s="51">
        <v>2034</v>
      </c>
      <c r="C1986" s="60" t="s">
        <v>149</v>
      </c>
      <c r="D1986" s="51" t="s">
        <v>171</v>
      </c>
      <c r="E1986" s="51" t="s">
        <v>171</v>
      </c>
      <c r="F1986" s="51" t="s">
        <v>174</v>
      </c>
      <c r="G1986" s="51">
        <v>174614.26544647801</v>
      </c>
      <c r="H1986" s="51">
        <v>1896977657.6875401</v>
      </c>
      <c r="I1986" s="51">
        <v>732389941.95368397</v>
      </c>
      <c r="J1986" s="51">
        <v>0</v>
      </c>
      <c r="K1986" s="61" t="str">
        <f>INDEX(category!$C:$C,MATCH(C1986,category!$B:$B,0))</f>
        <v xml:space="preserve"> Medium-duty vehicles (GVWR 6000–8500 lbs)</v>
      </c>
      <c r="L1986" s="62" t="str">
        <f>INDEX(category!D:D,MATCH($C1986,category!$B:$B,0))</f>
        <v>LDVs</v>
      </c>
      <c r="M1986" s="62" t="str">
        <f>INDEX(category!E:E,MATCH($C1986,category!$B:$B,0))</f>
        <v>freight</v>
      </c>
      <c r="N1986" s="62" t="str">
        <f>INDEX('veh fuel category'!$A$2:$A$10,MATCH($F1986,'veh fuel category'!$C$2:$C$10,0))</f>
        <v>battery electric vehicle</v>
      </c>
      <c r="O1986" s="63">
        <f>INDEX('veh fuel category'!$D$2:$D$8,MATCH($N1986,'veh fuel category'!$A$2:$A$8,0))</f>
        <v>3412.14</v>
      </c>
      <c r="P1986" s="64">
        <f>'veh fuel category'!$D$2</f>
        <v>3412.14</v>
      </c>
      <c r="Q1986" s="64">
        <f>SUMIFS(avlo!$C:$C,avlo!$B:$B,L1986,avlo!$A:$A,M1986)</f>
        <v>1</v>
      </c>
      <c r="R1986" s="65">
        <f t="shared" si="60"/>
        <v>0</v>
      </c>
      <c r="S1986" s="65">
        <f t="shared" si="61"/>
        <v>2499017016537.8433</v>
      </c>
      <c r="BU1986" s="66"/>
      <c r="BV1986" s="67"/>
      <c r="BW1986" s="67"/>
      <c r="BX1986" s="68"/>
      <c r="BY1986" s="68"/>
    </row>
    <row r="1987" spans="1:77" hidden="1" x14ac:dyDescent="0.35">
      <c r="A1987" s="51" t="s">
        <v>170</v>
      </c>
      <c r="B1987" s="51">
        <v>2034</v>
      </c>
      <c r="C1987" s="60" t="s">
        <v>149</v>
      </c>
      <c r="D1987" s="51" t="s">
        <v>171</v>
      </c>
      <c r="E1987" s="51" t="s">
        <v>171</v>
      </c>
      <c r="F1987" s="51" t="s">
        <v>234</v>
      </c>
      <c r="G1987" s="51">
        <v>89686.200029673797</v>
      </c>
      <c r="H1987" s="51">
        <v>1290115545.88973</v>
      </c>
      <c r="I1987" s="51">
        <v>226659576.08873001</v>
      </c>
      <c r="J1987" s="51">
        <v>19331.4318176733</v>
      </c>
      <c r="K1987" s="61" t="str">
        <f>INDEX(category!$C:$C,MATCH(C1987,category!$B:$B,0))</f>
        <v xml:space="preserve"> Medium-duty vehicles (GVWR 6000–8500 lbs)</v>
      </c>
      <c r="L1987" s="62" t="str">
        <f>INDEX(category!D:D,MATCH($C1987,category!$B:$B,0))</f>
        <v>LDVs</v>
      </c>
      <c r="M1987" s="62" t="str">
        <f>INDEX(category!E:E,MATCH($C1987,category!$B:$B,0))</f>
        <v>freight</v>
      </c>
      <c r="N1987" s="62" t="str">
        <f>INDEX('veh fuel category'!$A$2:$A$10,MATCH($F1987,'veh fuel category'!$C$2:$C$10,0))</f>
        <v>plugin hybrid vehicle</v>
      </c>
      <c r="O1987" s="63">
        <f>INDEX('veh fuel category'!$D$2:$D$8,MATCH($N1987,'veh fuel category'!$A$2:$A$8,0))</f>
        <v>125000</v>
      </c>
      <c r="P1987" s="64">
        <f>'veh fuel category'!$D$2</f>
        <v>3412.14</v>
      </c>
      <c r="Q1987" s="64">
        <f>SUMIFS(avlo!$C:$C,avlo!$B:$B,L1987,avlo!$A:$A,M1987)</f>
        <v>1</v>
      </c>
      <c r="R1987" s="65">
        <f t="shared" si="60"/>
        <v>2416428977209.1621</v>
      </c>
      <c r="S1987" s="65">
        <f t="shared" si="61"/>
        <v>773394205955.39917</v>
      </c>
      <c r="BU1987" s="66"/>
      <c r="BV1987" s="67"/>
      <c r="BW1987" s="67"/>
      <c r="BX1987" s="68"/>
      <c r="BY1987" s="68"/>
    </row>
    <row r="1988" spans="1:77" hidden="1" x14ac:dyDescent="0.35">
      <c r="A1988" s="51" t="s">
        <v>170</v>
      </c>
      <c r="B1988" s="51">
        <v>2034</v>
      </c>
      <c r="C1988" s="60" t="s">
        <v>176</v>
      </c>
      <c r="D1988" s="51" t="s">
        <v>171</v>
      </c>
      <c r="E1988" s="51" t="s">
        <v>171</v>
      </c>
      <c r="F1988" s="51" t="s">
        <v>172</v>
      </c>
      <c r="G1988" s="51">
        <v>55588.301778512898</v>
      </c>
      <c r="H1988" s="51">
        <v>180519361.35661399</v>
      </c>
      <c r="I1988" s="51">
        <v>0</v>
      </c>
      <c r="J1988" s="51">
        <v>38925.963736276703</v>
      </c>
      <c r="K1988" s="61" t="str">
        <f>INDEX(category!$C:$C,MATCH(C1988,category!$B:$B,0))</f>
        <v xml:space="preserve"> Motor Homes</v>
      </c>
      <c r="L1988" s="62" t="str">
        <f>INDEX(category!D:D,MATCH($C1988,category!$B:$B,0))</f>
        <v>NA</v>
      </c>
      <c r="M1988" s="62" t="str">
        <f>INDEX(category!E:E,MATCH($C1988,category!$B:$B,0))</f>
        <v>NA</v>
      </c>
      <c r="N1988" s="62" t="str">
        <f>INDEX('veh fuel category'!$A$2:$A$10,MATCH($F1988,'veh fuel category'!$C$2:$C$10,0))</f>
        <v>gasoline vehicle</v>
      </c>
      <c r="O1988" s="63">
        <f>INDEX('veh fuel category'!$D$2:$D$8,MATCH($N1988,'veh fuel category'!$A$2:$A$8,0))</f>
        <v>125000</v>
      </c>
      <c r="P1988" s="64">
        <f>'veh fuel category'!$D$2</f>
        <v>3412.14</v>
      </c>
      <c r="Q1988" s="64">
        <f>SUMIFS(avlo!$C:$C,avlo!$B:$B,L1988,avlo!$A:$A,M1988)</f>
        <v>0</v>
      </c>
      <c r="R1988" s="65">
        <f t="shared" si="60"/>
        <v>4865745467034.5879</v>
      </c>
      <c r="S1988" s="65">
        <f t="shared" si="61"/>
        <v>0</v>
      </c>
      <c r="BU1988" s="66"/>
      <c r="BV1988" s="67"/>
      <c r="BW1988" s="67"/>
      <c r="BX1988" s="68"/>
      <c r="BY1988" s="68"/>
    </row>
    <row r="1989" spans="1:77" hidden="1" x14ac:dyDescent="0.35">
      <c r="A1989" s="51" t="s">
        <v>170</v>
      </c>
      <c r="B1989" s="51">
        <v>2034</v>
      </c>
      <c r="C1989" s="60" t="s">
        <v>176</v>
      </c>
      <c r="D1989" s="51" t="s">
        <v>171</v>
      </c>
      <c r="E1989" s="51" t="s">
        <v>171</v>
      </c>
      <c r="F1989" s="51" t="s">
        <v>173</v>
      </c>
      <c r="G1989" s="51">
        <v>33935.5168002719</v>
      </c>
      <c r="H1989" s="51">
        <v>100672948.690907</v>
      </c>
      <c r="I1989" s="51">
        <v>0</v>
      </c>
      <c r="J1989" s="51">
        <v>10373.703579356399</v>
      </c>
      <c r="K1989" s="61" t="str">
        <f>INDEX(category!$C:$C,MATCH(C1989,category!$B:$B,0))</f>
        <v xml:space="preserve"> Motor Homes</v>
      </c>
      <c r="L1989" s="62" t="str">
        <f>INDEX(category!D:D,MATCH($C1989,category!$B:$B,0))</f>
        <v>NA</v>
      </c>
      <c r="M1989" s="62" t="str">
        <f>INDEX(category!E:E,MATCH($C1989,category!$B:$B,0))</f>
        <v>NA</v>
      </c>
      <c r="N1989" s="62" t="str">
        <f>INDEX('veh fuel category'!$A$2:$A$10,MATCH($F1989,'veh fuel category'!$C$2:$C$10,0))</f>
        <v>diesel vehicle</v>
      </c>
      <c r="O1989" s="63">
        <f>INDEX('veh fuel category'!$D$2:$D$8,MATCH($N1989,'veh fuel category'!$A$2:$A$8,0))</f>
        <v>138700</v>
      </c>
      <c r="P1989" s="64">
        <f>'veh fuel category'!$D$2</f>
        <v>3412.14</v>
      </c>
      <c r="Q1989" s="64">
        <f>SUMIFS(avlo!$C:$C,avlo!$B:$B,L1989,avlo!$A:$A,M1989)</f>
        <v>0</v>
      </c>
      <c r="R1989" s="65">
        <f t="shared" si="60"/>
        <v>1438832686456.7324</v>
      </c>
      <c r="S1989" s="65">
        <f t="shared" si="61"/>
        <v>0</v>
      </c>
      <c r="BU1989" s="66"/>
      <c r="BV1989" s="67"/>
      <c r="BW1989" s="67"/>
      <c r="BX1989" s="68"/>
      <c r="BY1989" s="68"/>
    </row>
    <row r="1990" spans="1:77" hidden="1" x14ac:dyDescent="0.35">
      <c r="A1990" s="51" t="s">
        <v>170</v>
      </c>
      <c r="B1990" s="51">
        <v>2034</v>
      </c>
      <c r="C1990" s="60" t="s">
        <v>159</v>
      </c>
      <c r="D1990" s="51" t="s">
        <v>171</v>
      </c>
      <c r="E1990" s="51" t="s">
        <v>171</v>
      </c>
      <c r="F1990" s="51" t="s">
        <v>173</v>
      </c>
      <c r="G1990" s="51">
        <v>2439.5208531674598</v>
      </c>
      <c r="H1990" s="51">
        <v>85395973.994585693</v>
      </c>
      <c r="I1990" s="51">
        <v>0</v>
      </c>
      <c r="J1990" s="51">
        <v>14073.239805445201</v>
      </c>
      <c r="K1990" s="61" t="str">
        <f>INDEX(category!$C:$C,MATCH(C1990,category!$B:$B,0))</f>
        <v xml:space="preserve"> Motor Homes</v>
      </c>
      <c r="L1990" s="62" t="str">
        <f>INDEX(category!D:D,MATCH($C1990,category!$B:$B,0))</f>
        <v>NA</v>
      </c>
      <c r="M1990" s="62" t="str">
        <f>INDEX(category!E:E,MATCH($C1990,category!$B:$B,0))</f>
        <v>NA</v>
      </c>
      <c r="N1990" s="62" t="str">
        <f>INDEX('veh fuel category'!$A$2:$A$10,MATCH($F1990,'veh fuel category'!$C$2:$C$10,0))</f>
        <v>diesel vehicle</v>
      </c>
      <c r="O1990" s="63">
        <f>INDEX('veh fuel category'!$D$2:$D$8,MATCH($N1990,'veh fuel category'!$A$2:$A$8,0))</f>
        <v>138700</v>
      </c>
      <c r="P1990" s="64">
        <f>'veh fuel category'!$D$2</f>
        <v>3412.14</v>
      </c>
      <c r="Q1990" s="64">
        <f>SUMIFS(avlo!$C:$C,avlo!$B:$B,L1990,avlo!$A:$A,M1990)</f>
        <v>0</v>
      </c>
      <c r="R1990" s="65">
        <f t="shared" si="60"/>
        <v>1951958361015.2493</v>
      </c>
      <c r="S1990" s="65">
        <f t="shared" si="61"/>
        <v>0</v>
      </c>
      <c r="BU1990" s="66"/>
      <c r="BV1990" s="67"/>
      <c r="BW1990" s="67"/>
      <c r="BX1990" s="68"/>
      <c r="BY1990" s="68"/>
    </row>
    <row r="1991" spans="1:77" x14ac:dyDescent="0.35">
      <c r="A1991" s="51" t="s">
        <v>170</v>
      </c>
      <c r="B1991" s="51">
        <v>2034</v>
      </c>
      <c r="C1991" s="60" t="s">
        <v>163</v>
      </c>
      <c r="D1991" s="51" t="s">
        <v>171</v>
      </c>
      <c r="E1991" s="51" t="s">
        <v>171</v>
      </c>
      <c r="F1991" s="51" t="s">
        <v>172</v>
      </c>
      <c r="G1991" s="51">
        <v>8964.91414620262</v>
      </c>
      <c r="H1991" s="51">
        <v>105152512.546425</v>
      </c>
      <c r="I1991" s="51">
        <v>0</v>
      </c>
      <c r="J1991" s="51">
        <v>19793.495165246099</v>
      </c>
      <c r="K1991" s="61" t="str">
        <f>INDEX(category!$C:$C,MATCH(C1991,category!$B:$B,0))</f>
        <v xml:space="preserve"> All other buses</v>
      </c>
      <c r="L1991" s="62" t="str">
        <f>INDEX(category!D:D,MATCH($C1991,category!$B:$B,0))</f>
        <v>HDVs</v>
      </c>
      <c r="M1991" s="62" t="str">
        <f>INDEX(category!E:E,MATCH($C1991,category!$B:$B,0))</f>
        <v>passenger</v>
      </c>
      <c r="N1991" s="62" t="str">
        <f>INDEX('veh fuel category'!$A$2:$A$10,MATCH($F1991,'veh fuel category'!$C$2:$C$10,0))</f>
        <v>gasoline vehicle</v>
      </c>
      <c r="O1991" s="63">
        <f>INDEX('veh fuel category'!$D$2:$D$8,MATCH($N1991,'veh fuel category'!$A$2:$A$8,0))</f>
        <v>125000</v>
      </c>
      <c r="P1991" s="64">
        <f>'veh fuel category'!$D$2</f>
        <v>3412.14</v>
      </c>
      <c r="Q1991" s="64">
        <f>SUMIFS(avlo!$C:$C,avlo!$B:$B,L1991,avlo!$A:$A,M1991)</f>
        <v>21.196137259</v>
      </c>
      <c r="R1991" s="65">
        <f t="shared" si="60"/>
        <v>2474186895655.7622</v>
      </c>
      <c r="S1991" s="65">
        <f t="shared" si="61"/>
        <v>0</v>
      </c>
      <c r="BU1991" s="66"/>
      <c r="BV1991" s="67"/>
      <c r="BW1991" s="67"/>
      <c r="BX1991" s="68"/>
      <c r="BY1991" s="68"/>
    </row>
    <row r="1992" spans="1:77" x14ac:dyDescent="0.35">
      <c r="A1992" s="51" t="s">
        <v>170</v>
      </c>
      <c r="B1992" s="51">
        <v>2034</v>
      </c>
      <c r="C1992" s="60" t="s">
        <v>163</v>
      </c>
      <c r="D1992" s="51" t="s">
        <v>171</v>
      </c>
      <c r="E1992" s="51" t="s">
        <v>171</v>
      </c>
      <c r="F1992" s="51" t="s">
        <v>174</v>
      </c>
      <c r="G1992" s="51">
        <v>1284.8680072735999</v>
      </c>
      <c r="H1992" s="51">
        <v>32251410.590234499</v>
      </c>
      <c r="I1992" s="51">
        <v>34887909.748158</v>
      </c>
      <c r="J1992" s="51">
        <v>0</v>
      </c>
      <c r="K1992" s="61" t="str">
        <f>INDEX(category!$C:$C,MATCH(C1992,category!$B:$B,0))</f>
        <v xml:space="preserve"> All other buses</v>
      </c>
      <c r="L1992" s="62" t="str">
        <f>INDEX(category!D:D,MATCH($C1992,category!$B:$B,0))</f>
        <v>HDVs</v>
      </c>
      <c r="M1992" s="62" t="str">
        <f>INDEX(category!E:E,MATCH($C1992,category!$B:$B,0))</f>
        <v>passenger</v>
      </c>
      <c r="N1992" s="62" t="str">
        <f>INDEX('veh fuel category'!$A$2:$A$10,MATCH($F1992,'veh fuel category'!$C$2:$C$10,0))</f>
        <v>battery electric vehicle</v>
      </c>
      <c r="O1992" s="63">
        <f>INDEX('veh fuel category'!$D$2:$D$8,MATCH($N1992,'veh fuel category'!$A$2:$A$8,0))</f>
        <v>3412.14</v>
      </c>
      <c r="P1992" s="64">
        <f>'veh fuel category'!$D$2</f>
        <v>3412.14</v>
      </c>
      <c r="Q1992" s="64">
        <f>SUMIFS(avlo!$C:$C,avlo!$B:$B,L1992,avlo!$A:$A,M1992)</f>
        <v>21.196137259</v>
      </c>
      <c r="R1992" s="65">
        <f t="shared" si="60"/>
        <v>0</v>
      </c>
      <c r="S1992" s="65">
        <f t="shared" si="61"/>
        <v>119042432368.07983</v>
      </c>
      <c r="BU1992" s="66"/>
      <c r="BV1992" s="67"/>
      <c r="BW1992" s="67"/>
      <c r="BX1992" s="68"/>
      <c r="BY1992" s="68"/>
    </row>
    <row r="1993" spans="1:77" hidden="1" x14ac:dyDescent="0.35">
      <c r="A1993" s="51" t="s">
        <v>170</v>
      </c>
      <c r="B1993" s="51">
        <v>2034</v>
      </c>
      <c r="C1993" s="60" t="s">
        <v>166</v>
      </c>
      <c r="D1993" s="51" t="s">
        <v>171</v>
      </c>
      <c r="E1993" s="51" t="s">
        <v>171</v>
      </c>
      <c r="F1993" s="51" t="s">
        <v>173</v>
      </c>
      <c r="G1993" s="51">
        <v>0</v>
      </c>
      <c r="H1993" s="51">
        <v>173486007.47740099</v>
      </c>
      <c r="I1993" s="51">
        <v>0</v>
      </c>
      <c r="J1993" s="51">
        <v>31790.863964230801</v>
      </c>
      <c r="K1993" s="61" t="str">
        <f>INDEX(category!$C:$C,MATCH(C1993,category!$B:$B,0))</f>
        <v xml:space="preserve"> Motor Homes</v>
      </c>
      <c r="L1993" s="62" t="str">
        <f>INDEX(category!D:D,MATCH($C1993,category!$B:$B,0))</f>
        <v>NA</v>
      </c>
      <c r="M1993" s="62" t="str">
        <f>INDEX(category!E:E,MATCH($C1993,category!$B:$B,0))</f>
        <v>NA</v>
      </c>
      <c r="N1993" s="62" t="str">
        <f>INDEX('veh fuel category'!$A$2:$A$10,MATCH($F1993,'veh fuel category'!$C$2:$C$10,0))</f>
        <v>diesel vehicle</v>
      </c>
      <c r="O1993" s="63">
        <f>INDEX('veh fuel category'!$D$2:$D$8,MATCH($N1993,'veh fuel category'!$A$2:$A$8,0))</f>
        <v>138700</v>
      </c>
      <c r="P1993" s="64">
        <f>'veh fuel category'!$D$2</f>
        <v>3412.14</v>
      </c>
      <c r="Q1993" s="64">
        <f>SUMIFS(avlo!$C:$C,avlo!$B:$B,L1993,avlo!$A:$A,M1993)</f>
        <v>0</v>
      </c>
      <c r="R1993" s="65">
        <f t="shared" si="60"/>
        <v>4409392831838.8115</v>
      </c>
      <c r="S1993" s="65">
        <f t="shared" si="61"/>
        <v>0</v>
      </c>
      <c r="BU1993" s="66"/>
      <c r="BV1993" s="67"/>
      <c r="BW1993" s="67"/>
      <c r="BX1993" s="68"/>
      <c r="BY1993" s="68"/>
    </row>
    <row r="1994" spans="1:77" hidden="1" x14ac:dyDescent="0.35">
      <c r="A1994" s="51" t="s">
        <v>170</v>
      </c>
      <c r="B1994" s="51">
        <v>2034</v>
      </c>
      <c r="C1994" s="60" t="s">
        <v>166</v>
      </c>
      <c r="D1994" s="51" t="s">
        <v>171</v>
      </c>
      <c r="E1994" s="51" t="s">
        <v>171</v>
      </c>
      <c r="F1994" s="51" t="s">
        <v>174</v>
      </c>
      <c r="G1994" s="51">
        <v>0</v>
      </c>
      <c r="H1994" s="51">
        <v>48870216.106201701</v>
      </c>
      <c r="I1994" s="51">
        <v>101235569.860212</v>
      </c>
      <c r="J1994" s="51">
        <v>0</v>
      </c>
      <c r="K1994" s="61" t="str">
        <f>INDEX(category!$C:$C,MATCH(C1994,category!$B:$B,0))</f>
        <v xml:space="preserve"> Motor Homes</v>
      </c>
      <c r="L1994" s="62" t="str">
        <f>INDEX(category!D:D,MATCH($C1994,category!$B:$B,0))</f>
        <v>NA</v>
      </c>
      <c r="M1994" s="62" t="str">
        <f>INDEX(category!E:E,MATCH($C1994,category!$B:$B,0))</f>
        <v>NA</v>
      </c>
      <c r="N1994" s="62" t="str">
        <f>INDEX('veh fuel category'!$A$2:$A$10,MATCH($F1994,'veh fuel category'!$C$2:$C$10,0))</f>
        <v>battery electric vehicle</v>
      </c>
      <c r="O1994" s="63">
        <f>INDEX('veh fuel category'!$D$2:$D$8,MATCH($N1994,'veh fuel category'!$A$2:$A$8,0))</f>
        <v>3412.14</v>
      </c>
      <c r="P1994" s="64">
        <f>'veh fuel category'!$D$2</f>
        <v>3412.14</v>
      </c>
      <c r="Q1994" s="64">
        <f>SUMIFS(avlo!$C:$C,avlo!$B:$B,L1994,avlo!$A:$A,M1994)</f>
        <v>0</v>
      </c>
      <c r="R1994" s="65">
        <f t="shared" si="60"/>
        <v>0</v>
      </c>
      <c r="S1994" s="65">
        <f t="shared" si="61"/>
        <v>345429937342.82373</v>
      </c>
      <c r="BU1994" s="66"/>
      <c r="BV1994" s="67"/>
      <c r="BW1994" s="67"/>
      <c r="BX1994" s="68"/>
      <c r="BY1994" s="68"/>
    </row>
    <row r="1995" spans="1:77" x14ac:dyDescent="0.35">
      <c r="A1995" s="51" t="s">
        <v>170</v>
      </c>
      <c r="B1995" s="51">
        <v>2034</v>
      </c>
      <c r="C1995" s="60" t="s">
        <v>164</v>
      </c>
      <c r="D1995" s="51" t="s">
        <v>171</v>
      </c>
      <c r="E1995" s="51" t="s">
        <v>171</v>
      </c>
      <c r="F1995" s="51" t="s">
        <v>172</v>
      </c>
      <c r="G1995" s="51">
        <v>6490.8076845452497</v>
      </c>
      <c r="H1995" s="51">
        <v>110896622.42445201</v>
      </c>
      <c r="I1995" s="51">
        <v>0</v>
      </c>
      <c r="J1995" s="51">
        <v>11343.206520763701</v>
      </c>
      <c r="K1995" s="61" t="str">
        <f>INDEX(category!$C:$C,MATCH(C1995,category!$B:$B,0))</f>
        <v xml:space="preserve"> School buses</v>
      </c>
      <c r="L1995" s="62" t="str">
        <f>INDEX(category!D:D,MATCH($C1995,category!$B:$B,0))</f>
        <v>HDVs</v>
      </c>
      <c r="M1995" s="62" t="str">
        <f>INDEX(category!E:E,MATCH($C1995,category!$B:$B,0))</f>
        <v>passenger</v>
      </c>
      <c r="N1995" s="62" t="str">
        <f>INDEX('veh fuel category'!$A$2:$A$10,MATCH($F1995,'veh fuel category'!$C$2:$C$10,0))</f>
        <v>gasoline vehicle</v>
      </c>
      <c r="O1995" s="63">
        <f>INDEX('veh fuel category'!$D$2:$D$8,MATCH($N1995,'veh fuel category'!$A$2:$A$8,0))</f>
        <v>125000</v>
      </c>
      <c r="P1995" s="64">
        <f>'veh fuel category'!$D$2</f>
        <v>3412.14</v>
      </c>
      <c r="Q1995" s="64">
        <f>SUMIFS(avlo!$C:$C,avlo!$B:$B,L1995,avlo!$A:$A,M1995)</f>
        <v>21.196137259</v>
      </c>
      <c r="R1995" s="65">
        <f t="shared" si="60"/>
        <v>1417900815095.4626</v>
      </c>
      <c r="S1995" s="65">
        <f t="shared" si="61"/>
        <v>0</v>
      </c>
      <c r="BU1995" s="66"/>
      <c r="BV1995" s="67"/>
      <c r="BW1995" s="67"/>
      <c r="BX1995" s="68"/>
      <c r="BY1995" s="68"/>
    </row>
    <row r="1996" spans="1:77" x14ac:dyDescent="0.35">
      <c r="A1996" s="51" t="s">
        <v>170</v>
      </c>
      <c r="B1996" s="51">
        <v>2034</v>
      </c>
      <c r="C1996" s="60" t="s">
        <v>164</v>
      </c>
      <c r="D1996" s="51" t="s">
        <v>171</v>
      </c>
      <c r="E1996" s="51" t="s">
        <v>171</v>
      </c>
      <c r="F1996" s="51" t="s">
        <v>173</v>
      </c>
      <c r="G1996" s="51">
        <v>15983.0973821845</v>
      </c>
      <c r="H1996" s="51">
        <v>111094019.851467</v>
      </c>
      <c r="I1996" s="51">
        <v>0</v>
      </c>
      <c r="J1996" s="51">
        <v>13321.655058769</v>
      </c>
      <c r="K1996" s="61" t="str">
        <f>INDEX(category!$C:$C,MATCH(C1996,category!$B:$B,0))</f>
        <v xml:space="preserve"> School buses</v>
      </c>
      <c r="L1996" s="62" t="str">
        <f>INDEX(category!D:D,MATCH($C1996,category!$B:$B,0))</f>
        <v>HDVs</v>
      </c>
      <c r="M1996" s="62" t="str">
        <f>INDEX(category!E:E,MATCH($C1996,category!$B:$B,0))</f>
        <v>passenger</v>
      </c>
      <c r="N1996" s="62" t="str">
        <f>INDEX('veh fuel category'!$A$2:$A$10,MATCH($F1996,'veh fuel category'!$C$2:$C$10,0))</f>
        <v>diesel vehicle</v>
      </c>
      <c r="O1996" s="63">
        <f>INDEX('veh fuel category'!$D$2:$D$8,MATCH($N1996,'veh fuel category'!$A$2:$A$8,0))</f>
        <v>138700</v>
      </c>
      <c r="P1996" s="64">
        <f>'veh fuel category'!$D$2</f>
        <v>3412.14</v>
      </c>
      <c r="Q1996" s="64">
        <f>SUMIFS(avlo!$C:$C,avlo!$B:$B,L1996,avlo!$A:$A,M1996)</f>
        <v>21.196137259</v>
      </c>
      <c r="R1996" s="65">
        <f t="shared" ref="R1996:R2059" si="62">J1996*O1996*1000</f>
        <v>1847713556651.2603</v>
      </c>
      <c r="S1996" s="65">
        <f t="shared" ref="S1996:S2059" si="63">I1996*P1996</f>
        <v>0</v>
      </c>
      <c r="BU1996" s="66"/>
      <c r="BV1996" s="67"/>
      <c r="BW1996" s="67"/>
      <c r="BX1996" s="68"/>
      <c r="BY1996" s="68"/>
    </row>
    <row r="1997" spans="1:77" x14ac:dyDescent="0.35">
      <c r="A1997" s="51" t="s">
        <v>170</v>
      </c>
      <c r="B1997" s="51">
        <v>2034</v>
      </c>
      <c r="C1997" s="60" t="s">
        <v>164</v>
      </c>
      <c r="D1997" s="51" t="s">
        <v>171</v>
      </c>
      <c r="E1997" s="51" t="s">
        <v>171</v>
      </c>
      <c r="F1997" s="51" t="s">
        <v>174</v>
      </c>
      <c r="G1997" s="51">
        <v>3562.1315577089099</v>
      </c>
      <c r="H1997" s="51">
        <v>35741306.130248003</v>
      </c>
      <c r="I1997" s="51">
        <v>39078762.8831679</v>
      </c>
      <c r="J1997" s="51">
        <v>0</v>
      </c>
      <c r="K1997" s="61" t="str">
        <f>INDEX(category!$C:$C,MATCH(C1997,category!$B:$B,0))</f>
        <v xml:space="preserve"> School buses</v>
      </c>
      <c r="L1997" s="62" t="str">
        <f>INDEX(category!D:D,MATCH($C1997,category!$B:$B,0))</f>
        <v>HDVs</v>
      </c>
      <c r="M1997" s="62" t="str">
        <f>INDEX(category!E:E,MATCH($C1997,category!$B:$B,0))</f>
        <v>passenger</v>
      </c>
      <c r="N1997" s="62" t="str">
        <f>INDEX('veh fuel category'!$A$2:$A$10,MATCH($F1997,'veh fuel category'!$C$2:$C$10,0))</f>
        <v>battery electric vehicle</v>
      </c>
      <c r="O1997" s="63">
        <f>INDEX('veh fuel category'!$D$2:$D$8,MATCH($N1997,'veh fuel category'!$A$2:$A$8,0))</f>
        <v>3412.14</v>
      </c>
      <c r="P1997" s="64">
        <f>'veh fuel category'!$D$2</f>
        <v>3412.14</v>
      </c>
      <c r="Q1997" s="64">
        <f>SUMIFS(avlo!$C:$C,avlo!$B:$B,L1997,avlo!$A:$A,M1997)</f>
        <v>21.196137259</v>
      </c>
      <c r="R1997" s="65">
        <f t="shared" si="62"/>
        <v>0</v>
      </c>
      <c r="S1997" s="65">
        <f t="shared" si="63"/>
        <v>133342209984.17252</v>
      </c>
      <c r="BU1997" s="66"/>
      <c r="BV1997" s="67"/>
      <c r="BW1997" s="67"/>
      <c r="BX1997" s="68"/>
      <c r="BY1997" s="68"/>
    </row>
    <row r="1998" spans="1:77" x14ac:dyDescent="0.35">
      <c r="A1998" s="51" t="s">
        <v>170</v>
      </c>
      <c r="B1998" s="51">
        <v>2034</v>
      </c>
      <c r="C1998" s="60" t="s">
        <v>164</v>
      </c>
      <c r="D1998" s="51" t="s">
        <v>171</v>
      </c>
      <c r="E1998" s="51" t="s">
        <v>171</v>
      </c>
      <c r="F1998" s="51" t="s">
        <v>230</v>
      </c>
      <c r="G1998" s="51">
        <v>5404.8831284268399</v>
      </c>
      <c r="H1998" s="51">
        <v>38836664.778579101</v>
      </c>
      <c r="I1998" s="51">
        <v>0</v>
      </c>
      <c r="J1998" s="51">
        <v>8367.2047487096297</v>
      </c>
      <c r="K1998" s="61" t="str">
        <f>INDEX(category!$C:$C,MATCH(C1998,category!$B:$B,0))</f>
        <v xml:space="preserve"> School buses</v>
      </c>
      <c r="L1998" s="62" t="str">
        <f>INDEX(category!D:D,MATCH($C1998,category!$B:$B,0))</f>
        <v>HDVs</v>
      </c>
      <c r="M1998" s="62" t="str">
        <f>INDEX(category!E:E,MATCH($C1998,category!$B:$B,0))</f>
        <v>passenger</v>
      </c>
      <c r="N1998" s="62" t="str">
        <f>INDEX('veh fuel category'!$A$2:$A$10,MATCH($F1998,'veh fuel category'!$C$2:$C$10,0))</f>
        <v>natural gas vehicle</v>
      </c>
      <c r="O1998" s="63">
        <f>INDEX('veh fuel category'!$D$2:$D$8,MATCH($N1998,'veh fuel category'!$A$2:$A$8,0))</f>
        <v>138700</v>
      </c>
      <c r="P1998" s="64">
        <f>'veh fuel category'!$D$2</f>
        <v>3412.14</v>
      </c>
      <c r="Q1998" s="64">
        <f>SUMIFS(avlo!$C:$C,avlo!$B:$B,L1998,avlo!$A:$A,M1998)</f>
        <v>21.196137259</v>
      </c>
      <c r="R1998" s="65">
        <f t="shared" si="62"/>
        <v>1160531298646.0256</v>
      </c>
      <c r="S1998" s="65">
        <f t="shared" si="63"/>
        <v>0</v>
      </c>
      <c r="BU1998" s="66"/>
      <c r="BV1998" s="67"/>
      <c r="BW1998" s="67"/>
      <c r="BX1998" s="68"/>
      <c r="BY1998" s="68"/>
    </row>
    <row r="1999" spans="1:77" hidden="1" x14ac:dyDescent="0.35">
      <c r="A1999" s="51" t="s">
        <v>170</v>
      </c>
      <c r="B1999" s="51">
        <v>2034</v>
      </c>
      <c r="C1999" s="60" t="s">
        <v>194</v>
      </c>
      <c r="D1999" s="51" t="s">
        <v>171</v>
      </c>
      <c r="E1999" s="51" t="s">
        <v>171</v>
      </c>
      <c r="F1999" s="51" t="s">
        <v>173</v>
      </c>
      <c r="G1999" s="51">
        <v>186.21718809658901</v>
      </c>
      <c r="H1999" s="51">
        <v>3951152.4760023798</v>
      </c>
      <c r="I1999" s="51">
        <v>0</v>
      </c>
      <c r="J1999" s="51">
        <v>409.44522310337601</v>
      </c>
      <c r="K1999" s="61" t="str">
        <f>INDEX(category!$C:$C,MATCH(C1999,category!$B:$B,0))</f>
        <v xml:space="preserve"> Medium-heavy duty trucks (GVWR 14001–33000 lbs)</v>
      </c>
      <c r="L1999" s="62" t="str">
        <f>INDEX(category!D:D,MATCH($C1999,category!$B:$B,0))</f>
        <v>HDVs</v>
      </c>
      <c r="M1999" s="62" t="str">
        <f>INDEX(category!E:E,MATCH($C1999,category!$B:$B,0))</f>
        <v>freight</v>
      </c>
      <c r="N1999" s="62" t="str">
        <f>INDEX('veh fuel category'!$A$2:$A$10,MATCH($F1999,'veh fuel category'!$C$2:$C$10,0))</f>
        <v>diesel vehicle</v>
      </c>
      <c r="O1999" s="63">
        <f>INDEX('veh fuel category'!$D$2:$D$8,MATCH($N1999,'veh fuel category'!$A$2:$A$8,0))</f>
        <v>138700</v>
      </c>
      <c r="P1999" s="64">
        <f>'veh fuel category'!$D$2</f>
        <v>3412.14</v>
      </c>
      <c r="Q1999" s="64">
        <f>SUMIFS(avlo!$C:$C,avlo!$B:$B,L1999,avlo!$A:$A,M1999)</f>
        <v>16</v>
      </c>
      <c r="R1999" s="65">
        <f t="shared" si="62"/>
        <v>56790052444.438248</v>
      </c>
      <c r="S1999" s="65">
        <f t="shared" si="63"/>
        <v>0</v>
      </c>
      <c r="BU1999" s="66"/>
      <c r="BV1999" s="67"/>
      <c r="BW1999" s="67"/>
      <c r="BX1999" s="68"/>
      <c r="BY1999" s="68"/>
    </row>
    <row r="2000" spans="1:77" hidden="1" x14ac:dyDescent="0.35">
      <c r="A2000" s="51" t="s">
        <v>170</v>
      </c>
      <c r="B2000" s="51">
        <v>2034</v>
      </c>
      <c r="C2000" s="60" t="s">
        <v>194</v>
      </c>
      <c r="D2000" s="51" t="s">
        <v>171</v>
      </c>
      <c r="E2000" s="51" t="s">
        <v>171</v>
      </c>
      <c r="F2000" s="51" t="s">
        <v>174</v>
      </c>
      <c r="G2000" s="51">
        <v>70.074250285512704</v>
      </c>
      <c r="H2000" s="51">
        <v>1819579.57022507</v>
      </c>
      <c r="I2000" s="51">
        <v>1956004.3376766101</v>
      </c>
      <c r="J2000" s="51">
        <v>0</v>
      </c>
      <c r="K2000" s="61" t="str">
        <f>INDEX(category!$C:$C,MATCH(C2000,category!$B:$B,0))</f>
        <v xml:space="preserve"> Medium-heavy duty trucks (GVWR 14001–33000 lbs)</v>
      </c>
      <c r="L2000" s="62" t="str">
        <f>INDEX(category!D:D,MATCH($C2000,category!$B:$B,0))</f>
        <v>HDVs</v>
      </c>
      <c r="M2000" s="62" t="str">
        <f>INDEX(category!E:E,MATCH($C2000,category!$B:$B,0))</f>
        <v>freight</v>
      </c>
      <c r="N2000" s="62" t="str">
        <f>INDEX('veh fuel category'!$A$2:$A$10,MATCH($F2000,'veh fuel category'!$C$2:$C$10,0))</f>
        <v>battery electric vehicle</v>
      </c>
      <c r="O2000" s="63">
        <f>INDEX('veh fuel category'!$D$2:$D$8,MATCH($N2000,'veh fuel category'!$A$2:$A$8,0))</f>
        <v>3412.14</v>
      </c>
      <c r="P2000" s="64">
        <f>'veh fuel category'!$D$2</f>
        <v>3412.14</v>
      </c>
      <c r="Q2000" s="64">
        <f>SUMIFS(avlo!$C:$C,avlo!$B:$B,L2000,avlo!$A:$A,M2000)</f>
        <v>16</v>
      </c>
      <c r="R2000" s="65">
        <f t="shared" si="62"/>
        <v>0</v>
      </c>
      <c r="S2000" s="65">
        <f t="shared" si="63"/>
        <v>6674160640.7598677</v>
      </c>
      <c r="BU2000" s="66"/>
      <c r="BV2000" s="67"/>
      <c r="BW2000" s="67"/>
      <c r="BX2000" s="68"/>
      <c r="BY2000" s="68"/>
    </row>
    <row r="2001" spans="1:77" hidden="1" x14ac:dyDescent="0.35">
      <c r="A2001" s="51" t="s">
        <v>170</v>
      </c>
      <c r="B2001" s="51">
        <v>2034</v>
      </c>
      <c r="C2001" s="60" t="s">
        <v>195</v>
      </c>
      <c r="D2001" s="51" t="s">
        <v>171</v>
      </c>
      <c r="E2001" s="51" t="s">
        <v>171</v>
      </c>
      <c r="F2001" s="51" t="s">
        <v>173</v>
      </c>
      <c r="G2001" s="51">
        <v>233.99616116122701</v>
      </c>
      <c r="H2001" s="51">
        <v>5464944.0978309298</v>
      </c>
      <c r="I2001" s="51">
        <v>0</v>
      </c>
      <c r="J2001" s="51">
        <v>567.140036483068</v>
      </c>
      <c r="K2001" s="61" t="str">
        <f>INDEX(category!$C:$C,MATCH(C2001,category!$B:$B,0))</f>
        <v xml:space="preserve"> Medium-heavy duty trucks (GVWR 14001–33000 lbs)</v>
      </c>
      <c r="L2001" s="62" t="str">
        <f>INDEX(category!D:D,MATCH($C2001,category!$B:$B,0))</f>
        <v>HDVs</v>
      </c>
      <c r="M2001" s="62" t="str">
        <f>INDEX(category!E:E,MATCH($C2001,category!$B:$B,0))</f>
        <v>freight</v>
      </c>
      <c r="N2001" s="62" t="str">
        <f>INDEX('veh fuel category'!$A$2:$A$10,MATCH($F2001,'veh fuel category'!$C$2:$C$10,0))</f>
        <v>diesel vehicle</v>
      </c>
      <c r="O2001" s="63">
        <f>INDEX('veh fuel category'!$D$2:$D$8,MATCH($N2001,'veh fuel category'!$A$2:$A$8,0))</f>
        <v>138700</v>
      </c>
      <c r="P2001" s="64">
        <f>'veh fuel category'!$D$2</f>
        <v>3412.14</v>
      </c>
      <c r="Q2001" s="64">
        <f>SUMIFS(avlo!$C:$C,avlo!$B:$B,L2001,avlo!$A:$A,M2001)</f>
        <v>16</v>
      </c>
      <c r="R2001" s="65">
        <f t="shared" si="62"/>
        <v>78662323060.201523</v>
      </c>
      <c r="S2001" s="65">
        <f t="shared" si="63"/>
        <v>0</v>
      </c>
      <c r="BU2001" s="66"/>
      <c r="BV2001" s="67"/>
      <c r="BW2001" s="67"/>
      <c r="BX2001" s="68"/>
      <c r="BY2001" s="68"/>
    </row>
    <row r="2002" spans="1:77" hidden="1" x14ac:dyDescent="0.35">
      <c r="A2002" s="51" t="s">
        <v>170</v>
      </c>
      <c r="B2002" s="51">
        <v>2034</v>
      </c>
      <c r="C2002" s="60" t="s">
        <v>195</v>
      </c>
      <c r="D2002" s="51" t="s">
        <v>171</v>
      </c>
      <c r="E2002" s="51" t="s">
        <v>171</v>
      </c>
      <c r="F2002" s="51" t="s">
        <v>174</v>
      </c>
      <c r="G2002" s="51">
        <v>85.111618760663603</v>
      </c>
      <c r="H2002" s="51">
        <v>2451462.5545632001</v>
      </c>
      <c r="I2002" s="51">
        <v>2635266.94235186</v>
      </c>
      <c r="J2002" s="51">
        <v>0</v>
      </c>
      <c r="K2002" s="61" t="str">
        <f>INDEX(category!$C:$C,MATCH(C2002,category!$B:$B,0))</f>
        <v xml:space="preserve"> Medium-heavy duty trucks (GVWR 14001–33000 lbs)</v>
      </c>
      <c r="L2002" s="62" t="str">
        <f>INDEX(category!D:D,MATCH($C2002,category!$B:$B,0))</f>
        <v>HDVs</v>
      </c>
      <c r="M2002" s="62" t="str">
        <f>INDEX(category!E:E,MATCH($C2002,category!$B:$B,0))</f>
        <v>freight</v>
      </c>
      <c r="N2002" s="62" t="str">
        <f>INDEX('veh fuel category'!$A$2:$A$10,MATCH($F2002,'veh fuel category'!$C$2:$C$10,0))</f>
        <v>battery electric vehicle</v>
      </c>
      <c r="O2002" s="63">
        <f>INDEX('veh fuel category'!$D$2:$D$8,MATCH($N2002,'veh fuel category'!$A$2:$A$8,0))</f>
        <v>3412.14</v>
      </c>
      <c r="P2002" s="64">
        <f>'veh fuel category'!$D$2</f>
        <v>3412.14</v>
      </c>
      <c r="Q2002" s="64">
        <f>SUMIFS(avlo!$C:$C,avlo!$B:$B,L2002,avlo!$A:$A,M2002)</f>
        <v>16</v>
      </c>
      <c r="R2002" s="65">
        <f t="shared" si="62"/>
        <v>0</v>
      </c>
      <c r="S2002" s="65">
        <f t="shared" si="63"/>
        <v>8991899744.6764755</v>
      </c>
      <c r="BU2002" s="66"/>
      <c r="BV2002" s="67"/>
      <c r="BW2002" s="67"/>
      <c r="BX2002" s="68"/>
      <c r="BY2002" s="68"/>
    </row>
    <row r="2003" spans="1:77" hidden="1" x14ac:dyDescent="0.35">
      <c r="A2003" s="51" t="s">
        <v>170</v>
      </c>
      <c r="B2003" s="51">
        <v>2034</v>
      </c>
      <c r="C2003" s="60" t="s">
        <v>196</v>
      </c>
      <c r="D2003" s="51" t="s">
        <v>171</v>
      </c>
      <c r="E2003" s="51" t="s">
        <v>171</v>
      </c>
      <c r="F2003" s="51" t="s">
        <v>173</v>
      </c>
      <c r="G2003" s="51">
        <v>990.14833404170804</v>
      </c>
      <c r="H2003" s="51">
        <v>13923972.510788299</v>
      </c>
      <c r="I2003" s="51">
        <v>0</v>
      </c>
      <c r="J2003" s="51">
        <v>1438.55873313487</v>
      </c>
      <c r="K2003" s="61" t="str">
        <f>INDEX(category!$C:$C,MATCH(C2003,category!$B:$B,0))</f>
        <v xml:space="preserve"> Medium-heavy duty trucks (GVWR 14001–33000 lbs)</v>
      </c>
      <c r="L2003" s="62" t="str">
        <f>INDEX(category!D:D,MATCH($C2003,category!$B:$B,0))</f>
        <v>HDVs</v>
      </c>
      <c r="M2003" s="62" t="str">
        <f>INDEX(category!E:E,MATCH($C2003,category!$B:$B,0))</f>
        <v>freight</v>
      </c>
      <c r="N2003" s="62" t="str">
        <f>INDEX('veh fuel category'!$A$2:$A$10,MATCH($F2003,'veh fuel category'!$C$2:$C$10,0))</f>
        <v>diesel vehicle</v>
      </c>
      <c r="O2003" s="63">
        <f>INDEX('veh fuel category'!$D$2:$D$8,MATCH($N2003,'veh fuel category'!$A$2:$A$8,0))</f>
        <v>138700</v>
      </c>
      <c r="P2003" s="64">
        <f>'veh fuel category'!$D$2</f>
        <v>3412.14</v>
      </c>
      <c r="Q2003" s="64">
        <f>SUMIFS(avlo!$C:$C,avlo!$B:$B,L2003,avlo!$A:$A,M2003)</f>
        <v>16</v>
      </c>
      <c r="R2003" s="65">
        <f t="shared" si="62"/>
        <v>199528096285.80649</v>
      </c>
      <c r="S2003" s="65">
        <f t="shared" si="63"/>
        <v>0</v>
      </c>
      <c r="BU2003" s="66"/>
      <c r="BV2003" s="67"/>
      <c r="BW2003" s="67"/>
      <c r="BX2003" s="68"/>
      <c r="BY2003" s="68"/>
    </row>
    <row r="2004" spans="1:77" hidden="1" x14ac:dyDescent="0.35">
      <c r="A2004" s="51" t="s">
        <v>170</v>
      </c>
      <c r="B2004" s="51">
        <v>2034</v>
      </c>
      <c r="C2004" s="60" t="s">
        <v>196</v>
      </c>
      <c r="D2004" s="51" t="s">
        <v>171</v>
      </c>
      <c r="E2004" s="51" t="s">
        <v>171</v>
      </c>
      <c r="F2004" s="51" t="s">
        <v>174</v>
      </c>
      <c r="G2004" s="51">
        <v>400.71664352850502</v>
      </c>
      <c r="H2004" s="51">
        <v>6761824.5621845601</v>
      </c>
      <c r="I2004" s="51">
        <v>7268776.0462740296</v>
      </c>
      <c r="J2004" s="51">
        <v>0</v>
      </c>
      <c r="K2004" s="61" t="str">
        <f>INDEX(category!$C:$C,MATCH(C2004,category!$B:$B,0))</f>
        <v xml:space="preserve"> Medium-heavy duty trucks (GVWR 14001–33000 lbs)</v>
      </c>
      <c r="L2004" s="62" t="str">
        <f>INDEX(category!D:D,MATCH($C2004,category!$B:$B,0))</f>
        <v>HDVs</v>
      </c>
      <c r="M2004" s="62" t="str">
        <f>INDEX(category!E:E,MATCH($C2004,category!$B:$B,0))</f>
        <v>freight</v>
      </c>
      <c r="N2004" s="62" t="str">
        <f>INDEX('veh fuel category'!$A$2:$A$10,MATCH($F2004,'veh fuel category'!$C$2:$C$10,0))</f>
        <v>battery electric vehicle</v>
      </c>
      <c r="O2004" s="63">
        <f>INDEX('veh fuel category'!$D$2:$D$8,MATCH($N2004,'veh fuel category'!$A$2:$A$8,0))</f>
        <v>3412.14</v>
      </c>
      <c r="P2004" s="64">
        <f>'veh fuel category'!$D$2</f>
        <v>3412.14</v>
      </c>
      <c r="Q2004" s="64">
        <f>SUMIFS(avlo!$C:$C,avlo!$B:$B,L2004,avlo!$A:$A,M2004)</f>
        <v>16</v>
      </c>
      <c r="R2004" s="65">
        <f t="shared" si="62"/>
        <v>0</v>
      </c>
      <c r="S2004" s="65">
        <f t="shared" si="63"/>
        <v>24802081498.533466</v>
      </c>
      <c r="BU2004" s="66"/>
      <c r="BV2004" s="67"/>
      <c r="BW2004" s="67"/>
      <c r="BX2004" s="68"/>
      <c r="BY2004" s="68"/>
    </row>
    <row r="2005" spans="1:77" hidden="1" x14ac:dyDescent="0.35">
      <c r="A2005" s="51" t="s">
        <v>170</v>
      </c>
      <c r="B2005" s="51">
        <v>2034</v>
      </c>
      <c r="C2005" s="60" t="s">
        <v>197</v>
      </c>
      <c r="D2005" s="51" t="s">
        <v>171</v>
      </c>
      <c r="E2005" s="51" t="s">
        <v>171</v>
      </c>
      <c r="F2005" s="51" t="s">
        <v>173</v>
      </c>
      <c r="G2005" s="51">
        <v>1749.4772621309801</v>
      </c>
      <c r="H2005" s="51">
        <v>108515327.22170299</v>
      </c>
      <c r="I2005" s="51">
        <v>0</v>
      </c>
      <c r="J2005" s="51">
        <v>9883.0986503187505</v>
      </c>
      <c r="K2005" s="61" t="str">
        <f>INDEX(category!$C:$C,MATCH(C2005,category!$B:$B,0))</f>
        <v xml:space="preserve"> Medium-heavy duty trucks (GVWR 14001–33000 lbs)</v>
      </c>
      <c r="L2005" s="62" t="str">
        <f>INDEX(category!D:D,MATCH($C2005,category!$B:$B,0))</f>
        <v>HDVs</v>
      </c>
      <c r="M2005" s="62" t="str">
        <f>INDEX(category!E:E,MATCH($C2005,category!$B:$B,0))</f>
        <v>freight</v>
      </c>
      <c r="N2005" s="62" t="str">
        <f>INDEX('veh fuel category'!$A$2:$A$10,MATCH($F2005,'veh fuel category'!$C$2:$C$10,0))</f>
        <v>diesel vehicle</v>
      </c>
      <c r="O2005" s="63">
        <f>INDEX('veh fuel category'!$D$2:$D$8,MATCH($N2005,'veh fuel category'!$A$2:$A$8,0))</f>
        <v>138700</v>
      </c>
      <c r="P2005" s="64">
        <f>'veh fuel category'!$D$2</f>
        <v>3412.14</v>
      </c>
      <c r="Q2005" s="64">
        <f>SUMIFS(avlo!$C:$C,avlo!$B:$B,L2005,avlo!$A:$A,M2005)</f>
        <v>16</v>
      </c>
      <c r="R2005" s="65">
        <f t="shared" si="62"/>
        <v>1370785782799.2107</v>
      </c>
      <c r="S2005" s="65">
        <f t="shared" si="63"/>
        <v>0</v>
      </c>
      <c r="BU2005" s="66"/>
      <c r="BV2005" s="67"/>
      <c r="BW2005" s="67"/>
      <c r="BX2005" s="68"/>
      <c r="BY2005" s="68"/>
    </row>
    <row r="2006" spans="1:77" hidden="1" x14ac:dyDescent="0.35">
      <c r="A2006" s="51" t="s">
        <v>170</v>
      </c>
      <c r="B2006" s="51">
        <v>2034</v>
      </c>
      <c r="C2006" s="60" t="s">
        <v>197</v>
      </c>
      <c r="D2006" s="51" t="s">
        <v>171</v>
      </c>
      <c r="E2006" s="51" t="s">
        <v>171</v>
      </c>
      <c r="F2006" s="51" t="s">
        <v>174</v>
      </c>
      <c r="G2006" s="51">
        <v>309.63819548726201</v>
      </c>
      <c r="H2006" s="51">
        <v>21217967.848861601</v>
      </c>
      <c r="I2006" s="51">
        <v>22808902.658320099</v>
      </c>
      <c r="J2006" s="51">
        <v>0</v>
      </c>
      <c r="K2006" s="61" t="str">
        <f>INDEX(category!$C:$C,MATCH(C2006,category!$B:$B,0))</f>
        <v xml:space="preserve"> Medium-heavy duty trucks (GVWR 14001–33000 lbs)</v>
      </c>
      <c r="L2006" s="62" t="str">
        <f>INDEX(category!D:D,MATCH($C2006,category!$B:$B,0))</f>
        <v>HDVs</v>
      </c>
      <c r="M2006" s="62" t="str">
        <f>INDEX(category!E:E,MATCH($C2006,category!$B:$B,0))</f>
        <v>freight</v>
      </c>
      <c r="N2006" s="62" t="str">
        <f>INDEX('veh fuel category'!$A$2:$A$10,MATCH($F2006,'veh fuel category'!$C$2:$C$10,0))</f>
        <v>battery electric vehicle</v>
      </c>
      <c r="O2006" s="63">
        <f>INDEX('veh fuel category'!$D$2:$D$8,MATCH($N2006,'veh fuel category'!$A$2:$A$8,0))</f>
        <v>3412.14</v>
      </c>
      <c r="P2006" s="64">
        <f>'veh fuel category'!$D$2</f>
        <v>3412.14</v>
      </c>
      <c r="Q2006" s="64">
        <f>SUMIFS(avlo!$C:$C,avlo!$B:$B,L2006,avlo!$A:$A,M2006)</f>
        <v>16</v>
      </c>
      <c r="R2006" s="65">
        <f t="shared" si="62"/>
        <v>0</v>
      </c>
      <c r="S2006" s="65">
        <f t="shared" si="63"/>
        <v>77827169116.560333</v>
      </c>
      <c r="BU2006" s="66"/>
      <c r="BV2006" s="67"/>
      <c r="BW2006" s="67"/>
      <c r="BX2006" s="68"/>
      <c r="BY2006" s="68"/>
    </row>
    <row r="2007" spans="1:77" hidden="1" x14ac:dyDescent="0.35">
      <c r="A2007" s="51" t="s">
        <v>170</v>
      </c>
      <c r="B2007" s="51">
        <v>2034</v>
      </c>
      <c r="C2007" s="60" t="s">
        <v>197</v>
      </c>
      <c r="D2007" s="51" t="s">
        <v>171</v>
      </c>
      <c r="E2007" s="51" t="s">
        <v>171</v>
      </c>
      <c r="F2007" s="51" t="s">
        <v>230</v>
      </c>
      <c r="G2007" s="51">
        <v>0.303324389565654</v>
      </c>
      <c r="H2007" s="51">
        <v>18479.886067289601</v>
      </c>
      <c r="I2007" s="51">
        <v>0</v>
      </c>
      <c r="J2007" s="51">
        <v>1.7584862628223401</v>
      </c>
      <c r="K2007" s="61" t="str">
        <f>INDEX(category!$C:$C,MATCH(C2007,category!$B:$B,0))</f>
        <v xml:space="preserve"> Medium-heavy duty trucks (GVWR 14001–33000 lbs)</v>
      </c>
      <c r="L2007" s="62" t="str">
        <f>INDEX(category!D:D,MATCH($C2007,category!$B:$B,0))</f>
        <v>HDVs</v>
      </c>
      <c r="M2007" s="62" t="str">
        <f>INDEX(category!E:E,MATCH($C2007,category!$B:$B,0))</f>
        <v>freight</v>
      </c>
      <c r="N2007" s="62" t="str">
        <f>INDEX('veh fuel category'!$A$2:$A$10,MATCH($F2007,'veh fuel category'!$C$2:$C$10,0))</f>
        <v>natural gas vehicle</v>
      </c>
      <c r="O2007" s="63">
        <f>INDEX('veh fuel category'!$D$2:$D$8,MATCH($N2007,'veh fuel category'!$A$2:$A$8,0))</f>
        <v>138700</v>
      </c>
      <c r="P2007" s="64">
        <f>'veh fuel category'!$D$2</f>
        <v>3412.14</v>
      </c>
      <c r="Q2007" s="64">
        <f>SUMIFS(avlo!$C:$C,avlo!$B:$B,L2007,avlo!$A:$A,M2007)</f>
        <v>16</v>
      </c>
      <c r="R2007" s="65">
        <f t="shared" si="62"/>
        <v>243902044.65345857</v>
      </c>
      <c r="S2007" s="65">
        <f t="shared" si="63"/>
        <v>0</v>
      </c>
      <c r="BU2007" s="66"/>
      <c r="BV2007" s="67"/>
      <c r="BW2007" s="67"/>
      <c r="BX2007" s="68"/>
      <c r="BY2007" s="68"/>
    </row>
    <row r="2008" spans="1:77" hidden="1" x14ac:dyDescent="0.35">
      <c r="A2008" s="51" t="s">
        <v>170</v>
      </c>
      <c r="B2008" s="51">
        <v>2034</v>
      </c>
      <c r="C2008" s="60" t="s">
        <v>198</v>
      </c>
      <c r="D2008" s="51" t="s">
        <v>171</v>
      </c>
      <c r="E2008" s="51" t="s">
        <v>171</v>
      </c>
      <c r="F2008" s="51" t="s">
        <v>173</v>
      </c>
      <c r="G2008" s="51">
        <v>14078.0955166195</v>
      </c>
      <c r="H2008" s="51">
        <v>143129498.544934</v>
      </c>
      <c r="I2008" s="51">
        <v>0</v>
      </c>
      <c r="J2008" s="51">
        <v>15884.6684420537</v>
      </c>
      <c r="K2008" s="61" t="str">
        <f>INDEX(category!$C:$C,MATCH(C2008,category!$B:$B,0))</f>
        <v xml:space="preserve"> Medium-heavy duty trucks (GVWR 14001–33000 lbs)</v>
      </c>
      <c r="L2008" s="62" t="str">
        <f>INDEX(category!D:D,MATCH($C2008,category!$B:$B,0))</f>
        <v>HDVs</v>
      </c>
      <c r="M2008" s="62" t="str">
        <f>INDEX(category!E:E,MATCH($C2008,category!$B:$B,0))</f>
        <v>freight</v>
      </c>
      <c r="N2008" s="62" t="str">
        <f>INDEX('veh fuel category'!$A$2:$A$10,MATCH($F2008,'veh fuel category'!$C$2:$C$10,0))</f>
        <v>diesel vehicle</v>
      </c>
      <c r="O2008" s="63">
        <f>INDEX('veh fuel category'!$D$2:$D$8,MATCH($N2008,'veh fuel category'!$A$2:$A$8,0))</f>
        <v>138700</v>
      </c>
      <c r="P2008" s="64">
        <f>'veh fuel category'!$D$2</f>
        <v>3412.14</v>
      </c>
      <c r="Q2008" s="64">
        <f>SUMIFS(avlo!$C:$C,avlo!$B:$B,L2008,avlo!$A:$A,M2008)</f>
        <v>16</v>
      </c>
      <c r="R2008" s="65">
        <f t="shared" si="62"/>
        <v>2203203512912.8486</v>
      </c>
      <c r="S2008" s="65">
        <f t="shared" si="63"/>
        <v>0</v>
      </c>
      <c r="BU2008" s="66"/>
      <c r="BV2008" s="67"/>
      <c r="BW2008" s="67"/>
      <c r="BX2008" s="68"/>
      <c r="BY2008" s="68"/>
    </row>
    <row r="2009" spans="1:77" hidden="1" x14ac:dyDescent="0.35">
      <c r="A2009" s="51" t="s">
        <v>170</v>
      </c>
      <c r="B2009" s="51">
        <v>2034</v>
      </c>
      <c r="C2009" s="60" t="s">
        <v>198</v>
      </c>
      <c r="D2009" s="51" t="s">
        <v>171</v>
      </c>
      <c r="E2009" s="51" t="s">
        <v>171</v>
      </c>
      <c r="F2009" s="51" t="s">
        <v>174</v>
      </c>
      <c r="G2009" s="51">
        <v>3628.5632658036998</v>
      </c>
      <c r="H2009" s="51">
        <v>43980534.582448699</v>
      </c>
      <c r="I2009" s="51">
        <v>46516494.190820001</v>
      </c>
      <c r="J2009" s="51">
        <v>0</v>
      </c>
      <c r="K2009" s="61" t="str">
        <f>INDEX(category!$C:$C,MATCH(C2009,category!$B:$B,0))</f>
        <v xml:space="preserve"> Medium-heavy duty trucks (GVWR 14001–33000 lbs)</v>
      </c>
      <c r="L2009" s="62" t="str">
        <f>INDEX(category!D:D,MATCH($C2009,category!$B:$B,0))</f>
        <v>HDVs</v>
      </c>
      <c r="M2009" s="62" t="str">
        <f>INDEX(category!E:E,MATCH($C2009,category!$B:$B,0))</f>
        <v>freight</v>
      </c>
      <c r="N2009" s="62" t="str">
        <f>INDEX('veh fuel category'!$A$2:$A$10,MATCH($F2009,'veh fuel category'!$C$2:$C$10,0))</f>
        <v>battery electric vehicle</v>
      </c>
      <c r="O2009" s="63">
        <f>INDEX('veh fuel category'!$D$2:$D$8,MATCH($N2009,'veh fuel category'!$A$2:$A$8,0))</f>
        <v>3412.14</v>
      </c>
      <c r="P2009" s="64">
        <f>'veh fuel category'!$D$2</f>
        <v>3412.14</v>
      </c>
      <c r="Q2009" s="64">
        <f>SUMIFS(avlo!$C:$C,avlo!$B:$B,L2009,avlo!$A:$A,M2009)</f>
        <v>16</v>
      </c>
      <c r="R2009" s="65">
        <f t="shared" si="62"/>
        <v>0</v>
      </c>
      <c r="S2009" s="65">
        <f t="shared" si="63"/>
        <v>158720790488.26456</v>
      </c>
      <c r="BU2009" s="66"/>
      <c r="BV2009" s="67"/>
      <c r="BW2009" s="67"/>
      <c r="BX2009" s="68"/>
      <c r="BY2009" s="68"/>
    </row>
    <row r="2010" spans="1:77" hidden="1" x14ac:dyDescent="0.35">
      <c r="A2010" s="51" t="s">
        <v>170</v>
      </c>
      <c r="B2010" s="51">
        <v>2034</v>
      </c>
      <c r="C2010" s="60" t="s">
        <v>198</v>
      </c>
      <c r="D2010" s="51" t="s">
        <v>171</v>
      </c>
      <c r="E2010" s="51" t="s">
        <v>171</v>
      </c>
      <c r="F2010" s="51" t="s">
        <v>230</v>
      </c>
      <c r="G2010" s="51">
        <v>86.1143282668354</v>
      </c>
      <c r="H2010" s="51">
        <v>909741.62618620798</v>
      </c>
      <c r="I2010" s="51">
        <v>0</v>
      </c>
      <c r="J2010" s="51">
        <v>121.041236799918</v>
      </c>
      <c r="K2010" s="61" t="str">
        <f>INDEX(category!$C:$C,MATCH(C2010,category!$B:$B,0))</f>
        <v xml:space="preserve"> Medium-heavy duty trucks (GVWR 14001–33000 lbs)</v>
      </c>
      <c r="L2010" s="62" t="str">
        <f>INDEX(category!D:D,MATCH($C2010,category!$B:$B,0))</f>
        <v>HDVs</v>
      </c>
      <c r="M2010" s="62" t="str">
        <f>INDEX(category!E:E,MATCH($C2010,category!$B:$B,0))</f>
        <v>freight</v>
      </c>
      <c r="N2010" s="62" t="str">
        <f>INDEX('veh fuel category'!$A$2:$A$10,MATCH($F2010,'veh fuel category'!$C$2:$C$10,0))</f>
        <v>natural gas vehicle</v>
      </c>
      <c r="O2010" s="63">
        <f>INDEX('veh fuel category'!$D$2:$D$8,MATCH($N2010,'veh fuel category'!$A$2:$A$8,0))</f>
        <v>138700</v>
      </c>
      <c r="P2010" s="64">
        <f>'veh fuel category'!$D$2</f>
        <v>3412.14</v>
      </c>
      <c r="Q2010" s="64">
        <f>SUMIFS(avlo!$C:$C,avlo!$B:$B,L2010,avlo!$A:$A,M2010)</f>
        <v>16</v>
      </c>
      <c r="R2010" s="65">
        <f t="shared" si="62"/>
        <v>16788419544.148628</v>
      </c>
      <c r="S2010" s="65">
        <f t="shared" si="63"/>
        <v>0</v>
      </c>
      <c r="BU2010" s="66"/>
      <c r="BV2010" s="67"/>
      <c r="BW2010" s="67"/>
      <c r="BX2010" s="68"/>
      <c r="BY2010" s="68"/>
    </row>
    <row r="2011" spans="1:77" hidden="1" x14ac:dyDescent="0.35">
      <c r="A2011" s="51" t="s">
        <v>170</v>
      </c>
      <c r="B2011" s="51">
        <v>2034</v>
      </c>
      <c r="C2011" s="60" t="s">
        <v>199</v>
      </c>
      <c r="D2011" s="51" t="s">
        <v>171</v>
      </c>
      <c r="E2011" s="51" t="s">
        <v>171</v>
      </c>
      <c r="F2011" s="51" t="s">
        <v>173</v>
      </c>
      <c r="G2011" s="51">
        <v>12369.620365900601</v>
      </c>
      <c r="H2011" s="51">
        <v>125350169.80328099</v>
      </c>
      <c r="I2011" s="51">
        <v>0</v>
      </c>
      <c r="J2011" s="51">
        <v>13917.8395432374</v>
      </c>
      <c r="K2011" s="61" t="str">
        <f>INDEX(category!$C:$C,MATCH(C2011,category!$B:$B,0))</f>
        <v xml:space="preserve"> Medium-heavy duty trucks (GVWR 14001–33000 lbs)</v>
      </c>
      <c r="L2011" s="62" t="str">
        <f>INDEX(category!D:D,MATCH($C2011,category!$B:$B,0))</f>
        <v>HDVs</v>
      </c>
      <c r="M2011" s="62" t="str">
        <f>INDEX(category!E:E,MATCH($C2011,category!$B:$B,0))</f>
        <v>freight</v>
      </c>
      <c r="N2011" s="62" t="str">
        <f>INDEX('veh fuel category'!$A$2:$A$10,MATCH($F2011,'veh fuel category'!$C$2:$C$10,0))</f>
        <v>diesel vehicle</v>
      </c>
      <c r="O2011" s="63">
        <f>INDEX('veh fuel category'!$D$2:$D$8,MATCH($N2011,'veh fuel category'!$A$2:$A$8,0))</f>
        <v>138700</v>
      </c>
      <c r="P2011" s="64">
        <f>'veh fuel category'!$D$2</f>
        <v>3412.14</v>
      </c>
      <c r="Q2011" s="64">
        <f>SUMIFS(avlo!$C:$C,avlo!$B:$B,L2011,avlo!$A:$A,M2011)</f>
        <v>16</v>
      </c>
      <c r="R2011" s="65">
        <f t="shared" si="62"/>
        <v>1930404344647.0276</v>
      </c>
      <c r="S2011" s="65">
        <f t="shared" si="63"/>
        <v>0</v>
      </c>
      <c r="BU2011" s="66"/>
      <c r="BV2011" s="67"/>
      <c r="BW2011" s="67"/>
      <c r="BX2011" s="68"/>
      <c r="BY2011" s="68"/>
    </row>
    <row r="2012" spans="1:77" hidden="1" x14ac:dyDescent="0.35">
      <c r="A2012" s="51" t="s">
        <v>170</v>
      </c>
      <c r="B2012" s="51">
        <v>2034</v>
      </c>
      <c r="C2012" s="60" t="s">
        <v>199</v>
      </c>
      <c r="D2012" s="51" t="s">
        <v>171</v>
      </c>
      <c r="E2012" s="51" t="s">
        <v>171</v>
      </c>
      <c r="F2012" s="51" t="s">
        <v>174</v>
      </c>
      <c r="G2012" s="51">
        <v>3125.5021827088899</v>
      </c>
      <c r="H2012" s="51">
        <v>37976801.746537402</v>
      </c>
      <c r="I2012" s="51">
        <v>40115566.378779203</v>
      </c>
      <c r="J2012" s="51">
        <v>0</v>
      </c>
      <c r="K2012" s="61" t="str">
        <f>INDEX(category!$C:$C,MATCH(C2012,category!$B:$B,0))</f>
        <v xml:space="preserve"> Medium-heavy duty trucks (GVWR 14001–33000 lbs)</v>
      </c>
      <c r="L2012" s="62" t="str">
        <f>INDEX(category!D:D,MATCH($C2012,category!$B:$B,0))</f>
        <v>HDVs</v>
      </c>
      <c r="M2012" s="62" t="str">
        <f>INDEX(category!E:E,MATCH($C2012,category!$B:$B,0))</f>
        <v>freight</v>
      </c>
      <c r="N2012" s="62" t="str">
        <f>INDEX('veh fuel category'!$A$2:$A$10,MATCH($F2012,'veh fuel category'!$C$2:$C$10,0))</f>
        <v>battery electric vehicle</v>
      </c>
      <c r="O2012" s="63">
        <f>INDEX('veh fuel category'!$D$2:$D$8,MATCH($N2012,'veh fuel category'!$A$2:$A$8,0))</f>
        <v>3412.14</v>
      </c>
      <c r="P2012" s="64">
        <f>'veh fuel category'!$D$2</f>
        <v>3412.14</v>
      </c>
      <c r="Q2012" s="64">
        <f>SUMIFS(avlo!$C:$C,avlo!$B:$B,L2012,avlo!$A:$A,M2012)</f>
        <v>16</v>
      </c>
      <c r="R2012" s="65">
        <f t="shared" si="62"/>
        <v>0</v>
      </c>
      <c r="S2012" s="65">
        <f t="shared" si="63"/>
        <v>136879928663.68767</v>
      </c>
      <c r="BU2012" s="66"/>
      <c r="BV2012" s="67"/>
      <c r="BW2012" s="67"/>
      <c r="BX2012" s="68"/>
      <c r="BY2012" s="68"/>
    </row>
    <row r="2013" spans="1:77" hidden="1" x14ac:dyDescent="0.35">
      <c r="A2013" s="51" t="s">
        <v>170</v>
      </c>
      <c r="B2013" s="51">
        <v>2034</v>
      </c>
      <c r="C2013" s="60" t="s">
        <v>199</v>
      </c>
      <c r="D2013" s="51" t="s">
        <v>171</v>
      </c>
      <c r="E2013" s="51" t="s">
        <v>171</v>
      </c>
      <c r="F2013" s="51" t="s">
        <v>230</v>
      </c>
      <c r="G2013" s="51">
        <v>73.322227051261294</v>
      </c>
      <c r="H2013" s="51">
        <v>776848.88558340597</v>
      </c>
      <c r="I2013" s="51">
        <v>0</v>
      </c>
      <c r="J2013" s="51">
        <v>102.673432666251</v>
      </c>
      <c r="K2013" s="61" t="str">
        <f>INDEX(category!$C:$C,MATCH(C2013,category!$B:$B,0))</f>
        <v xml:space="preserve"> Medium-heavy duty trucks (GVWR 14001–33000 lbs)</v>
      </c>
      <c r="L2013" s="62" t="str">
        <f>INDEX(category!D:D,MATCH($C2013,category!$B:$B,0))</f>
        <v>HDVs</v>
      </c>
      <c r="M2013" s="62" t="str">
        <f>INDEX(category!E:E,MATCH($C2013,category!$B:$B,0))</f>
        <v>freight</v>
      </c>
      <c r="N2013" s="62" t="str">
        <f>INDEX('veh fuel category'!$A$2:$A$10,MATCH($F2013,'veh fuel category'!$C$2:$C$10,0))</f>
        <v>natural gas vehicle</v>
      </c>
      <c r="O2013" s="63">
        <f>INDEX('veh fuel category'!$D$2:$D$8,MATCH($N2013,'veh fuel category'!$A$2:$A$8,0))</f>
        <v>138700</v>
      </c>
      <c r="P2013" s="64">
        <f>'veh fuel category'!$D$2</f>
        <v>3412.14</v>
      </c>
      <c r="Q2013" s="64">
        <f>SUMIFS(avlo!$C:$C,avlo!$B:$B,L2013,avlo!$A:$A,M2013)</f>
        <v>16</v>
      </c>
      <c r="R2013" s="65">
        <f t="shared" si="62"/>
        <v>14240805110.809013</v>
      </c>
      <c r="S2013" s="65">
        <f t="shared" si="63"/>
        <v>0</v>
      </c>
      <c r="BU2013" s="66"/>
      <c r="BV2013" s="67"/>
      <c r="BW2013" s="67"/>
      <c r="BX2013" s="68"/>
      <c r="BY2013" s="68"/>
    </row>
    <row r="2014" spans="1:77" hidden="1" x14ac:dyDescent="0.35">
      <c r="A2014" s="51" t="s">
        <v>170</v>
      </c>
      <c r="B2014" s="51">
        <v>2034</v>
      </c>
      <c r="C2014" s="60" t="s">
        <v>200</v>
      </c>
      <c r="D2014" s="51" t="s">
        <v>171</v>
      </c>
      <c r="E2014" s="51" t="s">
        <v>171</v>
      </c>
      <c r="F2014" s="51" t="s">
        <v>173</v>
      </c>
      <c r="G2014" s="51">
        <v>37825.083252791599</v>
      </c>
      <c r="H2014" s="51">
        <v>383956804.53036499</v>
      </c>
      <c r="I2014" s="51">
        <v>0</v>
      </c>
      <c r="J2014" s="51">
        <v>42485.837767970501</v>
      </c>
      <c r="K2014" s="61" t="str">
        <f>INDEX(category!$C:$C,MATCH(C2014,category!$B:$B,0))</f>
        <v xml:space="preserve"> Medium-heavy duty trucks (GVWR 14001–33000 lbs)</v>
      </c>
      <c r="L2014" s="62" t="str">
        <f>INDEX(category!D:D,MATCH($C2014,category!$B:$B,0))</f>
        <v>HDVs</v>
      </c>
      <c r="M2014" s="62" t="str">
        <f>INDEX(category!E:E,MATCH($C2014,category!$B:$B,0))</f>
        <v>freight</v>
      </c>
      <c r="N2014" s="62" t="str">
        <f>INDEX('veh fuel category'!$A$2:$A$10,MATCH($F2014,'veh fuel category'!$C$2:$C$10,0))</f>
        <v>diesel vehicle</v>
      </c>
      <c r="O2014" s="63">
        <f>INDEX('veh fuel category'!$D$2:$D$8,MATCH($N2014,'veh fuel category'!$A$2:$A$8,0))</f>
        <v>138700</v>
      </c>
      <c r="P2014" s="64">
        <f>'veh fuel category'!$D$2</f>
        <v>3412.14</v>
      </c>
      <c r="Q2014" s="64">
        <f>SUMIFS(avlo!$C:$C,avlo!$B:$B,L2014,avlo!$A:$A,M2014)</f>
        <v>16</v>
      </c>
      <c r="R2014" s="65">
        <f t="shared" si="62"/>
        <v>5892785698417.5078</v>
      </c>
      <c r="S2014" s="65">
        <f t="shared" si="63"/>
        <v>0</v>
      </c>
      <c r="BU2014" s="66"/>
      <c r="BV2014" s="67"/>
      <c r="BW2014" s="67"/>
      <c r="BX2014" s="68"/>
      <c r="BY2014" s="68"/>
    </row>
    <row r="2015" spans="1:77" hidden="1" x14ac:dyDescent="0.35">
      <c r="A2015" s="51" t="s">
        <v>170</v>
      </c>
      <c r="B2015" s="51">
        <v>2034</v>
      </c>
      <c r="C2015" s="60" t="s">
        <v>200</v>
      </c>
      <c r="D2015" s="51" t="s">
        <v>171</v>
      </c>
      <c r="E2015" s="51" t="s">
        <v>171</v>
      </c>
      <c r="F2015" s="51" t="s">
        <v>174</v>
      </c>
      <c r="G2015" s="51">
        <v>9665.2363303001093</v>
      </c>
      <c r="H2015" s="51">
        <v>117149095.836707</v>
      </c>
      <c r="I2015" s="51">
        <v>123710859.67562699</v>
      </c>
      <c r="J2015" s="51">
        <v>0</v>
      </c>
      <c r="K2015" s="61" t="str">
        <f>INDEX(category!$C:$C,MATCH(C2015,category!$B:$B,0))</f>
        <v xml:space="preserve"> Medium-heavy duty trucks (GVWR 14001–33000 lbs)</v>
      </c>
      <c r="L2015" s="62" t="str">
        <f>INDEX(category!D:D,MATCH($C2015,category!$B:$B,0))</f>
        <v>HDVs</v>
      </c>
      <c r="M2015" s="62" t="str">
        <f>INDEX(category!E:E,MATCH($C2015,category!$B:$B,0))</f>
        <v>freight</v>
      </c>
      <c r="N2015" s="62" t="str">
        <f>INDEX('veh fuel category'!$A$2:$A$10,MATCH($F2015,'veh fuel category'!$C$2:$C$10,0))</f>
        <v>battery electric vehicle</v>
      </c>
      <c r="O2015" s="63">
        <f>INDEX('veh fuel category'!$D$2:$D$8,MATCH($N2015,'veh fuel category'!$A$2:$A$8,0))</f>
        <v>3412.14</v>
      </c>
      <c r="P2015" s="64">
        <f>'veh fuel category'!$D$2</f>
        <v>3412.14</v>
      </c>
      <c r="Q2015" s="64">
        <f>SUMIFS(avlo!$C:$C,avlo!$B:$B,L2015,avlo!$A:$A,M2015)</f>
        <v>16</v>
      </c>
      <c r="R2015" s="65">
        <f t="shared" si="62"/>
        <v>0</v>
      </c>
      <c r="S2015" s="65">
        <f t="shared" si="63"/>
        <v>422118772733.59387</v>
      </c>
      <c r="BU2015" s="66"/>
      <c r="BV2015" s="67"/>
      <c r="BW2015" s="67"/>
      <c r="BX2015" s="68"/>
      <c r="BY2015" s="68"/>
    </row>
    <row r="2016" spans="1:77" hidden="1" x14ac:dyDescent="0.35">
      <c r="A2016" s="51" t="s">
        <v>170</v>
      </c>
      <c r="B2016" s="51">
        <v>2034</v>
      </c>
      <c r="C2016" s="60" t="s">
        <v>200</v>
      </c>
      <c r="D2016" s="51" t="s">
        <v>171</v>
      </c>
      <c r="E2016" s="51" t="s">
        <v>171</v>
      </c>
      <c r="F2016" s="51" t="s">
        <v>230</v>
      </c>
      <c r="G2016" s="51">
        <v>214.57768789886299</v>
      </c>
      <c r="H2016" s="51">
        <v>2276578.8605261301</v>
      </c>
      <c r="I2016" s="51">
        <v>0</v>
      </c>
      <c r="J2016" s="51">
        <v>297.54439220860303</v>
      </c>
      <c r="K2016" s="61" t="str">
        <f>INDEX(category!$C:$C,MATCH(C2016,category!$B:$B,0))</f>
        <v xml:space="preserve"> Medium-heavy duty trucks (GVWR 14001–33000 lbs)</v>
      </c>
      <c r="L2016" s="62" t="str">
        <f>INDEX(category!D:D,MATCH($C2016,category!$B:$B,0))</f>
        <v>HDVs</v>
      </c>
      <c r="M2016" s="62" t="str">
        <f>INDEX(category!E:E,MATCH($C2016,category!$B:$B,0))</f>
        <v>freight</v>
      </c>
      <c r="N2016" s="62" t="str">
        <f>INDEX('veh fuel category'!$A$2:$A$10,MATCH($F2016,'veh fuel category'!$C$2:$C$10,0))</f>
        <v>natural gas vehicle</v>
      </c>
      <c r="O2016" s="63">
        <f>INDEX('veh fuel category'!$D$2:$D$8,MATCH($N2016,'veh fuel category'!$A$2:$A$8,0))</f>
        <v>138700</v>
      </c>
      <c r="P2016" s="64">
        <f>'veh fuel category'!$D$2</f>
        <v>3412.14</v>
      </c>
      <c r="Q2016" s="64">
        <f>SUMIFS(avlo!$C:$C,avlo!$B:$B,L2016,avlo!$A:$A,M2016)</f>
        <v>16</v>
      </c>
      <c r="R2016" s="65">
        <f t="shared" si="62"/>
        <v>41269407199.333244</v>
      </c>
      <c r="S2016" s="65">
        <f t="shared" si="63"/>
        <v>0</v>
      </c>
      <c r="BU2016" s="66"/>
      <c r="BV2016" s="67"/>
      <c r="BW2016" s="67"/>
      <c r="BX2016" s="68"/>
      <c r="BY2016" s="68"/>
    </row>
    <row r="2017" spans="1:77" hidden="1" x14ac:dyDescent="0.35">
      <c r="A2017" s="51" t="s">
        <v>170</v>
      </c>
      <c r="B2017" s="51">
        <v>2034</v>
      </c>
      <c r="C2017" s="60" t="s">
        <v>201</v>
      </c>
      <c r="D2017" s="51" t="s">
        <v>171</v>
      </c>
      <c r="E2017" s="51" t="s">
        <v>171</v>
      </c>
      <c r="F2017" s="51" t="s">
        <v>173</v>
      </c>
      <c r="G2017" s="51">
        <v>9660.3473594878596</v>
      </c>
      <c r="H2017" s="51">
        <v>147061152.282994</v>
      </c>
      <c r="I2017" s="51">
        <v>0</v>
      </c>
      <c r="J2017" s="51">
        <v>16436.8432156331</v>
      </c>
      <c r="K2017" s="61" t="str">
        <f>INDEX(category!$C:$C,MATCH(C2017,category!$B:$B,0))</f>
        <v xml:space="preserve"> Medium-heavy duty trucks (GVWR 14001–33000 lbs)</v>
      </c>
      <c r="L2017" s="62" t="str">
        <f>INDEX(category!D:D,MATCH($C2017,category!$B:$B,0))</f>
        <v>HDVs</v>
      </c>
      <c r="M2017" s="62" t="str">
        <f>INDEX(category!E:E,MATCH($C2017,category!$B:$B,0))</f>
        <v>freight</v>
      </c>
      <c r="N2017" s="62" t="str">
        <f>INDEX('veh fuel category'!$A$2:$A$10,MATCH($F2017,'veh fuel category'!$C$2:$C$10,0))</f>
        <v>diesel vehicle</v>
      </c>
      <c r="O2017" s="63">
        <f>INDEX('veh fuel category'!$D$2:$D$8,MATCH($N2017,'veh fuel category'!$A$2:$A$8,0))</f>
        <v>138700</v>
      </c>
      <c r="P2017" s="64">
        <f>'veh fuel category'!$D$2</f>
        <v>3412.14</v>
      </c>
      <c r="Q2017" s="64">
        <f>SUMIFS(avlo!$C:$C,avlo!$B:$B,L2017,avlo!$A:$A,M2017)</f>
        <v>16</v>
      </c>
      <c r="R2017" s="65">
        <f t="shared" si="62"/>
        <v>2279790154008.311</v>
      </c>
      <c r="S2017" s="65">
        <f t="shared" si="63"/>
        <v>0</v>
      </c>
      <c r="BU2017" s="66"/>
      <c r="BV2017" s="67"/>
      <c r="BW2017" s="67"/>
      <c r="BX2017" s="68"/>
      <c r="BY2017" s="68"/>
    </row>
    <row r="2018" spans="1:77" hidden="1" x14ac:dyDescent="0.35">
      <c r="A2018" s="51" t="s">
        <v>170</v>
      </c>
      <c r="B2018" s="51">
        <v>2034</v>
      </c>
      <c r="C2018" s="60" t="s">
        <v>201</v>
      </c>
      <c r="D2018" s="51" t="s">
        <v>171</v>
      </c>
      <c r="E2018" s="51" t="s">
        <v>171</v>
      </c>
      <c r="F2018" s="51" t="s">
        <v>174</v>
      </c>
      <c r="G2018" s="51">
        <v>1227.67296819339</v>
      </c>
      <c r="H2018" s="51">
        <v>20034541.963498998</v>
      </c>
      <c r="I2018" s="51">
        <v>21157781.882656299</v>
      </c>
      <c r="J2018" s="51">
        <v>0</v>
      </c>
      <c r="K2018" s="61" t="str">
        <f>INDEX(category!$C:$C,MATCH(C2018,category!$B:$B,0))</f>
        <v xml:space="preserve"> Medium-heavy duty trucks (GVWR 14001–33000 lbs)</v>
      </c>
      <c r="L2018" s="62" t="str">
        <f>INDEX(category!D:D,MATCH($C2018,category!$B:$B,0))</f>
        <v>HDVs</v>
      </c>
      <c r="M2018" s="62" t="str">
        <f>INDEX(category!E:E,MATCH($C2018,category!$B:$B,0))</f>
        <v>freight</v>
      </c>
      <c r="N2018" s="62" t="str">
        <f>INDEX('veh fuel category'!$A$2:$A$10,MATCH($F2018,'veh fuel category'!$C$2:$C$10,0))</f>
        <v>battery electric vehicle</v>
      </c>
      <c r="O2018" s="63">
        <f>INDEX('veh fuel category'!$D$2:$D$8,MATCH($N2018,'veh fuel category'!$A$2:$A$8,0))</f>
        <v>3412.14</v>
      </c>
      <c r="P2018" s="64">
        <f>'veh fuel category'!$D$2</f>
        <v>3412.14</v>
      </c>
      <c r="Q2018" s="64">
        <f>SUMIFS(avlo!$C:$C,avlo!$B:$B,L2018,avlo!$A:$A,M2018)</f>
        <v>16</v>
      </c>
      <c r="R2018" s="65">
        <f t="shared" si="62"/>
        <v>0</v>
      </c>
      <c r="S2018" s="65">
        <f t="shared" si="63"/>
        <v>72193313873.086853</v>
      </c>
      <c r="BU2018" s="66"/>
      <c r="BV2018" s="67"/>
      <c r="BW2018" s="67"/>
      <c r="BX2018" s="68"/>
      <c r="BY2018" s="68"/>
    </row>
    <row r="2019" spans="1:77" hidden="1" x14ac:dyDescent="0.35">
      <c r="A2019" s="51" t="s">
        <v>170</v>
      </c>
      <c r="B2019" s="51">
        <v>2034</v>
      </c>
      <c r="C2019" s="60" t="s">
        <v>201</v>
      </c>
      <c r="D2019" s="51" t="s">
        <v>171</v>
      </c>
      <c r="E2019" s="51" t="s">
        <v>171</v>
      </c>
      <c r="F2019" s="51" t="s">
        <v>230</v>
      </c>
      <c r="G2019" s="51">
        <v>222.267317512586</v>
      </c>
      <c r="H2019" s="51">
        <v>3363307.9107614001</v>
      </c>
      <c r="I2019" s="51">
        <v>0</v>
      </c>
      <c r="J2019" s="51">
        <v>428.98714687549301</v>
      </c>
      <c r="K2019" s="61" t="str">
        <f>INDEX(category!$C:$C,MATCH(C2019,category!$B:$B,0))</f>
        <v xml:space="preserve"> Medium-heavy duty trucks (GVWR 14001–33000 lbs)</v>
      </c>
      <c r="L2019" s="62" t="str">
        <f>INDEX(category!D:D,MATCH($C2019,category!$B:$B,0))</f>
        <v>HDVs</v>
      </c>
      <c r="M2019" s="62" t="str">
        <f>INDEX(category!E:E,MATCH($C2019,category!$B:$B,0))</f>
        <v>freight</v>
      </c>
      <c r="N2019" s="62" t="str">
        <f>INDEX('veh fuel category'!$A$2:$A$10,MATCH($F2019,'veh fuel category'!$C$2:$C$10,0))</f>
        <v>natural gas vehicle</v>
      </c>
      <c r="O2019" s="63">
        <f>INDEX('veh fuel category'!$D$2:$D$8,MATCH($N2019,'veh fuel category'!$A$2:$A$8,0))</f>
        <v>138700</v>
      </c>
      <c r="P2019" s="64">
        <f>'veh fuel category'!$D$2</f>
        <v>3412.14</v>
      </c>
      <c r="Q2019" s="64">
        <f>SUMIFS(avlo!$C:$C,avlo!$B:$B,L2019,avlo!$A:$A,M2019)</f>
        <v>16</v>
      </c>
      <c r="R2019" s="65">
        <f t="shared" si="62"/>
        <v>59500517271.630882</v>
      </c>
      <c r="S2019" s="65">
        <f t="shared" si="63"/>
        <v>0</v>
      </c>
      <c r="BU2019" s="66"/>
      <c r="BV2019" s="67"/>
      <c r="BW2019" s="67"/>
      <c r="BX2019" s="68"/>
      <c r="BY2019" s="68"/>
    </row>
    <row r="2020" spans="1:77" hidden="1" x14ac:dyDescent="0.35">
      <c r="A2020" s="51" t="s">
        <v>170</v>
      </c>
      <c r="B2020" s="51">
        <v>2034</v>
      </c>
      <c r="C2020" s="60" t="s">
        <v>202</v>
      </c>
      <c r="D2020" s="51" t="s">
        <v>171</v>
      </c>
      <c r="E2020" s="51" t="s">
        <v>171</v>
      </c>
      <c r="F2020" s="51" t="s">
        <v>173</v>
      </c>
      <c r="G2020" s="51">
        <v>24966.140247224699</v>
      </c>
      <c r="H2020" s="51">
        <v>299875209.32097</v>
      </c>
      <c r="I2020" s="51">
        <v>0</v>
      </c>
      <c r="J2020" s="51">
        <v>32619.276917241699</v>
      </c>
      <c r="K2020" s="61" t="str">
        <f>INDEX(category!$C:$C,MATCH(C2020,category!$B:$B,0))</f>
        <v xml:space="preserve"> Medium-heavy duty trucks (GVWR 14001–33000 lbs)</v>
      </c>
      <c r="L2020" s="62" t="str">
        <f>INDEX(category!D:D,MATCH($C2020,category!$B:$B,0))</f>
        <v>HDVs</v>
      </c>
      <c r="M2020" s="62" t="str">
        <f>INDEX(category!E:E,MATCH($C2020,category!$B:$B,0))</f>
        <v>freight</v>
      </c>
      <c r="N2020" s="62" t="str">
        <f>INDEX('veh fuel category'!$A$2:$A$10,MATCH($F2020,'veh fuel category'!$C$2:$C$10,0))</f>
        <v>diesel vehicle</v>
      </c>
      <c r="O2020" s="63">
        <f>INDEX('veh fuel category'!$D$2:$D$8,MATCH($N2020,'veh fuel category'!$A$2:$A$8,0))</f>
        <v>138700</v>
      </c>
      <c r="P2020" s="64">
        <f>'veh fuel category'!$D$2</f>
        <v>3412.14</v>
      </c>
      <c r="Q2020" s="64">
        <f>SUMIFS(avlo!$C:$C,avlo!$B:$B,L2020,avlo!$A:$A,M2020)</f>
        <v>16</v>
      </c>
      <c r="R2020" s="65">
        <f t="shared" si="62"/>
        <v>4524293708421.4238</v>
      </c>
      <c r="S2020" s="65">
        <f t="shared" si="63"/>
        <v>0</v>
      </c>
      <c r="BU2020" s="66"/>
      <c r="BV2020" s="67"/>
      <c r="BW2020" s="67"/>
      <c r="BX2020" s="68"/>
      <c r="BY2020" s="68"/>
    </row>
    <row r="2021" spans="1:77" hidden="1" x14ac:dyDescent="0.35">
      <c r="A2021" s="51" t="s">
        <v>170</v>
      </c>
      <c r="B2021" s="51">
        <v>2034</v>
      </c>
      <c r="C2021" s="60" t="s">
        <v>202</v>
      </c>
      <c r="D2021" s="51" t="s">
        <v>171</v>
      </c>
      <c r="E2021" s="51" t="s">
        <v>171</v>
      </c>
      <c r="F2021" s="51" t="s">
        <v>174</v>
      </c>
      <c r="G2021" s="51">
        <v>6869.7038403260203</v>
      </c>
      <c r="H2021" s="51">
        <v>101822952.00291499</v>
      </c>
      <c r="I2021" s="51">
        <v>107481101.60449199</v>
      </c>
      <c r="J2021" s="51">
        <v>0</v>
      </c>
      <c r="K2021" s="61" t="str">
        <f>INDEX(category!$C:$C,MATCH(C2021,category!$B:$B,0))</f>
        <v xml:space="preserve"> Medium-heavy duty trucks (GVWR 14001–33000 lbs)</v>
      </c>
      <c r="L2021" s="62" t="str">
        <f>INDEX(category!D:D,MATCH($C2021,category!$B:$B,0))</f>
        <v>HDVs</v>
      </c>
      <c r="M2021" s="62" t="str">
        <f>INDEX(category!E:E,MATCH($C2021,category!$B:$B,0))</f>
        <v>freight</v>
      </c>
      <c r="N2021" s="62" t="str">
        <f>INDEX('veh fuel category'!$A$2:$A$10,MATCH($F2021,'veh fuel category'!$C$2:$C$10,0))</f>
        <v>battery electric vehicle</v>
      </c>
      <c r="O2021" s="63">
        <f>INDEX('veh fuel category'!$D$2:$D$8,MATCH($N2021,'veh fuel category'!$A$2:$A$8,0))</f>
        <v>3412.14</v>
      </c>
      <c r="P2021" s="64">
        <f>'veh fuel category'!$D$2</f>
        <v>3412.14</v>
      </c>
      <c r="Q2021" s="64">
        <f>SUMIFS(avlo!$C:$C,avlo!$B:$B,L2021,avlo!$A:$A,M2021)</f>
        <v>16</v>
      </c>
      <c r="R2021" s="65">
        <f t="shared" si="62"/>
        <v>0</v>
      </c>
      <c r="S2021" s="65">
        <f t="shared" si="63"/>
        <v>366740566028.75128</v>
      </c>
      <c r="BU2021" s="66"/>
      <c r="BV2021" s="67"/>
      <c r="BW2021" s="67"/>
      <c r="BX2021" s="68"/>
      <c r="BY2021" s="68"/>
    </row>
    <row r="2022" spans="1:77" hidden="1" x14ac:dyDescent="0.35">
      <c r="A2022" s="51" t="s">
        <v>170</v>
      </c>
      <c r="B2022" s="51">
        <v>2034</v>
      </c>
      <c r="C2022" s="60" t="s">
        <v>202</v>
      </c>
      <c r="D2022" s="51" t="s">
        <v>171</v>
      </c>
      <c r="E2022" s="51" t="s">
        <v>171</v>
      </c>
      <c r="F2022" s="51" t="s">
        <v>230</v>
      </c>
      <c r="G2022" s="51">
        <v>135.04861058987299</v>
      </c>
      <c r="H2022" s="51">
        <v>1752216.5193799201</v>
      </c>
      <c r="I2022" s="51">
        <v>0</v>
      </c>
      <c r="J2022" s="51">
        <v>215.180958729021</v>
      </c>
      <c r="K2022" s="61" t="str">
        <f>INDEX(category!$C:$C,MATCH(C2022,category!$B:$B,0))</f>
        <v xml:space="preserve"> Medium-heavy duty trucks (GVWR 14001–33000 lbs)</v>
      </c>
      <c r="L2022" s="62" t="str">
        <f>INDEX(category!D:D,MATCH($C2022,category!$B:$B,0))</f>
        <v>HDVs</v>
      </c>
      <c r="M2022" s="62" t="str">
        <f>INDEX(category!E:E,MATCH($C2022,category!$B:$B,0))</f>
        <v>freight</v>
      </c>
      <c r="N2022" s="62" t="str">
        <f>INDEX('veh fuel category'!$A$2:$A$10,MATCH($F2022,'veh fuel category'!$C$2:$C$10,0))</f>
        <v>natural gas vehicle</v>
      </c>
      <c r="O2022" s="63">
        <f>INDEX('veh fuel category'!$D$2:$D$8,MATCH($N2022,'veh fuel category'!$A$2:$A$8,0))</f>
        <v>138700</v>
      </c>
      <c r="P2022" s="64">
        <f>'veh fuel category'!$D$2</f>
        <v>3412.14</v>
      </c>
      <c r="Q2022" s="64">
        <f>SUMIFS(avlo!$C:$C,avlo!$B:$B,L2022,avlo!$A:$A,M2022)</f>
        <v>16</v>
      </c>
      <c r="R2022" s="65">
        <f t="shared" si="62"/>
        <v>29845598975.715214</v>
      </c>
      <c r="S2022" s="65">
        <f t="shared" si="63"/>
        <v>0</v>
      </c>
      <c r="BU2022" s="66"/>
      <c r="BV2022" s="67"/>
      <c r="BW2022" s="67"/>
      <c r="BX2022" s="68"/>
      <c r="BY2022" s="68"/>
    </row>
    <row r="2023" spans="1:77" hidden="1" x14ac:dyDescent="0.35">
      <c r="A2023" s="51" t="s">
        <v>170</v>
      </c>
      <c r="B2023" s="51">
        <v>2034</v>
      </c>
      <c r="C2023" s="60" t="s">
        <v>203</v>
      </c>
      <c r="D2023" s="51" t="s">
        <v>171</v>
      </c>
      <c r="E2023" s="51" t="s">
        <v>171</v>
      </c>
      <c r="F2023" s="51" t="s">
        <v>173</v>
      </c>
      <c r="G2023" s="51">
        <v>59266.196026723599</v>
      </c>
      <c r="H2023" s="51">
        <v>712810607.74137402</v>
      </c>
      <c r="I2023" s="51">
        <v>0</v>
      </c>
      <c r="J2023" s="51">
        <v>77745.589206386998</v>
      </c>
      <c r="K2023" s="61" t="str">
        <f>INDEX(category!$C:$C,MATCH(C2023,category!$B:$B,0))</f>
        <v xml:space="preserve"> Medium-heavy duty trucks (GVWR 14001–33000 lbs)</v>
      </c>
      <c r="L2023" s="62" t="str">
        <f>INDEX(category!D:D,MATCH($C2023,category!$B:$B,0))</f>
        <v>HDVs</v>
      </c>
      <c r="M2023" s="62" t="str">
        <f>INDEX(category!E:E,MATCH($C2023,category!$B:$B,0))</f>
        <v>freight</v>
      </c>
      <c r="N2023" s="62" t="str">
        <f>INDEX('veh fuel category'!$A$2:$A$10,MATCH($F2023,'veh fuel category'!$C$2:$C$10,0))</f>
        <v>diesel vehicle</v>
      </c>
      <c r="O2023" s="63">
        <f>INDEX('veh fuel category'!$D$2:$D$8,MATCH($N2023,'veh fuel category'!$A$2:$A$8,0))</f>
        <v>138700</v>
      </c>
      <c r="P2023" s="64">
        <f>'veh fuel category'!$D$2</f>
        <v>3412.14</v>
      </c>
      <c r="Q2023" s="64">
        <f>SUMIFS(avlo!$C:$C,avlo!$B:$B,L2023,avlo!$A:$A,M2023)</f>
        <v>16</v>
      </c>
      <c r="R2023" s="65">
        <f t="shared" si="62"/>
        <v>10783313222925.877</v>
      </c>
      <c r="S2023" s="65">
        <f t="shared" si="63"/>
        <v>0</v>
      </c>
      <c r="BU2023" s="66"/>
      <c r="BV2023" s="67"/>
      <c r="BW2023" s="67"/>
      <c r="BX2023" s="68"/>
      <c r="BY2023" s="68"/>
    </row>
    <row r="2024" spans="1:77" hidden="1" x14ac:dyDescent="0.35">
      <c r="A2024" s="51" t="s">
        <v>170</v>
      </c>
      <c r="B2024" s="51">
        <v>2034</v>
      </c>
      <c r="C2024" s="60" t="s">
        <v>203</v>
      </c>
      <c r="D2024" s="51" t="s">
        <v>171</v>
      </c>
      <c r="E2024" s="51" t="s">
        <v>171</v>
      </c>
      <c r="F2024" s="51" t="s">
        <v>174</v>
      </c>
      <c r="G2024" s="51">
        <v>16089.5141240014</v>
      </c>
      <c r="H2024" s="51">
        <v>240288508.68870699</v>
      </c>
      <c r="I2024" s="51">
        <v>253626943.382817</v>
      </c>
      <c r="J2024" s="51">
        <v>0</v>
      </c>
      <c r="K2024" s="61" t="str">
        <f>INDEX(category!$C:$C,MATCH(C2024,category!$B:$B,0))</f>
        <v xml:space="preserve"> Medium-heavy duty trucks (GVWR 14001–33000 lbs)</v>
      </c>
      <c r="L2024" s="62" t="str">
        <f>INDEX(category!D:D,MATCH($C2024,category!$B:$B,0))</f>
        <v>HDVs</v>
      </c>
      <c r="M2024" s="62" t="str">
        <f>INDEX(category!E:E,MATCH($C2024,category!$B:$B,0))</f>
        <v>freight</v>
      </c>
      <c r="N2024" s="62" t="str">
        <f>INDEX('veh fuel category'!$A$2:$A$10,MATCH($F2024,'veh fuel category'!$C$2:$C$10,0))</f>
        <v>battery electric vehicle</v>
      </c>
      <c r="O2024" s="63">
        <f>INDEX('veh fuel category'!$D$2:$D$8,MATCH($N2024,'veh fuel category'!$A$2:$A$8,0))</f>
        <v>3412.14</v>
      </c>
      <c r="P2024" s="64">
        <f>'veh fuel category'!$D$2</f>
        <v>3412.14</v>
      </c>
      <c r="Q2024" s="64">
        <f>SUMIFS(avlo!$C:$C,avlo!$B:$B,L2024,avlo!$A:$A,M2024)</f>
        <v>16</v>
      </c>
      <c r="R2024" s="65">
        <f t="shared" si="62"/>
        <v>0</v>
      </c>
      <c r="S2024" s="65">
        <f t="shared" si="63"/>
        <v>865410638594.24512</v>
      </c>
      <c r="BU2024" s="66"/>
      <c r="BV2024" s="67"/>
      <c r="BW2024" s="67"/>
      <c r="BX2024" s="68"/>
      <c r="BY2024" s="68"/>
    </row>
    <row r="2025" spans="1:77" hidden="1" x14ac:dyDescent="0.35">
      <c r="A2025" s="51" t="s">
        <v>170</v>
      </c>
      <c r="B2025" s="51">
        <v>2034</v>
      </c>
      <c r="C2025" s="60" t="s">
        <v>203</v>
      </c>
      <c r="D2025" s="51" t="s">
        <v>171</v>
      </c>
      <c r="E2025" s="51" t="s">
        <v>171</v>
      </c>
      <c r="F2025" s="51" t="s">
        <v>230</v>
      </c>
      <c r="G2025" s="51">
        <v>298.987278746843</v>
      </c>
      <c r="H2025" s="51">
        <v>3888794.4246647898</v>
      </c>
      <c r="I2025" s="51">
        <v>0</v>
      </c>
      <c r="J2025" s="51">
        <v>475.30621387528402</v>
      </c>
      <c r="K2025" s="61" t="str">
        <f>INDEX(category!$C:$C,MATCH(C2025,category!$B:$B,0))</f>
        <v xml:space="preserve"> Medium-heavy duty trucks (GVWR 14001–33000 lbs)</v>
      </c>
      <c r="L2025" s="62" t="str">
        <f>INDEX(category!D:D,MATCH($C2025,category!$B:$B,0))</f>
        <v>HDVs</v>
      </c>
      <c r="M2025" s="62" t="str">
        <f>INDEX(category!E:E,MATCH($C2025,category!$B:$B,0))</f>
        <v>freight</v>
      </c>
      <c r="N2025" s="62" t="str">
        <f>INDEX('veh fuel category'!$A$2:$A$10,MATCH($F2025,'veh fuel category'!$C$2:$C$10,0))</f>
        <v>natural gas vehicle</v>
      </c>
      <c r="O2025" s="63">
        <f>INDEX('veh fuel category'!$D$2:$D$8,MATCH($N2025,'veh fuel category'!$A$2:$A$8,0))</f>
        <v>138700</v>
      </c>
      <c r="P2025" s="64">
        <f>'veh fuel category'!$D$2</f>
        <v>3412.14</v>
      </c>
      <c r="Q2025" s="64">
        <f>SUMIFS(avlo!$C:$C,avlo!$B:$B,L2025,avlo!$A:$A,M2025)</f>
        <v>16</v>
      </c>
      <c r="R2025" s="65">
        <f t="shared" si="62"/>
        <v>65924971864.501892</v>
      </c>
      <c r="S2025" s="65">
        <f t="shared" si="63"/>
        <v>0</v>
      </c>
      <c r="BU2025" s="66"/>
      <c r="BV2025" s="67"/>
      <c r="BW2025" s="67"/>
      <c r="BX2025" s="68"/>
      <c r="BY2025" s="68"/>
    </row>
    <row r="2026" spans="1:77" hidden="1" x14ac:dyDescent="0.35">
      <c r="A2026" s="51" t="s">
        <v>170</v>
      </c>
      <c r="B2026" s="51">
        <v>2034</v>
      </c>
      <c r="C2026" s="60" t="s">
        <v>204</v>
      </c>
      <c r="D2026" s="51" t="s">
        <v>171</v>
      </c>
      <c r="E2026" s="51" t="s">
        <v>171</v>
      </c>
      <c r="F2026" s="51" t="s">
        <v>173</v>
      </c>
      <c r="G2026" s="51">
        <v>47117.455659168598</v>
      </c>
      <c r="H2026" s="51">
        <v>568381048.16450906</v>
      </c>
      <c r="I2026" s="51">
        <v>0</v>
      </c>
      <c r="J2026" s="51">
        <v>61819.419566777797</v>
      </c>
      <c r="K2026" s="61" t="str">
        <f>INDEX(category!$C:$C,MATCH(C2026,category!$B:$B,0))</f>
        <v xml:space="preserve"> Medium-heavy duty trucks (GVWR 14001–33000 lbs)</v>
      </c>
      <c r="L2026" s="62" t="str">
        <f>INDEX(category!D:D,MATCH($C2026,category!$B:$B,0))</f>
        <v>HDVs</v>
      </c>
      <c r="M2026" s="62" t="str">
        <f>INDEX(category!E:E,MATCH($C2026,category!$B:$B,0))</f>
        <v>freight</v>
      </c>
      <c r="N2026" s="62" t="str">
        <f>INDEX('veh fuel category'!$A$2:$A$10,MATCH($F2026,'veh fuel category'!$C$2:$C$10,0))</f>
        <v>diesel vehicle</v>
      </c>
      <c r="O2026" s="63">
        <f>INDEX('veh fuel category'!$D$2:$D$8,MATCH($N2026,'veh fuel category'!$A$2:$A$8,0))</f>
        <v>138700</v>
      </c>
      <c r="P2026" s="64">
        <f>'veh fuel category'!$D$2</f>
        <v>3412.14</v>
      </c>
      <c r="Q2026" s="64">
        <f>SUMIFS(avlo!$C:$C,avlo!$B:$B,L2026,avlo!$A:$A,M2026)</f>
        <v>16</v>
      </c>
      <c r="R2026" s="65">
        <f t="shared" si="62"/>
        <v>8574353493912.0811</v>
      </c>
      <c r="S2026" s="65">
        <f t="shared" si="63"/>
        <v>0</v>
      </c>
      <c r="BU2026" s="66"/>
      <c r="BV2026" s="67"/>
      <c r="BW2026" s="67"/>
      <c r="BX2026" s="68"/>
      <c r="BY2026" s="68"/>
    </row>
    <row r="2027" spans="1:77" hidden="1" x14ac:dyDescent="0.35">
      <c r="A2027" s="51" t="s">
        <v>170</v>
      </c>
      <c r="B2027" s="51">
        <v>2034</v>
      </c>
      <c r="C2027" s="60" t="s">
        <v>204</v>
      </c>
      <c r="D2027" s="51" t="s">
        <v>171</v>
      </c>
      <c r="E2027" s="51" t="s">
        <v>171</v>
      </c>
      <c r="F2027" s="51" t="s">
        <v>174</v>
      </c>
      <c r="G2027" s="51">
        <v>12835.5292980257</v>
      </c>
      <c r="H2027" s="51">
        <v>190841599.17363101</v>
      </c>
      <c r="I2027" s="51">
        <v>201376006.29909599</v>
      </c>
      <c r="J2027" s="51">
        <v>0</v>
      </c>
      <c r="K2027" s="61" t="str">
        <f>INDEX(category!$C:$C,MATCH(C2027,category!$B:$B,0))</f>
        <v xml:space="preserve"> Medium-heavy duty trucks (GVWR 14001–33000 lbs)</v>
      </c>
      <c r="L2027" s="62" t="str">
        <f>INDEX(category!D:D,MATCH($C2027,category!$B:$B,0))</f>
        <v>HDVs</v>
      </c>
      <c r="M2027" s="62" t="str">
        <f>INDEX(category!E:E,MATCH($C2027,category!$B:$B,0))</f>
        <v>freight</v>
      </c>
      <c r="N2027" s="62" t="str">
        <f>INDEX('veh fuel category'!$A$2:$A$10,MATCH($F2027,'veh fuel category'!$C$2:$C$10,0))</f>
        <v>battery electric vehicle</v>
      </c>
      <c r="O2027" s="63">
        <f>INDEX('veh fuel category'!$D$2:$D$8,MATCH($N2027,'veh fuel category'!$A$2:$A$8,0))</f>
        <v>3412.14</v>
      </c>
      <c r="P2027" s="64">
        <f>'veh fuel category'!$D$2</f>
        <v>3412.14</v>
      </c>
      <c r="Q2027" s="64">
        <f>SUMIFS(avlo!$C:$C,avlo!$B:$B,L2027,avlo!$A:$A,M2027)</f>
        <v>16</v>
      </c>
      <c r="R2027" s="65">
        <f t="shared" si="62"/>
        <v>0</v>
      </c>
      <c r="S2027" s="65">
        <f t="shared" si="63"/>
        <v>687123126133.39734</v>
      </c>
      <c r="BU2027" s="66"/>
      <c r="BV2027" s="67"/>
      <c r="BW2027" s="67"/>
      <c r="BX2027" s="68"/>
      <c r="BY2027" s="68"/>
    </row>
    <row r="2028" spans="1:77" hidden="1" x14ac:dyDescent="0.35">
      <c r="A2028" s="51" t="s">
        <v>170</v>
      </c>
      <c r="B2028" s="51">
        <v>2034</v>
      </c>
      <c r="C2028" s="60" t="s">
        <v>204</v>
      </c>
      <c r="D2028" s="51" t="s">
        <v>171</v>
      </c>
      <c r="E2028" s="51" t="s">
        <v>171</v>
      </c>
      <c r="F2028" s="51" t="s">
        <v>230</v>
      </c>
      <c r="G2028" s="51">
        <v>265.48448545247101</v>
      </c>
      <c r="H2028" s="51">
        <v>3417791.05533806</v>
      </c>
      <c r="I2028" s="51">
        <v>0</v>
      </c>
      <c r="J2028" s="51">
        <v>420.66090957674101</v>
      </c>
      <c r="K2028" s="61" t="str">
        <f>INDEX(category!$C:$C,MATCH(C2028,category!$B:$B,0))</f>
        <v xml:space="preserve"> Medium-heavy duty trucks (GVWR 14001–33000 lbs)</v>
      </c>
      <c r="L2028" s="62" t="str">
        <f>INDEX(category!D:D,MATCH($C2028,category!$B:$B,0))</f>
        <v>HDVs</v>
      </c>
      <c r="M2028" s="62" t="str">
        <f>INDEX(category!E:E,MATCH($C2028,category!$B:$B,0))</f>
        <v>freight</v>
      </c>
      <c r="N2028" s="62" t="str">
        <f>INDEX('veh fuel category'!$A$2:$A$10,MATCH($F2028,'veh fuel category'!$C$2:$C$10,0))</f>
        <v>natural gas vehicle</v>
      </c>
      <c r="O2028" s="63">
        <f>INDEX('veh fuel category'!$D$2:$D$8,MATCH($N2028,'veh fuel category'!$A$2:$A$8,0))</f>
        <v>138700</v>
      </c>
      <c r="P2028" s="64">
        <f>'veh fuel category'!$D$2</f>
        <v>3412.14</v>
      </c>
      <c r="Q2028" s="64">
        <f>SUMIFS(avlo!$C:$C,avlo!$B:$B,L2028,avlo!$A:$A,M2028)</f>
        <v>16</v>
      </c>
      <c r="R2028" s="65">
        <f t="shared" si="62"/>
        <v>58345668158.293976</v>
      </c>
      <c r="S2028" s="65">
        <f t="shared" si="63"/>
        <v>0</v>
      </c>
      <c r="BU2028" s="66"/>
      <c r="BV2028" s="67"/>
      <c r="BW2028" s="67"/>
      <c r="BX2028" s="68"/>
      <c r="BY2028" s="68"/>
    </row>
    <row r="2029" spans="1:77" hidden="1" x14ac:dyDescent="0.35">
      <c r="A2029" s="51" t="s">
        <v>170</v>
      </c>
      <c r="B2029" s="51">
        <v>2034</v>
      </c>
      <c r="C2029" s="60" t="s">
        <v>205</v>
      </c>
      <c r="D2029" s="51" t="s">
        <v>171</v>
      </c>
      <c r="E2029" s="51" t="s">
        <v>171</v>
      </c>
      <c r="F2029" s="51" t="s">
        <v>173</v>
      </c>
      <c r="G2029" s="51">
        <v>32094.962602739</v>
      </c>
      <c r="H2029" s="51">
        <v>365853955.86504</v>
      </c>
      <c r="I2029" s="51">
        <v>0</v>
      </c>
      <c r="J2029" s="51">
        <v>40236.1918241901</v>
      </c>
      <c r="K2029" s="61" t="str">
        <f>INDEX(category!$C:$C,MATCH(C2029,category!$B:$B,0))</f>
        <v xml:space="preserve"> Medium-heavy duty trucks (GVWR 14001–33000 lbs)</v>
      </c>
      <c r="L2029" s="62" t="str">
        <f>INDEX(category!D:D,MATCH($C2029,category!$B:$B,0))</f>
        <v>HDVs</v>
      </c>
      <c r="M2029" s="62" t="str">
        <f>INDEX(category!E:E,MATCH($C2029,category!$B:$B,0))</f>
        <v>freight</v>
      </c>
      <c r="N2029" s="62" t="str">
        <f>INDEX('veh fuel category'!$A$2:$A$10,MATCH($F2029,'veh fuel category'!$C$2:$C$10,0))</f>
        <v>diesel vehicle</v>
      </c>
      <c r="O2029" s="63">
        <f>INDEX('veh fuel category'!$D$2:$D$8,MATCH($N2029,'veh fuel category'!$A$2:$A$8,0))</f>
        <v>138700</v>
      </c>
      <c r="P2029" s="64">
        <f>'veh fuel category'!$D$2</f>
        <v>3412.14</v>
      </c>
      <c r="Q2029" s="64">
        <f>SUMIFS(avlo!$C:$C,avlo!$B:$B,L2029,avlo!$A:$A,M2029)</f>
        <v>16</v>
      </c>
      <c r="R2029" s="65">
        <f t="shared" si="62"/>
        <v>5580759806015.167</v>
      </c>
      <c r="S2029" s="65">
        <f t="shared" si="63"/>
        <v>0</v>
      </c>
      <c r="BU2029" s="66"/>
      <c r="BV2029" s="67"/>
      <c r="BW2029" s="67"/>
      <c r="BX2029" s="68"/>
      <c r="BY2029" s="68"/>
    </row>
    <row r="2030" spans="1:77" hidden="1" x14ac:dyDescent="0.35">
      <c r="A2030" s="51" t="s">
        <v>170</v>
      </c>
      <c r="B2030" s="51">
        <v>2034</v>
      </c>
      <c r="C2030" s="60" t="s">
        <v>205</v>
      </c>
      <c r="D2030" s="51" t="s">
        <v>171</v>
      </c>
      <c r="E2030" s="51" t="s">
        <v>171</v>
      </c>
      <c r="F2030" s="51" t="s">
        <v>174</v>
      </c>
      <c r="G2030" s="51">
        <v>4492.4447791755101</v>
      </c>
      <c r="H2030" s="51">
        <v>92124106.198041096</v>
      </c>
      <c r="I2030" s="51">
        <v>97258771.365175694</v>
      </c>
      <c r="J2030" s="51">
        <v>0</v>
      </c>
      <c r="K2030" s="61" t="str">
        <f>INDEX(category!$C:$C,MATCH(C2030,category!$B:$B,0))</f>
        <v xml:space="preserve"> Medium-heavy duty trucks (GVWR 14001–33000 lbs)</v>
      </c>
      <c r="L2030" s="62" t="str">
        <f>INDEX(category!D:D,MATCH($C2030,category!$B:$B,0))</f>
        <v>HDVs</v>
      </c>
      <c r="M2030" s="62" t="str">
        <f>INDEX(category!E:E,MATCH($C2030,category!$B:$B,0))</f>
        <v>freight</v>
      </c>
      <c r="N2030" s="62" t="str">
        <f>INDEX('veh fuel category'!$A$2:$A$10,MATCH($F2030,'veh fuel category'!$C$2:$C$10,0))</f>
        <v>battery electric vehicle</v>
      </c>
      <c r="O2030" s="63">
        <f>INDEX('veh fuel category'!$D$2:$D$8,MATCH($N2030,'veh fuel category'!$A$2:$A$8,0))</f>
        <v>3412.14</v>
      </c>
      <c r="P2030" s="64">
        <f>'veh fuel category'!$D$2</f>
        <v>3412.14</v>
      </c>
      <c r="Q2030" s="64">
        <f>SUMIFS(avlo!$C:$C,avlo!$B:$B,L2030,avlo!$A:$A,M2030)</f>
        <v>16</v>
      </c>
      <c r="R2030" s="65">
        <f t="shared" si="62"/>
        <v>0</v>
      </c>
      <c r="S2030" s="65">
        <f t="shared" si="63"/>
        <v>331860544125.97058</v>
      </c>
      <c r="BU2030" s="66"/>
      <c r="BV2030" s="67"/>
      <c r="BW2030" s="67"/>
      <c r="BX2030" s="68"/>
      <c r="BY2030" s="68"/>
    </row>
    <row r="2031" spans="1:77" hidden="1" x14ac:dyDescent="0.35">
      <c r="A2031" s="51" t="s">
        <v>170</v>
      </c>
      <c r="B2031" s="51">
        <v>2034</v>
      </c>
      <c r="C2031" s="60" t="s">
        <v>205</v>
      </c>
      <c r="D2031" s="51" t="s">
        <v>171</v>
      </c>
      <c r="E2031" s="51" t="s">
        <v>171</v>
      </c>
      <c r="F2031" s="51" t="s">
        <v>230</v>
      </c>
      <c r="G2031" s="51">
        <v>628.15228374088599</v>
      </c>
      <c r="H2031" s="51">
        <v>7152479.5450364202</v>
      </c>
      <c r="I2031" s="51">
        <v>0</v>
      </c>
      <c r="J2031" s="51">
        <v>903.10901362827803</v>
      </c>
      <c r="K2031" s="61" t="str">
        <f>INDEX(category!$C:$C,MATCH(C2031,category!$B:$B,0))</f>
        <v xml:space="preserve"> Medium-heavy duty trucks (GVWR 14001–33000 lbs)</v>
      </c>
      <c r="L2031" s="62" t="str">
        <f>INDEX(category!D:D,MATCH($C2031,category!$B:$B,0))</f>
        <v>HDVs</v>
      </c>
      <c r="M2031" s="62" t="str">
        <f>INDEX(category!E:E,MATCH($C2031,category!$B:$B,0))</f>
        <v>freight</v>
      </c>
      <c r="N2031" s="62" t="str">
        <f>INDEX('veh fuel category'!$A$2:$A$10,MATCH($F2031,'veh fuel category'!$C$2:$C$10,0))</f>
        <v>natural gas vehicle</v>
      </c>
      <c r="O2031" s="63">
        <f>INDEX('veh fuel category'!$D$2:$D$8,MATCH($N2031,'veh fuel category'!$A$2:$A$8,0))</f>
        <v>138700</v>
      </c>
      <c r="P2031" s="64">
        <f>'veh fuel category'!$D$2</f>
        <v>3412.14</v>
      </c>
      <c r="Q2031" s="64">
        <f>SUMIFS(avlo!$C:$C,avlo!$B:$B,L2031,avlo!$A:$A,M2031)</f>
        <v>16</v>
      </c>
      <c r="R2031" s="65">
        <f t="shared" si="62"/>
        <v>125261220190.24216</v>
      </c>
      <c r="S2031" s="65">
        <f t="shared" si="63"/>
        <v>0</v>
      </c>
      <c r="BU2031" s="66"/>
      <c r="BV2031" s="67"/>
      <c r="BW2031" s="67"/>
      <c r="BX2031" s="68"/>
      <c r="BY2031" s="68"/>
    </row>
    <row r="2032" spans="1:77" hidden="1" x14ac:dyDescent="0.35">
      <c r="A2032" s="51" t="s">
        <v>170</v>
      </c>
      <c r="B2032" s="51">
        <v>2034</v>
      </c>
      <c r="C2032" s="60" t="s">
        <v>206</v>
      </c>
      <c r="D2032" s="51" t="s">
        <v>171</v>
      </c>
      <c r="E2032" s="51" t="s">
        <v>171</v>
      </c>
      <c r="F2032" s="51" t="s">
        <v>173</v>
      </c>
      <c r="G2032" s="51">
        <v>478.95379452795601</v>
      </c>
      <c r="H2032" s="51">
        <v>6840169.5556056201</v>
      </c>
      <c r="I2032" s="51">
        <v>0</v>
      </c>
      <c r="J2032" s="51">
        <v>733.34917850130103</v>
      </c>
      <c r="K2032" s="61" t="str">
        <f>INDEX(category!$C:$C,MATCH(C2032,category!$B:$B,0))</f>
        <v xml:space="preserve"> Medium-heavy duty trucks (GVWR 14001–33000 lbs)</v>
      </c>
      <c r="L2032" s="62" t="str">
        <f>INDEX(category!D:D,MATCH($C2032,category!$B:$B,0))</f>
        <v>HDVs</v>
      </c>
      <c r="M2032" s="62" t="str">
        <f>INDEX(category!E:E,MATCH($C2032,category!$B:$B,0))</f>
        <v>freight</v>
      </c>
      <c r="N2032" s="62" t="str">
        <f>INDEX('veh fuel category'!$A$2:$A$10,MATCH($F2032,'veh fuel category'!$C$2:$C$10,0))</f>
        <v>diesel vehicle</v>
      </c>
      <c r="O2032" s="63">
        <f>INDEX('veh fuel category'!$D$2:$D$8,MATCH($N2032,'veh fuel category'!$A$2:$A$8,0))</f>
        <v>138700</v>
      </c>
      <c r="P2032" s="64">
        <f>'veh fuel category'!$D$2</f>
        <v>3412.14</v>
      </c>
      <c r="Q2032" s="64">
        <f>SUMIFS(avlo!$C:$C,avlo!$B:$B,L2032,avlo!$A:$A,M2032)</f>
        <v>16</v>
      </c>
      <c r="R2032" s="65">
        <f t="shared" si="62"/>
        <v>101715531058.13046</v>
      </c>
      <c r="S2032" s="65">
        <f t="shared" si="63"/>
        <v>0</v>
      </c>
      <c r="BU2032" s="66"/>
      <c r="BV2032" s="67"/>
      <c r="BW2032" s="67"/>
      <c r="BX2032" s="68"/>
      <c r="BY2032" s="68"/>
    </row>
    <row r="2033" spans="1:77" hidden="1" x14ac:dyDescent="0.35">
      <c r="A2033" s="51" t="s">
        <v>170</v>
      </c>
      <c r="B2033" s="51">
        <v>2034</v>
      </c>
      <c r="C2033" s="60" t="s">
        <v>206</v>
      </c>
      <c r="D2033" s="51" t="s">
        <v>171</v>
      </c>
      <c r="E2033" s="51" t="s">
        <v>171</v>
      </c>
      <c r="F2033" s="51" t="s">
        <v>174</v>
      </c>
      <c r="G2033" s="51">
        <v>123.681289781673</v>
      </c>
      <c r="H2033" s="51">
        <v>2464044.71174321</v>
      </c>
      <c r="I2033" s="51">
        <v>2599376.4557266999</v>
      </c>
      <c r="J2033" s="51">
        <v>0</v>
      </c>
      <c r="K2033" s="61" t="str">
        <f>INDEX(category!$C:$C,MATCH(C2033,category!$B:$B,0))</f>
        <v xml:space="preserve"> Medium-heavy duty trucks (GVWR 14001–33000 lbs)</v>
      </c>
      <c r="L2033" s="62" t="str">
        <f>INDEX(category!D:D,MATCH($C2033,category!$B:$B,0))</f>
        <v>HDVs</v>
      </c>
      <c r="M2033" s="62" t="str">
        <f>INDEX(category!E:E,MATCH($C2033,category!$B:$B,0))</f>
        <v>freight</v>
      </c>
      <c r="N2033" s="62" t="str">
        <f>INDEX('veh fuel category'!$A$2:$A$10,MATCH($F2033,'veh fuel category'!$C$2:$C$10,0))</f>
        <v>battery electric vehicle</v>
      </c>
      <c r="O2033" s="63">
        <f>INDEX('veh fuel category'!$D$2:$D$8,MATCH($N2033,'veh fuel category'!$A$2:$A$8,0))</f>
        <v>3412.14</v>
      </c>
      <c r="P2033" s="64">
        <f>'veh fuel category'!$D$2</f>
        <v>3412.14</v>
      </c>
      <c r="Q2033" s="64">
        <f>SUMIFS(avlo!$C:$C,avlo!$B:$B,L2033,avlo!$A:$A,M2033)</f>
        <v>16</v>
      </c>
      <c r="R2033" s="65">
        <f t="shared" si="62"/>
        <v>0</v>
      </c>
      <c r="S2033" s="65">
        <f t="shared" si="63"/>
        <v>8869436379.643301</v>
      </c>
      <c r="BU2033" s="66"/>
      <c r="BV2033" s="67"/>
      <c r="BW2033" s="67"/>
      <c r="BX2033" s="68"/>
      <c r="BY2033" s="68"/>
    </row>
    <row r="2034" spans="1:77" hidden="1" x14ac:dyDescent="0.35">
      <c r="A2034" s="51" t="s">
        <v>170</v>
      </c>
      <c r="B2034" s="51">
        <v>2034</v>
      </c>
      <c r="C2034" s="60" t="s">
        <v>206</v>
      </c>
      <c r="D2034" s="51" t="s">
        <v>171</v>
      </c>
      <c r="E2034" s="51" t="s">
        <v>171</v>
      </c>
      <c r="F2034" s="51" t="s">
        <v>230</v>
      </c>
      <c r="G2034" s="51">
        <v>2.15553321702928</v>
      </c>
      <c r="H2034" s="51">
        <v>33578.174844358102</v>
      </c>
      <c r="I2034" s="51">
        <v>0</v>
      </c>
      <c r="J2034" s="51">
        <v>4.0026626668291003</v>
      </c>
      <c r="K2034" s="61" t="str">
        <f>INDEX(category!$C:$C,MATCH(C2034,category!$B:$B,0))</f>
        <v xml:space="preserve"> Medium-heavy duty trucks (GVWR 14001–33000 lbs)</v>
      </c>
      <c r="L2034" s="62" t="str">
        <f>INDEX(category!D:D,MATCH($C2034,category!$B:$B,0))</f>
        <v>HDVs</v>
      </c>
      <c r="M2034" s="62" t="str">
        <f>INDEX(category!E:E,MATCH($C2034,category!$B:$B,0))</f>
        <v>freight</v>
      </c>
      <c r="N2034" s="62" t="str">
        <f>INDEX('veh fuel category'!$A$2:$A$10,MATCH($F2034,'veh fuel category'!$C$2:$C$10,0))</f>
        <v>natural gas vehicle</v>
      </c>
      <c r="O2034" s="63">
        <f>INDEX('veh fuel category'!$D$2:$D$8,MATCH($N2034,'veh fuel category'!$A$2:$A$8,0))</f>
        <v>138700</v>
      </c>
      <c r="P2034" s="64">
        <f>'veh fuel category'!$D$2</f>
        <v>3412.14</v>
      </c>
      <c r="Q2034" s="64">
        <f>SUMIFS(avlo!$C:$C,avlo!$B:$B,L2034,avlo!$A:$A,M2034)</f>
        <v>16</v>
      </c>
      <c r="R2034" s="65">
        <f t="shared" si="62"/>
        <v>555169311.88919616</v>
      </c>
      <c r="S2034" s="65">
        <f t="shared" si="63"/>
        <v>0</v>
      </c>
      <c r="BU2034" s="66"/>
      <c r="BV2034" s="67"/>
      <c r="BW2034" s="67"/>
      <c r="BX2034" s="68"/>
      <c r="BY2034" s="68"/>
    </row>
    <row r="2035" spans="1:77" hidden="1" x14ac:dyDescent="0.35">
      <c r="A2035" s="51" t="s">
        <v>170</v>
      </c>
      <c r="B2035" s="51">
        <v>2034</v>
      </c>
      <c r="C2035" s="60" t="s">
        <v>207</v>
      </c>
      <c r="D2035" s="51" t="s">
        <v>171</v>
      </c>
      <c r="E2035" s="51" t="s">
        <v>171</v>
      </c>
      <c r="F2035" s="51" t="s">
        <v>173</v>
      </c>
      <c r="G2035" s="51">
        <v>15321.4753556295</v>
      </c>
      <c r="H2035" s="51">
        <v>250126074.96409199</v>
      </c>
      <c r="I2035" s="51">
        <v>0</v>
      </c>
      <c r="J2035" s="51">
        <v>25465.265567908398</v>
      </c>
      <c r="K2035" s="61" t="str">
        <f>INDEX(category!$C:$C,MATCH(C2035,category!$B:$B,0))</f>
        <v xml:space="preserve"> Medium-heavy duty trucks (GVWR 14001–33000 lbs)</v>
      </c>
      <c r="L2035" s="62" t="str">
        <f>INDEX(category!D:D,MATCH($C2035,category!$B:$B,0))</f>
        <v>HDVs</v>
      </c>
      <c r="M2035" s="62" t="str">
        <f>INDEX(category!E:E,MATCH($C2035,category!$B:$B,0))</f>
        <v>freight</v>
      </c>
      <c r="N2035" s="62" t="str">
        <f>INDEX('veh fuel category'!$A$2:$A$10,MATCH($F2035,'veh fuel category'!$C$2:$C$10,0))</f>
        <v>diesel vehicle</v>
      </c>
      <c r="O2035" s="63">
        <f>INDEX('veh fuel category'!$D$2:$D$8,MATCH($N2035,'veh fuel category'!$A$2:$A$8,0))</f>
        <v>138700</v>
      </c>
      <c r="P2035" s="64">
        <f>'veh fuel category'!$D$2</f>
        <v>3412.14</v>
      </c>
      <c r="Q2035" s="64">
        <f>SUMIFS(avlo!$C:$C,avlo!$B:$B,L2035,avlo!$A:$A,M2035)</f>
        <v>16</v>
      </c>
      <c r="R2035" s="65">
        <f t="shared" si="62"/>
        <v>3532032334268.8945</v>
      </c>
      <c r="S2035" s="65">
        <f t="shared" si="63"/>
        <v>0</v>
      </c>
      <c r="BU2035" s="66"/>
      <c r="BV2035" s="67"/>
      <c r="BW2035" s="67"/>
      <c r="BX2035" s="68"/>
      <c r="BY2035" s="68"/>
    </row>
    <row r="2036" spans="1:77" hidden="1" x14ac:dyDescent="0.35">
      <c r="A2036" s="51" t="s">
        <v>170</v>
      </c>
      <c r="B2036" s="51">
        <v>2034</v>
      </c>
      <c r="C2036" s="60" t="s">
        <v>207</v>
      </c>
      <c r="D2036" s="51" t="s">
        <v>171</v>
      </c>
      <c r="E2036" s="51" t="s">
        <v>171</v>
      </c>
      <c r="F2036" s="51" t="s">
        <v>174</v>
      </c>
      <c r="G2036" s="51">
        <v>1082.5309489874301</v>
      </c>
      <c r="H2036" s="51">
        <v>26840659.287884399</v>
      </c>
      <c r="I2036" s="51">
        <v>28345058.937818501</v>
      </c>
      <c r="J2036" s="51">
        <v>0</v>
      </c>
      <c r="K2036" s="61" t="str">
        <f>INDEX(category!$C:$C,MATCH(C2036,category!$B:$B,0))</f>
        <v xml:space="preserve"> Medium-heavy duty trucks (GVWR 14001–33000 lbs)</v>
      </c>
      <c r="L2036" s="62" t="str">
        <f>INDEX(category!D:D,MATCH($C2036,category!$B:$B,0))</f>
        <v>HDVs</v>
      </c>
      <c r="M2036" s="62" t="str">
        <f>INDEX(category!E:E,MATCH($C2036,category!$B:$B,0))</f>
        <v>freight</v>
      </c>
      <c r="N2036" s="62" t="str">
        <f>INDEX('veh fuel category'!$A$2:$A$10,MATCH($F2036,'veh fuel category'!$C$2:$C$10,0))</f>
        <v>battery electric vehicle</v>
      </c>
      <c r="O2036" s="63">
        <f>INDEX('veh fuel category'!$D$2:$D$8,MATCH($N2036,'veh fuel category'!$A$2:$A$8,0))</f>
        <v>3412.14</v>
      </c>
      <c r="P2036" s="64">
        <f>'veh fuel category'!$D$2</f>
        <v>3412.14</v>
      </c>
      <c r="Q2036" s="64">
        <f>SUMIFS(avlo!$C:$C,avlo!$B:$B,L2036,avlo!$A:$A,M2036)</f>
        <v>16</v>
      </c>
      <c r="R2036" s="65">
        <f t="shared" si="62"/>
        <v>0</v>
      </c>
      <c r="S2036" s="65">
        <f t="shared" si="63"/>
        <v>96717309404.088013</v>
      </c>
      <c r="BU2036" s="66"/>
      <c r="BV2036" s="67"/>
      <c r="BW2036" s="67"/>
      <c r="BX2036" s="68"/>
      <c r="BY2036" s="68"/>
    </row>
    <row r="2037" spans="1:77" hidden="1" x14ac:dyDescent="0.35">
      <c r="A2037" s="51" t="s">
        <v>170</v>
      </c>
      <c r="B2037" s="51">
        <v>2034</v>
      </c>
      <c r="C2037" s="60" t="s">
        <v>207</v>
      </c>
      <c r="D2037" s="51" t="s">
        <v>171</v>
      </c>
      <c r="E2037" s="51" t="s">
        <v>171</v>
      </c>
      <c r="F2037" s="51" t="s">
        <v>230</v>
      </c>
      <c r="G2037" s="51">
        <v>287.07764561733899</v>
      </c>
      <c r="H2037" s="51">
        <v>4696102.6210922804</v>
      </c>
      <c r="I2037" s="51">
        <v>0</v>
      </c>
      <c r="J2037" s="51">
        <v>566.42031862945998</v>
      </c>
      <c r="K2037" s="61" t="str">
        <f>INDEX(category!$C:$C,MATCH(C2037,category!$B:$B,0))</f>
        <v xml:space="preserve"> Medium-heavy duty trucks (GVWR 14001–33000 lbs)</v>
      </c>
      <c r="L2037" s="62" t="str">
        <f>INDEX(category!D:D,MATCH($C2037,category!$B:$B,0))</f>
        <v>HDVs</v>
      </c>
      <c r="M2037" s="62" t="str">
        <f>INDEX(category!E:E,MATCH($C2037,category!$B:$B,0))</f>
        <v>freight</v>
      </c>
      <c r="N2037" s="62" t="str">
        <f>INDEX('veh fuel category'!$A$2:$A$10,MATCH($F2037,'veh fuel category'!$C$2:$C$10,0))</f>
        <v>natural gas vehicle</v>
      </c>
      <c r="O2037" s="63">
        <f>INDEX('veh fuel category'!$D$2:$D$8,MATCH($N2037,'veh fuel category'!$A$2:$A$8,0))</f>
        <v>138700</v>
      </c>
      <c r="P2037" s="64">
        <f>'veh fuel category'!$D$2</f>
        <v>3412.14</v>
      </c>
      <c r="Q2037" s="64">
        <f>SUMIFS(avlo!$C:$C,avlo!$B:$B,L2037,avlo!$A:$A,M2037)</f>
        <v>16</v>
      </c>
      <c r="R2037" s="65">
        <f t="shared" si="62"/>
        <v>78562498193.906097</v>
      </c>
      <c r="S2037" s="65">
        <f t="shared" si="63"/>
        <v>0</v>
      </c>
      <c r="BU2037" s="66"/>
      <c r="BV2037" s="67"/>
      <c r="BW2037" s="67"/>
      <c r="BX2037" s="68"/>
      <c r="BY2037" s="68"/>
    </row>
    <row r="2038" spans="1:77" hidden="1" x14ac:dyDescent="0.35">
      <c r="A2038" s="51" t="s">
        <v>170</v>
      </c>
      <c r="B2038" s="51">
        <v>2034</v>
      </c>
      <c r="C2038" s="60" t="s">
        <v>208</v>
      </c>
      <c r="D2038" s="51" t="s">
        <v>171</v>
      </c>
      <c r="E2038" s="51" t="s">
        <v>171</v>
      </c>
      <c r="F2038" s="51" t="s">
        <v>173</v>
      </c>
      <c r="G2038" s="51">
        <v>148.02838232846901</v>
      </c>
      <c r="H2038" s="51">
        <v>3300414.8532905099</v>
      </c>
      <c r="I2038" s="51">
        <v>0</v>
      </c>
      <c r="J2038" s="51">
        <v>318.51362394867101</v>
      </c>
      <c r="K2038" s="61" t="str">
        <f>INDEX(category!$C:$C,MATCH(C2038,category!$B:$B,0))</f>
        <v xml:space="preserve"> Medium-heavy duty trucks (GVWR 14001–33000 lbs)</v>
      </c>
      <c r="L2038" s="62" t="str">
        <f>INDEX(category!D:D,MATCH($C2038,category!$B:$B,0))</f>
        <v>HDVs</v>
      </c>
      <c r="M2038" s="62" t="str">
        <f>INDEX(category!E:E,MATCH($C2038,category!$B:$B,0))</f>
        <v>freight</v>
      </c>
      <c r="N2038" s="62" t="str">
        <f>INDEX('veh fuel category'!$A$2:$A$10,MATCH($F2038,'veh fuel category'!$C$2:$C$10,0))</f>
        <v>diesel vehicle</v>
      </c>
      <c r="O2038" s="63">
        <f>INDEX('veh fuel category'!$D$2:$D$8,MATCH($N2038,'veh fuel category'!$A$2:$A$8,0))</f>
        <v>138700</v>
      </c>
      <c r="P2038" s="64">
        <f>'veh fuel category'!$D$2</f>
        <v>3412.14</v>
      </c>
      <c r="Q2038" s="64">
        <f>SUMIFS(avlo!$C:$C,avlo!$B:$B,L2038,avlo!$A:$A,M2038)</f>
        <v>16</v>
      </c>
      <c r="R2038" s="65">
        <f t="shared" si="62"/>
        <v>44177839641.680672</v>
      </c>
      <c r="S2038" s="65">
        <f t="shared" si="63"/>
        <v>0</v>
      </c>
      <c r="BU2038" s="66"/>
      <c r="BV2038" s="67"/>
      <c r="BW2038" s="67"/>
      <c r="BX2038" s="68"/>
      <c r="BY2038" s="68"/>
    </row>
    <row r="2039" spans="1:77" hidden="1" x14ac:dyDescent="0.35">
      <c r="A2039" s="51" t="s">
        <v>170</v>
      </c>
      <c r="B2039" s="51">
        <v>2034</v>
      </c>
      <c r="C2039" s="60" t="s">
        <v>209</v>
      </c>
      <c r="D2039" s="51" t="s">
        <v>171</v>
      </c>
      <c r="E2039" s="51" t="s">
        <v>171</v>
      </c>
      <c r="F2039" s="51" t="s">
        <v>173</v>
      </c>
      <c r="G2039" s="51">
        <v>184.176244076931</v>
      </c>
      <c r="H2039" s="51">
        <v>4527575.6856843699</v>
      </c>
      <c r="I2039" s="51">
        <v>0</v>
      </c>
      <c r="J2039" s="51">
        <v>437.82788997990701</v>
      </c>
      <c r="K2039" s="61" t="str">
        <f>INDEX(category!$C:$C,MATCH(C2039,category!$B:$B,0))</f>
        <v xml:space="preserve"> Medium-heavy duty trucks (GVWR 14001–33000 lbs)</v>
      </c>
      <c r="L2039" s="62" t="str">
        <f>INDEX(category!D:D,MATCH($C2039,category!$B:$B,0))</f>
        <v>HDVs</v>
      </c>
      <c r="M2039" s="62" t="str">
        <f>INDEX(category!E:E,MATCH($C2039,category!$B:$B,0))</f>
        <v>freight</v>
      </c>
      <c r="N2039" s="62" t="str">
        <f>INDEX('veh fuel category'!$A$2:$A$10,MATCH($F2039,'veh fuel category'!$C$2:$C$10,0))</f>
        <v>diesel vehicle</v>
      </c>
      <c r="O2039" s="63">
        <f>INDEX('veh fuel category'!$D$2:$D$8,MATCH($N2039,'veh fuel category'!$A$2:$A$8,0))</f>
        <v>138700</v>
      </c>
      <c r="P2039" s="64">
        <f>'veh fuel category'!$D$2</f>
        <v>3412.14</v>
      </c>
      <c r="Q2039" s="64">
        <f>SUMIFS(avlo!$C:$C,avlo!$B:$B,L2039,avlo!$A:$A,M2039)</f>
        <v>16</v>
      </c>
      <c r="R2039" s="65">
        <f t="shared" si="62"/>
        <v>60726728340.213104</v>
      </c>
      <c r="S2039" s="65">
        <f t="shared" si="63"/>
        <v>0</v>
      </c>
      <c r="BU2039" s="66"/>
      <c r="BV2039" s="67"/>
      <c r="BW2039" s="67"/>
      <c r="BX2039" s="68"/>
      <c r="BY2039" s="68"/>
    </row>
    <row r="2040" spans="1:77" hidden="1" x14ac:dyDescent="0.35">
      <c r="A2040" s="51" t="s">
        <v>170</v>
      </c>
      <c r="B2040" s="51">
        <v>2034</v>
      </c>
      <c r="C2040" s="60" t="s">
        <v>210</v>
      </c>
      <c r="D2040" s="51" t="s">
        <v>171</v>
      </c>
      <c r="E2040" s="51" t="s">
        <v>171</v>
      </c>
      <c r="F2040" s="51" t="s">
        <v>173</v>
      </c>
      <c r="G2040" s="51">
        <v>801.24503715775495</v>
      </c>
      <c r="H2040" s="51">
        <v>11830684.8020452</v>
      </c>
      <c r="I2040" s="51">
        <v>0</v>
      </c>
      <c r="J2040" s="51">
        <v>1136.9221486756401</v>
      </c>
      <c r="K2040" s="61" t="str">
        <f>INDEX(category!$C:$C,MATCH(C2040,category!$B:$B,0))</f>
        <v xml:space="preserve"> Medium-heavy duty trucks (GVWR 14001–33000 lbs)</v>
      </c>
      <c r="L2040" s="62" t="str">
        <f>INDEX(category!D:D,MATCH($C2040,category!$B:$B,0))</f>
        <v>HDVs</v>
      </c>
      <c r="M2040" s="62" t="str">
        <f>INDEX(category!E:E,MATCH($C2040,category!$B:$B,0))</f>
        <v>freight</v>
      </c>
      <c r="N2040" s="62" t="str">
        <f>INDEX('veh fuel category'!$A$2:$A$10,MATCH($F2040,'veh fuel category'!$C$2:$C$10,0))</f>
        <v>diesel vehicle</v>
      </c>
      <c r="O2040" s="63">
        <f>INDEX('veh fuel category'!$D$2:$D$8,MATCH($N2040,'veh fuel category'!$A$2:$A$8,0))</f>
        <v>138700</v>
      </c>
      <c r="P2040" s="64">
        <f>'veh fuel category'!$D$2</f>
        <v>3412.14</v>
      </c>
      <c r="Q2040" s="64">
        <f>SUMIFS(avlo!$C:$C,avlo!$B:$B,L2040,avlo!$A:$A,M2040)</f>
        <v>16</v>
      </c>
      <c r="R2040" s="65">
        <f t="shared" si="62"/>
        <v>157691102021.31128</v>
      </c>
      <c r="S2040" s="65">
        <f t="shared" si="63"/>
        <v>0</v>
      </c>
      <c r="BU2040" s="66"/>
      <c r="BV2040" s="67"/>
      <c r="BW2040" s="67"/>
      <c r="BX2040" s="68"/>
      <c r="BY2040" s="68"/>
    </row>
    <row r="2041" spans="1:77" hidden="1" x14ac:dyDescent="0.35">
      <c r="A2041" s="51" t="s">
        <v>170</v>
      </c>
      <c r="B2041" s="51">
        <v>2034</v>
      </c>
      <c r="C2041" s="60" t="s">
        <v>211</v>
      </c>
      <c r="D2041" s="51" t="s">
        <v>171</v>
      </c>
      <c r="E2041" s="51" t="s">
        <v>171</v>
      </c>
      <c r="F2041" s="51" t="s">
        <v>173</v>
      </c>
      <c r="G2041" s="51">
        <v>1022.69409624358</v>
      </c>
      <c r="H2041" s="51">
        <v>86023789.8400217</v>
      </c>
      <c r="I2041" s="51">
        <v>0</v>
      </c>
      <c r="J2041" s="51">
        <v>7534.7974765085401</v>
      </c>
      <c r="K2041" s="61" t="str">
        <f>INDEX(category!$C:$C,MATCH(C2041,category!$B:$B,0))</f>
        <v xml:space="preserve"> Medium-heavy duty trucks (GVWR 14001–33000 lbs)</v>
      </c>
      <c r="L2041" s="62" t="str">
        <f>INDEX(category!D:D,MATCH($C2041,category!$B:$B,0))</f>
        <v>HDVs</v>
      </c>
      <c r="M2041" s="62" t="str">
        <f>INDEX(category!E:E,MATCH($C2041,category!$B:$B,0))</f>
        <v>freight</v>
      </c>
      <c r="N2041" s="62" t="str">
        <f>INDEX('veh fuel category'!$A$2:$A$10,MATCH($F2041,'veh fuel category'!$C$2:$C$10,0))</f>
        <v>diesel vehicle</v>
      </c>
      <c r="O2041" s="63">
        <f>INDEX('veh fuel category'!$D$2:$D$8,MATCH($N2041,'veh fuel category'!$A$2:$A$8,0))</f>
        <v>138700</v>
      </c>
      <c r="P2041" s="64">
        <f>'veh fuel category'!$D$2</f>
        <v>3412.14</v>
      </c>
      <c r="Q2041" s="64">
        <f>SUMIFS(avlo!$C:$C,avlo!$B:$B,L2041,avlo!$A:$A,M2041)</f>
        <v>16</v>
      </c>
      <c r="R2041" s="65">
        <f t="shared" si="62"/>
        <v>1045076409991.7345</v>
      </c>
      <c r="S2041" s="65">
        <f t="shared" si="63"/>
        <v>0</v>
      </c>
      <c r="BU2041" s="66"/>
      <c r="BV2041" s="67"/>
      <c r="BW2041" s="67"/>
      <c r="BX2041" s="68"/>
      <c r="BY2041" s="68"/>
    </row>
    <row r="2042" spans="1:77" hidden="1" x14ac:dyDescent="0.35">
      <c r="A2042" s="51" t="s">
        <v>170</v>
      </c>
      <c r="B2042" s="51">
        <v>2034</v>
      </c>
      <c r="C2042" s="60" t="s">
        <v>212</v>
      </c>
      <c r="D2042" s="51" t="s">
        <v>171</v>
      </c>
      <c r="E2042" s="51" t="s">
        <v>171</v>
      </c>
      <c r="F2042" s="51" t="s">
        <v>173</v>
      </c>
      <c r="G2042" s="51">
        <v>2657.35196979493</v>
      </c>
      <c r="H2042" s="51">
        <v>29440025.255571902</v>
      </c>
      <c r="I2042" s="51">
        <v>0</v>
      </c>
      <c r="J2042" s="51">
        <v>3482.7524362255799</v>
      </c>
      <c r="K2042" s="61" t="str">
        <f>INDEX(category!$C:$C,MATCH(C2042,category!$B:$B,0))</f>
        <v xml:space="preserve"> Medium-heavy duty trucks (GVWR 14001–33000 lbs)</v>
      </c>
      <c r="L2042" s="62" t="str">
        <f>INDEX(category!D:D,MATCH($C2042,category!$B:$B,0))</f>
        <v>HDVs</v>
      </c>
      <c r="M2042" s="62" t="str">
        <f>INDEX(category!E:E,MATCH($C2042,category!$B:$B,0))</f>
        <v>freight</v>
      </c>
      <c r="N2042" s="62" t="str">
        <f>INDEX('veh fuel category'!$A$2:$A$10,MATCH($F2042,'veh fuel category'!$C$2:$C$10,0))</f>
        <v>diesel vehicle</v>
      </c>
      <c r="O2042" s="63">
        <f>INDEX('veh fuel category'!$D$2:$D$8,MATCH($N2042,'veh fuel category'!$A$2:$A$8,0))</f>
        <v>138700</v>
      </c>
      <c r="P2042" s="64">
        <f>'veh fuel category'!$D$2</f>
        <v>3412.14</v>
      </c>
      <c r="Q2042" s="64">
        <f>SUMIFS(avlo!$C:$C,avlo!$B:$B,L2042,avlo!$A:$A,M2042)</f>
        <v>16</v>
      </c>
      <c r="R2042" s="65">
        <f t="shared" si="62"/>
        <v>483057762904.48792</v>
      </c>
      <c r="S2042" s="65">
        <f t="shared" si="63"/>
        <v>0</v>
      </c>
      <c r="BU2042" s="66"/>
      <c r="BV2042" s="67"/>
      <c r="BW2042" s="67"/>
      <c r="BX2042" s="68"/>
      <c r="BY2042" s="68"/>
    </row>
    <row r="2043" spans="1:77" hidden="1" x14ac:dyDescent="0.35">
      <c r="A2043" s="51" t="s">
        <v>170</v>
      </c>
      <c r="B2043" s="51">
        <v>2034</v>
      </c>
      <c r="C2043" s="60" t="s">
        <v>212</v>
      </c>
      <c r="D2043" s="51" t="s">
        <v>171</v>
      </c>
      <c r="E2043" s="51" t="s">
        <v>171</v>
      </c>
      <c r="F2043" s="51" t="s">
        <v>174</v>
      </c>
      <c r="G2043" s="51">
        <v>556.21520706411002</v>
      </c>
      <c r="H2043" s="51">
        <v>7371206.0025471495</v>
      </c>
      <c r="I2043" s="51">
        <v>8361293.1877854699</v>
      </c>
      <c r="J2043" s="51">
        <v>0</v>
      </c>
      <c r="K2043" s="61" t="str">
        <f>INDEX(category!$C:$C,MATCH(C2043,category!$B:$B,0))</f>
        <v xml:space="preserve"> Medium-heavy duty trucks (GVWR 14001–33000 lbs)</v>
      </c>
      <c r="L2043" s="62" t="str">
        <f>INDEX(category!D:D,MATCH($C2043,category!$B:$B,0))</f>
        <v>HDVs</v>
      </c>
      <c r="M2043" s="62" t="str">
        <f>INDEX(category!E:E,MATCH($C2043,category!$B:$B,0))</f>
        <v>freight</v>
      </c>
      <c r="N2043" s="62" t="str">
        <f>INDEX('veh fuel category'!$A$2:$A$10,MATCH($F2043,'veh fuel category'!$C$2:$C$10,0))</f>
        <v>battery electric vehicle</v>
      </c>
      <c r="O2043" s="63">
        <f>INDEX('veh fuel category'!$D$2:$D$8,MATCH($N2043,'veh fuel category'!$A$2:$A$8,0))</f>
        <v>3412.14</v>
      </c>
      <c r="P2043" s="64">
        <f>'veh fuel category'!$D$2</f>
        <v>3412.14</v>
      </c>
      <c r="Q2043" s="64">
        <f>SUMIFS(avlo!$C:$C,avlo!$B:$B,L2043,avlo!$A:$A,M2043)</f>
        <v>16</v>
      </c>
      <c r="R2043" s="65">
        <f t="shared" si="62"/>
        <v>0</v>
      </c>
      <c r="S2043" s="65">
        <f t="shared" si="63"/>
        <v>28529902937.770313</v>
      </c>
      <c r="BU2043" s="66"/>
      <c r="BV2043" s="67"/>
      <c r="BW2043" s="67"/>
      <c r="BX2043" s="68"/>
      <c r="BY2043" s="68"/>
    </row>
    <row r="2044" spans="1:77" hidden="1" x14ac:dyDescent="0.35">
      <c r="A2044" s="51" t="s">
        <v>170</v>
      </c>
      <c r="B2044" s="51">
        <v>2034</v>
      </c>
      <c r="C2044" s="60" t="s">
        <v>212</v>
      </c>
      <c r="D2044" s="51" t="s">
        <v>171</v>
      </c>
      <c r="E2044" s="51" t="s">
        <v>171</v>
      </c>
      <c r="F2044" s="51" t="s">
        <v>230</v>
      </c>
      <c r="G2044" s="51">
        <v>234.16623361859499</v>
      </c>
      <c r="H2044" s="51">
        <v>2717346.7049355898</v>
      </c>
      <c r="I2044" s="51">
        <v>0</v>
      </c>
      <c r="J2044" s="51">
        <v>364.50520689989099</v>
      </c>
      <c r="K2044" s="61" t="str">
        <f>INDEX(category!$C:$C,MATCH(C2044,category!$B:$B,0))</f>
        <v xml:space="preserve"> Medium-heavy duty trucks (GVWR 14001–33000 lbs)</v>
      </c>
      <c r="L2044" s="62" t="str">
        <f>INDEX(category!D:D,MATCH($C2044,category!$B:$B,0))</f>
        <v>HDVs</v>
      </c>
      <c r="M2044" s="62" t="str">
        <f>INDEX(category!E:E,MATCH($C2044,category!$B:$B,0))</f>
        <v>freight</v>
      </c>
      <c r="N2044" s="62" t="str">
        <f>INDEX('veh fuel category'!$A$2:$A$10,MATCH($F2044,'veh fuel category'!$C$2:$C$10,0))</f>
        <v>natural gas vehicle</v>
      </c>
      <c r="O2044" s="63">
        <f>INDEX('veh fuel category'!$D$2:$D$8,MATCH($N2044,'veh fuel category'!$A$2:$A$8,0))</f>
        <v>138700</v>
      </c>
      <c r="P2044" s="64">
        <f>'veh fuel category'!$D$2</f>
        <v>3412.14</v>
      </c>
      <c r="Q2044" s="64">
        <f>SUMIFS(avlo!$C:$C,avlo!$B:$B,L2044,avlo!$A:$A,M2044)</f>
        <v>16</v>
      </c>
      <c r="R2044" s="65">
        <f t="shared" si="62"/>
        <v>50556872197.014885</v>
      </c>
      <c r="S2044" s="65">
        <f t="shared" si="63"/>
        <v>0</v>
      </c>
      <c r="BU2044" s="66"/>
      <c r="BV2044" s="67"/>
      <c r="BW2044" s="67"/>
      <c r="BX2044" s="68"/>
      <c r="BY2044" s="68"/>
    </row>
    <row r="2045" spans="1:77" hidden="1" x14ac:dyDescent="0.35">
      <c r="A2045" s="51" t="s">
        <v>170</v>
      </c>
      <c r="B2045" s="51">
        <v>2034</v>
      </c>
      <c r="C2045" s="60" t="s">
        <v>213</v>
      </c>
      <c r="D2045" s="51" t="s">
        <v>171</v>
      </c>
      <c r="E2045" s="51" t="s">
        <v>171</v>
      </c>
      <c r="F2045" s="51" t="s">
        <v>173</v>
      </c>
      <c r="G2045" s="51">
        <v>4387.2464109581697</v>
      </c>
      <c r="H2045" s="51">
        <v>47785735.956555903</v>
      </c>
      <c r="I2045" s="51">
        <v>0</v>
      </c>
      <c r="J2045" s="51">
        <v>5730.7321575615997</v>
      </c>
      <c r="K2045" s="61" t="str">
        <f>INDEX(category!$C:$C,MATCH(C2045,category!$B:$B,0))</f>
        <v xml:space="preserve"> Medium-heavy duty trucks (GVWR 14001–33000 lbs)</v>
      </c>
      <c r="L2045" s="62" t="str">
        <f>INDEX(category!D:D,MATCH($C2045,category!$B:$B,0))</f>
        <v>HDVs</v>
      </c>
      <c r="M2045" s="62" t="str">
        <f>INDEX(category!E:E,MATCH($C2045,category!$B:$B,0))</f>
        <v>freight</v>
      </c>
      <c r="N2045" s="62" t="str">
        <f>INDEX('veh fuel category'!$A$2:$A$10,MATCH($F2045,'veh fuel category'!$C$2:$C$10,0))</f>
        <v>diesel vehicle</v>
      </c>
      <c r="O2045" s="63">
        <f>INDEX('veh fuel category'!$D$2:$D$8,MATCH($N2045,'veh fuel category'!$A$2:$A$8,0))</f>
        <v>138700</v>
      </c>
      <c r="P2045" s="64">
        <f>'veh fuel category'!$D$2</f>
        <v>3412.14</v>
      </c>
      <c r="Q2045" s="64">
        <f>SUMIFS(avlo!$C:$C,avlo!$B:$B,L2045,avlo!$A:$A,M2045)</f>
        <v>16</v>
      </c>
      <c r="R2045" s="65">
        <f t="shared" si="62"/>
        <v>794852550253.79382</v>
      </c>
      <c r="S2045" s="65">
        <f t="shared" si="63"/>
        <v>0</v>
      </c>
      <c r="BU2045" s="66"/>
      <c r="BV2045" s="67"/>
      <c r="BW2045" s="67"/>
      <c r="BX2045" s="68"/>
      <c r="BY2045" s="68"/>
    </row>
    <row r="2046" spans="1:77" hidden="1" x14ac:dyDescent="0.35">
      <c r="A2046" s="51" t="s">
        <v>170</v>
      </c>
      <c r="B2046" s="51">
        <v>2034</v>
      </c>
      <c r="C2046" s="60" t="s">
        <v>213</v>
      </c>
      <c r="D2046" s="51" t="s">
        <v>171</v>
      </c>
      <c r="E2046" s="51" t="s">
        <v>171</v>
      </c>
      <c r="F2046" s="51" t="s">
        <v>174</v>
      </c>
      <c r="G2046" s="51">
        <v>930.09209762761702</v>
      </c>
      <c r="H2046" s="51">
        <v>12332107.181623001</v>
      </c>
      <c r="I2046" s="51">
        <v>14180100.2338356</v>
      </c>
      <c r="J2046" s="51">
        <v>0</v>
      </c>
      <c r="K2046" s="61" t="str">
        <f>INDEX(category!$C:$C,MATCH(C2046,category!$B:$B,0))</f>
        <v xml:space="preserve"> Medium-heavy duty trucks (GVWR 14001–33000 lbs)</v>
      </c>
      <c r="L2046" s="62" t="str">
        <f>INDEX(category!D:D,MATCH($C2046,category!$B:$B,0))</f>
        <v>HDVs</v>
      </c>
      <c r="M2046" s="62" t="str">
        <f>INDEX(category!E:E,MATCH($C2046,category!$B:$B,0))</f>
        <v>freight</v>
      </c>
      <c r="N2046" s="62" t="str">
        <f>INDEX('veh fuel category'!$A$2:$A$10,MATCH($F2046,'veh fuel category'!$C$2:$C$10,0))</f>
        <v>battery electric vehicle</v>
      </c>
      <c r="O2046" s="63">
        <f>INDEX('veh fuel category'!$D$2:$D$8,MATCH($N2046,'veh fuel category'!$A$2:$A$8,0))</f>
        <v>3412.14</v>
      </c>
      <c r="P2046" s="64">
        <f>'veh fuel category'!$D$2</f>
        <v>3412.14</v>
      </c>
      <c r="Q2046" s="64">
        <f>SUMIFS(avlo!$C:$C,avlo!$B:$B,L2046,avlo!$A:$A,M2046)</f>
        <v>16</v>
      </c>
      <c r="R2046" s="65">
        <f t="shared" si="62"/>
        <v>0</v>
      </c>
      <c r="S2046" s="65">
        <f t="shared" si="63"/>
        <v>48384487211.879807</v>
      </c>
      <c r="BU2046" s="66"/>
      <c r="BV2046" s="67"/>
      <c r="BW2046" s="67"/>
      <c r="BX2046" s="68"/>
      <c r="BY2046" s="68"/>
    </row>
    <row r="2047" spans="1:77" hidden="1" x14ac:dyDescent="0.35">
      <c r="A2047" s="51" t="s">
        <v>170</v>
      </c>
      <c r="B2047" s="51">
        <v>2034</v>
      </c>
      <c r="C2047" s="60" t="s">
        <v>213</v>
      </c>
      <c r="D2047" s="51" t="s">
        <v>171</v>
      </c>
      <c r="E2047" s="51" t="s">
        <v>171</v>
      </c>
      <c r="F2047" s="51" t="s">
        <v>230</v>
      </c>
      <c r="G2047" s="51">
        <v>388.461574913954</v>
      </c>
      <c r="H2047" s="51">
        <v>4280057.8459976101</v>
      </c>
      <c r="I2047" s="51">
        <v>0</v>
      </c>
      <c r="J2047" s="51">
        <v>594.99945299261003</v>
      </c>
      <c r="K2047" s="61" t="str">
        <f>INDEX(category!$C:$C,MATCH(C2047,category!$B:$B,0))</f>
        <v xml:space="preserve"> Medium-heavy duty trucks (GVWR 14001–33000 lbs)</v>
      </c>
      <c r="L2047" s="62" t="str">
        <f>INDEX(category!D:D,MATCH($C2047,category!$B:$B,0))</f>
        <v>HDVs</v>
      </c>
      <c r="M2047" s="62" t="str">
        <f>INDEX(category!E:E,MATCH($C2047,category!$B:$B,0))</f>
        <v>freight</v>
      </c>
      <c r="N2047" s="62" t="str">
        <f>INDEX('veh fuel category'!$A$2:$A$10,MATCH($F2047,'veh fuel category'!$C$2:$C$10,0))</f>
        <v>natural gas vehicle</v>
      </c>
      <c r="O2047" s="63">
        <f>INDEX('veh fuel category'!$D$2:$D$8,MATCH($N2047,'veh fuel category'!$A$2:$A$8,0))</f>
        <v>138700</v>
      </c>
      <c r="P2047" s="64">
        <f>'veh fuel category'!$D$2</f>
        <v>3412.14</v>
      </c>
      <c r="Q2047" s="64">
        <f>SUMIFS(avlo!$C:$C,avlo!$B:$B,L2047,avlo!$A:$A,M2047)</f>
        <v>16</v>
      </c>
      <c r="R2047" s="65">
        <f t="shared" si="62"/>
        <v>82526424130.075012</v>
      </c>
      <c r="S2047" s="65">
        <f t="shared" si="63"/>
        <v>0</v>
      </c>
      <c r="BU2047" s="66"/>
      <c r="BV2047" s="67"/>
      <c r="BW2047" s="67"/>
      <c r="BX2047" s="68"/>
      <c r="BY2047" s="68"/>
    </row>
    <row r="2048" spans="1:77" hidden="1" x14ac:dyDescent="0.35">
      <c r="A2048" s="51" t="s">
        <v>170</v>
      </c>
      <c r="B2048" s="51">
        <v>2034</v>
      </c>
      <c r="C2048" s="60" t="s">
        <v>214</v>
      </c>
      <c r="D2048" s="51" t="s">
        <v>171</v>
      </c>
      <c r="E2048" s="51" t="s">
        <v>171</v>
      </c>
      <c r="F2048" s="51" t="s">
        <v>173</v>
      </c>
      <c r="G2048" s="51">
        <v>3676.19831734134</v>
      </c>
      <c r="H2048" s="51">
        <v>41271461.710028999</v>
      </c>
      <c r="I2048" s="51">
        <v>0</v>
      </c>
      <c r="J2048" s="51">
        <v>4868.1077897041996</v>
      </c>
      <c r="K2048" s="61" t="str">
        <f>INDEX(category!$C:$C,MATCH(C2048,category!$B:$B,0))</f>
        <v xml:space="preserve"> Medium-heavy duty trucks (GVWR 14001–33000 lbs)</v>
      </c>
      <c r="L2048" s="62" t="str">
        <f>INDEX(category!D:D,MATCH($C2048,category!$B:$B,0))</f>
        <v>HDVs</v>
      </c>
      <c r="M2048" s="62" t="str">
        <f>INDEX(category!E:E,MATCH($C2048,category!$B:$B,0))</f>
        <v>freight</v>
      </c>
      <c r="N2048" s="62" t="str">
        <f>INDEX('veh fuel category'!$A$2:$A$10,MATCH($F2048,'veh fuel category'!$C$2:$C$10,0))</f>
        <v>diesel vehicle</v>
      </c>
      <c r="O2048" s="63">
        <f>INDEX('veh fuel category'!$D$2:$D$8,MATCH($N2048,'veh fuel category'!$A$2:$A$8,0))</f>
        <v>138700</v>
      </c>
      <c r="P2048" s="64">
        <f>'veh fuel category'!$D$2</f>
        <v>3412.14</v>
      </c>
      <c r="Q2048" s="64">
        <f>SUMIFS(avlo!$C:$C,avlo!$B:$B,L2048,avlo!$A:$A,M2048)</f>
        <v>16</v>
      </c>
      <c r="R2048" s="65">
        <f t="shared" si="62"/>
        <v>675206550431.97253</v>
      </c>
      <c r="S2048" s="65">
        <f t="shared" si="63"/>
        <v>0</v>
      </c>
      <c r="BU2048" s="66"/>
      <c r="BV2048" s="67"/>
      <c r="BW2048" s="67"/>
      <c r="BX2048" s="68"/>
      <c r="BY2048" s="68"/>
    </row>
    <row r="2049" spans="1:77" hidden="1" x14ac:dyDescent="0.35">
      <c r="A2049" s="51" t="s">
        <v>170</v>
      </c>
      <c r="B2049" s="51">
        <v>2034</v>
      </c>
      <c r="C2049" s="60" t="s">
        <v>214</v>
      </c>
      <c r="D2049" s="51" t="s">
        <v>171</v>
      </c>
      <c r="E2049" s="51" t="s">
        <v>171</v>
      </c>
      <c r="F2049" s="51" t="s">
        <v>174</v>
      </c>
      <c r="G2049" s="51">
        <v>794.64554107055005</v>
      </c>
      <c r="H2049" s="51">
        <v>10396235.6962897</v>
      </c>
      <c r="I2049" s="51">
        <v>11870718.4471775</v>
      </c>
      <c r="J2049" s="51">
        <v>0</v>
      </c>
      <c r="K2049" s="61" t="str">
        <f>INDEX(category!$C:$C,MATCH(C2049,category!$B:$B,0))</f>
        <v xml:space="preserve"> Medium-heavy duty trucks (GVWR 14001–33000 lbs)</v>
      </c>
      <c r="L2049" s="62" t="str">
        <f>INDEX(category!D:D,MATCH($C2049,category!$B:$B,0))</f>
        <v>HDVs</v>
      </c>
      <c r="M2049" s="62" t="str">
        <f>INDEX(category!E:E,MATCH($C2049,category!$B:$B,0))</f>
        <v>freight</v>
      </c>
      <c r="N2049" s="62" t="str">
        <f>INDEX('veh fuel category'!$A$2:$A$10,MATCH($F2049,'veh fuel category'!$C$2:$C$10,0))</f>
        <v>battery electric vehicle</v>
      </c>
      <c r="O2049" s="63">
        <f>INDEX('veh fuel category'!$D$2:$D$8,MATCH($N2049,'veh fuel category'!$A$2:$A$8,0))</f>
        <v>3412.14</v>
      </c>
      <c r="P2049" s="64">
        <f>'veh fuel category'!$D$2</f>
        <v>3412.14</v>
      </c>
      <c r="Q2049" s="64">
        <f>SUMIFS(avlo!$C:$C,avlo!$B:$B,L2049,avlo!$A:$A,M2049)</f>
        <v>16</v>
      </c>
      <c r="R2049" s="65">
        <f t="shared" si="62"/>
        <v>0</v>
      </c>
      <c r="S2049" s="65">
        <f t="shared" si="63"/>
        <v>40504553242.352234</v>
      </c>
      <c r="BU2049" s="66"/>
      <c r="BV2049" s="67"/>
      <c r="BW2049" s="67"/>
      <c r="BX2049" s="68"/>
      <c r="BY2049" s="68"/>
    </row>
    <row r="2050" spans="1:77" hidden="1" x14ac:dyDescent="0.35">
      <c r="A2050" s="51" t="s">
        <v>170</v>
      </c>
      <c r="B2050" s="51">
        <v>2034</v>
      </c>
      <c r="C2050" s="60" t="s">
        <v>214</v>
      </c>
      <c r="D2050" s="51" t="s">
        <v>171</v>
      </c>
      <c r="E2050" s="51" t="s">
        <v>171</v>
      </c>
      <c r="F2050" s="51" t="s">
        <v>230</v>
      </c>
      <c r="G2050" s="51">
        <v>355.18444407132301</v>
      </c>
      <c r="H2050" s="51">
        <v>4099438.9651379301</v>
      </c>
      <c r="I2050" s="51">
        <v>0</v>
      </c>
      <c r="J2050" s="51">
        <v>562.10392718814103</v>
      </c>
      <c r="K2050" s="61" t="str">
        <f>INDEX(category!$C:$C,MATCH(C2050,category!$B:$B,0))</f>
        <v xml:space="preserve"> Medium-heavy duty trucks (GVWR 14001–33000 lbs)</v>
      </c>
      <c r="L2050" s="62" t="str">
        <f>INDEX(category!D:D,MATCH($C2050,category!$B:$B,0))</f>
        <v>HDVs</v>
      </c>
      <c r="M2050" s="62" t="str">
        <f>INDEX(category!E:E,MATCH($C2050,category!$B:$B,0))</f>
        <v>freight</v>
      </c>
      <c r="N2050" s="62" t="str">
        <f>INDEX('veh fuel category'!$A$2:$A$10,MATCH($F2050,'veh fuel category'!$C$2:$C$10,0))</f>
        <v>natural gas vehicle</v>
      </c>
      <c r="O2050" s="63">
        <f>INDEX('veh fuel category'!$D$2:$D$8,MATCH($N2050,'veh fuel category'!$A$2:$A$8,0))</f>
        <v>138700</v>
      </c>
      <c r="P2050" s="64">
        <f>'veh fuel category'!$D$2</f>
        <v>3412.14</v>
      </c>
      <c r="Q2050" s="64">
        <f>SUMIFS(avlo!$C:$C,avlo!$B:$B,L2050,avlo!$A:$A,M2050)</f>
        <v>16</v>
      </c>
      <c r="R2050" s="65">
        <f t="shared" si="62"/>
        <v>77963814700.995163</v>
      </c>
      <c r="S2050" s="65">
        <f t="shared" si="63"/>
        <v>0</v>
      </c>
      <c r="BU2050" s="66"/>
      <c r="BV2050" s="67"/>
      <c r="BW2050" s="67"/>
      <c r="BX2050" s="68"/>
      <c r="BY2050" s="68"/>
    </row>
    <row r="2051" spans="1:77" hidden="1" x14ac:dyDescent="0.35">
      <c r="A2051" s="51" t="s">
        <v>170</v>
      </c>
      <c r="B2051" s="51">
        <v>2034</v>
      </c>
      <c r="C2051" s="60" t="s">
        <v>215</v>
      </c>
      <c r="D2051" s="51" t="s">
        <v>171</v>
      </c>
      <c r="E2051" s="51" t="s">
        <v>171</v>
      </c>
      <c r="F2051" s="51" t="s">
        <v>173</v>
      </c>
      <c r="G2051" s="51">
        <v>10341.399905992699</v>
      </c>
      <c r="H2051" s="51">
        <v>137809617.52613899</v>
      </c>
      <c r="I2051" s="51">
        <v>0</v>
      </c>
      <c r="J2051" s="51">
        <v>15862.9484406233</v>
      </c>
      <c r="K2051" s="61" t="str">
        <f>INDEX(category!$C:$C,MATCH(C2051,category!$B:$B,0))</f>
        <v xml:space="preserve"> Medium-heavy duty trucks (GVWR 14001–33000 lbs)</v>
      </c>
      <c r="L2051" s="62" t="str">
        <f>INDEX(category!D:D,MATCH($C2051,category!$B:$B,0))</f>
        <v>HDVs</v>
      </c>
      <c r="M2051" s="62" t="str">
        <f>INDEX(category!E:E,MATCH($C2051,category!$B:$B,0))</f>
        <v>freight</v>
      </c>
      <c r="N2051" s="62" t="str">
        <f>INDEX('veh fuel category'!$A$2:$A$10,MATCH($F2051,'veh fuel category'!$C$2:$C$10,0))</f>
        <v>diesel vehicle</v>
      </c>
      <c r="O2051" s="63">
        <f>INDEX('veh fuel category'!$D$2:$D$8,MATCH($N2051,'veh fuel category'!$A$2:$A$8,0))</f>
        <v>138700</v>
      </c>
      <c r="P2051" s="64">
        <f>'veh fuel category'!$D$2</f>
        <v>3412.14</v>
      </c>
      <c r="Q2051" s="64">
        <f>SUMIFS(avlo!$C:$C,avlo!$B:$B,L2051,avlo!$A:$A,M2051)</f>
        <v>16</v>
      </c>
      <c r="R2051" s="65">
        <f t="shared" si="62"/>
        <v>2200190948714.4517</v>
      </c>
      <c r="S2051" s="65">
        <f t="shared" si="63"/>
        <v>0</v>
      </c>
      <c r="BU2051" s="66"/>
      <c r="BV2051" s="67"/>
      <c r="BW2051" s="67"/>
      <c r="BX2051" s="68"/>
      <c r="BY2051" s="68"/>
    </row>
    <row r="2052" spans="1:77" hidden="1" x14ac:dyDescent="0.35">
      <c r="A2052" s="51" t="s">
        <v>170</v>
      </c>
      <c r="B2052" s="51">
        <v>2034</v>
      </c>
      <c r="C2052" s="60" t="s">
        <v>215</v>
      </c>
      <c r="D2052" s="51" t="s">
        <v>171</v>
      </c>
      <c r="E2052" s="51" t="s">
        <v>171</v>
      </c>
      <c r="F2052" s="51" t="s">
        <v>174</v>
      </c>
      <c r="G2052" s="51">
        <v>2057.9622049592699</v>
      </c>
      <c r="H2052" s="51">
        <v>36969195.949764699</v>
      </c>
      <c r="I2052" s="51">
        <v>42056216.619620703</v>
      </c>
      <c r="J2052" s="51">
        <v>0</v>
      </c>
      <c r="K2052" s="61" t="str">
        <f>INDEX(category!$C:$C,MATCH(C2052,category!$B:$B,0))</f>
        <v xml:space="preserve"> Medium-heavy duty trucks (GVWR 14001–33000 lbs)</v>
      </c>
      <c r="L2052" s="62" t="str">
        <f>INDEX(category!D:D,MATCH($C2052,category!$B:$B,0))</f>
        <v>HDVs</v>
      </c>
      <c r="M2052" s="62" t="str">
        <f>INDEX(category!E:E,MATCH($C2052,category!$B:$B,0))</f>
        <v>freight</v>
      </c>
      <c r="N2052" s="62" t="str">
        <f>INDEX('veh fuel category'!$A$2:$A$10,MATCH($F2052,'veh fuel category'!$C$2:$C$10,0))</f>
        <v>battery electric vehicle</v>
      </c>
      <c r="O2052" s="63">
        <f>INDEX('veh fuel category'!$D$2:$D$8,MATCH($N2052,'veh fuel category'!$A$2:$A$8,0))</f>
        <v>3412.14</v>
      </c>
      <c r="P2052" s="64">
        <f>'veh fuel category'!$D$2</f>
        <v>3412.14</v>
      </c>
      <c r="Q2052" s="64">
        <f>SUMIFS(avlo!$C:$C,avlo!$B:$B,L2052,avlo!$A:$A,M2052)</f>
        <v>16</v>
      </c>
      <c r="R2052" s="65">
        <f t="shared" si="62"/>
        <v>0</v>
      </c>
      <c r="S2052" s="65">
        <f t="shared" si="63"/>
        <v>143501698976.4726</v>
      </c>
      <c r="BU2052" s="66"/>
      <c r="BV2052" s="67"/>
      <c r="BW2052" s="67"/>
      <c r="BX2052" s="68"/>
      <c r="BY2052" s="68"/>
    </row>
    <row r="2053" spans="1:77" hidden="1" x14ac:dyDescent="0.35">
      <c r="A2053" s="51" t="s">
        <v>170</v>
      </c>
      <c r="B2053" s="51">
        <v>2034</v>
      </c>
      <c r="C2053" s="60" t="s">
        <v>215</v>
      </c>
      <c r="D2053" s="51" t="s">
        <v>171</v>
      </c>
      <c r="E2053" s="51" t="s">
        <v>171</v>
      </c>
      <c r="F2053" s="51" t="s">
        <v>230</v>
      </c>
      <c r="G2053" s="51">
        <v>1021.70564198867</v>
      </c>
      <c r="H2053" s="51">
        <v>13860661.2284992</v>
      </c>
      <c r="I2053" s="51">
        <v>0</v>
      </c>
      <c r="J2053" s="51">
        <v>1839.71058065378</v>
      </c>
      <c r="K2053" s="61" t="str">
        <f>INDEX(category!$C:$C,MATCH(C2053,category!$B:$B,0))</f>
        <v xml:space="preserve"> Medium-heavy duty trucks (GVWR 14001–33000 lbs)</v>
      </c>
      <c r="L2053" s="62" t="str">
        <f>INDEX(category!D:D,MATCH($C2053,category!$B:$B,0))</f>
        <v>HDVs</v>
      </c>
      <c r="M2053" s="62" t="str">
        <f>INDEX(category!E:E,MATCH($C2053,category!$B:$B,0))</f>
        <v>freight</v>
      </c>
      <c r="N2053" s="62" t="str">
        <f>INDEX('veh fuel category'!$A$2:$A$10,MATCH($F2053,'veh fuel category'!$C$2:$C$10,0))</f>
        <v>natural gas vehicle</v>
      </c>
      <c r="O2053" s="63">
        <f>INDEX('veh fuel category'!$D$2:$D$8,MATCH($N2053,'veh fuel category'!$A$2:$A$8,0))</f>
        <v>138700</v>
      </c>
      <c r="P2053" s="64">
        <f>'veh fuel category'!$D$2</f>
        <v>3412.14</v>
      </c>
      <c r="Q2053" s="64">
        <f>SUMIFS(avlo!$C:$C,avlo!$B:$B,L2053,avlo!$A:$A,M2053)</f>
        <v>16</v>
      </c>
      <c r="R2053" s="65">
        <f t="shared" si="62"/>
        <v>255167857536.67926</v>
      </c>
      <c r="S2053" s="65">
        <f t="shared" si="63"/>
        <v>0</v>
      </c>
      <c r="BU2053" s="66"/>
      <c r="BV2053" s="67"/>
      <c r="BW2053" s="67"/>
      <c r="BX2053" s="68"/>
      <c r="BY2053" s="68"/>
    </row>
    <row r="2054" spans="1:77" hidden="1" x14ac:dyDescent="0.35">
      <c r="A2054" s="51" t="s">
        <v>170</v>
      </c>
      <c r="B2054" s="51">
        <v>2034</v>
      </c>
      <c r="C2054" s="60" t="s">
        <v>216</v>
      </c>
      <c r="D2054" s="51" t="s">
        <v>171</v>
      </c>
      <c r="E2054" s="51" t="s">
        <v>171</v>
      </c>
      <c r="F2054" s="51" t="s">
        <v>173</v>
      </c>
      <c r="G2054" s="51">
        <v>1927.2208689326001</v>
      </c>
      <c r="H2054" s="51">
        <v>23837520.821781699</v>
      </c>
      <c r="I2054" s="51">
        <v>0</v>
      </c>
      <c r="J2054" s="51">
        <v>2513.9312093823</v>
      </c>
      <c r="K2054" s="61" t="str">
        <f>INDEX(category!$C:$C,MATCH(C2054,category!$B:$B,0))</f>
        <v xml:space="preserve"> Medium-heavy duty trucks (GVWR 14001–33000 lbs)</v>
      </c>
      <c r="L2054" s="62" t="str">
        <f>INDEX(category!D:D,MATCH($C2054,category!$B:$B,0))</f>
        <v>HDVs</v>
      </c>
      <c r="M2054" s="62" t="str">
        <f>INDEX(category!E:E,MATCH($C2054,category!$B:$B,0))</f>
        <v>freight</v>
      </c>
      <c r="N2054" s="62" t="str">
        <f>INDEX('veh fuel category'!$A$2:$A$10,MATCH($F2054,'veh fuel category'!$C$2:$C$10,0))</f>
        <v>diesel vehicle</v>
      </c>
      <c r="O2054" s="63">
        <f>INDEX('veh fuel category'!$D$2:$D$8,MATCH($N2054,'veh fuel category'!$A$2:$A$8,0))</f>
        <v>138700</v>
      </c>
      <c r="P2054" s="64">
        <f>'veh fuel category'!$D$2</f>
        <v>3412.14</v>
      </c>
      <c r="Q2054" s="64">
        <f>SUMIFS(avlo!$C:$C,avlo!$B:$B,L2054,avlo!$A:$A,M2054)</f>
        <v>16</v>
      </c>
      <c r="R2054" s="65">
        <f t="shared" si="62"/>
        <v>348682258741.32501</v>
      </c>
      <c r="S2054" s="65">
        <f t="shared" si="63"/>
        <v>0</v>
      </c>
      <c r="BU2054" s="66"/>
      <c r="BV2054" s="67"/>
      <c r="BW2054" s="67"/>
      <c r="BX2054" s="68"/>
      <c r="BY2054" s="68"/>
    </row>
    <row r="2055" spans="1:77" hidden="1" x14ac:dyDescent="0.35">
      <c r="A2055" s="51" t="s">
        <v>170</v>
      </c>
      <c r="B2055" s="51">
        <v>2034</v>
      </c>
      <c r="C2055" s="60" t="s">
        <v>216</v>
      </c>
      <c r="D2055" s="51" t="s">
        <v>171</v>
      </c>
      <c r="E2055" s="51" t="s">
        <v>171</v>
      </c>
      <c r="F2055" s="51" t="s">
        <v>174</v>
      </c>
      <c r="G2055" s="51">
        <v>840.52711199461805</v>
      </c>
      <c r="H2055" s="51">
        <v>11212751.3483066</v>
      </c>
      <c r="I2055" s="51">
        <v>12207075.473043701</v>
      </c>
      <c r="J2055" s="51">
        <v>0</v>
      </c>
      <c r="K2055" s="61" t="str">
        <f>INDEX(category!$C:$C,MATCH(C2055,category!$B:$B,0))</f>
        <v xml:space="preserve"> Medium-heavy duty trucks (GVWR 14001–33000 lbs)</v>
      </c>
      <c r="L2055" s="62" t="str">
        <f>INDEX(category!D:D,MATCH($C2055,category!$B:$B,0))</f>
        <v>HDVs</v>
      </c>
      <c r="M2055" s="62" t="str">
        <f>INDEX(category!E:E,MATCH($C2055,category!$B:$B,0))</f>
        <v>freight</v>
      </c>
      <c r="N2055" s="62" t="str">
        <f>INDEX('veh fuel category'!$A$2:$A$10,MATCH($F2055,'veh fuel category'!$C$2:$C$10,0))</f>
        <v>battery electric vehicle</v>
      </c>
      <c r="O2055" s="63">
        <f>INDEX('veh fuel category'!$D$2:$D$8,MATCH($N2055,'veh fuel category'!$A$2:$A$8,0))</f>
        <v>3412.14</v>
      </c>
      <c r="P2055" s="64">
        <f>'veh fuel category'!$D$2</f>
        <v>3412.14</v>
      </c>
      <c r="Q2055" s="64">
        <f>SUMIFS(avlo!$C:$C,avlo!$B:$B,L2055,avlo!$A:$A,M2055)</f>
        <v>16</v>
      </c>
      <c r="R2055" s="65">
        <f t="shared" si="62"/>
        <v>0</v>
      </c>
      <c r="S2055" s="65">
        <f t="shared" si="63"/>
        <v>41652250504.591331</v>
      </c>
      <c r="BU2055" s="66"/>
      <c r="BV2055" s="67"/>
      <c r="BW2055" s="67"/>
      <c r="BX2055" s="68"/>
      <c r="BY2055" s="68"/>
    </row>
    <row r="2056" spans="1:77" hidden="1" x14ac:dyDescent="0.35">
      <c r="A2056" s="51" t="s">
        <v>170</v>
      </c>
      <c r="B2056" s="51">
        <v>2034</v>
      </c>
      <c r="C2056" s="60" t="s">
        <v>216</v>
      </c>
      <c r="D2056" s="51" t="s">
        <v>171</v>
      </c>
      <c r="E2056" s="51" t="s">
        <v>171</v>
      </c>
      <c r="F2056" s="51" t="s">
        <v>230</v>
      </c>
      <c r="G2056" s="51">
        <v>8.2278305961348508</v>
      </c>
      <c r="H2056" s="51">
        <v>101439.96068711</v>
      </c>
      <c r="I2056" s="51">
        <v>0</v>
      </c>
      <c r="J2056" s="51">
        <v>11.992552066630299</v>
      </c>
      <c r="K2056" s="61" t="str">
        <f>INDEX(category!$C:$C,MATCH(C2056,category!$B:$B,0))</f>
        <v xml:space="preserve"> Medium-heavy duty trucks (GVWR 14001–33000 lbs)</v>
      </c>
      <c r="L2056" s="62" t="str">
        <f>INDEX(category!D:D,MATCH($C2056,category!$B:$B,0))</f>
        <v>HDVs</v>
      </c>
      <c r="M2056" s="62" t="str">
        <f>INDEX(category!E:E,MATCH($C2056,category!$B:$B,0))</f>
        <v>freight</v>
      </c>
      <c r="N2056" s="62" t="str">
        <f>INDEX('veh fuel category'!$A$2:$A$10,MATCH($F2056,'veh fuel category'!$C$2:$C$10,0))</f>
        <v>natural gas vehicle</v>
      </c>
      <c r="O2056" s="63">
        <f>INDEX('veh fuel category'!$D$2:$D$8,MATCH($N2056,'veh fuel category'!$A$2:$A$8,0))</f>
        <v>138700</v>
      </c>
      <c r="P2056" s="64">
        <f>'veh fuel category'!$D$2</f>
        <v>3412.14</v>
      </c>
      <c r="Q2056" s="64">
        <f>SUMIFS(avlo!$C:$C,avlo!$B:$B,L2056,avlo!$A:$A,M2056)</f>
        <v>16</v>
      </c>
      <c r="R2056" s="65">
        <f t="shared" si="62"/>
        <v>1663366971.6416225</v>
      </c>
      <c r="S2056" s="65">
        <f t="shared" si="63"/>
        <v>0</v>
      </c>
      <c r="BU2056" s="66"/>
      <c r="BV2056" s="67"/>
      <c r="BW2056" s="67"/>
      <c r="BX2056" s="68"/>
      <c r="BY2056" s="68"/>
    </row>
    <row r="2057" spans="1:77" hidden="1" x14ac:dyDescent="0.35">
      <c r="A2057" s="51" t="s">
        <v>170</v>
      </c>
      <c r="B2057" s="51">
        <v>2034</v>
      </c>
      <c r="C2057" s="60" t="s">
        <v>217</v>
      </c>
      <c r="D2057" s="51" t="s">
        <v>171</v>
      </c>
      <c r="E2057" s="51" t="s">
        <v>171</v>
      </c>
      <c r="F2057" s="51" t="s">
        <v>173</v>
      </c>
      <c r="G2057" s="51">
        <v>373.44867734383098</v>
      </c>
      <c r="H2057" s="51">
        <v>4629111.6256577699</v>
      </c>
      <c r="I2057" s="51">
        <v>0</v>
      </c>
      <c r="J2057" s="51">
        <v>487.73917882933102</v>
      </c>
      <c r="K2057" s="61" t="str">
        <f>INDEX(category!$C:$C,MATCH(C2057,category!$B:$B,0))</f>
        <v xml:space="preserve"> Medium-heavy duty trucks (GVWR 14001–33000 lbs)</v>
      </c>
      <c r="L2057" s="62" t="str">
        <f>INDEX(category!D:D,MATCH($C2057,category!$B:$B,0))</f>
        <v>HDVs</v>
      </c>
      <c r="M2057" s="62" t="str">
        <f>INDEX(category!E:E,MATCH($C2057,category!$B:$B,0))</f>
        <v>freight</v>
      </c>
      <c r="N2057" s="62" t="str">
        <f>INDEX('veh fuel category'!$A$2:$A$10,MATCH($F2057,'veh fuel category'!$C$2:$C$10,0))</f>
        <v>diesel vehicle</v>
      </c>
      <c r="O2057" s="63">
        <f>INDEX('veh fuel category'!$D$2:$D$8,MATCH($N2057,'veh fuel category'!$A$2:$A$8,0))</f>
        <v>138700</v>
      </c>
      <c r="P2057" s="64">
        <f>'veh fuel category'!$D$2</f>
        <v>3412.14</v>
      </c>
      <c r="Q2057" s="64">
        <f>SUMIFS(avlo!$C:$C,avlo!$B:$B,L2057,avlo!$A:$A,M2057)</f>
        <v>16</v>
      </c>
      <c r="R2057" s="65">
        <f t="shared" si="62"/>
        <v>67649424103.62822</v>
      </c>
      <c r="S2057" s="65">
        <f t="shared" si="63"/>
        <v>0</v>
      </c>
      <c r="BU2057" s="66"/>
      <c r="BV2057" s="67"/>
      <c r="BW2057" s="67"/>
      <c r="BX2057" s="68"/>
      <c r="BY2057" s="68"/>
    </row>
    <row r="2058" spans="1:77" hidden="1" x14ac:dyDescent="0.35">
      <c r="A2058" s="51" t="s">
        <v>170</v>
      </c>
      <c r="B2058" s="51">
        <v>2034</v>
      </c>
      <c r="C2058" s="60" t="s">
        <v>217</v>
      </c>
      <c r="D2058" s="51" t="s">
        <v>171</v>
      </c>
      <c r="E2058" s="51" t="s">
        <v>171</v>
      </c>
      <c r="F2058" s="51" t="s">
        <v>174</v>
      </c>
      <c r="G2058" s="51">
        <v>162.874302196082</v>
      </c>
      <c r="H2058" s="51">
        <v>2172536.01579811</v>
      </c>
      <c r="I2058" s="51">
        <v>2366985.3294207002</v>
      </c>
      <c r="J2058" s="51">
        <v>0</v>
      </c>
      <c r="K2058" s="61" t="str">
        <f>INDEX(category!$C:$C,MATCH(C2058,category!$B:$B,0))</f>
        <v xml:space="preserve"> Medium-heavy duty trucks (GVWR 14001–33000 lbs)</v>
      </c>
      <c r="L2058" s="62" t="str">
        <f>INDEX(category!D:D,MATCH($C2058,category!$B:$B,0))</f>
        <v>HDVs</v>
      </c>
      <c r="M2058" s="62" t="str">
        <f>INDEX(category!E:E,MATCH($C2058,category!$B:$B,0))</f>
        <v>freight</v>
      </c>
      <c r="N2058" s="62" t="str">
        <f>INDEX('veh fuel category'!$A$2:$A$10,MATCH($F2058,'veh fuel category'!$C$2:$C$10,0))</f>
        <v>battery electric vehicle</v>
      </c>
      <c r="O2058" s="63">
        <f>INDEX('veh fuel category'!$D$2:$D$8,MATCH($N2058,'veh fuel category'!$A$2:$A$8,0))</f>
        <v>3412.14</v>
      </c>
      <c r="P2058" s="64">
        <f>'veh fuel category'!$D$2</f>
        <v>3412.14</v>
      </c>
      <c r="Q2058" s="64">
        <f>SUMIFS(avlo!$C:$C,avlo!$B:$B,L2058,avlo!$A:$A,M2058)</f>
        <v>16</v>
      </c>
      <c r="R2058" s="65">
        <f t="shared" si="62"/>
        <v>0</v>
      </c>
      <c r="S2058" s="65">
        <f t="shared" si="63"/>
        <v>8076485321.9295473</v>
      </c>
      <c r="BU2058" s="66"/>
      <c r="BV2058" s="67"/>
      <c r="BW2058" s="67"/>
      <c r="BX2058" s="68"/>
      <c r="BY2058" s="68"/>
    </row>
    <row r="2059" spans="1:77" hidden="1" x14ac:dyDescent="0.35">
      <c r="A2059" s="51" t="s">
        <v>170</v>
      </c>
      <c r="B2059" s="51">
        <v>2034</v>
      </c>
      <c r="C2059" s="60" t="s">
        <v>217</v>
      </c>
      <c r="D2059" s="51" t="s">
        <v>171</v>
      </c>
      <c r="E2059" s="51" t="s">
        <v>171</v>
      </c>
      <c r="F2059" s="51" t="s">
        <v>230</v>
      </c>
      <c r="G2059" s="51">
        <v>1.7192775316000299</v>
      </c>
      <c r="H2059" s="51">
        <v>20745.993086600702</v>
      </c>
      <c r="I2059" s="51">
        <v>0</v>
      </c>
      <c r="J2059" s="51">
        <v>2.45800940928775</v>
      </c>
      <c r="K2059" s="61" t="str">
        <f>INDEX(category!$C:$C,MATCH(C2059,category!$B:$B,0))</f>
        <v xml:space="preserve"> Medium-heavy duty trucks (GVWR 14001–33000 lbs)</v>
      </c>
      <c r="L2059" s="62" t="str">
        <f>INDEX(category!D:D,MATCH($C2059,category!$B:$B,0))</f>
        <v>HDVs</v>
      </c>
      <c r="M2059" s="62" t="str">
        <f>INDEX(category!E:E,MATCH($C2059,category!$B:$B,0))</f>
        <v>freight</v>
      </c>
      <c r="N2059" s="62" t="str">
        <f>INDEX('veh fuel category'!$A$2:$A$10,MATCH($F2059,'veh fuel category'!$C$2:$C$10,0))</f>
        <v>natural gas vehicle</v>
      </c>
      <c r="O2059" s="63">
        <f>INDEX('veh fuel category'!$D$2:$D$8,MATCH($N2059,'veh fuel category'!$A$2:$A$8,0))</f>
        <v>138700</v>
      </c>
      <c r="P2059" s="64">
        <f>'veh fuel category'!$D$2</f>
        <v>3412.14</v>
      </c>
      <c r="Q2059" s="64">
        <f>SUMIFS(avlo!$C:$C,avlo!$B:$B,L2059,avlo!$A:$A,M2059)</f>
        <v>16</v>
      </c>
      <c r="R2059" s="65">
        <f t="shared" si="62"/>
        <v>340925905.0682109</v>
      </c>
      <c r="S2059" s="65">
        <f t="shared" si="63"/>
        <v>0</v>
      </c>
      <c r="BU2059" s="66"/>
      <c r="BV2059" s="67"/>
      <c r="BW2059" s="67"/>
      <c r="BX2059" s="68"/>
      <c r="BY2059" s="68"/>
    </row>
    <row r="2060" spans="1:77" hidden="1" x14ac:dyDescent="0.35">
      <c r="A2060" s="51" t="s">
        <v>170</v>
      </c>
      <c r="B2060" s="51">
        <v>2034</v>
      </c>
      <c r="C2060" s="60" t="s">
        <v>218</v>
      </c>
      <c r="D2060" s="51" t="s">
        <v>171</v>
      </c>
      <c r="E2060" s="51" t="s">
        <v>171</v>
      </c>
      <c r="F2060" s="51" t="s">
        <v>173</v>
      </c>
      <c r="G2060" s="51">
        <v>405.362310959306</v>
      </c>
      <c r="H2060" s="51">
        <v>6068274.2677915199</v>
      </c>
      <c r="I2060" s="51">
        <v>0</v>
      </c>
      <c r="J2060" s="51">
        <v>634.95452411532995</v>
      </c>
      <c r="K2060" s="61" t="str">
        <f>INDEX(category!$C:$C,MATCH(C2060,category!$B:$B,0))</f>
        <v xml:space="preserve"> Medium-heavy duty trucks (GVWR 14001–33000 lbs)</v>
      </c>
      <c r="L2060" s="62" t="str">
        <f>INDEX(category!D:D,MATCH($C2060,category!$B:$B,0))</f>
        <v>HDVs</v>
      </c>
      <c r="M2060" s="62" t="str">
        <f>INDEX(category!E:E,MATCH($C2060,category!$B:$B,0))</f>
        <v>freight</v>
      </c>
      <c r="N2060" s="62" t="str">
        <f>INDEX('veh fuel category'!$A$2:$A$10,MATCH($F2060,'veh fuel category'!$C$2:$C$10,0))</f>
        <v>diesel vehicle</v>
      </c>
      <c r="O2060" s="63">
        <f>INDEX('veh fuel category'!$D$2:$D$8,MATCH($N2060,'veh fuel category'!$A$2:$A$8,0))</f>
        <v>138700</v>
      </c>
      <c r="P2060" s="64">
        <f>'veh fuel category'!$D$2</f>
        <v>3412.14</v>
      </c>
      <c r="Q2060" s="64">
        <f>SUMIFS(avlo!$C:$C,avlo!$B:$B,L2060,avlo!$A:$A,M2060)</f>
        <v>16</v>
      </c>
      <c r="R2060" s="65">
        <f t="shared" ref="R2060:R2123" si="64">J2060*O2060*1000</f>
        <v>88068192494.796265</v>
      </c>
      <c r="S2060" s="65">
        <f t="shared" ref="S2060:S2123" si="65">I2060*P2060</f>
        <v>0</v>
      </c>
      <c r="BU2060" s="66"/>
      <c r="BV2060" s="67"/>
      <c r="BW2060" s="67"/>
      <c r="BX2060" s="68"/>
      <c r="BY2060" s="68"/>
    </row>
    <row r="2061" spans="1:77" hidden="1" x14ac:dyDescent="0.35">
      <c r="A2061" s="51" t="s">
        <v>170</v>
      </c>
      <c r="B2061" s="51">
        <v>2034</v>
      </c>
      <c r="C2061" s="60" t="s">
        <v>218</v>
      </c>
      <c r="D2061" s="51" t="s">
        <v>171</v>
      </c>
      <c r="E2061" s="51" t="s">
        <v>171</v>
      </c>
      <c r="F2061" s="51" t="s">
        <v>174</v>
      </c>
      <c r="G2061" s="51">
        <v>179.050586204648</v>
      </c>
      <c r="H2061" s="51">
        <v>3223399.4078432298</v>
      </c>
      <c r="I2061" s="51">
        <v>3510043.6627845</v>
      </c>
      <c r="J2061" s="51">
        <v>0</v>
      </c>
      <c r="K2061" s="61" t="str">
        <f>INDEX(category!$C:$C,MATCH(C2061,category!$B:$B,0))</f>
        <v xml:space="preserve"> Medium-heavy duty trucks (GVWR 14001–33000 lbs)</v>
      </c>
      <c r="L2061" s="62" t="str">
        <f>INDEX(category!D:D,MATCH($C2061,category!$B:$B,0))</f>
        <v>HDVs</v>
      </c>
      <c r="M2061" s="62" t="str">
        <f>INDEX(category!E:E,MATCH($C2061,category!$B:$B,0))</f>
        <v>freight</v>
      </c>
      <c r="N2061" s="62" t="str">
        <f>INDEX('veh fuel category'!$A$2:$A$10,MATCH($F2061,'veh fuel category'!$C$2:$C$10,0))</f>
        <v>battery electric vehicle</v>
      </c>
      <c r="O2061" s="63">
        <f>INDEX('veh fuel category'!$D$2:$D$8,MATCH($N2061,'veh fuel category'!$A$2:$A$8,0))</f>
        <v>3412.14</v>
      </c>
      <c r="P2061" s="64">
        <f>'veh fuel category'!$D$2</f>
        <v>3412.14</v>
      </c>
      <c r="Q2061" s="64">
        <f>SUMIFS(avlo!$C:$C,avlo!$B:$B,L2061,avlo!$A:$A,M2061)</f>
        <v>16</v>
      </c>
      <c r="R2061" s="65">
        <f t="shared" si="64"/>
        <v>0</v>
      </c>
      <c r="S2061" s="65">
        <f t="shared" si="65"/>
        <v>11976760383.533504</v>
      </c>
      <c r="BU2061" s="66"/>
      <c r="BV2061" s="67"/>
      <c r="BW2061" s="67"/>
      <c r="BX2061" s="68"/>
      <c r="BY2061" s="68"/>
    </row>
    <row r="2062" spans="1:77" hidden="1" x14ac:dyDescent="0.35">
      <c r="A2062" s="51" t="s">
        <v>170</v>
      </c>
      <c r="B2062" s="51">
        <v>2034</v>
      </c>
      <c r="C2062" s="60" t="s">
        <v>218</v>
      </c>
      <c r="D2062" s="51" t="s">
        <v>171</v>
      </c>
      <c r="E2062" s="51" t="s">
        <v>171</v>
      </c>
      <c r="F2062" s="51" t="s">
        <v>230</v>
      </c>
      <c r="G2062" s="51">
        <v>1.96182560428861</v>
      </c>
      <c r="H2062" s="51">
        <v>28361.512306664401</v>
      </c>
      <c r="I2062" s="51">
        <v>0</v>
      </c>
      <c r="J2062" s="51">
        <v>3.3097908535103402</v>
      </c>
      <c r="K2062" s="61" t="str">
        <f>INDEX(category!$C:$C,MATCH(C2062,category!$B:$B,0))</f>
        <v xml:space="preserve"> Medium-heavy duty trucks (GVWR 14001–33000 lbs)</v>
      </c>
      <c r="L2062" s="62" t="str">
        <f>INDEX(category!D:D,MATCH($C2062,category!$B:$B,0))</f>
        <v>HDVs</v>
      </c>
      <c r="M2062" s="62" t="str">
        <f>INDEX(category!E:E,MATCH($C2062,category!$B:$B,0))</f>
        <v>freight</v>
      </c>
      <c r="N2062" s="62" t="str">
        <f>INDEX('veh fuel category'!$A$2:$A$10,MATCH($F2062,'veh fuel category'!$C$2:$C$10,0))</f>
        <v>natural gas vehicle</v>
      </c>
      <c r="O2062" s="63">
        <f>INDEX('veh fuel category'!$D$2:$D$8,MATCH($N2062,'veh fuel category'!$A$2:$A$8,0))</f>
        <v>138700</v>
      </c>
      <c r="P2062" s="64">
        <f>'veh fuel category'!$D$2</f>
        <v>3412.14</v>
      </c>
      <c r="Q2062" s="64">
        <f>SUMIFS(avlo!$C:$C,avlo!$B:$B,L2062,avlo!$A:$A,M2062)</f>
        <v>16</v>
      </c>
      <c r="R2062" s="65">
        <f t="shared" si="64"/>
        <v>459067991.38188422</v>
      </c>
      <c r="S2062" s="65">
        <f t="shared" si="65"/>
        <v>0</v>
      </c>
      <c r="BU2062" s="66"/>
      <c r="BV2062" s="67"/>
      <c r="BW2062" s="67"/>
      <c r="BX2062" s="68"/>
      <c r="BY2062" s="68"/>
    </row>
    <row r="2063" spans="1:77" hidden="1" x14ac:dyDescent="0.35">
      <c r="A2063" s="51" t="s">
        <v>170</v>
      </c>
      <c r="B2063" s="51">
        <v>2034</v>
      </c>
      <c r="C2063" s="60" t="s">
        <v>165</v>
      </c>
      <c r="D2063" s="51" t="s">
        <v>171</v>
      </c>
      <c r="E2063" s="51" t="s">
        <v>171</v>
      </c>
      <c r="F2063" s="51" t="s">
        <v>172</v>
      </c>
      <c r="G2063" s="51">
        <v>36476.8090962434</v>
      </c>
      <c r="H2063" s="51">
        <v>607917033.292768</v>
      </c>
      <c r="I2063" s="51">
        <v>0</v>
      </c>
      <c r="J2063" s="51">
        <v>112212.009384809</v>
      </c>
      <c r="K2063" s="61" t="str">
        <f>INDEX(category!$C:$C,MATCH(C2063,category!$B:$B,0))</f>
        <v xml:space="preserve"> Medium-heavy duty trucks (GVWR 14001–33000 lbs)</v>
      </c>
      <c r="L2063" s="62" t="str">
        <f>INDEX(category!D:D,MATCH($C2063,category!$B:$B,0))</f>
        <v>HDVs</v>
      </c>
      <c r="M2063" s="62" t="str">
        <f>INDEX(category!E:E,MATCH($C2063,category!$B:$B,0))</f>
        <v>freight</v>
      </c>
      <c r="N2063" s="62" t="str">
        <f>INDEX('veh fuel category'!$A$2:$A$10,MATCH($F2063,'veh fuel category'!$C$2:$C$10,0))</f>
        <v>gasoline vehicle</v>
      </c>
      <c r="O2063" s="63">
        <f>INDEX('veh fuel category'!$D$2:$D$8,MATCH($N2063,'veh fuel category'!$A$2:$A$8,0))</f>
        <v>125000</v>
      </c>
      <c r="P2063" s="64">
        <f>'veh fuel category'!$D$2</f>
        <v>3412.14</v>
      </c>
      <c r="Q2063" s="64">
        <f>SUMIFS(avlo!$C:$C,avlo!$B:$B,L2063,avlo!$A:$A,M2063)</f>
        <v>16</v>
      </c>
      <c r="R2063" s="65">
        <f t="shared" si="64"/>
        <v>14026501173101.125</v>
      </c>
      <c r="S2063" s="65">
        <f t="shared" si="65"/>
        <v>0</v>
      </c>
      <c r="BU2063" s="66"/>
      <c r="BV2063" s="67"/>
      <c r="BW2063" s="67"/>
      <c r="BX2063" s="68"/>
      <c r="BY2063" s="68"/>
    </row>
    <row r="2064" spans="1:77" hidden="1" x14ac:dyDescent="0.35">
      <c r="A2064" s="51" t="s">
        <v>170</v>
      </c>
      <c r="B2064" s="51">
        <v>2034</v>
      </c>
      <c r="C2064" s="60" t="s">
        <v>165</v>
      </c>
      <c r="D2064" s="51" t="s">
        <v>171</v>
      </c>
      <c r="E2064" s="51" t="s">
        <v>171</v>
      </c>
      <c r="F2064" s="51" t="s">
        <v>174</v>
      </c>
      <c r="G2064" s="51">
        <v>6857.5867405236504</v>
      </c>
      <c r="H2064" s="51">
        <v>188807109.65564099</v>
      </c>
      <c r="I2064" s="51">
        <v>208317522.91969299</v>
      </c>
      <c r="J2064" s="51">
        <v>0</v>
      </c>
      <c r="K2064" s="61" t="str">
        <f>INDEX(category!$C:$C,MATCH(C2064,category!$B:$B,0))</f>
        <v xml:space="preserve"> Medium-heavy duty trucks (GVWR 14001–33000 lbs)</v>
      </c>
      <c r="L2064" s="62" t="str">
        <f>INDEX(category!D:D,MATCH($C2064,category!$B:$B,0))</f>
        <v>HDVs</v>
      </c>
      <c r="M2064" s="62" t="str">
        <f>INDEX(category!E:E,MATCH($C2064,category!$B:$B,0))</f>
        <v>freight</v>
      </c>
      <c r="N2064" s="62" t="str">
        <f>INDEX('veh fuel category'!$A$2:$A$10,MATCH($F2064,'veh fuel category'!$C$2:$C$10,0))</f>
        <v>battery electric vehicle</v>
      </c>
      <c r="O2064" s="63">
        <f>INDEX('veh fuel category'!$D$2:$D$8,MATCH($N2064,'veh fuel category'!$A$2:$A$8,0))</f>
        <v>3412.14</v>
      </c>
      <c r="P2064" s="64">
        <f>'veh fuel category'!$D$2</f>
        <v>3412.14</v>
      </c>
      <c r="Q2064" s="64">
        <f>SUMIFS(avlo!$C:$C,avlo!$B:$B,L2064,avlo!$A:$A,M2064)</f>
        <v>16</v>
      </c>
      <c r="R2064" s="65">
        <f t="shared" si="64"/>
        <v>0</v>
      </c>
      <c r="S2064" s="65">
        <f t="shared" si="65"/>
        <v>710808552655.20117</v>
      </c>
      <c r="BU2064" s="66"/>
      <c r="BV2064" s="67"/>
      <c r="BW2064" s="67"/>
      <c r="BX2064" s="68"/>
      <c r="BY2064" s="68"/>
    </row>
    <row r="2065" spans="1:77" hidden="1" x14ac:dyDescent="0.35">
      <c r="A2065" s="51" t="s">
        <v>170</v>
      </c>
      <c r="B2065" s="51">
        <v>2034</v>
      </c>
      <c r="C2065" s="60" t="s">
        <v>219</v>
      </c>
      <c r="D2065" s="51" t="s">
        <v>171</v>
      </c>
      <c r="E2065" s="51" t="s">
        <v>171</v>
      </c>
      <c r="F2065" s="51" t="s">
        <v>173</v>
      </c>
      <c r="G2065" s="51">
        <v>56797.8378652553</v>
      </c>
      <c r="H2065" s="51">
        <v>3629566652.89781</v>
      </c>
      <c r="I2065" s="51">
        <v>0</v>
      </c>
      <c r="J2065" s="51">
        <v>507496.87051788799</v>
      </c>
      <c r="K2065" s="61" t="str">
        <f>INDEX(category!$C:$C,MATCH(C2065,category!$B:$B,0))</f>
        <v xml:space="preserve"> Heavy-heavy duty trucks (GVWR &gt;33000 lbs)</v>
      </c>
      <c r="L2065" s="62" t="str">
        <f>INDEX(category!D:D,MATCH($C2065,category!$B:$B,0))</f>
        <v>HDVs</v>
      </c>
      <c r="M2065" s="62" t="str">
        <f>INDEX(category!E:E,MATCH($C2065,category!$B:$B,0))</f>
        <v>freight</v>
      </c>
      <c r="N2065" s="62" t="str">
        <f>INDEX('veh fuel category'!$A$2:$A$10,MATCH($F2065,'veh fuel category'!$C$2:$C$10,0))</f>
        <v>diesel vehicle</v>
      </c>
      <c r="O2065" s="63">
        <f>INDEX('veh fuel category'!$D$2:$D$8,MATCH($N2065,'veh fuel category'!$A$2:$A$8,0))</f>
        <v>138700</v>
      </c>
      <c r="P2065" s="64">
        <f>'veh fuel category'!$D$2</f>
        <v>3412.14</v>
      </c>
      <c r="Q2065" s="64">
        <f>SUMIFS(avlo!$C:$C,avlo!$B:$B,L2065,avlo!$A:$A,M2065)</f>
        <v>16</v>
      </c>
      <c r="R2065" s="65">
        <f t="shared" si="64"/>
        <v>70389815940831.063</v>
      </c>
      <c r="S2065" s="65">
        <f t="shared" si="65"/>
        <v>0</v>
      </c>
      <c r="BU2065" s="66"/>
      <c r="BV2065" s="67"/>
      <c r="BW2065" s="67"/>
      <c r="BX2065" s="68"/>
      <c r="BY2065" s="68"/>
    </row>
    <row r="2066" spans="1:77" hidden="1" x14ac:dyDescent="0.35">
      <c r="A2066" s="51" t="s">
        <v>170</v>
      </c>
      <c r="B2066" s="51">
        <v>2034</v>
      </c>
      <c r="C2066" s="60" t="s">
        <v>219</v>
      </c>
      <c r="D2066" s="51" t="s">
        <v>171</v>
      </c>
      <c r="E2066" s="51" t="s">
        <v>171</v>
      </c>
      <c r="F2066" s="51" t="s">
        <v>174</v>
      </c>
      <c r="G2066" s="51">
        <v>10222.522828908301</v>
      </c>
      <c r="H2066" s="51">
        <v>703507321.64776802</v>
      </c>
      <c r="I2066" s="51">
        <v>1274451054.81973</v>
      </c>
      <c r="J2066" s="51">
        <v>0</v>
      </c>
      <c r="K2066" s="61" t="str">
        <f>INDEX(category!$C:$C,MATCH(C2066,category!$B:$B,0))</f>
        <v xml:space="preserve"> Heavy-heavy duty trucks (GVWR &gt;33000 lbs)</v>
      </c>
      <c r="L2066" s="62" t="str">
        <f>INDEX(category!D:D,MATCH($C2066,category!$B:$B,0))</f>
        <v>HDVs</v>
      </c>
      <c r="M2066" s="62" t="str">
        <f>INDEX(category!E:E,MATCH($C2066,category!$B:$B,0))</f>
        <v>freight</v>
      </c>
      <c r="N2066" s="62" t="str">
        <f>INDEX('veh fuel category'!$A$2:$A$10,MATCH($F2066,'veh fuel category'!$C$2:$C$10,0))</f>
        <v>battery electric vehicle</v>
      </c>
      <c r="O2066" s="63">
        <f>INDEX('veh fuel category'!$D$2:$D$8,MATCH($N2066,'veh fuel category'!$A$2:$A$8,0))</f>
        <v>3412.14</v>
      </c>
      <c r="P2066" s="64">
        <f>'veh fuel category'!$D$2</f>
        <v>3412.14</v>
      </c>
      <c r="Q2066" s="64">
        <f>SUMIFS(avlo!$C:$C,avlo!$B:$B,L2066,avlo!$A:$A,M2066)</f>
        <v>16</v>
      </c>
      <c r="R2066" s="65">
        <f t="shared" si="64"/>
        <v>0</v>
      </c>
      <c r="S2066" s="65">
        <f t="shared" si="65"/>
        <v>4348605422192.5938</v>
      </c>
      <c r="BU2066" s="66"/>
      <c r="BV2066" s="67"/>
      <c r="BW2066" s="67"/>
      <c r="BX2066" s="68"/>
      <c r="BY2066" s="68"/>
    </row>
    <row r="2067" spans="1:77" hidden="1" x14ac:dyDescent="0.35">
      <c r="A2067" s="51" t="s">
        <v>170</v>
      </c>
      <c r="B2067" s="51">
        <v>2034</v>
      </c>
      <c r="C2067" s="60" t="s">
        <v>219</v>
      </c>
      <c r="D2067" s="51" t="s">
        <v>171</v>
      </c>
      <c r="E2067" s="51" t="s">
        <v>171</v>
      </c>
      <c r="F2067" s="51" t="s">
        <v>230</v>
      </c>
      <c r="G2067" s="51">
        <v>80.132596191882897</v>
      </c>
      <c r="H2067" s="51">
        <v>5101565.79567979</v>
      </c>
      <c r="I2067" s="51">
        <v>0</v>
      </c>
      <c r="J2067" s="51">
        <v>828.29509680165495</v>
      </c>
      <c r="K2067" s="61" t="str">
        <f>INDEX(category!$C:$C,MATCH(C2067,category!$B:$B,0))</f>
        <v xml:space="preserve"> Heavy-heavy duty trucks (GVWR &gt;33000 lbs)</v>
      </c>
      <c r="L2067" s="62" t="str">
        <f>INDEX(category!D:D,MATCH($C2067,category!$B:$B,0))</f>
        <v>HDVs</v>
      </c>
      <c r="M2067" s="62" t="str">
        <f>INDEX(category!E:E,MATCH($C2067,category!$B:$B,0))</f>
        <v>freight</v>
      </c>
      <c r="N2067" s="62" t="str">
        <f>INDEX('veh fuel category'!$A$2:$A$10,MATCH($F2067,'veh fuel category'!$C$2:$C$10,0))</f>
        <v>natural gas vehicle</v>
      </c>
      <c r="O2067" s="63">
        <f>INDEX('veh fuel category'!$D$2:$D$8,MATCH($N2067,'veh fuel category'!$A$2:$A$8,0))</f>
        <v>138700</v>
      </c>
      <c r="P2067" s="64">
        <f>'veh fuel category'!$D$2</f>
        <v>3412.14</v>
      </c>
      <c r="Q2067" s="64">
        <f>SUMIFS(avlo!$C:$C,avlo!$B:$B,L2067,avlo!$A:$A,M2067)</f>
        <v>16</v>
      </c>
      <c r="R2067" s="65">
        <f t="shared" si="64"/>
        <v>114884529926.38954</v>
      </c>
      <c r="S2067" s="65">
        <f t="shared" si="65"/>
        <v>0</v>
      </c>
      <c r="BU2067" s="66"/>
      <c r="BV2067" s="67"/>
      <c r="BW2067" s="67"/>
      <c r="BX2067" s="68"/>
      <c r="BY2067" s="68"/>
    </row>
    <row r="2068" spans="1:77" hidden="1" x14ac:dyDescent="0.35">
      <c r="A2068" s="51" t="s">
        <v>170</v>
      </c>
      <c r="B2068" s="51">
        <v>2034</v>
      </c>
      <c r="C2068" s="60" t="s">
        <v>220</v>
      </c>
      <c r="D2068" s="51" t="s">
        <v>171</v>
      </c>
      <c r="E2068" s="51" t="s">
        <v>171</v>
      </c>
      <c r="F2068" s="51" t="s">
        <v>173</v>
      </c>
      <c r="G2068" s="51">
        <v>58008.693765115102</v>
      </c>
      <c r="H2068" s="51">
        <v>5128848214.1513004</v>
      </c>
      <c r="I2068" s="51">
        <v>0</v>
      </c>
      <c r="J2068" s="51">
        <v>677621.97879645403</v>
      </c>
      <c r="K2068" s="61" t="str">
        <f>INDEX(category!$C:$C,MATCH(C2068,category!$B:$B,0))</f>
        <v xml:space="preserve"> Heavy-heavy duty trucks (GVWR &gt;33000 lbs)</v>
      </c>
      <c r="L2068" s="62" t="str">
        <f>INDEX(category!D:D,MATCH($C2068,category!$B:$B,0))</f>
        <v>HDVs</v>
      </c>
      <c r="M2068" s="62" t="str">
        <f>INDEX(category!E:E,MATCH($C2068,category!$B:$B,0))</f>
        <v>freight</v>
      </c>
      <c r="N2068" s="62" t="str">
        <f>INDEX('veh fuel category'!$A$2:$A$10,MATCH($F2068,'veh fuel category'!$C$2:$C$10,0))</f>
        <v>diesel vehicle</v>
      </c>
      <c r="O2068" s="63">
        <f>INDEX('veh fuel category'!$D$2:$D$8,MATCH($N2068,'veh fuel category'!$A$2:$A$8,0))</f>
        <v>138700</v>
      </c>
      <c r="P2068" s="64">
        <f>'veh fuel category'!$D$2</f>
        <v>3412.14</v>
      </c>
      <c r="Q2068" s="64">
        <f>SUMIFS(avlo!$C:$C,avlo!$B:$B,L2068,avlo!$A:$A,M2068)</f>
        <v>16</v>
      </c>
      <c r="R2068" s="65">
        <f t="shared" si="64"/>
        <v>93986168459068.172</v>
      </c>
      <c r="S2068" s="65">
        <f t="shared" si="65"/>
        <v>0</v>
      </c>
      <c r="BU2068" s="66"/>
      <c r="BV2068" s="67"/>
      <c r="BW2068" s="67"/>
      <c r="BX2068" s="68"/>
      <c r="BY2068" s="68"/>
    </row>
    <row r="2069" spans="1:77" hidden="1" x14ac:dyDescent="0.35">
      <c r="A2069" s="51" t="s">
        <v>170</v>
      </c>
      <c r="B2069" s="51">
        <v>2034</v>
      </c>
      <c r="C2069" s="60" t="s">
        <v>221</v>
      </c>
      <c r="D2069" s="51" t="s">
        <v>171</v>
      </c>
      <c r="E2069" s="51" t="s">
        <v>171</v>
      </c>
      <c r="F2069" s="51" t="s">
        <v>173</v>
      </c>
      <c r="G2069" s="51">
        <v>25098.727181784299</v>
      </c>
      <c r="H2069" s="51">
        <v>1863202461.6117001</v>
      </c>
      <c r="I2069" s="51">
        <v>0</v>
      </c>
      <c r="J2069" s="51">
        <v>250960.42166945801</v>
      </c>
      <c r="K2069" s="61" t="str">
        <f>INDEX(category!$C:$C,MATCH(C2069,category!$B:$B,0))</f>
        <v xml:space="preserve"> Heavy-heavy duty trucks (GVWR &gt;33000 lbs)</v>
      </c>
      <c r="L2069" s="62" t="str">
        <f>INDEX(category!D:D,MATCH($C2069,category!$B:$B,0))</f>
        <v>HDVs</v>
      </c>
      <c r="M2069" s="62" t="str">
        <f>INDEX(category!E:E,MATCH($C2069,category!$B:$B,0))</f>
        <v>freight</v>
      </c>
      <c r="N2069" s="62" t="str">
        <f>INDEX('veh fuel category'!$A$2:$A$10,MATCH($F2069,'veh fuel category'!$C$2:$C$10,0))</f>
        <v>diesel vehicle</v>
      </c>
      <c r="O2069" s="63">
        <f>INDEX('veh fuel category'!$D$2:$D$8,MATCH($N2069,'veh fuel category'!$A$2:$A$8,0))</f>
        <v>138700</v>
      </c>
      <c r="P2069" s="64">
        <f>'veh fuel category'!$D$2</f>
        <v>3412.14</v>
      </c>
      <c r="Q2069" s="64">
        <f>SUMIFS(avlo!$C:$C,avlo!$B:$B,L2069,avlo!$A:$A,M2069)</f>
        <v>16</v>
      </c>
      <c r="R2069" s="65">
        <f t="shared" si="64"/>
        <v>34808210485553.824</v>
      </c>
      <c r="S2069" s="65">
        <f t="shared" si="65"/>
        <v>0</v>
      </c>
      <c r="BU2069" s="66"/>
      <c r="BV2069" s="67"/>
      <c r="BW2069" s="67"/>
      <c r="BX2069" s="68"/>
      <c r="BY2069" s="68"/>
    </row>
    <row r="2070" spans="1:77" hidden="1" x14ac:dyDescent="0.35">
      <c r="A2070" s="51" t="s">
        <v>170</v>
      </c>
      <c r="B2070" s="51">
        <v>2034</v>
      </c>
      <c r="C2070" s="60" t="s">
        <v>222</v>
      </c>
      <c r="D2070" s="51" t="s">
        <v>171</v>
      </c>
      <c r="E2070" s="51" t="s">
        <v>171</v>
      </c>
      <c r="F2070" s="51" t="s">
        <v>173</v>
      </c>
      <c r="G2070" s="51">
        <v>1375.8293317702301</v>
      </c>
      <c r="H2070" s="51">
        <v>113670373.91616701</v>
      </c>
      <c r="I2070" s="51">
        <v>0</v>
      </c>
      <c r="J2070" s="51">
        <v>16162.9861806071</v>
      </c>
      <c r="K2070" s="61" t="str">
        <f>INDEX(category!$C:$C,MATCH(C2070,category!$B:$B,0))</f>
        <v xml:space="preserve"> Heavy-heavy duty trucks (GVWR &gt;33000 lbs)</v>
      </c>
      <c r="L2070" s="62" t="str">
        <f>INDEX(category!D:D,MATCH($C2070,category!$B:$B,0))</f>
        <v>HDVs</v>
      </c>
      <c r="M2070" s="62" t="str">
        <f>INDEX(category!E:E,MATCH($C2070,category!$B:$B,0))</f>
        <v>freight</v>
      </c>
      <c r="N2070" s="62" t="str">
        <f>INDEX('veh fuel category'!$A$2:$A$10,MATCH($F2070,'veh fuel category'!$C$2:$C$10,0))</f>
        <v>diesel vehicle</v>
      </c>
      <c r="O2070" s="63">
        <f>INDEX('veh fuel category'!$D$2:$D$8,MATCH($N2070,'veh fuel category'!$A$2:$A$8,0))</f>
        <v>138700</v>
      </c>
      <c r="P2070" s="64">
        <f>'veh fuel category'!$D$2</f>
        <v>3412.14</v>
      </c>
      <c r="Q2070" s="64">
        <f>SUMIFS(avlo!$C:$C,avlo!$B:$B,L2070,avlo!$A:$A,M2070)</f>
        <v>16</v>
      </c>
      <c r="R2070" s="65">
        <f t="shared" si="64"/>
        <v>2241806183250.2051</v>
      </c>
      <c r="S2070" s="65">
        <f t="shared" si="65"/>
        <v>0</v>
      </c>
      <c r="BU2070" s="66"/>
      <c r="BV2070" s="67"/>
      <c r="BW2070" s="67"/>
      <c r="BX2070" s="68"/>
      <c r="BY2070" s="68"/>
    </row>
    <row r="2071" spans="1:77" hidden="1" x14ac:dyDescent="0.35">
      <c r="A2071" s="51" t="s">
        <v>170</v>
      </c>
      <c r="B2071" s="51">
        <v>2034</v>
      </c>
      <c r="C2071" s="60" t="s">
        <v>222</v>
      </c>
      <c r="D2071" s="51" t="s">
        <v>171</v>
      </c>
      <c r="E2071" s="51" t="s">
        <v>171</v>
      </c>
      <c r="F2071" s="51" t="s">
        <v>174</v>
      </c>
      <c r="G2071" s="51">
        <v>182.74577842471001</v>
      </c>
      <c r="H2071" s="51">
        <v>18720673.758938301</v>
      </c>
      <c r="I2071" s="51">
        <v>34005263.848724902</v>
      </c>
      <c r="J2071" s="51">
        <v>0</v>
      </c>
      <c r="K2071" s="61" t="str">
        <f>INDEX(category!$C:$C,MATCH(C2071,category!$B:$B,0))</f>
        <v xml:space="preserve"> Heavy-heavy duty trucks (GVWR &gt;33000 lbs)</v>
      </c>
      <c r="L2071" s="62" t="str">
        <f>INDEX(category!D:D,MATCH($C2071,category!$B:$B,0))</f>
        <v>HDVs</v>
      </c>
      <c r="M2071" s="62" t="str">
        <f>INDEX(category!E:E,MATCH($C2071,category!$B:$B,0))</f>
        <v>freight</v>
      </c>
      <c r="N2071" s="62" t="str">
        <f>INDEX('veh fuel category'!$A$2:$A$10,MATCH($F2071,'veh fuel category'!$C$2:$C$10,0))</f>
        <v>battery electric vehicle</v>
      </c>
      <c r="O2071" s="63">
        <f>INDEX('veh fuel category'!$D$2:$D$8,MATCH($N2071,'veh fuel category'!$A$2:$A$8,0))</f>
        <v>3412.14</v>
      </c>
      <c r="P2071" s="64">
        <f>'veh fuel category'!$D$2</f>
        <v>3412.14</v>
      </c>
      <c r="Q2071" s="64">
        <f>SUMIFS(avlo!$C:$C,avlo!$B:$B,L2071,avlo!$A:$A,M2071)</f>
        <v>16</v>
      </c>
      <c r="R2071" s="65">
        <f t="shared" si="64"/>
        <v>0</v>
      </c>
      <c r="S2071" s="65">
        <f t="shared" si="65"/>
        <v>116030720988.78818</v>
      </c>
      <c r="BU2071" s="66"/>
      <c r="BV2071" s="67"/>
      <c r="BW2071" s="67"/>
      <c r="BX2071" s="68"/>
      <c r="BY2071" s="68"/>
    </row>
    <row r="2072" spans="1:77" hidden="1" x14ac:dyDescent="0.35">
      <c r="A2072" s="51" t="s">
        <v>170</v>
      </c>
      <c r="B2072" s="51">
        <v>2034</v>
      </c>
      <c r="C2072" s="60" t="s">
        <v>223</v>
      </c>
      <c r="D2072" s="51" t="s">
        <v>171</v>
      </c>
      <c r="E2072" s="51" t="s">
        <v>171</v>
      </c>
      <c r="F2072" s="51" t="s">
        <v>173</v>
      </c>
      <c r="G2072" s="51">
        <v>4390.6956488508004</v>
      </c>
      <c r="H2072" s="51">
        <v>155897871.477265</v>
      </c>
      <c r="I2072" s="51">
        <v>0</v>
      </c>
      <c r="J2072" s="51">
        <v>22981.813646651601</v>
      </c>
      <c r="K2072" s="61" t="str">
        <f>INDEX(category!$C:$C,MATCH(C2072,category!$B:$B,0))</f>
        <v xml:space="preserve"> Heavy-heavy duty trucks (GVWR &gt;33000 lbs)</v>
      </c>
      <c r="L2072" s="62" t="str">
        <f>INDEX(category!D:D,MATCH($C2072,category!$B:$B,0))</f>
        <v>HDVs</v>
      </c>
      <c r="M2072" s="62" t="str">
        <f>INDEX(category!E:E,MATCH($C2072,category!$B:$B,0))</f>
        <v>freight</v>
      </c>
      <c r="N2072" s="62" t="str">
        <f>INDEX('veh fuel category'!$A$2:$A$10,MATCH($F2072,'veh fuel category'!$C$2:$C$10,0))</f>
        <v>diesel vehicle</v>
      </c>
      <c r="O2072" s="63">
        <f>INDEX('veh fuel category'!$D$2:$D$8,MATCH($N2072,'veh fuel category'!$A$2:$A$8,0))</f>
        <v>138700</v>
      </c>
      <c r="P2072" s="64">
        <f>'veh fuel category'!$D$2</f>
        <v>3412.14</v>
      </c>
      <c r="Q2072" s="64">
        <f>SUMIFS(avlo!$C:$C,avlo!$B:$B,L2072,avlo!$A:$A,M2072)</f>
        <v>16</v>
      </c>
      <c r="R2072" s="65">
        <f t="shared" si="64"/>
        <v>3187577552790.5771</v>
      </c>
      <c r="S2072" s="65">
        <f t="shared" si="65"/>
        <v>0</v>
      </c>
      <c r="BU2072" s="66"/>
      <c r="BV2072" s="67"/>
      <c r="BW2072" s="67"/>
      <c r="BX2072" s="68"/>
      <c r="BY2072" s="68"/>
    </row>
    <row r="2073" spans="1:77" hidden="1" x14ac:dyDescent="0.35">
      <c r="A2073" s="51" t="s">
        <v>170</v>
      </c>
      <c r="B2073" s="51">
        <v>2034</v>
      </c>
      <c r="C2073" s="60" t="s">
        <v>223</v>
      </c>
      <c r="D2073" s="51" t="s">
        <v>171</v>
      </c>
      <c r="E2073" s="51" t="s">
        <v>171</v>
      </c>
      <c r="F2073" s="51" t="s">
        <v>174</v>
      </c>
      <c r="G2073" s="51">
        <v>508.09010940443102</v>
      </c>
      <c r="H2073" s="51">
        <v>17561005.2766813</v>
      </c>
      <c r="I2073" s="51">
        <v>31960454.255119801</v>
      </c>
      <c r="J2073" s="51">
        <v>0</v>
      </c>
      <c r="K2073" s="61" t="str">
        <f>INDEX(category!$C:$C,MATCH(C2073,category!$B:$B,0))</f>
        <v xml:space="preserve"> Heavy-heavy duty trucks (GVWR &gt;33000 lbs)</v>
      </c>
      <c r="L2073" s="62" t="str">
        <f>INDEX(category!D:D,MATCH($C2073,category!$B:$B,0))</f>
        <v>HDVs</v>
      </c>
      <c r="M2073" s="62" t="str">
        <f>INDEX(category!E:E,MATCH($C2073,category!$B:$B,0))</f>
        <v>freight</v>
      </c>
      <c r="N2073" s="62" t="str">
        <f>INDEX('veh fuel category'!$A$2:$A$10,MATCH($F2073,'veh fuel category'!$C$2:$C$10,0))</f>
        <v>battery electric vehicle</v>
      </c>
      <c r="O2073" s="63">
        <f>INDEX('veh fuel category'!$D$2:$D$8,MATCH($N2073,'veh fuel category'!$A$2:$A$8,0))</f>
        <v>3412.14</v>
      </c>
      <c r="P2073" s="64">
        <f>'veh fuel category'!$D$2</f>
        <v>3412.14</v>
      </c>
      <c r="Q2073" s="64">
        <f>SUMIFS(avlo!$C:$C,avlo!$B:$B,L2073,avlo!$A:$A,M2073)</f>
        <v>16</v>
      </c>
      <c r="R2073" s="65">
        <f t="shared" si="64"/>
        <v>0</v>
      </c>
      <c r="S2073" s="65">
        <f t="shared" si="65"/>
        <v>109053544382.06447</v>
      </c>
      <c r="BU2073" s="66"/>
      <c r="BV2073" s="67"/>
      <c r="BW2073" s="67"/>
      <c r="BX2073" s="68"/>
      <c r="BY2073" s="68"/>
    </row>
    <row r="2074" spans="1:77" hidden="1" x14ac:dyDescent="0.35">
      <c r="A2074" s="51" t="s">
        <v>170</v>
      </c>
      <c r="B2074" s="51">
        <v>2034</v>
      </c>
      <c r="C2074" s="60" t="s">
        <v>223</v>
      </c>
      <c r="D2074" s="51" t="s">
        <v>171</v>
      </c>
      <c r="E2074" s="51" t="s">
        <v>171</v>
      </c>
      <c r="F2074" s="51" t="s">
        <v>230</v>
      </c>
      <c r="G2074" s="51">
        <v>6.0950026990080097</v>
      </c>
      <c r="H2074" s="51">
        <v>216104.13137759699</v>
      </c>
      <c r="I2074" s="51">
        <v>0</v>
      </c>
      <c r="J2074" s="51">
        <v>35.925643815974702</v>
      </c>
      <c r="K2074" s="61" t="str">
        <f>INDEX(category!$C:$C,MATCH(C2074,category!$B:$B,0))</f>
        <v xml:space="preserve"> Heavy-heavy duty trucks (GVWR &gt;33000 lbs)</v>
      </c>
      <c r="L2074" s="62" t="str">
        <f>INDEX(category!D:D,MATCH($C2074,category!$B:$B,0))</f>
        <v>HDVs</v>
      </c>
      <c r="M2074" s="62" t="str">
        <f>INDEX(category!E:E,MATCH($C2074,category!$B:$B,0))</f>
        <v>freight</v>
      </c>
      <c r="N2074" s="62" t="str">
        <f>INDEX('veh fuel category'!$A$2:$A$10,MATCH($F2074,'veh fuel category'!$C$2:$C$10,0))</f>
        <v>natural gas vehicle</v>
      </c>
      <c r="O2074" s="63">
        <f>INDEX('veh fuel category'!$D$2:$D$8,MATCH($N2074,'veh fuel category'!$A$2:$A$8,0))</f>
        <v>138700</v>
      </c>
      <c r="P2074" s="64">
        <f>'veh fuel category'!$D$2</f>
        <v>3412.14</v>
      </c>
      <c r="Q2074" s="64">
        <f>SUMIFS(avlo!$C:$C,avlo!$B:$B,L2074,avlo!$A:$A,M2074)</f>
        <v>16</v>
      </c>
      <c r="R2074" s="65">
        <f t="shared" si="64"/>
        <v>4982886797.275691</v>
      </c>
      <c r="S2074" s="65">
        <f t="shared" si="65"/>
        <v>0</v>
      </c>
      <c r="BU2074" s="66"/>
      <c r="BV2074" s="67"/>
      <c r="BW2074" s="67"/>
      <c r="BX2074" s="68"/>
      <c r="BY2074" s="68"/>
    </row>
    <row r="2075" spans="1:77" hidden="1" x14ac:dyDescent="0.35">
      <c r="A2075" s="51" t="s">
        <v>170</v>
      </c>
      <c r="B2075" s="51">
        <v>2034</v>
      </c>
      <c r="C2075" s="60" t="s">
        <v>224</v>
      </c>
      <c r="D2075" s="51" t="s">
        <v>171</v>
      </c>
      <c r="E2075" s="51" t="s">
        <v>171</v>
      </c>
      <c r="F2075" s="51" t="s">
        <v>173</v>
      </c>
      <c r="G2075" s="51">
        <v>18106.732410517801</v>
      </c>
      <c r="H2075" s="51">
        <v>969361266.87867606</v>
      </c>
      <c r="I2075" s="51">
        <v>0</v>
      </c>
      <c r="J2075" s="51">
        <v>150253.820283846</v>
      </c>
      <c r="K2075" s="61" t="str">
        <f>INDEX(category!$C:$C,MATCH(C2075,category!$B:$B,0))</f>
        <v xml:space="preserve"> Heavy-heavy duty trucks (GVWR &gt;33000 lbs)</v>
      </c>
      <c r="L2075" s="62" t="str">
        <f>INDEX(category!D:D,MATCH($C2075,category!$B:$B,0))</f>
        <v>HDVs</v>
      </c>
      <c r="M2075" s="62" t="str">
        <f>INDEX(category!E:E,MATCH($C2075,category!$B:$B,0))</f>
        <v>freight</v>
      </c>
      <c r="N2075" s="62" t="str">
        <f>INDEX('veh fuel category'!$A$2:$A$10,MATCH($F2075,'veh fuel category'!$C$2:$C$10,0))</f>
        <v>diesel vehicle</v>
      </c>
      <c r="O2075" s="63">
        <f>INDEX('veh fuel category'!$D$2:$D$8,MATCH($N2075,'veh fuel category'!$A$2:$A$8,0))</f>
        <v>138700</v>
      </c>
      <c r="P2075" s="64">
        <f>'veh fuel category'!$D$2</f>
        <v>3412.14</v>
      </c>
      <c r="Q2075" s="64">
        <f>SUMIFS(avlo!$C:$C,avlo!$B:$B,L2075,avlo!$A:$A,M2075)</f>
        <v>16</v>
      </c>
      <c r="R2075" s="65">
        <f t="shared" si="64"/>
        <v>20840204873369.438</v>
      </c>
      <c r="S2075" s="65">
        <f t="shared" si="65"/>
        <v>0</v>
      </c>
      <c r="BU2075" s="66"/>
      <c r="BV2075" s="67"/>
      <c r="BW2075" s="67"/>
      <c r="BX2075" s="68"/>
      <c r="BY2075" s="68"/>
    </row>
    <row r="2076" spans="1:77" hidden="1" x14ac:dyDescent="0.35">
      <c r="A2076" s="51" t="s">
        <v>170</v>
      </c>
      <c r="B2076" s="51">
        <v>2034</v>
      </c>
      <c r="C2076" s="60" t="s">
        <v>224</v>
      </c>
      <c r="D2076" s="51" t="s">
        <v>171</v>
      </c>
      <c r="E2076" s="51" t="s">
        <v>171</v>
      </c>
      <c r="F2076" s="51" t="s">
        <v>174</v>
      </c>
      <c r="G2076" s="51">
        <v>1207.70992921895</v>
      </c>
      <c r="H2076" s="51">
        <v>62211319.249563098</v>
      </c>
      <c r="I2076" s="51">
        <v>111109115.034435</v>
      </c>
      <c r="J2076" s="51">
        <v>0</v>
      </c>
      <c r="K2076" s="61" t="str">
        <f>INDEX(category!$C:$C,MATCH(C2076,category!$B:$B,0))</f>
        <v xml:space="preserve"> Heavy-heavy duty trucks (GVWR &gt;33000 lbs)</v>
      </c>
      <c r="L2076" s="62" t="str">
        <f>INDEX(category!D:D,MATCH($C2076,category!$B:$B,0))</f>
        <v>HDVs</v>
      </c>
      <c r="M2076" s="62" t="str">
        <f>INDEX(category!E:E,MATCH($C2076,category!$B:$B,0))</f>
        <v>freight</v>
      </c>
      <c r="N2076" s="62" t="str">
        <f>INDEX('veh fuel category'!$A$2:$A$10,MATCH($F2076,'veh fuel category'!$C$2:$C$10,0))</f>
        <v>battery electric vehicle</v>
      </c>
      <c r="O2076" s="63">
        <f>INDEX('veh fuel category'!$D$2:$D$8,MATCH($N2076,'veh fuel category'!$A$2:$A$8,0))</f>
        <v>3412.14</v>
      </c>
      <c r="P2076" s="64">
        <f>'veh fuel category'!$D$2</f>
        <v>3412.14</v>
      </c>
      <c r="Q2076" s="64">
        <f>SUMIFS(avlo!$C:$C,avlo!$B:$B,L2076,avlo!$A:$A,M2076)</f>
        <v>16</v>
      </c>
      <c r="R2076" s="65">
        <f t="shared" si="64"/>
        <v>0</v>
      </c>
      <c r="S2076" s="65">
        <f t="shared" si="65"/>
        <v>379119855773.59705</v>
      </c>
      <c r="BU2076" s="66"/>
      <c r="BV2076" s="67"/>
      <c r="BW2076" s="67"/>
      <c r="BX2076" s="68"/>
      <c r="BY2076" s="68"/>
    </row>
    <row r="2077" spans="1:77" hidden="1" x14ac:dyDescent="0.35">
      <c r="A2077" s="51" t="s">
        <v>170</v>
      </c>
      <c r="B2077" s="51">
        <v>2034</v>
      </c>
      <c r="C2077" s="60" t="s">
        <v>224</v>
      </c>
      <c r="D2077" s="51" t="s">
        <v>171</v>
      </c>
      <c r="E2077" s="51" t="s">
        <v>171</v>
      </c>
      <c r="F2077" s="51" t="s">
        <v>230</v>
      </c>
      <c r="G2077" s="51">
        <v>487.17974268215102</v>
      </c>
      <c r="H2077" s="51">
        <v>26051651.601297799</v>
      </c>
      <c r="I2077" s="51">
        <v>0</v>
      </c>
      <c r="J2077" s="51">
        <v>3917.34986710558</v>
      </c>
      <c r="K2077" s="61" t="str">
        <f>INDEX(category!$C:$C,MATCH(C2077,category!$B:$B,0))</f>
        <v xml:space="preserve"> Heavy-heavy duty trucks (GVWR &gt;33000 lbs)</v>
      </c>
      <c r="L2077" s="62" t="str">
        <f>INDEX(category!D:D,MATCH($C2077,category!$B:$B,0))</f>
        <v>HDVs</v>
      </c>
      <c r="M2077" s="62" t="str">
        <f>INDEX(category!E:E,MATCH($C2077,category!$B:$B,0))</f>
        <v>freight</v>
      </c>
      <c r="N2077" s="62" t="str">
        <f>INDEX('veh fuel category'!$A$2:$A$10,MATCH($F2077,'veh fuel category'!$C$2:$C$10,0))</f>
        <v>natural gas vehicle</v>
      </c>
      <c r="O2077" s="63">
        <f>INDEX('veh fuel category'!$D$2:$D$8,MATCH($N2077,'veh fuel category'!$A$2:$A$8,0))</f>
        <v>138700</v>
      </c>
      <c r="P2077" s="64">
        <f>'veh fuel category'!$D$2</f>
        <v>3412.14</v>
      </c>
      <c r="Q2077" s="64">
        <f>SUMIFS(avlo!$C:$C,avlo!$B:$B,L2077,avlo!$A:$A,M2077)</f>
        <v>16</v>
      </c>
      <c r="R2077" s="65">
        <f t="shared" si="64"/>
        <v>543336426567.54401</v>
      </c>
      <c r="S2077" s="65">
        <f t="shared" si="65"/>
        <v>0</v>
      </c>
      <c r="BU2077" s="66"/>
      <c r="BV2077" s="67"/>
      <c r="BW2077" s="67"/>
      <c r="BX2077" s="68"/>
      <c r="BY2077" s="68"/>
    </row>
    <row r="2078" spans="1:77" hidden="1" x14ac:dyDescent="0.35">
      <c r="A2078" s="51" t="s">
        <v>170</v>
      </c>
      <c r="B2078" s="51">
        <v>2034</v>
      </c>
      <c r="C2078" s="60" t="s">
        <v>225</v>
      </c>
      <c r="D2078" s="51" t="s">
        <v>171</v>
      </c>
      <c r="E2078" s="51" t="s">
        <v>171</v>
      </c>
      <c r="F2078" s="51" t="s">
        <v>173</v>
      </c>
      <c r="G2078" s="51">
        <v>19028.3426507359</v>
      </c>
      <c r="H2078" s="51">
        <v>242098283.11823601</v>
      </c>
      <c r="I2078" s="51">
        <v>0</v>
      </c>
      <c r="J2078" s="51">
        <v>42014.659881813903</v>
      </c>
      <c r="K2078" s="61" t="str">
        <f>INDEX(category!$C:$C,MATCH(C2078,category!$B:$B,0))</f>
        <v xml:space="preserve"> Heavy-heavy duty trucks (GVWR &gt;33000 lbs)</v>
      </c>
      <c r="L2078" s="62" t="str">
        <f>INDEX(category!D:D,MATCH($C2078,category!$B:$B,0))</f>
        <v>HDVs</v>
      </c>
      <c r="M2078" s="62" t="str">
        <f>INDEX(category!E:E,MATCH($C2078,category!$B:$B,0))</f>
        <v>freight</v>
      </c>
      <c r="N2078" s="62" t="str">
        <f>INDEX('veh fuel category'!$A$2:$A$10,MATCH($F2078,'veh fuel category'!$C$2:$C$10,0))</f>
        <v>diesel vehicle</v>
      </c>
      <c r="O2078" s="63">
        <f>INDEX('veh fuel category'!$D$2:$D$8,MATCH($N2078,'veh fuel category'!$A$2:$A$8,0))</f>
        <v>138700</v>
      </c>
      <c r="P2078" s="64">
        <f>'veh fuel category'!$D$2</f>
        <v>3412.14</v>
      </c>
      <c r="Q2078" s="64">
        <f>SUMIFS(avlo!$C:$C,avlo!$B:$B,L2078,avlo!$A:$A,M2078)</f>
        <v>16</v>
      </c>
      <c r="R2078" s="65">
        <f t="shared" si="64"/>
        <v>5827433325607.5889</v>
      </c>
      <c r="S2078" s="65">
        <f t="shared" si="65"/>
        <v>0</v>
      </c>
      <c r="BU2078" s="66"/>
      <c r="BV2078" s="67"/>
      <c r="BW2078" s="67"/>
      <c r="BX2078" s="68"/>
      <c r="BY2078" s="68"/>
    </row>
    <row r="2079" spans="1:77" hidden="1" x14ac:dyDescent="0.35">
      <c r="A2079" s="51" t="s">
        <v>170</v>
      </c>
      <c r="B2079" s="51">
        <v>2034</v>
      </c>
      <c r="C2079" s="60" t="s">
        <v>225</v>
      </c>
      <c r="D2079" s="51" t="s">
        <v>171</v>
      </c>
      <c r="E2079" s="51" t="s">
        <v>171</v>
      </c>
      <c r="F2079" s="51" t="s">
        <v>174</v>
      </c>
      <c r="G2079" s="51">
        <v>3671.6118162099901</v>
      </c>
      <c r="H2079" s="51">
        <v>66054809.773869701</v>
      </c>
      <c r="I2079" s="51">
        <v>125513573.651316</v>
      </c>
      <c r="J2079" s="51">
        <v>0</v>
      </c>
      <c r="K2079" s="61" t="str">
        <f>INDEX(category!$C:$C,MATCH(C2079,category!$B:$B,0))</f>
        <v xml:space="preserve"> Heavy-heavy duty trucks (GVWR &gt;33000 lbs)</v>
      </c>
      <c r="L2079" s="62" t="str">
        <f>INDEX(category!D:D,MATCH($C2079,category!$B:$B,0))</f>
        <v>HDVs</v>
      </c>
      <c r="M2079" s="62" t="str">
        <f>INDEX(category!E:E,MATCH($C2079,category!$B:$B,0))</f>
        <v>freight</v>
      </c>
      <c r="N2079" s="62" t="str">
        <f>INDEX('veh fuel category'!$A$2:$A$10,MATCH($F2079,'veh fuel category'!$C$2:$C$10,0))</f>
        <v>battery electric vehicle</v>
      </c>
      <c r="O2079" s="63">
        <f>INDEX('veh fuel category'!$D$2:$D$8,MATCH($N2079,'veh fuel category'!$A$2:$A$8,0))</f>
        <v>3412.14</v>
      </c>
      <c r="P2079" s="64">
        <f>'veh fuel category'!$D$2</f>
        <v>3412.14</v>
      </c>
      <c r="Q2079" s="64">
        <f>SUMIFS(avlo!$C:$C,avlo!$B:$B,L2079,avlo!$A:$A,M2079)</f>
        <v>16</v>
      </c>
      <c r="R2079" s="65">
        <f t="shared" si="64"/>
        <v>0</v>
      </c>
      <c r="S2079" s="65">
        <f t="shared" si="65"/>
        <v>428269885198.60138</v>
      </c>
      <c r="BU2079" s="66"/>
      <c r="BV2079" s="67"/>
      <c r="BW2079" s="67"/>
      <c r="BX2079" s="68"/>
      <c r="BY2079" s="68"/>
    </row>
    <row r="2080" spans="1:77" hidden="1" x14ac:dyDescent="0.35">
      <c r="A2080" s="51" t="s">
        <v>170</v>
      </c>
      <c r="B2080" s="51">
        <v>2034</v>
      </c>
      <c r="C2080" s="60" t="s">
        <v>225</v>
      </c>
      <c r="D2080" s="51" t="s">
        <v>171</v>
      </c>
      <c r="E2080" s="51" t="s">
        <v>171</v>
      </c>
      <c r="F2080" s="51" t="s">
        <v>230</v>
      </c>
      <c r="G2080" s="51">
        <v>3330.5860519429202</v>
      </c>
      <c r="H2080" s="51">
        <v>45005652.8411346</v>
      </c>
      <c r="I2080" s="51">
        <v>0</v>
      </c>
      <c r="J2080" s="51">
        <v>7455.94368717003</v>
      </c>
      <c r="K2080" s="61" t="str">
        <f>INDEX(category!$C:$C,MATCH(C2080,category!$B:$B,0))</f>
        <v xml:space="preserve"> Heavy-heavy duty trucks (GVWR &gt;33000 lbs)</v>
      </c>
      <c r="L2080" s="62" t="str">
        <f>INDEX(category!D:D,MATCH($C2080,category!$B:$B,0))</f>
        <v>HDVs</v>
      </c>
      <c r="M2080" s="62" t="str">
        <f>INDEX(category!E:E,MATCH($C2080,category!$B:$B,0))</f>
        <v>freight</v>
      </c>
      <c r="N2080" s="62" t="str">
        <f>INDEX('veh fuel category'!$A$2:$A$10,MATCH($F2080,'veh fuel category'!$C$2:$C$10,0))</f>
        <v>natural gas vehicle</v>
      </c>
      <c r="O2080" s="63">
        <f>INDEX('veh fuel category'!$D$2:$D$8,MATCH($N2080,'veh fuel category'!$A$2:$A$8,0))</f>
        <v>138700</v>
      </c>
      <c r="P2080" s="64">
        <f>'veh fuel category'!$D$2</f>
        <v>3412.14</v>
      </c>
      <c r="Q2080" s="64">
        <f>SUMIFS(avlo!$C:$C,avlo!$B:$B,L2080,avlo!$A:$A,M2080)</f>
        <v>16</v>
      </c>
      <c r="R2080" s="65">
        <f t="shared" si="64"/>
        <v>1034139389410.4832</v>
      </c>
      <c r="S2080" s="65">
        <f t="shared" si="65"/>
        <v>0</v>
      </c>
      <c r="BU2080" s="66"/>
      <c r="BV2080" s="67"/>
      <c r="BW2080" s="67"/>
      <c r="BX2080" s="68"/>
      <c r="BY2080" s="68"/>
    </row>
    <row r="2081" spans="1:77" hidden="1" x14ac:dyDescent="0.35">
      <c r="A2081" s="51" t="s">
        <v>170</v>
      </c>
      <c r="B2081" s="51">
        <v>2034</v>
      </c>
      <c r="C2081" s="60" t="s">
        <v>226</v>
      </c>
      <c r="D2081" s="51" t="s">
        <v>171</v>
      </c>
      <c r="E2081" s="51" t="s">
        <v>171</v>
      </c>
      <c r="F2081" s="51" t="s">
        <v>173</v>
      </c>
      <c r="G2081" s="51">
        <v>4041.04617518962</v>
      </c>
      <c r="H2081" s="51">
        <v>81440835.073849604</v>
      </c>
      <c r="I2081" s="51">
        <v>0</v>
      </c>
      <c r="J2081" s="51">
        <v>12469.7109113927</v>
      </c>
      <c r="K2081" s="61" t="str">
        <f>INDEX(category!$C:$C,MATCH(C2081,category!$B:$B,0))</f>
        <v xml:space="preserve"> Heavy-heavy duty trucks (GVWR &gt;33000 lbs)</v>
      </c>
      <c r="L2081" s="62" t="str">
        <f>INDEX(category!D:D,MATCH($C2081,category!$B:$B,0))</f>
        <v>HDVs</v>
      </c>
      <c r="M2081" s="62" t="str">
        <f>INDEX(category!E:E,MATCH($C2081,category!$B:$B,0))</f>
        <v>freight</v>
      </c>
      <c r="N2081" s="62" t="str">
        <f>INDEX('veh fuel category'!$A$2:$A$10,MATCH($F2081,'veh fuel category'!$C$2:$C$10,0))</f>
        <v>diesel vehicle</v>
      </c>
      <c r="O2081" s="63">
        <f>INDEX('veh fuel category'!$D$2:$D$8,MATCH($N2081,'veh fuel category'!$A$2:$A$8,0))</f>
        <v>138700</v>
      </c>
      <c r="P2081" s="64">
        <f>'veh fuel category'!$D$2</f>
        <v>3412.14</v>
      </c>
      <c r="Q2081" s="64">
        <f>SUMIFS(avlo!$C:$C,avlo!$B:$B,L2081,avlo!$A:$A,M2081)</f>
        <v>16</v>
      </c>
      <c r="R2081" s="65">
        <f t="shared" si="64"/>
        <v>1729548903410.1675</v>
      </c>
      <c r="S2081" s="65">
        <f t="shared" si="65"/>
        <v>0</v>
      </c>
      <c r="BU2081" s="66"/>
      <c r="BV2081" s="67"/>
      <c r="BW2081" s="67"/>
      <c r="BX2081" s="68"/>
      <c r="BY2081" s="68"/>
    </row>
    <row r="2082" spans="1:77" hidden="1" x14ac:dyDescent="0.35">
      <c r="A2082" s="51" t="s">
        <v>170</v>
      </c>
      <c r="B2082" s="51">
        <v>2034</v>
      </c>
      <c r="C2082" s="60" t="s">
        <v>226</v>
      </c>
      <c r="D2082" s="51" t="s">
        <v>171</v>
      </c>
      <c r="E2082" s="51" t="s">
        <v>171</v>
      </c>
      <c r="F2082" s="51" t="s">
        <v>174</v>
      </c>
      <c r="G2082" s="51">
        <v>1667.0206233802601</v>
      </c>
      <c r="H2082" s="51">
        <v>41058871.927114204</v>
      </c>
      <c r="I2082" s="51">
        <v>74076439.579771698</v>
      </c>
      <c r="J2082" s="51">
        <v>0</v>
      </c>
      <c r="K2082" s="61" t="str">
        <f>INDEX(category!$C:$C,MATCH(C2082,category!$B:$B,0))</f>
        <v xml:space="preserve"> Heavy-heavy duty trucks (GVWR &gt;33000 lbs)</v>
      </c>
      <c r="L2082" s="62" t="str">
        <f>INDEX(category!D:D,MATCH($C2082,category!$B:$B,0))</f>
        <v>HDVs</v>
      </c>
      <c r="M2082" s="62" t="str">
        <f>INDEX(category!E:E,MATCH($C2082,category!$B:$B,0))</f>
        <v>freight</v>
      </c>
      <c r="N2082" s="62" t="str">
        <f>INDEX('veh fuel category'!$A$2:$A$10,MATCH($F2082,'veh fuel category'!$C$2:$C$10,0))</f>
        <v>battery electric vehicle</v>
      </c>
      <c r="O2082" s="63">
        <f>INDEX('veh fuel category'!$D$2:$D$8,MATCH($N2082,'veh fuel category'!$A$2:$A$8,0))</f>
        <v>3412.14</v>
      </c>
      <c r="P2082" s="64">
        <f>'veh fuel category'!$D$2</f>
        <v>3412.14</v>
      </c>
      <c r="Q2082" s="64">
        <f>SUMIFS(avlo!$C:$C,avlo!$B:$B,L2082,avlo!$A:$A,M2082)</f>
        <v>16</v>
      </c>
      <c r="R2082" s="65">
        <f t="shared" si="64"/>
        <v>0</v>
      </c>
      <c r="S2082" s="65">
        <f t="shared" si="65"/>
        <v>252759182547.7222</v>
      </c>
      <c r="BU2082" s="66"/>
      <c r="BV2082" s="67"/>
      <c r="BW2082" s="67"/>
      <c r="BX2082" s="68"/>
      <c r="BY2082" s="68"/>
    </row>
    <row r="2083" spans="1:77" hidden="1" x14ac:dyDescent="0.35">
      <c r="A2083" s="51" t="s">
        <v>170</v>
      </c>
      <c r="B2083" s="51">
        <v>2034</v>
      </c>
      <c r="C2083" s="60" t="s">
        <v>226</v>
      </c>
      <c r="D2083" s="51" t="s">
        <v>171</v>
      </c>
      <c r="E2083" s="51" t="s">
        <v>171</v>
      </c>
      <c r="F2083" s="51" t="s">
        <v>230</v>
      </c>
      <c r="G2083" s="51">
        <v>257.76861763019599</v>
      </c>
      <c r="H2083" s="51">
        <v>5164988.4607056398</v>
      </c>
      <c r="I2083" s="51">
        <v>0</v>
      </c>
      <c r="J2083" s="51">
        <v>815.50405940734299</v>
      </c>
      <c r="K2083" s="61" t="str">
        <f>INDEX(category!$C:$C,MATCH(C2083,category!$B:$B,0))</f>
        <v xml:space="preserve"> Heavy-heavy duty trucks (GVWR &gt;33000 lbs)</v>
      </c>
      <c r="L2083" s="62" t="str">
        <f>INDEX(category!D:D,MATCH($C2083,category!$B:$B,0))</f>
        <v>HDVs</v>
      </c>
      <c r="M2083" s="62" t="str">
        <f>INDEX(category!E:E,MATCH($C2083,category!$B:$B,0))</f>
        <v>freight</v>
      </c>
      <c r="N2083" s="62" t="str">
        <f>INDEX('veh fuel category'!$A$2:$A$10,MATCH($F2083,'veh fuel category'!$C$2:$C$10,0))</f>
        <v>natural gas vehicle</v>
      </c>
      <c r="O2083" s="63">
        <f>INDEX('veh fuel category'!$D$2:$D$8,MATCH($N2083,'veh fuel category'!$A$2:$A$8,0))</f>
        <v>138700</v>
      </c>
      <c r="P2083" s="64">
        <f>'veh fuel category'!$D$2</f>
        <v>3412.14</v>
      </c>
      <c r="Q2083" s="64">
        <f>SUMIFS(avlo!$C:$C,avlo!$B:$B,L2083,avlo!$A:$A,M2083)</f>
        <v>16</v>
      </c>
      <c r="R2083" s="65">
        <f t="shared" si="64"/>
        <v>113110413039.79846</v>
      </c>
      <c r="S2083" s="65">
        <f t="shared" si="65"/>
        <v>0</v>
      </c>
      <c r="BU2083" s="66"/>
      <c r="BV2083" s="67"/>
      <c r="BW2083" s="67"/>
      <c r="BX2083" s="68"/>
      <c r="BY2083" s="68"/>
    </row>
    <row r="2084" spans="1:77" hidden="1" x14ac:dyDescent="0.35">
      <c r="A2084" s="51" t="s">
        <v>170</v>
      </c>
      <c r="B2084" s="51">
        <v>2034</v>
      </c>
      <c r="C2084" s="60" t="s">
        <v>227</v>
      </c>
      <c r="D2084" s="51" t="s">
        <v>171</v>
      </c>
      <c r="E2084" s="51" t="s">
        <v>171</v>
      </c>
      <c r="F2084" s="51" t="s">
        <v>173</v>
      </c>
      <c r="G2084" s="51">
        <v>13893.348877438</v>
      </c>
      <c r="H2084" s="51">
        <v>213784162.02275801</v>
      </c>
      <c r="I2084" s="51">
        <v>0</v>
      </c>
      <c r="J2084" s="51">
        <v>34600.509931220899</v>
      </c>
      <c r="K2084" s="61" t="str">
        <f>INDEX(category!$C:$C,MATCH(C2084,category!$B:$B,0))</f>
        <v xml:space="preserve"> Heavy-heavy duty trucks (GVWR &gt;33000 lbs)</v>
      </c>
      <c r="L2084" s="62" t="str">
        <f>INDEX(category!D:D,MATCH($C2084,category!$B:$B,0))</f>
        <v>HDVs</v>
      </c>
      <c r="M2084" s="62" t="str">
        <f>INDEX(category!E:E,MATCH($C2084,category!$B:$B,0))</f>
        <v>freight</v>
      </c>
      <c r="N2084" s="62" t="str">
        <f>INDEX('veh fuel category'!$A$2:$A$10,MATCH($F2084,'veh fuel category'!$C$2:$C$10,0))</f>
        <v>diesel vehicle</v>
      </c>
      <c r="O2084" s="63">
        <f>INDEX('veh fuel category'!$D$2:$D$8,MATCH($N2084,'veh fuel category'!$A$2:$A$8,0))</f>
        <v>138700</v>
      </c>
      <c r="P2084" s="64">
        <f>'veh fuel category'!$D$2</f>
        <v>3412.14</v>
      </c>
      <c r="Q2084" s="64">
        <f>SUMIFS(avlo!$C:$C,avlo!$B:$B,L2084,avlo!$A:$A,M2084)</f>
        <v>16</v>
      </c>
      <c r="R2084" s="65">
        <f t="shared" si="64"/>
        <v>4799090727460.3389</v>
      </c>
      <c r="S2084" s="65">
        <f t="shared" si="65"/>
        <v>0</v>
      </c>
      <c r="BU2084" s="66"/>
      <c r="BV2084" s="67"/>
      <c r="BW2084" s="67"/>
      <c r="BX2084" s="68"/>
      <c r="BY2084" s="68"/>
    </row>
    <row r="2085" spans="1:77" hidden="1" x14ac:dyDescent="0.35">
      <c r="A2085" s="51" t="s">
        <v>170</v>
      </c>
      <c r="B2085" s="51">
        <v>2034</v>
      </c>
      <c r="C2085" s="60" t="s">
        <v>227</v>
      </c>
      <c r="D2085" s="51" t="s">
        <v>171</v>
      </c>
      <c r="E2085" s="51" t="s">
        <v>171</v>
      </c>
      <c r="F2085" s="51" t="s">
        <v>174</v>
      </c>
      <c r="G2085" s="51">
        <v>2245.1596744229</v>
      </c>
      <c r="H2085" s="51">
        <v>54115939.117446698</v>
      </c>
      <c r="I2085" s="51">
        <v>97822449.993068397</v>
      </c>
      <c r="J2085" s="51">
        <v>0</v>
      </c>
      <c r="K2085" s="61" t="str">
        <f>INDEX(category!$C:$C,MATCH(C2085,category!$B:$B,0))</f>
        <v xml:space="preserve"> Heavy-heavy duty trucks (GVWR &gt;33000 lbs)</v>
      </c>
      <c r="L2085" s="62" t="str">
        <f>INDEX(category!D:D,MATCH($C2085,category!$B:$B,0))</f>
        <v>HDVs</v>
      </c>
      <c r="M2085" s="62" t="str">
        <f>INDEX(category!E:E,MATCH($C2085,category!$B:$B,0))</f>
        <v>freight</v>
      </c>
      <c r="N2085" s="62" t="str">
        <f>INDEX('veh fuel category'!$A$2:$A$10,MATCH($F2085,'veh fuel category'!$C$2:$C$10,0))</f>
        <v>battery electric vehicle</v>
      </c>
      <c r="O2085" s="63">
        <f>INDEX('veh fuel category'!$D$2:$D$8,MATCH($N2085,'veh fuel category'!$A$2:$A$8,0))</f>
        <v>3412.14</v>
      </c>
      <c r="P2085" s="64">
        <f>'veh fuel category'!$D$2</f>
        <v>3412.14</v>
      </c>
      <c r="Q2085" s="64">
        <f>SUMIFS(avlo!$C:$C,avlo!$B:$B,L2085,avlo!$A:$A,M2085)</f>
        <v>16</v>
      </c>
      <c r="R2085" s="65">
        <f t="shared" si="64"/>
        <v>0</v>
      </c>
      <c r="S2085" s="65">
        <f t="shared" si="65"/>
        <v>333783894519.34839</v>
      </c>
      <c r="BU2085" s="66"/>
      <c r="BV2085" s="67"/>
      <c r="BW2085" s="67"/>
      <c r="BX2085" s="68"/>
      <c r="BY2085" s="68"/>
    </row>
    <row r="2086" spans="1:77" hidden="1" x14ac:dyDescent="0.35">
      <c r="A2086" s="51" t="s">
        <v>170</v>
      </c>
      <c r="B2086" s="51">
        <v>2034</v>
      </c>
      <c r="C2086" s="60" t="s">
        <v>227</v>
      </c>
      <c r="D2086" s="51" t="s">
        <v>171</v>
      </c>
      <c r="E2086" s="51" t="s">
        <v>171</v>
      </c>
      <c r="F2086" s="51" t="s">
        <v>230</v>
      </c>
      <c r="G2086" s="51">
        <v>768.08370576282698</v>
      </c>
      <c r="H2086" s="51">
        <v>11920399.7645928</v>
      </c>
      <c r="I2086" s="51">
        <v>0</v>
      </c>
      <c r="J2086" s="51">
        <v>2056.0567993483701</v>
      </c>
      <c r="K2086" s="61" t="str">
        <f>INDEX(category!$C:$C,MATCH(C2086,category!$B:$B,0))</f>
        <v xml:space="preserve"> Heavy-heavy duty trucks (GVWR &gt;33000 lbs)</v>
      </c>
      <c r="L2086" s="62" t="str">
        <f>INDEX(category!D:D,MATCH($C2086,category!$B:$B,0))</f>
        <v>HDVs</v>
      </c>
      <c r="M2086" s="62" t="str">
        <f>INDEX(category!E:E,MATCH($C2086,category!$B:$B,0))</f>
        <v>freight</v>
      </c>
      <c r="N2086" s="62" t="str">
        <f>INDEX('veh fuel category'!$A$2:$A$10,MATCH($F2086,'veh fuel category'!$C$2:$C$10,0))</f>
        <v>natural gas vehicle</v>
      </c>
      <c r="O2086" s="63">
        <f>INDEX('veh fuel category'!$D$2:$D$8,MATCH($N2086,'veh fuel category'!$A$2:$A$8,0))</f>
        <v>138700</v>
      </c>
      <c r="P2086" s="64">
        <f>'veh fuel category'!$D$2</f>
        <v>3412.14</v>
      </c>
      <c r="Q2086" s="64">
        <f>SUMIFS(avlo!$C:$C,avlo!$B:$B,L2086,avlo!$A:$A,M2086)</f>
        <v>16</v>
      </c>
      <c r="R2086" s="65">
        <f t="shared" si="64"/>
        <v>285175078069.61896</v>
      </c>
      <c r="S2086" s="65">
        <f t="shared" si="65"/>
        <v>0</v>
      </c>
      <c r="BU2086" s="66"/>
      <c r="BV2086" s="67"/>
      <c r="BW2086" s="67"/>
      <c r="BX2086" s="68"/>
      <c r="BY2086" s="68"/>
    </row>
    <row r="2087" spans="1:77" hidden="1" x14ac:dyDescent="0.35">
      <c r="A2087" s="51" t="s">
        <v>170</v>
      </c>
      <c r="B2087" s="51">
        <v>2034</v>
      </c>
      <c r="C2087" s="60" t="s">
        <v>228</v>
      </c>
      <c r="D2087" s="51" t="s">
        <v>171</v>
      </c>
      <c r="E2087" s="51" t="s">
        <v>171</v>
      </c>
      <c r="F2087" s="51" t="s">
        <v>173</v>
      </c>
      <c r="G2087" s="51">
        <v>38412.462904711101</v>
      </c>
      <c r="H2087" s="51">
        <v>532460255.08534998</v>
      </c>
      <c r="I2087" s="51">
        <v>0</v>
      </c>
      <c r="J2087" s="51">
        <v>85327.553230270394</v>
      </c>
      <c r="K2087" s="61" t="str">
        <f>INDEX(category!$C:$C,MATCH(C2087,category!$B:$B,0))</f>
        <v xml:space="preserve"> Heavy-heavy duty trucks (GVWR &gt;33000 lbs)</v>
      </c>
      <c r="L2087" s="62" t="str">
        <f>INDEX(category!D:D,MATCH($C2087,category!$B:$B,0))</f>
        <v>HDVs</v>
      </c>
      <c r="M2087" s="62" t="str">
        <f>INDEX(category!E:E,MATCH($C2087,category!$B:$B,0))</f>
        <v>freight</v>
      </c>
      <c r="N2087" s="62" t="str">
        <f>INDEX('veh fuel category'!$A$2:$A$10,MATCH($F2087,'veh fuel category'!$C$2:$C$10,0))</f>
        <v>diesel vehicle</v>
      </c>
      <c r="O2087" s="63">
        <f>INDEX('veh fuel category'!$D$2:$D$8,MATCH($N2087,'veh fuel category'!$A$2:$A$8,0))</f>
        <v>138700</v>
      </c>
      <c r="P2087" s="64">
        <f>'veh fuel category'!$D$2</f>
        <v>3412.14</v>
      </c>
      <c r="Q2087" s="64">
        <f>SUMIFS(avlo!$C:$C,avlo!$B:$B,L2087,avlo!$A:$A,M2087)</f>
        <v>16</v>
      </c>
      <c r="R2087" s="65">
        <f t="shared" si="64"/>
        <v>11834931633038.504</v>
      </c>
      <c r="S2087" s="65">
        <f t="shared" si="65"/>
        <v>0</v>
      </c>
      <c r="BU2087" s="66"/>
      <c r="BV2087" s="67"/>
      <c r="BW2087" s="67"/>
      <c r="BX2087" s="68"/>
      <c r="BY2087" s="68"/>
    </row>
    <row r="2088" spans="1:77" hidden="1" x14ac:dyDescent="0.35">
      <c r="A2088" s="51" t="s">
        <v>170</v>
      </c>
      <c r="B2088" s="51">
        <v>2034</v>
      </c>
      <c r="C2088" s="60" t="s">
        <v>228</v>
      </c>
      <c r="D2088" s="51" t="s">
        <v>171</v>
      </c>
      <c r="E2088" s="51" t="s">
        <v>171</v>
      </c>
      <c r="F2088" s="51" t="s">
        <v>174</v>
      </c>
      <c r="G2088" s="51">
        <v>7577.3476310464202</v>
      </c>
      <c r="H2088" s="51">
        <v>150945365.617991</v>
      </c>
      <c r="I2088" s="51">
        <v>272343239.91833198</v>
      </c>
      <c r="J2088" s="51">
        <v>0</v>
      </c>
      <c r="K2088" s="61" t="str">
        <f>INDEX(category!$C:$C,MATCH(C2088,category!$B:$B,0))</f>
        <v xml:space="preserve"> Heavy-heavy duty trucks (GVWR &gt;33000 lbs)</v>
      </c>
      <c r="L2088" s="62" t="str">
        <f>INDEX(category!D:D,MATCH($C2088,category!$B:$B,0))</f>
        <v>HDVs</v>
      </c>
      <c r="M2088" s="62" t="str">
        <f>INDEX(category!E:E,MATCH($C2088,category!$B:$B,0))</f>
        <v>freight</v>
      </c>
      <c r="N2088" s="62" t="str">
        <f>INDEX('veh fuel category'!$A$2:$A$10,MATCH($F2088,'veh fuel category'!$C$2:$C$10,0))</f>
        <v>battery electric vehicle</v>
      </c>
      <c r="O2088" s="63">
        <f>INDEX('veh fuel category'!$D$2:$D$8,MATCH($N2088,'veh fuel category'!$A$2:$A$8,0))</f>
        <v>3412.14</v>
      </c>
      <c r="P2088" s="64">
        <f>'veh fuel category'!$D$2</f>
        <v>3412.14</v>
      </c>
      <c r="Q2088" s="64">
        <f>SUMIFS(avlo!$C:$C,avlo!$B:$B,L2088,avlo!$A:$A,M2088)</f>
        <v>16</v>
      </c>
      <c r="R2088" s="65">
        <f t="shared" si="64"/>
        <v>0</v>
      </c>
      <c r="S2088" s="65">
        <f t="shared" si="65"/>
        <v>929273262654.93726</v>
      </c>
      <c r="BU2088" s="66"/>
      <c r="BV2088" s="67"/>
      <c r="BW2088" s="67"/>
      <c r="BX2088" s="68"/>
      <c r="BY2088" s="68"/>
    </row>
    <row r="2089" spans="1:77" hidden="1" x14ac:dyDescent="0.35">
      <c r="A2089" s="51" t="s">
        <v>170</v>
      </c>
      <c r="B2089" s="51">
        <v>2034</v>
      </c>
      <c r="C2089" s="60" t="s">
        <v>228</v>
      </c>
      <c r="D2089" s="51" t="s">
        <v>171</v>
      </c>
      <c r="E2089" s="51" t="s">
        <v>171</v>
      </c>
      <c r="F2089" s="51" t="s">
        <v>230</v>
      </c>
      <c r="G2089" s="51">
        <v>2082.5978178704199</v>
      </c>
      <c r="H2089" s="51">
        <v>28939570.245988701</v>
      </c>
      <c r="I2089" s="51">
        <v>0</v>
      </c>
      <c r="J2089" s="51">
        <v>4960.4715079441103</v>
      </c>
      <c r="K2089" s="61" t="str">
        <f>INDEX(category!$C:$C,MATCH(C2089,category!$B:$B,0))</f>
        <v xml:space="preserve"> Heavy-heavy duty trucks (GVWR &gt;33000 lbs)</v>
      </c>
      <c r="L2089" s="62" t="str">
        <f>INDEX(category!D:D,MATCH($C2089,category!$B:$B,0))</f>
        <v>HDVs</v>
      </c>
      <c r="M2089" s="62" t="str">
        <f>INDEX(category!E:E,MATCH($C2089,category!$B:$B,0))</f>
        <v>freight</v>
      </c>
      <c r="N2089" s="62" t="str">
        <f>INDEX('veh fuel category'!$A$2:$A$10,MATCH($F2089,'veh fuel category'!$C$2:$C$10,0))</f>
        <v>natural gas vehicle</v>
      </c>
      <c r="O2089" s="63">
        <f>INDEX('veh fuel category'!$D$2:$D$8,MATCH($N2089,'veh fuel category'!$A$2:$A$8,0))</f>
        <v>138700</v>
      </c>
      <c r="P2089" s="64">
        <f>'veh fuel category'!$D$2</f>
        <v>3412.14</v>
      </c>
      <c r="Q2089" s="64">
        <f>SUMIFS(avlo!$C:$C,avlo!$B:$B,L2089,avlo!$A:$A,M2089)</f>
        <v>16</v>
      </c>
      <c r="R2089" s="65">
        <f t="shared" si="64"/>
        <v>688017398151.84802</v>
      </c>
      <c r="S2089" s="65">
        <f t="shared" si="65"/>
        <v>0</v>
      </c>
      <c r="BU2089" s="66"/>
      <c r="BV2089" s="67"/>
      <c r="BW2089" s="67"/>
      <c r="BX2089" s="68"/>
      <c r="BY2089" s="68"/>
    </row>
    <row r="2090" spans="1:77" hidden="1" x14ac:dyDescent="0.35">
      <c r="A2090" s="51" t="s">
        <v>170</v>
      </c>
      <c r="B2090" s="51">
        <v>2034</v>
      </c>
      <c r="C2090" s="60" t="s">
        <v>229</v>
      </c>
      <c r="D2090" s="51" t="s">
        <v>171</v>
      </c>
      <c r="E2090" s="51" t="s">
        <v>171</v>
      </c>
      <c r="F2090" s="51" t="s">
        <v>173</v>
      </c>
      <c r="G2090" s="51">
        <v>3465.9782960785701</v>
      </c>
      <c r="H2090" s="51">
        <v>70162407.414213702</v>
      </c>
      <c r="I2090" s="51">
        <v>0</v>
      </c>
      <c r="J2090" s="51">
        <v>25997.050882363499</v>
      </c>
      <c r="K2090" s="61" t="str">
        <f>INDEX(category!$C:$C,MATCH(C2090,category!$B:$B,0))</f>
        <v xml:space="preserve"> Heavy-heavy duty trucks (GVWR &gt;33000 lbs)</v>
      </c>
      <c r="L2090" s="62" t="str">
        <f>INDEX(category!D:D,MATCH($C2090,category!$B:$B,0))</f>
        <v>HDVs</v>
      </c>
      <c r="M2090" s="62" t="str">
        <f>INDEX(category!E:E,MATCH($C2090,category!$B:$B,0))</f>
        <v>freight</v>
      </c>
      <c r="N2090" s="62" t="str">
        <f>INDEX('veh fuel category'!$A$2:$A$10,MATCH($F2090,'veh fuel category'!$C$2:$C$10,0))</f>
        <v>diesel vehicle</v>
      </c>
      <c r="O2090" s="63">
        <f>INDEX('veh fuel category'!$D$2:$D$8,MATCH($N2090,'veh fuel category'!$A$2:$A$8,0))</f>
        <v>138700</v>
      </c>
      <c r="P2090" s="64">
        <f>'veh fuel category'!$D$2</f>
        <v>3412.14</v>
      </c>
      <c r="Q2090" s="64">
        <f>SUMIFS(avlo!$C:$C,avlo!$B:$B,L2090,avlo!$A:$A,M2090)</f>
        <v>16</v>
      </c>
      <c r="R2090" s="65">
        <f t="shared" si="64"/>
        <v>3605790957383.8174</v>
      </c>
      <c r="S2090" s="65">
        <f t="shared" si="65"/>
        <v>0</v>
      </c>
      <c r="BU2090" s="66"/>
      <c r="BV2090" s="67"/>
      <c r="BW2090" s="67"/>
      <c r="BX2090" s="68"/>
      <c r="BY2090" s="68"/>
    </row>
    <row r="2091" spans="1:77" hidden="1" x14ac:dyDescent="0.35">
      <c r="A2091" s="51" t="s">
        <v>170</v>
      </c>
      <c r="B2091" s="51">
        <v>2034</v>
      </c>
      <c r="C2091" s="60" t="s">
        <v>229</v>
      </c>
      <c r="D2091" s="51" t="s">
        <v>171</v>
      </c>
      <c r="E2091" s="51" t="s">
        <v>171</v>
      </c>
      <c r="F2091" s="51" t="s">
        <v>174</v>
      </c>
      <c r="G2091" s="51">
        <v>2489.7697740577501</v>
      </c>
      <c r="H2091" s="51">
        <v>49832581.816661</v>
      </c>
      <c r="I2091" s="51">
        <v>90794764.510965198</v>
      </c>
      <c r="J2091" s="51">
        <v>0</v>
      </c>
      <c r="K2091" s="61" t="str">
        <f>INDEX(category!$C:$C,MATCH(C2091,category!$B:$B,0))</f>
        <v xml:space="preserve"> Heavy-heavy duty trucks (GVWR &gt;33000 lbs)</v>
      </c>
      <c r="L2091" s="62" t="str">
        <f>INDEX(category!D:D,MATCH($C2091,category!$B:$B,0))</f>
        <v>HDVs</v>
      </c>
      <c r="M2091" s="62" t="str">
        <f>INDEX(category!E:E,MATCH($C2091,category!$B:$B,0))</f>
        <v>freight</v>
      </c>
      <c r="N2091" s="62" t="str">
        <f>INDEX('veh fuel category'!$A$2:$A$10,MATCH($F2091,'veh fuel category'!$C$2:$C$10,0))</f>
        <v>battery electric vehicle</v>
      </c>
      <c r="O2091" s="63">
        <f>INDEX('veh fuel category'!$D$2:$D$8,MATCH($N2091,'veh fuel category'!$A$2:$A$8,0))</f>
        <v>3412.14</v>
      </c>
      <c r="P2091" s="64">
        <f>'veh fuel category'!$D$2</f>
        <v>3412.14</v>
      </c>
      <c r="Q2091" s="64">
        <f>SUMIFS(avlo!$C:$C,avlo!$B:$B,L2091,avlo!$A:$A,M2091)</f>
        <v>16</v>
      </c>
      <c r="R2091" s="65">
        <f t="shared" si="64"/>
        <v>0</v>
      </c>
      <c r="S2091" s="65">
        <f t="shared" si="65"/>
        <v>309804447778.44476</v>
      </c>
      <c r="BU2091" s="66"/>
      <c r="BV2091" s="67"/>
      <c r="BW2091" s="67"/>
      <c r="BX2091" s="68"/>
      <c r="BY2091" s="68"/>
    </row>
    <row r="2092" spans="1:77" hidden="1" x14ac:dyDescent="0.35">
      <c r="A2092" s="51" t="s">
        <v>170</v>
      </c>
      <c r="B2092" s="51">
        <v>2034</v>
      </c>
      <c r="C2092" s="60" t="s">
        <v>229</v>
      </c>
      <c r="D2092" s="51" t="s">
        <v>171</v>
      </c>
      <c r="E2092" s="51" t="s">
        <v>171</v>
      </c>
      <c r="F2092" s="51" t="s">
        <v>230</v>
      </c>
      <c r="G2092" s="51">
        <v>11369.1138453772</v>
      </c>
      <c r="H2092" s="51">
        <v>229987626.579</v>
      </c>
      <c r="I2092" s="51">
        <v>0</v>
      </c>
      <c r="J2092" s="51">
        <v>37971.244314555297</v>
      </c>
      <c r="K2092" s="61" t="str">
        <f>INDEX(category!$C:$C,MATCH(C2092,category!$B:$B,0))</f>
        <v xml:space="preserve"> Heavy-heavy duty trucks (GVWR &gt;33000 lbs)</v>
      </c>
      <c r="L2092" s="62" t="str">
        <f>INDEX(category!D:D,MATCH($C2092,category!$B:$B,0))</f>
        <v>HDVs</v>
      </c>
      <c r="M2092" s="62" t="str">
        <f>INDEX(category!E:E,MATCH($C2092,category!$B:$B,0))</f>
        <v>freight</v>
      </c>
      <c r="N2092" s="62" t="str">
        <f>INDEX('veh fuel category'!$A$2:$A$10,MATCH($F2092,'veh fuel category'!$C$2:$C$10,0))</f>
        <v>natural gas vehicle</v>
      </c>
      <c r="O2092" s="63">
        <f>INDEX('veh fuel category'!$D$2:$D$8,MATCH($N2092,'veh fuel category'!$A$2:$A$8,0))</f>
        <v>138700</v>
      </c>
      <c r="P2092" s="64">
        <f>'veh fuel category'!$D$2</f>
        <v>3412.14</v>
      </c>
      <c r="Q2092" s="64">
        <f>SUMIFS(avlo!$C:$C,avlo!$B:$B,L2092,avlo!$A:$A,M2092)</f>
        <v>16</v>
      </c>
      <c r="R2092" s="65">
        <f t="shared" si="64"/>
        <v>5266611586428.8193</v>
      </c>
      <c r="S2092" s="65">
        <f t="shared" si="65"/>
        <v>0</v>
      </c>
      <c r="BU2092" s="66"/>
      <c r="BV2092" s="67"/>
      <c r="BW2092" s="67"/>
      <c r="BX2092" s="68"/>
      <c r="BY2092" s="68"/>
    </row>
    <row r="2093" spans="1:77" hidden="1" x14ac:dyDescent="0.35">
      <c r="A2093" s="51" t="s">
        <v>170</v>
      </c>
      <c r="B2093" s="51">
        <v>2034</v>
      </c>
      <c r="C2093" s="60" t="s">
        <v>231</v>
      </c>
      <c r="D2093" s="51" t="s">
        <v>171</v>
      </c>
      <c r="E2093" s="51" t="s">
        <v>171</v>
      </c>
      <c r="F2093" s="51" t="s">
        <v>173</v>
      </c>
      <c r="G2093" s="51">
        <v>112182.684298009</v>
      </c>
      <c r="H2093" s="51">
        <v>2226983726.4446502</v>
      </c>
      <c r="I2093" s="51">
        <v>0</v>
      </c>
      <c r="J2093" s="51">
        <v>329183.64654605603</v>
      </c>
      <c r="K2093" s="61" t="str">
        <f>INDEX(category!$C:$C,MATCH(C2093,category!$B:$B,0))</f>
        <v xml:space="preserve"> Heavy-heavy duty trucks (GVWR &gt;33000 lbs)</v>
      </c>
      <c r="L2093" s="62" t="str">
        <f>INDEX(category!D:D,MATCH($C2093,category!$B:$B,0))</f>
        <v>HDVs</v>
      </c>
      <c r="M2093" s="62" t="str">
        <f>INDEX(category!E:E,MATCH($C2093,category!$B:$B,0))</f>
        <v>freight</v>
      </c>
      <c r="N2093" s="62" t="str">
        <f>INDEX('veh fuel category'!$A$2:$A$10,MATCH($F2093,'veh fuel category'!$C$2:$C$10,0))</f>
        <v>diesel vehicle</v>
      </c>
      <c r="O2093" s="63">
        <f>INDEX('veh fuel category'!$D$2:$D$8,MATCH($N2093,'veh fuel category'!$A$2:$A$8,0))</f>
        <v>138700</v>
      </c>
      <c r="P2093" s="64">
        <f>'veh fuel category'!$D$2</f>
        <v>3412.14</v>
      </c>
      <c r="Q2093" s="64">
        <f>SUMIFS(avlo!$C:$C,avlo!$B:$B,L2093,avlo!$A:$A,M2093)</f>
        <v>16</v>
      </c>
      <c r="R2093" s="65">
        <f t="shared" si="64"/>
        <v>45657771775937.977</v>
      </c>
      <c r="S2093" s="65">
        <f t="shared" si="65"/>
        <v>0</v>
      </c>
      <c r="BU2093" s="66"/>
      <c r="BV2093" s="67"/>
      <c r="BW2093" s="67"/>
      <c r="BX2093" s="68"/>
      <c r="BY2093" s="68"/>
    </row>
    <row r="2094" spans="1:77" hidden="1" x14ac:dyDescent="0.35">
      <c r="A2094" s="51" t="s">
        <v>170</v>
      </c>
      <c r="B2094" s="51">
        <v>2034</v>
      </c>
      <c r="C2094" s="60" t="s">
        <v>231</v>
      </c>
      <c r="D2094" s="51" t="s">
        <v>171</v>
      </c>
      <c r="E2094" s="51" t="s">
        <v>171</v>
      </c>
      <c r="F2094" s="51" t="s">
        <v>174</v>
      </c>
      <c r="G2094" s="51">
        <v>9415.0786911288506</v>
      </c>
      <c r="H2094" s="51">
        <v>228301026.921933</v>
      </c>
      <c r="I2094" s="51">
        <v>412494891.28799403</v>
      </c>
      <c r="J2094" s="51">
        <v>0</v>
      </c>
      <c r="K2094" s="61" t="str">
        <f>INDEX(category!$C:$C,MATCH(C2094,category!$B:$B,0))</f>
        <v xml:space="preserve"> Heavy-heavy duty trucks (GVWR &gt;33000 lbs)</v>
      </c>
      <c r="L2094" s="62" t="str">
        <f>INDEX(category!D:D,MATCH($C2094,category!$B:$B,0))</f>
        <v>HDVs</v>
      </c>
      <c r="M2094" s="62" t="str">
        <f>INDEX(category!E:E,MATCH($C2094,category!$B:$B,0))</f>
        <v>freight</v>
      </c>
      <c r="N2094" s="62" t="str">
        <f>INDEX('veh fuel category'!$A$2:$A$10,MATCH($F2094,'veh fuel category'!$C$2:$C$10,0))</f>
        <v>battery electric vehicle</v>
      </c>
      <c r="O2094" s="63">
        <f>INDEX('veh fuel category'!$D$2:$D$8,MATCH($N2094,'veh fuel category'!$A$2:$A$8,0))</f>
        <v>3412.14</v>
      </c>
      <c r="P2094" s="64">
        <f>'veh fuel category'!$D$2</f>
        <v>3412.14</v>
      </c>
      <c r="Q2094" s="64">
        <f>SUMIFS(avlo!$C:$C,avlo!$B:$B,L2094,avlo!$A:$A,M2094)</f>
        <v>16</v>
      </c>
      <c r="R2094" s="65">
        <f t="shared" si="64"/>
        <v>0</v>
      </c>
      <c r="S2094" s="65">
        <f t="shared" si="65"/>
        <v>1407490318359.4158</v>
      </c>
      <c r="BU2094" s="66"/>
      <c r="BV2094" s="67"/>
      <c r="BW2094" s="67"/>
      <c r="BX2094" s="68"/>
      <c r="BY2094" s="68"/>
    </row>
    <row r="2095" spans="1:77" hidden="1" x14ac:dyDescent="0.35">
      <c r="A2095" s="51" t="s">
        <v>170</v>
      </c>
      <c r="B2095" s="51">
        <v>2034</v>
      </c>
      <c r="C2095" s="60" t="s">
        <v>231</v>
      </c>
      <c r="D2095" s="51" t="s">
        <v>171</v>
      </c>
      <c r="E2095" s="51" t="s">
        <v>171</v>
      </c>
      <c r="F2095" s="51" t="s">
        <v>230</v>
      </c>
      <c r="G2095" s="51">
        <v>3397.2811230019001</v>
      </c>
      <c r="H2095" s="51">
        <v>65296567.738086097</v>
      </c>
      <c r="I2095" s="51">
        <v>0</v>
      </c>
      <c r="J2095" s="51">
        <v>11464.089290431601</v>
      </c>
      <c r="K2095" s="61" t="str">
        <f>INDEX(category!$C:$C,MATCH(C2095,category!$B:$B,0))</f>
        <v xml:space="preserve"> Heavy-heavy duty trucks (GVWR &gt;33000 lbs)</v>
      </c>
      <c r="L2095" s="62" t="str">
        <f>INDEX(category!D:D,MATCH($C2095,category!$B:$B,0))</f>
        <v>HDVs</v>
      </c>
      <c r="M2095" s="62" t="str">
        <f>INDEX(category!E:E,MATCH($C2095,category!$B:$B,0))</f>
        <v>freight</v>
      </c>
      <c r="N2095" s="62" t="str">
        <f>INDEX('veh fuel category'!$A$2:$A$10,MATCH($F2095,'veh fuel category'!$C$2:$C$10,0))</f>
        <v>natural gas vehicle</v>
      </c>
      <c r="O2095" s="63">
        <f>INDEX('veh fuel category'!$D$2:$D$8,MATCH($N2095,'veh fuel category'!$A$2:$A$8,0))</f>
        <v>138700</v>
      </c>
      <c r="P2095" s="64">
        <f>'veh fuel category'!$D$2</f>
        <v>3412.14</v>
      </c>
      <c r="Q2095" s="64">
        <f>SUMIFS(avlo!$C:$C,avlo!$B:$B,L2095,avlo!$A:$A,M2095)</f>
        <v>16</v>
      </c>
      <c r="R2095" s="65">
        <f t="shared" si="64"/>
        <v>1590069184582.863</v>
      </c>
      <c r="S2095" s="65">
        <f t="shared" si="65"/>
        <v>0</v>
      </c>
      <c r="BU2095" s="66"/>
      <c r="BV2095" s="67"/>
      <c r="BW2095" s="67"/>
      <c r="BX2095" s="68"/>
      <c r="BY2095" s="68"/>
    </row>
    <row r="2096" spans="1:77" hidden="1" x14ac:dyDescent="0.35">
      <c r="A2096" s="51" t="s">
        <v>170</v>
      </c>
      <c r="B2096" s="51">
        <v>2034</v>
      </c>
      <c r="C2096" s="60" t="s">
        <v>232</v>
      </c>
      <c r="D2096" s="51" t="s">
        <v>171</v>
      </c>
      <c r="E2096" s="51" t="s">
        <v>171</v>
      </c>
      <c r="F2096" s="51" t="s">
        <v>173</v>
      </c>
      <c r="G2096" s="51">
        <v>1752.30822183139</v>
      </c>
      <c r="H2096" s="51">
        <v>22613961.691820499</v>
      </c>
      <c r="I2096" s="51">
        <v>0</v>
      </c>
      <c r="J2096" s="51">
        <v>3614.4561450022602</v>
      </c>
      <c r="K2096" s="61" t="str">
        <f>INDEX(category!$C:$C,MATCH(C2096,category!$B:$B,0))</f>
        <v xml:space="preserve"> Heavy-heavy duty trucks (GVWR &gt;33000 lbs)</v>
      </c>
      <c r="L2096" s="62" t="str">
        <f>INDEX(category!D:D,MATCH($C2096,category!$B:$B,0))</f>
        <v>HDVs</v>
      </c>
      <c r="M2096" s="62" t="str">
        <f>INDEX(category!E:E,MATCH($C2096,category!$B:$B,0))</f>
        <v>freight</v>
      </c>
      <c r="N2096" s="62" t="str">
        <f>INDEX('veh fuel category'!$A$2:$A$10,MATCH($F2096,'veh fuel category'!$C$2:$C$10,0))</f>
        <v>diesel vehicle</v>
      </c>
      <c r="O2096" s="63">
        <f>INDEX('veh fuel category'!$D$2:$D$8,MATCH($N2096,'veh fuel category'!$A$2:$A$8,0))</f>
        <v>138700</v>
      </c>
      <c r="P2096" s="64">
        <f>'veh fuel category'!$D$2</f>
        <v>3412.14</v>
      </c>
      <c r="Q2096" s="64">
        <f>SUMIFS(avlo!$C:$C,avlo!$B:$B,L2096,avlo!$A:$A,M2096)</f>
        <v>16</v>
      </c>
      <c r="R2096" s="65">
        <f t="shared" si="64"/>
        <v>501325067311.81348</v>
      </c>
      <c r="S2096" s="65">
        <f t="shared" si="65"/>
        <v>0</v>
      </c>
      <c r="BU2096" s="66"/>
      <c r="BV2096" s="67"/>
      <c r="BW2096" s="67"/>
      <c r="BX2096" s="68"/>
      <c r="BY2096" s="68"/>
    </row>
    <row r="2097" spans="1:77" hidden="1" x14ac:dyDescent="0.35">
      <c r="A2097" s="51" t="s">
        <v>170</v>
      </c>
      <c r="B2097" s="51">
        <v>2034</v>
      </c>
      <c r="C2097" s="60" t="s">
        <v>232</v>
      </c>
      <c r="D2097" s="51" t="s">
        <v>171</v>
      </c>
      <c r="E2097" s="51" t="s">
        <v>171</v>
      </c>
      <c r="F2097" s="51" t="s">
        <v>174</v>
      </c>
      <c r="G2097" s="51">
        <v>299.08217786336002</v>
      </c>
      <c r="H2097" s="51">
        <v>5337883.1510316804</v>
      </c>
      <c r="I2097" s="51">
        <v>9809172.5641445499</v>
      </c>
      <c r="J2097" s="51">
        <v>0</v>
      </c>
      <c r="K2097" s="61" t="str">
        <f>INDEX(category!$C:$C,MATCH(C2097,category!$B:$B,0))</f>
        <v xml:space="preserve"> Heavy-heavy duty trucks (GVWR &gt;33000 lbs)</v>
      </c>
      <c r="L2097" s="62" t="str">
        <f>INDEX(category!D:D,MATCH($C2097,category!$B:$B,0))</f>
        <v>HDVs</v>
      </c>
      <c r="M2097" s="62" t="str">
        <f>INDEX(category!E:E,MATCH($C2097,category!$B:$B,0))</f>
        <v>freight</v>
      </c>
      <c r="N2097" s="62" t="str">
        <f>INDEX('veh fuel category'!$A$2:$A$10,MATCH($F2097,'veh fuel category'!$C$2:$C$10,0))</f>
        <v>battery electric vehicle</v>
      </c>
      <c r="O2097" s="63">
        <f>INDEX('veh fuel category'!$D$2:$D$8,MATCH($N2097,'veh fuel category'!$A$2:$A$8,0))</f>
        <v>3412.14</v>
      </c>
      <c r="P2097" s="64">
        <f>'veh fuel category'!$D$2</f>
        <v>3412.14</v>
      </c>
      <c r="Q2097" s="64">
        <f>SUMIFS(avlo!$C:$C,avlo!$B:$B,L2097,avlo!$A:$A,M2097)</f>
        <v>16</v>
      </c>
      <c r="R2097" s="65">
        <f t="shared" si="64"/>
        <v>0</v>
      </c>
      <c r="S2097" s="65">
        <f t="shared" si="65"/>
        <v>33470270073.020184</v>
      </c>
      <c r="BU2097" s="66"/>
      <c r="BV2097" s="67"/>
      <c r="BW2097" s="67"/>
      <c r="BX2097" s="68"/>
      <c r="BY2097" s="68"/>
    </row>
    <row r="2098" spans="1:77" hidden="1" x14ac:dyDescent="0.35">
      <c r="A2098" s="51" t="s">
        <v>170</v>
      </c>
      <c r="B2098" s="51">
        <v>2034</v>
      </c>
      <c r="C2098" s="60" t="s">
        <v>160</v>
      </c>
      <c r="D2098" s="51" t="s">
        <v>171</v>
      </c>
      <c r="E2098" s="51" t="s">
        <v>171</v>
      </c>
      <c r="F2098" s="51" t="s">
        <v>172</v>
      </c>
      <c r="G2098" s="51">
        <v>50.364052330155403</v>
      </c>
      <c r="H2098" s="51">
        <v>1936760.4508263001</v>
      </c>
      <c r="I2098" s="51">
        <v>0</v>
      </c>
      <c r="J2098" s="51">
        <v>416.45031259121401</v>
      </c>
      <c r="K2098" s="61" t="str">
        <f>INDEX(category!$C:$C,MATCH(C2098,category!$B:$B,0))</f>
        <v xml:space="preserve"> Heavy-heavy duty trucks (GVWR &gt;33000 lbs)</v>
      </c>
      <c r="L2098" s="62" t="str">
        <f>INDEX(category!D:D,MATCH($C2098,category!$B:$B,0))</f>
        <v>HDVs</v>
      </c>
      <c r="M2098" s="62" t="str">
        <f>INDEX(category!E:E,MATCH($C2098,category!$B:$B,0))</f>
        <v>freight</v>
      </c>
      <c r="N2098" s="62" t="str">
        <f>INDEX('veh fuel category'!$A$2:$A$10,MATCH($F2098,'veh fuel category'!$C$2:$C$10,0))</f>
        <v>gasoline vehicle</v>
      </c>
      <c r="O2098" s="63">
        <f>INDEX('veh fuel category'!$D$2:$D$8,MATCH($N2098,'veh fuel category'!$A$2:$A$8,0))</f>
        <v>125000</v>
      </c>
      <c r="P2098" s="64">
        <f>'veh fuel category'!$D$2</f>
        <v>3412.14</v>
      </c>
      <c r="Q2098" s="64">
        <f>SUMIFS(avlo!$C:$C,avlo!$B:$B,L2098,avlo!$A:$A,M2098)</f>
        <v>16</v>
      </c>
      <c r="R2098" s="65">
        <f t="shared" si="64"/>
        <v>52056289073.901749</v>
      </c>
      <c r="S2098" s="65">
        <f t="shared" si="65"/>
        <v>0</v>
      </c>
      <c r="BU2098" s="66"/>
      <c r="BV2098" s="67"/>
      <c r="BW2098" s="67"/>
      <c r="BX2098" s="68"/>
      <c r="BY2098" s="68"/>
    </row>
    <row r="2099" spans="1:77" hidden="1" x14ac:dyDescent="0.35">
      <c r="A2099" s="51" t="s">
        <v>170</v>
      </c>
      <c r="B2099" s="51">
        <v>2034</v>
      </c>
      <c r="C2099" s="60" t="s">
        <v>160</v>
      </c>
      <c r="D2099" s="51" t="s">
        <v>171</v>
      </c>
      <c r="E2099" s="51" t="s">
        <v>171</v>
      </c>
      <c r="F2099" s="51" t="s">
        <v>174</v>
      </c>
      <c r="G2099" s="51">
        <v>6.9804734421370096</v>
      </c>
      <c r="H2099" s="51">
        <v>543328.51879567199</v>
      </c>
      <c r="I2099" s="51">
        <v>1020197.62460137</v>
      </c>
      <c r="J2099" s="51">
        <v>0</v>
      </c>
      <c r="K2099" s="61" t="str">
        <f>INDEX(category!$C:$C,MATCH(C2099,category!$B:$B,0))</f>
        <v xml:space="preserve"> Heavy-heavy duty trucks (GVWR &gt;33000 lbs)</v>
      </c>
      <c r="L2099" s="62" t="str">
        <f>INDEX(category!D:D,MATCH($C2099,category!$B:$B,0))</f>
        <v>HDVs</v>
      </c>
      <c r="M2099" s="62" t="str">
        <f>INDEX(category!E:E,MATCH($C2099,category!$B:$B,0))</f>
        <v>freight</v>
      </c>
      <c r="N2099" s="62" t="str">
        <f>INDEX('veh fuel category'!$A$2:$A$10,MATCH($F2099,'veh fuel category'!$C$2:$C$10,0))</f>
        <v>battery electric vehicle</v>
      </c>
      <c r="O2099" s="63">
        <f>INDEX('veh fuel category'!$D$2:$D$8,MATCH($N2099,'veh fuel category'!$A$2:$A$8,0))</f>
        <v>3412.14</v>
      </c>
      <c r="P2099" s="64">
        <f>'veh fuel category'!$D$2</f>
        <v>3412.14</v>
      </c>
      <c r="Q2099" s="64">
        <f>SUMIFS(avlo!$C:$C,avlo!$B:$B,L2099,avlo!$A:$A,M2099)</f>
        <v>16</v>
      </c>
      <c r="R2099" s="65">
        <f t="shared" si="64"/>
        <v>0</v>
      </c>
      <c r="S2099" s="65">
        <f t="shared" si="65"/>
        <v>3481057122.8073182</v>
      </c>
      <c r="BU2099" s="66"/>
      <c r="BV2099" s="67"/>
      <c r="BW2099" s="67"/>
      <c r="BX2099" s="68"/>
      <c r="BY2099" s="68"/>
    </row>
    <row r="2100" spans="1:77" x14ac:dyDescent="0.35">
      <c r="A2100" s="51" t="s">
        <v>170</v>
      </c>
      <c r="B2100" s="51">
        <v>2034</v>
      </c>
      <c r="C2100" s="60" t="s">
        <v>233</v>
      </c>
      <c r="D2100" s="51" t="s">
        <v>171</v>
      </c>
      <c r="E2100" s="51" t="s">
        <v>171</v>
      </c>
      <c r="F2100" s="51" t="s">
        <v>172</v>
      </c>
      <c r="G2100" s="51">
        <v>2347.6361939608701</v>
      </c>
      <c r="H2100" s="51">
        <v>67757559.378026098</v>
      </c>
      <c r="I2100" s="51">
        <v>0</v>
      </c>
      <c r="J2100" s="51">
        <v>8854.75709728125</v>
      </c>
      <c r="K2100" s="61" t="str">
        <f>INDEX(category!$C:$C,MATCH(C2100,category!$B:$B,0))</f>
        <v xml:space="preserve"> Urban buses</v>
      </c>
      <c r="L2100" s="62" t="str">
        <f>INDEX(category!D:D,MATCH($C2100,category!$B:$B,0))</f>
        <v>HDVs</v>
      </c>
      <c r="M2100" s="62" t="str">
        <f>INDEX(category!E:E,MATCH($C2100,category!$B:$B,0))</f>
        <v>passenger</v>
      </c>
      <c r="N2100" s="62" t="str">
        <f>INDEX('veh fuel category'!$A$2:$A$10,MATCH($F2100,'veh fuel category'!$C$2:$C$10,0))</f>
        <v>gasoline vehicle</v>
      </c>
      <c r="O2100" s="63">
        <f>INDEX('veh fuel category'!$D$2:$D$8,MATCH($N2100,'veh fuel category'!$A$2:$A$8,0))</f>
        <v>125000</v>
      </c>
      <c r="P2100" s="64">
        <f>'veh fuel category'!$D$2</f>
        <v>3412.14</v>
      </c>
      <c r="Q2100" s="64">
        <f>SUMIFS(avlo!$C:$C,avlo!$B:$B,L2100,avlo!$A:$A,M2100)</f>
        <v>21.196137259</v>
      </c>
      <c r="R2100" s="65">
        <f t="shared" si="64"/>
        <v>1106844637160.1563</v>
      </c>
      <c r="S2100" s="65">
        <f t="shared" si="65"/>
        <v>0</v>
      </c>
      <c r="BU2100" s="66"/>
      <c r="BV2100" s="67"/>
      <c r="BW2100" s="67"/>
      <c r="BX2100" s="68"/>
      <c r="BY2100" s="68"/>
    </row>
    <row r="2101" spans="1:77" x14ac:dyDescent="0.35">
      <c r="A2101" s="51" t="s">
        <v>170</v>
      </c>
      <c r="B2101" s="51">
        <v>2034</v>
      </c>
      <c r="C2101" s="60" t="s">
        <v>233</v>
      </c>
      <c r="D2101" s="51" t="s">
        <v>171</v>
      </c>
      <c r="E2101" s="51" t="s">
        <v>171</v>
      </c>
      <c r="F2101" s="51" t="s">
        <v>173</v>
      </c>
      <c r="G2101" s="51">
        <v>1722.09461725899</v>
      </c>
      <c r="H2101" s="51">
        <v>54470983.475869499</v>
      </c>
      <c r="I2101" s="51">
        <v>0</v>
      </c>
      <c r="J2101" s="51">
        <v>5976.7590065395798</v>
      </c>
      <c r="K2101" s="61" t="str">
        <f>INDEX(category!$C:$C,MATCH(C2101,category!$B:$B,0))</f>
        <v xml:space="preserve"> Urban buses</v>
      </c>
      <c r="L2101" s="62" t="str">
        <f>INDEX(category!D:D,MATCH($C2101,category!$B:$B,0))</f>
        <v>HDVs</v>
      </c>
      <c r="M2101" s="62" t="str">
        <f>INDEX(category!E:E,MATCH($C2101,category!$B:$B,0))</f>
        <v>passenger</v>
      </c>
      <c r="N2101" s="62" t="str">
        <f>INDEX('veh fuel category'!$A$2:$A$10,MATCH($F2101,'veh fuel category'!$C$2:$C$10,0))</f>
        <v>diesel vehicle</v>
      </c>
      <c r="O2101" s="63">
        <f>INDEX('veh fuel category'!$D$2:$D$8,MATCH($N2101,'veh fuel category'!$A$2:$A$8,0))</f>
        <v>138700</v>
      </c>
      <c r="P2101" s="64">
        <f>'veh fuel category'!$D$2</f>
        <v>3412.14</v>
      </c>
      <c r="Q2101" s="64">
        <f>SUMIFS(avlo!$C:$C,avlo!$B:$B,L2101,avlo!$A:$A,M2101)</f>
        <v>21.196137259</v>
      </c>
      <c r="R2101" s="65">
        <f t="shared" si="64"/>
        <v>828976474207.03967</v>
      </c>
      <c r="S2101" s="65">
        <f t="shared" si="65"/>
        <v>0</v>
      </c>
      <c r="BU2101" s="66"/>
      <c r="BV2101" s="67"/>
      <c r="BW2101" s="67"/>
      <c r="BX2101" s="68"/>
      <c r="BY2101" s="68"/>
    </row>
    <row r="2102" spans="1:77" x14ac:dyDescent="0.35">
      <c r="A2102" s="51" t="s">
        <v>170</v>
      </c>
      <c r="B2102" s="51">
        <v>2034</v>
      </c>
      <c r="C2102" s="60" t="s">
        <v>233</v>
      </c>
      <c r="D2102" s="51" t="s">
        <v>171</v>
      </c>
      <c r="E2102" s="51" t="s">
        <v>171</v>
      </c>
      <c r="F2102" s="51" t="s">
        <v>174</v>
      </c>
      <c r="G2102" s="51">
        <v>6120.7468519249496</v>
      </c>
      <c r="H2102" s="51">
        <v>218865809.883145</v>
      </c>
      <c r="I2102" s="51">
        <v>417770444.13813603</v>
      </c>
      <c r="J2102" s="51">
        <v>0</v>
      </c>
      <c r="K2102" s="61" t="str">
        <f>INDEX(category!$C:$C,MATCH(C2102,category!$B:$B,0))</f>
        <v xml:space="preserve"> Urban buses</v>
      </c>
      <c r="L2102" s="62" t="str">
        <f>INDEX(category!D:D,MATCH($C2102,category!$B:$B,0))</f>
        <v>HDVs</v>
      </c>
      <c r="M2102" s="62" t="str">
        <f>INDEX(category!E:E,MATCH($C2102,category!$B:$B,0))</f>
        <v>passenger</v>
      </c>
      <c r="N2102" s="62" t="str">
        <f>INDEX('veh fuel category'!$A$2:$A$10,MATCH($F2102,'veh fuel category'!$C$2:$C$10,0))</f>
        <v>battery electric vehicle</v>
      </c>
      <c r="O2102" s="63">
        <f>INDEX('veh fuel category'!$D$2:$D$8,MATCH($N2102,'veh fuel category'!$A$2:$A$8,0))</f>
        <v>3412.14</v>
      </c>
      <c r="P2102" s="64">
        <f>'veh fuel category'!$D$2</f>
        <v>3412.14</v>
      </c>
      <c r="Q2102" s="64">
        <f>SUMIFS(avlo!$C:$C,avlo!$B:$B,L2102,avlo!$A:$A,M2102)</f>
        <v>21.196137259</v>
      </c>
      <c r="R2102" s="65">
        <f t="shared" si="64"/>
        <v>0</v>
      </c>
      <c r="S2102" s="65">
        <f t="shared" si="65"/>
        <v>1425491243261.4995</v>
      </c>
      <c r="BU2102" s="66"/>
      <c r="BV2102" s="67"/>
      <c r="BW2102" s="67"/>
      <c r="BX2102" s="68"/>
      <c r="BY2102" s="68"/>
    </row>
    <row r="2103" spans="1:77" x14ac:dyDescent="0.35">
      <c r="A2103" s="51" t="s">
        <v>170</v>
      </c>
      <c r="B2103" s="51">
        <v>2034</v>
      </c>
      <c r="C2103" s="60" t="s">
        <v>233</v>
      </c>
      <c r="D2103" s="51" t="s">
        <v>171</v>
      </c>
      <c r="E2103" s="51" t="s">
        <v>171</v>
      </c>
      <c r="F2103" s="51" t="s">
        <v>230</v>
      </c>
      <c r="G2103" s="51">
        <v>5319.9515208884004</v>
      </c>
      <c r="H2103" s="51">
        <v>194117000.088606</v>
      </c>
      <c r="I2103" s="51">
        <v>0</v>
      </c>
      <c r="J2103" s="51">
        <v>46646.4951093462</v>
      </c>
      <c r="K2103" s="61" t="str">
        <f>INDEX(category!$C:$C,MATCH(C2103,category!$B:$B,0))</f>
        <v xml:space="preserve"> Urban buses</v>
      </c>
      <c r="L2103" s="62" t="str">
        <f>INDEX(category!D:D,MATCH($C2103,category!$B:$B,0))</f>
        <v>HDVs</v>
      </c>
      <c r="M2103" s="62" t="str">
        <f>INDEX(category!E:E,MATCH($C2103,category!$B:$B,0))</f>
        <v>passenger</v>
      </c>
      <c r="N2103" s="62" t="str">
        <f>INDEX('veh fuel category'!$A$2:$A$10,MATCH($F2103,'veh fuel category'!$C$2:$C$10,0))</f>
        <v>natural gas vehicle</v>
      </c>
      <c r="O2103" s="63">
        <f>INDEX('veh fuel category'!$D$2:$D$8,MATCH($N2103,'veh fuel category'!$A$2:$A$8,0))</f>
        <v>138700</v>
      </c>
      <c r="P2103" s="64">
        <f>'veh fuel category'!$D$2</f>
        <v>3412.14</v>
      </c>
      <c r="Q2103" s="64">
        <f>SUMIFS(avlo!$C:$C,avlo!$B:$B,L2103,avlo!$A:$A,M2103)</f>
        <v>21.196137259</v>
      </c>
      <c r="R2103" s="65">
        <f t="shared" si="64"/>
        <v>6469868871666.3184</v>
      </c>
      <c r="S2103" s="65">
        <f t="shared" si="65"/>
        <v>0</v>
      </c>
      <c r="BU2103" s="66"/>
      <c r="BV2103" s="67"/>
      <c r="BW2103" s="67"/>
      <c r="BX2103" s="68"/>
      <c r="BY2103" s="68"/>
    </row>
    <row r="2104" spans="1:77" x14ac:dyDescent="0.35">
      <c r="A2104" s="51" t="s">
        <v>170</v>
      </c>
      <c r="B2104" s="51">
        <v>2035</v>
      </c>
      <c r="C2104" s="60" t="s">
        <v>162</v>
      </c>
      <c r="D2104" s="51" t="s">
        <v>171</v>
      </c>
      <c r="E2104" s="51" t="s">
        <v>171</v>
      </c>
      <c r="F2104" s="51" t="s">
        <v>173</v>
      </c>
      <c r="G2104" s="51">
        <v>9194.5257900606903</v>
      </c>
      <c r="H2104" s="51">
        <v>136128247.094919</v>
      </c>
      <c r="I2104" s="51">
        <v>0</v>
      </c>
      <c r="J2104" s="51">
        <v>14055.6433170526</v>
      </c>
      <c r="K2104" s="61" t="str">
        <f>INDEX(category!$C:$C,MATCH(C2104,category!$B:$B,0))</f>
        <v xml:space="preserve"> All other buses</v>
      </c>
      <c r="L2104" s="62" t="str">
        <f>INDEX(category!D:D,MATCH($C2104,category!$B:$B,0))</f>
        <v>HDVs</v>
      </c>
      <c r="M2104" s="62" t="str">
        <f>INDEX(category!E:E,MATCH($C2104,category!$B:$B,0))</f>
        <v>passenger</v>
      </c>
      <c r="N2104" s="62" t="str">
        <f>INDEX('veh fuel category'!$A$2:$A$10,MATCH($F2104,'veh fuel category'!$C$2:$C$10,0))</f>
        <v>diesel vehicle</v>
      </c>
      <c r="O2104" s="63">
        <f>INDEX('veh fuel category'!$D$2:$D$8,MATCH($N2104,'veh fuel category'!$A$2:$A$8,0))</f>
        <v>138700</v>
      </c>
      <c r="P2104" s="64">
        <f>'veh fuel category'!$D$2</f>
        <v>3412.14</v>
      </c>
      <c r="Q2104" s="64">
        <f>SUMIFS(avlo!$C:$C,avlo!$B:$B,L2104,avlo!$A:$A,M2104)</f>
        <v>21.196137259</v>
      </c>
      <c r="R2104" s="65">
        <f t="shared" si="64"/>
        <v>1949517728075.1956</v>
      </c>
      <c r="S2104" s="65">
        <f t="shared" si="65"/>
        <v>0</v>
      </c>
      <c r="BU2104" s="66"/>
      <c r="BV2104" s="67"/>
      <c r="BW2104" s="67"/>
      <c r="BX2104" s="68"/>
      <c r="BY2104" s="68"/>
    </row>
    <row r="2105" spans="1:77" x14ac:dyDescent="0.35">
      <c r="A2105" s="51" t="s">
        <v>170</v>
      </c>
      <c r="B2105" s="51">
        <v>2035</v>
      </c>
      <c r="C2105" s="60" t="s">
        <v>162</v>
      </c>
      <c r="D2105" s="51" t="s">
        <v>171</v>
      </c>
      <c r="E2105" s="51" t="s">
        <v>171</v>
      </c>
      <c r="F2105" s="51" t="s">
        <v>230</v>
      </c>
      <c r="G2105" s="51">
        <v>945.94373565035403</v>
      </c>
      <c r="H2105" s="51">
        <v>14779539.939172501</v>
      </c>
      <c r="I2105" s="51">
        <v>0</v>
      </c>
      <c r="J2105" s="51">
        <v>1626.9784033993301</v>
      </c>
      <c r="K2105" s="61" t="str">
        <f>INDEX(category!$C:$C,MATCH(C2105,category!$B:$B,0))</f>
        <v xml:space="preserve"> All other buses</v>
      </c>
      <c r="L2105" s="62" t="str">
        <f>INDEX(category!D:D,MATCH($C2105,category!$B:$B,0))</f>
        <v>HDVs</v>
      </c>
      <c r="M2105" s="62" t="str">
        <f>INDEX(category!E:E,MATCH($C2105,category!$B:$B,0))</f>
        <v>passenger</v>
      </c>
      <c r="N2105" s="62" t="str">
        <f>INDEX('veh fuel category'!$A$2:$A$10,MATCH($F2105,'veh fuel category'!$C$2:$C$10,0))</f>
        <v>natural gas vehicle</v>
      </c>
      <c r="O2105" s="63">
        <f>INDEX('veh fuel category'!$D$2:$D$8,MATCH($N2105,'veh fuel category'!$A$2:$A$8,0))</f>
        <v>138700</v>
      </c>
      <c r="P2105" s="64">
        <f>'veh fuel category'!$D$2</f>
        <v>3412.14</v>
      </c>
      <c r="Q2105" s="64">
        <f>SUMIFS(avlo!$C:$C,avlo!$B:$B,L2105,avlo!$A:$A,M2105)</f>
        <v>21.196137259</v>
      </c>
      <c r="R2105" s="65">
        <f t="shared" si="64"/>
        <v>225661904551.48709</v>
      </c>
      <c r="S2105" s="65">
        <f t="shared" si="65"/>
        <v>0</v>
      </c>
      <c r="BU2105" s="66"/>
      <c r="BV2105" s="67"/>
      <c r="BW2105" s="67"/>
      <c r="BX2105" s="68"/>
      <c r="BY2105" s="68"/>
    </row>
    <row r="2106" spans="1:77" hidden="1" x14ac:dyDescent="0.35">
      <c r="A2106" s="51" t="s">
        <v>170</v>
      </c>
      <c r="B2106" s="51">
        <v>2035</v>
      </c>
      <c r="C2106" s="60" t="s">
        <v>146</v>
      </c>
      <c r="D2106" s="51" t="s">
        <v>171</v>
      </c>
      <c r="E2106" s="51" t="s">
        <v>171</v>
      </c>
      <c r="F2106" s="51" t="s">
        <v>172</v>
      </c>
      <c r="G2106" s="51">
        <v>12476484.0904194</v>
      </c>
      <c r="H2106" s="51">
        <v>169987429873.18799</v>
      </c>
      <c r="I2106" s="51">
        <v>0</v>
      </c>
      <c r="J2106" s="51">
        <v>5050953.31798054</v>
      </c>
      <c r="K2106" s="61" t="str">
        <f>INDEX(category!$C:$C,MATCH(C2106,category!$B:$B,0))</f>
        <v xml:space="preserve"> Passenger Cars</v>
      </c>
      <c r="L2106" s="62" t="str">
        <f>INDEX(category!D:D,MATCH($C2106,category!$B:$B,0))</f>
        <v>LDVs</v>
      </c>
      <c r="M2106" s="62" t="str">
        <f>INDEX(category!E:E,MATCH($C2106,category!$B:$B,0))</f>
        <v>passenger</v>
      </c>
      <c r="N2106" s="62" t="str">
        <f>INDEX('veh fuel category'!$A$2:$A$10,MATCH($F2106,'veh fuel category'!$C$2:$C$10,0))</f>
        <v>gasoline vehicle</v>
      </c>
      <c r="O2106" s="63">
        <f>INDEX('veh fuel category'!$D$2:$D$8,MATCH($N2106,'veh fuel category'!$A$2:$A$8,0))</f>
        <v>125000</v>
      </c>
      <c r="P2106" s="64">
        <f>'veh fuel category'!$D$2</f>
        <v>3412.14</v>
      </c>
      <c r="Q2106" s="64">
        <f>SUMIFS(avlo!$C:$C,avlo!$B:$B,L2106,avlo!$A:$A,M2106)</f>
        <v>1.67</v>
      </c>
      <c r="R2106" s="65">
        <f t="shared" si="64"/>
        <v>631369164747567.5</v>
      </c>
      <c r="S2106" s="65">
        <f t="shared" si="65"/>
        <v>0</v>
      </c>
      <c r="BU2106" s="66"/>
      <c r="BV2106" s="67"/>
      <c r="BW2106" s="67"/>
      <c r="BX2106" s="68"/>
      <c r="BY2106" s="68"/>
    </row>
    <row r="2107" spans="1:77" hidden="1" x14ac:dyDescent="0.35">
      <c r="A2107" s="51" t="s">
        <v>170</v>
      </c>
      <c r="B2107" s="51">
        <v>2035</v>
      </c>
      <c r="C2107" s="60" t="s">
        <v>146</v>
      </c>
      <c r="D2107" s="51" t="s">
        <v>171</v>
      </c>
      <c r="E2107" s="51" t="s">
        <v>171</v>
      </c>
      <c r="F2107" s="51" t="s">
        <v>173</v>
      </c>
      <c r="G2107" s="51">
        <v>14614.044418184099</v>
      </c>
      <c r="H2107" s="51">
        <v>152539054.81202599</v>
      </c>
      <c r="I2107" s="51">
        <v>0</v>
      </c>
      <c r="J2107" s="51">
        <v>3196.9846658599599</v>
      </c>
      <c r="K2107" s="61" t="str">
        <f>INDEX(category!$C:$C,MATCH(C2107,category!$B:$B,0))</f>
        <v xml:space="preserve"> Passenger Cars</v>
      </c>
      <c r="L2107" s="62" t="str">
        <f>INDEX(category!D:D,MATCH($C2107,category!$B:$B,0))</f>
        <v>LDVs</v>
      </c>
      <c r="M2107" s="62" t="str">
        <f>INDEX(category!E:E,MATCH($C2107,category!$B:$B,0))</f>
        <v>passenger</v>
      </c>
      <c r="N2107" s="62" t="str">
        <f>INDEX('veh fuel category'!$A$2:$A$10,MATCH($F2107,'veh fuel category'!$C$2:$C$10,0))</f>
        <v>diesel vehicle</v>
      </c>
      <c r="O2107" s="63">
        <f>INDEX('veh fuel category'!$D$2:$D$8,MATCH($N2107,'veh fuel category'!$A$2:$A$8,0))</f>
        <v>138700</v>
      </c>
      <c r="P2107" s="64">
        <f>'veh fuel category'!$D$2</f>
        <v>3412.14</v>
      </c>
      <c r="Q2107" s="64">
        <f>SUMIFS(avlo!$C:$C,avlo!$B:$B,L2107,avlo!$A:$A,M2107)</f>
        <v>1.67</v>
      </c>
      <c r="R2107" s="65">
        <f t="shared" si="64"/>
        <v>443421773154.77643</v>
      </c>
      <c r="S2107" s="65">
        <f t="shared" si="65"/>
        <v>0</v>
      </c>
      <c r="BU2107" s="66"/>
      <c r="BV2107" s="67"/>
      <c r="BW2107" s="67"/>
      <c r="BX2107" s="68"/>
      <c r="BY2107" s="68"/>
    </row>
    <row r="2108" spans="1:77" hidden="1" x14ac:dyDescent="0.35">
      <c r="A2108" s="51" t="s">
        <v>170</v>
      </c>
      <c r="B2108" s="51">
        <v>2035</v>
      </c>
      <c r="C2108" s="60" t="s">
        <v>146</v>
      </c>
      <c r="D2108" s="51" t="s">
        <v>171</v>
      </c>
      <c r="E2108" s="51" t="s">
        <v>171</v>
      </c>
      <c r="F2108" s="51" t="s">
        <v>174</v>
      </c>
      <c r="G2108" s="51">
        <v>1454951.17209099</v>
      </c>
      <c r="H2108" s="51">
        <v>21645416072.739201</v>
      </c>
      <c r="I2108" s="51">
        <v>8356917097.4853897</v>
      </c>
      <c r="J2108" s="51">
        <v>0</v>
      </c>
      <c r="K2108" s="61" t="str">
        <f>INDEX(category!$C:$C,MATCH(C2108,category!$B:$B,0))</f>
        <v xml:space="preserve"> Passenger Cars</v>
      </c>
      <c r="L2108" s="62" t="str">
        <f>INDEX(category!D:D,MATCH($C2108,category!$B:$B,0))</f>
        <v>LDVs</v>
      </c>
      <c r="M2108" s="62" t="str">
        <f>INDEX(category!E:E,MATCH($C2108,category!$B:$B,0))</f>
        <v>passenger</v>
      </c>
      <c r="N2108" s="62" t="str">
        <f>INDEX('veh fuel category'!$A$2:$A$10,MATCH($F2108,'veh fuel category'!$C$2:$C$10,0))</f>
        <v>battery electric vehicle</v>
      </c>
      <c r="O2108" s="63">
        <f>INDEX('veh fuel category'!$D$2:$D$8,MATCH($N2108,'veh fuel category'!$A$2:$A$8,0))</f>
        <v>3412.14</v>
      </c>
      <c r="P2108" s="64">
        <f>'veh fuel category'!$D$2</f>
        <v>3412.14</v>
      </c>
      <c r="Q2108" s="64">
        <f>SUMIFS(avlo!$C:$C,avlo!$B:$B,L2108,avlo!$A:$A,M2108)</f>
        <v>1.67</v>
      </c>
      <c r="R2108" s="65">
        <f t="shared" si="64"/>
        <v>0</v>
      </c>
      <c r="S2108" s="65">
        <f t="shared" si="65"/>
        <v>28514971105013.797</v>
      </c>
      <c r="BU2108" s="66"/>
      <c r="BV2108" s="67"/>
      <c r="BW2108" s="67"/>
      <c r="BX2108" s="68"/>
      <c r="BY2108" s="68"/>
    </row>
    <row r="2109" spans="1:77" hidden="1" x14ac:dyDescent="0.35">
      <c r="A2109" s="51" t="s">
        <v>170</v>
      </c>
      <c r="B2109" s="51">
        <v>2035</v>
      </c>
      <c r="C2109" s="60" t="s">
        <v>146</v>
      </c>
      <c r="D2109" s="51" t="s">
        <v>171</v>
      </c>
      <c r="E2109" s="51" t="s">
        <v>171</v>
      </c>
      <c r="F2109" s="51" t="s">
        <v>234</v>
      </c>
      <c r="G2109" s="51">
        <v>551388.11782147095</v>
      </c>
      <c r="H2109" s="51">
        <v>7932296160.6976404</v>
      </c>
      <c r="I2109" s="51">
        <v>1379024594.99036</v>
      </c>
      <c r="J2109" s="51">
        <v>117701.99805662299</v>
      </c>
      <c r="K2109" s="61" t="str">
        <f>INDEX(category!$C:$C,MATCH(C2109,category!$B:$B,0))</f>
        <v xml:space="preserve"> Passenger Cars</v>
      </c>
      <c r="L2109" s="62" t="str">
        <f>INDEX(category!D:D,MATCH($C2109,category!$B:$B,0))</f>
        <v>LDVs</v>
      </c>
      <c r="M2109" s="62" t="str">
        <f>INDEX(category!E:E,MATCH($C2109,category!$B:$B,0))</f>
        <v>passenger</v>
      </c>
      <c r="N2109" s="62" t="str">
        <f>INDEX('veh fuel category'!$A$2:$A$10,MATCH($F2109,'veh fuel category'!$C$2:$C$10,0))</f>
        <v>plugin hybrid vehicle</v>
      </c>
      <c r="O2109" s="63">
        <f>INDEX('veh fuel category'!$D$2:$D$8,MATCH($N2109,'veh fuel category'!$A$2:$A$8,0))</f>
        <v>125000</v>
      </c>
      <c r="P2109" s="64">
        <f>'veh fuel category'!$D$2</f>
        <v>3412.14</v>
      </c>
      <c r="Q2109" s="64">
        <f>SUMIFS(avlo!$C:$C,avlo!$B:$B,L2109,avlo!$A:$A,M2109)</f>
        <v>1.67</v>
      </c>
      <c r="R2109" s="65">
        <f t="shared" si="64"/>
        <v>14712749757077.873</v>
      </c>
      <c r="S2109" s="65">
        <f t="shared" si="65"/>
        <v>4705424981550.4072</v>
      </c>
      <c r="BU2109" s="66"/>
      <c r="BV2109" s="67"/>
      <c r="BW2109" s="67"/>
      <c r="BX2109" s="68"/>
      <c r="BY2109" s="68"/>
    </row>
    <row r="2110" spans="1:77" hidden="1" x14ac:dyDescent="0.35">
      <c r="A2110" s="51" t="s">
        <v>170</v>
      </c>
      <c r="B2110" s="51">
        <v>2035</v>
      </c>
      <c r="C2110" s="60" t="s">
        <v>147</v>
      </c>
      <c r="D2110" s="51" t="s">
        <v>171</v>
      </c>
      <c r="E2110" s="51" t="s">
        <v>171</v>
      </c>
      <c r="F2110" s="51" t="s">
        <v>172</v>
      </c>
      <c r="G2110" s="51">
        <v>1061126.66468623</v>
      </c>
      <c r="H2110" s="51">
        <v>12792677877.6486</v>
      </c>
      <c r="I2110" s="51">
        <v>0</v>
      </c>
      <c r="J2110" s="51">
        <v>455177.11842515698</v>
      </c>
      <c r="K2110" s="61" t="str">
        <f>INDEX(category!$C:$C,MATCH(C2110,category!$B:$B,0))</f>
        <v xml:space="preserve"> Light-duty trucks (GVWR &lt;6000 lbs  ETW ≤3750 lbs)</v>
      </c>
      <c r="L2110" s="62" t="str">
        <f>INDEX(category!D:D,MATCH($C2110,category!$B:$B,0))</f>
        <v>LDVs</v>
      </c>
      <c r="M2110" s="62" t="str">
        <f>INDEX(category!E:E,MATCH($C2110,category!$B:$B,0))</f>
        <v>passenger</v>
      </c>
      <c r="N2110" s="62" t="str">
        <f>INDEX('veh fuel category'!$A$2:$A$10,MATCH($F2110,'veh fuel category'!$C$2:$C$10,0))</f>
        <v>gasoline vehicle</v>
      </c>
      <c r="O2110" s="63">
        <f>INDEX('veh fuel category'!$D$2:$D$8,MATCH($N2110,'veh fuel category'!$A$2:$A$8,0))</f>
        <v>125000</v>
      </c>
      <c r="P2110" s="64">
        <f>'veh fuel category'!$D$2</f>
        <v>3412.14</v>
      </c>
      <c r="Q2110" s="64">
        <f>SUMIFS(avlo!$C:$C,avlo!$B:$B,L2110,avlo!$A:$A,M2110)</f>
        <v>1.67</v>
      </c>
      <c r="R2110" s="65">
        <f t="shared" si="64"/>
        <v>56897139803144.625</v>
      </c>
      <c r="S2110" s="65">
        <f t="shared" si="65"/>
        <v>0</v>
      </c>
      <c r="BU2110" s="66"/>
      <c r="BV2110" s="67"/>
      <c r="BW2110" s="67"/>
      <c r="BX2110" s="68"/>
      <c r="BY2110" s="68"/>
    </row>
    <row r="2111" spans="1:77" hidden="1" x14ac:dyDescent="0.35">
      <c r="A2111" s="51" t="s">
        <v>170</v>
      </c>
      <c r="B2111" s="51">
        <v>2035</v>
      </c>
      <c r="C2111" s="60" t="s">
        <v>147</v>
      </c>
      <c r="D2111" s="51" t="s">
        <v>171</v>
      </c>
      <c r="E2111" s="51" t="s">
        <v>171</v>
      </c>
      <c r="F2111" s="51" t="s">
        <v>173</v>
      </c>
      <c r="G2111" s="51">
        <v>9.1857904430367903</v>
      </c>
      <c r="H2111" s="51">
        <v>120904.71537100901</v>
      </c>
      <c r="I2111" s="51">
        <v>0</v>
      </c>
      <c r="J2111" s="51">
        <v>4.4284350548143703</v>
      </c>
      <c r="K2111" s="61" t="str">
        <f>INDEX(category!$C:$C,MATCH(C2111,category!$B:$B,0))</f>
        <v xml:space="preserve"> Light-duty trucks (GVWR &lt;6000 lbs  ETW ≤3750 lbs)</v>
      </c>
      <c r="L2111" s="62" t="str">
        <f>INDEX(category!D:D,MATCH($C2111,category!$B:$B,0))</f>
        <v>LDVs</v>
      </c>
      <c r="M2111" s="62" t="str">
        <f>INDEX(category!E:E,MATCH($C2111,category!$B:$B,0))</f>
        <v>passenger</v>
      </c>
      <c r="N2111" s="62" t="str">
        <f>INDEX('veh fuel category'!$A$2:$A$10,MATCH($F2111,'veh fuel category'!$C$2:$C$10,0))</f>
        <v>diesel vehicle</v>
      </c>
      <c r="O2111" s="63">
        <f>INDEX('veh fuel category'!$D$2:$D$8,MATCH($N2111,'veh fuel category'!$A$2:$A$8,0))</f>
        <v>138700</v>
      </c>
      <c r="P2111" s="64">
        <f>'veh fuel category'!$D$2</f>
        <v>3412.14</v>
      </c>
      <c r="Q2111" s="64">
        <f>SUMIFS(avlo!$C:$C,avlo!$B:$B,L2111,avlo!$A:$A,M2111)</f>
        <v>1.67</v>
      </c>
      <c r="R2111" s="65">
        <f t="shared" si="64"/>
        <v>614223942.10275316</v>
      </c>
      <c r="S2111" s="65">
        <f t="shared" si="65"/>
        <v>0</v>
      </c>
      <c r="BU2111" s="66"/>
      <c r="BV2111" s="67"/>
      <c r="BW2111" s="67"/>
      <c r="BX2111" s="68"/>
      <c r="BY2111" s="68"/>
    </row>
    <row r="2112" spans="1:77" hidden="1" x14ac:dyDescent="0.35">
      <c r="A2112" s="51" t="s">
        <v>170</v>
      </c>
      <c r="B2112" s="51">
        <v>2035</v>
      </c>
      <c r="C2112" s="60" t="s">
        <v>147</v>
      </c>
      <c r="D2112" s="51" t="s">
        <v>171</v>
      </c>
      <c r="E2112" s="51" t="s">
        <v>171</v>
      </c>
      <c r="F2112" s="51" t="s">
        <v>174</v>
      </c>
      <c r="G2112" s="51">
        <v>16334.675068176401</v>
      </c>
      <c r="H2112" s="51">
        <v>257048585.178307</v>
      </c>
      <c r="I2112" s="51">
        <v>99241969.253085494</v>
      </c>
      <c r="J2112" s="51">
        <v>0</v>
      </c>
      <c r="K2112" s="61" t="str">
        <f>INDEX(category!$C:$C,MATCH(C2112,category!$B:$B,0))</f>
        <v xml:space="preserve"> Light-duty trucks (GVWR &lt;6000 lbs  ETW ≤3750 lbs)</v>
      </c>
      <c r="L2112" s="62" t="str">
        <f>INDEX(category!D:D,MATCH($C2112,category!$B:$B,0))</f>
        <v>LDVs</v>
      </c>
      <c r="M2112" s="62" t="str">
        <f>INDEX(category!E:E,MATCH($C2112,category!$B:$B,0))</f>
        <v>passenger</v>
      </c>
      <c r="N2112" s="62" t="str">
        <f>INDEX('veh fuel category'!$A$2:$A$10,MATCH($F2112,'veh fuel category'!$C$2:$C$10,0))</f>
        <v>battery electric vehicle</v>
      </c>
      <c r="O2112" s="63">
        <f>INDEX('veh fuel category'!$D$2:$D$8,MATCH($N2112,'veh fuel category'!$A$2:$A$8,0))</f>
        <v>3412.14</v>
      </c>
      <c r="P2112" s="64">
        <f>'veh fuel category'!$D$2</f>
        <v>3412.14</v>
      </c>
      <c r="Q2112" s="64">
        <f>SUMIFS(avlo!$C:$C,avlo!$B:$B,L2112,avlo!$A:$A,M2112)</f>
        <v>1.67</v>
      </c>
      <c r="R2112" s="65">
        <f t="shared" si="64"/>
        <v>0</v>
      </c>
      <c r="S2112" s="65">
        <f t="shared" si="65"/>
        <v>338627492967.22314</v>
      </c>
      <c r="BU2112" s="66"/>
      <c r="BV2112" s="67"/>
      <c r="BW2112" s="67"/>
      <c r="BX2112" s="68"/>
      <c r="BY2112" s="68"/>
    </row>
    <row r="2113" spans="1:77" hidden="1" x14ac:dyDescent="0.35">
      <c r="A2113" s="51" t="s">
        <v>170</v>
      </c>
      <c r="B2113" s="51">
        <v>2035</v>
      </c>
      <c r="C2113" s="60" t="s">
        <v>147</v>
      </c>
      <c r="D2113" s="51" t="s">
        <v>171</v>
      </c>
      <c r="E2113" s="51" t="s">
        <v>171</v>
      </c>
      <c r="F2113" s="51" t="s">
        <v>234</v>
      </c>
      <c r="G2113" s="51">
        <v>12665.2485150886</v>
      </c>
      <c r="H2113" s="51">
        <v>195041129.82287899</v>
      </c>
      <c r="I2113" s="51">
        <v>34796905.7328858</v>
      </c>
      <c r="J2113" s="51">
        <v>2810.1302859857001</v>
      </c>
      <c r="K2113" s="61" t="str">
        <f>INDEX(category!$C:$C,MATCH(C2113,category!$B:$B,0))</f>
        <v xml:space="preserve"> Light-duty trucks (GVWR &lt;6000 lbs  ETW ≤3750 lbs)</v>
      </c>
      <c r="L2113" s="62" t="str">
        <f>INDEX(category!D:D,MATCH($C2113,category!$B:$B,0))</f>
        <v>LDVs</v>
      </c>
      <c r="M2113" s="62" t="str">
        <f>INDEX(category!E:E,MATCH($C2113,category!$B:$B,0))</f>
        <v>passenger</v>
      </c>
      <c r="N2113" s="62" t="str">
        <f>INDEX('veh fuel category'!$A$2:$A$10,MATCH($F2113,'veh fuel category'!$C$2:$C$10,0))</f>
        <v>plugin hybrid vehicle</v>
      </c>
      <c r="O2113" s="63">
        <f>INDEX('veh fuel category'!$D$2:$D$8,MATCH($N2113,'veh fuel category'!$A$2:$A$8,0))</f>
        <v>125000</v>
      </c>
      <c r="P2113" s="64">
        <f>'veh fuel category'!$D$2</f>
        <v>3412.14</v>
      </c>
      <c r="Q2113" s="64">
        <f>SUMIFS(avlo!$C:$C,avlo!$B:$B,L2113,avlo!$A:$A,M2113)</f>
        <v>1.67</v>
      </c>
      <c r="R2113" s="65">
        <f t="shared" si="64"/>
        <v>351266285748.21252</v>
      </c>
      <c r="S2113" s="65">
        <f t="shared" si="65"/>
        <v>118731913927.40895</v>
      </c>
      <c r="BU2113" s="66"/>
      <c r="BV2113" s="67"/>
      <c r="BW2113" s="67"/>
      <c r="BX2113" s="68"/>
      <c r="BY2113" s="68"/>
    </row>
    <row r="2114" spans="1:77" hidden="1" x14ac:dyDescent="0.35">
      <c r="A2114" s="51" t="s">
        <v>170</v>
      </c>
      <c r="B2114" s="51">
        <v>2035</v>
      </c>
      <c r="C2114" s="60" t="s">
        <v>148</v>
      </c>
      <c r="D2114" s="51" t="s">
        <v>171</v>
      </c>
      <c r="E2114" s="51" t="s">
        <v>171</v>
      </c>
      <c r="F2114" s="51" t="s">
        <v>172</v>
      </c>
      <c r="G2114" s="51">
        <v>7218592.3743265998</v>
      </c>
      <c r="H2114" s="51">
        <v>96505660214.703293</v>
      </c>
      <c r="I2114" s="51">
        <v>0</v>
      </c>
      <c r="J2114" s="51">
        <v>3546833.8923158599</v>
      </c>
      <c r="K2114" s="61" t="str">
        <f>INDEX(category!$C:$C,MATCH(C2114,category!$B:$B,0))</f>
        <v xml:space="preserve"> Light-duty trucks (GVWR &lt;6000 lbs  ETW 3751–5750 lbs)</v>
      </c>
      <c r="L2114" s="62" t="str">
        <f>INDEX(category!D:D,MATCH($C2114,category!$B:$B,0))</f>
        <v>LDVs</v>
      </c>
      <c r="M2114" s="62" t="str">
        <f>INDEX(category!E:E,MATCH($C2114,category!$B:$B,0))</f>
        <v>passenger</v>
      </c>
      <c r="N2114" s="62" t="str">
        <f>INDEX('veh fuel category'!$A$2:$A$10,MATCH($F2114,'veh fuel category'!$C$2:$C$10,0))</f>
        <v>gasoline vehicle</v>
      </c>
      <c r="O2114" s="63">
        <f>INDEX('veh fuel category'!$D$2:$D$8,MATCH($N2114,'veh fuel category'!$A$2:$A$8,0))</f>
        <v>125000</v>
      </c>
      <c r="P2114" s="64">
        <f>'veh fuel category'!$D$2</f>
        <v>3412.14</v>
      </c>
      <c r="Q2114" s="64">
        <f>SUMIFS(avlo!$C:$C,avlo!$B:$B,L2114,avlo!$A:$A,M2114)</f>
        <v>1.67</v>
      </c>
      <c r="R2114" s="65">
        <f t="shared" si="64"/>
        <v>443354236539482.5</v>
      </c>
      <c r="S2114" s="65">
        <f t="shared" si="65"/>
        <v>0</v>
      </c>
      <c r="BU2114" s="66"/>
      <c r="BV2114" s="67"/>
      <c r="BW2114" s="67"/>
      <c r="BX2114" s="68"/>
      <c r="BY2114" s="68"/>
    </row>
    <row r="2115" spans="1:77" hidden="1" x14ac:dyDescent="0.35">
      <c r="A2115" s="51" t="s">
        <v>170</v>
      </c>
      <c r="B2115" s="51">
        <v>2035</v>
      </c>
      <c r="C2115" s="60" t="s">
        <v>148</v>
      </c>
      <c r="D2115" s="51" t="s">
        <v>171</v>
      </c>
      <c r="E2115" s="51" t="s">
        <v>171</v>
      </c>
      <c r="F2115" s="51" t="s">
        <v>173</v>
      </c>
      <c r="G2115" s="51">
        <v>26762.498063814499</v>
      </c>
      <c r="H2115" s="51">
        <v>363049366.37964499</v>
      </c>
      <c r="I2115" s="51">
        <v>0</v>
      </c>
      <c r="J2115" s="51">
        <v>10164.7435223129</v>
      </c>
      <c r="K2115" s="61" t="str">
        <f>INDEX(category!$C:$C,MATCH(C2115,category!$B:$B,0))</f>
        <v xml:space="preserve"> Light-duty trucks (GVWR &lt;6000 lbs  ETW 3751–5750 lbs)</v>
      </c>
      <c r="L2115" s="62" t="str">
        <f>INDEX(category!D:D,MATCH($C2115,category!$B:$B,0))</f>
        <v>LDVs</v>
      </c>
      <c r="M2115" s="62" t="str">
        <f>INDEX(category!E:E,MATCH($C2115,category!$B:$B,0))</f>
        <v>passenger</v>
      </c>
      <c r="N2115" s="62" t="str">
        <f>INDEX('veh fuel category'!$A$2:$A$10,MATCH($F2115,'veh fuel category'!$C$2:$C$10,0))</f>
        <v>diesel vehicle</v>
      </c>
      <c r="O2115" s="63">
        <f>INDEX('veh fuel category'!$D$2:$D$8,MATCH($N2115,'veh fuel category'!$A$2:$A$8,0))</f>
        <v>138700</v>
      </c>
      <c r="P2115" s="64">
        <f>'veh fuel category'!$D$2</f>
        <v>3412.14</v>
      </c>
      <c r="Q2115" s="64">
        <f>SUMIFS(avlo!$C:$C,avlo!$B:$B,L2115,avlo!$A:$A,M2115)</f>
        <v>1.67</v>
      </c>
      <c r="R2115" s="65">
        <f t="shared" si="64"/>
        <v>1409849926544.7991</v>
      </c>
      <c r="S2115" s="65">
        <f t="shared" si="65"/>
        <v>0</v>
      </c>
      <c r="BU2115" s="66"/>
      <c r="BV2115" s="67"/>
      <c r="BW2115" s="67"/>
      <c r="BX2115" s="68"/>
      <c r="BY2115" s="68"/>
    </row>
    <row r="2116" spans="1:77" hidden="1" x14ac:dyDescent="0.35">
      <c r="A2116" s="51" t="s">
        <v>170</v>
      </c>
      <c r="B2116" s="51">
        <v>2035</v>
      </c>
      <c r="C2116" s="60" t="s">
        <v>148</v>
      </c>
      <c r="D2116" s="51" t="s">
        <v>171</v>
      </c>
      <c r="E2116" s="51" t="s">
        <v>171</v>
      </c>
      <c r="F2116" s="51" t="s">
        <v>174</v>
      </c>
      <c r="G2116" s="51">
        <v>197625.15115279099</v>
      </c>
      <c r="H2116" s="51">
        <v>2134682836.6354799</v>
      </c>
      <c r="I2116" s="51">
        <v>824163759.90365303</v>
      </c>
      <c r="J2116" s="51">
        <v>0</v>
      </c>
      <c r="K2116" s="61" t="str">
        <f>INDEX(category!$C:$C,MATCH(C2116,category!$B:$B,0))</f>
        <v xml:space="preserve"> Light-duty trucks (GVWR &lt;6000 lbs  ETW 3751–5750 lbs)</v>
      </c>
      <c r="L2116" s="62" t="str">
        <f>INDEX(category!D:D,MATCH($C2116,category!$B:$B,0))</f>
        <v>LDVs</v>
      </c>
      <c r="M2116" s="62" t="str">
        <f>INDEX(category!E:E,MATCH($C2116,category!$B:$B,0))</f>
        <v>passenger</v>
      </c>
      <c r="N2116" s="62" t="str">
        <f>INDEX('veh fuel category'!$A$2:$A$10,MATCH($F2116,'veh fuel category'!$C$2:$C$10,0))</f>
        <v>battery electric vehicle</v>
      </c>
      <c r="O2116" s="63">
        <f>INDEX('veh fuel category'!$D$2:$D$8,MATCH($N2116,'veh fuel category'!$A$2:$A$8,0))</f>
        <v>3412.14</v>
      </c>
      <c r="P2116" s="64">
        <f>'veh fuel category'!$D$2</f>
        <v>3412.14</v>
      </c>
      <c r="Q2116" s="64">
        <f>SUMIFS(avlo!$C:$C,avlo!$B:$B,L2116,avlo!$A:$A,M2116)</f>
        <v>1.67</v>
      </c>
      <c r="R2116" s="65">
        <f t="shared" si="64"/>
        <v>0</v>
      </c>
      <c r="S2116" s="65">
        <f t="shared" si="65"/>
        <v>2812162131717.6504</v>
      </c>
      <c r="BU2116" s="66"/>
      <c r="BV2116" s="67"/>
      <c r="BW2116" s="67"/>
      <c r="BX2116" s="68"/>
      <c r="BY2116" s="68"/>
    </row>
    <row r="2117" spans="1:77" hidden="1" x14ac:dyDescent="0.35">
      <c r="A2117" s="51" t="s">
        <v>170</v>
      </c>
      <c r="B2117" s="51">
        <v>2035</v>
      </c>
      <c r="C2117" s="60" t="s">
        <v>148</v>
      </c>
      <c r="D2117" s="51" t="s">
        <v>171</v>
      </c>
      <c r="E2117" s="51" t="s">
        <v>171</v>
      </c>
      <c r="F2117" s="51" t="s">
        <v>234</v>
      </c>
      <c r="G2117" s="51">
        <v>152170.648126227</v>
      </c>
      <c r="H2117" s="51">
        <v>2214984531.2617402</v>
      </c>
      <c r="I2117" s="51">
        <v>390860642.199633</v>
      </c>
      <c r="J2117" s="51">
        <v>32589.3249464125</v>
      </c>
      <c r="K2117" s="61" t="str">
        <f>INDEX(category!$C:$C,MATCH(C2117,category!$B:$B,0))</f>
        <v xml:space="preserve"> Light-duty trucks (GVWR &lt;6000 lbs  ETW 3751–5750 lbs)</v>
      </c>
      <c r="L2117" s="62" t="str">
        <f>INDEX(category!D:D,MATCH($C2117,category!$B:$B,0))</f>
        <v>LDVs</v>
      </c>
      <c r="M2117" s="62" t="str">
        <f>INDEX(category!E:E,MATCH($C2117,category!$B:$B,0))</f>
        <v>passenger</v>
      </c>
      <c r="N2117" s="62" t="str">
        <f>INDEX('veh fuel category'!$A$2:$A$10,MATCH($F2117,'veh fuel category'!$C$2:$C$10,0))</f>
        <v>plugin hybrid vehicle</v>
      </c>
      <c r="O2117" s="63">
        <f>INDEX('veh fuel category'!$D$2:$D$8,MATCH($N2117,'veh fuel category'!$A$2:$A$8,0))</f>
        <v>125000</v>
      </c>
      <c r="P2117" s="64">
        <f>'veh fuel category'!$D$2</f>
        <v>3412.14</v>
      </c>
      <c r="Q2117" s="64">
        <f>SUMIFS(avlo!$C:$C,avlo!$B:$B,L2117,avlo!$A:$A,M2117)</f>
        <v>1.67</v>
      </c>
      <c r="R2117" s="65">
        <f t="shared" si="64"/>
        <v>4073665618301.5625</v>
      </c>
      <c r="S2117" s="65">
        <f t="shared" si="65"/>
        <v>1333671231675.0557</v>
      </c>
      <c r="BU2117" s="66"/>
      <c r="BV2117" s="67"/>
      <c r="BW2117" s="67"/>
      <c r="BX2117" s="68"/>
      <c r="BY2117" s="68"/>
    </row>
    <row r="2118" spans="1:77" hidden="1" x14ac:dyDescent="0.35">
      <c r="A2118" s="51" t="s">
        <v>170</v>
      </c>
      <c r="B2118" s="51">
        <v>2035</v>
      </c>
      <c r="C2118" s="60" t="s">
        <v>167</v>
      </c>
      <c r="D2118" s="51" t="s">
        <v>171</v>
      </c>
      <c r="E2118" s="51" t="s">
        <v>171</v>
      </c>
      <c r="F2118" s="51" t="s">
        <v>172</v>
      </c>
      <c r="G2118" s="51">
        <v>442479.01984040003</v>
      </c>
      <c r="H2118" s="51">
        <v>5211041597.1147299</v>
      </c>
      <c r="I2118" s="51">
        <v>0</v>
      </c>
      <c r="J2118" s="51">
        <v>410392.36874119699</v>
      </c>
      <c r="K2118" s="61" t="str">
        <f>INDEX(category!$C:$C,MATCH(C2118,category!$B:$B,0))</f>
        <v xml:space="preserve"> Light-heavy duty trucks (GVWR 8501–10000 lbs)</v>
      </c>
      <c r="L2118" s="62" t="str">
        <f>INDEX(category!D:D,MATCH($C2118,category!$B:$B,0))</f>
        <v>LDVs</v>
      </c>
      <c r="M2118" s="62" t="str">
        <f>INDEX(category!E:E,MATCH($C2118,category!$B:$B,0))</f>
        <v>freight</v>
      </c>
      <c r="N2118" s="62" t="str">
        <f>INDEX('veh fuel category'!$A$2:$A$10,MATCH($F2118,'veh fuel category'!$C$2:$C$10,0))</f>
        <v>gasoline vehicle</v>
      </c>
      <c r="O2118" s="63">
        <f>INDEX('veh fuel category'!$D$2:$D$8,MATCH($N2118,'veh fuel category'!$A$2:$A$8,0))</f>
        <v>125000</v>
      </c>
      <c r="P2118" s="64">
        <f>'veh fuel category'!$D$2</f>
        <v>3412.14</v>
      </c>
      <c r="Q2118" s="64">
        <f>SUMIFS(avlo!$C:$C,avlo!$B:$B,L2118,avlo!$A:$A,M2118)</f>
        <v>1</v>
      </c>
      <c r="R2118" s="65">
        <f t="shared" si="64"/>
        <v>51299046092649.617</v>
      </c>
      <c r="S2118" s="65">
        <f t="shared" si="65"/>
        <v>0</v>
      </c>
      <c r="BU2118" s="66"/>
      <c r="BV2118" s="67"/>
      <c r="BW2118" s="67"/>
      <c r="BX2118" s="68"/>
      <c r="BY2118" s="68"/>
    </row>
    <row r="2119" spans="1:77" hidden="1" x14ac:dyDescent="0.35">
      <c r="A2119" s="51" t="s">
        <v>170</v>
      </c>
      <c r="B2119" s="51">
        <v>2035</v>
      </c>
      <c r="C2119" s="60" t="s">
        <v>167</v>
      </c>
      <c r="D2119" s="51" t="s">
        <v>171</v>
      </c>
      <c r="E2119" s="51" t="s">
        <v>171</v>
      </c>
      <c r="F2119" s="51" t="s">
        <v>173</v>
      </c>
      <c r="G2119" s="51">
        <v>323800.20097860799</v>
      </c>
      <c r="H2119" s="51">
        <v>3708717709.3952198</v>
      </c>
      <c r="I2119" s="51">
        <v>0</v>
      </c>
      <c r="J2119" s="51">
        <v>202629.11845694401</v>
      </c>
      <c r="K2119" s="61" t="str">
        <f>INDEX(category!$C:$C,MATCH(C2119,category!$B:$B,0))</f>
        <v xml:space="preserve"> Light-heavy duty trucks (GVWR 8501–10000 lbs)</v>
      </c>
      <c r="L2119" s="62" t="str">
        <f>INDEX(category!D:D,MATCH($C2119,category!$B:$B,0))</f>
        <v>LDVs</v>
      </c>
      <c r="M2119" s="62" t="str">
        <f>INDEX(category!E:E,MATCH($C2119,category!$B:$B,0))</f>
        <v>freight</v>
      </c>
      <c r="N2119" s="62" t="str">
        <f>INDEX('veh fuel category'!$A$2:$A$10,MATCH($F2119,'veh fuel category'!$C$2:$C$10,0))</f>
        <v>diesel vehicle</v>
      </c>
      <c r="O2119" s="63">
        <f>INDEX('veh fuel category'!$D$2:$D$8,MATCH($N2119,'veh fuel category'!$A$2:$A$8,0))</f>
        <v>138700</v>
      </c>
      <c r="P2119" s="64">
        <f>'veh fuel category'!$D$2</f>
        <v>3412.14</v>
      </c>
      <c r="Q2119" s="64">
        <f>SUMIFS(avlo!$C:$C,avlo!$B:$B,L2119,avlo!$A:$A,M2119)</f>
        <v>1</v>
      </c>
      <c r="R2119" s="65">
        <f t="shared" si="64"/>
        <v>28104658729978.133</v>
      </c>
      <c r="S2119" s="65">
        <f t="shared" si="65"/>
        <v>0</v>
      </c>
      <c r="BU2119" s="66"/>
      <c r="BV2119" s="67"/>
      <c r="BW2119" s="67"/>
      <c r="BX2119" s="68"/>
      <c r="BY2119" s="68"/>
    </row>
    <row r="2120" spans="1:77" hidden="1" x14ac:dyDescent="0.35">
      <c r="A2120" s="51" t="s">
        <v>170</v>
      </c>
      <c r="B2120" s="51">
        <v>2035</v>
      </c>
      <c r="C2120" s="60" t="s">
        <v>167</v>
      </c>
      <c r="D2120" s="51" t="s">
        <v>171</v>
      </c>
      <c r="E2120" s="51" t="s">
        <v>171</v>
      </c>
      <c r="F2120" s="51" t="s">
        <v>174</v>
      </c>
      <c r="G2120" s="51">
        <v>143818.25281012899</v>
      </c>
      <c r="H2120" s="51">
        <v>2541740745.2343102</v>
      </c>
      <c r="I2120" s="51">
        <v>1538843820.91114</v>
      </c>
      <c r="J2120" s="51">
        <v>0</v>
      </c>
      <c r="K2120" s="61" t="str">
        <f>INDEX(category!$C:$C,MATCH(C2120,category!$B:$B,0))</f>
        <v xml:space="preserve"> Light-heavy duty trucks (GVWR 8501–10000 lbs)</v>
      </c>
      <c r="L2120" s="62" t="str">
        <f>INDEX(category!D:D,MATCH($C2120,category!$B:$B,0))</f>
        <v>LDVs</v>
      </c>
      <c r="M2120" s="62" t="str">
        <f>INDEX(category!E:E,MATCH($C2120,category!$B:$B,0))</f>
        <v>freight</v>
      </c>
      <c r="N2120" s="62" t="str">
        <f>INDEX('veh fuel category'!$A$2:$A$10,MATCH($F2120,'veh fuel category'!$C$2:$C$10,0))</f>
        <v>battery electric vehicle</v>
      </c>
      <c r="O2120" s="63">
        <f>INDEX('veh fuel category'!$D$2:$D$8,MATCH($N2120,'veh fuel category'!$A$2:$A$8,0))</f>
        <v>3412.14</v>
      </c>
      <c r="P2120" s="64">
        <f>'veh fuel category'!$D$2</f>
        <v>3412.14</v>
      </c>
      <c r="Q2120" s="64">
        <f>SUMIFS(avlo!$C:$C,avlo!$B:$B,L2120,avlo!$A:$A,M2120)</f>
        <v>1</v>
      </c>
      <c r="R2120" s="65">
        <f t="shared" si="64"/>
        <v>0</v>
      </c>
      <c r="S2120" s="65">
        <f t="shared" si="65"/>
        <v>5250750555083.7373</v>
      </c>
      <c r="BU2120" s="66"/>
      <c r="BV2120" s="67"/>
      <c r="BW2120" s="67"/>
      <c r="BX2120" s="68"/>
      <c r="BY2120" s="68"/>
    </row>
    <row r="2121" spans="1:77" hidden="1" x14ac:dyDescent="0.35">
      <c r="A2121" s="51" t="s">
        <v>170</v>
      </c>
      <c r="B2121" s="51">
        <v>2035</v>
      </c>
      <c r="C2121" s="60" t="s">
        <v>168</v>
      </c>
      <c r="D2121" s="51" t="s">
        <v>171</v>
      </c>
      <c r="E2121" s="51" t="s">
        <v>171</v>
      </c>
      <c r="F2121" s="51" t="s">
        <v>172</v>
      </c>
      <c r="G2121" s="51">
        <v>59228.594102864903</v>
      </c>
      <c r="H2121" s="51">
        <v>667350984.87599099</v>
      </c>
      <c r="I2121" s="51">
        <v>0</v>
      </c>
      <c r="J2121" s="51">
        <v>59032.975444437398</v>
      </c>
      <c r="K2121" s="61" t="str">
        <f>INDEX(category!$C:$C,MATCH(C2121,category!$B:$B,0))</f>
        <v xml:space="preserve"> Light-heavy duty trucks (GVWR 10001–14000 lbs)</v>
      </c>
      <c r="L2121" s="62" t="str">
        <f>INDEX(category!D:D,MATCH($C2121,category!$B:$B,0))</f>
        <v>LDVs</v>
      </c>
      <c r="M2121" s="62" t="str">
        <f>INDEX(category!E:E,MATCH($C2121,category!$B:$B,0))</f>
        <v>freight</v>
      </c>
      <c r="N2121" s="62" t="str">
        <f>INDEX('veh fuel category'!$A$2:$A$10,MATCH($F2121,'veh fuel category'!$C$2:$C$10,0))</f>
        <v>gasoline vehicle</v>
      </c>
      <c r="O2121" s="63">
        <f>INDEX('veh fuel category'!$D$2:$D$8,MATCH($N2121,'veh fuel category'!$A$2:$A$8,0))</f>
        <v>125000</v>
      </c>
      <c r="P2121" s="64">
        <f>'veh fuel category'!$D$2</f>
        <v>3412.14</v>
      </c>
      <c r="Q2121" s="64">
        <f>SUMIFS(avlo!$C:$C,avlo!$B:$B,L2121,avlo!$A:$A,M2121)</f>
        <v>1</v>
      </c>
      <c r="R2121" s="65">
        <f t="shared" si="64"/>
        <v>7379121930554.6748</v>
      </c>
      <c r="S2121" s="65">
        <f t="shared" si="65"/>
        <v>0</v>
      </c>
      <c r="BU2121" s="66"/>
      <c r="BV2121" s="67"/>
      <c r="BW2121" s="67"/>
      <c r="BX2121" s="68"/>
      <c r="BY2121" s="68"/>
    </row>
    <row r="2122" spans="1:77" hidden="1" x14ac:dyDescent="0.35">
      <c r="A2122" s="51" t="s">
        <v>170</v>
      </c>
      <c r="B2122" s="51">
        <v>2035</v>
      </c>
      <c r="C2122" s="60" t="s">
        <v>168</v>
      </c>
      <c r="D2122" s="51" t="s">
        <v>171</v>
      </c>
      <c r="E2122" s="51" t="s">
        <v>171</v>
      </c>
      <c r="F2122" s="51" t="s">
        <v>173</v>
      </c>
      <c r="G2122" s="51">
        <v>147523.71877646199</v>
      </c>
      <c r="H2122" s="51">
        <v>1674151686.95103</v>
      </c>
      <c r="I2122" s="51">
        <v>0</v>
      </c>
      <c r="J2122" s="51">
        <v>107491.642862491</v>
      </c>
      <c r="K2122" s="61" t="str">
        <f>INDEX(category!$C:$C,MATCH(C2122,category!$B:$B,0))</f>
        <v xml:space="preserve"> Light-heavy duty trucks (GVWR 10001–14000 lbs)</v>
      </c>
      <c r="L2122" s="62" t="str">
        <f>INDEX(category!D:D,MATCH($C2122,category!$B:$B,0))</f>
        <v>LDVs</v>
      </c>
      <c r="M2122" s="62" t="str">
        <f>INDEX(category!E:E,MATCH($C2122,category!$B:$B,0))</f>
        <v>freight</v>
      </c>
      <c r="N2122" s="62" t="str">
        <f>INDEX('veh fuel category'!$A$2:$A$10,MATCH($F2122,'veh fuel category'!$C$2:$C$10,0))</f>
        <v>diesel vehicle</v>
      </c>
      <c r="O2122" s="63">
        <f>INDEX('veh fuel category'!$D$2:$D$8,MATCH($N2122,'veh fuel category'!$A$2:$A$8,0))</f>
        <v>138700</v>
      </c>
      <c r="P2122" s="64">
        <f>'veh fuel category'!$D$2</f>
        <v>3412.14</v>
      </c>
      <c r="Q2122" s="64">
        <f>SUMIFS(avlo!$C:$C,avlo!$B:$B,L2122,avlo!$A:$A,M2122)</f>
        <v>1</v>
      </c>
      <c r="R2122" s="65">
        <f t="shared" si="64"/>
        <v>14909090865027.502</v>
      </c>
      <c r="S2122" s="65">
        <f t="shared" si="65"/>
        <v>0</v>
      </c>
      <c r="BU2122" s="66"/>
      <c r="BV2122" s="67"/>
      <c r="BW2122" s="67"/>
      <c r="BX2122" s="68"/>
      <c r="BY2122" s="68"/>
    </row>
    <row r="2123" spans="1:77" hidden="1" x14ac:dyDescent="0.35">
      <c r="A2123" s="51" t="s">
        <v>170</v>
      </c>
      <c r="B2123" s="51">
        <v>2035</v>
      </c>
      <c r="C2123" s="60" t="s">
        <v>168</v>
      </c>
      <c r="D2123" s="51" t="s">
        <v>171</v>
      </c>
      <c r="E2123" s="51" t="s">
        <v>171</v>
      </c>
      <c r="F2123" s="51" t="s">
        <v>174</v>
      </c>
      <c r="G2123" s="51">
        <v>36878.687455407497</v>
      </c>
      <c r="H2123" s="51">
        <v>624706113.671574</v>
      </c>
      <c r="I2123" s="51">
        <v>374582435.61917597</v>
      </c>
      <c r="J2123" s="51">
        <v>0</v>
      </c>
      <c r="K2123" s="61" t="str">
        <f>INDEX(category!$C:$C,MATCH(C2123,category!$B:$B,0))</f>
        <v xml:space="preserve"> Light-heavy duty trucks (GVWR 10001–14000 lbs)</v>
      </c>
      <c r="L2123" s="62" t="str">
        <f>INDEX(category!D:D,MATCH($C2123,category!$B:$B,0))</f>
        <v>LDVs</v>
      </c>
      <c r="M2123" s="62" t="str">
        <f>INDEX(category!E:E,MATCH($C2123,category!$B:$B,0))</f>
        <v>freight</v>
      </c>
      <c r="N2123" s="62" t="str">
        <f>INDEX('veh fuel category'!$A$2:$A$10,MATCH($F2123,'veh fuel category'!$C$2:$C$10,0))</f>
        <v>battery electric vehicle</v>
      </c>
      <c r="O2123" s="63">
        <f>INDEX('veh fuel category'!$D$2:$D$8,MATCH($N2123,'veh fuel category'!$A$2:$A$8,0))</f>
        <v>3412.14</v>
      </c>
      <c r="P2123" s="64">
        <f>'veh fuel category'!$D$2</f>
        <v>3412.14</v>
      </c>
      <c r="Q2123" s="64">
        <f>SUMIFS(avlo!$C:$C,avlo!$B:$B,L2123,avlo!$A:$A,M2123)</f>
        <v>1</v>
      </c>
      <c r="R2123" s="65">
        <f t="shared" si="64"/>
        <v>0</v>
      </c>
      <c r="S2123" s="65">
        <f t="shared" si="65"/>
        <v>1278127711873.615</v>
      </c>
      <c r="BU2123" s="66"/>
      <c r="BV2123" s="67"/>
      <c r="BW2123" s="67"/>
      <c r="BX2123" s="68"/>
      <c r="BY2123" s="68"/>
    </row>
    <row r="2124" spans="1:77" hidden="1" x14ac:dyDescent="0.35">
      <c r="A2124" s="51" t="s">
        <v>170</v>
      </c>
      <c r="B2124" s="51">
        <v>2035</v>
      </c>
      <c r="C2124" s="60" t="s">
        <v>175</v>
      </c>
      <c r="D2124" s="51" t="s">
        <v>171</v>
      </c>
      <c r="E2124" s="51" t="s">
        <v>171</v>
      </c>
      <c r="F2124" s="51" t="s">
        <v>172</v>
      </c>
      <c r="G2124" s="51">
        <v>724797.83831505198</v>
      </c>
      <c r="H2124" s="51">
        <v>1420757510.18682</v>
      </c>
      <c r="I2124" s="51">
        <v>0</v>
      </c>
      <c r="J2124" s="51">
        <v>33812.555511165199</v>
      </c>
      <c r="K2124" s="61" t="str">
        <f>INDEX(category!$C:$C,MATCH(C2124,category!$B:$B,0))</f>
        <v xml:space="preserve"> Motorcycles</v>
      </c>
      <c r="L2124" s="62" t="str">
        <f>INDEX(category!D:D,MATCH($C2124,category!$B:$B,0))</f>
        <v>motorbikes</v>
      </c>
      <c r="M2124" s="62" t="str">
        <f>INDEX(category!E:E,MATCH($C2124,category!$B:$B,0))</f>
        <v>passenger</v>
      </c>
      <c r="N2124" s="62" t="str">
        <f>INDEX('veh fuel category'!$A$2:$A$10,MATCH($F2124,'veh fuel category'!$C$2:$C$10,0))</f>
        <v>gasoline vehicle</v>
      </c>
      <c r="O2124" s="63">
        <f>INDEX('veh fuel category'!$D$2:$D$8,MATCH($N2124,'veh fuel category'!$A$2:$A$8,0))</f>
        <v>125000</v>
      </c>
      <c r="P2124" s="64">
        <f>'veh fuel category'!$D$2</f>
        <v>3412.14</v>
      </c>
      <c r="Q2124" s="64">
        <f>SUMIFS(avlo!$C:$C,avlo!$B:$B,L2124,avlo!$A:$A,M2124)</f>
        <v>1.2700756740000001</v>
      </c>
      <c r="R2124" s="65">
        <f t="shared" ref="R2124:R2187" si="66">J2124*O2124*1000</f>
        <v>4226569438895.6499</v>
      </c>
      <c r="S2124" s="65">
        <f t="shared" ref="S2124:S2187" si="67">I2124*P2124</f>
        <v>0</v>
      </c>
      <c r="BU2124" s="66"/>
      <c r="BV2124" s="67"/>
      <c r="BW2124" s="67"/>
      <c r="BX2124" s="68"/>
      <c r="BY2124" s="68"/>
    </row>
    <row r="2125" spans="1:77" hidden="1" x14ac:dyDescent="0.35">
      <c r="A2125" s="51" t="s">
        <v>170</v>
      </c>
      <c r="B2125" s="51">
        <v>2035</v>
      </c>
      <c r="C2125" s="60" t="s">
        <v>149</v>
      </c>
      <c r="D2125" s="51" t="s">
        <v>171</v>
      </c>
      <c r="E2125" s="51" t="s">
        <v>171</v>
      </c>
      <c r="F2125" s="51" t="s">
        <v>172</v>
      </c>
      <c r="G2125" s="51">
        <v>4332193.2391358903</v>
      </c>
      <c r="H2125" s="51">
        <v>55257455187.087601</v>
      </c>
      <c r="I2125" s="51">
        <v>0</v>
      </c>
      <c r="J2125" s="51">
        <v>2478034.61805883</v>
      </c>
      <c r="K2125" s="61" t="str">
        <f>INDEX(category!$C:$C,MATCH(C2125,category!$B:$B,0))</f>
        <v xml:space="preserve"> Medium-duty vehicles (GVWR 6000–8500 lbs)</v>
      </c>
      <c r="L2125" s="62" t="str">
        <f>INDEX(category!D:D,MATCH($C2125,category!$B:$B,0))</f>
        <v>LDVs</v>
      </c>
      <c r="M2125" s="62" t="str">
        <f>INDEX(category!E:E,MATCH($C2125,category!$B:$B,0))</f>
        <v>freight</v>
      </c>
      <c r="N2125" s="62" t="str">
        <f>INDEX('veh fuel category'!$A$2:$A$10,MATCH($F2125,'veh fuel category'!$C$2:$C$10,0))</f>
        <v>gasoline vehicle</v>
      </c>
      <c r="O2125" s="63">
        <f>INDEX('veh fuel category'!$D$2:$D$8,MATCH($N2125,'veh fuel category'!$A$2:$A$8,0))</f>
        <v>125000</v>
      </c>
      <c r="P2125" s="64">
        <f>'veh fuel category'!$D$2</f>
        <v>3412.14</v>
      </c>
      <c r="Q2125" s="64">
        <f>SUMIFS(avlo!$C:$C,avlo!$B:$B,L2125,avlo!$A:$A,M2125)</f>
        <v>1</v>
      </c>
      <c r="R2125" s="65">
        <f t="shared" si="66"/>
        <v>309754327257353.75</v>
      </c>
      <c r="S2125" s="65">
        <f t="shared" si="67"/>
        <v>0</v>
      </c>
      <c r="BU2125" s="66"/>
      <c r="BV2125" s="67"/>
      <c r="BW2125" s="67"/>
      <c r="BX2125" s="68"/>
      <c r="BY2125" s="68"/>
    </row>
    <row r="2126" spans="1:77" hidden="1" x14ac:dyDescent="0.35">
      <c r="A2126" s="51" t="s">
        <v>170</v>
      </c>
      <c r="B2126" s="51">
        <v>2035</v>
      </c>
      <c r="C2126" s="60" t="s">
        <v>149</v>
      </c>
      <c r="D2126" s="51" t="s">
        <v>171</v>
      </c>
      <c r="E2126" s="51" t="s">
        <v>171</v>
      </c>
      <c r="F2126" s="51" t="s">
        <v>173</v>
      </c>
      <c r="G2126" s="51">
        <v>56343.668234123601</v>
      </c>
      <c r="H2126" s="51">
        <v>683728968.46068704</v>
      </c>
      <c r="I2126" s="51">
        <v>0</v>
      </c>
      <c r="J2126" s="51">
        <v>25548.335461427901</v>
      </c>
      <c r="K2126" s="61" t="str">
        <f>INDEX(category!$C:$C,MATCH(C2126,category!$B:$B,0))</f>
        <v xml:space="preserve"> Medium-duty vehicles (GVWR 6000–8500 lbs)</v>
      </c>
      <c r="L2126" s="62" t="str">
        <f>INDEX(category!D:D,MATCH($C2126,category!$B:$B,0))</f>
        <v>LDVs</v>
      </c>
      <c r="M2126" s="62" t="str">
        <f>INDEX(category!E:E,MATCH($C2126,category!$B:$B,0))</f>
        <v>freight</v>
      </c>
      <c r="N2126" s="62" t="str">
        <f>INDEX('veh fuel category'!$A$2:$A$10,MATCH($F2126,'veh fuel category'!$C$2:$C$10,0))</f>
        <v>diesel vehicle</v>
      </c>
      <c r="O2126" s="63">
        <f>INDEX('veh fuel category'!$D$2:$D$8,MATCH($N2126,'veh fuel category'!$A$2:$A$8,0))</f>
        <v>138700</v>
      </c>
      <c r="P2126" s="64">
        <f>'veh fuel category'!$D$2</f>
        <v>3412.14</v>
      </c>
      <c r="Q2126" s="64">
        <f>SUMIFS(avlo!$C:$C,avlo!$B:$B,L2126,avlo!$A:$A,M2126)</f>
        <v>1</v>
      </c>
      <c r="R2126" s="65">
        <f t="shared" si="66"/>
        <v>3543554128500.0503</v>
      </c>
      <c r="S2126" s="65">
        <f t="shared" si="67"/>
        <v>0</v>
      </c>
      <c r="BU2126" s="66"/>
      <c r="BV2126" s="67"/>
      <c r="BW2126" s="67"/>
      <c r="BX2126" s="68"/>
      <c r="BY2126" s="68"/>
    </row>
    <row r="2127" spans="1:77" hidden="1" x14ac:dyDescent="0.35">
      <c r="A2127" s="51" t="s">
        <v>170</v>
      </c>
      <c r="B2127" s="51">
        <v>2035</v>
      </c>
      <c r="C2127" s="60" t="s">
        <v>149</v>
      </c>
      <c r="D2127" s="51" t="s">
        <v>171</v>
      </c>
      <c r="E2127" s="51" t="s">
        <v>171</v>
      </c>
      <c r="F2127" s="51" t="s">
        <v>174</v>
      </c>
      <c r="G2127" s="51">
        <v>186779.98022074299</v>
      </c>
      <c r="H2127" s="51">
        <v>1999991707.0469</v>
      </c>
      <c r="I2127" s="51">
        <v>772161867.21857595</v>
      </c>
      <c r="J2127" s="51">
        <v>0</v>
      </c>
      <c r="K2127" s="61" t="str">
        <f>INDEX(category!$C:$C,MATCH(C2127,category!$B:$B,0))</f>
        <v xml:space="preserve"> Medium-duty vehicles (GVWR 6000–8500 lbs)</v>
      </c>
      <c r="L2127" s="62" t="str">
        <f>INDEX(category!D:D,MATCH($C2127,category!$B:$B,0))</f>
        <v>LDVs</v>
      </c>
      <c r="M2127" s="62" t="str">
        <f>INDEX(category!E:E,MATCH($C2127,category!$B:$B,0))</f>
        <v>freight</v>
      </c>
      <c r="N2127" s="62" t="str">
        <f>INDEX('veh fuel category'!$A$2:$A$10,MATCH($F2127,'veh fuel category'!$C$2:$C$10,0))</f>
        <v>battery electric vehicle</v>
      </c>
      <c r="O2127" s="63">
        <f>INDEX('veh fuel category'!$D$2:$D$8,MATCH($N2127,'veh fuel category'!$A$2:$A$8,0))</f>
        <v>3412.14</v>
      </c>
      <c r="P2127" s="64">
        <f>'veh fuel category'!$D$2</f>
        <v>3412.14</v>
      </c>
      <c r="Q2127" s="64">
        <f>SUMIFS(avlo!$C:$C,avlo!$B:$B,L2127,avlo!$A:$A,M2127)</f>
        <v>1</v>
      </c>
      <c r="R2127" s="65">
        <f t="shared" si="66"/>
        <v>0</v>
      </c>
      <c r="S2127" s="65">
        <f t="shared" si="67"/>
        <v>2634724393611.1919</v>
      </c>
      <c r="BU2127" s="66"/>
      <c r="BV2127" s="67"/>
      <c r="BW2127" s="67"/>
      <c r="BX2127" s="68"/>
      <c r="BY2127" s="68"/>
    </row>
    <row r="2128" spans="1:77" hidden="1" x14ac:dyDescent="0.35">
      <c r="A2128" s="51" t="s">
        <v>170</v>
      </c>
      <c r="B2128" s="51">
        <v>2035</v>
      </c>
      <c r="C2128" s="60" t="s">
        <v>149</v>
      </c>
      <c r="D2128" s="51" t="s">
        <v>171</v>
      </c>
      <c r="E2128" s="51" t="s">
        <v>171</v>
      </c>
      <c r="F2128" s="51" t="s">
        <v>234</v>
      </c>
      <c r="G2128" s="51">
        <v>94682.589877456005</v>
      </c>
      <c r="H2128" s="51">
        <v>1346240978.80528</v>
      </c>
      <c r="I2128" s="51">
        <v>237238061.029383</v>
      </c>
      <c r="J2128" s="51">
        <v>20104.0317850178</v>
      </c>
      <c r="K2128" s="61" t="str">
        <f>INDEX(category!$C:$C,MATCH(C2128,category!$B:$B,0))</f>
        <v xml:space="preserve"> Medium-duty vehicles (GVWR 6000–8500 lbs)</v>
      </c>
      <c r="L2128" s="62" t="str">
        <f>INDEX(category!D:D,MATCH($C2128,category!$B:$B,0))</f>
        <v>LDVs</v>
      </c>
      <c r="M2128" s="62" t="str">
        <f>INDEX(category!E:E,MATCH($C2128,category!$B:$B,0))</f>
        <v>freight</v>
      </c>
      <c r="N2128" s="62" t="str">
        <f>INDEX('veh fuel category'!$A$2:$A$10,MATCH($F2128,'veh fuel category'!$C$2:$C$10,0))</f>
        <v>plugin hybrid vehicle</v>
      </c>
      <c r="O2128" s="63">
        <f>INDEX('veh fuel category'!$D$2:$D$8,MATCH($N2128,'veh fuel category'!$A$2:$A$8,0))</f>
        <v>125000</v>
      </c>
      <c r="P2128" s="64">
        <f>'veh fuel category'!$D$2</f>
        <v>3412.14</v>
      </c>
      <c r="Q2128" s="64">
        <f>SUMIFS(avlo!$C:$C,avlo!$B:$B,L2128,avlo!$A:$A,M2128)</f>
        <v>1</v>
      </c>
      <c r="R2128" s="65">
        <f t="shared" si="66"/>
        <v>2513003973127.2251</v>
      </c>
      <c r="S2128" s="65">
        <f t="shared" si="67"/>
        <v>809489477560.79895</v>
      </c>
      <c r="BU2128" s="66"/>
      <c r="BV2128" s="67"/>
      <c r="BW2128" s="67"/>
      <c r="BX2128" s="68"/>
      <c r="BY2128" s="68"/>
    </row>
    <row r="2129" spans="1:77" hidden="1" x14ac:dyDescent="0.35">
      <c r="A2129" s="51" t="s">
        <v>170</v>
      </c>
      <c r="B2129" s="51">
        <v>2035</v>
      </c>
      <c r="C2129" s="60" t="s">
        <v>176</v>
      </c>
      <c r="D2129" s="51" t="s">
        <v>171</v>
      </c>
      <c r="E2129" s="51" t="s">
        <v>171</v>
      </c>
      <c r="F2129" s="51" t="s">
        <v>172</v>
      </c>
      <c r="G2129" s="51">
        <v>54030.296317825901</v>
      </c>
      <c r="H2129" s="51">
        <v>177110511.52433401</v>
      </c>
      <c r="I2129" s="51">
        <v>0</v>
      </c>
      <c r="J2129" s="51">
        <v>38183.002204069999</v>
      </c>
      <c r="K2129" s="61" t="str">
        <f>INDEX(category!$C:$C,MATCH(C2129,category!$B:$B,0))</f>
        <v xml:space="preserve"> Motor Homes</v>
      </c>
      <c r="L2129" s="62" t="str">
        <f>INDEX(category!D:D,MATCH($C2129,category!$B:$B,0))</f>
        <v>NA</v>
      </c>
      <c r="M2129" s="62" t="str">
        <f>INDEX(category!E:E,MATCH($C2129,category!$B:$B,0))</f>
        <v>NA</v>
      </c>
      <c r="N2129" s="62" t="str">
        <f>INDEX('veh fuel category'!$A$2:$A$10,MATCH($F2129,'veh fuel category'!$C$2:$C$10,0))</f>
        <v>gasoline vehicle</v>
      </c>
      <c r="O2129" s="63">
        <f>INDEX('veh fuel category'!$D$2:$D$8,MATCH($N2129,'veh fuel category'!$A$2:$A$8,0))</f>
        <v>125000</v>
      </c>
      <c r="P2129" s="64">
        <f>'veh fuel category'!$D$2</f>
        <v>3412.14</v>
      </c>
      <c r="Q2129" s="64">
        <f>SUMIFS(avlo!$C:$C,avlo!$B:$B,L2129,avlo!$A:$A,M2129)</f>
        <v>0</v>
      </c>
      <c r="R2129" s="65">
        <f t="shared" si="66"/>
        <v>4772875275508.75</v>
      </c>
      <c r="S2129" s="65">
        <f t="shared" si="67"/>
        <v>0</v>
      </c>
      <c r="BU2129" s="66"/>
      <c r="BV2129" s="67"/>
      <c r="BW2129" s="67"/>
      <c r="BX2129" s="68"/>
      <c r="BY2129" s="68"/>
    </row>
    <row r="2130" spans="1:77" hidden="1" x14ac:dyDescent="0.35">
      <c r="A2130" s="51" t="s">
        <v>170</v>
      </c>
      <c r="B2130" s="51">
        <v>2035</v>
      </c>
      <c r="C2130" s="60" t="s">
        <v>176</v>
      </c>
      <c r="D2130" s="51" t="s">
        <v>171</v>
      </c>
      <c r="E2130" s="51" t="s">
        <v>171</v>
      </c>
      <c r="F2130" s="51" t="s">
        <v>173</v>
      </c>
      <c r="G2130" s="51">
        <v>33674.357495125703</v>
      </c>
      <c r="H2130" s="51">
        <v>99877103.1519932</v>
      </c>
      <c r="I2130" s="51">
        <v>0</v>
      </c>
      <c r="J2130" s="51">
        <v>10293.8241807699</v>
      </c>
      <c r="K2130" s="61" t="str">
        <f>INDEX(category!$C:$C,MATCH(C2130,category!$B:$B,0))</f>
        <v xml:space="preserve"> Motor Homes</v>
      </c>
      <c r="L2130" s="62" t="str">
        <f>INDEX(category!D:D,MATCH($C2130,category!$B:$B,0))</f>
        <v>NA</v>
      </c>
      <c r="M2130" s="62" t="str">
        <f>INDEX(category!E:E,MATCH($C2130,category!$B:$B,0))</f>
        <v>NA</v>
      </c>
      <c r="N2130" s="62" t="str">
        <f>INDEX('veh fuel category'!$A$2:$A$10,MATCH($F2130,'veh fuel category'!$C$2:$C$10,0))</f>
        <v>diesel vehicle</v>
      </c>
      <c r="O2130" s="63">
        <f>INDEX('veh fuel category'!$D$2:$D$8,MATCH($N2130,'veh fuel category'!$A$2:$A$8,0))</f>
        <v>138700</v>
      </c>
      <c r="P2130" s="64">
        <f>'veh fuel category'!$D$2</f>
        <v>3412.14</v>
      </c>
      <c r="Q2130" s="64">
        <f>SUMIFS(avlo!$C:$C,avlo!$B:$B,L2130,avlo!$A:$A,M2130)</f>
        <v>0</v>
      </c>
      <c r="R2130" s="65">
        <f t="shared" si="66"/>
        <v>1427753413872.7852</v>
      </c>
      <c r="S2130" s="65">
        <f t="shared" si="67"/>
        <v>0</v>
      </c>
      <c r="BU2130" s="66"/>
      <c r="BV2130" s="67"/>
      <c r="BW2130" s="67"/>
      <c r="BX2130" s="68"/>
      <c r="BY2130" s="68"/>
    </row>
    <row r="2131" spans="1:77" hidden="1" x14ac:dyDescent="0.35">
      <c r="A2131" s="51" t="s">
        <v>170</v>
      </c>
      <c r="B2131" s="51">
        <v>2035</v>
      </c>
      <c r="C2131" s="60" t="s">
        <v>159</v>
      </c>
      <c r="D2131" s="51" t="s">
        <v>171</v>
      </c>
      <c r="E2131" s="51" t="s">
        <v>171</v>
      </c>
      <c r="F2131" s="51" t="s">
        <v>173</v>
      </c>
      <c r="G2131" s="51">
        <v>2431.2933458979801</v>
      </c>
      <c r="H2131" s="51">
        <v>85863104.227251098</v>
      </c>
      <c r="I2131" s="51">
        <v>0</v>
      </c>
      <c r="J2131" s="51">
        <v>14052.465027976399</v>
      </c>
      <c r="K2131" s="61" t="str">
        <f>INDEX(category!$C:$C,MATCH(C2131,category!$B:$B,0))</f>
        <v xml:space="preserve"> Motor Homes</v>
      </c>
      <c r="L2131" s="62" t="str">
        <f>INDEX(category!D:D,MATCH($C2131,category!$B:$B,0))</f>
        <v>NA</v>
      </c>
      <c r="M2131" s="62" t="str">
        <f>INDEX(category!E:E,MATCH($C2131,category!$B:$B,0))</f>
        <v>NA</v>
      </c>
      <c r="N2131" s="62" t="str">
        <f>INDEX('veh fuel category'!$A$2:$A$10,MATCH($F2131,'veh fuel category'!$C$2:$C$10,0))</f>
        <v>diesel vehicle</v>
      </c>
      <c r="O2131" s="63">
        <f>INDEX('veh fuel category'!$D$2:$D$8,MATCH($N2131,'veh fuel category'!$A$2:$A$8,0))</f>
        <v>138700</v>
      </c>
      <c r="P2131" s="64">
        <f>'veh fuel category'!$D$2</f>
        <v>3412.14</v>
      </c>
      <c r="Q2131" s="64">
        <f>SUMIFS(avlo!$C:$C,avlo!$B:$B,L2131,avlo!$A:$A,M2131)</f>
        <v>0</v>
      </c>
      <c r="R2131" s="65">
        <f t="shared" si="66"/>
        <v>1949076899380.3264</v>
      </c>
      <c r="S2131" s="65">
        <f t="shared" si="67"/>
        <v>0</v>
      </c>
      <c r="BU2131" s="66"/>
      <c r="BV2131" s="67"/>
      <c r="BW2131" s="67"/>
      <c r="BX2131" s="68"/>
      <c r="BY2131" s="68"/>
    </row>
    <row r="2132" spans="1:77" x14ac:dyDescent="0.35">
      <c r="A2132" s="51" t="s">
        <v>170</v>
      </c>
      <c r="B2132" s="51">
        <v>2035</v>
      </c>
      <c r="C2132" s="60" t="s">
        <v>163</v>
      </c>
      <c r="D2132" s="51" t="s">
        <v>171</v>
      </c>
      <c r="E2132" s="51" t="s">
        <v>171</v>
      </c>
      <c r="F2132" s="51" t="s">
        <v>172</v>
      </c>
      <c r="G2132" s="51">
        <v>8605.2150607846597</v>
      </c>
      <c r="H2132" s="51">
        <v>98193504.394915506</v>
      </c>
      <c r="I2132" s="51">
        <v>0</v>
      </c>
      <c r="J2132" s="51">
        <v>18375.9247913445</v>
      </c>
      <c r="K2132" s="61" t="str">
        <f>INDEX(category!$C:$C,MATCH(C2132,category!$B:$B,0))</f>
        <v xml:space="preserve"> All other buses</v>
      </c>
      <c r="L2132" s="62" t="str">
        <f>INDEX(category!D:D,MATCH($C2132,category!$B:$B,0))</f>
        <v>HDVs</v>
      </c>
      <c r="M2132" s="62" t="str">
        <f>INDEX(category!E:E,MATCH($C2132,category!$B:$B,0))</f>
        <v>passenger</v>
      </c>
      <c r="N2132" s="62" t="str">
        <f>INDEX('veh fuel category'!$A$2:$A$10,MATCH($F2132,'veh fuel category'!$C$2:$C$10,0))</f>
        <v>gasoline vehicle</v>
      </c>
      <c r="O2132" s="63">
        <f>INDEX('veh fuel category'!$D$2:$D$8,MATCH($N2132,'veh fuel category'!$A$2:$A$8,0))</f>
        <v>125000</v>
      </c>
      <c r="P2132" s="64">
        <f>'veh fuel category'!$D$2</f>
        <v>3412.14</v>
      </c>
      <c r="Q2132" s="64">
        <f>SUMIFS(avlo!$C:$C,avlo!$B:$B,L2132,avlo!$A:$A,M2132)</f>
        <v>21.196137259</v>
      </c>
      <c r="R2132" s="65">
        <f t="shared" si="66"/>
        <v>2296990598918.0625</v>
      </c>
      <c r="S2132" s="65">
        <f t="shared" si="67"/>
        <v>0</v>
      </c>
      <c r="BU2132" s="66"/>
      <c r="BV2132" s="67"/>
      <c r="BW2132" s="67"/>
      <c r="BX2132" s="68"/>
      <c r="BY2132" s="68"/>
    </row>
    <row r="2133" spans="1:77" x14ac:dyDescent="0.35">
      <c r="A2133" s="51" t="s">
        <v>170</v>
      </c>
      <c r="B2133" s="51">
        <v>2035</v>
      </c>
      <c r="C2133" s="60" t="s">
        <v>163</v>
      </c>
      <c r="D2133" s="51" t="s">
        <v>171</v>
      </c>
      <c r="E2133" s="51" t="s">
        <v>171</v>
      </c>
      <c r="F2133" s="51" t="s">
        <v>174</v>
      </c>
      <c r="G2133" s="51">
        <v>1497.31851340201</v>
      </c>
      <c r="H2133" s="51">
        <v>37072425.236346498</v>
      </c>
      <c r="I2133" s="51">
        <v>40104031.541452304</v>
      </c>
      <c r="J2133" s="51">
        <v>0</v>
      </c>
      <c r="K2133" s="61" t="str">
        <f>INDEX(category!$C:$C,MATCH(C2133,category!$B:$B,0))</f>
        <v xml:space="preserve"> All other buses</v>
      </c>
      <c r="L2133" s="62" t="str">
        <f>INDEX(category!D:D,MATCH($C2133,category!$B:$B,0))</f>
        <v>HDVs</v>
      </c>
      <c r="M2133" s="62" t="str">
        <f>INDEX(category!E:E,MATCH($C2133,category!$B:$B,0))</f>
        <v>passenger</v>
      </c>
      <c r="N2133" s="62" t="str">
        <f>INDEX('veh fuel category'!$A$2:$A$10,MATCH($F2133,'veh fuel category'!$C$2:$C$10,0))</f>
        <v>battery electric vehicle</v>
      </c>
      <c r="O2133" s="63">
        <f>INDEX('veh fuel category'!$D$2:$D$8,MATCH($N2133,'veh fuel category'!$A$2:$A$8,0))</f>
        <v>3412.14</v>
      </c>
      <c r="P2133" s="64">
        <f>'veh fuel category'!$D$2</f>
        <v>3412.14</v>
      </c>
      <c r="Q2133" s="64">
        <f>SUMIFS(avlo!$C:$C,avlo!$B:$B,L2133,avlo!$A:$A,M2133)</f>
        <v>21.196137259</v>
      </c>
      <c r="R2133" s="65">
        <f t="shared" si="66"/>
        <v>0</v>
      </c>
      <c r="S2133" s="65">
        <f t="shared" si="67"/>
        <v>136840570183.85106</v>
      </c>
      <c r="BU2133" s="66"/>
      <c r="BV2133" s="67"/>
      <c r="BW2133" s="67"/>
      <c r="BX2133" s="68"/>
      <c r="BY2133" s="68"/>
    </row>
    <row r="2134" spans="1:77" hidden="1" x14ac:dyDescent="0.35">
      <c r="A2134" s="51" t="s">
        <v>170</v>
      </c>
      <c r="B2134" s="51">
        <v>2035</v>
      </c>
      <c r="C2134" s="60" t="s">
        <v>166</v>
      </c>
      <c r="D2134" s="51" t="s">
        <v>171</v>
      </c>
      <c r="E2134" s="51" t="s">
        <v>171</v>
      </c>
      <c r="F2134" s="51" t="s">
        <v>173</v>
      </c>
      <c r="G2134" s="51">
        <v>0</v>
      </c>
      <c r="H2134" s="51">
        <v>169347551.436059</v>
      </c>
      <c r="I2134" s="51">
        <v>0</v>
      </c>
      <c r="J2134" s="51">
        <v>30821.994917742199</v>
      </c>
      <c r="K2134" s="61" t="str">
        <f>INDEX(category!$C:$C,MATCH(C2134,category!$B:$B,0))</f>
        <v xml:space="preserve"> Motor Homes</v>
      </c>
      <c r="L2134" s="62" t="str">
        <f>INDEX(category!D:D,MATCH($C2134,category!$B:$B,0))</f>
        <v>NA</v>
      </c>
      <c r="M2134" s="62" t="str">
        <f>INDEX(category!E:E,MATCH($C2134,category!$B:$B,0))</f>
        <v>NA</v>
      </c>
      <c r="N2134" s="62" t="str">
        <f>INDEX('veh fuel category'!$A$2:$A$10,MATCH($F2134,'veh fuel category'!$C$2:$C$10,0))</f>
        <v>diesel vehicle</v>
      </c>
      <c r="O2134" s="63">
        <f>INDEX('veh fuel category'!$D$2:$D$8,MATCH($N2134,'veh fuel category'!$A$2:$A$8,0))</f>
        <v>138700</v>
      </c>
      <c r="P2134" s="64">
        <f>'veh fuel category'!$D$2</f>
        <v>3412.14</v>
      </c>
      <c r="Q2134" s="64">
        <f>SUMIFS(avlo!$C:$C,avlo!$B:$B,L2134,avlo!$A:$A,M2134)</f>
        <v>0</v>
      </c>
      <c r="R2134" s="65">
        <f t="shared" si="66"/>
        <v>4275010695090.8428</v>
      </c>
      <c r="S2134" s="65">
        <f t="shared" si="67"/>
        <v>0</v>
      </c>
      <c r="BU2134" s="66"/>
      <c r="BV2134" s="67"/>
      <c r="BW2134" s="67"/>
      <c r="BX2134" s="68"/>
      <c r="BY2134" s="68"/>
    </row>
    <row r="2135" spans="1:77" hidden="1" x14ac:dyDescent="0.35">
      <c r="A2135" s="51" t="s">
        <v>170</v>
      </c>
      <c r="B2135" s="51">
        <v>2035</v>
      </c>
      <c r="C2135" s="60" t="s">
        <v>166</v>
      </c>
      <c r="D2135" s="51" t="s">
        <v>171</v>
      </c>
      <c r="E2135" s="51" t="s">
        <v>171</v>
      </c>
      <c r="F2135" s="51" t="s">
        <v>174</v>
      </c>
      <c r="G2135" s="51">
        <v>0</v>
      </c>
      <c r="H2135" s="51">
        <v>57526507.977834404</v>
      </c>
      <c r="I2135" s="51">
        <v>119167240.933585</v>
      </c>
      <c r="J2135" s="51">
        <v>0</v>
      </c>
      <c r="K2135" s="61" t="str">
        <f>INDEX(category!$C:$C,MATCH(C2135,category!$B:$B,0))</f>
        <v xml:space="preserve"> Motor Homes</v>
      </c>
      <c r="L2135" s="62" t="str">
        <f>INDEX(category!D:D,MATCH($C2135,category!$B:$B,0))</f>
        <v>NA</v>
      </c>
      <c r="M2135" s="62" t="str">
        <f>INDEX(category!E:E,MATCH($C2135,category!$B:$B,0))</f>
        <v>NA</v>
      </c>
      <c r="N2135" s="62" t="str">
        <f>INDEX('veh fuel category'!$A$2:$A$10,MATCH($F2135,'veh fuel category'!$C$2:$C$10,0))</f>
        <v>battery electric vehicle</v>
      </c>
      <c r="O2135" s="63">
        <f>INDEX('veh fuel category'!$D$2:$D$8,MATCH($N2135,'veh fuel category'!$A$2:$A$8,0))</f>
        <v>3412.14</v>
      </c>
      <c r="P2135" s="64">
        <f>'veh fuel category'!$D$2</f>
        <v>3412.14</v>
      </c>
      <c r="Q2135" s="64">
        <f>SUMIFS(avlo!$C:$C,avlo!$B:$B,L2135,avlo!$A:$A,M2135)</f>
        <v>0</v>
      </c>
      <c r="R2135" s="65">
        <f t="shared" si="66"/>
        <v>0</v>
      </c>
      <c r="S2135" s="65">
        <f t="shared" si="67"/>
        <v>406615309479.12274</v>
      </c>
      <c r="BU2135" s="66"/>
      <c r="BV2135" s="67"/>
      <c r="BW2135" s="67"/>
      <c r="BX2135" s="68"/>
      <c r="BY2135" s="68"/>
    </row>
    <row r="2136" spans="1:77" x14ac:dyDescent="0.35">
      <c r="A2136" s="51" t="s">
        <v>170</v>
      </c>
      <c r="B2136" s="51">
        <v>2035</v>
      </c>
      <c r="C2136" s="60" t="s">
        <v>164</v>
      </c>
      <c r="D2136" s="51" t="s">
        <v>171</v>
      </c>
      <c r="E2136" s="51" t="s">
        <v>171</v>
      </c>
      <c r="F2136" s="51" t="s">
        <v>172</v>
      </c>
      <c r="G2136" s="51">
        <v>6373.3411836825699</v>
      </c>
      <c r="H2136" s="51">
        <v>108684469.95814499</v>
      </c>
      <c r="I2136" s="51">
        <v>0</v>
      </c>
      <c r="J2136" s="51">
        <v>11078.804852752301</v>
      </c>
      <c r="K2136" s="61" t="str">
        <f>INDEX(category!$C:$C,MATCH(C2136,category!$B:$B,0))</f>
        <v xml:space="preserve"> School buses</v>
      </c>
      <c r="L2136" s="62" t="str">
        <f>INDEX(category!D:D,MATCH($C2136,category!$B:$B,0))</f>
        <v>HDVs</v>
      </c>
      <c r="M2136" s="62" t="str">
        <f>INDEX(category!E:E,MATCH($C2136,category!$B:$B,0))</f>
        <v>passenger</v>
      </c>
      <c r="N2136" s="62" t="str">
        <f>INDEX('veh fuel category'!$A$2:$A$10,MATCH($F2136,'veh fuel category'!$C$2:$C$10,0))</f>
        <v>gasoline vehicle</v>
      </c>
      <c r="O2136" s="63">
        <f>INDEX('veh fuel category'!$D$2:$D$8,MATCH($N2136,'veh fuel category'!$A$2:$A$8,0))</f>
        <v>125000</v>
      </c>
      <c r="P2136" s="64">
        <f>'veh fuel category'!$D$2</f>
        <v>3412.14</v>
      </c>
      <c r="Q2136" s="64">
        <f>SUMIFS(avlo!$C:$C,avlo!$B:$B,L2136,avlo!$A:$A,M2136)</f>
        <v>21.196137259</v>
      </c>
      <c r="R2136" s="65">
        <f t="shared" si="66"/>
        <v>1384850606594.0376</v>
      </c>
      <c r="S2136" s="65">
        <f t="shared" si="67"/>
        <v>0</v>
      </c>
      <c r="BU2136" s="66"/>
      <c r="BV2136" s="67"/>
      <c r="BW2136" s="67"/>
      <c r="BX2136" s="68"/>
      <c r="BY2136" s="68"/>
    </row>
    <row r="2137" spans="1:77" x14ac:dyDescent="0.35">
      <c r="A2137" s="51" t="s">
        <v>170</v>
      </c>
      <c r="B2137" s="51">
        <v>2035</v>
      </c>
      <c r="C2137" s="60" t="s">
        <v>164</v>
      </c>
      <c r="D2137" s="51" t="s">
        <v>171</v>
      </c>
      <c r="E2137" s="51" t="s">
        <v>171</v>
      </c>
      <c r="F2137" s="51" t="s">
        <v>173</v>
      </c>
      <c r="G2137" s="51">
        <v>15485.3570900295</v>
      </c>
      <c r="H2137" s="51">
        <v>107084321.500732</v>
      </c>
      <c r="I2137" s="51">
        <v>0</v>
      </c>
      <c r="J2137" s="51">
        <v>12779.420743201699</v>
      </c>
      <c r="K2137" s="61" t="str">
        <f>INDEX(category!$C:$C,MATCH(C2137,category!$B:$B,0))</f>
        <v xml:space="preserve"> School buses</v>
      </c>
      <c r="L2137" s="62" t="str">
        <f>INDEX(category!D:D,MATCH($C2137,category!$B:$B,0))</f>
        <v>HDVs</v>
      </c>
      <c r="M2137" s="62" t="str">
        <f>INDEX(category!E:E,MATCH($C2137,category!$B:$B,0))</f>
        <v>passenger</v>
      </c>
      <c r="N2137" s="62" t="str">
        <f>INDEX('veh fuel category'!$A$2:$A$10,MATCH($F2137,'veh fuel category'!$C$2:$C$10,0))</f>
        <v>diesel vehicle</v>
      </c>
      <c r="O2137" s="63">
        <f>INDEX('veh fuel category'!$D$2:$D$8,MATCH($N2137,'veh fuel category'!$A$2:$A$8,0))</f>
        <v>138700</v>
      </c>
      <c r="P2137" s="64">
        <f>'veh fuel category'!$D$2</f>
        <v>3412.14</v>
      </c>
      <c r="Q2137" s="64">
        <f>SUMIFS(avlo!$C:$C,avlo!$B:$B,L2137,avlo!$A:$A,M2137)</f>
        <v>21.196137259</v>
      </c>
      <c r="R2137" s="65">
        <f t="shared" si="66"/>
        <v>1772505657082.0757</v>
      </c>
      <c r="S2137" s="65">
        <f t="shared" si="67"/>
        <v>0</v>
      </c>
      <c r="BU2137" s="66"/>
      <c r="BV2137" s="67"/>
      <c r="BW2137" s="67"/>
      <c r="BX2137" s="68"/>
      <c r="BY2137" s="68"/>
    </row>
    <row r="2138" spans="1:77" x14ac:dyDescent="0.35">
      <c r="A2138" s="51" t="s">
        <v>170</v>
      </c>
      <c r="B2138" s="51">
        <v>2035</v>
      </c>
      <c r="C2138" s="60" t="s">
        <v>164</v>
      </c>
      <c r="D2138" s="51" t="s">
        <v>171</v>
      </c>
      <c r="E2138" s="51" t="s">
        <v>171</v>
      </c>
      <c r="F2138" s="51" t="s">
        <v>174</v>
      </c>
      <c r="G2138" s="51">
        <v>4199.7878427539699</v>
      </c>
      <c r="H2138" s="51">
        <v>42101234.496392399</v>
      </c>
      <c r="I2138" s="51">
        <v>46034659.1558256</v>
      </c>
      <c r="J2138" s="51">
        <v>0</v>
      </c>
      <c r="K2138" s="61" t="str">
        <f>INDEX(category!$C:$C,MATCH(C2138,category!$B:$B,0))</f>
        <v xml:space="preserve"> School buses</v>
      </c>
      <c r="L2138" s="62" t="str">
        <f>INDEX(category!D:D,MATCH($C2138,category!$B:$B,0))</f>
        <v>HDVs</v>
      </c>
      <c r="M2138" s="62" t="str">
        <f>INDEX(category!E:E,MATCH($C2138,category!$B:$B,0))</f>
        <v>passenger</v>
      </c>
      <c r="N2138" s="62" t="str">
        <f>INDEX('veh fuel category'!$A$2:$A$10,MATCH($F2138,'veh fuel category'!$C$2:$C$10,0))</f>
        <v>battery electric vehicle</v>
      </c>
      <c r="O2138" s="63">
        <f>INDEX('veh fuel category'!$D$2:$D$8,MATCH($N2138,'veh fuel category'!$A$2:$A$8,0))</f>
        <v>3412.14</v>
      </c>
      <c r="P2138" s="64">
        <f>'veh fuel category'!$D$2</f>
        <v>3412.14</v>
      </c>
      <c r="Q2138" s="64">
        <f>SUMIFS(avlo!$C:$C,avlo!$B:$B,L2138,avlo!$A:$A,M2138)</f>
        <v>21.196137259</v>
      </c>
      <c r="R2138" s="65">
        <f t="shared" si="66"/>
        <v>0</v>
      </c>
      <c r="S2138" s="65">
        <f t="shared" si="67"/>
        <v>157076701891.95877</v>
      </c>
      <c r="BU2138" s="66"/>
      <c r="BV2138" s="67"/>
      <c r="BW2138" s="67"/>
      <c r="BX2138" s="68"/>
      <c r="BY2138" s="68"/>
    </row>
    <row r="2139" spans="1:77" x14ac:dyDescent="0.35">
      <c r="A2139" s="51" t="s">
        <v>170</v>
      </c>
      <c r="B2139" s="51">
        <v>2035</v>
      </c>
      <c r="C2139" s="60" t="s">
        <v>164</v>
      </c>
      <c r="D2139" s="51" t="s">
        <v>171</v>
      </c>
      <c r="E2139" s="51" t="s">
        <v>171</v>
      </c>
      <c r="F2139" s="51" t="s">
        <v>230</v>
      </c>
      <c r="G2139" s="51">
        <v>5421.7599456735197</v>
      </c>
      <c r="H2139" s="51">
        <v>38353848.9178873</v>
      </c>
      <c r="I2139" s="51">
        <v>0</v>
      </c>
      <c r="J2139" s="51">
        <v>8246.1903006908306</v>
      </c>
      <c r="K2139" s="61" t="str">
        <f>INDEX(category!$C:$C,MATCH(C2139,category!$B:$B,0))</f>
        <v xml:space="preserve"> School buses</v>
      </c>
      <c r="L2139" s="62" t="str">
        <f>INDEX(category!D:D,MATCH($C2139,category!$B:$B,0))</f>
        <v>HDVs</v>
      </c>
      <c r="M2139" s="62" t="str">
        <f>INDEX(category!E:E,MATCH($C2139,category!$B:$B,0))</f>
        <v>passenger</v>
      </c>
      <c r="N2139" s="62" t="str">
        <f>INDEX('veh fuel category'!$A$2:$A$10,MATCH($F2139,'veh fuel category'!$C$2:$C$10,0))</f>
        <v>natural gas vehicle</v>
      </c>
      <c r="O2139" s="63">
        <f>INDEX('veh fuel category'!$D$2:$D$8,MATCH($N2139,'veh fuel category'!$A$2:$A$8,0))</f>
        <v>138700</v>
      </c>
      <c r="P2139" s="64">
        <f>'veh fuel category'!$D$2</f>
        <v>3412.14</v>
      </c>
      <c r="Q2139" s="64">
        <f>SUMIFS(avlo!$C:$C,avlo!$B:$B,L2139,avlo!$A:$A,M2139)</f>
        <v>21.196137259</v>
      </c>
      <c r="R2139" s="65">
        <f t="shared" si="66"/>
        <v>1143746594705.8181</v>
      </c>
      <c r="S2139" s="65">
        <f t="shared" si="67"/>
        <v>0</v>
      </c>
      <c r="BU2139" s="66"/>
      <c r="BV2139" s="67"/>
      <c r="BW2139" s="67"/>
      <c r="BX2139" s="68"/>
      <c r="BY2139" s="68"/>
    </row>
    <row r="2140" spans="1:77" hidden="1" x14ac:dyDescent="0.35">
      <c r="A2140" s="51" t="s">
        <v>170</v>
      </c>
      <c r="B2140" s="51">
        <v>2035</v>
      </c>
      <c r="C2140" s="60" t="s">
        <v>194</v>
      </c>
      <c r="D2140" s="51" t="s">
        <v>171</v>
      </c>
      <c r="E2140" s="51" t="s">
        <v>171</v>
      </c>
      <c r="F2140" s="51" t="s">
        <v>173</v>
      </c>
      <c r="G2140" s="51">
        <v>178.69741635621401</v>
      </c>
      <c r="H2140" s="51">
        <v>3791319.1496746098</v>
      </c>
      <c r="I2140" s="51">
        <v>0</v>
      </c>
      <c r="J2140" s="51">
        <v>390.804011325391</v>
      </c>
      <c r="K2140" s="61" t="str">
        <f>INDEX(category!$C:$C,MATCH(C2140,category!$B:$B,0))</f>
        <v xml:space="preserve"> Medium-heavy duty trucks (GVWR 14001–33000 lbs)</v>
      </c>
      <c r="L2140" s="62" t="str">
        <f>INDEX(category!D:D,MATCH($C2140,category!$B:$B,0))</f>
        <v>HDVs</v>
      </c>
      <c r="M2140" s="62" t="str">
        <f>INDEX(category!E:E,MATCH($C2140,category!$B:$B,0))</f>
        <v>freight</v>
      </c>
      <c r="N2140" s="62" t="str">
        <f>INDEX('veh fuel category'!$A$2:$A$10,MATCH($F2140,'veh fuel category'!$C$2:$C$10,0))</f>
        <v>diesel vehicle</v>
      </c>
      <c r="O2140" s="63">
        <f>INDEX('veh fuel category'!$D$2:$D$8,MATCH($N2140,'veh fuel category'!$A$2:$A$8,0))</f>
        <v>138700</v>
      </c>
      <c r="P2140" s="64">
        <f>'veh fuel category'!$D$2</f>
        <v>3412.14</v>
      </c>
      <c r="Q2140" s="64">
        <f>SUMIFS(avlo!$C:$C,avlo!$B:$B,L2140,avlo!$A:$A,M2140)</f>
        <v>16</v>
      </c>
      <c r="R2140" s="65">
        <f t="shared" si="66"/>
        <v>54204516370.831734</v>
      </c>
      <c r="S2140" s="65">
        <f t="shared" si="67"/>
        <v>0</v>
      </c>
      <c r="BU2140" s="66"/>
      <c r="BV2140" s="67"/>
      <c r="BW2140" s="67"/>
      <c r="BX2140" s="68"/>
      <c r="BY2140" s="68"/>
    </row>
    <row r="2141" spans="1:77" hidden="1" x14ac:dyDescent="0.35">
      <c r="A2141" s="51" t="s">
        <v>170</v>
      </c>
      <c r="B2141" s="51">
        <v>2035</v>
      </c>
      <c r="C2141" s="60" t="s">
        <v>194</v>
      </c>
      <c r="D2141" s="51" t="s">
        <v>171</v>
      </c>
      <c r="E2141" s="51" t="s">
        <v>171</v>
      </c>
      <c r="F2141" s="51" t="s">
        <v>174</v>
      </c>
      <c r="G2141" s="51">
        <v>82.521839673981901</v>
      </c>
      <c r="H2141" s="51">
        <v>2135836.3910467401</v>
      </c>
      <c r="I2141" s="51">
        <v>2295982.8636060501</v>
      </c>
      <c r="J2141" s="51">
        <v>0</v>
      </c>
      <c r="K2141" s="61" t="str">
        <f>INDEX(category!$C:$C,MATCH(C2141,category!$B:$B,0))</f>
        <v xml:space="preserve"> Medium-heavy duty trucks (GVWR 14001–33000 lbs)</v>
      </c>
      <c r="L2141" s="62" t="str">
        <f>INDEX(category!D:D,MATCH($C2141,category!$B:$B,0))</f>
        <v>HDVs</v>
      </c>
      <c r="M2141" s="62" t="str">
        <f>INDEX(category!E:E,MATCH($C2141,category!$B:$B,0))</f>
        <v>freight</v>
      </c>
      <c r="N2141" s="62" t="str">
        <f>INDEX('veh fuel category'!$A$2:$A$10,MATCH($F2141,'veh fuel category'!$C$2:$C$10,0))</f>
        <v>battery electric vehicle</v>
      </c>
      <c r="O2141" s="63">
        <f>INDEX('veh fuel category'!$D$2:$D$8,MATCH($N2141,'veh fuel category'!$A$2:$A$8,0))</f>
        <v>3412.14</v>
      </c>
      <c r="P2141" s="64">
        <f>'veh fuel category'!$D$2</f>
        <v>3412.14</v>
      </c>
      <c r="Q2141" s="64">
        <f>SUMIFS(avlo!$C:$C,avlo!$B:$B,L2141,avlo!$A:$A,M2141)</f>
        <v>16</v>
      </c>
      <c r="R2141" s="65">
        <f t="shared" si="66"/>
        <v>0</v>
      </c>
      <c r="S2141" s="65">
        <f t="shared" si="67"/>
        <v>7834214968.2247477</v>
      </c>
      <c r="BU2141" s="66"/>
      <c r="BV2141" s="67"/>
      <c r="BW2141" s="67"/>
      <c r="BX2141" s="68"/>
      <c r="BY2141" s="68"/>
    </row>
    <row r="2142" spans="1:77" hidden="1" x14ac:dyDescent="0.35">
      <c r="A2142" s="51" t="s">
        <v>170</v>
      </c>
      <c r="B2142" s="51">
        <v>2035</v>
      </c>
      <c r="C2142" s="60" t="s">
        <v>195</v>
      </c>
      <c r="D2142" s="51" t="s">
        <v>171</v>
      </c>
      <c r="E2142" s="51" t="s">
        <v>171</v>
      </c>
      <c r="F2142" s="51" t="s">
        <v>173</v>
      </c>
      <c r="G2142" s="51">
        <v>223.61855403925901</v>
      </c>
      <c r="H2142" s="51">
        <v>5241198.4122384004</v>
      </c>
      <c r="I2142" s="51">
        <v>0</v>
      </c>
      <c r="J2142" s="51">
        <v>540.88036598712199</v>
      </c>
      <c r="K2142" s="61" t="str">
        <f>INDEX(category!$C:$C,MATCH(C2142,category!$B:$B,0))</f>
        <v xml:space="preserve"> Medium-heavy duty trucks (GVWR 14001–33000 lbs)</v>
      </c>
      <c r="L2142" s="62" t="str">
        <f>INDEX(category!D:D,MATCH($C2142,category!$B:$B,0))</f>
        <v>HDVs</v>
      </c>
      <c r="M2142" s="62" t="str">
        <f>INDEX(category!E:E,MATCH($C2142,category!$B:$B,0))</f>
        <v>freight</v>
      </c>
      <c r="N2142" s="62" t="str">
        <f>INDEX('veh fuel category'!$A$2:$A$10,MATCH($F2142,'veh fuel category'!$C$2:$C$10,0))</f>
        <v>diesel vehicle</v>
      </c>
      <c r="O2142" s="63">
        <f>INDEX('veh fuel category'!$D$2:$D$8,MATCH($N2142,'veh fuel category'!$A$2:$A$8,0))</f>
        <v>138700</v>
      </c>
      <c r="P2142" s="64">
        <f>'veh fuel category'!$D$2</f>
        <v>3412.14</v>
      </c>
      <c r="Q2142" s="64">
        <f>SUMIFS(avlo!$C:$C,avlo!$B:$B,L2142,avlo!$A:$A,M2142)</f>
        <v>16</v>
      </c>
      <c r="R2142" s="65">
        <f t="shared" si="66"/>
        <v>75020106762.413818</v>
      </c>
      <c r="S2142" s="65">
        <f t="shared" si="67"/>
        <v>0</v>
      </c>
      <c r="BU2142" s="66"/>
      <c r="BV2142" s="67"/>
      <c r="BW2142" s="67"/>
      <c r="BX2142" s="68"/>
      <c r="BY2142" s="68"/>
    </row>
    <row r="2143" spans="1:77" hidden="1" x14ac:dyDescent="0.35">
      <c r="A2143" s="51" t="s">
        <v>170</v>
      </c>
      <c r="B2143" s="51">
        <v>2035</v>
      </c>
      <c r="C2143" s="60" t="s">
        <v>195</v>
      </c>
      <c r="D2143" s="51" t="s">
        <v>171</v>
      </c>
      <c r="E2143" s="51" t="s">
        <v>171</v>
      </c>
      <c r="F2143" s="51" t="s">
        <v>174</v>
      </c>
      <c r="G2143" s="51">
        <v>100.445575059937</v>
      </c>
      <c r="H2143" s="51">
        <v>2889793.1459332299</v>
      </c>
      <c r="I2143" s="51">
        <v>3106475.7064483399</v>
      </c>
      <c r="J2143" s="51">
        <v>0</v>
      </c>
      <c r="K2143" s="61" t="str">
        <f>INDEX(category!$C:$C,MATCH(C2143,category!$B:$B,0))</f>
        <v xml:space="preserve"> Medium-heavy duty trucks (GVWR 14001–33000 lbs)</v>
      </c>
      <c r="L2143" s="62" t="str">
        <f>INDEX(category!D:D,MATCH($C2143,category!$B:$B,0))</f>
        <v>HDVs</v>
      </c>
      <c r="M2143" s="62" t="str">
        <f>INDEX(category!E:E,MATCH($C2143,category!$B:$B,0))</f>
        <v>freight</v>
      </c>
      <c r="N2143" s="62" t="str">
        <f>INDEX('veh fuel category'!$A$2:$A$10,MATCH($F2143,'veh fuel category'!$C$2:$C$10,0))</f>
        <v>battery electric vehicle</v>
      </c>
      <c r="O2143" s="63">
        <f>INDEX('veh fuel category'!$D$2:$D$8,MATCH($N2143,'veh fuel category'!$A$2:$A$8,0))</f>
        <v>3412.14</v>
      </c>
      <c r="P2143" s="64">
        <f>'veh fuel category'!$D$2</f>
        <v>3412.14</v>
      </c>
      <c r="Q2143" s="64">
        <f>SUMIFS(avlo!$C:$C,avlo!$B:$B,L2143,avlo!$A:$A,M2143)</f>
        <v>16</v>
      </c>
      <c r="R2143" s="65">
        <f t="shared" si="66"/>
        <v>0</v>
      </c>
      <c r="S2143" s="65">
        <f t="shared" si="67"/>
        <v>10599730017.000637</v>
      </c>
      <c r="BU2143" s="66"/>
      <c r="BV2143" s="67"/>
      <c r="BW2143" s="67"/>
      <c r="BX2143" s="68"/>
      <c r="BY2143" s="68"/>
    </row>
    <row r="2144" spans="1:77" hidden="1" x14ac:dyDescent="0.35">
      <c r="A2144" s="51" t="s">
        <v>170</v>
      </c>
      <c r="B2144" s="51">
        <v>2035</v>
      </c>
      <c r="C2144" s="60" t="s">
        <v>196</v>
      </c>
      <c r="D2144" s="51" t="s">
        <v>171</v>
      </c>
      <c r="E2144" s="51" t="s">
        <v>171</v>
      </c>
      <c r="F2144" s="51" t="s">
        <v>173</v>
      </c>
      <c r="G2144" s="51">
        <v>957.62166471135095</v>
      </c>
      <c r="H2144" s="51">
        <v>13371707.2026181</v>
      </c>
      <c r="I2144" s="51">
        <v>0</v>
      </c>
      <c r="J2144" s="51">
        <v>1375.3956274724601</v>
      </c>
      <c r="K2144" s="61" t="str">
        <f>INDEX(category!$C:$C,MATCH(C2144,category!$B:$B,0))</f>
        <v xml:space="preserve"> Medium-heavy duty trucks (GVWR 14001–33000 lbs)</v>
      </c>
      <c r="L2144" s="62" t="str">
        <f>INDEX(category!D:D,MATCH($C2144,category!$B:$B,0))</f>
        <v>HDVs</v>
      </c>
      <c r="M2144" s="62" t="str">
        <f>INDEX(category!E:E,MATCH($C2144,category!$B:$B,0))</f>
        <v>freight</v>
      </c>
      <c r="N2144" s="62" t="str">
        <f>INDEX('veh fuel category'!$A$2:$A$10,MATCH($F2144,'veh fuel category'!$C$2:$C$10,0))</f>
        <v>diesel vehicle</v>
      </c>
      <c r="O2144" s="63">
        <f>INDEX('veh fuel category'!$D$2:$D$8,MATCH($N2144,'veh fuel category'!$A$2:$A$8,0))</f>
        <v>138700</v>
      </c>
      <c r="P2144" s="64">
        <f>'veh fuel category'!$D$2</f>
        <v>3412.14</v>
      </c>
      <c r="Q2144" s="64">
        <f>SUMIFS(avlo!$C:$C,avlo!$B:$B,L2144,avlo!$A:$A,M2144)</f>
        <v>16</v>
      </c>
      <c r="R2144" s="65">
        <f t="shared" si="66"/>
        <v>190767373530.43024</v>
      </c>
      <c r="S2144" s="65">
        <f t="shared" si="67"/>
        <v>0</v>
      </c>
      <c r="BU2144" s="66"/>
      <c r="BV2144" s="67"/>
      <c r="BW2144" s="67"/>
      <c r="BX2144" s="68"/>
      <c r="BY2144" s="68"/>
    </row>
    <row r="2145" spans="1:77" hidden="1" x14ac:dyDescent="0.35">
      <c r="A2145" s="51" t="s">
        <v>170</v>
      </c>
      <c r="B2145" s="51">
        <v>2035</v>
      </c>
      <c r="C2145" s="60" t="s">
        <v>196</v>
      </c>
      <c r="D2145" s="51" t="s">
        <v>171</v>
      </c>
      <c r="E2145" s="51" t="s">
        <v>171</v>
      </c>
      <c r="F2145" s="51" t="s">
        <v>174</v>
      </c>
      <c r="G2145" s="51">
        <v>469.85425324845801</v>
      </c>
      <c r="H2145" s="51">
        <v>7874806.36848146</v>
      </c>
      <c r="I2145" s="51">
        <v>8465239.2236845307</v>
      </c>
      <c r="J2145" s="51">
        <v>0</v>
      </c>
      <c r="K2145" s="61" t="str">
        <f>INDEX(category!$C:$C,MATCH(C2145,category!$B:$B,0))</f>
        <v xml:space="preserve"> Medium-heavy duty trucks (GVWR 14001–33000 lbs)</v>
      </c>
      <c r="L2145" s="62" t="str">
        <f>INDEX(category!D:D,MATCH($C2145,category!$B:$B,0))</f>
        <v>HDVs</v>
      </c>
      <c r="M2145" s="62" t="str">
        <f>INDEX(category!E:E,MATCH($C2145,category!$B:$B,0))</f>
        <v>freight</v>
      </c>
      <c r="N2145" s="62" t="str">
        <f>INDEX('veh fuel category'!$A$2:$A$10,MATCH($F2145,'veh fuel category'!$C$2:$C$10,0))</f>
        <v>battery electric vehicle</v>
      </c>
      <c r="O2145" s="63">
        <f>INDEX('veh fuel category'!$D$2:$D$8,MATCH($N2145,'veh fuel category'!$A$2:$A$8,0))</f>
        <v>3412.14</v>
      </c>
      <c r="P2145" s="64">
        <f>'veh fuel category'!$D$2</f>
        <v>3412.14</v>
      </c>
      <c r="Q2145" s="64">
        <f>SUMIFS(avlo!$C:$C,avlo!$B:$B,L2145,avlo!$A:$A,M2145)</f>
        <v>16</v>
      </c>
      <c r="R2145" s="65">
        <f t="shared" si="66"/>
        <v>0</v>
      </c>
      <c r="S2145" s="65">
        <f t="shared" si="67"/>
        <v>28884581364.702934</v>
      </c>
      <c r="BU2145" s="66"/>
      <c r="BV2145" s="67"/>
      <c r="BW2145" s="67"/>
      <c r="BX2145" s="68"/>
      <c r="BY2145" s="68"/>
    </row>
    <row r="2146" spans="1:77" hidden="1" x14ac:dyDescent="0.35">
      <c r="A2146" s="51" t="s">
        <v>170</v>
      </c>
      <c r="B2146" s="51">
        <v>2035</v>
      </c>
      <c r="C2146" s="60" t="s">
        <v>197</v>
      </c>
      <c r="D2146" s="51" t="s">
        <v>171</v>
      </c>
      <c r="E2146" s="51" t="s">
        <v>171</v>
      </c>
      <c r="F2146" s="51" t="s">
        <v>173</v>
      </c>
      <c r="G2146" s="51">
        <v>1757.55617520446</v>
      </c>
      <c r="H2146" s="51">
        <v>109437959.310321</v>
      </c>
      <c r="I2146" s="51">
        <v>0</v>
      </c>
      <c r="J2146" s="51">
        <v>9895.9980699591106</v>
      </c>
      <c r="K2146" s="61" t="str">
        <f>INDEX(category!$C:$C,MATCH(C2146,category!$B:$B,0))</f>
        <v xml:space="preserve"> Medium-heavy duty trucks (GVWR 14001–33000 lbs)</v>
      </c>
      <c r="L2146" s="62" t="str">
        <f>INDEX(category!D:D,MATCH($C2146,category!$B:$B,0))</f>
        <v>HDVs</v>
      </c>
      <c r="M2146" s="62" t="str">
        <f>INDEX(category!E:E,MATCH($C2146,category!$B:$B,0))</f>
        <v>freight</v>
      </c>
      <c r="N2146" s="62" t="str">
        <f>INDEX('veh fuel category'!$A$2:$A$10,MATCH($F2146,'veh fuel category'!$C$2:$C$10,0))</f>
        <v>diesel vehicle</v>
      </c>
      <c r="O2146" s="63">
        <f>INDEX('veh fuel category'!$D$2:$D$8,MATCH($N2146,'veh fuel category'!$A$2:$A$8,0))</f>
        <v>138700</v>
      </c>
      <c r="P2146" s="64">
        <f>'veh fuel category'!$D$2</f>
        <v>3412.14</v>
      </c>
      <c r="Q2146" s="64">
        <f>SUMIFS(avlo!$C:$C,avlo!$B:$B,L2146,avlo!$A:$A,M2146)</f>
        <v>16</v>
      </c>
      <c r="R2146" s="65">
        <f t="shared" si="66"/>
        <v>1372574932303.3289</v>
      </c>
      <c r="S2146" s="65">
        <f t="shared" si="67"/>
        <v>0</v>
      </c>
      <c r="BU2146" s="66"/>
      <c r="BV2146" s="67"/>
      <c r="BW2146" s="67"/>
      <c r="BX2146" s="68"/>
      <c r="BY2146" s="68"/>
    </row>
    <row r="2147" spans="1:77" hidden="1" x14ac:dyDescent="0.35">
      <c r="A2147" s="51" t="s">
        <v>170</v>
      </c>
      <c r="B2147" s="51">
        <v>2035</v>
      </c>
      <c r="C2147" s="60" t="s">
        <v>197</v>
      </c>
      <c r="D2147" s="51" t="s">
        <v>171</v>
      </c>
      <c r="E2147" s="51" t="s">
        <v>171</v>
      </c>
      <c r="F2147" s="51" t="s">
        <v>174</v>
      </c>
      <c r="G2147" s="51">
        <v>348.13817840390402</v>
      </c>
      <c r="H2147" s="51">
        <v>23812552.536794499</v>
      </c>
      <c r="I2147" s="51">
        <v>25598123.802926902</v>
      </c>
      <c r="J2147" s="51">
        <v>0</v>
      </c>
      <c r="K2147" s="61" t="str">
        <f>INDEX(category!$C:$C,MATCH(C2147,category!$B:$B,0))</f>
        <v xml:space="preserve"> Medium-heavy duty trucks (GVWR 14001–33000 lbs)</v>
      </c>
      <c r="L2147" s="62" t="str">
        <f>INDEX(category!D:D,MATCH($C2147,category!$B:$B,0))</f>
        <v>HDVs</v>
      </c>
      <c r="M2147" s="62" t="str">
        <f>INDEX(category!E:E,MATCH($C2147,category!$B:$B,0))</f>
        <v>freight</v>
      </c>
      <c r="N2147" s="62" t="str">
        <f>INDEX('veh fuel category'!$A$2:$A$10,MATCH($F2147,'veh fuel category'!$C$2:$C$10,0))</f>
        <v>battery electric vehicle</v>
      </c>
      <c r="O2147" s="63">
        <f>INDEX('veh fuel category'!$D$2:$D$8,MATCH($N2147,'veh fuel category'!$A$2:$A$8,0))</f>
        <v>3412.14</v>
      </c>
      <c r="P2147" s="64">
        <f>'veh fuel category'!$D$2</f>
        <v>3412.14</v>
      </c>
      <c r="Q2147" s="64">
        <f>SUMIFS(avlo!$C:$C,avlo!$B:$B,L2147,avlo!$A:$A,M2147)</f>
        <v>16</v>
      </c>
      <c r="R2147" s="65">
        <f t="shared" si="66"/>
        <v>0</v>
      </c>
      <c r="S2147" s="65">
        <f t="shared" si="67"/>
        <v>87344382152.918991</v>
      </c>
      <c r="BU2147" s="66"/>
      <c r="BV2147" s="67"/>
      <c r="BW2147" s="67"/>
      <c r="BX2147" s="68"/>
      <c r="BY2147" s="68"/>
    </row>
    <row r="2148" spans="1:77" hidden="1" x14ac:dyDescent="0.35">
      <c r="A2148" s="51" t="s">
        <v>170</v>
      </c>
      <c r="B2148" s="51">
        <v>2035</v>
      </c>
      <c r="C2148" s="60" t="s">
        <v>197</v>
      </c>
      <c r="D2148" s="51" t="s">
        <v>171</v>
      </c>
      <c r="E2148" s="51" t="s">
        <v>171</v>
      </c>
      <c r="F2148" s="51" t="s">
        <v>230</v>
      </c>
      <c r="G2148" s="51">
        <v>0.29936786216060701</v>
      </c>
      <c r="H2148" s="51">
        <v>18360.402063824298</v>
      </c>
      <c r="I2148" s="51">
        <v>0</v>
      </c>
      <c r="J2148" s="51">
        <v>1.7426754342814199</v>
      </c>
      <c r="K2148" s="61" t="str">
        <f>INDEX(category!$C:$C,MATCH(C2148,category!$B:$B,0))</f>
        <v xml:space="preserve"> Medium-heavy duty trucks (GVWR 14001–33000 lbs)</v>
      </c>
      <c r="L2148" s="62" t="str">
        <f>INDEX(category!D:D,MATCH($C2148,category!$B:$B,0))</f>
        <v>HDVs</v>
      </c>
      <c r="M2148" s="62" t="str">
        <f>INDEX(category!E:E,MATCH($C2148,category!$B:$B,0))</f>
        <v>freight</v>
      </c>
      <c r="N2148" s="62" t="str">
        <f>INDEX('veh fuel category'!$A$2:$A$10,MATCH($F2148,'veh fuel category'!$C$2:$C$10,0))</f>
        <v>natural gas vehicle</v>
      </c>
      <c r="O2148" s="63">
        <f>INDEX('veh fuel category'!$D$2:$D$8,MATCH($N2148,'veh fuel category'!$A$2:$A$8,0))</f>
        <v>138700</v>
      </c>
      <c r="P2148" s="64">
        <f>'veh fuel category'!$D$2</f>
        <v>3412.14</v>
      </c>
      <c r="Q2148" s="64">
        <f>SUMIFS(avlo!$C:$C,avlo!$B:$B,L2148,avlo!$A:$A,M2148)</f>
        <v>16</v>
      </c>
      <c r="R2148" s="65">
        <f t="shared" si="66"/>
        <v>241709082.73483294</v>
      </c>
      <c r="S2148" s="65">
        <f t="shared" si="67"/>
        <v>0</v>
      </c>
      <c r="BU2148" s="66"/>
      <c r="BV2148" s="67"/>
      <c r="BW2148" s="67"/>
      <c r="BX2148" s="68"/>
      <c r="BY2148" s="68"/>
    </row>
    <row r="2149" spans="1:77" hidden="1" x14ac:dyDescent="0.35">
      <c r="A2149" s="51" t="s">
        <v>170</v>
      </c>
      <c r="B2149" s="51">
        <v>2035</v>
      </c>
      <c r="C2149" s="60" t="s">
        <v>198</v>
      </c>
      <c r="D2149" s="51" t="s">
        <v>171</v>
      </c>
      <c r="E2149" s="51" t="s">
        <v>171</v>
      </c>
      <c r="F2149" s="51" t="s">
        <v>173</v>
      </c>
      <c r="G2149" s="51">
        <v>13730.6596920842</v>
      </c>
      <c r="H2149" s="51">
        <v>139247381.49300301</v>
      </c>
      <c r="I2149" s="51">
        <v>0</v>
      </c>
      <c r="J2149" s="51">
        <v>15371.455472293301</v>
      </c>
      <c r="K2149" s="61" t="str">
        <f>INDEX(category!$C:$C,MATCH(C2149,category!$B:$B,0))</f>
        <v xml:space="preserve"> Medium-heavy duty trucks (GVWR 14001–33000 lbs)</v>
      </c>
      <c r="L2149" s="62" t="str">
        <f>INDEX(category!D:D,MATCH($C2149,category!$B:$B,0))</f>
        <v>HDVs</v>
      </c>
      <c r="M2149" s="62" t="str">
        <f>INDEX(category!E:E,MATCH($C2149,category!$B:$B,0))</f>
        <v>freight</v>
      </c>
      <c r="N2149" s="62" t="str">
        <f>INDEX('veh fuel category'!$A$2:$A$10,MATCH($F2149,'veh fuel category'!$C$2:$C$10,0))</f>
        <v>diesel vehicle</v>
      </c>
      <c r="O2149" s="63">
        <f>INDEX('veh fuel category'!$D$2:$D$8,MATCH($N2149,'veh fuel category'!$A$2:$A$8,0))</f>
        <v>138700</v>
      </c>
      <c r="P2149" s="64">
        <f>'veh fuel category'!$D$2</f>
        <v>3412.14</v>
      </c>
      <c r="Q2149" s="64">
        <f>SUMIFS(avlo!$C:$C,avlo!$B:$B,L2149,avlo!$A:$A,M2149)</f>
        <v>16</v>
      </c>
      <c r="R2149" s="65">
        <f t="shared" si="66"/>
        <v>2132020874007.0808</v>
      </c>
      <c r="S2149" s="65">
        <f t="shared" si="67"/>
        <v>0</v>
      </c>
      <c r="BU2149" s="66"/>
      <c r="BV2149" s="67"/>
      <c r="BW2149" s="67"/>
      <c r="BX2149" s="68"/>
      <c r="BY2149" s="68"/>
    </row>
    <row r="2150" spans="1:77" hidden="1" x14ac:dyDescent="0.35">
      <c r="A2150" s="51" t="s">
        <v>170</v>
      </c>
      <c r="B2150" s="51">
        <v>2035</v>
      </c>
      <c r="C2150" s="60" t="s">
        <v>198</v>
      </c>
      <c r="D2150" s="51" t="s">
        <v>171</v>
      </c>
      <c r="E2150" s="51" t="s">
        <v>171</v>
      </c>
      <c r="F2150" s="51" t="s">
        <v>174</v>
      </c>
      <c r="G2150" s="51">
        <v>4335.9622580257401</v>
      </c>
      <c r="H2150" s="51">
        <v>52151358.490035303</v>
      </c>
      <c r="I2150" s="51">
        <v>55157572.168826103</v>
      </c>
      <c r="J2150" s="51">
        <v>0</v>
      </c>
      <c r="K2150" s="61" t="str">
        <f>INDEX(category!$C:$C,MATCH(C2150,category!$B:$B,0))</f>
        <v xml:space="preserve"> Medium-heavy duty trucks (GVWR 14001–33000 lbs)</v>
      </c>
      <c r="L2150" s="62" t="str">
        <f>INDEX(category!D:D,MATCH($C2150,category!$B:$B,0))</f>
        <v>HDVs</v>
      </c>
      <c r="M2150" s="62" t="str">
        <f>INDEX(category!E:E,MATCH($C2150,category!$B:$B,0))</f>
        <v>freight</v>
      </c>
      <c r="N2150" s="62" t="str">
        <f>INDEX('veh fuel category'!$A$2:$A$10,MATCH($F2150,'veh fuel category'!$C$2:$C$10,0))</f>
        <v>battery electric vehicle</v>
      </c>
      <c r="O2150" s="63">
        <f>INDEX('veh fuel category'!$D$2:$D$8,MATCH($N2150,'veh fuel category'!$A$2:$A$8,0))</f>
        <v>3412.14</v>
      </c>
      <c r="P2150" s="64">
        <f>'veh fuel category'!$D$2</f>
        <v>3412.14</v>
      </c>
      <c r="Q2150" s="64">
        <f>SUMIFS(avlo!$C:$C,avlo!$B:$B,L2150,avlo!$A:$A,M2150)</f>
        <v>16</v>
      </c>
      <c r="R2150" s="65">
        <f t="shared" si="66"/>
        <v>0</v>
      </c>
      <c r="S2150" s="65">
        <f t="shared" si="67"/>
        <v>188205358300.13831</v>
      </c>
      <c r="BU2150" s="66"/>
      <c r="BV2150" s="67"/>
      <c r="BW2150" s="67"/>
      <c r="BX2150" s="68"/>
      <c r="BY2150" s="68"/>
    </row>
    <row r="2151" spans="1:77" hidden="1" x14ac:dyDescent="0.35">
      <c r="A2151" s="51" t="s">
        <v>170</v>
      </c>
      <c r="B2151" s="51">
        <v>2035</v>
      </c>
      <c r="C2151" s="60" t="s">
        <v>198</v>
      </c>
      <c r="D2151" s="51" t="s">
        <v>171</v>
      </c>
      <c r="E2151" s="51" t="s">
        <v>171</v>
      </c>
      <c r="F2151" s="51" t="s">
        <v>230</v>
      </c>
      <c r="G2151" s="51">
        <v>86.578207435779703</v>
      </c>
      <c r="H2151" s="51">
        <v>907600.18991802901</v>
      </c>
      <c r="I2151" s="51">
        <v>0</v>
      </c>
      <c r="J2151" s="51">
        <v>120.641491948796</v>
      </c>
      <c r="K2151" s="61" t="str">
        <f>INDEX(category!$C:$C,MATCH(C2151,category!$B:$B,0))</f>
        <v xml:space="preserve"> Medium-heavy duty trucks (GVWR 14001–33000 lbs)</v>
      </c>
      <c r="L2151" s="62" t="str">
        <f>INDEX(category!D:D,MATCH($C2151,category!$B:$B,0))</f>
        <v>HDVs</v>
      </c>
      <c r="M2151" s="62" t="str">
        <f>INDEX(category!E:E,MATCH($C2151,category!$B:$B,0))</f>
        <v>freight</v>
      </c>
      <c r="N2151" s="62" t="str">
        <f>INDEX('veh fuel category'!$A$2:$A$10,MATCH($F2151,'veh fuel category'!$C$2:$C$10,0))</f>
        <v>natural gas vehicle</v>
      </c>
      <c r="O2151" s="63">
        <f>INDEX('veh fuel category'!$D$2:$D$8,MATCH($N2151,'veh fuel category'!$A$2:$A$8,0))</f>
        <v>138700</v>
      </c>
      <c r="P2151" s="64">
        <f>'veh fuel category'!$D$2</f>
        <v>3412.14</v>
      </c>
      <c r="Q2151" s="64">
        <f>SUMIFS(avlo!$C:$C,avlo!$B:$B,L2151,avlo!$A:$A,M2151)</f>
        <v>16</v>
      </c>
      <c r="R2151" s="65">
        <f t="shared" si="66"/>
        <v>16732974933.298004</v>
      </c>
      <c r="S2151" s="65">
        <f t="shared" si="67"/>
        <v>0</v>
      </c>
      <c r="BU2151" s="66"/>
      <c r="BV2151" s="67"/>
      <c r="BW2151" s="67"/>
      <c r="BX2151" s="68"/>
      <c r="BY2151" s="68"/>
    </row>
    <row r="2152" spans="1:77" hidden="1" x14ac:dyDescent="0.35">
      <c r="A2152" s="51" t="s">
        <v>170</v>
      </c>
      <c r="B2152" s="51">
        <v>2035</v>
      </c>
      <c r="C2152" s="60" t="s">
        <v>199</v>
      </c>
      <c r="D2152" s="51" t="s">
        <v>171</v>
      </c>
      <c r="E2152" s="51" t="s">
        <v>171</v>
      </c>
      <c r="F2152" s="51" t="s">
        <v>173</v>
      </c>
      <c r="G2152" s="51">
        <v>12053.9125037755</v>
      </c>
      <c r="H2152" s="51">
        <v>121907909.536752</v>
      </c>
      <c r="I2152" s="51">
        <v>0</v>
      </c>
      <c r="J2152" s="51">
        <v>13460.4872792354</v>
      </c>
      <c r="K2152" s="61" t="str">
        <f>INDEX(category!$C:$C,MATCH(C2152,category!$B:$B,0))</f>
        <v xml:space="preserve"> Medium-heavy duty trucks (GVWR 14001–33000 lbs)</v>
      </c>
      <c r="L2152" s="62" t="str">
        <f>INDEX(category!D:D,MATCH($C2152,category!$B:$B,0))</f>
        <v>HDVs</v>
      </c>
      <c r="M2152" s="62" t="str">
        <f>INDEX(category!E:E,MATCH($C2152,category!$B:$B,0))</f>
        <v>freight</v>
      </c>
      <c r="N2152" s="62" t="str">
        <f>INDEX('veh fuel category'!$A$2:$A$10,MATCH($F2152,'veh fuel category'!$C$2:$C$10,0))</f>
        <v>diesel vehicle</v>
      </c>
      <c r="O2152" s="63">
        <f>INDEX('veh fuel category'!$D$2:$D$8,MATCH($N2152,'veh fuel category'!$A$2:$A$8,0))</f>
        <v>138700</v>
      </c>
      <c r="P2152" s="64">
        <f>'veh fuel category'!$D$2</f>
        <v>3412.14</v>
      </c>
      <c r="Q2152" s="64">
        <f>SUMIFS(avlo!$C:$C,avlo!$B:$B,L2152,avlo!$A:$A,M2152)</f>
        <v>16</v>
      </c>
      <c r="R2152" s="65">
        <f t="shared" si="66"/>
        <v>1866969585629.95</v>
      </c>
      <c r="S2152" s="65">
        <f t="shared" si="67"/>
        <v>0</v>
      </c>
      <c r="BU2152" s="66"/>
      <c r="BV2152" s="67"/>
      <c r="BW2152" s="67"/>
      <c r="BX2152" s="68"/>
      <c r="BY2152" s="68"/>
    </row>
    <row r="2153" spans="1:77" hidden="1" x14ac:dyDescent="0.35">
      <c r="A2153" s="51" t="s">
        <v>170</v>
      </c>
      <c r="B2153" s="51">
        <v>2035</v>
      </c>
      <c r="C2153" s="60" t="s">
        <v>199</v>
      </c>
      <c r="D2153" s="51" t="s">
        <v>171</v>
      </c>
      <c r="E2153" s="51" t="s">
        <v>171</v>
      </c>
      <c r="F2153" s="51" t="s">
        <v>174</v>
      </c>
      <c r="G2153" s="51">
        <v>3746.1554414392799</v>
      </c>
      <c r="H2153" s="51">
        <v>45164207.1237422</v>
      </c>
      <c r="I2153" s="51">
        <v>47706823.0383095</v>
      </c>
      <c r="J2153" s="51">
        <v>0</v>
      </c>
      <c r="K2153" s="61" t="str">
        <f>INDEX(category!$C:$C,MATCH(C2153,category!$B:$B,0))</f>
        <v xml:space="preserve"> Medium-heavy duty trucks (GVWR 14001–33000 lbs)</v>
      </c>
      <c r="L2153" s="62" t="str">
        <f>INDEX(category!D:D,MATCH($C2153,category!$B:$B,0))</f>
        <v>HDVs</v>
      </c>
      <c r="M2153" s="62" t="str">
        <f>INDEX(category!E:E,MATCH($C2153,category!$B:$B,0))</f>
        <v>freight</v>
      </c>
      <c r="N2153" s="62" t="str">
        <f>INDEX('veh fuel category'!$A$2:$A$10,MATCH($F2153,'veh fuel category'!$C$2:$C$10,0))</f>
        <v>battery electric vehicle</v>
      </c>
      <c r="O2153" s="63">
        <f>INDEX('veh fuel category'!$D$2:$D$8,MATCH($N2153,'veh fuel category'!$A$2:$A$8,0))</f>
        <v>3412.14</v>
      </c>
      <c r="P2153" s="64">
        <f>'veh fuel category'!$D$2</f>
        <v>3412.14</v>
      </c>
      <c r="Q2153" s="64">
        <f>SUMIFS(avlo!$C:$C,avlo!$B:$B,L2153,avlo!$A:$A,M2153)</f>
        <v>16</v>
      </c>
      <c r="R2153" s="65">
        <f t="shared" si="66"/>
        <v>0</v>
      </c>
      <c r="S2153" s="65">
        <f t="shared" si="67"/>
        <v>162782359161.93738</v>
      </c>
      <c r="BU2153" s="66"/>
      <c r="BV2153" s="67"/>
      <c r="BW2153" s="67"/>
      <c r="BX2153" s="68"/>
      <c r="BY2153" s="68"/>
    </row>
    <row r="2154" spans="1:77" hidden="1" x14ac:dyDescent="0.35">
      <c r="A2154" s="51" t="s">
        <v>170</v>
      </c>
      <c r="B2154" s="51">
        <v>2035</v>
      </c>
      <c r="C2154" s="60" t="s">
        <v>199</v>
      </c>
      <c r="D2154" s="51" t="s">
        <v>171</v>
      </c>
      <c r="E2154" s="51" t="s">
        <v>171</v>
      </c>
      <c r="F2154" s="51" t="s">
        <v>230</v>
      </c>
      <c r="G2154" s="51">
        <v>73.986763584304697</v>
      </c>
      <c r="H2154" s="51">
        <v>778112.72241337202</v>
      </c>
      <c r="I2154" s="51">
        <v>0</v>
      </c>
      <c r="J2154" s="51">
        <v>102.70015159212799</v>
      </c>
      <c r="K2154" s="61" t="str">
        <f>INDEX(category!$C:$C,MATCH(C2154,category!$B:$B,0))</f>
        <v xml:space="preserve"> Medium-heavy duty trucks (GVWR 14001–33000 lbs)</v>
      </c>
      <c r="L2154" s="62" t="str">
        <f>INDEX(category!D:D,MATCH($C2154,category!$B:$B,0))</f>
        <v>HDVs</v>
      </c>
      <c r="M2154" s="62" t="str">
        <f>INDEX(category!E:E,MATCH($C2154,category!$B:$B,0))</f>
        <v>freight</v>
      </c>
      <c r="N2154" s="62" t="str">
        <f>INDEX('veh fuel category'!$A$2:$A$10,MATCH($F2154,'veh fuel category'!$C$2:$C$10,0))</f>
        <v>natural gas vehicle</v>
      </c>
      <c r="O2154" s="63">
        <f>INDEX('veh fuel category'!$D$2:$D$8,MATCH($N2154,'veh fuel category'!$A$2:$A$8,0))</f>
        <v>138700</v>
      </c>
      <c r="P2154" s="64">
        <f>'veh fuel category'!$D$2</f>
        <v>3412.14</v>
      </c>
      <c r="Q2154" s="64">
        <f>SUMIFS(avlo!$C:$C,avlo!$B:$B,L2154,avlo!$A:$A,M2154)</f>
        <v>16</v>
      </c>
      <c r="R2154" s="65">
        <f t="shared" si="66"/>
        <v>14244511025.828154</v>
      </c>
      <c r="S2154" s="65">
        <f t="shared" si="67"/>
        <v>0</v>
      </c>
      <c r="BU2154" s="66"/>
      <c r="BV2154" s="67"/>
      <c r="BW2154" s="67"/>
      <c r="BX2154" s="68"/>
      <c r="BY2154" s="68"/>
    </row>
    <row r="2155" spans="1:77" hidden="1" x14ac:dyDescent="0.35">
      <c r="A2155" s="51" t="s">
        <v>170</v>
      </c>
      <c r="B2155" s="51">
        <v>2035</v>
      </c>
      <c r="C2155" s="60" t="s">
        <v>200</v>
      </c>
      <c r="D2155" s="51" t="s">
        <v>171</v>
      </c>
      <c r="E2155" s="51" t="s">
        <v>171</v>
      </c>
      <c r="F2155" s="51" t="s">
        <v>173</v>
      </c>
      <c r="G2155" s="51">
        <v>36888.564080516</v>
      </c>
      <c r="H2155" s="51">
        <v>373676323.68994701</v>
      </c>
      <c r="I2155" s="51">
        <v>0</v>
      </c>
      <c r="J2155" s="51">
        <v>41126.665113499803</v>
      </c>
      <c r="K2155" s="61" t="str">
        <f>INDEX(category!$C:$C,MATCH(C2155,category!$B:$B,0))</f>
        <v xml:space="preserve"> Medium-heavy duty trucks (GVWR 14001–33000 lbs)</v>
      </c>
      <c r="L2155" s="62" t="str">
        <f>INDEX(category!D:D,MATCH($C2155,category!$B:$B,0))</f>
        <v>HDVs</v>
      </c>
      <c r="M2155" s="62" t="str">
        <f>INDEX(category!E:E,MATCH($C2155,category!$B:$B,0))</f>
        <v>freight</v>
      </c>
      <c r="N2155" s="62" t="str">
        <f>INDEX('veh fuel category'!$A$2:$A$10,MATCH($F2155,'veh fuel category'!$C$2:$C$10,0))</f>
        <v>diesel vehicle</v>
      </c>
      <c r="O2155" s="63">
        <f>INDEX('veh fuel category'!$D$2:$D$8,MATCH($N2155,'veh fuel category'!$A$2:$A$8,0))</f>
        <v>138700</v>
      </c>
      <c r="P2155" s="64">
        <f>'veh fuel category'!$D$2</f>
        <v>3412.14</v>
      </c>
      <c r="Q2155" s="64">
        <f>SUMIFS(avlo!$C:$C,avlo!$B:$B,L2155,avlo!$A:$A,M2155)</f>
        <v>16</v>
      </c>
      <c r="R2155" s="65">
        <f t="shared" si="66"/>
        <v>5704268451242.4229</v>
      </c>
      <c r="S2155" s="65">
        <f t="shared" si="67"/>
        <v>0</v>
      </c>
      <c r="BU2155" s="66"/>
      <c r="BV2155" s="67"/>
      <c r="BW2155" s="67"/>
      <c r="BX2155" s="68"/>
      <c r="BY2155" s="68"/>
    </row>
    <row r="2156" spans="1:77" hidden="1" x14ac:dyDescent="0.35">
      <c r="A2156" s="51" t="s">
        <v>170</v>
      </c>
      <c r="B2156" s="51">
        <v>2035</v>
      </c>
      <c r="C2156" s="60" t="s">
        <v>200</v>
      </c>
      <c r="D2156" s="51" t="s">
        <v>171</v>
      </c>
      <c r="E2156" s="51" t="s">
        <v>171</v>
      </c>
      <c r="F2156" s="51" t="s">
        <v>174</v>
      </c>
      <c r="G2156" s="51">
        <v>11575.1601250886</v>
      </c>
      <c r="H2156" s="51">
        <v>139277631.289433</v>
      </c>
      <c r="I2156" s="51">
        <v>147076420.59259599</v>
      </c>
      <c r="J2156" s="51">
        <v>0</v>
      </c>
      <c r="K2156" s="61" t="str">
        <f>INDEX(category!$C:$C,MATCH(C2156,category!$B:$B,0))</f>
        <v xml:space="preserve"> Medium-heavy duty trucks (GVWR 14001–33000 lbs)</v>
      </c>
      <c r="L2156" s="62" t="str">
        <f>INDEX(category!D:D,MATCH($C2156,category!$B:$B,0))</f>
        <v>HDVs</v>
      </c>
      <c r="M2156" s="62" t="str">
        <f>INDEX(category!E:E,MATCH($C2156,category!$B:$B,0))</f>
        <v>freight</v>
      </c>
      <c r="N2156" s="62" t="str">
        <f>INDEX('veh fuel category'!$A$2:$A$10,MATCH($F2156,'veh fuel category'!$C$2:$C$10,0))</f>
        <v>battery electric vehicle</v>
      </c>
      <c r="O2156" s="63">
        <f>INDEX('veh fuel category'!$D$2:$D$8,MATCH($N2156,'veh fuel category'!$A$2:$A$8,0))</f>
        <v>3412.14</v>
      </c>
      <c r="P2156" s="64">
        <f>'veh fuel category'!$D$2</f>
        <v>3412.14</v>
      </c>
      <c r="Q2156" s="64">
        <f>SUMIFS(avlo!$C:$C,avlo!$B:$B,L2156,avlo!$A:$A,M2156)</f>
        <v>16</v>
      </c>
      <c r="R2156" s="65">
        <f t="shared" si="66"/>
        <v>0</v>
      </c>
      <c r="S2156" s="65">
        <f t="shared" si="67"/>
        <v>501845337760.8205</v>
      </c>
      <c r="BU2156" s="66"/>
      <c r="BV2156" s="67"/>
      <c r="BW2156" s="67"/>
      <c r="BX2156" s="68"/>
      <c r="BY2156" s="68"/>
    </row>
    <row r="2157" spans="1:77" hidden="1" x14ac:dyDescent="0.35">
      <c r="A2157" s="51" t="s">
        <v>170</v>
      </c>
      <c r="B2157" s="51">
        <v>2035</v>
      </c>
      <c r="C2157" s="60" t="s">
        <v>200</v>
      </c>
      <c r="D2157" s="51" t="s">
        <v>171</v>
      </c>
      <c r="E2157" s="51" t="s">
        <v>171</v>
      </c>
      <c r="F2157" s="51" t="s">
        <v>230</v>
      </c>
      <c r="G2157" s="51">
        <v>216.59857335424201</v>
      </c>
      <c r="H2157" s="51">
        <v>2281283.7615511301</v>
      </c>
      <c r="I2157" s="51">
        <v>0</v>
      </c>
      <c r="J2157" s="51">
        <v>297.818832077465</v>
      </c>
      <c r="K2157" s="61" t="str">
        <f>INDEX(category!$C:$C,MATCH(C2157,category!$B:$B,0))</f>
        <v xml:space="preserve"> Medium-heavy duty trucks (GVWR 14001–33000 lbs)</v>
      </c>
      <c r="L2157" s="62" t="str">
        <f>INDEX(category!D:D,MATCH($C2157,category!$B:$B,0))</f>
        <v>HDVs</v>
      </c>
      <c r="M2157" s="62" t="str">
        <f>INDEX(category!E:E,MATCH($C2157,category!$B:$B,0))</f>
        <v>freight</v>
      </c>
      <c r="N2157" s="62" t="str">
        <f>INDEX('veh fuel category'!$A$2:$A$10,MATCH($F2157,'veh fuel category'!$C$2:$C$10,0))</f>
        <v>natural gas vehicle</v>
      </c>
      <c r="O2157" s="63">
        <f>INDEX('veh fuel category'!$D$2:$D$8,MATCH($N2157,'veh fuel category'!$A$2:$A$8,0))</f>
        <v>138700</v>
      </c>
      <c r="P2157" s="64">
        <f>'veh fuel category'!$D$2</f>
        <v>3412.14</v>
      </c>
      <c r="Q2157" s="64">
        <f>SUMIFS(avlo!$C:$C,avlo!$B:$B,L2157,avlo!$A:$A,M2157)</f>
        <v>16</v>
      </c>
      <c r="R2157" s="65">
        <f t="shared" si="66"/>
        <v>41307472009.144394</v>
      </c>
      <c r="S2157" s="65">
        <f t="shared" si="67"/>
        <v>0</v>
      </c>
      <c r="BU2157" s="66"/>
      <c r="BV2157" s="67"/>
      <c r="BW2157" s="67"/>
      <c r="BX2157" s="68"/>
      <c r="BY2157" s="68"/>
    </row>
    <row r="2158" spans="1:77" hidden="1" x14ac:dyDescent="0.35">
      <c r="A2158" s="51" t="s">
        <v>170</v>
      </c>
      <c r="B2158" s="51">
        <v>2035</v>
      </c>
      <c r="C2158" s="60" t="s">
        <v>201</v>
      </c>
      <c r="D2158" s="51" t="s">
        <v>171</v>
      </c>
      <c r="E2158" s="51" t="s">
        <v>171</v>
      </c>
      <c r="F2158" s="51" t="s">
        <v>173</v>
      </c>
      <c r="G2158" s="51">
        <v>9571.6904467366894</v>
      </c>
      <c r="H2158" s="51">
        <v>145766637.968981</v>
      </c>
      <c r="I2158" s="51">
        <v>0</v>
      </c>
      <c r="J2158" s="51">
        <v>16242.194624517701</v>
      </c>
      <c r="K2158" s="61" t="str">
        <f>INDEX(category!$C:$C,MATCH(C2158,category!$B:$B,0))</f>
        <v xml:space="preserve"> Medium-heavy duty trucks (GVWR 14001–33000 lbs)</v>
      </c>
      <c r="L2158" s="62" t="str">
        <f>INDEX(category!D:D,MATCH($C2158,category!$B:$B,0))</f>
        <v>HDVs</v>
      </c>
      <c r="M2158" s="62" t="str">
        <f>INDEX(category!E:E,MATCH($C2158,category!$B:$B,0))</f>
        <v>freight</v>
      </c>
      <c r="N2158" s="62" t="str">
        <f>INDEX('veh fuel category'!$A$2:$A$10,MATCH($F2158,'veh fuel category'!$C$2:$C$10,0))</f>
        <v>diesel vehicle</v>
      </c>
      <c r="O2158" s="63">
        <f>INDEX('veh fuel category'!$D$2:$D$8,MATCH($N2158,'veh fuel category'!$A$2:$A$8,0))</f>
        <v>138700</v>
      </c>
      <c r="P2158" s="64">
        <f>'veh fuel category'!$D$2</f>
        <v>3412.14</v>
      </c>
      <c r="Q2158" s="64">
        <f>SUMIFS(avlo!$C:$C,avlo!$B:$B,L2158,avlo!$A:$A,M2158)</f>
        <v>16</v>
      </c>
      <c r="R2158" s="65">
        <f t="shared" si="66"/>
        <v>2252792394420.605</v>
      </c>
      <c r="S2158" s="65">
        <f t="shared" si="67"/>
        <v>0</v>
      </c>
      <c r="BU2158" s="66"/>
      <c r="BV2158" s="67"/>
      <c r="BW2158" s="67"/>
      <c r="BX2158" s="68"/>
      <c r="BY2158" s="68"/>
    </row>
    <row r="2159" spans="1:77" hidden="1" x14ac:dyDescent="0.35">
      <c r="A2159" s="51" t="s">
        <v>170</v>
      </c>
      <c r="B2159" s="51">
        <v>2035</v>
      </c>
      <c r="C2159" s="60" t="s">
        <v>201</v>
      </c>
      <c r="D2159" s="51" t="s">
        <v>171</v>
      </c>
      <c r="E2159" s="51" t="s">
        <v>171</v>
      </c>
      <c r="F2159" s="51" t="s">
        <v>174</v>
      </c>
      <c r="G2159" s="51">
        <v>1544.6659444356701</v>
      </c>
      <c r="H2159" s="51">
        <v>25390191.245382302</v>
      </c>
      <c r="I2159" s="51">
        <v>26814061.281719301</v>
      </c>
      <c r="J2159" s="51">
        <v>0</v>
      </c>
      <c r="K2159" s="61" t="str">
        <f>INDEX(category!$C:$C,MATCH(C2159,category!$B:$B,0))</f>
        <v xml:space="preserve"> Medium-heavy duty trucks (GVWR 14001–33000 lbs)</v>
      </c>
      <c r="L2159" s="62" t="str">
        <f>INDEX(category!D:D,MATCH($C2159,category!$B:$B,0))</f>
        <v>HDVs</v>
      </c>
      <c r="M2159" s="62" t="str">
        <f>INDEX(category!E:E,MATCH($C2159,category!$B:$B,0))</f>
        <v>freight</v>
      </c>
      <c r="N2159" s="62" t="str">
        <f>INDEX('veh fuel category'!$A$2:$A$10,MATCH($F2159,'veh fuel category'!$C$2:$C$10,0))</f>
        <v>battery electric vehicle</v>
      </c>
      <c r="O2159" s="63">
        <f>INDEX('veh fuel category'!$D$2:$D$8,MATCH($N2159,'veh fuel category'!$A$2:$A$8,0))</f>
        <v>3412.14</v>
      </c>
      <c r="P2159" s="64">
        <f>'veh fuel category'!$D$2</f>
        <v>3412.14</v>
      </c>
      <c r="Q2159" s="64">
        <f>SUMIFS(avlo!$C:$C,avlo!$B:$B,L2159,avlo!$A:$A,M2159)</f>
        <v>16</v>
      </c>
      <c r="R2159" s="65">
        <f t="shared" si="66"/>
        <v>0</v>
      </c>
      <c r="S2159" s="65">
        <f t="shared" si="67"/>
        <v>91493331061.805695</v>
      </c>
      <c r="BU2159" s="66"/>
      <c r="BV2159" s="67"/>
      <c r="BW2159" s="67"/>
      <c r="BX2159" s="68"/>
      <c r="BY2159" s="68"/>
    </row>
    <row r="2160" spans="1:77" hidden="1" x14ac:dyDescent="0.35">
      <c r="A2160" s="51" t="s">
        <v>170</v>
      </c>
      <c r="B2160" s="51">
        <v>2035</v>
      </c>
      <c r="C2160" s="60" t="s">
        <v>201</v>
      </c>
      <c r="D2160" s="51" t="s">
        <v>171</v>
      </c>
      <c r="E2160" s="51" t="s">
        <v>171</v>
      </c>
      <c r="F2160" s="51" t="s">
        <v>230</v>
      </c>
      <c r="G2160" s="51">
        <v>221.244150679526</v>
      </c>
      <c r="H2160" s="51">
        <v>3350115.83249103</v>
      </c>
      <c r="I2160" s="51">
        <v>0</v>
      </c>
      <c r="J2160" s="51">
        <v>426.80345518317802</v>
      </c>
      <c r="K2160" s="61" t="str">
        <f>INDEX(category!$C:$C,MATCH(C2160,category!$B:$B,0))</f>
        <v xml:space="preserve"> Medium-heavy duty trucks (GVWR 14001–33000 lbs)</v>
      </c>
      <c r="L2160" s="62" t="str">
        <f>INDEX(category!D:D,MATCH($C2160,category!$B:$B,0))</f>
        <v>HDVs</v>
      </c>
      <c r="M2160" s="62" t="str">
        <f>INDEX(category!E:E,MATCH($C2160,category!$B:$B,0))</f>
        <v>freight</v>
      </c>
      <c r="N2160" s="62" t="str">
        <f>INDEX('veh fuel category'!$A$2:$A$10,MATCH($F2160,'veh fuel category'!$C$2:$C$10,0))</f>
        <v>natural gas vehicle</v>
      </c>
      <c r="O2160" s="63">
        <f>INDEX('veh fuel category'!$D$2:$D$8,MATCH($N2160,'veh fuel category'!$A$2:$A$8,0))</f>
        <v>138700</v>
      </c>
      <c r="P2160" s="64">
        <f>'veh fuel category'!$D$2</f>
        <v>3412.14</v>
      </c>
      <c r="Q2160" s="64">
        <f>SUMIFS(avlo!$C:$C,avlo!$B:$B,L2160,avlo!$A:$A,M2160)</f>
        <v>16</v>
      </c>
      <c r="R2160" s="65">
        <f t="shared" si="66"/>
        <v>59197639233.906792</v>
      </c>
      <c r="S2160" s="65">
        <f t="shared" si="67"/>
        <v>0</v>
      </c>
      <c r="BU2160" s="66"/>
      <c r="BV2160" s="67"/>
      <c r="BW2160" s="67"/>
      <c r="BX2160" s="68"/>
      <c r="BY2160" s="68"/>
    </row>
    <row r="2161" spans="1:77" hidden="1" x14ac:dyDescent="0.35">
      <c r="A2161" s="51" t="s">
        <v>170</v>
      </c>
      <c r="B2161" s="51">
        <v>2035</v>
      </c>
      <c r="C2161" s="60" t="s">
        <v>202</v>
      </c>
      <c r="D2161" s="51" t="s">
        <v>171</v>
      </c>
      <c r="E2161" s="51" t="s">
        <v>171</v>
      </c>
      <c r="F2161" s="51" t="s">
        <v>173</v>
      </c>
      <c r="G2161" s="51">
        <v>24374.385466113599</v>
      </c>
      <c r="H2161" s="51">
        <v>291492201.13413501</v>
      </c>
      <c r="I2161" s="51">
        <v>0</v>
      </c>
      <c r="J2161" s="51">
        <v>31504.004570760098</v>
      </c>
      <c r="K2161" s="61" t="str">
        <f>INDEX(category!$C:$C,MATCH(C2161,category!$B:$B,0))</f>
        <v xml:space="preserve"> Medium-heavy duty trucks (GVWR 14001–33000 lbs)</v>
      </c>
      <c r="L2161" s="62" t="str">
        <f>INDEX(category!D:D,MATCH($C2161,category!$B:$B,0))</f>
        <v>HDVs</v>
      </c>
      <c r="M2161" s="62" t="str">
        <f>INDEX(category!E:E,MATCH($C2161,category!$B:$B,0))</f>
        <v>freight</v>
      </c>
      <c r="N2161" s="62" t="str">
        <f>INDEX('veh fuel category'!$A$2:$A$10,MATCH($F2161,'veh fuel category'!$C$2:$C$10,0))</f>
        <v>diesel vehicle</v>
      </c>
      <c r="O2161" s="63">
        <f>INDEX('veh fuel category'!$D$2:$D$8,MATCH($N2161,'veh fuel category'!$A$2:$A$8,0))</f>
        <v>138700</v>
      </c>
      <c r="P2161" s="64">
        <f>'veh fuel category'!$D$2</f>
        <v>3412.14</v>
      </c>
      <c r="Q2161" s="64">
        <f>SUMIFS(avlo!$C:$C,avlo!$B:$B,L2161,avlo!$A:$A,M2161)</f>
        <v>16</v>
      </c>
      <c r="R2161" s="65">
        <f t="shared" si="66"/>
        <v>4369605433964.4263</v>
      </c>
      <c r="S2161" s="65">
        <f t="shared" si="67"/>
        <v>0</v>
      </c>
      <c r="BU2161" s="66"/>
      <c r="BV2161" s="67"/>
      <c r="BW2161" s="67"/>
      <c r="BX2161" s="68"/>
      <c r="BY2161" s="68"/>
    </row>
    <row r="2162" spans="1:77" hidden="1" x14ac:dyDescent="0.35">
      <c r="A2162" s="51" t="s">
        <v>170</v>
      </c>
      <c r="B2162" s="51">
        <v>2035</v>
      </c>
      <c r="C2162" s="60" t="s">
        <v>202</v>
      </c>
      <c r="D2162" s="51" t="s">
        <v>171</v>
      </c>
      <c r="E2162" s="51" t="s">
        <v>171</v>
      </c>
      <c r="F2162" s="51" t="s">
        <v>174</v>
      </c>
      <c r="G2162" s="51">
        <v>8097.39349113762</v>
      </c>
      <c r="H2162" s="51">
        <v>119559354.107355</v>
      </c>
      <c r="I2162" s="51">
        <v>126202717.746783</v>
      </c>
      <c r="J2162" s="51">
        <v>0</v>
      </c>
      <c r="K2162" s="61" t="str">
        <f>INDEX(category!$C:$C,MATCH(C2162,category!$B:$B,0))</f>
        <v xml:space="preserve"> Medium-heavy duty trucks (GVWR 14001–33000 lbs)</v>
      </c>
      <c r="L2162" s="62" t="str">
        <f>INDEX(category!D:D,MATCH($C2162,category!$B:$B,0))</f>
        <v>HDVs</v>
      </c>
      <c r="M2162" s="62" t="str">
        <f>INDEX(category!E:E,MATCH($C2162,category!$B:$B,0))</f>
        <v>freight</v>
      </c>
      <c r="N2162" s="62" t="str">
        <f>INDEX('veh fuel category'!$A$2:$A$10,MATCH($F2162,'veh fuel category'!$C$2:$C$10,0))</f>
        <v>battery electric vehicle</v>
      </c>
      <c r="O2162" s="63">
        <f>INDEX('veh fuel category'!$D$2:$D$8,MATCH($N2162,'veh fuel category'!$A$2:$A$8,0))</f>
        <v>3412.14</v>
      </c>
      <c r="P2162" s="64">
        <f>'veh fuel category'!$D$2</f>
        <v>3412.14</v>
      </c>
      <c r="Q2162" s="64">
        <f>SUMIFS(avlo!$C:$C,avlo!$B:$B,L2162,avlo!$A:$A,M2162)</f>
        <v>16</v>
      </c>
      <c r="R2162" s="65">
        <f t="shared" si="66"/>
        <v>0</v>
      </c>
      <c r="S2162" s="65">
        <f t="shared" si="67"/>
        <v>430621341332.50812</v>
      </c>
      <c r="BU2162" s="66"/>
      <c r="BV2162" s="67"/>
      <c r="BW2162" s="67"/>
      <c r="BX2162" s="68"/>
      <c r="BY2162" s="68"/>
    </row>
    <row r="2163" spans="1:77" hidden="1" x14ac:dyDescent="0.35">
      <c r="A2163" s="51" t="s">
        <v>170</v>
      </c>
      <c r="B2163" s="51">
        <v>2035</v>
      </c>
      <c r="C2163" s="60" t="s">
        <v>202</v>
      </c>
      <c r="D2163" s="51" t="s">
        <v>171</v>
      </c>
      <c r="E2163" s="51" t="s">
        <v>171</v>
      </c>
      <c r="F2163" s="51" t="s">
        <v>230</v>
      </c>
      <c r="G2163" s="51">
        <v>135.56468083904099</v>
      </c>
      <c r="H2163" s="51">
        <v>1742713.99556463</v>
      </c>
      <c r="I2163" s="51">
        <v>0</v>
      </c>
      <c r="J2163" s="51">
        <v>213.63229935589499</v>
      </c>
      <c r="K2163" s="61" t="str">
        <f>INDEX(category!$C:$C,MATCH(C2163,category!$B:$B,0))</f>
        <v xml:space="preserve"> Medium-heavy duty trucks (GVWR 14001–33000 lbs)</v>
      </c>
      <c r="L2163" s="62" t="str">
        <f>INDEX(category!D:D,MATCH($C2163,category!$B:$B,0))</f>
        <v>HDVs</v>
      </c>
      <c r="M2163" s="62" t="str">
        <f>INDEX(category!E:E,MATCH($C2163,category!$B:$B,0))</f>
        <v>freight</v>
      </c>
      <c r="N2163" s="62" t="str">
        <f>INDEX('veh fuel category'!$A$2:$A$10,MATCH($F2163,'veh fuel category'!$C$2:$C$10,0))</f>
        <v>natural gas vehicle</v>
      </c>
      <c r="O2163" s="63">
        <f>INDEX('veh fuel category'!$D$2:$D$8,MATCH($N2163,'veh fuel category'!$A$2:$A$8,0))</f>
        <v>138700</v>
      </c>
      <c r="P2163" s="64">
        <f>'veh fuel category'!$D$2</f>
        <v>3412.14</v>
      </c>
      <c r="Q2163" s="64">
        <f>SUMIFS(avlo!$C:$C,avlo!$B:$B,L2163,avlo!$A:$A,M2163)</f>
        <v>16</v>
      </c>
      <c r="R2163" s="65">
        <f t="shared" si="66"/>
        <v>29630799920.662636</v>
      </c>
      <c r="S2163" s="65">
        <f t="shared" si="67"/>
        <v>0</v>
      </c>
      <c r="BU2163" s="66"/>
      <c r="BV2163" s="67"/>
      <c r="BW2163" s="67"/>
      <c r="BX2163" s="68"/>
      <c r="BY2163" s="68"/>
    </row>
    <row r="2164" spans="1:77" hidden="1" x14ac:dyDescent="0.35">
      <c r="A2164" s="51" t="s">
        <v>170</v>
      </c>
      <c r="B2164" s="51">
        <v>2035</v>
      </c>
      <c r="C2164" s="60" t="s">
        <v>203</v>
      </c>
      <c r="D2164" s="51" t="s">
        <v>171</v>
      </c>
      <c r="E2164" s="51" t="s">
        <v>171</v>
      </c>
      <c r="F2164" s="51" t="s">
        <v>173</v>
      </c>
      <c r="G2164" s="51">
        <v>57930.865738416702</v>
      </c>
      <c r="H2164" s="51">
        <v>692116030.95786095</v>
      </c>
      <c r="I2164" s="51">
        <v>0</v>
      </c>
      <c r="J2164" s="51">
        <v>74989.292292962098</v>
      </c>
      <c r="K2164" s="61" t="str">
        <f>INDEX(category!$C:$C,MATCH(C2164,category!$B:$B,0))</f>
        <v xml:space="preserve"> Medium-heavy duty trucks (GVWR 14001–33000 lbs)</v>
      </c>
      <c r="L2164" s="62" t="str">
        <f>INDEX(category!D:D,MATCH($C2164,category!$B:$B,0))</f>
        <v>HDVs</v>
      </c>
      <c r="M2164" s="62" t="str">
        <f>INDEX(category!E:E,MATCH($C2164,category!$B:$B,0))</f>
        <v>freight</v>
      </c>
      <c r="N2164" s="62" t="str">
        <f>INDEX('veh fuel category'!$A$2:$A$10,MATCH($F2164,'veh fuel category'!$C$2:$C$10,0))</f>
        <v>diesel vehicle</v>
      </c>
      <c r="O2164" s="63">
        <f>INDEX('veh fuel category'!$D$2:$D$8,MATCH($N2164,'veh fuel category'!$A$2:$A$8,0))</f>
        <v>138700</v>
      </c>
      <c r="P2164" s="64">
        <f>'veh fuel category'!$D$2</f>
        <v>3412.14</v>
      </c>
      <c r="Q2164" s="64">
        <f>SUMIFS(avlo!$C:$C,avlo!$B:$B,L2164,avlo!$A:$A,M2164)</f>
        <v>16</v>
      </c>
      <c r="R2164" s="65">
        <f t="shared" si="66"/>
        <v>10401014841033.842</v>
      </c>
      <c r="S2164" s="65">
        <f t="shared" si="67"/>
        <v>0</v>
      </c>
      <c r="BU2164" s="66"/>
      <c r="BV2164" s="67"/>
      <c r="BW2164" s="67"/>
      <c r="BX2164" s="68"/>
      <c r="BY2164" s="68"/>
    </row>
    <row r="2165" spans="1:77" hidden="1" x14ac:dyDescent="0.35">
      <c r="A2165" s="51" t="s">
        <v>170</v>
      </c>
      <c r="B2165" s="51">
        <v>2035</v>
      </c>
      <c r="C2165" s="60" t="s">
        <v>203</v>
      </c>
      <c r="D2165" s="51" t="s">
        <v>171</v>
      </c>
      <c r="E2165" s="51" t="s">
        <v>171</v>
      </c>
      <c r="F2165" s="51" t="s">
        <v>174</v>
      </c>
      <c r="G2165" s="51">
        <v>19062.3064578741</v>
      </c>
      <c r="H2165" s="51">
        <v>283542903.36242503</v>
      </c>
      <c r="I2165" s="51">
        <v>299281163.83605099</v>
      </c>
      <c r="J2165" s="51">
        <v>0</v>
      </c>
      <c r="K2165" s="61" t="str">
        <f>INDEX(category!$C:$C,MATCH(C2165,category!$B:$B,0))</f>
        <v xml:space="preserve"> Medium-heavy duty trucks (GVWR 14001–33000 lbs)</v>
      </c>
      <c r="L2165" s="62" t="str">
        <f>INDEX(category!D:D,MATCH($C2165,category!$B:$B,0))</f>
        <v>HDVs</v>
      </c>
      <c r="M2165" s="62" t="str">
        <f>INDEX(category!E:E,MATCH($C2165,category!$B:$B,0))</f>
        <v>freight</v>
      </c>
      <c r="N2165" s="62" t="str">
        <f>INDEX('veh fuel category'!$A$2:$A$10,MATCH($F2165,'veh fuel category'!$C$2:$C$10,0))</f>
        <v>battery electric vehicle</v>
      </c>
      <c r="O2165" s="63">
        <f>INDEX('veh fuel category'!$D$2:$D$8,MATCH($N2165,'veh fuel category'!$A$2:$A$8,0))</f>
        <v>3412.14</v>
      </c>
      <c r="P2165" s="64">
        <f>'veh fuel category'!$D$2</f>
        <v>3412.14</v>
      </c>
      <c r="Q2165" s="64">
        <f>SUMIFS(avlo!$C:$C,avlo!$B:$B,L2165,avlo!$A:$A,M2165)</f>
        <v>16</v>
      </c>
      <c r="R2165" s="65">
        <f t="shared" si="66"/>
        <v>0</v>
      </c>
      <c r="S2165" s="65">
        <f t="shared" si="67"/>
        <v>1021189230371.543</v>
      </c>
      <c r="BU2165" s="66"/>
      <c r="BV2165" s="67"/>
      <c r="BW2165" s="67"/>
      <c r="BX2165" s="68"/>
      <c r="BY2165" s="68"/>
    </row>
    <row r="2166" spans="1:77" hidden="1" x14ac:dyDescent="0.35">
      <c r="A2166" s="51" t="s">
        <v>170</v>
      </c>
      <c r="B2166" s="51">
        <v>2035</v>
      </c>
      <c r="C2166" s="60" t="s">
        <v>203</v>
      </c>
      <c r="D2166" s="51" t="s">
        <v>171</v>
      </c>
      <c r="E2166" s="51" t="s">
        <v>171</v>
      </c>
      <c r="F2166" s="51" t="s">
        <v>230</v>
      </c>
      <c r="G2166" s="51">
        <v>300.754389223533</v>
      </c>
      <c r="H2166" s="51">
        <v>3876799.9308437398</v>
      </c>
      <c r="I2166" s="51">
        <v>0</v>
      </c>
      <c r="J2166" s="51">
        <v>473.02632949614298</v>
      </c>
      <c r="K2166" s="61" t="str">
        <f>INDEX(category!$C:$C,MATCH(C2166,category!$B:$B,0))</f>
        <v xml:space="preserve"> Medium-heavy duty trucks (GVWR 14001–33000 lbs)</v>
      </c>
      <c r="L2166" s="62" t="str">
        <f>INDEX(category!D:D,MATCH($C2166,category!$B:$B,0))</f>
        <v>HDVs</v>
      </c>
      <c r="M2166" s="62" t="str">
        <f>INDEX(category!E:E,MATCH($C2166,category!$B:$B,0))</f>
        <v>freight</v>
      </c>
      <c r="N2166" s="62" t="str">
        <f>INDEX('veh fuel category'!$A$2:$A$10,MATCH($F2166,'veh fuel category'!$C$2:$C$10,0))</f>
        <v>natural gas vehicle</v>
      </c>
      <c r="O2166" s="63">
        <f>INDEX('veh fuel category'!$D$2:$D$8,MATCH($N2166,'veh fuel category'!$A$2:$A$8,0))</f>
        <v>138700</v>
      </c>
      <c r="P2166" s="64">
        <f>'veh fuel category'!$D$2</f>
        <v>3412.14</v>
      </c>
      <c r="Q2166" s="64">
        <f>SUMIFS(avlo!$C:$C,avlo!$B:$B,L2166,avlo!$A:$A,M2166)</f>
        <v>16</v>
      </c>
      <c r="R2166" s="65">
        <f t="shared" si="66"/>
        <v>65608751901.115028</v>
      </c>
      <c r="S2166" s="65">
        <f t="shared" si="67"/>
        <v>0</v>
      </c>
      <c r="BU2166" s="66"/>
      <c r="BV2166" s="67"/>
      <c r="BW2166" s="67"/>
      <c r="BX2166" s="68"/>
      <c r="BY2166" s="68"/>
    </row>
    <row r="2167" spans="1:77" hidden="1" x14ac:dyDescent="0.35">
      <c r="A2167" s="51" t="s">
        <v>170</v>
      </c>
      <c r="B2167" s="51">
        <v>2035</v>
      </c>
      <c r="C2167" s="60" t="s">
        <v>204</v>
      </c>
      <c r="D2167" s="51" t="s">
        <v>171</v>
      </c>
      <c r="E2167" s="51" t="s">
        <v>171</v>
      </c>
      <c r="F2167" s="51" t="s">
        <v>173</v>
      </c>
      <c r="G2167" s="51">
        <v>46066.3073423022</v>
      </c>
      <c r="H2167" s="51">
        <v>552325273.65891004</v>
      </c>
      <c r="I2167" s="51">
        <v>0</v>
      </c>
      <c r="J2167" s="51">
        <v>59692.280803422</v>
      </c>
      <c r="K2167" s="61" t="str">
        <f>INDEX(category!$C:$C,MATCH(C2167,category!$B:$B,0))</f>
        <v xml:space="preserve"> Medium-heavy duty trucks (GVWR 14001–33000 lbs)</v>
      </c>
      <c r="L2167" s="62" t="str">
        <f>INDEX(category!D:D,MATCH($C2167,category!$B:$B,0))</f>
        <v>HDVs</v>
      </c>
      <c r="M2167" s="62" t="str">
        <f>INDEX(category!E:E,MATCH($C2167,category!$B:$B,0))</f>
        <v>freight</v>
      </c>
      <c r="N2167" s="62" t="str">
        <f>INDEX('veh fuel category'!$A$2:$A$10,MATCH($F2167,'veh fuel category'!$C$2:$C$10,0))</f>
        <v>diesel vehicle</v>
      </c>
      <c r="O2167" s="63">
        <f>INDEX('veh fuel category'!$D$2:$D$8,MATCH($N2167,'veh fuel category'!$A$2:$A$8,0))</f>
        <v>138700</v>
      </c>
      <c r="P2167" s="64">
        <f>'veh fuel category'!$D$2</f>
        <v>3412.14</v>
      </c>
      <c r="Q2167" s="64">
        <f>SUMIFS(avlo!$C:$C,avlo!$B:$B,L2167,avlo!$A:$A,M2167)</f>
        <v>16</v>
      </c>
      <c r="R2167" s="65">
        <f t="shared" si="66"/>
        <v>8279319347434.6309</v>
      </c>
      <c r="S2167" s="65">
        <f t="shared" si="67"/>
        <v>0</v>
      </c>
      <c r="BU2167" s="66"/>
      <c r="BV2167" s="67"/>
      <c r="BW2167" s="67"/>
      <c r="BX2167" s="68"/>
      <c r="BY2167" s="68"/>
    </row>
    <row r="2168" spans="1:77" hidden="1" x14ac:dyDescent="0.35">
      <c r="A2168" s="51" t="s">
        <v>170</v>
      </c>
      <c r="B2168" s="51">
        <v>2035</v>
      </c>
      <c r="C2168" s="60" t="s">
        <v>204</v>
      </c>
      <c r="D2168" s="51" t="s">
        <v>171</v>
      </c>
      <c r="E2168" s="51" t="s">
        <v>171</v>
      </c>
      <c r="F2168" s="51" t="s">
        <v>174</v>
      </c>
      <c r="G2168" s="51">
        <v>15174.877477566401</v>
      </c>
      <c r="H2168" s="51">
        <v>224886180.61023101</v>
      </c>
      <c r="I2168" s="51">
        <v>237299455.86532101</v>
      </c>
      <c r="J2168" s="51">
        <v>0</v>
      </c>
      <c r="K2168" s="61" t="str">
        <f>INDEX(category!$C:$C,MATCH(C2168,category!$B:$B,0))</f>
        <v xml:space="preserve"> Medium-heavy duty trucks (GVWR 14001–33000 lbs)</v>
      </c>
      <c r="L2168" s="62" t="str">
        <f>INDEX(category!D:D,MATCH($C2168,category!$B:$B,0))</f>
        <v>HDVs</v>
      </c>
      <c r="M2168" s="62" t="str">
        <f>INDEX(category!E:E,MATCH($C2168,category!$B:$B,0))</f>
        <v>freight</v>
      </c>
      <c r="N2168" s="62" t="str">
        <f>INDEX('veh fuel category'!$A$2:$A$10,MATCH($F2168,'veh fuel category'!$C$2:$C$10,0))</f>
        <v>battery electric vehicle</v>
      </c>
      <c r="O2168" s="63">
        <f>INDEX('veh fuel category'!$D$2:$D$8,MATCH($N2168,'veh fuel category'!$A$2:$A$8,0))</f>
        <v>3412.14</v>
      </c>
      <c r="P2168" s="64">
        <f>'veh fuel category'!$D$2</f>
        <v>3412.14</v>
      </c>
      <c r="Q2168" s="64">
        <f>SUMIFS(avlo!$C:$C,avlo!$B:$B,L2168,avlo!$A:$A,M2168)</f>
        <v>16</v>
      </c>
      <c r="R2168" s="65">
        <f t="shared" si="66"/>
        <v>0</v>
      </c>
      <c r="S2168" s="65">
        <f t="shared" si="67"/>
        <v>809698965336.29639</v>
      </c>
      <c r="BU2168" s="66"/>
      <c r="BV2168" s="67"/>
      <c r="BW2168" s="67"/>
      <c r="BX2168" s="68"/>
      <c r="BY2168" s="68"/>
    </row>
    <row r="2169" spans="1:77" hidden="1" x14ac:dyDescent="0.35">
      <c r="A2169" s="51" t="s">
        <v>170</v>
      </c>
      <c r="B2169" s="51">
        <v>2035</v>
      </c>
      <c r="C2169" s="60" t="s">
        <v>204</v>
      </c>
      <c r="D2169" s="51" t="s">
        <v>171</v>
      </c>
      <c r="E2169" s="51" t="s">
        <v>171</v>
      </c>
      <c r="F2169" s="51" t="s">
        <v>230</v>
      </c>
      <c r="G2169" s="51">
        <v>265.79282090658597</v>
      </c>
      <c r="H2169" s="51">
        <v>3390497.25832354</v>
      </c>
      <c r="I2169" s="51">
        <v>0</v>
      </c>
      <c r="J2169" s="51">
        <v>416.40262323935798</v>
      </c>
      <c r="K2169" s="61" t="str">
        <f>INDEX(category!$C:$C,MATCH(C2169,category!$B:$B,0))</f>
        <v xml:space="preserve"> Medium-heavy duty trucks (GVWR 14001–33000 lbs)</v>
      </c>
      <c r="L2169" s="62" t="str">
        <f>INDEX(category!D:D,MATCH($C2169,category!$B:$B,0))</f>
        <v>HDVs</v>
      </c>
      <c r="M2169" s="62" t="str">
        <f>INDEX(category!E:E,MATCH($C2169,category!$B:$B,0))</f>
        <v>freight</v>
      </c>
      <c r="N2169" s="62" t="str">
        <f>INDEX('veh fuel category'!$A$2:$A$10,MATCH($F2169,'veh fuel category'!$C$2:$C$10,0))</f>
        <v>natural gas vehicle</v>
      </c>
      <c r="O2169" s="63">
        <f>INDEX('veh fuel category'!$D$2:$D$8,MATCH($N2169,'veh fuel category'!$A$2:$A$8,0))</f>
        <v>138700</v>
      </c>
      <c r="P2169" s="64">
        <f>'veh fuel category'!$D$2</f>
        <v>3412.14</v>
      </c>
      <c r="Q2169" s="64">
        <f>SUMIFS(avlo!$C:$C,avlo!$B:$B,L2169,avlo!$A:$A,M2169)</f>
        <v>16</v>
      </c>
      <c r="R2169" s="65">
        <f t="shared" si="66"/>
        <v>57755043843.29895</v>
      </c>
      <c r="S2169" s="65">
        <f t="shared" si="67"/>
        <v>0</v>
      </c>
      <c r="BU2169" s="66"/>
      <c r="BV2169" s="67"/>
      <c r="BW2169" s="67"/>
      <c r="BX2169" s="68"/>
      <c r="BY2169" s="68"/>
    </row>
    <row r="2170" spans="1:77" hidden="1" x14ac:dyDescent="0.35">
      <c r="A2170" s="51" t="s">
        <v>170</v>
      </c>
      <c r="B2170" s="51">
        <v>2035</v>
      </c>
      <c r="C2170" s="60" t="s">
        <v>205</v>
      </c>
      <c r="D2170" s="51" t="s">
        <v>171</v>
      </c>
      <c r="E2170" s="51" t="s">
        <v>171</v>
      </c>
      <c r="F2170" s="51" t="s">
        <v>173</v>
      </c>
      <c r="G2170" s="51">
        <v>31651.7093381456</v>
      </c>
      <c r="H2170" s="51">
        <v>359606922.25637299</v>
      </c>
      <c r="I2170" s="51">
        <v>0</v>
      </c>
      <c r="J2170" s="51">
        <v>39404.277216574003</v>
      </c>
      <c r="K2170" s="61" t="str">
        <f>INDEX(category!$C:$C,MATCH(C2170,category!$B:$B,0))</f>
        <v xml:space="preserve"> Medium-heavy duty trucks (GVWR 14001–33000 lbs)</v>
      </c>
      <c r="L2170" s="62" t="str">
        <f>INDEX(category!D:D,MATCH($C2170,category!$B:$B,0))</f>
        <v>HDVs</v>
      </c>
      <c r="M2170" s="62" t="str">
        <f>INDEX(category!E:E,MATCH($C2170,category!$B:$B,0))</f>
        <v>freight</v>
      </c>
      <c r="N2170" s="62" t="str">
        <f>INDEX('veh fuel category'!$A$2:$A$10,MATCH($F2170,'veh fuel category'!$C$2:$C$10,0))</f>
        <v>diesel vehicle</v>
      </c>
      <c r="O2170" s="63">
        <f>INDEX('veh fuel category'!$D$2:$D$8,MATCH($N2170,'veh fuel category'!$A$2:$A$8,0))</f>
        <v>138700</v>
      </c>
      <c r="P2170" s="64">
        <f>'veh fuel category'!$D$2</f>
        <v>3412.14</v>
      </c>
      <c r="Q2170" s="64">
        <f>SUMIFS(avlo!$C:$C,avlo!$B:$B,L2170,avlo!$A:$A,M2170)</f>
        <v>16</v>
      </c>
      <c r="R2170" s="65">
        <f t="shared" si="66"/>
        <v>5465373249938.8145</v>
      </c>
      <c r="S2170" s="65">
        <f t="shared" si="67"/>
        <v>0</v>
      </c>
      <c r="BU2170" s="66"/>
      <c r="BV2170" s="67"/>
      <c r="BW2170" s="67"/>
      <c r="BX2170" s="68"/>
      <c r="BY2170" s="68"/>
    </row>
    <row r="2171" spans="1:77" hidden="1" x14ac:dyDescent="0.35">
      <c r="A2171" s="51" t="s">
        <v>170</v>
      </c>
      <c r="B2171" s="51">
        <v>2035</v>
      </c>
      <c r="C2171" s="60" t="s">
        <v>205</v>
      </c>
      <c r="D2171" s="51" t="s">
        <v>171</v>
      </c>
      <c r="E2171" s="51" t="s">
        <v>171</v>
      </c>
      <c r="F2171" s="51" t="s">
        <v>174</v>
      </c>
      <c r="G2171" s="51">
        <v>5389.5347409383403</v>
      </c>
      <c r="H2171" s="51">
        <v>109452863.957719</v>
      </c>
      <c r="I2171" s="51">
        <v>115553445.31354301</v>
      </c>
      <c r="J2171" s="51">
        <v>0</v>
      </c>
      <c r="K2171" s="61" t="str">
        <f>INDEX(category!$C:$C,MATCH(C2171,category!$B:$B,0))</f>
        <v xml:space="preserve"> Medium-heavy duty trucks (GVWR 14001–33000 lbs)</v>
      </c>
      <c r="L2171" s="62" t="str">
        <f>INDEX(category!D:D,MATCH($C2171,category!$B:$B,0))</f>
        <v>HDVs</v>
      </c>
      <c r="M2171" s="62" t="str">
        <f>INDEX(category!E:E,MATCH($C2171,category!$B:$B,0))</f>
        <v>freight</v>
      </c>
      <c r="N2171" s="62" t="str">
        <f>INDEX('veh fuel category'!$A$2:$A$10,MATCH($F2171,'veh fuel category'!$C$2:$C$10,0))</f>
        <v>battery electric vehicle</v>
      </c>
      <c r="O2171" s="63">
        <f>INDEX('veh fuel category'!$D$2:$D$8,MATCH($N2171,'veh fuel category'!$A$2:$A$8,0))</f>
        <v>3412.14</v>
      </c>
      <c r="P2171" s="64">
        <f>'veh fuel category'!$D$2</f>
        <v>3412.14</v>
      </c>
      <c r="Q2171" s="64">
        <f>SUMIFS(avlo!$C:$C,avlo!$B:$B,L2171,avlo!$A:$A,M2171)</f>
        <v>16</v>
      </c>
      <c r="R2171" s="65">
        <f t="shared" si="66"/>
        <v>0</v>
      </c>
      <c r="S2171" s="65">
        <f t="shared" si="67"/>
        <v>394284532892.15265</v>
      </c>
      <c r="BU2171" s="66"/>
      <c r="BV2171" s="67"/>
      <c r="BW2171" s="67"/>
      <c r="BX2171" s="68"/>
      <c r="BY2171" s="68"/>
    </row>
    <row r="2172" spans="1:77" hidden="1" x14ac:dyDescent="0.35">
      <c r="A2172" s="51" t="s">
        <v>170</v>
      </c>
      <c r="B2172" s="51">
        <v>2035</v>
      </c>
      <c r="C2172" s="60" t="s">
        <v>205</v>
      </c>
      <c r="D2172" s="51" t="s">
        <v>171</v>
      </c>
      <c r="E2172" s="51" t="s">
        <v>171</v>
      </c>
      <c r="F2172" s="51" t="s">
        <v>230</v>
      </c>
      <c r="G2172" s="51">
        <v>625.48694212157397</v>
      </c>
      <c r="H2172" s="51">
        <v>7014272.3828499401</v>
      </c>
      <c r="I2172" s="51">
        <v>0</v>
      </c>
      <c r="J2172" s="51">
        <v>885.91138074900903</v>
      </c>
      <c r="K2172" s="61" t="str">
        <f>INDEX(category!$C:$C,MATCH(C2172,category!$B:$B,0))</f>
        <v xml:space="preserve"> Medium-heavy duty trucks (GVWR 14001–33000 lbs)</v>
      </c>
      <c r="L2172" s="62" t="str">
        <f>INDEX(category!D:D,MATCH($C2172,category!$B:$B,0))</f>
        <v>HDVs</v>
      </c>
      <c r="M2172" s="62" t="str">
        <f>INDEX(category!E:E,MATCH($C2172,category!$B:$B,0))</f>
        <v>freight</v>
      </c>
      <c r="N2172" s="62" t="str">
        <f>INDEX('veh fuel category'!$A$2:$A$10,MATCH($F2172,'veh fuel category'!$C$2:$C$10,0))</f>
        <v>natural gas vehicle</v>
      </c>
      <c r="O2172" s="63">
        <f>INDEX('veh fuel category'!$D$2:$D$8,MATCH($N2172,'veh fuel category'!$A$2:$A$8,0))</f>
        <v>138700</v>
      </c>
      <c r="P2172" s="64">
        <f>'veh fuel category'!$D$2</f>
        <v>3412.14</v>
      </c>
      <c r="Q2172" s="64">
        <f>SUMIFS(avlo!$C:$C,avlo!$B:$B,L2172,avlo!$A:$A,M2172)</f>
        <v>16</v>
      </c>
      <c r="R2172" s="65">
        <f t="shared" si="66"/>
        <v>122875908509.88754</v>
      </c>
      <c r="S2172" s="65">
        <f t="shared" si="67"/>
        <v>0</v>
      </c>
      <c r="BU2172" s="66"/>
      <c r="BV2172" s="67"/>
      <c r="BW2172" s="67"/>
      <c r="BX2172" s="68"/>
      <c r="BY2172" s="68"/>
    </row>
    <row r="2173" spans="1:77" hidden="1" x14ac:dyDescent="0.35">
      <c r="A2173" s="51" t="s">
        <v>170</v>
      </c>
      <c r="B2173" s="51">
        <v>2035</v>
      </c>
      <c r="C2173" s="60" t="s">
        <v>206</v>
      </c>
      <c r="D2173" s="51" t="s">
        <v>171</v>
      </c>
      <c r="E2173" s="51" t="s">
        <v>171</v>
      </c>
      <c r="F2173" s="51" t="s">
        <v>173</v>
      </c>
      <c r="G2173" s="51">
        <v>467.307263134246</v>
      </c>
      <c r="H2173" s="51">
        <v>6638479.3501684899</v>
      </c>
      <c r="I2173" s="51">
        <v>0</v>
      </c>
      <c r="J2173" s="51">
        <v>708.26851604051103</v>
      </c>
      <c r="K2173" s="61" t="str">
        <f>INDEX(category!$C:$C,MATCH(C2173,category!$B:$B,0))</f>
        <v xml:space="preserve"> Medium-heavy duty trucks (GVWR 14001–33000 lbs)</v>
      </c>
      <c r="L2173" s="62" t="str">
        <f>INDEX(category!D:D,MATCH($C2173,category!$B:$B,0))</f>
        <v>HDVs</v>
      </c>
      <c r="M2173" s="62" t="str">
        <f>INDEX(category!E:E,MATCH($C2173,category!$B:$B,0))</f>
        <v>freight</v>
      </c>
      <c r="N2173" s="62" t="str">
        <f>INDEX('veh fuel category'!$A$2:$A$10,MATCH($F2173,'veh fuel category'!$C$2:$C$10,0))</f>
        <v>diesel vehicle</v>
      </c>
      <c r="O2173" s="63">
        <f>INDEX('veh fuel category'!$D$2:$D$8,MATCH($N2173,'veh fuel category'!$A$2:$A$8,0))</f>
        <v>138700</v>
      </c>
      <c r="P2173" s="64">
        <f>'veh fuel category'!$D$2</f>
        <v>3412.14</v>
      </c>
      <c r="Q2173" s="64">
        <f>SUMIFS(avlo!$C:$C,avlo!$B:$B,L2173,avlo!$A:$A,M2173)</f>
        <v>16</v>
      </c>
      <c r="R2173" s="65">
        <f t="shared" si="66"/>
        <v>98236843174.818878</v>
      </c>
      <c r="S2173" s="65">
        <f t="shared" si="67"/>
        <v>0</v>
      </c>
      <c r="BU2173" s="66"/>
      <c r="BV2173" s="67"/>
      <c r="BW2173" s="67"/>
      <c r="BX2173" s="68"/>
      <c r="BY2173" s="68"/>
    </row>
    <row r="2174" spans="1:77" hidden="1" x14ac:dyDescent="0.35">
      <c r="A2174" s="51" t="s">
        <v>170</v>
      </c>
      <c r="B2174" s="51">
        <v>2035</v>
      </c>
      <c r="C2174" s="60" t="s">
        <v>206</v>
      </c>
      <c r="D2174" s="51" t="s">
        <v>171</v>
      </c>
      <c r="E2174" s="51" t="s">
        <v>171</v>
      </c>
      <c r="F2174" s="51" t="s">
        <v>174</v>
      </c>
      <c r="G2174" s="51">
        <v>147.020622297996</v>
      </c>
      <c r="H2174" s="51">
        <v>2899369.8117561899</v>
      </c>
      <c r="I2174" s="51">
        <v>3058646.7121289098</v>
      </c>
      <c r="J2174" s="51">
        <v>0</v>
      </c>
      <c r="K2174" s="61" t="str">
        <f>INDEX(category!$C:$C,MATCH(C2174,category!$B:$B,0))</f>
        <v xml:space="preserve"> Medium-heavy duty trucks (GVWR 14001–33000 lbs)</v>
      </c>
      <c r="L2174" s="62" t="str">
        <f>INDEX(category!D:D,MATCH($C2174,category!$B:$B,0))</f>
        <v>HDVs</v>
      </c>
      <c r="M2174" s="62" t="str">
        <f>INDEX(category!E:E,MATCH($C2174,category!$B:$B,0))</f>
        <v>freight</v>
      </c>
      <c r="N2174" s="62" t="str">
        <f>INDEX('veh fuel category'!$A$2:$A$10,MATCH($F2174,'veh fuel category'!$C$2:$C$10,0))</f>
        <v>battery electric vehicle</v>
      </c>
      <c r="O2174" s="63">
        <f>INDEX('veh fuel category'!$D$2:$D$8,MATCH($N2174,'veh fuel category'!$A$2:$A$8,0))</f>
        <v>3412.14</v>
      </c>
      <c r="P2174" s="64">
        <f>'veh fuel category'!$D$2</f>
        <v>3412.14</v>
      </c>
      <c r="Q2174" s="64">
        <f>SUMIFS(avlo!$C:$C,avlo!$B:$B,L2174,avlo!$A:$A,M2174)</f>
        <v>16</v>
      </c>
      <c r="R2174" s="65">
        <f t="shared" si="66"/>
        <v>0</v>
      </c>
      <c r="S2174" s="65">
        <f t="shared" si="67"/>
        <v>10436530792.323538</v>
      </c>
      <c r="BU2174" s="66"/>
      <c r="BV2174" s="67"/>
      <c r="BW2174" s="67"/>
      <c r="BX2174" s="68"/>
      <c r="BY2174" s="68"/>
    </row>
    <row r="2175" spans="1:77" hidden="1" x14ac:dyDescent="0.35">
      <c r="A2175" s="51" t="s">
        <v>170</v>
      </c>
      <c r="B2175" s="51">
        <v>2035</v>
      </c>
      <c r="C2175" s="60" t="s">
        <v>206</v>
      </c>
      <c r="D2175" s="51" t="s">
        <v>171</v>
      </c>
      <c r="E2175" s="51" t="s">
        <v>171</v>
      </c>
      <c r="F2175" s="51" t="s">
        <v>230</v>
      </c>
      <c r="G2175" s="51">
        <v>2.1537837937911499</v>
      </c>
      <c r="H2175" s="51">
        <v>33031.613797398197</v>
      </c>
      <c r="I2175" s="51">
        <v>0</v>
      </c>
      <c r="J2175" s="51">
        <v>3.9338953913102701</v>
      </c>
      <c r="K2175" s="61" t="str">
        <f>INDEX(category!$C:$C,MATCH(C2175,category!$B:$B,0))</f>
        <v xml:space="preserve"> Medium-heavy duty trucks (GVWR 14001–33000 lbs)</v>
      </c>
      <c r="L2175" s="62" t="str">
        <f>INDEX(category!D:D,MATCH($C2175,category!$B:$B,0))</f>
        <v>HDVs</v>
      </c>
      <c r="M2175" s="62" t="str">
        <f>INDEX(category!E:E,MATCH($C2175,category!$B:$B,0))</f>
        <v>freight</v>
      </c>
      <c r="N2175" s="62" t="str">
        <f>INDEX('veh fuel category'!$A$2:$A$10,MATCH($F2175,'veh fuel category'!$C$2:$C$10,0))</f>
        <v>natural gas vehicle</v>
      </c>
      <c r="O2175" s="63">
        <f>INDEX('veh fuel category'!$D$2:$D$8,MATCH($N2175,'veh fuel category'!$A$2:$A$8,0))</f>
        <v>138700</v>
      </c>
      <c r="P2175" s="64">
        <f>'veh fuel category'!$D$2</f>
        <v>3412.14</v>
      </c>
      <c r="Q2175" s="64">
        <f>SUMIFS(avlo!$C:$C,avlo!$B:$B,L2175,avlo!$A:$A,M2175)</f>
        <v>16</v>
      </c>
      <c r="R2175" s="65">
        <f t="shared" si="66"/>
        <v>545631290.7747345</v>
      </c>
      <c r="S2175" s="65">
        <f t="shared" si="67"/>
        <v>0</v>
      </c>
      <c r="BU2175" s="66"/>
      <c r="BV2175" s="67"/>
      <c r="BW2175" s="67"/>
      <c r="BX2175" s="68"/>
      <c r="BY2175" s="68"/>
    </row>
    <row r="2176" spans="1:77" hidden="1" x14ac:dyDescent="0.35">
      <c r="A2176" s="51" t="s">
        <v>170</v>
      </c>
      <c r="B2176" s="51">
        <v>2035</v>
      </c>
      <c r="C2176" s="60" t="s">
        <v>207</v>
      </c>
      <c r="D2176" s="51" t="s">
        <v>171</v>
      </c>
      <c r="E2176" s="51" t="s">
        <v>171</v>
      </c>
      <c r="F2176" s="51" t="s">
        <v>173</v>
      </c>
      <c r="G2176" s="51">
        <v>15347.462887973999</v>
      </c>
      <c r="H2176" s="51">
        <v>252703901.25983301</v>
      </c>
      <c r="I2176" s="51">
        <v>0</v>
      </c>
      <c r="J2176" s="51">
        <v>25562.894647055698</v>
      </c>
      <c r="K2176" s="61" t="str">
        <f>INDEX(category!$C:$C,MATCH(C2176,category!$B:$B,0))</f>
        <v xml:space="preserve"> Medium-heavy duty trucks (GVWR 14001–33000 lbs)</v>
      </c>
      <c r="L2176" s="62" t="str">
        <f>INDEX(category!D:D,MATCH($C2176,category!$B:$B,0))</f>
        <v>HDVs</v>
      </c>
      <c r="M2176" s="62" t="str">
        <f>INDEX(category!E:E,MATCH($C2176,category!$B:$B,0))</f>
        <v>freight</v>
      </c>
      <c r="N2176" s="62" t="str">
        <f>INDEX('veh fuel category'!$A$2:$A$10,MATCH($F2176,'veh fuel category'!$C$2:$C$10,0))</f>
        <v>diesel vehicle</v>
      </c>
      <c r="O2176" s="63">
        <f>INDEX('veh fuel category'!$D$2:$D$8,MATCH($N2176,'veh fuel category'!$A$2:$A$8,0))</f>
        <v>138700</v>
      </c>
      <c r="P2176" s="64">
        <f>'veh fuel category'!$D$2</f>
        <v>3412.14</v>
      </c>
      <c r="Q2176" s="64">
        <f>SUMIFS(avlo!$C:$C,avlo!$B:$B,L2176,avlo!$A:$A,M2176)</f>
        <v>16</v>
      </c>
      <c r="R2176" s="65">
        <f t="shared" si="66"/>
        <v>3545573487546.625</v>
      </c>
      <c r="S2176" s="65">
        <f t="shared" si="67"/>
        <v>0</v>
      </c>
      <c r="BU2176" s="66"/>
      <c r="BV2176" s="67"/>
      <c r="BW2176" s="67"/>
      <c r="BX2176" s="68"/>
      <c r="BY2176" s="68"/>
    </row>
    <row r="2177" spans="1:77" hidden="1" x14ac:dyDescent="0.35">
      <c r="A2177" s="51" t="s">
        <v>170</v>
      </c>
      <c r="B2177" s="51">
        <v>2035</v>
      </c>
      <c r="C2177" s="60" t="s">
        <v>207</v>
      </c>
      <c r="D2177" s="51" t="s">
        <v>171</v>
      </c>
      <c r="E2177" s="51" t="s">
        <v>171</v>
      </c>
      <c r="F2177" s="51" t="s">
        <v>174</v>
      </c>
      <c r="G2177" s="51">
        <v>1264.2104723581899</v>
      </c>
      <c r="H2177" s="51">
        <v>31083454.926249299</v>
      </c>
      <c r="I2177" s="51">
        <v>32825465.001850698</v>
      </c>
      <c r="J2177" s="51">
        <v>0</v>
      </c>
      <c r="K2177" s="61" t="str">
        <f>INDEX(category!$C:$C,MATCH(C2177,category!$B:$B,0))</f>
        <v xml:space="preserve"> Medium-heavy duty trucks (GVWR 14001–33000 lbs)</v>
      </c>
      <c r="L2177" s="62" t="str">
        <f>INDEX(category!D:D,MATCH($C2177,category!$B:$B,0))</f>
        <v>HDVs</v>
      </c>
      <c r="M2177" s="62" t="str">
        <f>INDEX(category!E:E,MATCH($C2177,category!$B:$B,0))</f>
        <v>freight</v>
      </c>
      <c r="N2177" s="62" t="str">
        <f>INDEX('veh fuel category'!$A$2:$A$10,MATCH($F2177,'veh fuel category'!$C$2:$C$10,0))</f>
        <v>battery electric vehicle</v>
      </c>
      <c r="O2177" s="63">
        <f>INDEX('veh fuel category'!$D$2:$D$8,MATCH($N2177,'veh fuel category'!$A$2:$A$8,0))</f>
        <v>3412.14</v>
      </c>
      <c r="P2177" s="64">
        <f>'veh fuel category'!$D$2</f>
        <v>3412.14</v>
      </c>
      <c r="Q2177" s="64">
        <f>SUMIFS(avlo!$C:$C,avlo!$B:$B,L2177,avlo!$A:$A,M2177)</f>
        <v>16</v>
      </c>
      <c r="R2177" s="65">
        <f t="shared" si="66"/>
        <v>0</v>
      </c>
      <c r="S2177" s="65">
        <f t="shared" si="67"/>
        <v>112005082151.41484</v>
      </c>
      <c r="BU2177" s="66"/>
      <c r="BV2177" s="67"/>
      <c r="BW2177" s="67"/>
      <c r="BX2177" s="68"/>
      <c r="BY2177" s="68"/>
    </row>
    <row r="2178" spans="1:77" hidden="1" x14ac:dyDescent="0.35">
      <c r="A2178" s="51" t="s">
        <v>170</v>
      </c>
      <c r="B2178" s="51">
        <v>2035</v>
      </c>
      <c r="C2178" s="60" t="s">
        <v>207</v>
      </c>
      <c r="D2178" s="51" t="s">
        <v>171</v>
      </c>
      <c r="E2178" s="51" t="s">
        <v>171</v>
      </c>
      <c r="F2178" s="51" t="s">
        <v>230</v>
      </c>
      <c r="G2178" s="51">
        <v>290.66904699199301</v>
      </c>
      <c r="H2178" s="51">
        <v>4785861.34919958</v>
      </c>
      <c r="I2178" s="51">
        <v>0</v>
      </c>
      <c r="J2178" s="51">
        <v>575.47809831550205</v>
      </c>
      <c r="K2178" s="61" t="str">
        <f>INDEX(category!$C:$C,MATCH(C2178,category!$B:$B,0))</f>
        <v xml:space="preserve"> Medium-heavy duty trucks (GVWR 14001–33000 lbs)</v>
      </c>
      <c r="L2178" s="62" t="str">
        <f>INDEX(category!D:D,MATCH($C2178,category!$B:$B,0))</f>
        <v>HDVs</v>
      </c>
      <c r="M2178" s="62" t="str">
        <f>INDEX(category!E:E,MATCH($C2178,category!$B:$B,0))</f>
        <v>freight</v>
      </c>
      <c r="N2178" s="62" t="str">
        <f>INDEX('veh fuel category'!$A$2:$A$10,MATCH($F2178,'veh fuel category'!$C$2:$C$10,0))</f>
        <v>natural gas vehicle</v>
      </c>
      <c r="O2178" s="63">
        <f>INDEX('veh fuel category'!$D$2:$D$8,MATCH($N2178,'veh fuel category'!$A$2:$A$8,0))</f>
        <v>138700</v>
      </c>
      <c r="P2178" s="64">
        <f>'veh fuel category'!$D$2</f>
        <v>3412.14</v>
      </c>
      <c r="Q2178" s="64">
        <f>SUMIFS(avlo!$C:$C,avlo!$B:$B,L2178,avlo!$A:$A,M2178)</f>
        <v>16</v>
      </c>
      <c r="R2178" s="65">
        <f t="shared" si="66"/>
        <v>79818812236.360138</v>
      </c>
      <c r="S2178" s="65">
        <f t="shared" si="67"/>
        <v>0</v>
      </c>
      <c r="BU2178" s="66"/>
      <c r="BV2178" s="67"/>
      <c r="BW2178" s="67"/>
      <c r="BX2178" s="68"/>
      <c r="BY2178" s="68"/>
    </row>
    <row r="2179" spans="1:77" hidden="1" x14ac:dyDescent="0.35">
      <c r="A2179" s="51" t="s">
        <v>170</v>
      </c>
      <c r="B2179" s="51">
        <v>2035</v>
      </c>
      <c r="C2179" s="60" t="s">
        <v>208</v>
      </c>
      <c r="D2179" s="51" t="s">
        <v>171</v>
      </c>
      <c r="E2179" s="51" t="s">
        <v>171</v>
      </c>
      <c r="F2179" s="51" t="s">
        <v>173</v>
      </c>
      <c r="G2179" s="51">
        <v>150.999687107493</v>
      </c>
      <c r="H2179" s="51">
        <v>3389276.2159120501</v>
      </c>
      <c r="I2179" s="51">
        <v>0</v>
      </c>
      <c r="J2179" s="51">
        <v>324.89657487515098</v>
      </c>
      <c r="K2179" s="61" t="str">
        <f>INDEX(category!$C:$C,MATCH(C2179,category!$B:$B,0))</f>
        <v xml:space="preserve"> Medium-heavy duty trucks (GVWR 14001–33000 lbs)</v>
      </c>
      <c r="L2179" s="62" t="str">
        <f>INDEX(category!D:D,MATCH($C2179,category!$B:$B,0))</f>
        <v>HDVs</v>
      </c>
      <c r="M2179" s="62" t="str">
        <f>INDEX(category!E:E,MATCH($C2179,category!$B:$B,0))</f>
        <v>freight</v>
      </c>
      <c r="N2179" s="62" t="str">
        <f>INDEX('veh fuel category'!$A$2:$A$10,MATCH($F2179,'veh fuel category'!$C$2:$C$10,0))</f>
        <v>diesel vehicle</v>
      </c>
      <c r="O2179" s="63">
        <f>INDEX('veh fuel category'!$D$2:$D$8,MATCH($N2179,'veh fuel category'!$A$2:$A$8,0))</f>
        <v>138700</v>
      </c>
      <c r="P2179" s="64">
        <f>'veh fuel category'!$D$2</f>
        <v>3412.14</v>
      </c>
      <c r="Q2179" s="64">
        <f>SUMIFS(avlo!$C:$C,avlo!$B:$B,L2179,avlo!$A:$A,M2179)</f>
        <v>16</v>
      </c>
      <c r="R2179" s="65">
        <f t="shared" si="66"/>
        <v>45063154935.183441</v>
      </c>
      <c r="S2179" s="65">
        <f t="shared" si="67"/>
        <v>0</v>
      </c>
      <c r="BU2179" s="66"/>
      <c r="BV2179" s="67"/>
      <c r="BW2179" s="67"/>
      <c r="BX2179" s="68"/>
      <c r="BY2179" s="68"/>
    </row>
    <row r="2180" spans="1:77" hidden="1" x14ac:dyDescent="0.35">
      <c r="A2180" s="51" t="s">
        <v>170</v>
      </c>
      <c r="B2180" s="51">
        <v>2035</v>
      </c>
      <c r="C2180" s="60" t="s">
        <v>209</v>
      </c>
      <c r="D2180" s="51" t="s">
        <v>171</v>
      </c>
      <c r="E2180" s="51" t="s">
        <v>171</v>
      </c>
      <c r="F2180" s="51" t="s">
        <v>173</v>
      </c>
      <c r="G2180" s="51">
        <v>187.290868589973</v>
      </c>
      <c r="H2180" s="51">
        <v>4649477.4958160203</v>
      </c>
      <c r="I2180" s="51">
        <v>0</v>
      </c>
      <c r="J2180" s="51">
        <v>446.36400693862601</v>
      </c>
      <c r="K2180" s="61" t="str">
        <f>INDEX(category!$C:$C,MATCH(C2180,category!$B:$B,0))</f>
        <v xml:space="preserve"> Medium-heavy duty trucks (GVWR 14001–33000 lbs)</v>
      </c>
      <c r="L2180" s="62" t="str">
        <f>INDEX(category!D:D,MATCH($C2180,category!$B:$B,0))</f>
        <v>HDVs</v>
      </c>
      <c r="M2180" s="62" t="str">
        <f>INDEX(category!E:E,MATCH($C2180,category!$B:$B,0))</f>
        <v>freight</v>
      </c>
      <c r="N2180" s="62" t="str">
        <f>INDEX('veh fuel category'!$A$2:$A$10,MATCH($F2180,'veh fuel category'!$C$2:$C$10,0))</f>
        <v>diesel vehicle</v>
      </c>
      <c r="O2180" s="63">
        <f>INDEX('veh fuel category'!$D$2:$D$8,MATCH($N2180,'veh fuel category'!$A$2:$A$8,0))</f>
        <v>138700</v>
      </c>
      <c r="P2180" s="64">
        <f>'veh fuel category'!$D$2</f>
        <v>3412.14</v>
      </c>
      <c r="Q2180" s="64">
        <f>SUMIFS(avlo!$C:$C,avlo!$B:$B,L2180,avlo!$A:$A,M2180)</f>
        <v>16</v>
      </c>
      <c r="R2180" s="65">
        <f t="shared" si="66"/>
        <v>61910687762.387428</v>
      </c>
      <c r="S2180" s="65">
        <f t="shared" si="67"/>
        <v>0</v>
      </c>
      <c r="BU2180" s="66"/>
      <c r="BV2180" s="67"/>
      <c r="BW2180" s="67"/>
      <c r="BX2180" s="68"/>
      <c r="BY2180" s="68"/>
    </row>
    <row r="2181" spans="1:77" hidden="1" x14ac:dyDescent="0.35">
      <c r="A2181" s="51" t="s">
        <v>170</v>
      </c>
      <c r="B2181" s="51">
        <v>2035</v>
      </c>
      <c r="C2181" s="60" t="s">
        <v>210</v>
      </c>
      <c r="D2181" s="51" t="s">
        <v>171</v>
      </c>
      <c r="E2181" s="51" t="s">
        <v>171</v>
      </c>
      <c r="F2181" s="51" t="s">
        <v>173</v>
      </c>
      <c r="G2181" s="51">
        <v>822.28563784819198</v>
      </c>
      <c r="H2181" s="51">
        <v>12149217.7195682</v>
      </c>
      <c r="I2181" s="51">
        <v>0</v>
      </c>
      <c r="J2181" s="51">
        <v>1161.0828958511399</v>
      </c>
      <c r="K2181" s="61" t="str">
        <f>INDEX(category!$C:$C,MATCH(C2181,category!$B:$B,0))</f>
        <v xml:space="preserve"> Medium-heavy duty trucks (GVWR 14001–33000 lbs)</v>
      </c>
      <c r="L2181" s="62" t="str">
        <f>INDEX(category!D:D,MATCH($C2181,category!$B:$B,0))</f>
        <v>HDVs</v>
      </c>
      <c r="M2181" s="62" t="str">
        <f>INDEX(category!E:E,MATCH($C2181,category!$B:$B,0))</f>
        <v>freight</v>
      </c>
      <c r="N2181" s="62" t="str">
        <f>INDEX('veh fuel category'!$A$2:$A$10,MATCH($F2181,'veh fuel category'!$C$2:$C$10,0))</f>
        <v>diesel vehicle</v>
      </c>
      <c r="O2181" s="63">
        <f>INDEX('veh fuel category'!$D$2:$D$8,MATCH($N2181,'veh fuel category'!$A$2:$A$8,0))</f>
        <v>138700</v>
      </c>
      <c r="P2181" s="64">
        <f>'veh fuel category'!$D$2</f>
        <v>3412.14</v>
      </c>
      <c r="Q2181" s="64">
        <f>SUMIFS(avlo!$C:$C,avlo!$B:$B,L2181,avlo!$A:$A,M2181)</f>
        <v>16</v>
      </c>
      <c r="R2181" s="65">
        <f t="shared" si="66"/>
        <v>161042197654.5531</v>
      </c>
      <c r="S2181" s="65">
        <f t="shared" si="67"/>
        <v>0</v>
      </c>
      <c r="BU2181" s="66"/>
      <c r="BV2181" s="67"/>
      <c r="BW2181" s="67"/>
      <c r="BX2181" s="68"/>
      <c r="BY2181" s="68"/>
    </row>
    <row r="2182" spans="1:77" hidden="1" x14ac:dyDescent="0.35">
      <c r="A2182" s="51" t="s">
        <v>170</v>
      </c>
      <c r="B2182" s="51">
        <v>2035</v>
      </c>
      <c r="C2182" s="60" t="s">
        <v>211</v>
      </c>
      <c r="D2182" s="51" t="s">
        <v>171</v>
      </c>
      <c r="E2182" s="51" t="s">
        <v>171</v>
      </c>
      <c r="F2182" s="51" t="s">
        <v>173</v>
      </c>
      <c r="G2182" s="51">
        <v>1041.2487381855899</v>
      </c>
      <c r="H2182" s="51">
        <v>88339920.242668599</v>
      </c>
      <c r="I2182" s="51">
        <v>0</v>
      </c>
      <c r="J2182" s="51">
        <v>7669.1603930879201</v>
      </c>
      <c r="K2182" s="61" t="str">
        <f>INDEX(category!$C:$C,MATCH(C2182,category!$B:$B,0))</f>
        <v xml:space="preserve"> Medium-heavy duty trucks (GVWR 14001–33000 lbs)</v>
      </c>
      <c r="L2182" s="62" t="str">
        <f>INDEX(category!D:D,MATCH($C2182,category!$B:$B,0))</f>
        <v>HDVs</v>
      </c>
      <c r="M2182" s="62" t="str">
        <f>INDEX(category!E:E,MATCH($C2182,category!$B:$B,0))</f>
        <v>freight</v>
      </c>
      <c r="N2182" s="62" t="str">
        <f>INDEX('veh fuel category'!$A$2:$A$10,MATCH($F2182,'veh fuel category'!$C$2:$C$10,0))</f>
        <v>diesel vehicle</v>
      </c>
      <c r="O2182" s="63">
        <f>INDEX('veh fuel category'!$D$2:$D$8,MATCH($N2182,'veh fuel category'!$A$2:$A$8,0))</f>
        <v>138700</v>
      </c>
      <c r="P2182" s="64">
        <f>'veh fuel category'!$D$2</f>
        <v>3412.14</v>
      </c>
      <c r="Q2182" s="64">
        <f>SUMIFS(avlo!$C:$C,avlo!$B:$B,L2182,avlo!$A:$A,M2182)</f>
        <v>16</v>
      </c>
      <c r="R2182" s="65">
        <f t="shared" si="66"/>
        <v>1063712546521.2944</v>
      </c>
      <c r="S2182" s="65">
        <f t="shared" si="67"/>
        <v>0</v>
      </c>
      <c r="BU2182" s="66"/>
      <c r="BV2182" s="67"/>
      <c r="BW2182" s="67"/>
      <c r="BX2182" s="68"/>
      <c r="BY2182" s="68"/>
    </row>
    <row r="2183" spans="1:77" hidden="1" x14ac:dyDescent="0.35">
      <c r="A2183" s="51" t="s">
        <v>170</v>
      </c>
      <c r="B2183" s="51">
        <v>2035</v>
      </c>
      <c r="C2183" s="60" t="s">
        <v>212</v>
      </c>
      <c r="D2183" s="51" t="s">
        <v>171</v>
      </c>
      <c r="E2183" s="51" t="s">
        <v>171</v>
      </c>
      <c r="F2183" s="51" t="s">
        <v>173</v>
      </c>
      <c r="G2183" s="51">
        <v>2575.9464322921599</v>
      </c>
      <c r="H2183" s="51">
        <v>28417835.1935899</v>
      </c>
      <c r="I2183" s="51">
        <v>0</v>
      </c>
      <c r="J2183" s="51">
        <v>3344.8358716849202</v>
      </c>
      <c r="K2183" s="61" t="str">
        <f>INDEX(category!$C:$C,MATCH(C2183,category!$B:$B,0))</f>
        <v xml:space="preserve"> Medium-heavy duty trucks (GVWR 14001–33000 lbs)</v>
      </c>
      <c r="L2183" s="62" t="str">
        <f>INDEX(category!D:D,MATCH($C2183,category!$B:$B,0))</f>
        <v>HDVs</v>
      </c>
      <c r="M2183" s="62" t="str">
        <f>INDEX(category!E:E,MATCH($C2183,category!$B:$B,0))</f>
        <v>freight</v>
      </c>
      <c r="N2183" s="62" t="str">
        <f>INDEX('veh fuel category'!$A$2:$A$10,MATCH($F2183,'veh fuel category'!$C$2:$C$10,0))</f>
        <v>diesel vehicle</v>
      </c>
      <c r="O2183" s="63">
        <f>INDEX('veh fuel category'!$D$2:$D$8,MATCH($N2183,'veh fuel category'!$A$2:$A$8,0))</f>
        <v>138700</v>
      </c>
      <c r="P2183" s="64">
        <f>'veh fuel category'!$D$2</f>
        <v>3412.14</v>
      </c>
      <c r="Q2183" s="64">
        <f>SUMIFS(avlo!$C:$C,avlo!$B:$B,L2183,avlo!$A:$A,M2183)</f>
        <v>16</v>
      </c>
      <c r="R2183" s="65">
        <f t="shared" si="66"/>
        <v>463928735402.69849</v>
      </c>
      <c r="S2183" s="65">
        <f t="shared" si="67"/>
        <v>0</v>
      </c>
      <c r="BU2183" s="66"/>
      <c r="BV2183" s="67"/>
      <c r="BW2183" s="67"/>
      <c r="BX2183" s="68"/>
      <c r="BY2183" s="68"/>
    </row>
    <row r="2184" spans="1:77" hidden="1" x14ac:dyDescent="0.35">
      <c r="A2184" s="51" t="s">
        <v>170</v>
      </c>
      <c r="B2184" s="51">
        <v>2035</v>
      </c>
      <c r="C2184" s="60" t="s">
        <v>212</v>
      </c>
      <c r="D2184" s="51" t="s">
        <v>171</v>
      </c>
      <c r="E2184" s="51" t="s">
        <v>171</v>
      </c>
      <c r="F2184" s="51" t="s">
        <v>174</v>
      </c>
      <c r="G2184" s="51">
        <v>651.61402987485599</v>
      </c>
      <c r="H2184" s="51">
        <v>8603497.5630263109</v>
      </c>
      <c r="I2184" s="51">
        <v>9760904.0511107501</v>
      </c>
      <c r="J2184" s="51">
        <v>0</v>
      </c>
      <c r="K2184" s="61" t="str">
        <f>INDEX(category!$C:$C,MATCH(C2184,category!$B:$B,0))</f>
        <v xml:space="preserve"> Medium-heavy duty trucks (GVWR 14001–33000 lbs)</v>
      </c>
      <c r="L2184" s="62" t="str">
        <f>INDEX(category!D:D,MATCH($C2184,category!$B:$B,0))</f>
        <v>HDVs</v>
      </c>
      <c r="M2184" s="62" t="str">
        <f>INDEX(category!E:E,MATCH($C2184,category!$B:$B,0))</f>
        <v>freight</v>
      </c>
      <c r="N2184" s="62" t="str">
        <f>INDEX('veh fuel category'!$A$2:$A$10,MATCH($F2184,'veh fuel category'!$C$2:$C$10,0))</f>
        <v>battery electric vehicle</v>
      </c>
      <c r="O2184" s="63">
        <f>INDEX('veh fuel category'!$D$2:$D$8,MATCH($N2184,'veh fuel category'!$A$2:$A$8,0))</f>
        <v>3412.14</v>
      </c>
      <c r="P2184" s="64">
        <f>'veh fuel category'!$D$2</f>
        <v>3412.14</v>
      </c>
      <c r="Q2184" s="64">
        <f>SUMIFS(avlo!$C:$C,avlo!$B:$B,L2184,avlo!$A:$A,M2184)</f>
        <v>16</v>
      </c>
      <c r="R2184" s="65">
        <f t="shared" si="66"/>
        <v>0</v>
      </c>
      <c r="S2184" s="65">
        <f t="shared" si="67"/>
        <v>33305571148.957035</v>
      </c>
      <c r="BU2184" s="66"/>
      <c r="BV2184" s="67"/>
      <c r="BW2184" s="67"/>
      <c r="BX2184" s="68"/>
      <c r="BY2184" s="68"/>
    </row>
    <row r="2185" spans="1:77" hidden="1" x14ac:dyDescent="0.35">
      <c r="A2185" s="51" t="s">
        <v>170</v>
      </c>
      <c r="B2185" s="51">
        <v>2035</v>
      </c>
      <c r="C2185" s="60" t="s">
        <v>212</v>
      </c>
      <c r="D2185" s="51" t="s">
        <v>171</v>
      </c>
      <c r="E2185" s="51" t="s">
        <v>171</v>
      </c>
      <c r="F2185" s="51" t="s">
        <v>230</v>
      </c>
      <c r="G2185" s="51">
        <v>232.869662258056</v>
      </c>
      <c r="H2185" s="51">
        <v>2663704.7133514602</v>
      </c>
      <c r="I2185" s="51">
        <v>0</v>
      </c>
      <c r="J2185" s="51">
        <v>357.84052598598601</v>
      </c>
      <c r="K2185" s="61" t="str">
        <f>INDEX(category!$C:$C,MATCH(C2185,category!$B:$B,0))</f>
        <v xml:space="preserve"> Medium-heavy duty trucks (GVWR 14001–33000 lbs)</v>
      </c>
      <c r="L2185" s="62" t="str">
        <f>INDEX(category!D:D,MATCH($C2185,category!$B:$B,0))</f>
        <v>HDVs</v>
      </c>
      <c r="M2185" s="62" t="str">
        <f>INDEX(category!E:E,MATCH($C2185,category!$B:$B,0))</f>
        <v>freight</v>
      </c>
      <c r="N2185" s="62" t="str">
        <f>INDEX('veh fuel category'!$A$2:$A$10,MATCH($F2185,'veh fuel category'!$C$2:$C$10,0))</f>
        <v>natural gas vehicle</v>
      </c>
      <c r="O2185" s="63">
        <f>INDEX('veh fuel category'!$D$2:$D$8,MATCH($N2185,'veh fuel category'!$A$2:$A$8,0))</f>
        <v>138700</v>
      </c>
      <c r="P2185" s="64">
        <f>'veh fuel category'!$D$2</f>
        <v>3412.14</v>
      </c>
      <c r="Q2185" s="64">
        <f>SUMIFS(avlo!$C:$C,avlo!$B:$B,L2185,avlo!$A:$A,M2185)</f>
        <v>16</v>
      </c>
      <c r="R2185" s="65">
        <f t="shared" si="66"/>
        <v>49632480954.256256</v>
      </c>
      <c r="S2185" s="65">
        <f t="shared" si="67"/>
        <v>0</v>
      </c>
      <c r="BU2185" s="66"/>
      <c r="BV2185" s="67"/>
      <c r="BW2185" s="67"/>
      <c r="BX2185" s="68"/>
      <c r="BY2185" s="68"/>
    </row>
    <row r="2186" spans="1:77" hidden="1" x14ac:dyDescent="0.35">
      <c r="A2186" s="51" t="s">
        <v>170</v>
      </c>
      <c r="B2186" s="51">
        <v>2035</v>
      </c>
      <c r="C2186" s="60" t="s">
        <v>213</v>
      </c>
      <c r="D2186" s="51" t="s">
        <v>171</v>
      </c>
      <c r="E2186" s="51" t="s">
        <v>171</v>
      </c>
      <c r="F2186" s="51" t="s">
        <v>173</v>
      </c>
      <c r="G2186" s="51">
        <v>4262.1389897809104</v>
      </c>
      <c r="H2186" s="51">
        <v>46232306.583539203</v>
      </c>
      <c r="I2186" s="51">
        <v>0</v>
      </c>
      <c r="J2186" s="51">
        <v>5517.5453268741503</v>
      </c>
      <c r="K2186" s="61" t="str">
        <f>INDEX(category!$C:$C,MATCH(C2186,category!$B:$B,0))</f>
        <v xml:space="preserve"> Medium-heavy duty trucks (GVWR 14001–33000 lbs)</v>
      </c>
      <c r="L2186" s="62" t="str">
        <f>INDEX(category!D:D,MATCH($C2186,category!$B:$B,0))</f>
        <v>HDVs</v>
      </c>
      <c r="M2186" s="62" t="str">
        <f>INDEX(category!E:E,MATCH($C2186,category!$B:$B,0))</f>
        <v>freight</v>
      </c>
      <c r="N2186" s="62" t="str">
        <f>INDEX('veh fuel category'!$A$2:$A$10,MATCH($F2186,'veh fuel category'!$C$2:$C$10,0))</f>
        <v>diesel vehicle</v>
      </c>
      <c r="O2186" s="63">
        <f>INDEX('veh fuel category'!$D$2:$D$8,MATCH($N2186,'veh fuel category'!$A$2:$A$8,0))</f>
        <v>138700</v>
      </c>
      <c r="P2186" s="64">
        <f>'veh fuel category'!$D$2</f>
        <v>3412.14</v>
      </c>
      <c r="Q2186" s="64">
        <f>SUMIFS(avlo!$C:$C,avlo!$B:$B,L2186,avlo!$A:$A,M2186)</f>
        <v>16</v>
      </c>
      <c r="R2186" s="65">
        <f t="shared" si="66"/>
        <v>765283536837.4447</v>
      </c>
      <c r="S2186" s="65">
        <f t="shared" si="67"/>
        <v>0</v>
      </c>
      <c r="BU2186" s="66"/>
      <c r="BV2186" s="67"/>
      <c r="BW2186" s="67"/>
      <c r="BX2186" s="68"/>
      <c r="BY2186" s="68"/>
    </row>
    <row r="2187" spans="1:77" hidden="1" x14ac:dyDescent="0.35">
      <c r="A2187" s="51" t="s">
        <v>170</v>
      </c>
      <c r="B2187" s="51">
        <v>2035</v>
      </c>
      <c r="C2187" s="60" t="s">
        <v>213</v>
      </c>
      <c r="D2187" s="51" t="s">
        <v>171</v>
      </c>
      <c r="E2187" s="51" t="s">
        <v>171</v>
      </c>
      <c r="F2187" s="51" t="s">
        <v>174</v>
      </c>
      <c r="G2187" s="51">
        <v>1085.3316566727001</v>
      </c>
      <c r="H2187" s="51">
        <v>14338544.308548201</v>
      </c>
      <c r="I2187" s="51">
        <v>16488215.891080599</v>
      </c>
      <c r="J2187" s="51">
        <v>0</v>
      </c>
      <c r="K2187" s="61" t="str">
        <f>INDEX(category!$C:$C,MATCH(C2187,category!$B:$B,0))</f>
        <v xml:space="preserve"> Medium-heavy duty trucks (GVWR 14001–33000 lbs)</v>
      </c>
      <c r="L2187" s="62" t="str">
        <f>INDEX(category!D:D,MATCH($C2187,category!$B:$B,0))</f>
        <v>HDVs</v>
      </c>
      <c r="M2187" s="62" t="str">
        <f>INDEX(category!E:E,MATCH($C2187,category!$B:$B,0))</f>
        <v>freight</v>
      </c>
      <c r="N2187" s="62" t="str">
        <f>INDEX('veh fuel category'!$A$2:$A$10,MATCH($F2187,'veh fuel category'!$C$2:$C$10,0))</f>
        <v>battery electric vehicle</v>
      </c>
      <c r="O2187" s="63">
        <f>INDEX('veh fuel category'!$D$2:$D$8,MATCH($N2187,'veh fuel category'!$A$2:$A$8,0))</f>
        <v>3412.14</v>
      </c>
      <c r="P2187" s="64">
        <f>'veh fuel category'!$D$2</f>
        <v>3412.14</v>
      </c>
      <c r="Q2187" s="64">
        <f>SUMIFS(avlo!$C:$C,avlo!$B:$B,L2187,avlo!$A:$A,M2187)</f>
        <v>16</v>
      </c>
      <c r="R2187" s="65">
        <f t="shared" si="66"/>
        <v>0</v>
      </c>
      <c r="S2187" s="65">
        <f t="shared" si="67"/>
        <v>56260100970.591751</v>
      </c>
      <c r="BU2187" s="66"/>
      <c r="BV2187" s="67"/>
      <c r="BW2187" s="67"/>
      <c r="BX2187" s="68"/>
      <c r="BY2187" s="68"/>
    </row>
    <row r="2188" spans="1:77" hidden="1" x14ac:dyDescent="0.35">
      <c r="A2188" s="51" t="s">
        <v>170</v>
      </c>
      <c r="B2188" s="51">
        <v>2035</v>
      </c>
      <c r="C2188" s="60" t="s">
        <v>213</v>
      </c>
      <c r="D2188" s="51" t="s">
        <v>171</v>
      </c>
      <c r="E2188" s="51" t="s">
        <v>171</v>
      </c>
      <c r="F2188" s="51" t="s">
        <v>230</v>
      </c>
      <c r="G2188" s="51">
        <v>380.38267579296001</v>
      </c>
      <c r="H2188" s="51">
        <v>4121976.0050546802</v>
      </c>
      <c r="I2188" s="51">
        <v>0</v>
      </c>
      <c r="J2188" s="51">
        <v>573.73060572385805</v>
      </c>
      <c r="K2188" s="61" t="str">
        <f>INDEX(category!$C:$C,MATCH(C2188,category!$B:$B,0))</f>
        <v xml:space="preserve"> Medium-heavy duty trucks (GVWR 14001–33000 lbs)</v>
      </c>
      <c r="L2188" s="62" t="str">
        <f>INDEX(category!D:D,MATCH($C2188,category!$B:$B,0))</f>
        <v>HDVs</v>
      </c>
      <c r="M2188" s="62" t="str">
        <f>INDEX(category!E:E,MATCH($C2188,category!$B:$B,0))</f>
        <v>freight</v>
      </c>
      <c r="N2188" s="62" t="str">
        <f>INDEX('veh fuel category'!$A$2:$A$10,MATCH($F2188,'veh fuel category'!$C$2:$C$10,0))</f>
        <v>natural gas vehicle</v>
      </c>
      <c r="O2188" s="63">
        <f>INDEX('veh fuel category'!$D$2:$D$8,MATCH($N2188,'veh fuel category'!$A$2:$A$8,0))</f>
        <v>138700</v>
      </c>
      <c r="P2188" s="64">
        <f>'veh fuel category'!$D$2</f>
        <v>3412.14</v>
      </c>
      <c r="Q2188" s="64">
        <f>SUMIFS(avlo!$C:$C,avlo!$B:$B,L2188,avlo!$A:$A,M2188)</f>
        <v>16</v>
      </c>
      <c r="R2188" s="65">
        <f t="shared" ref="R2188:R2251" si="68">J2188*O2188*1000</f>
        <v>79576435013.899124</v>
      </c>
      <c r="S2188" s="65">
        <f t="shared" ref="S2188:S2251" si="69">I2188*P2188</f>
        <v>0</v>
      </c>
      <c r="BU2188" s="66"/>
      <c r="BV2188" s="67"/>
      <c r="BW2188" s="67"/>
      <c r="BX2188" s="68"/>
      <c r="BY2188" s="68"/>
    </row>
    <row r="2189" spans="1:77" hidden="1" x14ac:dyDescent="0.35">
      <c r="A2189" s="51" t="s">
        <v>170</v>
      </c>
      <c r="B2189" s="51">
        <v>2035</v>
      </c>
      <c r="C2189" s="60" t="s">
        <v>214</v>
      </c>
      <c r="D2189" s="51" t="s">
        <v>171</v>
      </c>
      <c r="E2189" s="51" t="s">
        <v>171</v>
      </c>
      <c r="F2189" s="51" t="s">
        <v>173</v>
      </c>
      <c r="G2189" s="51">
        <v>3579.4267505084699</v>
      </c>
      <c r="H2189" s="51">
        <v>39902091.320108101</v>
      </c>
      <c r="I2189" s="51">
        <v>0</v>
      </c>
      <c r="J2189" s="51">
        <v>4684.8943407486304</v>
      </c>
      <c r="K2189" s="61" t="str">
        <f>INDEX(category!$C:$C,MATCH(C2189,category!$B:$B,0))</f>
        <v xml:space="preserve"> Medium-heavy duty trucks (GVWR 14001–33000 lbs)</v>
      </c>
      <c r="L2189" s="62" t="str">
        <f>INDEX(category!D:D,MATCH($C2189,category!$B:$B,0))</f>
        <v>HDVs</v>
      </c>
      <c r="M2189" s="62" t="str">
        <f>INDEX(category!E:E,MATCH($C2189,category!$B:$B,0))</f>
        <v>freight</v>
      </c>
      <c r="N2189" s="62" t="str">
        <f>INDEX('veh fuel category'!$A$2:$A$10,MATCH($F2189,'veh fuel category'!$C$2:$C$10,0))</f>
        <v>diesel vehicle</v>
      </c>
      <c r="O2189" s="63">
        <f>INDEX('veh fuel category'!$D$2:$D$8,MATCH($N2189,'veh fuel category'!$A$2:$A$8,0))</f>
        <v>138700</v>
      </c>
      <c r="P2189" s="64">
        <f>'veh fuel category'!$D$2</f>
        <v>3412.14</v>
      </c>
      <c r="Q2189" s="64">
        <f>SUMIFS(avlo!$C:$C,avlo!$B:$B,L2189,avlo!$A:$A,M2189)</f>
        <v>16</v>
      </c>
      <c r="R2189" s="65">
        <f t="shared" si="68"/>
        <v>649794845061.83508</v>
      </c>
      <c r="S2189" s="65">
        <f t="shared" si="69"/>
        <v>0</v>
      </c>
      <c r="BU2189" s="66"/>
      <c r="BV2189" s="67"/>
      <c r="BW2189" s="67"/>
      <c r="BX2189" s="68"/>
      <c r="BY2189" s="68"/>
    </row>
    <row r="2190" spans="1:77" hidden="1" x14ac:dyDescent="0.35">
      <c r="A2190" s="51" t="s">
        <v>170</v>
      </c>
      <c r="B2190" s="51">
        <v>2035</v>
      </c>
      <c r="C2190" s="60" t="s">
        <v>214</v>
      </c>
      <c r="D2190" s="51" t="s">
        <v>171</v>
      </c>
      <c r="E2190" s="51" t="s">
        <v>171</v>
      </c>
      <c r="F2190" s="51" t="s">
        <v>174</v>
      </c>
      <c r="G2190" s="51">
        <v>928.80692260904698</v>
      </c>
      <c r="H2190" s="51">
        <v>12128615.2524145</v>
      </c>
      <c r="I2190" s="51">
        <v>13850584.0606742</v>
      </c>
      <c r="J2190" s="51">
        <v>0</v>
      </c>
      <c r="K2190" s="61" t="str">
        <f>INDEX(category!$C:$C,MATCH(C2190,category!$B:$B,0))</f>
        <v xml:space="preserve"> Medium-heavy duty trucks (GVWR 14001–33000 lbs)</v>
      </c>
      <c r="L2190" s="62" t="str">
        <f>INDEX(category!D:D,MATCH($C2190,category!$B:$B,0))</f>
        <v>HDVs</v>
      </c>
      <c r="M2190" s="62" t="str">
        <f>INDEX(category!E:E,MATCH($C2190,category!$B:$B,0))</f>
        <v>freight</v>
      </c>
      <c r="N2190" s="62" t="str">
        <f>INDEX('veh fuel category'!$A$2:$A$10,MATCH($F2190,'veh fuel category'!$C$2:$C$10,0))</f>
        <v>battery electric vehicle</v>
      </c>
      <c r="O2190" s="63">
        <f>INDEX('veh fuel category'!$D$2:$D$8,MATCH($N2190,'veh fuel category'!$A$2:$A$8,0))</f>
        <v>3412.14</v>
      </c>
      <c r="P2190" s="64">
        <f>'veh fuel category'!$D$2</f>
        <v>3412.14</v>
      </c>
      <c r="Q2190" s="64">
        <f>SUMIFS(avlo!$C:$C,avlo!$B:$B,L2190,avlo!$A:$A,M2190)</f>
        <v>16</v>
      </c>
      <c r="R2190" s="65">
        <f t="shared" si="68"/>
        <v>0</v>
      </c>
      <c r="S2190" s="65">
        <f t="shared" si="69"/>
        <v>47260131896.788864</v>
      </c>
      <c r="BU2190" s="66"/>
      <c r="BV2190" s="67"/>
      <c r="BW2190" s="67"/>
      <c r="BX2190" s="68"/>
      <c r="BY2190" s="68"/>
    </row>
    <row r="2191" spans="1:77" hidden="1" x14ac:dyDescent="0.35">
      <c r="A2191" s="51" t="s">
        <v>170</v>
      </c>
      <c r="B2191" s="51">
        <v>2035</v>
      </c>
      <c r="C2191" s="60" t="s">
        <v>214</v>
      </c>
      <c r="D2191" s="51" t="s">
        <v>171</v>
      </c>
      <c r="E2191" s="51" t="s">
        <v>171</v>
      </c>
      <c r="F2191" s="51" t="s">
        <v>230</v>
      </c>
      <c r="G2191" s="51">
        <v>352.103844484555</v>
      </c>
      <c r="H2191" s="51">
        <v>3998291.5070428299</v>
      </c>
      <c r="I2191" s="51">
        <v>0</v>
      </c>
      <c r="J2191" s="51">
        <v>548.89387968159599</v>
      </c>
      <c r="K2191" s="61" t="str">
        <f>INDEX(category!$C:$C,MATCH(C2191,category!$B:$B,0))</f>
        <v xml:space="preserve"> Medium-heavy duty trucks (GVWR 14001–33000 lbs)</v>
      </c>
      <c r="L2191" s="62" t="str">
        <f>INDEX(category!D:D,MATCH($C2191,category!$B:$B,0))</f>
        <v>HDVs</v>
      </c>
      <c r="M2191" s="62" t="str">
        <f>INDEX(category!E:E,MATCH($C2191,category!$B:$B,0))</f>
        <v>freight</v>
      </c>
      <c r="N2191" s="62" t="str">
        <f>INDEX('veh fuel category'!$A$2:$A$10,MATCH($F2191,'veh fuel category'!$C$2:$C$10,0))</f>
        <v>natural gas vehicle</v>
      </c>
      <c r="O2191" s="63">
        <f>INDEX('veh fuel category'!$D$2:$D$8,MATCH($N2191,'veh fuel category'!$A$2:$A$8,0))</f>
        <v>138700</v>
      </c>
      <c r="P2191" s="64">
        <f>'veh fuel category'!$D$2</f>
        <v>3412.14</v>
      </c>
      <c r="Q2191" s="64">
        <f>SUMIFS(avlo!$C:$C,avlo!$B:$B,L2191,avlo!$A:$A,M2191)</f>
        <v>16</v>
      </c>
      <c r="R2191" s="65">
        <f t="shared" si="68"/>
        <v>76131581111.837357</v>
      </c>
      <c r="S2191" s="65">
        <f t="shared" si="69"/>
        <v>0</v>
      </c>
      <c r="BU2191" s="66"/>
      <c r="BV2191" s="67"/>
      <c r="BW2191" s="67"/>
      <c r="BX2191" s="68"/>
      <c r="BY2191" s="68"/>
    </row>
    <row r="2192" spans="1:77" hidden="1" x14ac:dyDescent="0.35">
      <c r="A2192" s="51" t="s">
        <v>170</v>
      </c>
      <c r="B2192" s="51">
        <v>2035</v>
      </c>
      <c r="C2192" s="60" t="s">
        <v>215</v>
      </c>
      <c r="D2192" s="51" t="s">
        <v>171</v>
      </c>
      <c r="E2192" s="51" t="s">
        <v>171</v>
      </c>
      <c r="F2192" s="51" t="s">
        <v>173</v>
      </c>
      <c r="G2192" s="51">
        <v>10133.339446019299</v>
      </c>
      <c r="H2192" s="51">
        <v>133578324.452676</v>
      </c>
      <c r="I2192" s="51">
        <v>0</v>
      </c>
      <c r="J2192" s="51">
        <v>15302.161667436099</v>
      </c>
      <c r="K2192" s="61" t="str">
        <f>INDEX(category!$C:$C,MATCH(C2192,category!$B:$B,0))</f>
        <v xml:space="preserve"> Medium-heavy duty trucks (GVWR 14001–33000 lbs)</v>
      </c>
      <c r="L2192" s="62" t="str">
        <f>INDEX(category!D:D,MATCH($C2192,category!$B:$B,0))</f>
        <v>HDVs</v>
      </c>
      <c r="M2192" s="62" t="str">
        <f>INDEX(category!E:E,MATCH($C2192,category!$B:$B,0))</f>
        <v>freight</v>
      </c>
      <c r="N2192" s="62" t="str">
        <f>INDEX('veh fuel category'!$A$2:$A$10,MATCH($F2192,'veh fuel category'!$C$2:$C$10,0))</f>
        <v>diesel vehicle</v>
      </c>
      <c r="O2192" s="63">
        <f>INDEX('veh fuel category'!$D$2:$D$8,MATCH($N2192,'veh fuel category'!$A$2:$A$8,0))</f>
        <v>138700</v>
      </c>
      <c r="P2192" s="64">
        <f>'veh fuel category'!$D$2</f>
        <v>3412.14</v>
      </c>
      <c r="Q2192" s="64">
        <f>SUMIFS(avlo!$C:$C,avlo!$B:$B,L2192,avlo!$A:$A,M2192)</f>
        <v>16</v>
      </c>
      <c r="R2192" s="65">
        <f t="shared" si="68"/>
        <v>2122409823273.387</v>
      </c>
      <c r="S2192" s="65">
        <f t="shared" si="69"/>
        <v>0</v>
      </c>
      <c r="BU2192" s="66"/>
      <c r="BV2192" s="67"/>
      <c r="BW2192" s="67"/>
      <c r="BX2192" s="68"/>
      <c r="BY2192" s="68"/>
    </row>
    <row r="2193" spans="1:77" hidden="1" x14ac:dyDescent="0.35">
      <c r="A2193" s="51" t="s">
        <v>170</v>
      </c>
      <c r="B2193" s="51">
        <v>2035</v>
      </c>
      <c r="C2193" s="60" t="s">
        <v>215</v>
      </c>
      <c r="D2193" s="51" t="s">
        <v>171</v>
      </c>
      <c r="E2193" s="51" t="s">
        <v>171</v>
      </c>
      <c r="F2193" s="51" t="s">
        <v>174</v>
      </c>
      <c r="G2193" s="51">
        <v>2384.3485241563999</v>
      </c>
      <c r="H2193" s="51">
        <v>42174805.746837899</v>
      </c>
      <c r="I2193" s="51">
        <v>47980997.339865103</v>
      </c>
      <c r="J2193" s="51">
        <v>0</v>
      </c>
      <c r="K2193" s="61" t="str">
        <f>INDEX(category!$C:$C,MATCH(C2193,category!$B:$B,0))</f>
        <v xml:space="preserve"> Medium-heavy duty trucks (GVWR 14001–33000 lbs)</v>
      </c>
      <c r="L2193" s="62" t="str">
        <f>INDEX(category!D:D,MATCH($C2193,category!$B:$B,0))</f>
        <v>HDVs</v>
      </c>
      <c r="M2193" s="62" t="str">
        <f>INDEX(category!E:E,MATCH($C2193,category!$B:$B,0))</f>
        <v>freight</v>
      </c>
      <c r="N2193" s="62" t="str">
        <f>INDEX('veh fuel category'!$A$2:$A$10,MATCH($F2193,'veh fuel category'!$C$2:$C$10,0))</f>
        <v>battery electric vehicle</v>
      </c>
      <c r="O2193" s="63">
        <f>INDEX('veh fuel category'!$D$2:$D$8,MATCH($N2193,'veh fuel category'!$A$2:$A$8,0))</f>
        <v>3412.14</v>
      </c>
      <c r="P2193" s="64">
        <f>'veh fuel category'!$D$2</f>
        <v>3412.14</v>
      </c>
      <c r="Q2193" s="64">
        <f>SUMIFS(avlo!$C:$C,avlo!$B:$B,L2193,avlo!$A:$A,M2193)</f>
        <v>16</v>
      </c>
      <c r="R2193" s="65">
        <f t="shared" si="68"/>
        <v>0</v>
      </c>
      <c r="S2193" s="65">
        <f t="shared" si="69"/>
        <v>163717880263.24731</v>
      </c>
      <c r="BU2193" s="66"/>
      <c r="BV2193" s="67"/>
      <c r="BW2193" s="67"/>
      <c r="BX2193" s="68"/>
      <c r="BY2193" s="68"/>
    </row>
    <row r="2194" spans="1:77" hidden="1" x14ac:dyDescent="0.35">
      <c r="A2194" s="51" t="s">
        <v>170</v>
      </c>
      <c r="B2194" s="51">
        <v>2035</v>
      </c>
      <c r="C2194" s="60" t="s">
        <v>215</v>
      </c>
      <c r="D2194" s="51" t="s">
        <v>171</v>
      </c>
      <c r="E2194" s="51" t="s">
        <v>171</v>
      </c>
      <c r="F2194" s="51" t="s">
        <v>230</v>
      </c>
      <c r="G2194" s="51">
        <v>1020.39975410209</v>
      </c>
      <c r="H2194" s="51">
        <v>13637124.4542337</v>
      </c>
      <c r="I2194" s="51">
        <v>0</v>
      </c>
      <c r="J2194" s="51">
        <v>1812.5950667034199</v>
      </c>
      <c r="K2194" s="61" t="str">
        <f>INDEX(category!$C:$C,MATCH(C2194,category!$B:$B,0))</f>
        <v xml:space="preserve"> Medium-heavy duty trucks (GVWR 14001–33000 lbs)</v>
      </c>
      <c r="L2194" s="62" t="str">
        <f>INDEX(category!D:D,MATCH($C2194,category!$B:$B,0))</f>
        <v>HDVs</v>
      </c>
      <c r="M2194" s="62" t="str">
        <f>INDEX(category!E:E,MATCH($C2194,category!$B:$B,0))</f>
        <v>freight</v>
      </c>
      <c r="N2194" s="62" t="str">
        <f>INDEX('veh fuel category'!$A$2:$A$10,MATCH($F2194,'veh fuel category'!$C$2:$C$10,0))</f>
        <v>natural gas vehicle</v>
      </c>
      <c r="O2194" s="63">
        <f>INDEX('veh fuel category'!$D$2:$D$8,MATCH($N2194,'veh fuel category'!$A$2:$A$8,0))</f>
        <v>138700</v>
      </c>
      <c r="P2194" s="64">
        <f>'veh fuel category'!$D$2</f>
        <v>3412.14</v>
      </c>
      <c r="Q2194" s="64">
        <f>SUMIFS(avlo!$C:$C,avlo!$B:$B,L2194,avlo!$A:$A,M2194)</f>
        <v>16</v>
      </c>
      <c r="R2194" s="65">
        <f t="shared" si="68"/>
        <v>251406935751.76431</v>
      </c>
      <c r="S2194" s="65">
        <f t="shared" si="69"/>
        <v>0</v>
      </c>
      <c r="BU2194" s="66"/>
      <c r="BV2194" s="67"/>
      <c r="BW2194" s="67"/>
      <c r="BX2194" s="68"/>
      <c r="BY2194" s="68"/>
    </row>
    <row r="2195" spans="1:77" hidden="1" x14ac:dyDescent="0.35">
      <c r="A2195" s="51" t="s">
        <v>170</v>
      </c>
      <c r="B2195" s="51">
        <v>2035</v>
      </c>
      <c r="C2195" s="60" t="s">
        <v>216</v>
      </c>
      <c r="D2195" s="51" t="s">
        <v>171</v>
      </c>
      <c r="E2195" s="51" t="s">
        <v>171</v>
      </c>
      <c r="F2195" s="51" t="s">
        <v>173</v>
      </c>
      <c r="G2195" s="51">
        <v>1814.96393333221</v>
      </c>
      <c r="H2195" s="51">
        <v>22399039.245882701</v>
      </c>
      <c r="I2195" s="51">
        <v>0</v>
      </c>
      <c r="J2195" s="51">
        <v>2351.6015899426002</v>
      </c>
      <c r="K2195" s="61" t="str">
        <f>INDEX(category!$C:$C,MATCH(C2195,category!$B:$B,0))</f>
        <v xml:space="preserve"> Medium-heavy duty trucks (GVWR 14001–33000 lbs)</v>
      </c>
      <c r="L2195" s="62" t="str">
        <f>INDEX(category!D:D,MATCH($C2195,category!$B:$B,0))</f>
        <v>HDVs</v>
      </c>
      <c r="M2195" s="62" t="str">
        <f>INDEX(category!E:E,MATCH($C2195,category!$B:$B,0))</f>
        <v>freight</v>
      </c>
      <c r="N2195" s="62" t="str">
        <f>INDEX('veh fuel category'!$A$2:$A$10,MATCH($F2195,'veh fuel category'!$C$2:$C$10,0))</f>
        <v>diesel vehicle</v>
      </c>
      <c r="O2195" s="63">
        <f>INDEX('veh fuel category'!$D$2:$D$8,MATCH($N2195,'veh fuel category'!$A$2:$A$8,0))</f>
        <v>138700</v>
      </c>
      <c r="P2195" s="64">
        <f>'veh fuel category'!$D$2</f>
        <v>3412.14</v>
      </c>
      <c r="Q2195" s="64">
        <f>SUMIFS(avlo!$C:$C,avlo!$B:$B,L2195,avlo!$A:$A,M2195)</f>
        <v>16</v>
      </c>
      <c r="R2195" s="65">
        <f t="shared" si="68"/>
        <v>326167140525.03864</v>
      </c>
      <c r="S2195" s="65">
        <f t="shared" si="69"/>
        <v>0</v>
      </c>
      <c r="BU2195" s="66"/>
      <c r="BV2195" s="67"/>
      <c r="BW2195" s="67"/>
      <c r="BX2195" s="68"/>
      <c r="BY2195" s="68"/>
    </row>
    <row r="2196" spans="1:77" hidden="1" x14ac:dyDescent="0.35">
      <c r="A2196" s="51" t="s">
        <v>170</v>
      </c>
      <c r="B2196" s="51">
        <v>2035</v>
      </c>
      <c r="C2196" s="60" t="s">
        <v>216</v>
      </c>
      <c r="D2196" s="51" t="s">
        <v>171</v>
      </c>
      <c r="E2196" s="51" t="s">
        <v>171</v>
      </c>
      <c r="F2196" s="51" t="s">
        <v>174</v>
      </c>
      <c r="G2196" s="51">
        <v>963.23869389257595</v>
      </c>
      <c r="H2196" s="51">
        <v>12814401.4307756</v>
      </c>
      <c r="I2196" s="51">
        <v>13951444.3347093</v>
      </c>
      <c r="J2196" s="51">
        <v>0</v>
      </c>
      <c r="K2196" s="61" t="str">
        <f>INDEX(category!$C:$C,MATCH(C2196,category!$B:$B,0))</f>
        <v xml:space="preserve"> Medium-heavy duty trucks (GVWR 14001–33000 lbs)</v>
      </c>
      <c r="L2196" s="62" t="str">
        <f>INDEX(category!D:D,MATCH($C2196,category!$B:$B,0))</f>
        <v>HDVs</v>
      </c>
      <c r="M2196" s="62" t="str">
        <f>INDEX(category!E:E,MATCH($C2196,category!$B:$B,0))</f>
        <v>freight</v>
      </c>
      <c r="N2196" s="62" t="str">
        <f>INDEX('veh fuel category'!$A$2:$A$10,MATCH($F2196,'veh fuel category'!$C$2:$C$10,0))</f>
        <v>battery electric vehicle</v>
      </c>
      <c r="O2196" s="63">
        <f>INDEX('veh fuel category'!$D$2:$D$8,MATCH($N2196,'veh fuel category'!$A$2:$A$8,0))</f>
        <v>3412.14</v>
      </c>
      <c r="P2196" s="64">
        <f>'veh fuel category'!$D$2</f>
        <v>3412.14</v>
      </c>
      <c r="Q2196" s="64">
        <f>SUMIFS(avlo!$C:$C,avlo!$B:$B,L2196,avlo!$A:$A,M2196)</f>
        <v>16</v>
      </c>
      <c r="R2196" s="65">
        <f t="shared" si="68"/>
        <v>0</v>
      </c>
      <c r="S2196" s="65">
        <f t="shared" si="69"/>
        <v>47604281272.234985</v>
      </c>
      <c r="BU2196" s="66"/>
      <c r="BV2196" s="67"/>
      <c r="BW2196" s="67"/>
      <c r="BX2196" s="68"/>
      <c r="BY2196" s="68"/>
    </row>
    <row r="2197" spans="1:77" hidden="1" x14ac:dyDescent="0.35">
      <c r="A2197" s="51" t="s">
        <v>170</v>
      </c>
      <c r="B2197" s="51">
        <v>2035</v>
      </c>
      <c r="C2197" s="60" t="s">
        <v>216</v>
      </c>
      <c r="D2197" s="51" t="s">
        <v>171</v>
      </c>
      <c r="E2197" s="51" t="s">
        <v>171</v>
      </c>
      <c r="F2197" s="51" t="s">
        <v>230</v>
      </c>
      <c r="G2197" s="51">
        <v>7.6998199075439402</v>
      </c>
      <c r="H2197" s="51">
        <v>94972.731877652099</v>
      </c>
      <c r="I2197" s="51">
        <v>0</v>
      </c>
      <c r="J2197" s="51">
        <v>11.202843971188001</v>
      </c>
      <c r="K2197" s="61" t="str">
        <f>INDEX(category!$C:$C,MATCH(C2197,category!$B:$B,0))</f>
        <v xml:space="preserve"> Medium-heavy duty trucks (GVWR 14001–33000 lbs)</v>
      </c>
      <c r="L2197" s="62" t="str">
        <f>INDEX(category!D:D,MATCH($C2197,category!$B:$B,0))</f>
        <v>HDVs</v>
      </c>
      <c r="M2197" s="62" t="str">
        <f>INDEX(category!E:E,MATCH($C2197,category!$B:$B,0))</f>
        <v>freight</v>
      </c>
      <c r="N2197" s="62" t="str">
        <f>INDEX('veh fuel category'!$A$2:$A$10,MATCH($F2197,'veh fuel category'!$C$2:$C$10,0))</f>
        <v>natural gas vehicle</v>
      </c>
      <c r="O2197" s="63">
        <f>INDEX('veh fuel category'!$D$2:$D$8,MATCH($N2197,'veh fuel category'!$A$2:$A$8,0))</f>
        <v>138700</v>
      </c>
      <c r="P2197" s="64">
        <f>'veh fuel category'!$D$2</f>
        <v>3412.14</v>
      </c>
      <c r="Q2197" s="64">
        <f>SUMIFS(avlo!$C:$C,avlo!$B:$B,L2197,avlo!$A:$A,M2197)</f>
        <v>16</v>
      </c>
      <c r="R2197" s="65">
        <f t="shared" si="68"/>
        <v>1553834458.8037758</v>
      </c>
      <c r="S2197" s="65">
        <f t="shared" si="69"/>
        <v>0</v>
      </c>
      <c r="BU2197" s="66"/>
      <c r="BV2197" s="67"/>
      <c r="BW2197" s="67"/>
      <c r="BX2197" s="68"/>
      <c r="BY2197" s="68"/>
    </row>
    <row r="2198" spans="1:77" hidden="1" x14ac:dyDescent="0.35">
      <c r="A2198" s="51" t="s">
        <v>170</v>
      </c>
      <c r="B2198" s="51">
        <v>2035</v>
      </c>
      <c r="C2198" s="60" t="s">
        <v>217</v>
      </c>
      <c r="D2198" s="51" t="s">
        <v>171</v>
      </c>
      <c r="E2198" s="51" t="s">
        <v>171</v>
      </c>
      <c r="F2198" s="51" t="s">
        <v>173</v>
      </c>
      <c r="G2198" s="51">
        <v>351.781376033443</v>
      </c>
      <c r="H2198" s="51">
        <v>4349678.6027147202</v>
      </c>
      <c r="I2198" s="51">
        <v>0</v>
      </c>
      <c r="J2198" s="51">
        <v>456.334535883716</v>
      </c>
      <c r="K2198" s="61" t="str">
        <f>INDEX(category!$C:$C,MATCH(C2198,category!$B:$B,0))</f>
        <v xml:space="preserve"> Medium-heavy duty trucks (GVWR 14001–33000 lbs)</v>
      </c>
      <c r="L2198" s="62" t="str">
        <f>INDEX(category!D:D,MATCH($C2198,category!$B:$B,0))</f>
        <v>HDVs</v>
      </c>
      <c r="M2198" s="62" t="str">
        <f>INDEX(category!E:E,MATCH($C2198,category!$B:$B,0))</f>
        <v>freight</v>
      </c>
      <c r="N2198" s="62" t="str">
        <f>INDEX('veh fuel category'!$A$2:$A$10,MATCH($F2198,'veh fuel category'!$C$2:$C$10,0))</f>
        <v>diesel vehicle</v>
      </c>
      <c r="O2198" s="63">
        <f>INDEX('veh fuel category'!$D$2:$D$8,MATCH($N2198,'veh fuel category'!$A$2:$A$8,0))</f>
        <v>138700</v>
      </c>
      <c r="P2198" s="64">
        <f>'veh fuel category'!$D$2</f>
        <v>3412.14</v>
      </c>
      <c r="Q2198" s="64">
        <f>SUMIFS(avlo!$C:$C,avlo!$B:$B,L2198,avlo!$A:$A,M2198)</f>
        <v>16</v>
      </c>
      <c r="R2198" s="65">
        <f t="shared" si="68"/>
        <v>63293600127.071411</v>
      </c>
      <c r="S2198" s="65">
        <f t="shared" si="69"/>
        <v>0</v>
      </c>
      <c r="BU2198" s="66"/>
      <c r="BV2198" s="67"/>
      <c r="BW2198" s="67"/>
      <c r="BX2198" s="68"/>
      <c r="BY2198" s="68"/>
    </row>
    <row r="2199" spans="1:77" hidden="1" x14ac:dyDescent="0.35">
      <c r="A2199" s="51" t="s">
        <v>170</v>
      </c>
      <c r="B2199" s="51">
        <v>2035</v>
      </c>
      <c r="C2199" s="60" t="s">
        <v>217</v>
      </c>
      <c r="D2199" s="51" t="s">
        <v>171</v>
      </c>
      <c r="E2199" s="51" t="s">
        <v>171</v>
      </c>
      <c r="F2199" s="51" t="s">
        <v>174</v>
      </c>
      <c r="G2199" s="51">
        <v>186.732140427373</v>
      </c>
      <c r="H2199" s="51">
        <v>2483955.58266191</v>
      </c>
      <c r="I2199" s="51">
        <v>2706407.0744453599</v>
      </c>
      <c r="J2199" s="51">
        <v>0</v>
      </c>
      <c r="K2199" s="61" t="str">
        <f>INDEX(category!$C:$C,MATCH(C2199,category!$B:$B,0))</f>
        <v xml:space="preserve"> Medium-heavy duty trucks (GVWR 14001–33000 lbs)</v>
      </c>
      <c r="L2199" s="62" t="str">
        <f>INDEX(category!D:D,MATCH($C2199,category!$B:$B,0))</f>
        <v>HDVs</v>
      </c>
      <c r="M2199" s="62" t="str">
        <f>INDEX(category!E:E,MATCH($C2199,category!$B:$B,0))</f>
        <v>freight</v>
      </c>
      <c r="N2199" s="62" t="str">
        <f>INDEX('veh fuel category'!$A$2:$A$10,MATCH($F2199,'veh fuel category'!$C$2:$C$10,0))</f>
        <v>battery electric vehicle</v>
      </c>
      <c r="O2199" s="63">
        <f>INDEX('veh fuel category'!$D$2:$D$8,MATCH($N2199,'veh fuel category'!$A$2:$A$8,0))</f>
        <v>3412.14</v>
      </c>
      <c r="P2199" s="64">
        <f>'veh fuel category'!$D$2</f>
        <v>3412.14</v>
      </c>
      <c r="Q2199" s="64">
        <f>SUMIFS(avlo!$C:$C,avlo!$B:$B,L2199,avlo!$A:$A,M2199)</f>
        <v>16</v>
      </c>
      <c r="R2199" s="65">
        <f t="shared" si="68"/>
        <v>0</v>
      </c>
      <c r="S2199" s="65">
        <f t="shared" si="69"/>
        <v>9234639834.9979897</v>
      </c>
      <c r="BU2199" s="66"/>
      <c r="BV2199" s="67"/>
      <c r="BW2199" s="67"/>
      <c r="BX2199" s="68"/>
      <c r="BY2199" s="68"/>
    </row>
    <row r="2200" spans="1:77" hidden="1" x14ac:dyDescent="0.35">
      <c r="A2200" s="51" t="s">
        <v>170</v>
      </c>
      <c r="B2200" s="51">
        <v>2035</v>
      </c>
      <c r="C2200" s="60" t="s">
        <v>217</v>
      </c>
      <c r="D2200" s="51" t="s">
        <v>171</v>
      </c>
      <c r="E2200" s="51" t="s">
        <v>171</v>
      </c>
      <c r="F2200" s="51" t="s">
        <v>230</v>
      </c>
      <c r="G2200" s="51">
        <v>1.57605781537423</v>
      </c>
      <c r="H2200" s="51">
        <v>19117.995839434599</v>
      </c>
      <c r="I2200" s="51">
        <v>0</v>
      </c>
      <c r="J2200" s="51">
        <v>2.2598567762342299</v>
      </c>
      <c r="K2200" s="61" t="str">
        <f>INDEX(category!$C:$C,MATCH(C2200,category!$B:$B,0))</f>
        <v xml:space="preserve"> Medium-heavy duty trucks (GVWR 14001–33000 lbs)</v>
      </c>
      <c r="L2200" s="62" t="str">
        <f>INDEX(category!D:D,MATCH($C2200,category!$B:$B,0))</f>
        <v>HDVs</v>
      </c>
      <c r="M2200" s="62" t="str">
        <f>INDEX(category!E:E,MATCH($C2200,category!$B:$B,0))</f>
        <v>freight</v>
      </c>
      <c r="N2200" s="62" t="str">
        <f>INDEX('veh fuel category'!$A$2:$A$10,MATCH($F2200,'veh fuel category'!$C$2:$C$10,0))</f>
        <v>natural gas vehicle</v>
      </c>
      <c r="O2200" s="63">
        <f>INDEX('veh fuel category'!$D$2:$D$8,MATCH($N2200,'veh fuel category'!$A$2:$A$8,0))</f>
        <v>138700</v>
      </c>
      <c r="P2200" s="64">
        <f>'veh fuel category'!$D$2</f>
        <v>3412.14</v>
      </c>
      <c r="Q2200" s="64">
        <f>SUMIFS(avlo!$C:$C,avlo!$B:$B,L2200,avlo!$A:$A,M2200)</f>
        <v>16</v>
      </c>
      <c r="R2200" s="65">
        <f t="shared" si="68"/>
        <v>313442134.86368769</v>
      </c>
      <c r="S2200" s="65">
        <f t="shared" si="69"/>
        <v>0</v>
      </c>
      <c r="BU2200" s="66"/>
      <c r="BV2200" s="67"/>
      <c r="BW2200" s="67"/>
      <c r="BX2200" s="68"/>
      <c r="BY2200" s="68"/>
    </row>
    <row r="2201" spans="1:77" hidden="1" x14ac:dyDescent="0.35">
      <c r="A2201" s="51" t="s">
        <v>170</v>
      </c>
      <c r="B2201" s="51">
        <v>2035</v>
      </c>
      <c r="C2201" s="60" t="s">
        <v>218</v>
      </c>
      <c r="D2201" s="51" t="s">
        <v>171</v>
      </c>
      <c r="E2201" s="51" t="s">
        <v>171</v>
      </c>
      <c r="F2201" s="51" t="s">
        <v>173</v>
      </c>
      <c r="G2201" s="51">
        <v>382.315467441865</v>
      </c>
      <c r="H2201" s="51">
        <v>5679975.1144576399</v>
      </c>
      <c r="I2201" s="51">
        <v>0</v>
      </c>
      <c r="J2201" s="51">
        <v>591.85982544546096</v>
      </c>
      <c r="K2201" s="61" t="str">
        <f>INDEX(category!$C:$C,MATCH(C2201,category!$B:$B,0))</f>
        <v xml:space="preserve"> Medium-heavy duty trucks (GVWR 14001–33000 lbs)</v>
      </c>
      <c r="L2201" s="62" t="str">
        <f>INDEX(category!D:D,MATCH($C2201,category!$B:$B,0))</f>
        <v>HDVs</v>
      </c>
      <c r="M2201" s="62" t="str">
        <f>INDEX(category!E:E,MATCH($C2201,category!$B:$B,0))</f>
        <v>freight</v>
      </c>
      <c r="N2201" s="62" t="str">
        <f>INDEX('veh fuel category'!$A$2:$A$10,MATCH($F2201,'veh fuel category'!$C$2:$C$10,0))</f>
        <v>diesel vehicle</v>
      </c>
      <c r="O2201" s="63">
        <f>INDEX('veh fuel category'!$D$2:$D$8,MATCH($N2201,'veh fuel category'!$A$2:$A$8,0))</f>
        <v>138700</v>
      </c>
      <c r="P2201" s="64">
        <f>'veh fuel category'!$D$2</f>
        <v>3412.14</v>
      </c>
      <c r="Q2201" s="64">
        <f>SUMIFS(avlo!$C:$C,avlo!$B:$B,L2201,avlo!$A:$A,M2201)</f>
        <v>16</v>
      </c>
      <c r="R2201" s="65">
        <f t="shared" si="68"/>
        <v>82090957789.285431</v>
      </c>
      <c r="S2201" s="65">
        <f t="shared" si="69"/>
        <v>0</v>
      </c>
      <c r="BU2201" s="66"/>
      <c r="BV2201" s="67"/>
      <c r="BW2201" s="67"/>
      <c r="BX2201" s="68"/>
      <c r="BY2201" s="68"/>
    </row>
    <row r="2202" spans="1:77" hidden="1" x14ac:dyDescent="0.35">
      <c r="A2202" s="51" t="s">
        <v>170</v>
      </c>
      <c r="B2202" s="51">
        <v>2035</v>
      </c>
      <c r="C2202" s="60" t="s">
        <v>218</v>
      </c>
      <c r="D2202" s="51" t="s">
        <v>171</v>
      </c>
      <c r="E2202" s="51" t="s">
        <v>171</v>
      </c>
      <c r="F2202" s="51" t="s">
        <v>174</v>
      </c>
      <c r="G2202" s="51">
        <v>204.98734876455001</v>
      </c>
      <c r="H2202" s="51">
        <v>3655748.6794503699</v>
      </c>
      <c r="I2202" s="51">
        <v>3981025.9181894199</v>
      </c>
      <c r="J2202" s="51">
        <v>0</v>
      </c>
      <c r="K2202" s="61" t="str">
        <f>INDEX(category!$C:$C,MATCH(C2202,category!$B:$B,0))</f>
        <v xml:space="preserve"> Medium-heavy duty trucks (GVWR 14001–33000 lbs)</v>
      </c>
      <c r="L2202" s="62" t="str">
        <f>INDEX(category!D:D,MATCH($C2202,category!$B:$B,0))</f>
        <v>HDVs</v>
      </c>
      <c r="M2202" s="62" t="str">
        <f>INDEX(category!E:E,MATCH($C2202,category!$B:$B,0))</f>
        <v>freight</v>
      </c>
      <c r="N2202" s="62" t="str">
        <f>INDEX('veh fuel category'!$A$2:$A$10,MATCH($F2202,'veh fuel category'!$C$2:$C$10,0))</f>
        <v>battery electric vehicle</v>
      </c>
      <c r="O2202" s="63">
        <f>INDEX('veh fuel category'!$D$2:$D$8,MATCH($N2202,'veh fuel category'!$A$2:$A$8,0))</f>
        <v>3412.14</v>
      </c>
      <c r="P2202" s="64">
        <f>'veh fuel category'!$D$2</f>
        <v>3412.14</v>
      </c>
      <c r="Q2202" s="64">
        <f>SUMIFS(avlo!$C:$C,avlo!$B:$B,L2202,avlo!$A:$A,M2202)</f>
        <v>16</v>
      </c>
      <c r="R2202" s="65">
        <f t="shared" si="68"/>
        <v>0</v>
      </c>
      <c r="S2202" s="65">
        <f t="shared" si="69"/>
        <v>13583817776.490847</v>
      </c>
      <c r="BU2202" s="66"/>
      <c r="BV2202" s="67"/>
      <c r="BW2202" s="67"/>
      <c r="BX2202" s="68"/>
      <c r="BY2202" s="68"/>
    </row>
    <row r="2203" spans="1:77" hidden="1" x14ac:dyDescent="0.35">
      <c r="A2203" s="51" t="s">
        <v>170</v>
      </c>
      <c r="B2203" s="51">
        <v>2035</v>
      </c>
      <c r="C2203" s="60" t="s">
        <v>218</v>
      </c>
      <c r="D2203" s="51" t="s">
        <v>171</v>
      </c>
      <c r="E2203" s="51" t="s">
        <v>171</v>
      </c>
      <c r="F2203" s="51" t="s">
        <v>230</v>
      </c>
      <c r="G2203" s="51">
        <v>1.7797739867431499</v>
      </c>
      <c r="H2203" s="51">
        <v>25789.7075966804</v>
      </c>
      <c r="I2203" s="51">
        <v>0</v>
      </c>
      <c r="J2203" s="51">
        <v>3.0020917533246898</v>
      </c>
      <c r="K2203" s="61" t="str">
        <f>INDEX(category!$C:$C,MATCH(C2203,category!$B:$B,0))</f>
        <v xml:space="preserve"> Medium-heavy duty trucks (GVWR 14001–33000 lbs)</v>
      </c>
      <c r="L2203" s="62" t="str">
        <f>INDEX(category!D:D,MATCH($C2203,category!$B:$B,0))</f>
        <v>HDVs</v>
      </c>
      <c r="M2203" s="62" t="str">
        <f>INDEX(category!E:E,MATCH($C2203,category!$B:$B,0))</f>
        <v>freight</v>
      </c>
      <c r="N2203" s="62" t="str">
        <f>INDEX('veh fuel category'!$A$2:$A$10,MATCH($F2203,'veh fuel category'!$C$2:$C$10,0))</f>
        <v>natural gas vehicle</v>
      </c>
      <c r="O2203" s="63">
        <f>INDEX('veh fuel category'!$D$2:$D$8,MATCH($N2203,'veh fuel category'!$A$2:$A$8,0))</f>
        <v>138700</v>
      </c>
      <c r="P2203" s="64">
        <f>'veh fuel category'!$D$2</f>
        <v>3412.14</v>
      </c>
      <c r="Q2203" s="64">
        <f>SUMIFS(avlo!$C:$C,avlo!$B:$B,L2203,avlo!$A:$A,M2203)</f>
        <v>16</v>
      </c>
      <c r="R2203" s="65">
        <f t="shared" si="68"/>
        <v>416390126.18613446</v>
      </c>
      <c r="S2203" s="65">
        <f t="shared" si="69"/>
        <v>0</v>
      </c>
      <c r="BU2203" s="66"/>
      <c r="BV2203" s="67"/>
      <c r="BW2203" s="67"/>
      <c r="BX2203" s="68"/>
      <c r="BY2203" s="68"/>
    </row>
    <row r="2204" spans="1:77" hidden="1" x14ac:dyDescent="0.35">
      <c r="A2204" s="51" t="s">
        <v>170</v>
      </c>
      <c r="B2204" s="51">
        <v>2035</v>
      </c>
      <c r="C2204" s="60" t="s">
        <v>165</v>
      </c>
      <c r="D2204" s="51" t="s">
        <v>171</v>
      </c>
      <c r="E2204" s="51" t="s">
        <v>171</v>
      </c>
      <c r="F2204" s="51" t="s">
        <v>172</v>
      </c>
      <c r="G2204" s="51">
        <v>34992.319889421902</v>
      </c>
      <c r="H2204" s="51">
        <v>576272006.50324702</v>
      </c>
      <c r="I2204" s="51">
        <v>0</v>
      </c>
      <c r="J2204" s="51">
        <v>105654.24480866401</v>
      </c>
      <c r="K2204" s="61" t="str">
        <f>INDEX(category!$C:$C,MATCH(C2204,category!$B:$B,0))</f>
        <v xml:space="preserve"> Medium-heavy duty trucks (GVWR 14001–33000 lbs)</v>
      </c>
      <c r="L2204" s="62" t="str">
        <f>INDEX(category!D:D,MATCH($C2204,category!$B:$B,0))</f>
        <v>HDVs</v>
      </c>
      <c r="M2204" s="62" t="str">
        <f>INDEX(category!E:E,MATCH($C2204,category!$B:$B,0))</f>
        <v>freight</v>
      </c>
      <c r="N2204" s="62" t="str">
        <f>INDEX('veh fuel category'!$A$2:$A$10,MATCH($F2204,'veh fuel category'!$C$2:$C$10,0))</f>
        <v>gasoline vehicle</v>
      </c>
      <c r="O2204" s="63">
        <f>INDEX('veh fuel category'!$D$2:$D$8,MATCH($N2204,'veh fuel category'!$A$2:$A$8,0))</f>
        <v>125000</v>
      </c>
      <c r="P2204" s="64">
        <f>'veh fuel category'!$D$2</f>
        <v>3412.14</v>
      </c>
      <c r="Q2204" s="64">
        <f>SUMIFS(avlo!$C:$C,avlo!$B:$B,L2204,avlo!$A:$A,M2204)</f>
        <v>16</v>
      </c>
      <c r="R2204" s="65">
        <f t="shared" si="68"/>
        <v>13206780601083</v>
      </c>
      <c r="S2204" s="65">
        <f t="shared" si="69"/>
        <v>0</v>
      </c>
      <c r="BU2204" s="66"/>
      <c r="BV2204" s="67"/>
      <c r="BW2204" s="67"/>
      <c r="BX2204" s="68"/>
      <c r="BY2204" s="68"/>
    </row>
    <row r="2205" spans="1:77" hidden="1" x14ac:dyDescent="0.35">
      <c r="A2205" s="51" t="s">
        <v>170</v>
      </c>
      <c r="B2205" s="51">
        <v>2035</v>
      </c>
      <c r="C2205" s="60" t="s">
        <v>165</v>
      </c>
      <c r="D2205" s="51" t="s">
        <v>171</v>
      </c>
      <c r="E2205" s="51" t="s">
        <v>171</v>
      </c>
      <c r="F2205" s="51" t="s">
        <v>174</v>
      </c>
      <c r="G2205" s="51">
        <v>8040.4927148519</v>
      </c>
      <c r="H2205" s="51">
        <v>218068327.87726</v>
      </c>
      <c r="I2205" s="51">
        <v>240622748.973941</v>
      </c>
      <c r="J2205" s="51">
        <v>0</v>
      </c>
      <c r="K2205" s="61" t="str">
        <f>INDEX(category!$C:$C,MATCH(C2205,category!$B:$B,0))</f>
        <v xml:space="preserve"> Medium-heavy duty trucks (GVWR 14001–33000 lbs)</v>
      </c>
      <c r="L2205" s="62" t="str">
        <f>INDEX(category!D:D,MATCH($C2205,category!$B:$B,0))</f>
        <v>HDVs</v>
      </c>
      <c r="M2205" s="62" t="str">
        <f>INDEX(category!E:E,MATCH($C2205,category!$B:$B,0))</f>
        <v>freight</v>
      </c>
      <c r="N2205" s="62" t="str">
        <f>INDEX('veh fuel category'!$A$2:$A$10,MATCH($F2205,'veh fuel category'!$C$2:$C$10,0))</f>
        <v>battery electric vehicle</v>
      </c>
      <c r="O2205" s="63">
        <f>INDEX('veh fuel category'!$D$2:$D$8,MATCH($N2205,'veh fuel category'!$A$2:$A$8,0))</f>
        <v>3412.14</v>
      </c>
      <c r="P2205" s="64">
        <f>'veh fuel category'!$D$2</f>
        <v>3412.14</v>
      </c>
      <c r="Q2205" s="64">
        <f>SUMIFS(avlo!$C:$C,avlo!$B:$B,L2205,avlo!$A:$A,M2205)</f>
        <v>16</v>
      </c>
      <c r="R2205" s="65">
        <f t="shared" si="68"/>
        <v>0</v>
      </c>
      <c r="S2205" s="65">
        <f t="shared" si="69"/>
        <v>821038506683.94299</v>
      </c>
      <c r="BU2205" s="66"/>
      <c r="BV2205" s="67"/>
      <c r="BW2205" s="67"/>
      <c r="BX2205" s="68"/>
      <c r="BY2205" s="68"/>
    </row>
    <row r="2206" spans="1:77" hidden="1" x14ac:dyDescent="0.35">
      <c r="A2206" s="51" t="s">
        <v>170</v>
      </c>
      <c r="B2206" s="51">
        <v>2035</v>
      </c>
      <c r="C2206" s="60" t="s">
        <v>219</v>
      </c>
      <c r="D2206" s="51" t="s">
        <v>171</v>
      </c>
      <c r="E2206" s="51" t="s">
        <v>171</v>
      </c>
      <c r="F2206" s="51" t="s">
        <v>173</v>
      </c>
      <c r="G2206" s="51">
        <v>57314.4200414398</v>
      </c>
      <c r="H2206" s="51">
        <v>3679470129.0573101</v>
      </c>
      <c r="I2206" s="51">
        <v>0</v>
      </c>
      <c r="J2206" s="51">
        <v>509763.78335025703</v>
      </c>
      <c r="K2206" s="61" t="str">
        <f>INDEX(category!$C:$C,MATCH(C2206,category!$B:$B,0))</f>
        <v xml:space="preserve"> Heavy-heavy duty trucks (GVWR &gt;33000 lbs)</v>
      </c>
      <c r="L2206" s="62" t="str">
        <f>INDEX(category!D:D,MATCH($C2206,category!$B:$B,0))</f>
        <v>HDVs</v>
      </c>
      <c r="M2206" s="62" t="str">
        <f>INDEX(category!E:E,MATCH($C2206,category!$B:$B,0))</f>
        <v>freight</v>
      </c>
      <c r="N2206" s="62" t="str">
        <f>INDEX('veh fuel category'!$A$2:$A$10,MATCH($F2206,'veh fuel category'!$C$2:$C$10,0))</f>
        <v>diesel vehicle</v>
      </c>
      <c r="O2206" s="63">
        <f>INDEX('veh fuel category'!$D$2:$D$8,MATCH($N2206,'veh fuel category'!$A$2:$A$8,0))</f>
        <v>138700</v>
      </c>
      <c r="P2206" s="64">
        <f>'veh fuel category'!$D$2</f>
        <v>3412.14</v>
      </c>
      <c r="Q2206" s="64">
        <f>SUMIFS(avlo!$C:$C,avlo!$B:$B,L2206,avlo!$A:$A,M2206)</f>
        <v>16</v>
      </c>
      <c r="R2206" s="65">
        <f t="shared" si="68"/>
        <v>70704236750680.656</v>
      </c>
      <c r="S2206" s="65">
        <f t="shared" si="69"/>
        <v>0</v>
      </c>
      <c r="BU2206" s="66"/>
      <c r="BV2206" s="67"/>
      <c r="BW2206" s="67"/>
      <c r="BX2206" s="68"/>
      <c r="BY2206" s="68"/>
    </row>
    <row r="2207" spans="1:77" hidden="1" x14ac:dyDescent="0.35">
      <c r="A2207" s="51" t="s">
        <v>170</v>
      </c>
      <c r="B2207" s="51">
        <v>2035</v>
      </c>
      <c r="C2207" s="60" t="s">
        <v>219</v>
      </c>
      <c r="D2207" s="51" t="s">
        <v>171</v>
      </c>
      <c r="E2207" s="51" t="s">
        <v>171</v>
      </c>
      <c r="F2207" s="51" t="s">
        <v>174</v>
      </c>
      <c r="G2207" s="51">
        <v>11371.2531855096</v>
      </c>
      <c r="H2207" s="51">
        <v>783892998.01392305</v>
      </c>
      <c r="I2207" s="51">
        <v>1420043635.9228699</v>
      </c>
      <c r="J2207" s="51">
        <v>0</v>
      </c>
      <c r="K2207" s="61" t="str">
        <f>INDEX(category!$C:$C,MATCH(C2207,category!$B:$B,0))</f>
        <v xml:space="preserve"> Heavy-heavy duty trucks (GVWR &gt;33000 lbs)</v>
      </c>
      <c r="L2207" s="62" t="str">
        <f>INDEX(category!D:D,MATCH($C2207,category!$B:$B,0))</f>
        <v>HDVs</v>
      </c>
      <c r="M2207" s="62" t="str">
        <f>INDEX(category!E:E,MATCH($C2207,category!$B:$B,0))</f>
        <v>freight</v>
      </c>
      <c r="N2207" s="62" t="str">
        <f>INDEX('veh fuel category'!$A$2:$A$10,MATCH($F2207,'veh fuel category'!$C$2:$C$10,0))</f>
        <v>battery electric vehicle</v>
      </c>
      <c r="O2207" s="63">
        <f>INDEX('veh fuel category'!$D$2:$D$8,MATCH($N2207,'veh fuel category'!$A$2:$A$8,0))</f>
        <v>3412.14</v>
      </c>
      <c r="P2207" s="64">
        <f>'veh fuel category'!$D$2</f>
        <v>3412.14</v>
      </c>
      <c r="Q2207" s="64">
        <f>SUMIFS(avlo!$C:$C,avlo!$B:$B,L2207,avlo!$A:$A,M2207)</f>
        <v>16</v>
      </c>
      <c r="R2207" s="65">
        <f t="shared" si="68"/>
        <v>0</v>
      </c>
      <c r="S2207" s="65">
        <f t="shared" si="69"/>
        <v>4845387691877.8613</v>
      </c>
      <c r="BU2207" s="66"/>
      <c r="BV2207" s="67"/>
      <c r="BW2207" s="67"/>
      <c r="BX2207" s="68"/>
      <c r="BY2207" s="68"/>
    </row>
    <row r="2208" spans="1:77" hidden="1" x14ac:dyDescent="0.35">
      <c r="A2208" s="51" t="s">
        <v>170</v>
      </c>
      <c r="B2208" s="51">
        <v>2035</v>
      </c>
      <c r="C2208" s="60" t="s">
        <v>219</v>
      </c>
      <c r="D2208" s="51" t="s">
        <v>171</v>
      </c>
      <c r="E2208" s="51" t="s">
        <v>171</v>
      </c>
      <c r="F2208" s="51" t="s">
        <v>230</v>
      </c>
      <c r="G2208" s="51">
        <v>80.490330289442298</v>
      </c>
      <c r="H2208" s="51">
        <v>5155437.0094828298</v>
      </c>
      <c r="I2208" s="51">
        <v>0</v>
      </c>
      <c r="J2208" s="51">
        <v>833.37314023106899</v>
      </c>
      <c r="K2208" s="61" t="str">
        <f>INDEX(category!$C:$C,MATCH(C2208,category!$B:$B,0))</f>
        <v xml:space="preserve"> Heavy-heavy duty trucks (GVWR &gt;33000 lbs)</v>
      </c>
      <c r="L2208" s="62" t="str">
        <f>INDEX(category!D:D,MATCH($C2208,category!$B:$B,0))</f>
        <v>HDVs</v>
      </c>
      <c r="M2208" s="62" t="str">
        <f>INDEX(category!E:E,MATCH($C2208,category!$B:$B,0))</f>
        <v>freight</v>
      </c>
      <c r="N2208" s="62" t="str">
        <f>INDEX('veh fuel category'!$A$2:$A$10,MATCH($F2208,'veh fuel category'!$C$2:$C$10,0))</f>
        <v>natural gas vehicle</v>
      </c>
      <c r="O2208" s="63">
        <f>INDEX('veh fuel category'!$D$2:$D$8,MATCH($N2208,'veh fuel category'!$A$2:$A$8,0))</f>
        <v>138700</v>
      </c>
      <c r="P2208" s="64">
        <f>'veh fuel category'!$D$2</f>
        <v>3412.14</v>
      </c>
      <c r="Q2208" s="64">
        <f>SUMIFS(avlo!$C:$C,avlo!$B:$B,L2208,avlo!$A:$A,M2208)</f>
        <v>16</v>
      </c>
      <c r="R2208" s="65">
        <f t="shared" si="68"/>
        <v>115588854550.04927</v>
      </c>
      <c r="S2208" s="65">
        <f t="shared" si="69"/>
        <v>0</v>
      </c>
      <c r="BU2208" s="66"/>
      <c r="BV2208" s="67"/>
      <c r="BW2208" s="67"/>
      <c r="BX2208" s="68"/>
      <c r="BY2208" s="68"/>
    </row>
    <row r="2209" spans="1:77" hidden="1" x14ac:dyDescent="0.35">
      <c r="A2209" s="51" t="s">
        <v>170</v>
      </c>
      <c r="B2209" s="51">
        <v>2035</v>
      </c>
      <c r="C2209" s="60" t="s">
        <v>220</v>
      </c>
      <c r="D2209" s="51" t="s">
        <v>171</v>
      </c>
      <c r="E2209" s="51" t="s">
        <v>171</v>
      </c>
      <c r="F2209" s="51" t="s">
        <v>173</v>
      </c>
      <c r="G2209" s="51">
        <v>59421.299040006699</v>
      </c>
      <c r="H2209" s="51">
        <v>5282914658.5810404</v>
      </c>
      <c r="I2209" s="51">
        <v>0</v>
      </c>
      <c r="J2209" s="51">
        <v>693031.57123374206</v>
      </c>
      <c r="K2209" s="61" t="str">
        <f>INDEX(category!$C:$C,MATCH(C2209,category!$B:$B,0))</f>
        <v xml:space="preserve"> Heavy-heavy duty trucks (GVWR &gt;33000 lbs)</v>
      </c>
      <c r="L2209" s="62" t="str">
        <f>INDEX(category!D:D,MATCH($C2209,category!$B:$B,0))</f>
        <v>HDVs</v>
      </c>
      <c r="M2209" s="62" t="str">
        <f>INDEX(category!E:E,MATCH($C2209,category!$B:$B,0))</f>
        <v>freight</v>
      </c>
      <c r="N2209" s="62" t="str">
        <f>INDEX('veh fuel category'!$A$2:$A$10,MATCH($F2209,'veh fuel category'!$C$2:$C$10,0))</f>
        <v>diesel vehicle</v>
      </c>
      <c r="O2209" s="63">
        <f>INDEX('veh fuel category'!$D$2:$D$8,MATCH($N2209,'veh fuel category'!$A$2:$A$8,0))</f>
        <v>138700</v>
      </c>
      <c r="P2209" s="64">
        <f>'veh fuel category'!$D$2</f>
        <v>3412.14</v>
      </c>
      <c r="Q2209" s="64">
        <f>SUMIFS(avlo!$C:$C,avlo!$B:$B,L2209,avlo!$A:$A,M2209)</f>
        <v>16</v>
      </c>
      <c r="R2209" s="65">
        <f t="shared" si="68"/>
        <v>96123478930120.031</v>
      </c>
      <c r="S2209" s="65">
        <f t="shared" si="69"/>
        <v>0</v>
      </c>
      <c r="BU2209" s="66"/>
      <c r="BV2209" s="67"/>
      <c r="BW2209" s="67"/>
      <c r="BX2209" s="68"/>
      <c r="BY2209" s="68"/>
    </row>
    <row r="2210" spans="1:77" hidden="1" x14ac:dyDescent="0.35">
      <c r="A2210" s="51" t="s">
        <v>170</v>
      </c>
      <c r="B2210" s="51">
        <v>2035</v>
      </c>
      <c r="C2210" s="60" t="s">
        <v>221</v>
      </c>
      <c r="D2210" s="51" t="s">
        <v>171</v>
      </c>
      <c r="E2210" s="51" t="s">
        <v>171</v>
      </c>
      <c r="F2210" s="51" t="s">
        <v>173</v>
      </c>
      <c r="G2210" s="51">
        <v>25701.423357810101</v>
      </c>
      <c r="H2210" s="51">
        <v>1919170012.08178</v>
      </c>
      <c r="I2210" s="51">
        <v>0</v>
      </c>
      <c r="J2210" s="51">
        <v>255946.898766695</v>
      </c>
      <c r="K2210" s="61" t="str">
        <f>INDEX(category!$C:$C,MATCH(C2210,category!$B:$B,0))</f>
        <v xml:space="preserve"> Heavy-heavy duty trucks (GVWR &gt;33000 lbs)</v>
      </c>
      <c r="L2210" s="62" t="str">
        <f>INDEX(category!D:D,MATCH($C2210,category!$B:$B,0))</f>
        <v>HDVs</v>
      </c>
      <c r="M2210" s="62" t="str">
        <f>INDEX(category!E:E,MATCH($C2210,category!$B:$B,0))</f>
        <v>freight</v>
      </c>
      <c r="N2210" s="62" t="str">
        <f>INDEX('veh fuel category'!$A$2:$A$10,MATCH($F2210,'veh fuel category'!$C$2:$C$10,0))</f>
        <v>diesel vehicle</v>
      </c>
      <c r="O2210" s="63">
        <f>INDEX('veh fuel category'!$D$2:$D$8,MATCH($N2210,'veh fuel category'!$A$2:$A$8,0))</f>
        <v>138700</v>
      </c>
      <c r="P2210" s="64">
        <f>'veh fuel category'!$D$2</f>
        <v>3412.14</v>
      </c>
      <c r="Q2210" s="64">
        <f>SUMIFS(avlo!$C:$C,avlo!$B:$B,L2210,avlo!$A:$A,M2210)</f>
        <v>16</v>
      </c>
      <c r="R2210" s="65">
        <f t="shared" si="68"/>
        <v>35499834858940.594</v>
      </c>
      <c r="S2210" s="65">
        <f t="shared" si="69"/>
        <v>0</v>
      </c>
      <c r="BU2210" s="66"/>
      <c r="BV2210" s="67"/>
      <c r="BW2210" s="67"/>
      <c r="BX2210" s="68"/>
      <c r="BY2210" s="68"/>
    </row>
    <row r="2211" spans="1:77" hidden="1" x14ac:dyDescent="0.35">
      <c r="A2211" s="51" t="s">
        <v>170</v>
      </c>
      <c r="B2211" s="51">
        <v>2035</v>
      </c>
      <c r="C2211" s="60" t="s">
        <v>222</v>
      </c>
      <c r="D2211" s="51" t="s">
        <v>171</v>
      </c>
      <c r="E2211" s="51" t="s">
        <v>171</v>
      </c>
      <c r="F2211" s="51" t="s">
        <v>173</v>
      </c>
      <c r="G2211" s="51">
        <v>1399.2178085800899</v>
      </c>
      <c r="H2211" s="51">
        <v>116215434.85799</v>
      </c>
      <c r="I2211" s="51">
        <v>0</v>
      </c>
      <c r="J2211" s="51">
        <v>16349.5363927654</v>
      </c>
      <c r="K2211" s="61" t="str">
        <f>INDEX(category!$C:$C,MATCH(C2211,category!$B:$B,0))</f>
        <v xml:space="preserve"> Heavy-heavy duty trucks (GVWR &gt;33000 lbs)</v>
      </c>
      <c r="L2211" s="62" t="str">
        <f>INDEX(category!D:D,MATCH($C2211,category!$B:$B,0))</f>
        <v>HDVs</v>
      </c>
      <c r="M2211" s="62" t="str">
        <f>INDEX(category!E:E,MATCH($C2211,category!$B:$B,0))</f>
        <v>freight</v>
      </c>
      <c r="N2211" s="62" t="str">
        <f>INDEX('veh fuel category'!$A$2:$A$10,MATCH($F2211,'veh fuel category'!$C$2:$C$10,0))</f>
        <v>diesel vehicle</v>
      </c>
      <c r="O2211" s="63">
        <f>INDEX('veh fuel category'!$D$2:$D$8,MATCH($N2211,'veh fuel category'!$A$2:$A$8,0))</f>
        <v>138700</v>
      </c>
      <c r="P2211" s="64">
        <f>'veh fuel category'!$D$2</f>
        <v>3412.14</v>
      </c>
      <c r="Q2211" s="64">
        <f>SUMIFS(avlo!$C:$C,avlo!$B:$B,L2211,avlo!$A:$A,M2211)</f>
        <v>16</v>
      </c>
      <c r="R2211" s="65">
        <f t="shared" si="68"/>
        <v>2267680697676.561</v>
      </c>
      <c r="S2211" s="65">
        <f t="shared" si="69"/>
        <v>0</v>
      </c>
      <c r="BU2211" s="66"/>
      <c r="BV2211" s="67"/>
      <c r="BW2211" s="67"/>
      <c r="BX2211" s="68"/>
      <c r="BY2211" s="68"/>
    </row>
    <row r="2212" spans="1:77" hidden="1" x14ac:dyDescent="0.35">
      <c r="A2212" s="51" t="s">
        <v>170</v>
      </c>
      <c r="B2212" s="51">
        <v>2035</v>
      </c>
      <c r="C2212" s="60" t="s">
        <v>222</v>
      </c>
      <c r="D2212" s="51" t="s">
        <v>171</v>
      </c>
      <c r="E2212" s="51" t="s">
        <v>171</v>
      </c>
      <c r="F2212" s="51" t="s">
        <v>174</v>
      </c>
      <c r="G2212" s="51">
        <v>208.40314009377099</v>
      </c>
      <c r="H2212" s="51">
        <v>21166713.3972505</v>
      </c>
      <c r="I2212" s="51">
        <v>38448385.151928999</v>
      </c>
      <c r="J2212" s="51">
        <v>0</v>
      </c>
      <c r="K2212" s="61" t="str">
        <f>INDEX(category!$C:$C,MATCH(C2212,category!$B:$B,0))</f>
        <v xml:space="preserve"> Heavy-heavy duty trucks (GVWR &gt;33000 lbs)</v>
      </c>
      <c r="L2212" s="62" t="str">
        <f>INDEX(category!D:D,MATCH($C2212,category!$B:$B,0))</f>
        <v>HDVs</v>
      </c>
      <c r="M2212" s="62" t="str">
        <f>INDEX(category!E:E,MATCH($C2212,category!$B:$B,0))</f>
        <v>freight</v>
      </c>
      <c r="N2212" s="62" t="str">
        <f>INDEX('veh fuel category'!$A$2:$A$10,MATCH($F2212,'veh fuel category'!$C$2:$C$10,0))</f>
        <v>battery electric vehicle</v>
      </c>
      <c r="O2212" s="63">
        <f>INDEX('veh fuel category'!$D$2:$D$8,MATCH($N2212,'veh fuel category'!$A$2:$A$8,0))</f>
        <v>3412.14</v>
      </c>
      <c r="P2212" s="64">
        <f>'veh fuel category'!$D$2</f>
        <v>3412.14</v>
      </c>
      <c r="Q2212" s="64">
        <f>SUMIFS(avlo!$C:$C,avlo!$B:$B,L2212,avlo!$A:$A,M2212)</f>
        <v>16</v>
      </c>
      <c r="R2212" s="65">
        <f t="shared" si="68"/>
        <v>0</v>
      </c>
      <c r="S2212" s="65">
        <f t="shared" si="69"/>
        <v>131191272912.30301</v>
      </c>
      <c r="BU2212" s="66"/>
      <c r="BV2212" s="67"/>
      <c r="BW2212" s="67"/>
      <c r="BX2212" s="68"/>
      <c r="BY2212" s="68"/>
    </row>
    <row r="2213" spans="1:77" hidden="1" x14ac:dyDescent="0.35">
      <c r="A2213" s="51" t="s">
        <v>170</v>
      </c>
      <c r="B2213" s="51">
        <v>2035</v>
      </c>
      <c r="C2213" s="60" t="s">
        <v>223</v>
      </c>
      <c r="D2213" s="51" t="s">
        <v>171</v>
      </c>
      <c r="E2213" s="51" t="s">
        <v>171</v>
      </c>
      <c r="F2213" s="51" t="s">
        <v>173</v>
      </c>
      <c r="G2213" s="51">
        <v>4416.6071451485204</v>
      </c>
      <c r="H2213" s="51">
        <v>157371830.65466401</v>
      </c>
      <c r="I2213" s="51">
        <v>0</v>
      </c>
      <c r="J2213" s="51">
        <v>22877.170650122102</v>
      </c>
      <c r="K2213" s="61" t="str">
        <f>INDEX(category!$C:$C,MATCH(C2213,category!$B:$B,0))</f>
        <v xml:space="preserve"> Heavy-heavy duty trucks (GVWR &gt;33000 lbs)</v>
      </c>
      <c r="L2213" s="62" t="str">
        <f>INDEX(category!D:D,MATCH($C2213,category!$B:$B,0))</f>
        <v>HDVs</v>
      </c>
      <c r="M2213" s="62" t="str">
        <f>INDEX(category!E:E,MATCH($C2213,category!$B:$B,0))</f>
        <v>freight</v>
      </c>
      <c r="N2213" s="62" t="str">
        <f>INDEX('veh fuel category'!$A$2:$A$10,MATCH($F2213,'veh fuel category'!$C$2:$C$10,0))</f>
        <v>diesel vehicle</v>
      </c>
      <c r="O2213" s="63">
        <f>INDEX('veh fuel category'!$D$2:$D$8,MATCH($N2213,'veh fuel category'!$A$2:$A$8,0))</f>
        <v>138700</v>
      </c>
      <c r="P2213" s="64">
        <f>'veh fuel category'!$D$2</f>
        <v>3412.14</v>
      </c>
      <c r="Q2213" s="64">
        <f>SUMIFS(avlo!$C:$C,avlo!$B:$B,L2213,avlo!$A:$A,M2213)</f>
        <v>16</v>
      </c>
      <c r="R2213" s="65">
        <f t="shared" si="68"/>
        <v>3173063569171.9355</v>
      </c>
      <c r="S2213" s="65">
        <f t="shared" si="69"/>
        <v>0</v>
      </c>
      <c r="BU2213" s="66"/>
      <c r="BV2213" s="67"/>
      <c r="BW2213" s="67"/>
      <c r="BX2213" s="68"/>
      <c r="BY2213" s="68"/>
    </row>
    <row r="2214" spans="1:77" hidden="1" x14ac:dyDescent="0.35">
      <c r="A2214" s="51" t="s">
        <v>170</v>
      </c>
      <c r="B2214" s="51">
        <v>2035</v>
      </c>
      <c r="C2214" s="60" t="s">
        <v>223</v>
      </c>
      <c r="D2214" s="51" t="s">
        <v>171</v>
      </c>
      <c r="E2214" s="51" t="s">
        <v>171</v>
      </c>
      <c r="F2214" s="51" t="s">
        <v>174</v>
      </c>
      <c r="G2214" s="51">
        <v>576.758820038404</v>
      </c>
      <c r="H2214" s="51">
        <v>20080677.225605302</v>
      </c>
      <c r="I2214" s="51">
        <v>36546174.650547698</v>
      </c>
      <c r="J2214" s="51">
        <v>0</v>
      </c>
      <c r="K2214" s="61" t="str">
        <f>INDEX(category!$C:$C,MATCH(C2214,category!$B:$B,0))</f>
        <v xml:space="preserve"> Heavy-heavy duty trucks (GVWR &gt;33000 lbs)</v>
      </c>
      <c r="L2214" s="62" t="str">
        <f>INDEX(category!D:D,MATCH($C2214,category!$B:$B,0))</f>
        <v>HDVs</v>
      </c>
      <c r="M2214" s="62" t="str">
        <f>INDEX(category!E:E,MATCH($C2214,category!$B:$B,0))</f>
        <v>freight</v>
      </c>
      <c r="N2214" s="62" t="str">
        <f>INDEX('veh fuel category'!$A$2:$A$10,MATCH($F2214,'veh fuel category'!$C$2:$C$10,0))</f>
        <v>battery electric vehicle</v>
      </c>
      <c r="O2214" s="63">
        <f>INDEX('veh fuel category'!$D$2:$D$8,MATCH($N2214,'veh fuel category'!$A$2:$A$8,0))</f>
        <v>3412.14</v>
      </c>
      <c r="P2214" s="64">
        <f>'veh fuel category'!$D$2</f>
        <v>3412.14</v>
      </c>
      <c r="Q2214" s="64">
        <f>SUMIFS(avlo!$C:$C,avlo!$B:$B,L2214,avlo!$A:$A,M2214)</f>
        <v>16</v>
      </c>
      <c r="R2214" s="65">
        <f t="shared" si="68"/>
        <v>0</v>
      </c>
      <c r="S2214" s="65">
        <f t="shared" si="69"/>
        <v>124700664372.11981</v>
      </c>
      <c r="BU2214" s="66"/>
      <c r="BV2214" s="67"/>
      <c r="BW2214" s="67"/>
      <c r="BX2214" s="68"/>
      <c r="BY2214" s="68"/>
    </row>
    <row r="2215" spans="1:77" hidden="1" x14ac:dyDescent="0.35">
      <c r="A2215" s="51" t="s">
        <v>170</v>
      </c>
      <c r="B2215" s="51">
        <v>2035</v>
      </c>
      <c r="C2215" s="60" t="s">
        <v>223</v>
      </c>
      <c r="D2215" s="51" t="s">
        <v>171</v>
      </c>
      <c r="E2215" s="51" t="s">
        <v>171</v>
      </c>
      <c r="F2215" s="51" t="s">
        <v>230</v>
      </c>
      <c r="G2215" s="51">
        <v>6.25884256791878</v>
      </c>
      <c r="H2215" s="51">
        <v>222767.793072909</v>
      </c>
      <c r="I2215" s="51">
        <v>0</v>
      </c>
      <c r="J2215" s="51">
        <v>36.8872260535652</v>
      </c>
      <c r="K2215" s="61" t="str">
        <f>INDEX(category!$C:$C,MATCH(C2215,category!$B:$B,0))</f>
        <v xml:space="preserve"> Heavy-heavy duty trucks (GVWR &gt;33000 lbs)</v>
      </c>
      <c r="L2215" s="62" t="str">
        <f>INDEX(category!D:D,MATCH($C2215,category!$B:$B,0))</f>
        <v>HDVs</v>
      </c>
      <c r="M2215" s="62" t="str">
        <f>INDEX(category!E:E,MATCH($C2215,category!$B:$B,0))</f>
        <v>freight</v>
      </c>
      <c r="N2215" s="62" t="str">
        <f>INDEX('veh fuel category'!$A$2:$A$10,MATCH($F2215,'veh fuel category'!$C$2:$C$10,0))</f>
        <v>natural gas vehicle</v>
      </c>
      <c r="O2215" s="63">
        <f>INDEX('veh fuel category'!$D$2:$D$8,MATCH($N2215,'veh fuel category'!$A$2:$A$8,0))</f>
        <v>138700</v>
      </c>
      <c r="P2215" s="64">
        <f>'veh fuel category'!$D$2</f>
        <v>3412.14</v>
      </c>
      <c r="Q2215" s="64">
        <f>SUMIFS(avlo!$C:$C,avlo!$B:$B,L2215,avlo!$A:$A,M2215)</f>
        <v>16</v>
      </c>
      <c r="R2215" s="65">
        <f t="shared" si="68"/>
        <v>5116258253.6294937</v>
      </c>
      <c r="S2215" s="65">
        <f t="shared" si="69"/>
        <v>0</v>
      </c>
      <c r="BU2215" s="66"/>
      <c r="BV2215" s="67"/>
      <c r="BW2215" s="67"/>
      <c r="BX2215" s="68"/>
      <c r="BY2215" s="68"/>
    </row>
    <row r="2216" spans="1:77" hidden="1" x14ac:dyDescent="0.35">
      <c r="A2216" s="51" t="s">
        <v>170</v>
      </c>
      <c r="B2216" s="51">
        <v>2035</v>
      </c>
      <c r="C2216" s="60" t="s">
        <v>224</v>
      </c>
      <c r="D2216" s="51" t="s">
        <v>171</v>
      </c>
      <c r="E2216" s="51" t="s">
        <v>171</v>
      </c>
      <c r="F2216" s="51" t="s">
        <v>173</v>
      </c>
      <c r="G2216" s="51">
        <v>17925.9444894593</v>
      </c>
      <c r="H2216" s="51">
        <v>993958892.74364495</v>
      </c>
      <c r="I2216" s="51">
        <v>0</v>
      </c>
      <c r="J2216" s="51">
        <v>151416.877245034</v>
      </c>
      <c r="K2216" s="61" t="str">
        <f>INDEX(category!$C:$C,MATCH(C2216,category!$B:$B,0))</f>
        <v xml:space="preserve"> Heavy-heavy duty trucks (GVWR &gt;33000 lbs)</v>
      </c>
      <c r="L2216" s="62" t="str">
        <f>INDEX(category!D:D,MATCH($C2216,category!$B:$B,0))</f>
        <v>HDVs</v>
      </c>
      <c r="M2216" s="62" t="str">
        <f>INDEX(category!E:E,MATCH($C2216,category!$B:$B,0))</f>
        <v>freight</v>
      </c>
      <c r="N2216" s="62" t="str">
        <f>INDEX('veh fuel category'!$A$2:$A$10,MATCH($F2216,'veh fuel category'!$C$2:$C$10,0))</f>
        <v>diesel vehicle</v>
      </c>
      <c r="O2216" s="63">
        <f>INDEX('veh fuel category'!$D$2:$D$8,MATCH($N2216,'veh fuel category'!$A$2:$A$8,0))</f>
        <v>138700</v>
      </c>
      <c r="P2216" s="64">
        <f>'veh fuel category'!$D$2</f>
        <v>3412.14</v>
      </c>
      <c r="Q2216" s="64">
        <f>SUMIFS(avlo!$C:$C,avlo!$B:$B,L2216,avlo!$A:$A,M2216)</f>
        <v>16</v>
      </c>
      <c r="R2216" s="65">
        <f t="shared" si="68"/>
        <v>21001520873886.215</v>
      </c>
      <c r="S2216" s="65">
        <f t="shared" si="69"/>
        <v>0</v>
      </c>
      <c r="BU2216" s="66"/>
      <c r="BV2216" s="67"/>
      <c r="BW2216" s="67"/>
      <c r="BX2216" s="68"/>
      <c r="BY2216" s="68"/>
    </row>
    <row r="2217" spans="1:77" hidden="1" x14ac:dyDescent="0.35">
      <c r="A2217" s="51" t="s">
        <v>170</v>
      </c>
      <c r="B2217" s="51">
        <v>2035</v>
      </c>
      <c r="C2217" s="60" t="s">
        <v>224</v>
      </c>
      <c r="D2217" s="51" t="s">
        <v>171</v>
      </c>
      <c r="E2217" s="51" t="s">
        <v>171</v>
      </c>
      <c r="F2217" s="51" t="s">
        <v>174</v>
      </c>
      <c r="G2217" s="51">
        <v>1434.6680371048401</v>
      </c>
      <c r="H2217" s="51">
        <v>76905600.088797405</v>
      </c>
      <c r="I2217" s="51">
        <v>137361464.602222</v>
      </c>
      <c r="J2217" s="51">
        <v>0</v>
      </c>
      <c r="K2217" s="61" t="str">
        <f>INDEX(category!$C:$C,MATCH(C2217,category!$B:$B,0))</f>
        <v xml:space="preserve"> Heavy-heavy duty trucks (GVWR &gt;33000 lbs)</v>
      </c>
      <c r="L2217" s="62" t="str">
        <f>INDEX(category!D:D,MATCH($C2217,category!$B:$B,0))</f>
        <v>HDVs</v>
      </c>
      <c r="M2217" s="62" t="str">
        <f>INDEX(category!E:E,MATCH($C2217,category!$B:$B,0))</f>
        <v>freight</v>
      </c>
      <c r="N2217" s="62" t="str">
        <f>INDEX('veh fuel category'!$A$2:$A$10,MATCH($F2217,'veh fuel category'!$C$2:$C$10,0))</f>
        <v>battery electric vehicle</v>
      </c>
      <c r="O2217" s="63">
        <f>INDEX('veh fuel category'!$D$2:$D$8,MATCH($N2217,'veh fuel category'!$A$2:$A$8,0))</f>
        <v>3412.14</v>
      </c>
      <c r="P2217" s="64">
        <f>'veh fuel category'!$D$2</f>
        <v>3412.14</v>
      </c>
      <c r="Q2217" s="64">
        <f>SUMIFS(avlo!$C:$C,avlo!$B:$B,L2217,avlo!$A:$A,M2217)</f>
        <v>16</v>
      </c>
      <c r="R2217" s="65">
        <f t="shared" si="68"/>
        <v>0</v>
      </c>
      <c r="S2217" s="65">
        <f t="shared" si="69"/>
        <v>468696547827.82574</v>
      </c>
      <c r="BU2217" s="66"/>
      <c r="BV2217" s="67"/>
      <c r="BW2217" s="67"/>
      <c r="BX2217" s="68"/>
      <c r="BY2217" s="68"/>
    </row>
    <row r="2218" spans="1:77" hidden="1" x14ac:dyDescent="0.35">
      <c r="A2218" s="51" t="s">
        <v>170</v>
      </c>
      <c r="B2218" s="51">
        <v>2035</v>
      </c>
      <c r="C2218" s="60" t="s">
        <v>224</v>
      </c>
      <c r="D2218" s="51" t="s">
        <v>171</v>
      </c>
      <c r="E2218" s="51" t="s">
        <v>171</v>
      </c>
      <c r="F2218" s="51" t="s">
        <v>230</v>
      </c>
      <c r="G2218" s="51">
        <v>520.02721163317506</v>
      </c>
      <c r="H2218" s="51">
        <v>28810884.516345698</v>
      </c>
      <c r="I2218" s="51">
        <v>0</v>
      </c>
      <c r="J2218" s="51">
        <v>4287.4165113259196</v>
      </c>
      <c r="K2218" s="61" t="str">
        <f>INDEX(category!$C:$C,MATCH(C2218,category!$B:$B,0))</f>
        <v xml:space="preserve"> Heavy-heavy duty trucks (GVWR &gt;33000 lbs)</v>
      </c>
      <c r="L2218" s="62" t="str">
        <f>INDEX(category!D:D,MATCH($C2218,category!$B:$B,0))</f>
        <v>HDVs</v>
      </c>
      <c r="M2218" s="62" t="str">
        <f>INDEX(category!E:E,MATCH($C2218,category!$B:$B,0))</f>
        <v>freight</v>
      </c>
      <c r="N2218" s="62" t="str">
        <f>INDEX('veh fuel category'!$A$2:$A$10,MATCH($F2218,'veh fuel category'!$C$2:$C$10,0))</f>
        <v>natural gas vehicle</v>
      </c>
      <c r="O2218" s="63">
        <f>INDEX('veh fuel category'!$D$2:$D$8,MATCH($N2218,'veh fuel category'!$A$2:$A$8,0))</f>
        <v>138700</v>
      </c>
      <c r="P2218" s="64">
        <f>'veh fuel category'!$D$2</f>
        <v>3412.14</v>
      </c>
      <c r="Q2218" s="64">
        <f>SUMIFS(avlo!$C:$C,avlo!$B:$B,L2218,avlo!$A:$A,M2218)</f>
        <v>16</v>
      </c>
      <c r="R2218" s="65">
        <f t="shared" si="68"/>
        <v>594664670120.90503</v>
      </c>
      <c r="S2218" s="65">
        <f t="shared" si="69"/>
        <v>0</v>
      </c>
      <c r="BU2218" s="66"/>
      <c r="BV2218" s="67"/>
      <c r="BW2218" s="67"/>
      <c r="BX2218" s="68"/>
      <c r="BY2218" s="68"/>
    </row>
    <row r="2219" spans="1:77" hidden="1" x14ac:dyDescent="0.35">
      <c r="A2219" s="51" t="s">
        <v>170</v>
      </c>
      <c r="B2219" s="51">
        <v>2035</v>
      </c>
      <c r="C2219" s="60" t="s">
        <v>225</v>
      </c>
      <c r="D2219" s="51" t="s">
        <v>171</v>
      </c>
      <c r="E2219" s="51" t="s">
        <v>171</v>
      </c>
      <c r="F2219" s="51" t="s">
        <v>173</v>
      </c>
      <c r="G2219" s="51">
        <v>18522.3906916952</v>
      </c>
      <c r="H2219" s="51">
        <v>233984655.89937299</v>
      </c>
      <c r="I2219" s="51">
        <v>0</v>
      </c>
      <c r="J2219" s="51">
        <v>40354.571119056498</v>
      </c>
      <c r="K2219" s="61" t="str">
        <f>INDEX(category!$C:$C,MATCH(C2219,category!$B:$B,0))</f>
        <v xml:space="preserve"> Heavy-heavy duty trucks (GVWR &gt;33000 lbs)</v>
      </c>
      <c r="L2219" s="62" t="str">
        <f>INDEX(category!D:D,MATCH($C2219,category!$B:$B,0))</f>
        <v>HDVs</v>
      </c>
      <c r="M2219" s="62" t="str">
        <f>INDEX(category!E:E,MATCH($C2219,category!$B:$B,0))</f>
        <v>freight</v>
      </c>
      <c r="N2219" s="62" t="str">
        <f>INDEX('veh fuel category'!$A$2:$A$10,MATCH($F2219,'veh fuel category'!$C$2:$C$10,0))</f>
        <v>diesel vehicle</v>
      </c>
      <c r="O2219" s="63">
        <f>INDEX('veh fuel category'!$D$2:$D$8,MATCH($N2219,'veh fuel category'!$A$2:$A$8,0))</f>
        <v>138700</v>
      </c>
      <c r="P2219" s="64">
        <f>'veh fuel category'!$D$2</f>
        <v>3412.14</v>
      </c>
      <c r="Q2219" s="64">
        <f>SUMIFS(avlo!$C:$C,avlo!$B:$B,L2219,avlo!$A:$A,M2219)</f>
        <v>16</v>
      </c>
      <c r="R2219" s="65">
        <f t="shared" si="68"/>
        <v>5597179014213.1367</v>
      </c>
      <c r="S2219" s="65">
        <f t="shared" si="69"/>
        <v>0</v>
      </c>
      <c r="BU2219" s="66"/>
      <c r="BV2219" s="67"/>
      <c r="BW2219" s="67"/>
      <c r="BX2219" s="68"/>
      <c r="BY2219" s="68"/>
    </row>
    <row r="2220" spans="1:77" hidden="1" x14ac:dyDescent="0.35">
      <c r="A2220" s="51" t="s">
        <v>170</v>
      </c>
      <c r="B2220" s="51">
        <v>2035</v>
      </c>
      <c r="C2220" s="60" t="s">
        <v>225</v>
      </c>
      <c r="D2220" s="51" t="s">
        <v>171</v>
      </c>
      <c r="E2220" s="51" t="s">
        <v>171</v>
      </c>
      <c r="F2220" s="51" t="s">
        <v>174</v>
      </c>
      <c r="G2220" s="51">
        <v>4276.2019738292602</v>
      </c>
      <c r="H2220" s="51">
        <v>75732453.948950797</v>
      </c>
      <c r="I2220" s="51">
        <v>143920767.89205</v>
      </c>
      <c r="J2220" s="51">
        <v>0</v>
      </c>
      <c r="K2220" s="61" t="str">
        <f>INDEX(category!$C:$C,MATCH(C2220,category!$B:$B,0))</f>
        <v xml:space="preserve"> Heavy-heavy duty trucks (GVWR &gt;33000 lbs)</v>
      </c>
      <c r="L2220" s="62" t="str">
        <f>INDEX(category!D:D,MATCH($C2220,category!$B:$B,0))</f>
        <v>HDVs</v>
      </c>
      <c r="M2220" s="62" t="str">
        <f>INDEX(category!E:E,MATCH($C2220,category!$B:$B,0))</f>
        <v>freight</v>
      </c>
      <c r="N2220" s="62" t="str">
        <f>INDEX('veh fuel category'!$A$2:$A$10,MATCH($F2220,'veh fuel category'!$C$2:$C$10,0))</f>
        <v>battery electric vehicle</v>
      </c>
      <c r="O2220" s="63">
        <f>INDEX('veh fuel category'!$D$2:$D$8,MATCH($N2220,'veh fuel category'!$A$2:$A$8,0))</f>
        <v>3412.14</v>
      </c>
      <c r="P2220" s="64">
        <f>'veh fuel category'!$D$2</f>
        <v>3412.14</v>
      </c>
      <c r="Q2220" s="64">
        <f>SUMIFS(avlo!$C:$C,avlo!$B:$B,L2220,avlo!$A:$A,M2220)</f>
        <v>16</v>
      </c>
      <c r="R2220" s="65">
        <f t="shared" si="68"/>
        <v>0</v>
      </c>
      <c r="S2220" s="65">
        <f t="shared" si="69"/>
        <v>491077808955.17944</v>
      </c>
      <c r="BU2220" s="66"/>
      <c r="BV2220" s="67"/>
      <c r="BW2220" s="67"/>
      <c r="BX2220" s="68"/>
      <c r="BY2220" s="68"/>
    </row>
    <row r="2221" spans="1:77" hidden="1" x14ac:dyDescent="0.35">
      <c r="A2221" s="51" t="s">
        <v>170</v>
      </c>
      <c r="B2221" s="51">
        <v>2035</v>
      </c>
      <c r="C2221" s="60" t="s">
        <v>225</v>
      </c>
      <c r="D2221" s="51" t="s">
        <v>171</v>
      </c>
      <c r="E2221" s="51" t="s">
        <v>171</v>
      </c>
      <c r="F2221" s="51" t="s">
        <v>230</v>
      </c>
      <c r="G2221" s="51">
        <v>3364.47256773137</v>
      </c>
      <c r="H2221" s="51">
        <v>44869753.4409374</v>
      </c>
      <c r="I2221" s="51">
        <v>0</v>
      </c>
      <c r="J2221" s="51">
        <v>7422.92699790404</v>
      </c>
      <c r="K2221" s="61" t="str">
        <f>INDEX(category!$C:$C,MATCH(C2221,category!$B:$B,0))</f>
        <v xml:space="preserve"> Heavy-heavy duty trucks (GVWR &gt;33000 lbs)</v>
      </c>
      <c r="L2221" s="62" t="str">
        <f>INDEX(category!D:D,MATCH($C2221,category!$B:$B,0))</f>
        <v>HDVs</v>
      </c>
      <c r="M2221" s="62" t="str">
        <f>INDEX(category!E:E,MATCH($C2221,category!$B:$B,0))</f>
        <v>freight</v>
      </c>
      <c r="N2221" s="62" t="str">
        <f>INDEX('veh fuel category'!$A$2:$A$10,MATCH($F2221,'veh fuel category'!$C$2:$C$10,0))</f>
        <v>natural gas vehicle</v>
      </c>
      <c r="O2221" s="63">
        <f>INDEX('veh fuel category'!$D$2:$D$8,MATCH($N2221,'veh fuel category'!$A$2:$A$8,0))</f>
        <v>138700</v>
      </c>
      <c r="P2221" s="64">
        <f>'veh fuel category'!$D$2</f>
        <v>3412.14</v>
      </c>
      <c r="Q2221" s="64">
        <f>SUMIFS(avlo!$C:$C,avlo!$B:$B,L2221,avlo!$A:$A,M2221)</f>
        <v>16</v>
      </c>
      <c r="R2221" s="65">
        <f t="shared" si="68"/>
        <v>1029559974609.2904</v>
      </c>
      <c r="S2221" s="65">
        <f t="shared" si="69"/>
        <v>0</v>
      </c>
      <c r="BU2221" s="66"/>
      <c r="BV2221" s="67"/>
      <c r="BW2221" s="67"/>
      <c r="BX2221" s="68"/>
      <c r="BY2221" s="68"/>
    </row>
    <row r="2222" spans="1:77" hidden="1" x14ac:dyDescent="0.35">
      <c r="A2222" s="51" t="s">
        <v>170</v>
      </c>
      <c r="B2222" s="51">
        <v>2035</v>
      </c>
      <c r="C2222" s="60" t="s">
        <v>226</v>
      </c>
      <c r="D2222" s="51" t="s">
        <v>171</v>
      </c>
      <c r="E2222" s="51" t="s">
        <v>171</v>
      </c>
      <c r="F2222" s="51" t="s">
        <v>173</v>
      </c>
      <c r="G2222" s="51">
        <v>3834.3533250539399</v>
      </c>
      <c r="H2222" s="51">
        <v>76726418.490831405</v>
      </c>
      <c r="I2222" s="51">
        <v>0</v>
      </c>
      <c r="J2222" s="51">
        <v>11675.6723614692</v>
      </c>
      <c r="K2222" s="61" t="str">
        <f>INDEX(category!$C:$C,MATCH(C2222,category!$B:$B,0))</f>
        <v xml:space="preserve"> Heavy-heavy duty trucks (GVWR &gt;33000 lbs)</v>
      </c>
      <c r="L2222" s="62" t="str">
        <f>INDEX(category!D:D,MATCH($C2222,category!$B:$B,0))</f>
        <v>HDVs</v>
      </c>
      <c r="M2222" s="62" t="str">
        <f>INDEX(category!E:E,MATCH($C2222,category!$B:$B,0))</f>
        <v>freight</v>
      </c>
      <c r="N2222" s="62" t="str">
        <f>INDEX('veh fuel category'!$A$2:$A$10,MATCH($F2222,'veh fuel category'!$C$2:$C$10,0))</f>
        <v>diesel vehicle</v>
      </c>
      <c r="O2222" s="63">
        <f>INDEX('veh fuel category'!$D$2:$D$8,MATCH($N2222,'veh fuel category'!$A$2:$A$8,0))</f>
        <v>138700</v>
      </c>
      <c r="P2222" s="64">
        <f>'veh fuel category'!$D$2</f>
        <v>3412.14</v>
      </c>
      <c r="Q2222" s="64">
        <f>SUMIFS(avlo!$C:$C,avlo!$B:$B,L2222,avlo!$A:$A,M2222)</f>
        <v>16</v>
      </c>
      <c r="R2222" s="65">
        <f t="shared" si="68"/>
        <v>1619415756535.7781</v>
      </c>
      <c r="S2222" s="65">
        <f t="shared" si="69"/>
        <v>0</v>
      </c>
      <c r="BU2222" s="66"/>
      <c r="BV2222" s="67"/>
      <c r="BW2222" s="67"/>
      <c r="BX2222" s="68"/>
      <c r="BY2222" s="68"/>
    </row>
    <row r="2223" spans="1:77" hidden="1" x14ac:dyDescent="0.35">
      <c r="A2223" s="51" t="s">
        <v>170</v>
      </c>
      <c r="B2223" s="51">
        <v>2035</v>
      </c>
      <c r="C2223" s="60" t="s">
        <v>226</v>
      </c>
      <c r="D2223" s="51" t="s">
        <v>171</v>
      </c>
      <c r="E2223" s="51" t="s">
        <v>171</v>
      </c>
      <c r="F2223" s="51" t="s">
        <v>174</v>
      </c>
      <c r="G2223" s="51">
        <v>1908.62375554039</v>
      </c>
      <c r="H2223" s="51">
        <v>46677272.249287799</v>
      </c>
      <c r="I2223" s="51">
        <v>84212943.183157295</v>
      </c>
      <c r="J2223" s="51">
        <v>0</v>
      </c>
      <c r="K2223" s="61" t="str">
        <f>INDEX(category!$C:$C,MATCH(C2223,category!$B:$B,0))</f>
        <v xml:space="preserve"> Heavy-heavy duty trucks (GVWR &gt;33000 lbs)</v>
      </c>
      <c r="L2223" s="62" t="str">
        <f>INDEX(category!D:D,MATCH($C2223,category!$B:$B,0))</f>
        <v>HDVs</v>
      </c>
      <c r="M2223" s="62" t="str">
        <f>INDEX(category!E:E,MATCH($C2223,category!$B:$B,0))</f>
        <v>freight</v>
      </c>
      <c r="N2223" s="62" t="str">
        <f>INDEX('veh fuel category'!$A$2:$A$10,MATCH($F2223,'veh fuel category'!$C$2:$C$10,0))</f>
        <v>battery electric vehicle</v>
      </c>
      <c r="O2223" s="63">
        <f>INDEX('veh fuel category'!$D$2:$D$8,MATCH($N2223,'veh fuel category'!$A$2:$A$8,0))</f>
        <v>3412.14</v>
      </c>
      <c r="P2223" s="64">
        <f>'veh fuel category'!$D$2</f>
        <v>3412.14</v>
      </c>
      <c r="Q2223" s="64">
        <f>SUMIFS(avlo!$C:$C,avlo!$B:$B,L2223,avlo!$A:$A,M2223)</f>
        <v>16</v>
      </c>
      <c r="R2223" s="65">
        <f t="shared" si="68"/>
        <v>0</v>
      </c>
      <c r="S2223" s="65">
        <f t="shared" si="69"/>
        <v>287346351952.97833</v>
      </c>
      <c r="BU2223" s="66"/>
      <c r="BV2223" s="67"/>
      <c r="BW2223" s="67"/>
      <c r="BX2223" s="68"/>
      <c r="BY2223" s="68"/>
    </row>
    <row r="2224" spans="1:77" hidden="1" x14ac:dyDescent="0.35">
      <c r="A2224" s="51" t="s">
        <v>170</v>
      </c>
      <c r="B2224" s="51">
        <v>2035</v>
      </c>
      <c r="C2224" s="60" t="s">
        <v>226</v>
      </c>
      <c r="D2224" s="51" t="s">
        <v>171</v>
      </c>
      <c r="E2224" s="51" t="s">
        <v>171</v>
      </c>
      <c r="F2224" s="51" t="s">
        <v>230</v>
      </c>
      <c r="G2224" s="51">
        <v>244.09526196122999</v>
      </c>
      <c r="H2224" s="51">
        <v>4852057.7059724396</v>
      </c>
      <c r="I2224" s="51">
        <v>0</v>
      </c>
      <c r="J2224" s="51">
        <v>764.50311119871003</v>
      </c>
      <c r="K2224" s="61" t="str">
        <f>INDEX(category!$C:$C,MATCH(C2224,category!$B:$B,0))</f>
        <v xml:space="preserve"> Heavy-heavy duty trucks (GVWR &gt;33000 lbs)</v>
      </c>
      <c r="L2224" s="62" t="str">
        <f>INDEX(category!D:D,MATCH($C2224,category!$B:$B,0))</f>
        <v>HDVs</v>
      </c>
      <c r="M2224" s="62" t="str">
        <f>INDEX(category!E:E,MATCH($C2224,category!$B:$B,0))</f>
        <v>freight</v>
      </c>
      <c r="N2224" s="62" t="str">
        <f>INDEX('veh fuel category'!$A$2:$A$10,MATCH($F2224,'veh fuel category'!$C$2:$C$10,0))</f>
        <v>natural gas vehicle</v>
      </c>
      <c r="O2224" s="63">
        <f>INDEX('veh fuel category'!$D$2:$D$8,MATCH($N2224,'veh fuel category'!$A$2:$A$8,0))</f>
        <v>138700</v>
      </c>
      <c r="P2224" s="64">
        <f>'veh fuel category'!$D$2</f>
        <v>3412.14</v>
      </c>
      <c r="Q2224" s="64">
        <f>SUMIFS(avlo!$C:$C,avlo!$B:$B,L2224,avlo!$A:$A,M2224)</f>
        <v>16</v>
      </c>
      <c r="R2224" s="65">
        <f t="shared" si="68"/>
        <v>106036581523.26108</v>
      </c>
      <c r="S2224" s="65">
        <f t="shared" si="69"/>
        <v>0</v>
      </c>
      <c r="BU2224" s="66"/>
      <c r="BV2224" s="67"/>
      <c r="BW2224" s="67"/>
      <c r="BX2224" s="68"/>
      <c r="BY2224" s="68"/>
    </row>
    <row r="2225" spans="1:77" hidden="1" x14ac:dyDescent="0.35">
      <c r="A2225" s="51" t="s">
        <v>170</v>
      </c>
      <c r="B2225" s="51">
        <v>2035</v>
      </c>
      <c r="C2225" s="60" t="s">
        <v>227</v>
      </c>
      <c r="D2225" s="51" t="s">
        <v>171</v>
      </c>
      <c r="E2225" s="51" t="s">
        <v>171</v>
      </c>
      <c r="F2225" s="51" t="s">
        <v>173</v>
      </c>
      <c r="G2225" s="51">
        <v>13522.6003527956</v>
      </c>
      <c r="H2225" s="51">
        <v>206662004.56364799</v>
      </c>
      <c r="I2225" s="51">
        <v>0</v>
      </c>
      <c r="J2225" s="51">
        <v>33269.769238209003</v>
      </c>
      <c r="K2225" s="61" t="str">
        <f>INDEX(category!$C:$C,MATCH(C2225,category!$B:$B,0))</f>
        <v xml:space="preserve"> Heavy-heavy duty trucks (GVWR &gt;33000 lbs)</v>
      </c>
      <c r="L2225" s="62" t="str">
        <f>INDEX(category!D:D,MATCH($C2225,category!$B:$B,0))</f>
        <v>HDVs</v>
      </c>
      <c r="M2225" s="62" t="str">
        <f>INDEX(category!E:E,MATCH($C2225,category!$B:$B,0))</f>
        <v>freight</v>
      </c>
      <c r="N2225" s="62" t="str">
        <f>INDEX('veh fuel category'!$A$2:$A$10,MATCH($F2225,'veh fuel category'!$C$2:$C$10,0))</f>
        <v>diesel vehicle</v>
      </c>
      <c r="O2225" s="63">
        <f>INDEX('veh fuel category'!$D$2:$D$8,MATCH($N2225,'veh fuel category'!$A$2:$A$8,0))</f>
        <v>138700</v>
      </c>
      <c r="P2225" s="64">
        <f>'veh fuel category'!$D$2</f>
        <v>3412.14</v>
      </c>
      <c r="Q2225" s="64">
        <f>SUMIFS(avlo!$C:$C,avlo!$B:$B,L2225,avlo!$A:$A,M2225)</f>
        <v>16</v>
      </c>
      <c r="R2225" s="65">
        <f t="shared" si="68"/>
        <v>4614516993339.5889</v>
      </c>
      <c r="S2225" s="65">
        <f t="shared" si="69"/>
        <v>0</v>
      </c>
      <c r="BU2225" s="66"/>
      <c r="BV2225" s="67"/>
      <c r="BW2225" s="67"/>
      <c r="BX2225" s="68"/>
      <c r="BY2225" s="68"/>
    </row>
    <row r="2226" spans="1:77" hidden="1" x14ac:dyDescent="0.35">
      <c r="A2226" s="51" t="s">
        <v>170</v>
      </c>
      <c r="B2226" s="51">
        <v>2035</v>
      </c>
      <c r="C2226" s="60" t="s">
        <v>227</v>
      </c>
      <c r="D2226" s="51" t="s">
        <v>171</v>
      </c>
      <c r="E2226" s="51" t="s">
        <v>171</v>
      </c>
      <c r="F2226" s="51" t="s">
        <v>174</v>
      </c>
      <c r="G2226" s="51">
        <v>2647.8381502801599</v>
      </c>
      <c r="H2226" s="51">
        <v>62962556.364574298</v>
      </c>
      <c r="I2226" s="51">
        <v>113812692.88774399</v>
      </c>
      <c r="J2226" s="51">
        <v>0</v>
      </c>
      <c r="K2226" s="61" t="str">
        <f>INDEX(category!$C:$C,MATCH(C2226,category!$B:$B,0))</f>
        <v xml:space="preserve"> Heavy-heavy duty trucks (GVWR &gt;33000 lbs)</v>
      </c>
      <c r="L2226" s="62" t="str">
        <f>INDEX(category!D:D,MATCH($C2226,category!$B:$B,0))</f>
        <v>HDVs</v>
      </c>
      <c r="M2226" s="62" t="str">
        <f>INDEX(category!E:E,MATCH($C2226,category!$B:$B,0))</f>
        <v>freight</v>
      </c>
      <c r="N2226" s="62" t="str">
        <f>INDEX('veh fuel category'!$A$2:$A$10,MATCH($F2226,'veh fuel category'!$C$2:$C$10,0))</f>
        <v>battery electric vehicle</v>
      </c>
      <c r="O2226" s="63">
        <f>INDEX('veh fuel category'!$D$2:$D$8,MATCH($N2226,'veh fuel category'!$A$2:$A$8,0))</f>
        <v>3412.14</v>
      </c>
      <c r="P2226" s="64">
        <f>'veh fuel category'!$D$2</f>
        <v>3412.14</v>
      </c>
      <c r="Q2226" s="64">
        <f>SUMIFS(avlo!$C:$C,avlo!$B:$B,L2226,avlo!$A:$A,M2226)</f>
        <v>16</v>
      </c>
      <c r="R2226" s="65">
        <f t="shared" si="68"/>
        <v>0</v>
      </c>
      <c r="S2226" s="65">
        <f t="shared" si="69"/>
        <v>388344841909.98676</v>
      </c>
      <c r="BU2226" s="66"/>
      <c r="BV2226" s="67"/>
      <c r="BW2226" s="67"/>
      <c r="BX2226" s="68"/>
      <c r="BY2226" s="68"/>
    </row>
    <row r="2227" spans="1:77" hidden="1" x14ac:dyDescent="0.35">
      <c r="A2227" s="51" t="s">
        <v>170</v>
      </c>
      <c r="B2227" s="51">
        <v>2035</v>
      </c>
      <c r="C2227" s="60" t="s">
        <v>227</v>
      </c>
      <c r="D2227" s="51" t="s">
        <v>171</v>
      </c>
      <c r="E2227" s="51" t="s">
        <v>171</v>
      </c>
      <c r="F2227" s="51" t="s">
        <v>230</v>
      </c>
      <c r="G2227" s="51">
        <v>750.77423646800798</v>
      </c>
      <c r="H2227" s="51">
        <v>11491433.155517301</v>
      </c>
      <c r="I2227" s="51">
        <v>0</v>
      </c>
      <c r="J2227" s="51">
        <v>1976.5604533297501</v>
      </c>
      <c r="K2227" s="61" t="str">
        <f>INDEX(category!$C:$C,MATCH(C2227,category!$B:$B,0))</f>
        <v xml:space="preserve"> Heavy-heavy duty trucks (GVWR &gt;33000 lbs)</v>
      </c>
      <c r="L2227" s="62" t="str">
        <f>INDEX(category!D:D,MATCH($C2227,category!$B:$B,0))</f>
        <v>HDVs</v>
      </c>
      <c r="M2227" s="62" t="str">
        <f>INDEX(category!E:E,MATCH($C2227,category!$B:$B,0))</f>
        <v>freight</v>
      </c>
      <c r="N2227" s="62" t="str">
        <f>INDEX('veh fuel category'!$A$2:$A$10,MATCH($F2227,'veh fuel category'!$C$2:$C$10,0))</f>
        <v>natural gas vehicle</v>
      </c>
      <c r="O2227" s="63">
        <f>INDEX('veh fuel category'!$D$2:$D$8,MATCH($N2227,'veh fuel category'!$A$2:$A$8,0))</f>
        <v>138700</v>
      </c>
      <c r="P2227" s="64">
        <f>'veh fuel category'!$D$2</f>
        <v>3412.14</v>
      </c>
      <c r="Q2227" s="64">
        <f>SUMIFS(avlo!$C:$C,avlo!$B:$B,L2227,avlo!$A:$A,M2227)</f>
        <v>16</v>
      </c>
      <c r="R2227" s="65">
        <f t="shared" si="68"/>
        <v>274148934876.83636</v>
      </c>
      <c r="S2227" s="65">
        <f t="shared" si="69"/>
        <v>0</v>
      </c>
      <c r="BU2227" s="66"/>
      <c r="BV2227" s="67"/>
      <c r="BW2227" s="67"/>
      <c r="BX2227" s="68"/>
      <c r="BY2227" s="68"/>
    </row>
    <row r="2228" spans="1:77" hidden="1" x14ac:dyDescent="0.35">
      <c r="A2228" s="51" t="s">
        <v>170</v>
      </c>
      <c r="B2228" s="51">
        <v>2035</v>
      </c>
      <c r="C2228" s="60" t="s">
        <v>228</v>
      </c>
      <c r="D2228" s="51" t="s">
        <v>171</v>
      </c>
      <c r="E2228" s="51" t="s">
        <v>171</v>
      </c>
      <c r="F2228" s="51" t="s">
        <v>173</v>
      </c>
      <c r="G2228" s="51">
        <v>38251.155367828404</v>
      </c>
      <c r="H2228" s="51">
        <v>524648397.34486997</v>
      </c>
      <c r="I2228" s="51">
        <v>0</v>
      </c>
      <c r="J2228" s="51">
        <v>83695.567518105207</v>
      </c>
      <c r="K2228" s="61" t="str">
        <f>INDEX(category!$C:$C,MATCH(C2228,category!$B:$B,0))</f>
        <v xml:space="preserve"> Heavy-heavy duty trucks (GVWR &gt;33000 lbs)</v>
      </c>
      <c r="L2228" s="62" t="str">
        <f>INDEX(category!D:D,MATCH($C2228,category!$B:$B,0))</f>
        <v>HDVs</v>
      </c>
      <c r="M2228" s="62" t="str">
        <f>INDEX(category!E:E,MATCH($C2228,category!$B:$B,0))</f>
        <v>freight</v>
      </c>
      <c r="N2228" s="62" t="str">
        <f>INDEX('veh fuel category'!$A$2:$A$10,MATCH($F2228,'veh fuel category'!$C$2:$C$10,0))</f>
        <v>diesel vehicle</v>
      </c>
      <c r="O2228" s="63">
        <f>INDEX('veh fuel category'!$D$2:$D$8,MATCH($N2228,'veh fuel category'!$A$2:$A$8,0))</f>
        <v>138700</v>
      </c>
      <c r="P2228" s="64">
        <f>'veh fuel category'!$D$2</f>
        <v>3412.14</v>
      </c>
      <c r="Q2228" s="64">
        <f>SUMIFS(avlo!$C:$C,avlo!$B:$B,L2228,avlo!$A:$A,M2228)</f>
        <v>16</v>
      </c>
      <c r="R2228" s="65">
        <f t="shared" si="68"/>
        <v>11608575214761.191</v>
      </c>
      <c r="S2228" s="65">
        <f t="shared" si="69"/>
        <v>0</v>
      </c>
      <c r="BU2228" s="66"/>
      <c r="BV2228" s="67"/>
      <c r="BW2228" s="67"/>
      <c r="BX2228" s="68"/>
      <c r="BY2228" s="68"/>
    </row>
    <row r="2229" spans="1:77" hidden="1" x14ac:dyDescent="0.35">
      <c r="A2229" s="51" t="s">
        <v>170</v>
      </c>
      <c r="B2229" s="51">
        <v>2035</v>
      </c>
      <c r="C2229" s="60" t="s">
        <v>228</v>
      </c>
      <c r="D2229" s="51" t="s">
        <v>171</v>
      </c>
      <c r="E2229" s="51" t="s">
        <v>171</v>
      </c>
      <c r="F2229" s="51" t="s">
        <v>174</v>
      </c>
      <c r="G2229" s="51">
        <v>9111.3311909015993</v>
      </c>
      <c r="H2229" s="51">
        <v>180075164.16448101</v>
      </c>
      <c r="I2229" s="51">
        <v>324894375.85656101</v>
      </c>
      <c r="J2229" s="51">
        <v>0</v>
      </c>
      <c r="K2229" s="61" t="str">
        <f>INDEX(category!$C:$C,MATCH(C2229,category!$B:$B,0))</f>
        <v xml:space="preserve"> Heavy-heavy duty trucks (GVWR &gt;33000 lbs)</v>
      </c>
      <c r="L2229" s="62" t="str">
        <f>INDEX(category!D:D,MATCH($C2229,category!$B:$B,0))</f>
        <v>HDVs</v>
      </c>
      <c r="M2229" s="62" t="str">
        <f>INDEX(category!E:E,MATCH($C2229,category!$B:$B,0))</f>
        <v>freight</v>
      </c>
      <c r="N2229" s="62" t="str">
        <f>INDEX('veh fuel category'!$A$2:$A$10,MATCH($F2229,'veh fuel category'!$C$2:$C$10,0))</f>
        <v>battery electric vehicle</v>
      </c>
      <c r="O2229" s="63">
        <f>INDEX('veh fuel category'!$D$2:$D$8,MATCH($N2229,'veh fuel category'!$A$2:$A$8,0))</f>
        <v>3412.14</v>
      </c>
      <c r="P2229" s="64">
        <f>'veh fuel category'!$D$2</f>
        <v>3412.14</v>
      </c>
      <c r="Q2229" s="64">
        <f>SUMIFS(avlo!$C:$C,avlo!$B:$B,L2229,avlo!$A:$A,M2229)</f>
        <v>16</v>
      </c>
      <c r="R2229" s="65">
        <f t="shared" si="68"/>
        <v>0</v>
      </c>
      <c r="S2229" s="65">
        <f t="shared" si="69"/>
        <v>1108585095635.2061</v>
      </c>
      <c r="BU2229" s="66"/>
      <c r="BV2229" s="67"/>
      <c r="BW2229" s="67"/>
      <c r="BX2229" s="68"/>
      <c r="BY2229" s="68"/>
    </row>
    <row r="2230" spans="1:77" hidden="1" x14ac:dyDescent="0.35">
      <c r="A2230" s="51" t="s">
        <v>170</v>
      </c>
      <c r="B2230" s="51">
        <v>2035</v>
      </c>
      <c r="C2230" s="60" t="s">
        <v>228</v>
      </c>
      <c r="D2230" s="51" t="s">
        <v>171</v>
      </c>
      <c r="E2230" s="51" t="s">
        <v>171</v>
      </c>
      <c r="F2230" s="51" t="s">
        <v>230</v>
      </c>
      <c r="G2230" s="51">
        <v>2081.7405426615801</v>
      </c>
      <c r="H2230" s="51">
        <v>28487807.558969501</v>
      </c>
      <c r="I2230" s="51">
        <v>0</v>
      </c>
      <c r="J2230" s="51">
        <v>4878.6822564447602</v>
      </c>
      <c r="K2230" s="61" t="str">
        <f>INDEX(category!$C:$C,MATCH(C2230,category!$B:$B,0))</f>
        <v xml:space="preserve"> Heavy-heavy duty trucks (GVWR &gt;33000 lbs)</v>
      </c>
      <c r="L2230" s="62" t="str">
        <f>INDEX(category!D:D,MATCH($C2230,category!$B:$B,0))</f>
        <v>HDVs</v>
      </c>
      <c r="M2230" s="62" t="str">
        <f>INDEX(category!E:E,MATCH($C2230,category!$B:$B,0))</f>
        <v>freight</v>
      </c>
      <c r="N2230" s="62" t="str">
        <f>INDEX('veh fuel category'!$A$2:$A$10,MATCH($F2230,'veh fuel category'!$C$2:$C$10,0))</f>
        <v>natural gas vehicle</v>
      </c>
      <c r="O2230" s="63">
        <f>INDEX('veh fuel category'!$D$2:$D$8,MATCH($N2230,'veh fuel category'!$A$2:$A$8,0))</f>
        <v>138700</v>
      </c>
      <c r="P2230" s="64">
        <f>'veh fuel category'!$D$2</f>
        <v>3412.14</v>
      </c>
      <c r="Q2230" s="64">
        <f>SUMIFS(avlo!$C:$C,avlo!$B:$B,L2230,avlo!$A:$A,M2230)</f>
        <v>16</v>
      </c>
      <c r="R2230" s="65">
        <f t="shared" si="68"/>
        <v>676673228968.88831</v>
      </c>
      <c r="S2230" s="65">
        <f t="shared" si="69"/>
        <v>0</v>
      </c>
      <c r="BU2230" s="66"/>
      <c r="BV2230" s="67"/>
      <c r="BW2230" s="67"/>
      <c r="BX2230" s="68"/>
      <c r="BY2230" s="68"/>
    </row>
    <row r="2231" spans="1:77" hidden="1" x14ac:dyDescent="0.35">
      <c r="A2231" s="51" t="s">
        <v>170</v>
      </c>
      <c r="B2231" s="51">
        <v>2035</v>
      </c>
      <c r="C2231" s="60" t="s">
        <v>229</v>
      </c>
      <c r="D2231" s="51" t="s">
        <v>171</v>
      </c>
      <c r="E2231" s="51" t="s">
        <v>171</v>
      </c>
      <c r="F2231" s="51" t="s">
        <v>173</v>
      </c>
      <c r="G2231" s="51">
        <v>3245.4660698382199</v>
      </c>
      <c r="H2231" s="51">
        <v>65695845.709534802</v>
      </c>
      <c r="I2231" s="51">
        <v>0</v>
      </c>
      <c r="J2231" s="51">
        <v>24215.603772028498</v>
      </c>
      <c r="K2231" s="61" t="str">
        <f>INDEX(category!$C:$C,MATCH(C2231,category!$B:$B,0))</f>
        <v xml:space="preserve"> Heavy-heavy duty trucks (GVWR &gt;33000 lbs)</v>
      </c>
      <c r="L2231" s="62" t="str">
        <f>INDEX(category!D:D,MATCH($C2231,category!$B:$B,0))</f>
        <v>HDVs</v>
      </c>
      <c r="M2231" s="62" t="str">
        <f>INDEX(category!E:E,MATCH($C2231,category!$B:$B,0))</f>
        <v>freight</v>
      </c>
      <c r="N2231" s="62" t="str">
        <f>INDEX('veh fuel category'!$A$2:$A$10,MATCH($F2231,'veh fuel category'!$C$2:$C$10,0))</f>
        <v>diesel vehicle</v>
      </c>
      <c r="O2231" s="63">
        <f>INDEX('veh fuel category'!$D$2:$D$8,MATCH($N2231,'veh fuel category'!$A$2:$A$8,0))</f>
        <v>138700</v>
      </c>
      <c r="P2231" s="64">
        <f>'veh fuel category'!$D$2</f>
        <v>3412.14</v>
      </c>
      <c r="Q2231" s="64">
        <f>SUMIFS(avlo!$C:$C,avlo!$B:$B,L2231,avlo!$A:$A,M2231)</f>
        <v>16</v>
      </c>
      <c r="R2231" s="65">
        <f t="shared" si="68"/>
        <v>3358704243180.3525</v>
      </c>
      <c r="S2231" s="65">
        <f t="shared" si="69"/>
        <v>0</v>
      </c>
      <c r="BU2231" s="66"/>
      <c r="BV2231" s="67"/>
      <c r="BW2231" s="67"/>
      <c r="BX2231" s="68"/>
      <c r="BY2231" s="68"/>
    </row>
    <row r="2232" spans="1:77" hidden="1" x14ac:dyDescent="0.35">
      <c r="A2232" s="51" t="s">
        <v>170</v>
      </c>
      <c r="B2232" s="51">
        <v>2035</v>
      </c>
      <c r="C2232" s="60" t="s">
        <v>229</v>
      </c>
      <c r="D2232" s="51" t="s">
        <v>171</v>
      </c>
      <c r="E2232" s="51" t="s">
        <v>171</v>
      </c>
      <c r="F2232" s="51" t="s">
        <v>174</v>
      </c>
      <c r="G2232" s="51">
        <v>2944.9463572695399</v>
      </c>
      <c r="H2232" s="51">
        <v>59064166.693523698</v>
      </c>
      <c r="I2232" s="51">
        <v>107594726.981947</v>
      </c>
      <c r="J2232" s="51">
        <v>0</v>
      </c>
      <c r="K2232" s="61" t="str">
        <f>INDEX(category!$C:$C,MATCH(C2232,category!$B:$B,0))</f>
        <v xml:space="preserve"> Heavy-heavy duty trucks (GVWR &gt;33000 lbs)</v>
      </c>
      <c r="L2232" s="62" t="str">
        <f>INDEX(category!D:D,MATCH($C2232,category!$B:$B,0))</f>
        <v>HDVs</v>
      </c>
      <c r="M2232" s="62" t="str">
        <f>INDEX(category!E:E,MATCH($C2232,category!$B:$B,0))</f>
        <v>freight</v>
      </c>
      <c r="N2232" s="62" t="str">
        <f>INDEX('veh fuel category'!$A$2:$A$10,MATCH($F2232,'veh fuel category'!$C$2:$C$10,0))</f>
        <v>battery electric vehicle</v>
      </c>
      <c r="O2232" s="63">
        <f>INDEX('veh fuel category'!$D$2:$D$8,MATCH($N2232,'veh fuel category'!$A$2:$A$8,0))</f>
        <v>3412.14</v>
      </c>
      <c r="P2232" s="64">
        <f>'veh fuel category'!$D$2</f>
        <v>3412.14</v>
      </c>
      <c r="Q2232" s="64">
        <f>SUMIFS(avlo!$C:$C,avlo!$B:$B,L2232,avlo!$A:$A,M2232)</f>
        <v>16</v>
      </c>
      <c r="R2232" s="65">
        <f t="shared" si="68"/>
        <v>0</v>
      </c>
      <c r="S2232" s="65">
        <f t="shared" si="69"/>
        <v>367128271724.18066</v>
      </c>
      <c r="BU2232" s="66"/>
      <c r="BV2232" s="67"/>
      <c r="BW2232" s="67"/>
      <c r="BX2232" s="68"/>
      <c r="BY2232" s="68"/>
    </row>
    <row r="2233" spans="1:77" hidden="1" x14ac:dyDescent="0.35">
      <c r="A2233" s="51" t="s">
        <v>170</v>
      </c>
      <c r="B2233" s="51">
        <v>2035</v>
      </c>
      <c r="C2233" s="60" t="s">
        <v>229</v>
      </c>
      <c r="D2233" s="51" t="s">
        <v>171</v>
      </c>
      <c r="E2233" s="51" t="s">
        <v>171</v>
      </c>
      <c r="F2233" s="51" t="s">
        <v>230</v>
      </c>
      <c r="G2233" s="51">
        <v>11201.111517839599</v>
      </c>
      <c r="H2233" s="51">
        <v>226582348.656477</v>
      </c>
      <c r="I2233" s="51">
        <v>0</v>
      </c>
      <c r="J2233" s="51">
        <v>37187.985517511202</v>
      </c>
      <c r="K2233" s="61" t="str">
        <f>INDEX(category!$C:$C,MATCH(C2233,category!$B:$B,0))</f>
        <v xml:space="preserve"> Heavy-heavy duty trucks (GVWR &gt;33000 lbs)</v>
      </c>
      <c r="L2233" s="62" t="str">
        <f>INDEX(category!D:D,MATCH($C2233,category!$B:$B,0))</f>
        <v>HDVs</v>
      </c>
      <c r="M2233" s="62" t="str">
        <f>INDEX(category!E:E,MATCH($C2233,category!$B:$B,0))</f>
        <v>freight</v>
      </c>
      <c r="N2233" s="62" t="str">
        <f>INDEX('veh fuel category'!$A$2:$A$10,MATCH($F2233,'veh fuel category'!$C$2:$C$10,0))</f>
        <v>natural gas vehicle</v>
      </c>
      <c r="O2233" s="63">
        <f>INDEX('veh fuel category'!$D$2:$D$8,MATCH($N2233,'veh fuel category'!$A$2:$A$8,0))</f>
        <v>138700</v>
      </c>
      <c r="P2233" s="64">
        <f>'veh fuel category'!$D$2</f>
        <v>3412.14</v>
      </c>
      <c r="Q2233" s="64">
        <f>SUMIFS(avlo!$C:$C,avlo!$B:$B,L2233,avlo!$A:$A,M2233)</f>
        <v>16</v>
      </c>
      <c r="R2233" s="65">
        <f t="shared" si="68"/>
        <v>5157973591278.8037</v>
      </c>
      <c r="S2233" s="65">
        <f t="shared" si="69"/>
        <v>0</v>
      </c>
      <c r="BU2233" s="66"/>
      <c r="BV2233" s="67"/>
      <c r="BW2233" s="67"/>
      <c r="BX2233" s="68"/>
      <c r="BY2233" s="68"/>
    </row>
    <row r="2234" spans="1:77" hidden="1" x14ac:dyDescent="0.35">
      <c r="A2234" s="51" t="s">
        <v>170</v>
      </c>
      <c r="B2234" s="51">
        <v>2035</v>
      </c>
      <c r="C2234" s="60" t="s">
        <v>231</v>
      </c>
      <c r="D2234" s="51" t="s">
        <v>171</v>
      </c>
      <c r="E2234" s="51" t="s">
        <v>171</v>
      </c>
      <c r="F2234" s="51" t="s">
        <v>173</v>
      </c>
      <c r="G2234" s="51">
        <v>114505.233062924</v>
      </c>
      <c r="H2234" s="51">
        <v>2268768246.7478299</v>
      </c>
      <c r="I2234" s="51">
        <v>0</v>
      </c>
      <c r="J2234" s="51">
        <v>331583.40748263302</v>
      </c>
      <c r="K2234" s="61" t="str">
        <f>INDEX(category!$C:$C,MATCH(C2234,category!$B:$B,0))</f>
        <v xml:space="preserve"> Heavy-heavy duty trucks (GVWR &gt;33000 lbs)</v>
      </c>
      <c r="L2234" s="62" t="str">
        <f>INDEX(category!D:D,MATCH($C2234,category!$B:$B,0))</f>
        <v>HDVs</v>
      </c>
      <c r="M2234" s="62" t="str">
        <f>INDEX(category!E:E,MATCH($C2234,category!$B:$B,0))</f>
        <v>freight</v>
      </c>
      <c r="N2234" s="62" t="str">
        <f>INDEX('veh fuel category'!$A$2:$A$10,MATCH($F2234,'veh fuel category'!$C$2:$C$10,0))</f>
        <v>diesel vehicle</v>
      </c>
      <c r="O2234" s="63">
        <f>INDEX('veh fuel category'!$D$2:$D$8,MATCH($N2234,'veh fuel category'!$A$2:$A$8,0))</f>
        <v>138700</v>
      </c>
      <c r="P2234" s="64">
        <f>'veh fuel category'!$D$2</f>
        <v>3412.14</v>
      </c>
      <c r="Q2234" s="64">
        <f>SUMIFS(avlo!$C:$C,avlo!$B:$B,L2234,avlo!$A:$A,M2234)</f>
        <v>16</v>
      </c>
      <c r="R2234" s="65">
        <f t="shared" si="68"/>
        <v>45990618617841.203</v>
      </c>
      <c r="S2234" s="65">
        <f t="shared" si="69"/>
        <v>0</v>
      </c>
      <c r="BU2234" s="66"/>
      <c r="BV2234" s="67"/>
      <c r="BW2234" s="67"/>
      <c r="BX2234" s="68"/>
      <c r="BY2234" s="68"/>
    </row>
    <row r="2235" spans="1:77" hidden="1" x14ac:dyDescent="0.35">
      <c r="A2235" s="51" t="s">
        <v>170</v>
      </c>
      <c r="B2235" s="51">
        <v>2035</v>
      </c>
      <c r="C2235" s="60" t="s">
        <v>231</v>
      </c>
      <c r="D2235" s="51" t="s">
        <v>171</v>
      </c>
      <c r="E2235" s="51" t="s">
        <v>171</v>
      </c>
      <c r="F2235" s="51" t="s">
        <v>174</v>
      </c>
      <c r="G2235" s="51">
        <v>10824.339074589299</v>
      </c>
      <c r="H2235" s="51">
        <v>260789889.68537199</v>
      </c>
      <c r="I2235" s="51">
        <v>471186879.19638997</v>
      </c>
      <c r="J2235" s="51">
        <v>0</v>
      </c>
      <c r="K2235" s="61" t="str">
        <f>INDEX(category!$C:$C,MATCH(C2235,category!$B:$B,0))</f>
        <v xml:space="preserve"> Heavy-heavy duty trucks (GVWR &gt;33000 lbs)</v>
      </c>
      <c r="L2235" s="62" t="str">
        <f>INDEX(category!D:D,MATCH($C2235,category!$B:$B,0))</f>
        <v>HDVs</v>
      </c>
      <c r="M2235" s="62" t="str">
        <f>INDEX(category!E:E,MATCH($C2235,category!$B:$B,0))</f>
        <v>freight</v>
      </c>
      <c r="N2235" s="62" t="str">
        <f>INDEX('veh fuel category'!$A$2:$A$10,MATCH($F2235,'veh fuel category'!$C$2:$C$10,0))</f>
        <v>battery electric vehicle</v>
      </c>
      <c r="O2235" s="63">
        <f>INDEX('veh fuel category'!$D$2:$D$8,MATCH($N2235,'veh fuel category'!$A$2:$A$8,0))</f>
        <v>3412.14</v>
      </c>
      <c r="P2235" s="64">
        <f>'veh fuel category'!$D$2</f>
        <v>3412.14</v>
      </c>
      <c r="Q2235" s="64">
        <f>SUMIFS(avlo!$C:$C,avlo!$B:$B,L2235,avlo!$A:$A,M2235)</f>
        <v>16</v>
      </c>
      <c r="R2235" s="65">
        <f t="shared" si="68"/>
        <v>0</v>
      </c>
      <c r="S2235" s="65">
        <f t="shared" si="69"/>
        <v>1607755597981.1699</v>
      </c>
      <c r="BU2235" s="66"/>
      <c r="BV2235" s="67"/>
      <c r="BW2235" s="67"/>
      <c r="BX2235" s="68"/>
      <c r="BY2235" s="68"/>
    </row>
    <row r="2236" spans="1:77" hidden="1" x14ac:dyDescent="0.35">
      <c r="A2236" s="51" t="s">
        <v>170</v>
      </c>
      <c r="B2236" s="51">
        <v>2035</v>
      </c>
      <c r="C2236" s="60" t="s">
        <v>231</v>
      </c>
      <c r="D2236" s="51" t="s">
        <v>171</v>
      </c>
      <c r="E2236" s="51" t="s">
        <v>171</v>
      </c>
      <c r="F2236" s="51" t="s">
        <v>230</v>
      </c>
      <c r="G2236" s="51">
        <v>3417.6742507036201</v>
      </c>
      <c r="H2236" s="51">
        <v>65661856.583881997</v>
      </c>
      <c r="I2236" s="51">
        <v>0</v>
      </c>
      <c r="J2236" s="51">
        <v>11465.590497290301</v>
      </c>
      <c r="K2236" s="61" t="str">
        <f>INDEX(category!$C:$C,MATCH(C2236,category!$B:$B,0))</f>
        <v xml:space="preserve"> Heavy-heavy duty trucks (GVWR &gt;33000 lbs)</v>
      </c>
      <c r="L2236" s="62" t="str">
        <f>INDEX(category!D:D,MATCH($C2236,category!$B:$B,0))</f>
        <v>HDVs</v>
      </c>
      <c r="M2236" s="62" t="str">
        <f>INDEX(category!E:E,MATCH($C2236,category!$B:$B,0))</f>
        <v>freight</v>
      </c>
      <c r="N2236" s="62" t="str">
        <f>INDEX('veh fuel category'!$A$2:$A$10,MATCH($F2236,'veh fuel category'!$C$2:$C$10,0))</f>
        <v>natural gas vehicle</v>
      </c>
      <c r="O2236" s="63">
        <f>INDEX('veh fuel category'!$D$2:$D$8,MATCH($N2236,'veh fuel category'!$A$2:$A$8,0))</f>
        <v>138700</v>
      </c>
      <c r="P2236" s="64">
        <f>'veh fuel category'!$D$2</f>
        <v>3412.14</v>
      </c>
      <c r="Q2236" s="64">
        <f>SUMIFS(avlo!$C:$C,avlo!$B:$B,L2236,avlo!$A:$A,M2236)</f>
        <v>16</v>
      </c>
      <c r="R2236" s="65">
        <f t="shared" si="68"/>
        <v>1590277401974.1648</v>
      </c>
      <c r="S2236" s="65">
        <f t="shared" si="69"/>
        <v>0</v>
      </c>
      <c r="BU2236" s="66"/>
      <c r="BV2236" s="67"/>
      <c r="BW2236" s="67"/>
      <c r="BX2236" s="68"/>
      <c r="BY2236" s="68"/>
    </row>
    <row r="2237" spans="1:77" hidden="1" x14ac:dyDescent="0.35">
      <c r="A2237" s="51" t="s">
        <v>170</v>
      </c>
      <c r="B2237" s="51">
        <v>2035</v>
      </c>
      <c r="C2237" s="60" t="s">
        <v>232</v>
      </c>
      <c r="D2237" s="51" t="s">
        <v>171</v>
      </c>
      <c r="E2237" s="51" t="s">
        <v>171</v>
      </c>
      <c r="F2237" s="51" t="s">
        <v>173</v>
      </c>
      <c r="G2237" s="51">
        <v>1701.7676973831001</v>
      </c>
      <c r="H2237" s="51">
        <v>21858807.501085199</v>
      </c>
      <c r="I2237" s="51">
        <v>0</v>
      </c>
      <c r="J2237" s="51">
        <v>3477.4426199182099</v>
      </c>
      <c r="K2237" s="61" t="str">
        <f>INDEX(category!$C:$C,MATCH(C2237,category!$B:$B,0))</f>
        <v xml:space="preserve"> Heavy-heavy duty trucks (GVWR &gt;33000 lbs)</v>
      </c>
      <c r="L2237" s="62" t="str">
        <f>INDEX(category!D:D,MATCH($C2237,category!$B:$B,0))</f>
        <v>HDVs</v>
      </c>
      <c r="M2237" s="62" t="str">
        <f>INDEX(category!E:E,MATCH($C2237,category!$B:$B,0))</f>
        <v>freight</v>
      </c>
      <c r="N2237" s="62" t="str">
        <f>INDEX('veh fuel category'!$A$2:$A$10,MATCH($F2237,'veh fuel category'!$C$2:$C$10,0))</f>
        <v>diesel vehicle</v>
      </c>
      <c r="O2237" s="63">
        <f>INDEX('veh fuel category'!$D$2:$D$8,MATCH($N2237,'veh fuel category'!$A$2:$A$8,0))</f>
        <v>138700</v>
      </c>
      <c r="P2237" s="64">
        <f>'veh fuel category'!$D$2</f>
        <v>3412.14</v>
      </c>
      <c r="Q2237" s="64">
        <f>SUMIFS(avlo!$C:$C,avlo!$B:$B,L2237,avlo!$A:$A,M2237)</f>
        <v>16</v>
      </c>
      <c r="R2237" s="65">
        <f t="shared" si="68"/>
        <v>482321291382.6557</v>
      </c>
      <c r="S2237" s="65">
        <f t="shared" si="69"/>
        <v>0</v>
      </c>
      <c r="BU2237" s="66"/>
      <c r="BV2237" s="67"/>
      <c r="BW2237" s="67"/>
      <c r="BX2237" s="68"/>
      <c r="BY2237" s="68"/>
    </row>
    <row r="2238" spans="1:77" hidden="1" x14ac:dyDescent="0.35">
      <c r="A2238" s="51" t="s">
        <v>170</v>
      </c>
      <c r="B2238" s="51">
        <v>2035</v>
      </c>
      <c r="C2238" s="60" t="s">
        <v>232</v>
      </c>
      <c r="D2238" s="51" t="s">
        <v>171</v>
      </c>
      <c r="E2238" s="51" t="s">
        <v>171</v>
      </c>
      <c r="F2238" s="51" t="s">
        <v>174</v>
      </c>
      <c r="G2238" s="51">
        <v>353.90954855480601</v>
      </c>
      <c r="H2238" s="51">
        <v>6217982.5814463096</v>
      </c>
      <c r="I2238" s="51">
        <v>11426925.6259261</v>
      </c>
      <c r="J2238" s="51">
        <v>0</v>
      </c>
      <c r="K2238" s="61" t="str">
        <f>INDEX(category!$C:$C,MATCH(C2238,category!$B:$B,0))</f>
        <v xml:space="preserve"> Heavy-heavy duty trucks (GVWR &gt;33000 lbs)</v>
      </c>
      <c r="L2238" s="62" t="str">
        <f>INDEX(category!D:D,MATCH($C2238,category!$B:$B,0))</f>
        <v>HDVs</v>
      </c>
      <c r="M2238" s="62" t="str">
        <f>INDEX(category!E:E,MATCH($C2238,category!$B:$B,0))</f>
        <v>freight</v>
      </c>
      <c r="N2238" s="62" t="str">
        <f>INDEX('veh fuel category'!$A$2:$A$10,MATCH($F2238,'veh fuel category'!$C$2:$C$10,0))</f>
        <v>battery electric vehicle</v>
      </c>
      <c r="O2238" s="63">
        <f>INDEX('veh fuel category'!$D$2:$D$8,MATCH($N2238,'veh fuel category'!$A$2:$A$8,0))</f>
        <v>3412.14</v>
      </c>
      <c r="P2238" s="64">
        <f>'veh fuel category'!$D$2</f>
        <v>3412.14</v>
      </c>
      <c r="Q2238" s="64">
        <f>SUMIFS(avlo!$C:$C,avlo!$B:$B,L2238,avlo!$A:$A,M2238)</f>
        <v>16</v>
      </c>
      <c r="R2238" s="65">
        <f t="shared" si="68"/>
        <v>0</v>
      </c>
      <c r="S2238" s="65">
        <f t="shared" si="69"/>
        <v>38990270005.247482</v>
      </c>
      <c r="BU2238" s="66"/>
      <c r="BV2238" s="67"/>
      <c r="BW2238" s="67"/>
      <c r="BX2238" s="68"/>
      <c r="BY2238" s="68"/>
    </row>
    <row r="2239" spans="1:77" hidden="1" x14ac:dyDescent="0.35">
      <c r="A2239" s="51" t="s">
        <v>170</v>
      </c>
      <c r="B2239" s="51">
        <v>2035</v>
      </c>
      <c r="C2239" s="60" t="s">
        <v>160</v>
      </c>
      <c r="D2239" s="51" t="s">
        <v>171</v>
      </c>
      <c r="E2239" s="51" t="s">
        <v>171</v>
      </c>
      <c r="F2239" s="51" t="s">
        <v>172</v>
      </c>
      <c r="G2239" s="51">
        <v>48.164861153091898</v>
      </c>
      <c r="H2239" s="51">
        <v>1861302.9254524601</v>
      </c>
      <c r="I2239" s="51">
        <v>0</v>
      </c>
      <c r="J2239" s="51">
        <v>395.87259200793898</v>
      </c>
      <c r="K2239" s="61" t="str">
        <f>INDEX(category!$C:$C,MATCH(C2239,category!$B:$B,0))</f>
        <v xml:space="preserve"> Heavy-heavy duty trucks (GVWR &gt;33000 lbs)</v>
      </c>
      <c r="L2239" s="62" t="str">
        <f>INDEX(category!D:D,MATCH($C2239,category!$B:$B,0))</f>
        <v>HDVs</v>
      </c>
      <c r="M2239" s="62" t="str">
        <f>INDEX(category!E:E,MATCH($C2239,category!$B:$B,0))</f>
        <v>freight</v>
      </c>
      <c r="N2239" s="62" t="str">
        <f>INDEX('veh fuel category'!$A$2:$A$10,MATCH($F2239,'veh fuel category'!$C$2:$C$10,0))</f>
        <v>gasoline vehicle</v>
      </c>
      <c r="O2239" s="63">
        <f>INDEX('veh fuel category'!$D$2:$D$8,MATCH($N2239,'veh fuel category'!$A$2:$A$8,0))</f>
        <v>125000</v>
      </c>
      <c r="P2239" s="64">
        <f>'veh fuel category'!$D$2</f>
        <v>3412.14</v>
      </c>
      <c r="Q2239" s="64">
        <f>SUMIFS(avlo!$C:$C,avlo!$B:$B,L2239,avlo!$A:$A,M2239)</f>
        <v>16</v>
      </c>
      <c r="R2239" s="65">
        <f t="shared" si="68"/>
        <v>49484074000.992371</v>
      </c>
      <c r="S2239" s="65">
        <f t="shared" si="69"/>
        <v>0</v>
      </c>
      <c r="BU2239" s="66"/>
      <c r="BV2239" s="67"/>
      <c r="BW2239" s="67"/>
      <c r="BX2239" s="68"/>
      <c r="BY2239" s="68"/>
    </row>
    <row r="2240" spans="1:77" hidden="1" x14ac:dyDescent="0.35">
      <c r="A2240" s="51" t="s">
        <v>170</v>
      </c>
      <c r="B2240" s="51">
        <v>2035</v>
      </c>
      <c r="C2240" s="60" t="s">
        <v>160</v>
      </c>
      <c r="D2240" s="51" t="s">
        <v>171</v>
      </c>
      <c r="E2240" s="51" t="s">
        <v>171</v>
      </c>
      <c r="F2240" s="51" t="s">
        <v>174</v>
      </c>
      <c r="G2240" s="51">
        <v>8.4395389799819096</v>
      </c>
      <c r="H2240" s="51">
        <v>636013.46521672304</v>
      </c>
      <c r="I2240" s="51">
        <v>1194326.9031142499</v>
      </c>
      <c r="J2240" s="51">
        <v>0</v>
      </c>
      <c r="K2240" s="61" t="str">
        <f>INDEX(category!$C:$C,MATCH(C2240,category!$B:$B,0))</f>
        <v xml:space="preserve"> Heavy-heavy duty trucks (GVWR &gt;33000 lbs)</v>
      </c>
      <c r="L2240" s="62" t="str">
        <f>INDEX(category!D:D,MATCH($C2240,category!$B:$B,0))</f>
        <v>HDVs</v>
      </c>
      <c r="M2240" s="62" t="str">
        <f>INDEX(category!E:E,MATCH($C2240,category!$B:$B,0))</f>
        <v>freight</v>
      </c>
      <c r="N2240" s="62" t="str">
        <f>INDEX('veh fuel category'!$A$2:$A$10,MATCH($F2240,'veh fuel category'!$C$2:$C$10,0))</f>
        <v>battery electric vehicle</v>
      </c>
      <c r="O2240" s="63">
        <f>INDEX('veh fuel category'!$D$2:$D$8,MATCH($N2240,'veh fuel category'!$A$2:$A$8,0))</f>
        <v>3412.14</v>
      </c>
      <c r="P2240" s="64">
        <f>'veh fuel category'!$D$2</f>
        <v>3412.14</v>
      </c>
      <c r="Q2240" s="64">
        <f>SUMIFS(avlo!$C:$C,avlo!$B:$B,L2240,avlo!$A:$A,M2240)</f>
        <v>16</v>
      </c>
      <c r="R2240" s="65">
        <f t="shared" si="68"/>
        <v>0</v>
      </c>
      <c r="S2240" s="65">
        <f t="shared" si="69"/>
        <v>4075210599.1922565</v>
      </c>
      <c r="BU2240" s="66"/>
      <c r="BV2240" s="67"/>
      <c r="BW2240" s="67"/>
      <c r="BX2240" s="68"/>
      <c r="BY2240" s="68"/>
    </row>
    <row r="2241" spans="1:77" x14ac:dyDescent="0.35">
      <c r="A2241" s="51" t="s">
        <v>170</v>
      </c>
      <c r="B2241" s="51">
        <v>2035</v>
      </c>
      <c r="C2241" s="60" t="s">
        <v>233</v>
      </c>
      <c r="D2241" s="51" t="s">
        <v>171</v>
      </c>
      <c r="E2241" s="51" t="s">
        <v>171</v>
      </c>
      <c r="F2241" s="51" t="s">
        <v>172</v>
      </c>
      <c r="G2241" s="51">
        <v>2186.9015298306499</v>
      </c>
      <c r="H2241" s="51">
        <v>63091822.602054097</v>
      </c>
      <c r="I2241" s="51">
        <v>0</v>
      </c>
      <c r="J2241" s="51">
        <v>7680.6975460571603</v>
      </c>
      <c r="K2241" s="61" t="str">
        <f>INDEX(category!$C:$C,MATCH(C2241,category!$B:$B,0))</f>
        <v xml:space="preserve"> Urban buses</v>
      </c>
      <c r="L2241" s="62" t="str">
        <f>INDEX(category!D:D,MATCH($C2241,category!$B:$B,0))</f>
        <v>HDVs</v>
      </c>
      <c r="M2241" s="62" t="str">
        <f>INDEX(category!E:E,MATCH($C2241,category!$B:$B,0))</f>
        <v>passenger</v>
      </c>
      <c r="N2241" s="62" t="str">
        <f>INDEX('veh fuel category'!$A$2:$A$10,MATCH($F2241,'veh fuel category'!$C$2:$C$10,0))</f>
        <v>gasoline vehicle</v>
      </c>
      <c r="O2241" s="63">
        <f>INDEX('veh fuel category'!$D$2:$D$8,MATCH($N2241,'veh fuel category'!$A$2:$A$8,0))</f>
        <v>125000</v>
      </c>
      <c r="P2241" s="64">
        <f>'veh fuel category'!$D$2</f>
        <v>3412.14</v>
      </c>
      <c r="Q2241" s="64">
        <f>SUMIFS(avlo!$C:$C,avlo!$B:$B,L2241,avlo!$A:$A,M2241)</f>
        <v>21.196137259</v>
      </c>
      <c r="R2241" s="65">
        <f t="shared" si="68"/>
        <v>960087193257.14502</v>
      </c>
      <c r="S2241" s="65">
        <f t="shared" si="69"/>
        <v>0</v>
      </c>
      <c r="BU2241" s="66"/>
      <c r="BV2241" s="67"/>
      <c r="BW2241" s="67"/>
      <c r="BX2241" s="68"/>
      <c r="BY2241" s="68"/>
    </row>
    <row r="2242" spans="1:77" x14ac:dyDescent="0.35">
      <c r="A2242" s="51" t="s">
        <v>170</v>
      </c>
      <c r="B2242" s="51">
        <v>2035</v>
      </c>
      <c r="C2242" s="60" t="s">
        <v>233</v>
      </c>
      <c r="D2242" s="51" t="s">
        <v>171</v>
      </c>
      <c r="E2242" s="51" t="s">
        <v>171</v>
      </c>
      <c r="F2242" s="51" t="s">
        <v>173</v>
      </c>
      <c r="G2242" s="51">
        <v>1245.4688903588001</v>
      </c>
      <c r="H2242" s="51">
        <v>41226283.989271</v>
      </c>
      <c r="I2242" s="51">
        <v>0</v>
      </c>
      <c r="J2242" s="51">
        <v>4422.7204698995502</v>
      </c>
      <c r="K2242" s="61" t="str">
        <f>INDEX(category!$C:$C,MATCH(C2242,category!$B:$B,0))</f>
        <v xml:space="preserve"> Urban buses</v>
      </c>
      <c r="L2242" s="62" t="str">
        <f>INDEX(category!D:D,MATCH($C2242,category!$B:$B,0))</f>
        <v>HDVs</v>
      </c>
      <c r="M2242" s="62" t="str">
        <f>INDEX(category!E:E,MATCH($C2242,category!$B:$B,0))</f>
        <v>passenger</v>
      </c>
      <c r="N2242" s="62" t="str">
        <f>INDEX('veh fuel category'!$A$2:$A$10,MATCH($F2242,'veh fuel category'!$C$2:$C$10,0))</f>
        <v>diesel vehicle</v>
      </c>
      <c r="O2242" s="63">
        <f>INDEX('veh fuel category'!$D$2:$D$8,MATCH($N2242,'veh fuel category'!$A$2:$A$8,0))</f>
        <v>138700</v>
      </c>
      <c r="P2242" s="64">
        <f>'veh fuel category'!$D$2</f>
        <v>3412.14</v>
      </c>
      <c r="Q2242" s="64">
        <f>SUMIFS(avlo!$C:$C,avlo!$B:$B,L2242,avlo!$A:$A,M2242)</f>
        <v>21.196137259</v>
      </c>
      <c r="R2242" s="65">
        <f t="shared" si="68"/>
        <v>613431329175.06763</v>
      </c>
      <c r="S2242" s="65">
        <f t="shared" si="69"/>
        <v>0</v>
      </c>
      <c r="BU2242" s="66"/>
      <c r="BV2242" s="67"/>
      <c r="BW2242" s="67"/>
      <c r="BX2242" s="68"/>
      <c r="BY2242" s="68"/>
    </row>
    <row r="2243" spans="1:77" x14ac:dyDescent="0.35">
      <c r="A2243" s="51" t="s">
        <v>170</v>
      </c>
      <c r="B2243" s="51">
        <v>2035</v>
      </c>
      <c r="C2243" s="60" t="s">
        <v>233</v>
      </c>
      <c r="D2243" s="51" t="s">
        <v>171</v>
      </c>
      <c r="E2243" s="51" t="s">
        <v>171</v>
      </c>
      <c r="F2243" s="51" t="s">
        <v>174</v>
      </c>
      <c r="G2243" s="51">
        <v>8118.5761525563303</v>
      </c>
      <c r="H2243" s="51">
        <v>276192359.92940497</v>
      </c>
      <c r="I2243" s="51">
        <v>526683947.14789099</v>
      </c>
      <c r="J2243" s="51">
        <v>0</v>
      </c>
      <c r="K2243" s="61" t="str">
        <f>INDEX(category!$C:$C,MATCH(C2243,category!$B:$B,0))</f>
        <v xml:space="preserve"> Urban buses</v>
      </c>
      <c r="L2243" s="62" t="str">
        <f>INDEX(category!D:D,MATCH($C2243,category!$B:$B,0))</f>
        <v>HDVs</v>
      </c>
      <c r="M2243" s="62" t="str">
        <f>INDEX(category!E:E,MATCH($C2243,category!$B:$B,0))</f>
        <v>passenger</v>
      </c>
      <c r="N2243" s="62" t="str">
        <f>INDEX('veh fuel category'!$A$2:$A$10,MATCH($F2243,'veh fuel category'!$C$2:$C$10,0))</f>
        <v>battery electric vehicle</v>
      </c>
      <c r="O2243" s="63">
        <f>INDEX('veh fuel category'!$D$2:$D$8,MATCH($N2243,'veh fuel category'!$A$2:$A$8,0))</f>
        <v>3412.14</v>
      </c>
      <c r="P2243" s="64">
        <f>'veh fuel category'!$D$2</f>
        <v>3412.14</v>
      </c>
      <c r="Q2243" s="64">
        <f>SUMIFS(avlo!$C:$C,avlo!$B:$B,L2243,avlo!$A:$A,M2243)</f>
        <v>21.196137259</v>
      </c>
      <c r="R2243" s="65">
        <f t="shared" si="68"/>
        <v>0</v>
      </c>
      <c r="S2243" s="65">
        <f t="shared" si="69"/>
        <v>1797119363421.2046</v>
      </c>
      <c r="BU2243" s="66"/>
      <c r="BV2243" s="67"/>
      <c r="BW2243" s="67"/>
      <c r="BX2243" s="68"/>
      <c r="BY2243" s="68"/>
    </row>
    <row r="2244" spans="1:77" x14ac:dyDescent="0.35">
      <c r="A2244" s="51" t="s">
        <v>170</v>
      </c>
      <c r="B2244" s="51">
        <v>2035</v>
      </c>
      <c r="C2244" s="60" t="s">
        <v>233</v>
      </c>
      <c r="D2244" s="51" t="s">
        <v>171</v>
      </c>
      <c r="E2244" s="51" t="s">
        <v>171</v>
      </c>
      <c r="F2244" s="51" t="s">
        <v>230</v>
      </c>
      <c r="G2244" s="51">
        <v>4062.9566448226501</v>
      </c>
      <c r="H2244" s="51">
        <v>158273033.83516499</v>
      </c>
      <c r="I2244" s="51">
        <v>0</v>
      </c>
      <c r="J2244" s="51">
        <v>37687.079648780098</v>
      </c>
      <c r="K2244" s="61" t="str">
        <f>INDEX(category!$C:$C,MATCH(C2244,category!$B:$B,0))</f>
        <v xml:space="preserve"> Urban buses</v>
      </c>
      <c r="L2244" s="62" t="str">
        <f>INDEX(category!D:D,MATCH($C2244,category!$B:$B,0))</f>
        <v>HDVs</v>
      </c>
      <c r="M2244" s="62" t="str">
        <f>INDEX(category!E:E,MATCH($C2244,category!$B:$B,0))</f>
        <v>passenger</v>
      </c>
      <c r="N2244" s="62" t="str">
        <f>INDEX('veh fuel category'!$A$2:$A$10,MATCH($F2244,'veh fuel category'!$C$2:$C$10,0))</f>
        <v>natural gas vehicle</v>
      </c>
      <c r="O2244" s="63">
        <f>INDEX('veh fuel category'!$D$2:$D$8,MATCH($N2244,'veh fuel category'!$A$2:$A$8,0))</f>
        <v>138700</v>
      </c>
      <c r="P2244" s="64">
        <f>'veh fuel category'!$D$2</f>
        <v>3412.14</v>
      </c>
      <c r="Q2244" s="64">
        <f>SUMIFS(avlo!$C:$C,avlo!$B:$B,L2244,avlo!$A:$A,M2244)</f>
        <v>21.196137259</v>
      </c>
      <c r="R2244" s="65">
        <f t="shared" si="68"/>
        <v>5227197947285.7998</v>
      </c>
      <c r="S2244" s="65">
        <f t="shared" si="69"/>
        <v>0</v>
      </c>
      <c r="BU2244" s="66"/>
      <c r="BV2244" s="67"/>
      <c r="BW2244" s="67"/>
      <c r="BX2244" s="68"/>
      <c r="BY2244" s="68"/>
    </row>
    <row r="2245" spans="1:77" x14ac:dyDescent="0.35">
      <c r="A2245" s="51" t="s">
        <v>170</v>
      </c>
      <c r="B2245" s="51">
        <v>2036</v>
      </c>
      <c r="C2245" s="60" t="s">
        <v>162</v>
      </c>
      <c r="D2245" s="51" t="s">
        <v>171</v>
      </c>
      <c r="E2245" s="51" t="s">
        <v>171</v>
      </c>
      <c r="F2245" s="51" t="s">
        <v>173</v>
      </c>
      <c r="G2245" s="51">
        <v>9207.2024131134294</v>
      </c>
      <c r="H2245" s="51">
        <v>136536919.51041099</v>
      </c>
      <c r="I2245" s="51">
        <v>0</v>
      </c>
      <c r="J2245" s="51">
        <v>14030.9744268425</v>
      </c>
      <c r="K2245" s="61" t="str">
        <f>INDEX(category!$C:$C,MATCH(C2245,category!$B:$B,0))</f>
        <v xml:space="preserve"> All other buses</v>
      </c>
      <c r="L2245" s="62" t="str">
        <f>INDEX(category!D:D,MATCH($C2245,category!$B:$B,0))</f>
        <v>HDVs</v>
      </c>
      <c r="M2245" s="62" t="str">
        <f>INDEX(category!E:E,MATCH($C2245,category!$B:$B,0))</f>
        <v>passenger</v>
      </c>
      <c r="N2245" s="62" t="str">
        <f>INDEX('veh fuel category'!$A$2:$A$10,MATCH($F2245,'veh fuel category'!$C$2:$C$10,0))</f>
        <v>diesel vehicle</v>
      </c>
      <c r="O2245" s="63">
        <f>INDEX('veh fuel category'!$D$2:$D$8,MATCH($N2245,'veh fuel category'!$A$2:$A$8,0))</f>
        <v>138700</v>
      </c>
      <c r="P2245" s="64">
        <f>'veh fuel category'!$D$2</f>
        <v>3412.14</v>
      </c>
      <c r="Q2245" s="64">
        <f>SUMIFS(avlo!$C:$C,avlo!$B:$B,L2245,avlo!$A:$A,M2245)</f>
        <v>21.196137259</v>
      </c>
      <c r="R2245" s="65">
        <f t="shared" si="68"/>
        <v>1946096153003.0549</v>
      </c>
      <c r="S2245" s="65">
        <f t="shared" si="69"/>
        <v>0</v>
      </c>
      <c r="BU2245" s="66"/>
      <c r="BV2245" s="67"/>
      <c r="BW2245" s="67"/>
      <c r="BX2245" s="68"/>
      <c r="BY2245" s="68"/>
    </row>
    <row r="2246" spans="1:77" x14ac:dyDescent="0.35">
      <c r="A2246" s="51" t="s">
        <v>170</v>
      </c>
      <c r="B2246" s="51">
        <v>2036</v>
      </c>
      <c r="C2246" s="60" t="s">
        <v>162</v>
      </c>
      <c r="D2246" s="51" t="s">
        <v>171</v>
      </c>
      <c r="E2246" s="51" t="s">
        <v>171</v>
      </c>
      <c r="F2246" s="51" t="s">
        <v>230</v>
      </c>
      <c r="G2246" s="51">
        <v>956.22217113652096</v>
      </c>
      <c r="H2246" s="51">
        <v>14945280.233259</v>
      </c>
      <c r="I2246" s="51">
        <v>0</v>
      </c>
      <c r="J2246" s="51">
        <v>1637.64212511395</v>
      </c>
      <c r="K2246" s="61" t="str">
        <f>INDEX(category!$C:$C,MATCH(C2246,category!$B:$B,0))</f>
        <v xml:space="preserve"> All other buses</v>
      </c>
      <c r="L2246" s="62" t="str">
        <f>INDEX(category!D:D,MATCH($C2246,category!$B:$B,0))</f>
        <v>HDVs</v>
      </c>
      <c r="M2246" s="62" t="str">
        <f>INDEX(category!E:E,MATCH($C2246,category!$B:$B,0))</f>
        <v>passenger</v>
      </c>
      <c r="N2246" s="62" t="str">
        <f>INDEX('veh fuel category'!$A$2:$A$10,MATCH($F2246,'veh fuel category'!$C$2:$C$10,0))</f>
        <v>natural gas vehicle</v>
      </c>
      <c r="O2246" s="63">
        <f>INDEX('veh fuel category'!$D$2:$D$8,MATCH($N2246,'veh fuel category'!$A$2:$A$8,0))</f>
        <v>138700</v>
      </c>
      <c r="P2246" s="64">
        <f>'veh fuel category'!$D$2</f>
        <v>3412.14</v>
      </c>
      <c r="Q2246" s="64">
        <f>SUMIFS(avlo!$C:$C,avlo!$B:$B,L2246,avlo!$A:$A,M2246)</f>
        <v>21.196137259</v>
      </c>
      <c r="R2246" s="65">
        <f t="shared" si="68"/>
        <v>227140962753.30487</v>
      </c>
      <c r="S2246" s="65">
        <f t="shared" si="69"/>
        <v>0</v>
      </c>
      <c r="BU2246" s="66"/>
      <c r="BV2246" s="67"/>
      <c r="BW2246" s="67"/>
      <c r="BX2246" s="68"/>
      <c r="BY2246" s="68"/>
    </row>
    <row r="2247" spans="1:77" hidden="1" x14ac:dyDescent="0.35">
      <c r="A2247" s="51" t="s">
        <v>170</v>
      </c>
      <c r="B2247" s="51">
        <v>2036</v>
      </c>
      <c r="C2247" s="60" t="s">
        <v>146</v>
      </c>
      <c r="D2247" s="51" t="s">
        <v>171</v>
      </c>
      <c r="E2247" s="51" t="s">
        <v>171</v>
      </c>
      <c r="F2247" s="51" t="s">
        <v>172</v>
      </c>
      <c r="G2247" s="51">
        <v>12477791.403236501</v>
      </c>
      <c r="H2247" s="51">
        <v>170083224498.34299</v>
      </c>
      <c r="I2247" s="51">
        <v>0</v>
      </c>
      <c r="J2247" s="51">
        <v>5020008.80802029</v>
      </c>
      <c r="K2247" s="61" t="str">
        <f>INDEX(category!$C:$C,MATCH(C2247,category!$B:$B,0))</f>
        <v xml:space="preserve"> Passenger Cars</v>
      </c>
      <c r="L2247" s="62" t="str">
        <f>INDEX(category!D:D,MATCH($C2247,category!$B:$B,0))</f>
        <v>LDVs</v>
      </c>
      <c r="M2247" s="62" t="str">
        <f>INDEX(category!E:E,MATCH($C2247,category!$B:$B,0))</f>
        <v>passenger</v>
      </c>
      <c r="N2247" s="62" t="str">
        <f>INDEX('veh fuel category'!$A$2:$A$10,MATCH($F2247,'veh fuel category'!$C$2:$C$10,0))</f>
        <v>gasoline vehicle</v>
      </c>
      <c r="O2247" s="63">
        <f>INDEX('veh fuel category'!$D$2:$D$8,MATCH($N2247,'veh fuel category'!$A$2:$A$8,0))</f>
        <v>125000</v>
      </c>
      <c r="P2247" s="64">
        <f>'veh fuel category'!$D$2</f>
        <v>3412.14</v>
      </c>
      <c r="Q2247" s="64">
        <f>SUMIFS(avlo!$C:$C,avlo!$B:$B,L2247,avlo!$A:$A,M2247)</f>
        <v>1.67</v>
      </c>
      <c r="R2247" s="65">
        <f t="shared" si="68"/>
        <v>627501101002536.25</v>
      </c>
      <c r="S2247" s="65">
        <f t="shared" si="69"/>
        <v>0</v>
      </c>
      <c r="BU2247" s="66"/>
      <c r="BV2247" s="67"/>
      <c r="BW2247" s="67"/>
      <c r="BX2247" s="68"/>
      <c r="BY2247" s="68"/>
    </row>
    <row r="2248" spans="1:77" hidden="1" x14ac:dyDescent="0.35">
      <c r="A2248" s="51" t="s">
        <v>170</v>
      </c>
      <c r="B2248" s="51">
        <v>2036</v>
      </c>
      <c r="C2248" s="60" t="s">
        <v>146</v>
      </c>
      <c r="D2248" s="51" t="s">
        <v>171</v>
      </c>
      <c r="E2248" s="51" t="s">
        <v>171</v>
      </c>
      <c r="F2248" s="51" t="s">
        <v>173</v>
      </c>
      <c r="G2248" s="51">
        <v>13369.1378773778</v>
      </c>
      <c r="H2248" s="51">
        <v>140808528.548933</v>
      </c>
      <c r="I2248" s="51">
        <v>0</v>
      </c>
      <c r="J2248" s="51">
        <v>2910.3069242445299</v>
      </c>
      <c r="K2248" s="61" t="str">
        <f>INDEX(category!$C:$C,MATCH(C2248,category!$B:$B,0))</f>
        <v xml:space="preserve"> Passenger Cars</v>
      </c>
      <c r="L2248" s="62" t="str">
        <f>INDEX(category!D:D,MATCH($C2248,category!$B:$B,0))</f>
        <v>LDVs</v>
      </c>
      <c r="M2248" s="62" t="str">
        <f>INDEX(category!E:E,MATCH($C2248,category!$B:$B,0))</f>
        <v>passenger</v>
      </c>
      <c r="N2248" s="62" t="str">
        <f>INDEX('veh fuel category'!$A$2:$A$10,MATCH($F2248,'veh fuel category'!$C$2:$C$10,0))</f>
        <v>diesel vehicle</v>
      </c>
      <c r="O2248" s="63">
        <f>INDEX('veh fuel category'!$D$2:$D$8,MATCH($N2248,'veh fuel category'!$A$2:$A$8,0))</f>
        <v>138700</v>
      </c>
      <c r="P2248" s="64">
        <f>'veh fuel category'!$D$2</f>
        <v>3412.14</v>
      </c>
      <c r="Q2248" s="64">
        <f>SUMIFS(avlo!$C:$C,avlo!$B:$B,L2248,avlo!$A:$A,M2248)</f>
        <v>1.67</v>
      </c>
      <c r="R2248" s="65">
        <f t="shared" si="68"/>
        <v>403659570392.71631</v>
      </c>
      <c r="S2248" s="65">
        <f t="shared" si="69"/>
        <v>0</v>
      </c>
      <c r="BU2248" s="66"/>
      <c r="BV2248" s="67"/>
      <c r="BW2248" s="67"/>
      <c r="BX2248" s="68"/>
      <c r="BY2248" s="68"/>
    </row>
    <row r="2249" spans="1:77" hidden="1" x14ac:dyDescent="0.35">
      <c r="A2249" s="51" t="s">
        <v>170</v>
      </c>
      <c r="B2249" s="51">
        <v>2036</v>
      </c>
      <c r="C2249" s="60" t="s">
        <v>146</v>
      </c>
      <c r="D2249" s="51" t="s">
        <v>171</v>
      </c>
      <c r="E2249" s="51" t="s">
        <v>171</v>
      </c>
      <c r="F2249" s="51" t="s">
        <v>174</v>
      </c>
      <c r="G2249" s="51">
        <v>1499173.4977963199</v>
      </c>
      <c r="H2249" s="51">
        <v>22113854088.248299</v>
      </c>
      <c r="I2249" s="51">
        <v>8537772833.7652903</v>
      </c>
      <c r="J2249" s="51">
        <v>0</v>
      </c>
      <c r="K2249" s="61" t="str">
        <f>INDEX(category!$C:$C,MATCH(C2249,category!$B:$B,0))</f>
        <v xml:space="preserve"> Passenger Cars</v>
      </c>
      <c r="L2249" s="62" t="str">
        <f>INDEX(category!D:D,MATCH($C2249,category!$B:$B,0))</f>
        <v>LDVs</v>
      </c>
      <c r="M2249" s="62" t="str">
        <f>INDEX(category!E:E,MATCH($C2249,category!$B:$B,0))</f>
        <v>passenger</v>
      </c>
      <c r="N2249" s="62" t="str">
        <f>INDEX('veh fuel category'!$A$2:$A$10,MATCH($F2249,'veh fuel category'!$C$2:$C$10,0))</f>
        <v>battery electric vehicle</v>
      </c>
      <c r="O2249" s="63">
        <f>INDEX('veh fuel category'!$D$2:$D$8,MATCH($N2249,'veh fuel category'!$A$2:$A$8,0))</f>
        <v>3412.14</v>
      </c>
      <c r="P2249" s="64">
        <f>'veh fuel category'!$D$2</f>
        <v>3412.14</v>
      </c>
      <c r="Q2249" s="64">
        <f>SUMIFS(avlo!$C:$C,avlo!$B:$B,L2249,avlo!$A:$A,M2249)</f>
        <v>1.67</v>
      </c>
      <c r="R2249" s="65">
        <f t="shared" si="68"/>
        <v>0</v>
      </c>
      <c r="S2249" s="65">
        <f t="shared" si="69"/>
        <v>29132076197003.895</v>
      </c>
      <c r="BU2249" s="66"/>
      <c r="BV2249" s="67"/>
      <c r="BW2249" s="67"/>
      <c r="BX2249" s="68"/>
      <c r="BY2249" s="68"/>
    </row>
    <row r="2250" spans="1:77" hidden="1" x14ac:dyDescent="0.35">
      <c r="A2250" s="51" t="s">
        <v>170</v>
      </c>
      <c r="B2250" s="51">
        <v>2036</v>
      </c>
      <c r="C2250" s="60" t="s">
        <v>146</v>
      </c>
      <c r="D2250" s="51" t="s">
        <v>171</v>
      </c>
      <c r="E2250" s="51" t="s">
        <v>171</v>
      </c>
      <c r="F2250" s="51" t="s">
        <v>234</v>
      </c>
      <c r="G2250" s="51">
        <v>559265.77838687797</v>
      </c>
      <c r="H2250" s="51">
        <v>7990477995.5263004</v>
      </c>
      <c r="I2250" s="51">
        <v>1396356444.0396099</v>
      </c>
      <c r="J2250" s="51">
        <v>117832.388558419</v>
      </c>
      <c r="K2250" s="61" t="str">
        <f>INDEX(category!$C:$C,MATCH(C2250,category!$B:$B,0))</f>
        <v xml:space="preserve"> Passenger Cars</v>
      </c>
      <c r="L2250" s="62" t="str">
        <f>INDEX(category!D:D,MATCH($C2250,category!$B:$B,0))</f>
        <v>LDVs</v>
      </c>
      <c r="M2250" s="62" t="str">
        <f>INDEX(category!E:E,MATCH($C2250,category!$B:$B,0))</f>
        <v>passenger</v>
      </c>
      <c r="N2250" s="62" t="str">
        <f>INDEX('veh fuel category'!$A$2:$A$10,MATCH($F2250,'veh fuel category'!$C$2:$C$10,0))</f>
        <v>plugin hybrid vehicle</v>
      </c>
      <c r="O2250" s="63">
        <f>INDEX('veh fuel category'!$D$2:$D$8,MATCH($N2250,'veh fuel category'!$A$2:$A$8,0))</f>
        <v>125000</v>
      </c>
      <c r="P2250" s="64">
        <f>'veh fuel category'!$D$2</f>
        <v>3412.14</v>
      </c>
      <c r="Q2250" s="64">
        <f>SUMIFS(avlo!$C:$C,avlo!$B:$B,L2250,avlo!$A:$A,M2250)</f>
        <v>1.67</v>
      </c>
      <c r="R2250" s="65">
        <f t="shared" si="68"/>
        <v>14729048569802.375</v>
      </c>
      <c r="S2250" s="65">
        <f t="shared" si="69"/>
        <v>4764563676965.3145</v>
      </c>
      <c r="BU2250" s="66"/>
      <c r="BV2250" s="67"/>
      <c r="BW2250" s="67"/>
      <c r="BX2250" s="68"/>
      <c r="BY2250" s="68"/>
    </row>
    <row r="2251" spans="1:77" hidden="1" x14ac:dyDescent="0.35">
      <c r="A2251" s="51" t="s">
        <v>170</v>
      </c>
      <c r="B2251" s="51">
        <v>2036</v>
      </c>
      <c r="C2251" s="60" t="s">
        <v>147</v>
      </c>
      <c r="D2251" s="51" t="s">
        <v>171</v>
      </c>
      <c r="E2251" s="51" t="s">
        <v>171</v>
      </c>
      <c r="F2251" s="51" t="s">
        <v>172</v>
      </c>
      <c r="G2251" s="51">
        <v>1046982.90559363</v>
      </c>
      <c r="H2251" s="51">
        <v>12667750674.6735</v>
      </c>
      <c r="I2251" s="51">
        <v>0</v>
      </c>
      <c r="J2251" s="51">
        <v>446442.88258241001</v>
      </c>
      <c r="K2251" s="61" t="str">
        <f>INDEX(category!$C:$C,MATCH(C2251,category!$B:$B,0))</f>
        <v xml:space="preserve"> Light-duty trucks (GVWR &lt;6000 lbs  ETW ≤3750 lbs)</v>
      </c>
      <c r="L2251" s="62" t="str">
        <f>INDEX(category!D:D,MATCH($C2251,category!$B:$B,0))</f>
        <v>LDVs</v>
      </c>
      <c r="M2251" s="62" t="str">
        <f>INDEX(category!E:E,MATCH($C2251,category!$B:$B,0))</f>
        <v>passenger</v>
      </c>
      <c r="N2251" s="62" t="str">
        <f>INDEX('veh fuel category'!$A$2:$A$10,MATCH($F2251,'veh fuel category'!$C$2:$C$10,0))</f>
        <v>gasoline vehicle</v>
      </c>
      <c r="O2251" s="63">
        <f>INDEX('veh fuel category'!$D$2:$D$8,MATCH($N2251,'veh fuel category'!$A$2:$A$8,0))</f>
        <v>125000</v>
      </c>
      <c r="P2251" s="64">
        <f>'veh fuel category'!$D$2</f>
        <v>3412.14</v>
      </c>
      <c r="Q2251" s="64">
        <f>SUMIFS(avlo!$C:$C,avlo!$B:$B,L2251,avlo!$A:$A,M2251)</f>
        <v>1.67</v>
      </c>
      <c r="R2251" s="65">
        <f t="shared" si="68"/>
        <v>55805360322801.258</v>
      </c>
      <c r="S2251" s="65">
        <f t="shared" si="69"/>
        <v>0</v>
      </c>
      <c r="BU2251" s="66"/>
      <c r="BV2251" s="67"/>
      <c r="BW2251" s="67"/>
      <c r="BX2251" s="68"/>
      <c r="BY2251" s="68"/>
    </row>
    <row r="2252" spans="1:77" hidden="1" x14ac:dyDescent="0.35">
      <c r="A2252" s="51" t="s">
        <v>170</v>
      </c>
      <c r="B2252" s="51">
        <v>2036</v>
      </c>
      <c r="C2252" s="60" t="s">
        <v>147</v>
      </c>
      <c r="D2252" s="51" t="s">
        <v>171</v>
      </c>
      <c r="E2252" s="51" t="s">
        <v>171</v>
      </c>
      <c r="F2252" s="51" t="s">
        <v>173</v>
      </c>
      <c r="G2252" s="51">
        <v>8.8443728940766899</v>
      </c>
      <c r="H2252" s="51">
        <v>121624.432672229</v>
      </c>
      <c r="I2252" s="51">
        <v>0</v>
      </c>
      <c r="J2252" s="51">
        <v>4.4299572171966597</v>
      </c>
      <c r="K2252" s="61" t="str">
        <f>INDEX(category!$C:$C,MATCH(C2252,category!$B:$B,0))</f>
        <v xml:space="preserve"> Light-duty trucks (GVWR &lt;6000 lbs  ETW ≤3750 lbs)</v>
      </c>
      <c r="L2252" s="62" t="str">
        <f>INDEX(category!D:D,MATCH($C2252,category!$B:$B,0))</f>
        <v>LDVs</v>
      </c>
      <c r="M2252" s="62" t="str">
        <f>INDEX(category!E:E,MATCH($C2252,category!$B:$B,0))</f>
        <v>passenger</v>
      </c>
      <c r="N2252" s="62" t="str">
        <f>INDEX('veh fuel category'!$A$2:$A$10,MATCH($F2252,'veh fuel category'!$C$2:$C$10,0))</f>
        <v>diesel vehicle</v>
      </c>
      <c r="O2252" s="63">
        <f>INDEX('veh fuel category'!$D$2:$D$8,MATCH($N2252,'veh fuel category'!$A$2:$A$8,0))</f>
        <v>138700</v>
      </c>
      <c r="P2252" s="64">
        <f>'veh fuel category'!$D$2</f>
        <v>3412.14</v>
      </c>
      <c r="Q2252" s="64">
        <f>SUMIFS(avlo!$C:$C,avlo!$B:$B,L2252,avlo!$A:$A,M2252)</f>
        <v>1.67</v>
      </c>
      <c r="R2252" s="65">
        <f t="shared" ref="R2252:R2315" si="70">J2252*O2252*1000</f>
        <v>614435066.02517664</v>
      </c>
      <c r="S2252" s="65">
        <f t="shared" ref="S2252:S2315" si="71">I2252*P2252</f>
        <v>0</v>
      </c>
      <c r="BU2252" s="66"/>
      <c r="BV2252" s="67"/>
      <c r="BW2252" s="67"/>
      <c r="BX2252" s="68"/>
      <c r="BY2252" s="68"/>
    </row>
    <row r="2253" spans="1:77" hidden="1" x14ac:dyDescent="0.35">
      <c r="A2253" s="51" t="s">
        <v>170</v>
      </c>
      <c r="B2253" s="51">
        <v>2036</v>
      </c>
      <c r="C2253" s="60" t="s">
        <v>147</v>
      </c>
      <c r="D2253" s="51" t="s">
        <v>171</v>
      </c>
      <c r="E2253" s="51" t="s">
        <v>171</v>
      </c>
      <c r="F2253" s="51" t="s">
        <v>174</v>
      </c>
      <c r="G2253" s="51">
        <v>17669.559984993299</v>
      </c>
      <c r="H2253" s="51">
        <v>274653782.96429402</v>
      </c>
      <c r="I2253" s="51">
        <v>106039028.63452201</v>
      </c>
      <c r="J2253" s="51">
        <v>0</v>
      </c>
      <c r="K2253" s="61" t="str">
        <f>INDEX(category!$C:$C,MATCH(C2253,category!$B:$B,0))</f>
        <v xml:space="preserve"> Light-duty trucks (GVWR &lt;6000 lbs  ETW ≤3750 lbs)</v>
      </c>
      <c r="L2253" s="62" t="str">
        <f>INDEX(category!D:D,MATCH($C2253,category!$B:$B,0))</f>
        <v>LDVs</v>
      </c>
      <c r="M2253" s="62" t="str">
        <f>INDEX(category!E:E,MATCH($C2253,category!$B:$B,0))</f>
        <v>passenger</v>
      </c>
      <c r="N2253" s="62" t="str">
        <f>INDEX('veh fuel category'!$A$2:$A$10,MATCH($F2253,'veh fuel category'!$C$2:$C$10,0))</f>
        <v>battery electric vehicle</v>
      </c>
      <c r="O2253" s="63">
        <f>INDEX('veh fuel category'!$D$2:$D$8,MATCH($N2253,'veh fuel category'!$A$2:$A$8,0))</f>
        <v>3412.14</v>
      </c>
      <c r="P2253" s="64">
        <f>'veh fuel category'!$D$2</f>
        <v>3412.14</v>
      </c>
      <c r="Q2253" s="64">
        <f>SUMIFS(avlo!$C:$C,avlo!$B:$B,L2253,avlo!$A:$A,M2253)</f>
        <v>1.67</v>
      </c>
      <c r="R2253" s="65">
        <f t="shared" si="70"/>
        <v>0</v>
      </c>
      <c r="S2253" s="65">
        <f t="shared" si="71"/>
        <v>361820011164.99792</v>
      </c>
      <c r="BU2253" s="66"/>
      <c r="BV2253" s="67"/>
      <c r="BW2253" s="67"/>
      <c r="BX2253" s="68"/>
      <c r="BY2253" s="68"/>
    </row>
    <row r="2254" spans="1:77" hidden="1" x14ac:dyDescent="0.35">
      <c r="A2254" s="51" t="s">
        <v>170</v>
      </c>
      <c r="B2254" s="51">
        <v>2036</v>
      </c>
      <c r="C2254" s="60" t="s">
        <v>147</v>
      </c>
      <c r="D2254" s="51" t="s">
        <v>171</v>
      </c>
      <c r="E2254" s="51" t="s">
        <v>171</v>
      </c>
      <c r="F2254" s="51" t="s">
        <v>234</v>
      </c>
      <c r="G2254" s="51">
        <v>13686.5054483894</v>
      </c>
      <c r="H2254" s="51">
        <v>207784378.14683101</v>
      </c>
      <c r="I2254" s="51">
        <v>37094984.324599199</v>
      </c>
      <c r="J2254" s="51">
        <v>2994.4816273403299</v>
      </c>
      <c r="K2254" s="61" t="str">
        <f>INDEX(category!$C:$C,MATCH(C2254,category!$B:$B,0))</f>
        <v xml:space="preserve"> Light-duty trucks (GVWR &lt;6000 lbs  ETW ≤3750 lbs)</v>
      </c>
      <c r="L2254" s="62" t="str">
        <f>INDEX(category!D:D,MATCH($C2254,category!$B:$B,0))</f>
        <v>LDVs</v>
      </c>
      <c r="M2254" s="62" t="str">
        <f>INDEX(category!E:E,MATCH($C2254,category!$B:$B,0))</f>
        <v>passenger</v>
      </c>
      <c r="N2254" s="62" t="str">
        <f>INDEX('veh fuel category'!$A$2:$A$10,MATCH($F2254,'veh fuel category'!$C$2:$C$10,0))</f>
        <v>plugin hybrid vehicle</v>
      </c>
      <c r="O2254" s="63">
        <f>INDEX('veh fuel category'!$D$2:$D$8,MATCH($N2254,'veh fuel category'!$A$2:$A$8,0))</f>
        <v>125000</v>
      </c>
      <c r="P2254" s="64">
        <f>'veh fuel category'!$D$2</f>
        <v>3412.14</v>
      </c>
      <c r="Q2254" s="64">
        <f>SUMIFS(avlo!$C:$C,avlo!$B:$B,L2254,avlo!$A:$A,M2254)</f>
        <v>1.67</v>
      </c>
      <c r="R2254" s="65">
        <f t="shared" si="70"/>
        <v>374310203417.5412</v>
      </c>
      <c r="S2254" s="65">
        <f t="shared" si="71"/>
        <v>126573279813.33791</v>
      </c>
      <c r="BU2254" s="66"/>
      <c r="BV2254" s="67"/>
      <c r="BW2254" s="67"/>
      <c r="BX2254" s="68"/>
      <c r="BY2254" s="68"/>
    </row>
    <row r="2255" spans="1:77" hidden="1" x14ac:dyDescent="0.35">
      <c r="A2255" s="51" t="s">
        <v>170</v>
      </c>
      <c r="B2255" s="51">
        <v>2036</v>
      </c>
      <c r="C2255" s="60" t="s">
        <v>148</v>
      </c>
      <c r="D2255" s="51" t="s">
        <v>171</v>
      </c>
      <c r="E2255" s="51" t="s">
        <v>171</v>
      </c>
      <c r="F2255" s="51" t="s">
        <v>172</v>
      </c>
      <c r="G2255" s="51">
        <v>7275368.6671655104</v>
      </c>
      <c r="H2255" s="51">
        <v>96975787313.684906</v>
      </c>
      <c r="I2255" s="51">
        <v>0</v>
      </c>
      <c r="J2255" s="51">
        <v>3540463.34987935</v>
      </c>
      <c r="K2255" s="61" t="str">
        <f>INDEX(category!$C:$C,MATCH(C2255,category!$B:$B,0))</f>
        <v xml:space="preserve"> Light-duty trucks (GVWR &lt;6000 lbs  ETW 3751–5750 lbs)</v>
      </c>
      <c r="L2255" s="62" t="str">
        <f>INDEX(category!D:D,MATCH($C2255,category!$B:$B,0))</f>
        <v>LDVs</v>
      </c>
      <c r="M2255" s="62" t="str">
        <f>INDEX(category!E:E,MATCH($C2255,category!$B:$B,0))</f>
        <v>passenger</v>
      </c>
      <c r="N2255" s="62" t="str">
        <f>INDEX('veh fuel category'!$A$2:$A$10,MATCH($F2255,'veh fuel category'!$C$2:$C$10,0))</f>
        <v>gasoline vehicle</v>
      </c>
      <c r="O2255" s="63">
        <f>INDEX('veh fuel category'!$D$2:$D$8,MATCH($N2255,'veh fuel category'!$A$2:$A$8,0))</f>
        <v>125000</v>
      </c>
      <c r="P2255" s="64">
        <f>'veh fuel category'!$D$2</f>
        <v>3412.14</v>
      </c>
      <c r="Q2255" s="64">
        <f>SUMIFS(avlo!$C:$C,avlo!$B:$B,L2255,avlo!$A:$A,M2255)</f>
        <v>1.67</v>
      </c>
      <c r="R2255" s="65">
        <f t="shared" si="70"/>
        <v>442557918734918.75</v>
      </c>
      <c r="S2255" s="65">
        <f t="shared" si="71"/>
        <v>0</v>
      </c>
      <c r="BU2255" s="66"/>
      <c r="BV2255" s="67"/>
      <c r="BW2255" s="67"/>
      <c r="BX2255" s="68"/>
      <c r="BY2255" s="68"/>
    </row>
    <row r="2256" spans="1:77" hidden="1" x14ac:dyDescent="0.35">
      <c r="A2256" s="51" t="s">
        <v>170</v>
      </c>
      <c r="B2256" s="51">
        <v>2036</v>
      </c>
      <c r="C2256" s="60" t="s">
        <v>148</v>
      </c>
      <c r="D2256" s="51" t="s">
        <v>171</v>
      </c>
      <c r="E2256" s="51" t="s">
        <v>171</v>
      </c>
      <c r="F2256" s="51" t="s">
        <v>173</v>
      </c>
      <c r="G2256" s="51">
        <v>27019.587896467099</v>
      </c>
      <c r="H2256" s="51">
        <v>365311048.87516201</v>
      </c>
      <c r="I2256" s="51">
        <v>0</v>
      </c>
      <c r="J2256" s="51">
        <v>10162.1685663914</v>
      </c>
      <c r="K2256" s="61" t="str">
        <f>INDEX(category!$C:$C,MATCH(C2256,category!$B:$B,0))</f>
        <v xml:space="preserve"> Light-duty trucks (GVWR &lt;6000 lbs  ETW 3751–5750 lbs)</v>
      </c>
      <c r="L2256" s="62" t="str">
        <f>INDEX(category!D:D,MATCH($C2256,category!$B:$B,0))</f>
        <v>LDVs</v>
      </c>
      <c r="M2256" s="62" t="str">
        <f>INDEX(category!E:E,MATCH($C2256,category!$B:$B,0))</f>
        <v>passenger</v>
      </c>
      <c r="N2256" s="62" t="str">
        <f>INDEX('veh fuel category'!$A$2:$A$10,MATCH($F2256,'veh fuel category'!$C$2:$C$10,0))</f>
        <v>diesel vehicle</v>
      </c>
      <c r="O2256" s="63">
        <f>INDEX('veh fuel category'!$D$2:$D$8,MATCH($N2256,'veh fuel category'!$A$2:$A$8,0))</f>
        <v>138700</v>
      </c>
      <c r="P2256" s="64">
        <f>'veh fuel category'!$D$2</f>
        <v>3412.14</v>
      </c>
      <c r="Q2256" s="64">
        <f>SUMIFS(avlo!$C:$C,avlo!$B:$B,L2256,avlo!$A:$A,M2256)</f>
        <v>1.67</v>
      </c>
      <c r="R2256" s="65">
        <f t="shared" si="70"/>
        <v>1409492780158.4871</v>
      </c>
      <c r="S2256" s="65">
        <f t="shared" si="71"/>
        <v>0</v>
      </c>
      <c r="BU2256" s="66"/>
      <c r="BV2256" s="67"/>
      <c r="BW2256" s="67"/>
      <c r="BX2256" s="68"/>
      <c r="BY2256" s="68"/>
    </row>
    <row r="2257" spans="1:77" hidden="1" x14ac:dyDescent="0.35">
      <c r="A2257" s="51" t="s">
        <v>170</v>
      </c>
      <c r="B2257" s="51">
        <v>2036</v>
      </c>
      <c r="C2257" s="60" t="s">
        <v>148</v>
      </c>
      <c r="D2257" s="51" t="s">
        <v>171</v>
      </c>
      <c r="E2257" s="51" t="s">
        <v>171</v>
      </c>
      <c r="F2257" s="51" t="s">
        <v>174</v>
      </c>
      <c r="G2257" s="51">
        <v>211232.887012194</v>
      </c>
      <c r="H2257" s="51">
        <v>2249915248.06916</v>
      </c>
      <c r="I2257" s="51">
        <v>868652981.36552894</v>
      </c>
      <c r="J2257" s="51">
        <v>0</v>
      </c>
      <c r="K2257" s="61" t="str">
        <f>INDEX(category!$C:$C,MATCH(C2257,category!$B:$B,0))</f>
        <v xml:space="preserve"> Light-duty trucks (GVWR &lt;6000 lbs  ETW 3751–5750 lbs)</v>
      </c>
      <c r="L2257" s="62" t="str">
        <f>INDEX(category!D:D,MATCH($C2257,category!$B:$B,0))</f>
        <v>LDVs</v>
      </c>
      <c r="M2257" s="62" t="str">
        <f>INDEX(category!E:E,MATCH($C2257,category!$B:$B,0))</f>
        <v>passenger</v>
      </c>
      <c r="N2257" s="62" t="str">
        <f>INDEX('veh fuel category'!$A$2:$A$10,MATCH($F2257,'veh fuel category'!$C$2:$C$10,0))</f>
        <v>battery electric vehicle</v>
      </c>
      <c r="O2257" s="63">
        <f>INDEX('veh fuel category'!$D$2:$D$8,MATCH($N2257,'veh fuel category'!$A$2:$A$8,0))</f>
        <v>3412.14</v>
      </c>
      <c r="P2257" s="64">
        <f>'veh fuel category'!$D$2</f>
        <v>3412.14</v>
      </c>
      <c r="Q2257" s="64">
        <f>SUMIFS(avlo!$C:$C,avlo!$B:$B,L2257,avlo!$A:$A,M2257)</f>
        <v>1.67</v>
      </c>
      <c r="R2257" s="65">
        <f t="shared" si="70"/>
        <v>0</v>
      </c>
      <c r="S2257" s="65">
        <f t="shared" si="71"/>
        <v>2963965583836.5757</v>
      </c>
      <c r="BU2257" s="66"/>
      <c r="BV2257" s="67"/>
      <c r="BW2257" s="67"/>
      <c r="BX2257" s="68"/>
      <c r="BY2257" s="68"/>
    </row>
    <row r="2258" spans="1:77" hidden="1" x14ac:dyDescent="0.35">
      <c r="A2258" s="51" t="s">
        <v>170</v>
      </c>
      <c r="B2258" s="51">
        <v>2036</v>
      </c>
      <c r="C2258" s="60" t="s">
        <v>148</v>
      </c>
      <c r="D2258" s="51" t="s">
        <v>171</v>
      </c>
      <c r="E2258" s="51" t="s">
        <v>171</v>
      </c>
      <c r="F2258" s="51" t="s">
        <v>234</v>
      </c>
      <c r="G2258" s="51">
        <v>159720.036504396</v>
      </c>
      <c r="H2258" s="51">
        <v>2298303955.5819898</v>
      </c>
      <c r="I2258" s="51">
        <v>406553061.79556698</v>
      </c>
      <c r="J2258" s="51">
        <v>33739.210530259101</v>
      </c>
      <c r="K2258" s="61" t="str">
        <f>INDEX(category!$C:$C,MATCH(C2258,category!$B:$B,0))</f>
        <v xml:space="preserve"> Light-duty trucks (GVWR &lt;6000 lbs  ETW 3751–5750 lbs)</v>
      </c>
      <c r="L2258" s="62" t="str">
        <f>INDEX(category!D:D,MATCH($C2258,category!$B:$B,0))</f>
        <v>LDVs</v>
      </c>
      <c r="M2258" s="62" t="str">
        <f>INDEX(category!E:E,MATCH($C2258,category!$B:$B,0))</f>
        <v>passenger</v>
      </c>
      <c r="N2258" s="62" t="str">
        <f>INDEX('veh fuel category'!$A$2:$A$10,MATCH($F2258,'veh fuel category'!$C$2:$C$10,0))</f>
        <v>plugin hybrid vehicle</v>
      </c>
      <c r="O2258" s="63">
        <f>INDEX('veh fuel category'!$D$2:$D$8,MATCH($N2258,'veh fuel category'!$A$2:$A$8,0))</f>
        <v>125000</v>
      </c>
      <c r="P2258" s="64">
        <f>'veh fuel category'!$D$2</f>
        <v>3412.14</v>
      </c>
      <c r="Q2258" s="64">
        <f>SUMIFS(avlo!$C:$C,avlo!$B:$B,L2258,avlo!$A:$A,M2258)</f>
        <v>1.67</v>
      </c>
      <c r="R2258" s="65">
        <f t="shared" si="70"/>
        <v>4217401316282.3877</v>
      </c>
      <c r="S2258" s="65">
        <f t="shared" si="71"/>
        <v>1387215964275.1257</v>
      </c>
      <c r="BU2258" s="66"/>
      <c r="BV2258" s="67"/>
      <c r="BW2258" s="67"/>
      <c r="BX2258" s="68"/>
      <c r="BY2258" s="68"/>
    </row>
    <row r="2259" spans="1:77" hidden="1" x14ac:dyDescent="0.35">
      <c r="A2259" s="51" t="s">
        <v>170</v>
      </c>
      <c r="B2259" s="51">
        <v>2036</v>
      </c>
      <c r="C2259" s="60" t="s">
        <v>167</v>
      </c>
      <c r="D2259" s="51" t="s">
        <v>171</v>
      </c>
      <c r="E2259" s="51" t="s">
        <v>171</v>
      </c>
      <c r="F2259" s="51" t="s">
        <v>172</v>
      </c>
      <c r="G2259" s="51">
        <v>430836.06599380297</v>
      </c>
      <c r="H2259" s="51">
        <v>5021699557.2339602</v>
      </c>
      <c r="I2259" s="51">
        <v>0</v>
      </c>
      <c r="J2259" s="51">
        <v>392974.37230425503</v>
      </c>
      <c r="K2259" s="61" t="str">
        <f>INDEX(category!$C:$C,MATCH(C2259,category!$B:$B,0))</f>
        <v xml:space="preserve"> Light-heavy duty trucks (GVWR 8501–10000 lbs)</v>
      </c>
      <c r="L2259" s="62" t="str">
        <f>INDEX(category!D:D,MATCH($C2259,category!$B:$B,0))</f>
        <v>LDVs</v>
      </c>
      <c r="M2259" s="62" t="str">
        <f>INDEX(category!E:E,MATCH($C2259,category!$B:$B,0))</f>
        <v>freight</v>
      </c>
      <c r="N2259" s="62" t="str">
        <f>INDEX('veh fuel category'!$A$2:$A$10,MATCH($F2259,'veh fuel category'!$C$2:$C$10,0))</f>
        <v>gasoline vehicle</v>
      </c>
      <c r="O2259" s="63">
        <f>INDEX('veh fuel category'!$D$2:$D$8,MATCH($N2259,'veh fuel category'!$A$2:$A$8,0))</f>
        <v>125000</v>
      </c>
      <c r="P2259" s="64">
        <f>'veh fuel category'!$D$2</f>
        <v>3412.14</v>
      </c>
      <c r="Q2259" s="64">
        <f>SUMIFS(avlo!$C:$C,avlo!$B:$B,L2259,avlo!$A:$A,M2259)</f>
        <v>1</v>
      </c>
      <c r="R2259" s="65">
        <f t="shared" si="70"/>
        <v>49121796538031.875</v>
      </c>
      <c r="S2259" s="65">
        <f t="shared" si="71"/>
        <v>0</v>
      </c>
      <c r="BU2259" s="66"/>
      <c r="BV2259" s="67"/>
      <c r="BW2259" s="67"/>
      <c r="BX2259" s="68"/>
      <c r="BY2259" s="68"/>
    </row>
    <row r="2260" spans="1:77" hidden="1" x14ac:dyDescent="0.35">
      <c r="A2260" s="51" t="s">
        <v>170</v>
      </c>
      <c r="B2260" s="51">
        <v>2036</v>
      </c>
      <c r="C2260" s="60" t="s">
        <v>167</v>
      </c>
      <c r="D2260" s="51" t="s">
        <v>171</v>
      </c>
      <c r="E2260" s="51" t="s">
        <v>171</v>
      </c>
      <c r="F2260" s="51" t="s">
        <v>173</v>
      </c>
      <c r="G2260" s="51">
        <v>314802.517169511</v>
      </c>
      <c r="H2260" s="51">
        <v>3569014212.67941</v>
      </c>
      <c r="I2260" s="51">
        <v>0</v>
      </c>
      <c r="J2260" s="51">
        <v>194269.33295487301</v>
      </c>
      <c r="K2260" s="61" t="str">
        <f>INDEX(category!$C:$C,MATCH(C2260,category!$B:$B,0))</f>
        <v xml:space="preserve"> Light-heavy duty trucks (GVWR 8501–10000 lbs)</v>
      </c>
      <c r="L2260" s="62" t="str">
        <f>INDEX(category!D:D,MATCH($C2260,category!$B:$B,0))</f>
        <v>LDVs</v>
      </c>
      <c r="M2260" s="62" t="str">
        <f>INDEX(category!E:E,MATCH($C2260,category!$B:$B,0))</f>
        <v>freight</v>
      </c>
      <c r="N2260" s="62" t="str">
        <f>INDEX('veh fuel category'!$A$2:$A$10,MATCH($F2260,'veh fuel category'!$C$2:$C$10,0))</f>
        <v>diesel vehicle</v>
      </c>
      <c r="O2260" s="63">
        <f>INDEX('veh fuel category'!$D$2:$D$8,MATCH($N2260,'veh fuel category'!$A$2:$A$8,0))</f>
        <v>138700</v>
      </c>
      <c r="P2260" s="64">
        <f>'veh fuel category'!$D$2</f>
        <v>3412.14</v>
      </c>
      <c r="Q2260" s="64">
        <f>SUMIFS(avlo!$C:$C,avlo!$B:$B,L2260,avlo!$A:$A,M2260)</f>
        <v>1</v>
      </c>
      <c r="R2260" s="65">
        <f t="shared" si="70"/>
        <v>26945156480840.887</v>
      </c>
      <c r="S2260" s="65">
        <f t="shared" si="71"/>
        <v>0</v>
      </c>
      <c r="BU2260" s="66"/>
      <c r="BV2260" s="67"/>
      <c r="BW2260" s="67"/>
      <c r="BX2260" s="68"/>
      <c r="BY2260" s="68"/>
    </row>
    <row r="2261" spans="1:77" hidden="1" x14ac:dyDescent="0.35">
      <c r="A2261" s="51" t="s">
        <v>170</v>
      </c>
      <c r="B2261" s="51">
        <v>2036</v>
      </c>
      <c r="C2261" s="60" t="s">
        <v>167</v>
      </c>
      <c r="D2261" s="51" t="s">
        <v>171</v>
      </c>
      <c r="E2261" s="51" t="s">
        <v>171</v>
      </c>
      <c r="F2261" s="51" t="s">
        <v>174</v>
      </c>
      <c r="G2261" s="51">
        <v>167703.96189408601</v>
      </c>
      <c r="H2261" s="51">
        <v>2899538904.3522501</v>
      </c>
      <c r="I2261" s="51">
        <v>1755849566.7525401</v>
      </c>
      <c r="J2261" s="51">
        <v>0</v>
      </c>
      <c r="K2261" s="61" t="str">
        <f>INDEX(category!$C:$C,MATCH(C2261,category!$B:$B,0))</f>
        <v xml:space="preserve"> Light-heavy duty trucks (GVWR 8501–10000 lbs)</v>
      </c>
      <c r="L2261" s="62" t="str">
        <f>INDEX(category!D:D,MATCH($C2261,category!$B:$B,0))</f>
        <v>LDVs</v>
      </c>
      <c r="M2261" s="62" t="str">
        <f>INDEX(category!E:E,MATCH($C2261,category!$B:$B,0))</f>
        <v>freight</v>
      </c>
      <c r="N2261" s="62" t="str">
        <f>INDEX('veh fuel category'!$A$2:$A$10,MATCH($F2261,'veh fuel category'!$C$2:$C$10,0))</f>
        <v>battery electric vehicle</v>
      </c>
      <c r="O2261" s="63">
        <f>INDEX('veh fuel category'!$D$2:$D$8,MATCH($N2261,'veh fuel category'!$A$2:$A$8,0))</f>
        <v>3412.14</v>
      </c>
      <c r="P2261" s="64">
        <f>'veh fuel category'!$D$2</f>
        <v>3412.14</v>
      </c>
      <c r="Q2261" s="64">
        <f>SUMIFS(avlo!$C:$C,avlo!$B:$B,L2261,avlo!$A:$A,M2261)</f>
        <v>1</v>
      </c>
      <c r="R2261" s="65">
        <f t="shared" si="70"/>
        <v>0</v>
      </c>
      <c r="S2261" s="65">
        <f t="shared" si="71"/>
        <v>5991204540699.0117</v>
      </c>
      <c r="BU2261" s="66"/>
      <c r="BV2261" s="67"/>
      <c r="BW2261" s="67"/>
      <c r="BX2261" s="68"/>
      <c r="BY2261" s="68"/>
    </row>
    <row r="2262" spans="1:77" hidden="1" x14ac:dyDescent="0.35">
      <c r="A2262" s="51" t="s">
        <v>170</v>
      </c>
      <c r="B2262" s="51">
        <v>2036</v>
      </c>
      <c r="C2262" s="60" t="s">
        <v>168</v>
      </c>
      <c r="D2262" s="51" t="s">
        <v>171</v>
      </c>
      <c r="E2262" s="51" t="s">
        <v>171</v>
      </c>
      <c r="F2262" s="51" t="s">
        <v>172</v>
      </c>
      <c r="G2262" s="51">
        <v>57169.7873709462</v>
      </c>
      <c r="H2262" s="51">
        <v>639036811.81584704</v>
      </c>
      <c r="I2262" s="51">
        <v>0</v>
      </c>
      <c r="J2262" s="51">
        <v>56059.152462570499</v>
      </c>
      <c r="K2262" s="61" t="str">
        <f>INDEX(category!$C:$C,MATCH(C2262,category!$B:$B,0))</f>
        <v xml:space="preserve"> Light-heavy duty trucks (GVWR 10001–14000 lbs)</v>
      </c>
      <c r="L2262" s="62" t="str">
        <f>INDEX(category!D:D,MATCH($C2262,category!$B:$B,0))</f>
        <v>LDVs</v>
      </c>
      <c r="M2262" s="62" t="str">
        <f>INDEX(category!E:E,MATCH($C2262,category!$B:$B,0))</f>
        <v>freight</v>
      </c>
      <c r="N2262" s="62" t="str">
        <f>INDEX('veh fuel category'!$A$2:$A$10,MATCH($F2262,'veh fuel category'!$C$2:$C$10,0))</f>
        <v>gasoline vehicle</v>
      </c>
      <c r="O2262" s="63">
        <f>INDEX('veh fuel category'!$D$2:$D$8,MATCH($N2262,'veh fuel category'!$A$2:$A$8,0))</f>
        <v>125000</v>
      </c>
      <c r="P2262" s="64">
        <f>'veh fuel category'!$D$2</f>
        <v>3412.14</v>
      </c>
      <c r="Q2262" s="64">
        <f>SUMIFS(avlo!$C:$C,avlo!$B:$B,L2262,avlo!$A:$A,M2262)</f>
        <v>1</v>
      </c>
      <c r="R2262" s="65">
        <f t="shared" si="70"/>
        <v>7007394057821.3115</v>
      </c>
      <c r="S2262" s="65">
        <f t="shared" si="71"/>
        <v>0</v>
      </c>
      <c r="BU2262" s="66"/>
      <c r="BV2262" s="67"/>
      <c r="BW2262" s="67"/>
      <c r="BX2262" s="68"/>
      <c r="BY2262" s="68"/>
    </row>
    <row r="2263" spans="1:77" hidden="1" x14ac:dyDescent="0.35">
      <c r="A2263" s="51" t="s">
        <v>170</v>
      </c>
      <c r="B2263" s="51">
        <v>2036</v>
      </c>
      <c r="C2263" s="60" t="s">
        <v>168</v>
      </c>
      <c r="D2263" s="51" t="s">
        <v>171</v>
      </c>
      <c r="E2263" s="51" t="s">
        <v>171</v>
      </c>
      <c r="F2263" s="51" t="s">
        <v>173</v>
      </c>
      <c r="G2263" s="51">
        <v>144753.128734664</v>
      </c>
      <c r="H2263" s="51">
        <v>1620667397.18314</v>
      </c>
      <c r="I2263" s="51">
        <v>0</v>
      </c>
      <c r="J2263" s="51">
        <v>103608.79009065</v>
      </c>
      <c r="K2263" s="61" t="str">
        <f>INDEX(category!$C:$C,MATCH(C2263,category!$B:$B,0))</f>
        <v xml:space="preserve"> Light-heavy duty trucks (GVWR 10001–14000 lbs)</v>
      </c>
      <c r="L2263" s="62" t="str">
        <f>INDEX(category!D:D,MATCH($C2263,category!$B:$B,0))</f>
        <v>LDVs</v>
      </c>
      <c r="M2263" s="62" t="str">
        <f>INDEX(category!E:E,MATCH($C2263,category!$B:$B,0))</f>
        <v>freight</v>
      </c>
      <c r="N2263" s="62" t="str">
        <f>INDEX('veh fuel category'!$A$2:$A$10,MATCH($F2263,'veh fuel category'!$C$2:$C$10,0))</f>
        <v>diesel vehicle</v>
      </c>
      <c r="O2263" s="63">
        <f>INDEX('veh fuel category'!$D$2:$D$8,MATCH($N2263,'veh fuel category'!$A$2:$A$8,0))</f>
        <v>138700</v>
      </c>
      <c r="P2263" s="64">
        <f>'veh fuel category'!$D$2</f>
        <v>3412.14</v>
      </c>
      <c r="Q2263" s="64">
        <f>SUMIFS(avlo!$C:$C,avlo!$B:$B,L2263,avlo!$A:$A,M2263)</f>
        <v>1</v>
      </c>
      <c r="R2263" s="65">
        <f t="shared" si="70"/>
        <v>14370539185573.154</v>
      </c>
      <c r="S2263" s="65">
        <f t="shared" si="71"/>
        <v>0</v>
      </c>
      <c r="BU2263" s="66"/>
      <c r="BV2263" s="67"/>
      <c r="BW2263" s="67"/>
      <c r="BX2263" s="68"/>
      <c r="BY2263" s="68"/>
    </row>
    <row r="2264" spans="1:77" hidden="1" x14ac:dyDescent="0.35">
      <c r="A2264" s="51" t="s">
        <v>170</v>
      </c>
      <c r="B2264" s="51">
        <v>2036</v>
      </c>
      <c r="C2264" s="60" t="s">
        <v>168</v>
      </c>
      <c r="D2264" s="51" t="s">
        <v>171</v>
      </c>
      <c r="E2264" s="51" t="s">
        <v>171</v>
      </c>
      <c r="F2264" s="51" t="s">
        <v>174</v>
      </c>
      <c r="G2264" s="51">
        <v>43003.757593872397</v>
      </c>
      <c r="H2264" s="51">
        <v>713199394.84974003</v>
      </c>
      <c r="I2264" s="51">
        <v>427682992.660079</v>
      </c>
      <c r="J2264" s="51">
        <v>0</v>
      </c>
      <c r="K2264" s="61" t="str">
        <f>INDEX(category!$C:$C,MATCH(C2264,category!$B:$B,0))</f>
        <v xml:space="preserve"> Light-heavy duty trucks (GVWR 10001–14000 lbs)</v>
      </c>
      <c r="L2264" s="62" t="str">
        <f>INDEX(category!D:D,MATCH($C2264,category!$B:$B,0))</f>
        <v>LDVs</v>
      </c>
      <c r="M2264" s="62" t="str">
        <f>INDEX(category!E:E,MATCH($C2264,category!$B:$B,0))</f>
        <v>freight</v>
      </c>
      <c r="N2264" s="62" t="str">
        <f>INDEX('veh fuel category'!$A$2:$A$10,MATCH($F2264,'veh fuel category'!$C$2:$C$10,0))</f>
        <v>battery electric vehicle</v>
      </c>
      <c r="O2264" s="63">
        <f>INDEX('veh fuel category'!$D$2:$D$8,MATCH($N2264,'veh fuel category'!$A$2:$A$8,0))</f>
        <v>3412.14</v>
      </c>
      <c r="P2264" s="64">
        <f>'veh fuel category'!$D$2</f>
        <v>3412.14</v>
      </c>
      <c r="Q2264" s="64">
        <f>SUMIFS(avlo!$C:$C,avlo!$B:$B,L2264,avlo!$A:$A,M2264)</f>
        <v>1</v>
      </c>
      <c r="R2264" s="65">
        <f t="shared" si="70"/>
        <v>0</v>
      </c>
      <c r="S2264" s="65">
        <f t="shared" si="71"/>
        <v>1459314246575.1619</v>
      </c>
      <c r="BU2264" s="66"/>
      <c r="BV2264" s="67"/>
      <c r="BW2264" s="67"/>
      <c r="BX2264" s="68"/>
      <c r="BY2264" s="68"/>
    </row>
    <row r="2265" spans="1:77" hidden="1" x14ac:dyDescent="0.35">
      <c r="A2265" s="51" t="s">
        <v>170</v>
      </c>
      <c r="B2265" s="51">
        <v>2036</v>
      </c>
      <c r="C2265" s="60" t="s">
        <v>175</v>
      </c>
      <c r="D2265" s="51" t="s">
        <v>171</v>
      </c>
      <c r="E2265" s="51" t="s">
        <v>171</v>
      </c>
      <c r="F2265" s="51" t="s">
        <v>172</v>
      </c>
      <c r="G2265" s="51">
        <v>728529.11598617095</v>
      </c>
      <c r="H2265" s="51">
        <v>1421773927.30461</v>
      </c>
      <c r="I2265" s="51">
        <v>0</v>
      </c>
      <c r="J2265" s="51">
        <v>33795.010928087497</v>
      </c>
      <c r="K2265" s="61" t="str">
        <f>INDEX(category!$C:$C,MATCH(C2265,category!$B:$B,0))</f>
        <v xml:space="preserve"> Motorcycles</v>
      </c>
      <c r="L2265" s="62" t="str">
        <f>INDEX(category!D:D,MATCH($C2265,category!$B:$B,0))</f>
        <v>motorbikes</v>
      </c>
      <c r="M2265" s="62" t="str">
        <f>INDEX(category!E:E,MATCH($C2265,category!$B:$B,0))</f>
        <v>passenger</v>
      </c>
      <c r="N2265" s="62" t="str">
        <f>INDEX('veh fuel category'!$A$2:$A$10,MATCH($F2265,'veh fuel category'!$C$2:$C$10,0))</f>
        <v>gasoline vehicle</v>
      </c>
      <c r="O2265" s="63">
        <f>INDEX('veh fuel category'!$D$2:$D$8,MATCH($N2265,'veh fuel category'!$A$2:$A$8,0))</f>
        <v>125000</v>
      </c>
      <c r="P2265" s="64">
        <f>'veh fuel category'!$D$2</f>
        <v>3412.14</v>
      </c>
      <c r="Q2265" s="64">
        <f>SUMIFS(avlo!$C:$C,avlo!$B:$B,L2265,avlo!$A:$A,M2265)</f>
        <v>1.2700756740000001</v>
      </c>
      <c r="R2265" s="65">
        <f t="shared" si="70"/>
        <v>4224376366010.937</v>
      </c>
      <c r="S2265" s="65">
        <f t="shared" si="71"/>
        <v>0</v>
      </c>
      <c r="BU2265" s="66"/>
      <c r="BV2265" s="67"/>
      <c r="BW2265" s="67"/>
      <c r="BX2265" s="68"/>
      <c r="BY2265" s="68"/>
    </row>
    <row r="2266" spans="1:77" hidden="1" x14ac:dyDescent="0.35">
      <c r="A2266" s="51" t="s">
        <v>170</v>
      </c>
      <c r="B2266" s="51">
        <v>2036</v>
      </c>
      <c r="C2266" s="60" t="s">
        <v>149</v>
      </c>
      <c r="D2266" s="51" t="s">
        <v>171</v>
      </c>
      <c r="E2266" s="51" t="s">
        <v>171</v>
      </c>
      <c r="F2266" s="51" t="s">
        <v>172</v>
      </c>
      <c r="G2266" s="51">
        <v>4351129.1082260804</v>
      </c>
      <c r="H2266" s="51">
        <v>55381997337.426399</v>
      </c>
      <c r="I2266" s="51">
        <v>0</v>
      </c>
      <c r="J2266" s="51">
        <v>2465703.9460818102</v>
      </c>
      <c r="K2266" s="61" t="str">
        <f>INDEX(category!$C:$C,MATCH(C2266,category!$B:$B,0))</f>
        <v xml:space="preserve"> Medium-duty vehicles (GVWR 6000–8500 lbs)</v>
      </c>
      <c r="L2266" s="62" t="str">
        <f>INDEX(category!D:D,MATCH($C2266,category!$B:$B,0))</f>
        <v>LDVs</v>
      </c>
      <c r="M2266" s="62" t="str">
        <f>INDEX(category!E:E,MATCH($C2266,category!$B:$B,0))</f>
        <v>freight</v>
      </c>
      <c r="N2266" s="62" t="str">
        <f>INDEX('veh fuel category'!$A$2:$A$10,MATCH($F2266,'veh fuel category'!$C$2:$C$10,0))</f>
        <v>gasoline vehicle</v>
      </c>
      <c r="O2266" s="63">
        <f>INDEX('veh fuel category'!$D$2:$D$8,MATCH($N2266,'veh fuel category'!$A$2:$A$8,0))</f>
        <v>125000</v>
      </c>
      <c r="P2266" s="64">
        <f>'veh fuel category'!$D$2</f>
        <v>3412.14</v>
      </c>
      <c r="Q2266" s="64">
        <f>SUMIFS(avlo!$C:$C,avlo!$B:$B,L2266,avlo!$A:$A,M2266)</f>
        <v>1</v>
      </c>
      <c r="R2266" s="65">
        <f t="shared" si="70"/>
        <v>308212993260226.25</v>
      </c>
      <c r="S2266" s="65">
        <f t="shared" si="71"/>
        <v>0</v>
      </c>
      <c r="BU2266" s="66"/>
      <c r="BV2266" s="67"/>
      <c r="BW2266" s="67"/>
      <c r="BX2266" s="68"/>
      <c r="BY2266" s="68"/>
    </row>
    <row r="2267" spans="1:77" hidden="1" x14ac:dyDescent="0.35">
      <c r="A2267" s="51" t="s">
        <v>170</v>
      </c>
      <c r="B2267" s="51">
        <v>2036</v>
      </c>
      <c r="C2267" s="60" t="s">
        <v>149</v>
      </c>
      <c r="D2267" s="51" t="s">
        <v>171</v>
      </c>
      <c r="E2267" s="51" t="s">
        <v>171</v>
      </c>
      <c r="F2267" s="51" t="s">
        <v>173</v>
      </c>
      <c r="G2267" s="51">
        <v>55369.929908008897</v>
      </c>
      <c r="H2267" s="51">
        <v>671278869.54386401</v>
      </c>
      <c r="I2267" s="51">
        <v>0</v>
      </c>
      <c r="J2267" s="51">
        <v>24859.856162651398</v>
      </c>
      <c r="K2267" s="61" t="str">
        <f>INDEX(category!$C:$C,MATCH(C2267,category!$B:$B,0))</f>
        <v xml:space="preserve"> Medium-duty vehicles (GVWR 6000–8500 lbs)</v>
      </c>
      <c r="L2267" s="62" t="str">
        <f>INDEX(category!D:D,MATCH($C2267,category!$B:$B,0))</f>
        <v>LDVs</v>
      </c>
      <c r="M2267" s="62" t="str">
        <f>INDEX(category!E:E,MATCH($C2267,category!$B:$B,0))</f>
        <v>freight</v>
      </c>
      <c r="N2267" s="62" t="str">
        <f>INDEX('veh fuel category'!$A$2:$A$10,MATCH($F2267,'veh fuel category'!$C$2:$C$10,0))</f>
        <v>diesel vehicle</v>
      </c>
      <c r="O2267" s="63">
        <f>INDEX('veh fuel category'!$D$2:$D$8,MATCH($N2267,'veh fuel category'!$A$2:$A$8,0))</f>
        <v>138700</v>
      </c>
      <c r="P2267" s="64">
        <f>'veh fuel category'!$D$2</f>
        <v>3412.14</v>
      </c>
      <c r="Q2267" s="64">
        <f>SUMIFS(avlo!$C:$C,avlo!$B:$B,L2267,avlo!$A:$A,M2267)</f>
        <v>1</v>
      </c>
      <c r="R2267" s="65">
        <f t="shared" si="70"/>
        <v>3448062049759.749</v>
      </c>
      <c r="S2267" s="65">
        <f t="shared" si="71"/>
        <v>0</v>
      </c>
      <c r="BU2267" s="66"/>
      <c r="BV2267" s="67"/>
      <c r="BW2267" s="67"/>
      <c r="BX2267" s="68"/>
      <c r="BY2267" s="68"/>
    </row>
    <row r="2268" spans="1:77" hidden="1" x14ac:dyDescent="0.35">
      <c r="A2268" s="51" t="s">
        <v>170</v>
      </c>
      <c r="B2268" s="51">
        <v>2036</v>
      </c>
      <c r="C2268" s="60" t="s">
        <v>149</v>
      </c>
      <c r="D2268" s="51" t="s">
        <v>171</v>
      </c>
      <c r="E2268" s="51" t="s">
        <v>171</v>
      </c>
      <c r="F2268" s="51" t="s">
        <v>174</v>
      </c>
      <c r="G2268" s="51">
        <v>198326.06196245001</v>
      </c>
      <c r="H2268" s="51">
        <v>2093706606.2260399</v>
      </c>
      <c r="I2268" s="51">
        <v>808343553.01326895</v>
      </c>
      <c r="J2268" s="51">
        <v>0</v>
      </c>
      <c r="K2268" s="61" t="str">
        <f>INDEX(category!$C:$C,MATCH(C2268,category!$B:$B,0))</f>
        <v xml:space="preserve"> Medium-duty vehicles (GVWR 6000–8500 lbs)</v>
      </c>
      <c r="L2268" s="62" t="str">
        <f>INDEX(category!D:D,MATCH($C2268,category!$B:$B,0))</f>
        <v>LDVs</v>
      </c>
      <c r="M2268" s="62" t="str">
        <f>INDEX(category!E:E,MATCH($C2268,category!$B:$B,0))</f>
        <v>freight</v>
      </c>
      <c r="N2268" s="62" t="str">
        <f>INDEX('veh fuel category'!$A$2:$A$10,MATCH($F2268,'veh fuel category'!$C$2:$C$10,0))</f>
        <v>battery electric vehicle</v>
      </c>
      <c r="O2268" s="63">
        <f>INDEX('veh fuel category'!$D$2:$D$8,MATCH($N2268,'veh fuel category'!$A$2:$A$8,0))</f>
        <v>3412.14</v>
      </c>
      <c r="P2268" s="64">
        <f>'veh fuel category'!$D$2</f>
        <v>3412.14</v>
      </c>
      <c r="Q2268" s="64">
        <f>SUMIFS(avlo!$C:$C,avlo!$B:$B,L2268,avlo!$A:$A,M2268)</f>
        <v>1</v>
      </c>
      <c r="R2268" s="65">
        <f t="shared" si="70"/>
        <v>0</v>
      </c>
      <c r="S2268" s="65">
        <f t="shared" si="71"/>
        <v>2758181370978.6953</v>
      </c>
      <c r="BU2268" s="66"/>
      <c r="BV2268" s="67"/>
      <c r="BW2268" s="67"/>
      <c r="BX2268" s="68"/>
      <c r="BY2268" s="68"/>
    </row>
    <row r="2269" spans="1:77" hidden="1" x14ac:dyDescent="0.35">
      <c r="A2269" s="51" t="s">
        <v>170</v>
      </c>
      <c r="B2269" s="51">
        <v>2036</v>
      </c>
      <c r="C2269" s="60" t="s">
        <v>149</v>
      </c>
      <c r="D2269" s="51" t="s">
        <v>171</v>
      </c>
      <c r="E2269" s="51" t="s">
        <v>171</v>
      </c>
      <c r="F2269" s="51" t="s">
        <v>234</v>
      </c>
      <c r="G2269" s="51">
        <v>99380.406012634601</v>
      </c>
      <c r="H2269" s="51">
        <v>1397160170.9302299</v>
      </c>
      <c r="I2269" s="51">
        <v>246851502.51549</v>
      </c>
      <c r="J2269" s="51">
        <v>20816.962892370801</v>
      </c>
      <c r="K2269" s="61" t="str">
        <f>INDEX(category!$C:$C,MATCH(C2269,category!$B:$B,0))</f>
        <v xml:space="preserve"> Medium-duty vehicles (GVWR 6000–8500 lbs)</v>
      </c>
      <c r="L2269" s="62" t="str">
        <f>INDEX(category!D:D,MATCH($C2269,category!$B:$B,0))</f>
        <v>LDVs</v>
      </c>
      <c r="M2269" s="62" t="str">
        <f>INDEX(category!E:E,MATCH($C2269,category!$B:$B,0))</f>
        <v>freight</v>
      </c>
      <c r="N2269" s="62" t="str">
        <f>INDEX('veh fuel category'!$A$2:$A$10,MATCH($F2269,'veh fuel category'!$C$2:$C$10,0))</f>
        <v>plugin hybrid vehicle</v>
      </c>
      <c r="O2269" s="63">
        <f>INDEX('veh fuel category'!$D$2:$D$8,MATCH($N2269,'veh fuel category'!$A$2:$A$8,0))</f>
        <v>125000</v>
      </c>
      <c r="P2269" s="64">
        <f>'veh fuel category'!$D$2</f>
        <v>3412.14</v>
      </c>
      <c r="Q2269" s="64">
        <f>SUMIFS(avlo!$C:$C,avlo!$B:$B,L2269,avlo!$A:$A,M2269)</f>
        <v>1</v>
      </c>
      <c r="R2269" s="65">
        <f t="shared" si="70"/>
        <v>2602120361546.3501</v>
      </c>
      <c r="S2269" s="65">
        <f t="shared" si="71"/>
        <v>842291885793.20398</v>
      </c>
      <c r="BU2269" s="66"/>
      <c r="BV2269" s="67"/>
      <c r="BW2269" s="67"/>
      <c r="BX2269" s="68"/>
      <c r="BY2269" s="68"/>
    </row>
    <row r="2270" spans="1:77" hidden="1" x14ac:dyDescent="0.35">
      <c r="A2270" s="51" t="s">
        <v>170</v>
      </c>
      <c r="B2270" s="51">
        <v>2036</v>
      </c>
      <c r="C2270" s="60" t="s">
        <v>176</v>
      </c>
      <c r="D2270" s="51" t="s">
        <v>171</v>
      </c>
      <c r="E2270" s="51" t="s">
        <v>171</v>
      </c>
      <c r="F2270" s="51" t="s">
        <v>172</v>
      </c>
      <c r="G2270" s="51">
        <v>52686.066975674403</v>
      </c>
      <c r="H2270" s="51">
        <v>174210997.73349199</v>
      </c>
      <c r="I2270" s="51">
        <v>0</v>
      </c>
      <c r="J2270" s="51">
        <v>37545.251252198403</v>
      </c>
      <c r="K2270" s="61" t="str">
        <f>INDEX(category!$C:$C,MATCH(C2270,category!$B:$B,0))</f>
        <v xml:space="preserve"> Motor Homes</v>
      </c>
      <c r="L2270" s="62" t="str">
        <f>INDEX(category!D:D,MATCH($C2270,category!$B:$B,0))</f>
        <v>NA</v>
      </c>
      <c r="M2270" s="62" t="str">
        <f>INDEX(category!E:E,MATCH($C2270,category!$B:$B,0))</f>
        <v>NA</v>
      </c>
      <c r="N2270" s="62" t="str">
        <f>INDEX('veh fuel category'!$A$2:$A$10,MATCH($F2270,'veh fuel category'!$C$2:$C$10,0))</f>
        <v>gasoline vehicle</v>
      </c>
      <c r="O2270" s="63">
        <f>INDEX('veh fuel category'!$D$2:$D$8,MATCH($N2270,'veh fuel category'!$A$2:$A$8,0))</f>
        <v>125000</v>
      </c>
      <c r="P2270" s="64">
        <f>'veh fuel category'!$D$2</f>
        <v>3412.14</v>
      </c>
      <c r="Q2270" s="64">
        <f>SUMIFS(avlo!$C:$C,avlo!$B:$B,L2270,avlo!$A:$A,M2270)</f>
        <v>0</v>
      </c>
      <c r="R2270" s="65">
        <f t="shared" si="70"/>
        <v>4693156406524.8008</v>
      </c>
      <c r="S2270" s="65">
        <f t="shared" si="71"/>
        <v>0</v>
      </c>
      <c r="BU2270" s="66"/>
      <c r="BV2270" s="67"/>
      <c r="BW2270" s="67"/>
      <c r="BX2270" s="68"/>
      <c r="BY2270" s="68"/>
    </row>
    <row r="2271" spans="1:77" hidden="1" x14ac:dyDescent="0.35">
      <c r="A2271" s="51" t="s">
        <v>170</v>
      </c>
      <c r="B2271" s="51">
        <v>2036</v>
      </c>
      <c r="C2271" s="60" t="s">
        <v>176</v>
      </c>
      <c r="D2271" s="51" t="s">
        <v>171</v>
      </c>
      <c r="E2271" s="51" t="s">
        <v>171</v>
      </c>
      <c r="F2271" s="51" t="s">
        <v>173</v>
      </c>
      <c r="G2271" s="51">
        <v>33379.647407205797</v>
      </c>
      <c r="H2271" s="51">
        <v>99067217.074560702</v>
      </c>
      <c r="I2271" s="51">
        <v>0</v>
      </c>
      <c r="J2271" s="51">
        <v>10211.343832803699</v>
      </c>
      <c r="K2271" s="61" t="str">
        <f>INDEX(category!$C:$C,MATCH(C2271,category!$B:$B,0))</f>
        <v xml:space="preserve"> Motor Homes</v>
      </c>
      <c r="L2271" s="62" t="str">
        <f>INDEX(category!D:D,MATCH($C2271,category!$B:$B,0))</f>
        <v>NA</v>
      </c>
      <c r="M2271" s="62" t="str">
        <f>INDEX(category!E:E,MATCH($C2271,category!$B:$B,0))</f>
        <v>NA</v>
      </c>
      <c r="N2271" s="62" t="str">
        <f>INDEX('veh fuel category'!$A$2:$A$10,MATCH($F2271,'veh fuel category'!$C$2:$C$10,0))</f>
        <v>diesel vehicle</v>
      </c>
      <c r="O2271" s="63">
        <f>INDEX('veh fuel category'!$D$2:$D$8,MATCH($N2271,'veh fuel category'!$A$2:$A$8,0))</f>
        <v>138700</v>
      </c>
      <c r="P2271" s="64">
        <f>'veh fuel category'!$D$2</f>
        <v>3412.14</v>
      </c>
      <c r="Q2271" s="64">
        <f>SUMIFS(avlo!$C:$C,avlo!$B:$B,L2271,avlo!$A:$A,M2271)</f>
        <v>0</v>
      </c>
      <c r="R2271" s="65">
        <f t="shared" si="70"/>
        <v>1416313389609.873</v>
      </c>
      <c r="S2271" s="65">
        <f t="shared" si="71"/>
        <v>0</v>
      </c>
      <c r="BU2271" s="66"/>
      <c r="BV2271" s="67"/>
      <c r="BW2271" s="67"/>
      <c r="BX2271" s="68"/>
      <c r="BY2271" s="68"/>
    </row>
    <row r="2272" spans="1:77" hidden="1" x14ac:dyDescent="0.35">
      <c r="A2272" s="51" t="s">
        <v>170</v>
      </c>
      <c r="B2272" s="51">
        <v>2036</v>
      </c>
      <c r="C2272" s="60" t="s">
        <v>159</v>
      </c>
      <c r="D2272" s="51" t="s">
        <v>171</v>
      </c>
      <c r="E2272" s="51" t="s">
        <v>171</v>
      </c>
      <c r="F2272" s="51" t="s">
        <v>173</v>
      </c>
      <c r="G2272" s="51">
        <v>2423.29122553872</v>
      </c>
      <c r="H2272" s="51">
        <v>86332992.879562601</v>
      </c>
      <c r="I2272" s="51">
        <v>0</v>
      </c>
      <c r="J2272" s="51">
        <v>14038.4981609104</v>
      </c>
      <c r="K2272" s="61" t="str">
        <f>INDEX(category!$C:$C,MATCH(C2272,category!$B:$B,0))</f>
        <v xml:space="preserve"> Motor Homes</v>
      </c>
      <c r="L2272" s="62" t="str">
        <f>INDEX(category!D:D,MATCH($C2272,category!$B:$B,0))</f>
        <v>NA</v>
      </c>
      <c r="M2272" s="62" t="str">
        <f>INDEX(category!E:E,MATCH($C2272,category!$B:$B,0))</f>
        <v>NA</v>
      </c>
      <c r="N2272" s="62" t="str">
        <f>INDEX('veh fuel category'!$A$2:$A$10,MATCH($F2272,'veh fuel category'!$C$2:$C$10,0))</f>
        <v>diesel vehicle</v>
      </c>
      <c r="O2272" s="63">
        <f>INDEX('veh fuel category'!$D$2:$D$8,MATCH($N2272,'veh fuel category'!$A$2:$A$8,0))</f>
        <v>138700</v>
      </c>
      <c r="P2272" s="64">
        <f>'veh fuel category'!$D$2</f>
        <v>3412.14</v>
      </c>
      <c r="Q2272" s="64">
        <f>SUMIFS(avlo!$C:$C,avlo!$B:$B,L2272,avlo!$A:$A,M2272)</f>
        <v>0</v>
      </c>
      <c r="R2272" s="65">
        <f t="shared" si="70"/>
        <v>1947139694918.2725</v>
      </c>
      <c r="S2272" s="65">
        <f t="shared" si="71"/>
        <v>0</v>
      </c>
      <c r="BU2272" s="66"/>
      <c r="BV2272" s="67"/>
      <c r="BW2272" s="67"/>
      <c r="BX2272" s="68"/>
      <c r="BY2272" s="68"/>
    </row>
    <row r="2273" spans="1:77" x14ac:dyDescent="0.35">
      <c r="A2273" s="51" t="s">
        <v>170</v>
      </c>
      <c r="B2273" s="51">
        <v>2036</v>
      </c>
      <c r="C2273" s="60" t="s">
        <v>163</v>
      </c>
      <c r="D2273" s="51" t="s">
        <v>171</v>
      </c>
      <c r="E2273" s="51" t="s">
        <v>171</v>
      </c>
      <c r="F2273" s="51" t="s">
        <v>172</v>
      </c>
      <c r="G2273" s="51">
        <v>8263.5484852545796</v>
      </c>
      <c r="H2273" s="51">
        <v>91971094.8247495</v>
      </c>
      <c r="I2273" s="51">
        <v>0</v>
      </c>
      <c r="J2273" s="51">
        <v>17114.657348847901</v>
      </c>
      <c r="K2273" s="61" t="str">
        <f>INDEX(category!$C:$C,MATCH(C2273,category!$B:$B,0))</f>
        <v xml:space="preserve"> All other buses</v>
      </c>
      <c r="L2273" s="62" t="str">
        <f>INDEX(category!D:D,MATCH($C2273,category!$B:$B,0))</f>
        <v>HDVs</v>
      </c>
      <c r="M2273" s="62" t="str">
        <f>INDEX(category!E:E,MATCH($C2273,category!$B:$B,0))</f>
        <v>passenger</v>
      </c>
      <c r="N2273" s="62" t="str">
        <f>INDEX('veh fuel category'!$A$2:$A$10,MATCH($F2273,'veh fuel category'!$C$2:$C$10,0))</f>
        <v>gasoline vehicle</v>
      </c>
      <c r="O2273" s="63">
        <f>INDEX('veh fuel category'!$D$2:$D$8,MATCH($N2273,'veh fuel category'!$A$2:$A$8,0))</f>
        <v>125000</v>
      </c>
      <c r="P2273" s="64">
        <f>'veh fuel category'!$D$2</f>
        <v>3412.14</v>
      </c>
      <c r="Q2273" s="64">
        <f>SUMIFS(avlo!$C:$C,avlo!$B:$B,L2273,avlo!$A:$A,M2273)</f>
        <v>21.196137259</v>
      </c>
      <c r="R2273" s="65">
        <f t="shared" si="70"/>
        <v>2139332168605.9875</v>
      </c>
      <c r="S2273" s="65">
        <f t="shared" si="71"/>
        <v>0</v>
      </c>
      <c r="BU2273" s="66"/>
      <c r="BV2273" s="67"/>
      <c r="BW2273" s="67"/>
      <c r="BX2273" s="68"/>
      <c r="BY2273" s="68"/>
    </row>
    <row r="2274" spans="1:77" x14ac:dyDescent="0.35">
      <c r="A2274" s="51" t="s">
        <v>170</v>
      </c>
      <c r="B2274" s="51">
        <v>2036</v>
      </c>
      <c r="C2274" s="60" t="s">
        <v>163</v>
      </c>
      <c r="D2274" s="51" t="s">
        <v>171</v>
      </c>
      <c r="E2274" s="51" t="s">
        <v>171</v>
      </c>
      <c r="F2274" s="51" t="s">
        <v>174</v>
      </c>
      <c r="G2274" s="51">
        <v>1704.1662305526399</v>
      </c>
      <c r="H2274" s="51">
        <v>41569550.988200098</v>
      </c>
      <c r="I2274" s="51">
        <v>44970795.074320599</v>
      </c>
      <c r="J2274" s="51">
        <v>0</v>
      </c>
      <c r="K2274" s="61" t="str">
        <f>INDEX(category!$C:$C,MATCH(C2274,category!$B:$B,0))</f>
        <v xml:space="preserve"> All other buses</v>
      </c>
      <c r="L2274" s="62" t="str">
        <f>INDEX(category!D:D,MATCH($C2274,category!$B:$B,0))</f>
        <v>HDVs</v>
      </c>
      <c r="M2274" s="62" t="str">
        <f>INDEX(category!E:E,MATCH($C2274,category!$B:$B,0))</f>
        <v>passenger</v>
      </c>
      <c r="N2274" s="62" t="str">
        <f>INDEX('veh fuel category'!$A$2:$A$10,MATCH($F2274,'veh fuel category'!$C$2:$C$10,0))</f>
        <v>battery electric vehicle</v>
      </c>
      <c r="O2274" s="63">
        <f>INDEX('veh fuel category'!$D$2:$D$8,MATCH($N2274,'veh fuel category'!$A$2:$A$8,0))</f>
        <v>3412.14</v>
      </c>
      <c r="P2274" s="64">
        <f>'veh fuel category'!$D$2</f>
        <v>3412.14</v>
      </c>
      <c r="Q2274" s="64">
        <f>SUMIFS(avlo!$C:$C,avlo!$B:$B,L2274,avlo!$A:$A,M2274)</f>
        <v>21.196137259</v>
      </c>
      <c r="R2274" s="65">
        <f t="shared" si="70"/>
        <v>0</v>
      </c>
      <c r="S2274" s="65">
        <f t="shared" si="71"/>
        <v>153446648704.89227</v>
      </c>
      <c r="BU2274" s="66"/>
      <c r="BV2274" s="67"/>
      <c r="BW2274" s="67"/>
      <c r="BX2274" s="68"/>
      <c r="BY2274" s="68"/>
    </row>
    <row r="2275" spans="1:77" hidden="1" x14ac:dyDescent="0.35">
      <c r="A2275" s="51" t="s">
        <v>170</v>
      </c>
      <c r="B2275" s="51">
        <v>2036</v>
      </c>
      <c r="C2275" s="60" t="s">
        <v>166</v>
      </c>
      <c r="D2275" s="51" t="s">
        <v>171</v>
      </c>
      <c r="E2275" s="51" t="s">
        <v>171</v>
      </c>
      <c r="F2275" s="51" t="s">
        <v>173</v>
      </c>
      <c r="G2275" s="51">
        <v>0</v>
      </c>
      <c r="H2275" s="51">
        <v>165234909.038131</v>
      </c>
      <c r="I2275" s="51">
        <v>0</v>
      </c>
      <c r="J2275" s="51">
        <v>29877.039888765699</v>
      </c>
      <c r="K2275" s="61" t="str">
        <f>INDEX(category!$C:$C,MATCH(C2275,category!$B:$B,0))</f>
        <v xml:space="preserve"> Motor Homes</v>
      </c>
      <c r="L2275" s="62" t="str">
        <f>INDEX(category!D:D,MATCH($C2275,category!$B:$B,0))</f>
        <v>NA</v>
      </c>
      <c r="M2275" s="62" t="str">
        <f>INDEX(category!E:E,MATCH($C2275,category!$B:$B,0))</f>
        <v>NA</v>
      </c>
      <c r="N2275" s="62" t="str">
        <f>INDEX('veh fuel category'!$A$2:$A$10,MATCH($F2275,'veh fuel category'!$C$2:$C$10,0))</f>
        <v>diesel vehicle</v>
      </c>
      <c r="O2275" s="63">
        <f>INDEX('veh fuel category'!$D$2:$D$8,MATCH($N2275,'veh fuel category'!$A$2:$A$8,0))</f>
        <v>138700</v>
      </c>
      <c r="P2275" s="64">
        <f>'veh fuel category'!$D$2</f>
        <v>3412.14</v>
      </c>
      <c r="Q2275" s="64">
        <f>SUMIFS(avlo!$C:$C,avlo!$B:$B,L2275,avlo!$A:$A,M2275)</f>
        <v>0</v>
      </c>
      <c r="R2275" s="65">
        <f t="shared" si="70"/>
        <v>4143945432571.8027</v>
      </c>
      <c r="S2275" s="65">
        <f t="shared" si="71"/>
        <v>0</v>
      </c>
      <c r="BU2275" s="66"/>
      <c r="BV2275" s="67"/>
      <c r="BW2275" s="67"/>
      <c r="BX2275" s="68"/>
      <c r="BY2275" s="68"/>
    </row>
    <row r="2276" spans="1:77" hidden="1" x14ac:dyDescent="0.35">
      <c r="A2276" s="51" t="s">
        <v>170</v>
      </c>
      <c r="B2276" s="51">
        <v>2036</v>
      </c>
      <c r="C2276" s="60" t="s">
        <v>166</v>
      </c>
      <c r="D2276" s="51" t="s">
        <v>171</v>
      </c>
      <c r="E2276" s="51" t="s">
        <v>171</v>
      </c>
      <c r="F2276" s="51" t="s">
        <v>174</v>
      </c>
      <c r="G2276" s="51">
        <v>0</v>
      </c>
      <c r="H2276" s="51">
        <v>66280380.4181972</v>
      </c>
      <c r="I2276" s="51">
        <v>137301051.98647499</v>
      </c>
      <c r="J2276" s="51">
        <v>0</v>
      </c>
      <c r="K2276" s="61" t="str">
        <f>INDEX(category!$C:$C,MATCH(C2276,category!$B:$B,0))</f>
        <v xml:space="preserve"> Motor Homes</v>
      </c>
      <c r="L2276" s="62" t="str">
        <f>INDEX(category!D:D,MATCH($C2276,category!$B:$B,0))</f>
        <v>NA</v>
      </c>
      <c r="M2276" s="62" t="str">
        <f>INDEX(category!E:E,MATCH($C2276,category!$B:$B,0))</f>
        <v>NA</v>
      </c>
      <c r="N2276" s="62" t="str">
        <f>INDEX('veh fuel category'!$A$2:$A$10,MATCH($F2276,'veh fuel category'!$C$2:$C$10,0))</f>
        <v>battery electric vehicle</v>
      </c>
      <c r="O2276" s="63">
        <f>INDEX('veh fuel category'!$D$2:$D$8,MATCH($N2276,'veh fuel category'!$A$2:$A$8,0))</f>
        <v>3412.14</v>
      </c>
      <c r="P2276" s="64">
        <f>'veh fuel category'!$D$2</f>
        <v>3412.14</v>
      </c>
      <c r="Q2276" s="64">
        <f>SUMIFS(avlo!$C:$C,avlo!$B:$B,L2276,avlo!$A:$A,M2276)</f>
        <v>0</v>
      </c>
      <c r="R2276" s="65">
        <f t="shared" si="70"/>
        <v>0</v>
      </c>
      <c r="S2276" s="65">
        <f t="shared" si="71"/>
        <v>468490411525.13074</v>
      </c>
      <c r="BU2276" s="66"/>
      <c r="BV2276" s="67"/>
      <c r="BW2276" s="67"/>
      <c r="BX2276" s="68"/>
      <c r="BY2276" s="68"/>
    </row>
    <row r="2277" spans="1:77" x14ac:dyDescent="0.35">
      <c r="A2277" s="51" t="s">
        <v>170</v>
      </c>
      <c r="B2277" s="51">
        <v>2036</v>
      </c>
      <c r="C2277" s="60" t="s">
        <v>164</v>
      </c>
      <c r="D2277" s="51" t="s">
        <v>171</v>
      </c>
      <c r="E2277" s="51" t="s">
        <v>171</v>
      </c>
      <c r="F2277" s="51" t="s">
        <v>172</v>
      </c>
      <c r="G2277" s="51">
        <v>6224.3621503100003</v>
      </c>
      <c r="H2277" s="51">
        <v>106004164.21536399</v>
      </c>
      <c r="I2277" s="51">
        <v>0</v>
      </c>
      <c r="J2277" s="51">
        <v>10762.296776081599</v>
      </c>
      <c r="K2277" s="61" t="str">
        <f>INDEX(category!$C:$C,MATCH(C2277,category!$B:$B,0))</f>
        <v xml:space="preserve"> School buses</v>
      </c>
      <c r="L2277" s="62" t="str">
        <f>INDEX(category!D:D,MATCH($C2277,category!$B:$B,0))</f>
        <v>HDVs</v>
      </c>
      <c r="M2277" s="62" t="str">
        <f>INDEX(category!E:E,MATCH($C2277,category!$B:$B,0))</f>
        <v>passenger</v>
      </c>
      <c r="N2277" s="62" t="str">
        <f>INDEX('veh fuel category'!$A$2:$A$10,MATCH($F2277,'veh fuel category'!$C$2:$C$10,0))</f>
        <v>gasoline vehicle</v>
      </c>
      <c r="O2277" s="63">
        <f>INDEX('veh fuel category'!$D$2:$D$8,MATCH($N2277,'veh fuel category'!$A$2:$A$8,0))</f>
        <v>125000</v>
      </c>
      <c r="P2277" s="64">
        <f>'veh fuel category'!$D$2</f>
        <v>3412.14</v>
      </c>
      <c r="Q2277" s="64">
        <f>SUMIFS(avlo!$C:$C,avlo!$B:$B,L2277,avlo!$A:$A,M2277)</f>
        <v>21.196137259</v>
      </c>
      <c r="R2277" s="65">
        <f t="shared" si="70"/>
        <v>1345287097010.1997</v>
      </c>
      <c r="S2277" s="65">
        <f t="shared" si="71"/>
        <v>0</v>
      </c>
      <c r="BU2277" s="66"/>
      <c r="BV2277" s="67"/>
      <c r="BW2277" s="67"/>
      <c r="BX2277" s="68"/>
      <c r="BY2277" s="68"/>
    </row>
    <row r="2278" spans="1:77" x14ac:dyDescent="0.35">
      <c r="A2278" s="51" t="s">
        <v>170</v>
      </c>
      <c r="B2278" s="51">
        <v>2036</v>
      </c>
      <c r="C2278" s="60" t="s">
        <v>164</v>
      </c>
      <c r="D2278" s="51" t="s">
        <v>171</v>
      </c>
      <c r="E2278" s="51" t="s">
        <v>171</v>
      </c>
      <c r="F2278" s="51" t="s">
        <v>173</v>
      </c>
      <c r="G2278" s="51">
        <v>15008.1519557429</v>
      </c>
      <c r="H2278" s="51">
        <v>103219604.050209</v>
      </c>
      <c r="I2278" s="51">
        <v>0</v>
      </c>
      <c r="J2278" s="51">
        <v>12258.742945641199</v>
      </c>
      <c r="K2278" s="61" t="str">
        <f>INDEX(category!$C:$C,MATCH(C2278,category!$B:$B,0))</f>
        <v xml:space="preserve"> School buses</v>
      </c>
      <c r="L2278" s="62" t="str">
        <f>INDEX(category!D:D,MATCH($C2278,category!$B:$B,0))</f>
        <v>HDVs</v>
      </c>
      <c r="M2278" s="62" t="str">
        <f>INDEX(category!E:E,MATCH($C2278,category!$B:$B,0))</f>
        <v>passenger</v>
      </c>
      <c r="N2278" s="62" t="str">
        <f>INDEX('veh fuel category'!$A$2:$A$10,MATCH($F2278,'veh fuel category'!$C$2:$C$10,0))</f>
        <v>diesel vehicle</v>
      </c>
      <c r="O2278" s="63">
        <f>INDEX('veh fuel category'!$D$2:$D$8,MATCH($N2278,'veh fuel category'!$A$2:$A$8,0))</f>
        <v>138700</v>
      </c>
      <c r="P2278" s="64">
        <f>'veh fuel category'!$D$2</f>
        <v>3412.14</v>
      </c>
      <c r="Q2278" s="64">
        <f>SUMIFS(avlo!$C:$C,avlo!$B:$B,L2278,avlo!$A:$A,M2278)</f>
        <v>21.196137259</v>
      </c>
      <c r="R2278" s="65">
        <f t="shared" si="70"/>
        <v>1700287646560.4343</v>
      </c>
      <c r="S2278" s="65">
        <f t="shared" si="71"/>
        <v>0</v>
      </c>
      <c r="BU2278" s="66"/>
      <c r="BV2278" s="67"/>
      <c r="BW2278" s="67"/>
      <c r="BX2278" s="68"/>
      <c r="BY2278" s="68"/>
    </row>
    <row r="2279" spans="1:77" x14ac:dyDescent="0.35">
      <c r="A2279" s="51" t="s">
        <v>170</v>
      </c>
      <c r="B2279" s="51">
        <v>2036</v>
      </c>
      <c r="C2279" s="60" t="s">
        <v>164</v>
      </c>
      <c r="D2279" s="51" t="s">
        <v>171</v>
      </c>
      <c r="E2279" s="51" t="s">
        <v>171</v>
      </c>
      <c r="F2279" s="51" t="s">
        <v>174</v>
      </c>
      <c r="G2279" s="51">
        <v>4836.6172837307404</v>
      </c>
      <c r="H2279" s="51">
        <v>48388607.386857502</v>
      </c>
      <c r="I2279" s="51">
        <v>52911413.424600303</v>
      </c>
      <c r="J2279" s="51">
        <v>0</v>
      </c>
      <c r="K2279" s="61" t="str">
        <f>INDEX(category!$C:$C,MATCH(C2279,category!$B:$B,0))</f>
        <v xml:space="preserve"> School buses</v>
      </c>
      <c r="L2279" s="62" t="str">
        <f>INDEX(category!D:D,MATCH($C2279,category!$B:$B,0))</f>
        <v>HDVs</v>
      </c>
      <c r="M2279" s="62" t="str">
        <f>INDEX(category!E:E,MATCH($C2279,category!$B:$B,0))</f>
        <v>passenger</v>
      </c>
      <c r="N2279" s="62" t="str">
        <f>INDEX('veh fuel category'!$A$2:$A$10,MATCH($F2279,'veh fuel category'!$C$2:$C$10,0))</f>
        <v>battery electric vehicle</v>
      </c>
      <c r="O2279" s="63">
        <f>INDEX('veh fuel category'!$D$2:$D$8,MATCH($N2279,'veh fuel category'!$A$2:$A$8,0))</f>
        <v>3412.14</v>
      </c>
      <c r="P2279" s="64">
        <f>'veh fuel category'!$D$2</f>
        <v>3412.14</v>
      </c>
      <c r="Q2279" s="64">
        <f>SUMIFS(avlo!$C:$C,avlo!$B:$B,L2279,avlo!$A:$A,M2279)</f>
        <v>21.196137259</v>
      </c>
      <c r="R2279" s="65">
        <f t="shared" si="70"/>
        <v>0</v>
      </c>
      <c r="S2279" s="65">
        <f t="shared" si="71"/>
        <v>180541150202.61566</v>
      </c>
      <c r="BU2279" s="66"/>
      <c r="BV2279" s="67"/>
      <c r="BW2279" s="67"/>
      <c r="BX2279" s="68"/>
      <c r="BY2279" s="68"/>
    </row>
    <row r="2280" spans="1:77" x14ac:dyDescent="0.35">
      <c r="A2280" s="51" t="s">
        <v>170</v>
      </c>
      <c r="B2280" s="51">
        <v>2036</v>
      </c>
      <c r="C2280" s="60" t="s">
        <v>164</v>
      </c>
      <c r="D2280" s="51" t="s">
        <v>171</v>
      </c>
      <c r="E2280" s="51" t="s">
        <v>171</v>
      </c>
      <c r="F2280" s="51" t="s">
        <v>230</v>
      </c>
      <c r="G2280" s="51">
        <v>5421.9800450033399</v>
      </c>
      <c r="H2280" s="51">
        <v>37780815.179741301</v>
      </c>
      <c r="I2280" s="51">
        <v>0</v>
      </c>
      <c r="J2280" s="51">
        <v>8104.6521752970402</v>
      </c>
      <c r="K2280" s="61" t="str">
        <f>INDEX(category!$C:$C,MATCH(C2280,category!$B:$B,0))</f>
        <v xml:space="preserve"> School buses</v>
      </c>
      <c r="L2280" s="62" t="str">
        <f>INDEX(category!D:D,MATCH($C2280,category!$B:$B,0))</f>
        <v>HDVs</v>
      </c>
      <c r="M2280" s="62" t="str">
        <f>INDEX(category!E:E,MATCH($C2280,category!$B:$B,0))</f>
        <v>passenger</v>
      </c>
      <c r="N2280" s="62" t="str">
        <f>INDEX('veh fuel category'!$A$2:$A$10,MATCH($F2280,'veh fuel category'!$C$2:$C$10,0))</f>
        <v>natural gas vehicle</v>
      </c>
      <c r="O2280" s="63">
        <f>INDEX('veh fuel category'!$D$2:$D$8,MATCH($N2280,'veh fuel category'!$A$2:$A$8,0))</f>
        <v>138700</v>
      </c>
      <c r="P2280" s="64">
        <f>'veh fuel category'!$D$2</f>
        <v>3412.14</v>
      </c>
      <c r="Q2280" s="64">
        <f>SUMIFS(avlo!$C:$C,avlo!$B:$B,L2280,avlo!$A:$A,M2280)</f>
        <v>21.196137259</v>
      </c>
      <c r="R2280" s="65">
        <f t="shared" si="70"/>
        <v>1124115256713.6995</v>
      </c>
      <c r="S2280" s="65">
        <f t="shared" si="71"/>
        <v>0</v>
      </c>
      <c r="BU2280" s="66"/>
      <c r="BV2280" s="67"/>
      <c r="BW2280" s="67"/>
      <c r="BX2280" s="68"/>
      <c r="BY2280" s="68"/>
    </row>
    <row r="2281" spans="1:77" hidden="1" x14ac:dyDescent="0.35">
      <c r="A2281" s="51" t="s">
        <v>170</v>
      </c>
      <c r="B2281" s="51">
        <v>2036</v>
      </c>
      <c r="C2281" s="60" t="s">
        <v>194</v>
      </c>
      <c r="D2281" s="51" t="s">
        <v>171</v>
      </c>
      <c r="E2281" s="51" t="s">
        <v>171</v>
      </c>
      <c r="F2281" s="51" t="s">
        <v>173</v>
      </c>
      <c r="G2281" s="51">
        <v>171.30713120813201</v>
      </c>
      <c r="H2281" s="51">
        <v>3639806.4675766202</v>
      </c>
      <c r="I2281" s="51">
        <v>0</v>
      </c>
      <c r="J2281" s="51">
        <v>373.19601759186003</v>
      </c>
      <c r="K2281" s="61" t="str">
        <f>INDEX(category!$C:$C,MATCH(C2281,category!$B:$B,0))</f>
        <v xml:space="preserve"> Medium-heavy duty trucks (GVWR 14001–33000 lbs)</v>
      </c>
      <c r="L2281" s="62" t="str">
        <f>INDEX(category!D:D,MATCH($C2281,category!$B:$B,0))</f>
        <v>HDVs</v>
      </c>
      <c r="M2281" s="62" t="str">
        <f>INDEX(category!E:E,MATCH($C2281,category!$B:$B,0))</f>
        <v>freight</v>
      </c>
      <c r="N2281" s="62" t="str">
        <f>INDEX('veh fuel category'!$A$2:$A$10,MATCH($F2281,'veh fuel category'!$C$2:$C$10,0))</f>
        <v>diesel vehicle</v>
      </c>
      <c r="O2281" s="63">
        <f>INDEX('veh fuel category'!$D$2:$D$8,MATCH($N2281,'veh fuel category'!$A$2:$A$8,0))</f>
        <v>138700</v>
      </c>
      <c r="P2281" s="64">
        <f>'veh fuel category'!$D$2</f>
        <v>3412.14</v>
      </c>
      <c r="Q2281" s="64">
        <f>SUMIFS(avlo!$C:$C,avlo!$B:$B,L2281,avlo!$A:$A,M2281)</f>
        <v>16</v>
      </c>
      <c r="R2281" s="65">
        <f t="shared" si="70"/>
        <v>51762287639.990982</v>
      </c>
      <c r="S2281" s="65">
        <f t="shared" si="71"/>
        <v>0</v>
      </c>
      <c r="BU2281" s="66"/>
      <c r="BV2281" s="67"/>
      <c r="BW2281" s="67"/>
      <c r="BX2281" s="68"/>
      <c r="BY2281" s="68"/>
    </row>
    <row r="2282" spans="1:77" hidden="1" x14ac:dyDescent="0.35">
      <c r="A2282" s="51" t="s">
        <v>170</v>
      </c>
      <c r="B2282" s="51">
        <v>2036</v>
      </c>
      <c r="C2282" s="60" t="s">
        <v>194</v>
      </c>
      <c r="D2282" s="51" t="s">
        <v>171</v>
      </c>
      <c r="E2282" s="51" t="s">
        <v>171</v>
      </c>
      <c r="F2282" s="51" t="s">
        <v>174</v>
      </c>
      <c r="G2282" s="51">
        <v>95.047581789706399</v>
      </c>
      <c r="H2282" s="51">
        <v>2448329.71590382</v>
      </c>
      <c r="I2282" s="51">
        <v>2631865.9149949802</v>
      </c>
      <c r="J2282" s="51">
        <v>0</v>
      </c>
      <c r="K2282" s="61" t="str">
        <f>INDEX(category!$C:$C,MATCH(C2282,category!$B:$B,0))</f>
        <v xml:space="preserve"> Medium-heavy duty trucks (GVWR 14001–33000 lbs)</v>
      </c>
      <c r="L2282" s="62" t="str">
        <f>INDEX(category!D:D,MATCH($C2282,category!$B:$B,0))</f>
        <v>HDVs</v>
      </c>
      <c r="M2282" s="62" t="str">
        <f>INDEX(category!E:E,MATCH($C2282,category!$B:$B,0))</f>
        <v>freight</v>
      </c>
      <c r="N2282" s="62" t="str">
        <f>INDEX('veh fuel category'!$A$2:$A$10,MATCH($F2282,'veh fuel category'!$C$2:$C$10,0))</f>
        <v>battery electric vehicle</v>
      </c>
      <c r="O2282" s="63">
        <f>INDEX('veh fuel category'!$D$2:$D$8,MATCH($N2282,'veh fuel category'!$A$2:$A$8,0))</f>
        <v>3412.14</v>
      </c>
      <c r="P2282" s="64">
        <f>'veh fuel category'!$D$2</f>
        <v>3412.14</v>
      </c>
      <c r="Q2282" s="64">
        <f>SUMIFS(avlo!$C:$C,avlo!$B:$B,L2282,avlo!$A:$A,M2282)</f>
        <v>16</v>
      </c>
      <c r="R2282" s="65">
        <f t="shared" si="70"/>
        <v>0</v>
      </c>
      <c r="S2282" s="65">
        <f t="shared" si="71"/>
        <v>8980294963.1909714</v>
      </c>
      <c r="BU2282" s="66"/>
      <c r="BV2282" s="67"/>
      <c r="BW2282" s="67"/>
      <c r="BX2282" s="68"/>
      <c r="BY2282" s="68"/>
    </row>
    <row r="2283" spans="1:77" hidden="1" x14ac:dyDescent="0.35">
      <c r="A2283" s="51" t="s">
        <v>170</v>
      </c>
      <c r="B2283" s="51">
        <v>2036</v>
      </c>
      <c r="C2283" s="60" t="s">
        <v>195</v>
      </c>
      <c r="D2283" s="51" t="s">
        <v>171</v>
      </c>
      <c r="E2283" s="51" t="s">
        <v>171</v>
      </c>
      <c r="F2283" s="51" t="s">
        <v>173</v>
      </c>
      <c r="G2283" s="51">
        <v>213.93225602846499</v>
      </c>
      <c r="H2283" s="51">
        <v>5031383.9437218299</v>
      </c>
      <c r="I2283" s="51">
        <v>0</v>
      </c>
      <c r="J2283" s="51">
        <v>516.43199615188996</v>
      </c>
      <c r="K2283" s="61" t="str">
        <f>INDEX(category!$C:$C,MATCH(C2283,category!$B:$B,0))</f>
        <v xml:space="preserve"> Medium-heavy duty trucks (GVWR 14001–33000 lbs)</v>
      </c>
      <c r="L2283" s="62" t="str">
        <f>INDEX(category!D:D,MATCH($C2283,category!$B:$B,0))</f>
        <v>HDVs</v>
      </c>
      <c r="M2283" s="62" t="str">
        <f>INDEX(category!E:E,MATCH($C2283,category!$B:$B,0))</f>
        <v>freight</v>
      </c>
      <c r="N2283" s="62" t="str">
        <f>INDEX('veh fuel category'!$A$2:$A$10,MATCH($F2283,'veh fuel category'!$C$2:$C$10,0))</f>
        <v>diesel vehicle</v>
      </c>
      <c r="O2283" s="63">
        <f>INDEX('veh fuel category'!$D$2:$D$8,MATCH($N2283,'veh fuel category'!$A$2:$A$8,0))</f>
        <v>138700</v>
      </c>
      <c r="P2283" s="64">
        <f>'veh fuel category'!$D$2</f>
        <v>3412.14</v>
      </c>
      <c r="Q2283" s="64">
        <f>SUMIFS(avlo!$C:$C,avlo!$B:$B,L2283,avlo!$A:$A,M2283)</f>
        <v>16</v>
      </c>
      <c r="R2283" s="65">
        <f t="shared" si="70"/>
        <v>71629117866.267151</v>
      </c>
      <c r="S2283" s="65">
        <f t="shared" si="71"/>
        <v>0</v>
      </c>
      <c r="BU2283" s="66"/>
      <c r="BV2283" s="67"/>
      <c r="BW2283" s="67"/>
      <c r="BX2283" s="68"/>
      <c r="BY2283" s="68"/>
    </row>
    <row r="2284" spans="1:77" hidden="1" x14ac:dyDescent="0.35">
      <c r="A2284" s="51" t="s">
        <v>170</v>
      </c>
      <c r="B2284" s="51">
        <v>2036</v>
      </c>
      <c r="C2284" s="60" t="s">
        <v>195</v>
      </c>
      <c r="D2284" s="51" t="s">
        <v>171</v>
      </c>
      <c r="E2284" s="51" t="s">
        <v>171</v>
      </c>
      <c r="F2284" s="51" t="s">
        <v>174</v>
      </c>
      <c r="G2284" s="51">
        <v>115.82987872125901</v>
      </c>
      <c r="H2284" s="51">
        <v>3320444.1081633801</v>
      </c>
      <c r="I2284" s="51">
        <v>3569361.7529806201</v>
      </c>
      <c r="J2284" s="51">
        <v>0</v>
      </c>
      <c r="K2284" s="61" t="str">
        <f>INDEX(category!$C:$C,MATCH(C2284,category!$B:$B,0))</f>
        <v xml:space="preserve"> Medium-heavy duty trucks (GVWR 14001–33000 lbs)</v>
      </c>
      <c r="L2284" s="62" t="str">
        <f>INDEX(category!D:D,MATCH($C2284,category!$B:$B,0))</f>
        <v>HDVs</v>
      </c>
      <c r="M2284" s="62" t="str">
        <f>INDEX(category!E:E,MATCH($C2284,category!$B:$B,0))</f>
        <v>freight</v>
      </c>
      <c r="N2284" s="62" t="str">
        <f>INDEX('veh fuel category'!$A$2:$A$10,MATCH($F2284,'veh fuel category'!$C$2:$C$10,0))</f>
        <v>battery electric vehicle</v>
      </c>
      <c r="O2284" s="63">
        <f>INDEX('veh fuel category'!$D$2:$D$8,MATCH($N2284,'veh fuel category'!$A$2:$A$8,0))</f>
        <v>3412.14</v>
      </c>
      <c r="P2284" s="64">
        <f>'veh fuel category'!$D$2</f>
        <v>3412.14</v>
      </c>
      <c r="Q2284" s="64">
        <f>SUMIFS(avlo!$C:$C,avlo!$B:$B,L2284,avlo!$A:$A,M2284)</f>
        <v>16</v>
      </c>
      <c r="R2284" s="65">
        <f t="shared" si="70"/>
        <v>0</v>
      </c>
      <c r="S2284" s="65">
        <f t="shared" si="71"/>
        <v>12179162011.815292</v>
      </c>
      <c r="BU2284" s="66"/>
      <c r="BV2284" s="67"/>
      <c r="BW2284" s="67"/>
      <c r="BX2284" s="68"/>
      <c r="BY2284" s="68"/>
    </row>
    <row r="2285" spans="1:77" hidden="1" x14ac:dyDescent="0.35">
      <c r="A2285" s="51" t="s">
        <v>170</v>
      </c>
      <c r="B2285" s="51">
        <v>2036</v>
      </c>
      <c r="C2285" s="60" t="s">
        <v>196</v>
      </c>
      <c r="D2285" s="51" t="s">
        <v>171</v>
      </c>
      <c r="E2285" s="51" t="s">
        <v>171</v>
      </c>
      <c r="F2285" s="51" t="s">
        <v>173</v>
      </c>
      <c r="G2285" s="51">
        <v>923.96862329813905</v>
      </c>
      <c r="H2285" s="51">
        <v>12849268.7609138</v>
      </c>
      <c r="I2285" s="51">
        <v>0</v>
      </c>
      <c r="J2285" s="51">
        <v>1315.6493522508699</v>
      </c>
      <c r="K2285" s="61" t="str">
        <f>INDEX(category!$C:$C,MATCH(C2285,category!$B:$B,0))</f>
        <v xml:space="preserve"> Medium-heavy duty trucks (GVWR 14001–33000 lbs)</v>
      </c>
      <c r="L2285" s="62" t="str">
        <f>INDEX(category!D:D,MATCH($C2285,category!$B:$B,0))</f>
        <v>HDVs</v>
      </c>
      <c r="M2285" s="62" t="str">
        <f>INDEX(category!E:E,MATCH($C2285,category!$B:$B,0))</f>
        <v>freight</v>
      </c>
      <c r="N2285" s="62" t="str">
        <f>INDEX('veh fuel category'!$A$2:$A$10,MATCH($F2285,'veh fuel category'!$C$2:$C$10,0))</f>
        <v>diesel vehicle</v>
      </c>
      <c r="O2285" s="63">
        <f>INDEX('veh fuel category'!$D$2:$D$8,MATCH($N2285,'veh fuel category'!$A$2:$A$8,0))</f>
        <v>138700</v>
      </c>
      <c r="P2285" s="64">
        <f>'veh fuel category'!$D$2</f>
        <v>3412.14</v>
      </c>
      <c r="Q2285" s="64">
        <f>SUMIFS(avlo!$C:$C,avlo!$B:$B,L2285,avlo!$A:$A,M2285)</f>
        <v>16</v>
      </c>
      <c r="R2285" s="65">
        <f t="shared" si="70"/>
        <v>182480565157.19565</v>
      </c>
      <c r="S2285" s="65">
        <f t="shared" si="71"/>
        <v>0</v>
      </c>
      <c r="BU2285" s="66"/>
      <c r="BV2285" s="67"/>
      <c r="BW2285" s="67"/>
      <c r="BX2285" s="68"/>
      <c r="BY2285" s="68"/>
    </row>
    <row r="2286" spans="1:77" hidden="1" x14ac:dyDescent="0.35">
      <c r="A2286" s="51" t="s">
        <v>170</v>
      </c>
      <c r="B2286" s="51">
        <v>2036</v>
      </c>
      <c r="C2286" s="60" t="s">
        <v>196</v>
      </c>
      <c r="D2286" s="51" t="s">
        <v>171</v>
      </c>
      <c r="E2286" s="51" t="s">
        <v>171</v>
      </c>
      <c r="F2286" s="51" t="s">
        <v>174</v>
      </c>
      <c r="G2286" s="51">
        <v>539.49949441687295</v>
      </c>
      <c r="H2286" s="51">
        <v>8974296.8864492103</v>
      </c>
      <c r="I2286" s="51">
        <v>9647017.9407724105</v>
      </c>
      <c r="J2286" s="51">
        <v>0</v>
      </c>
      <c r="K2286" s="61" t="str">
        <f>INDEX(category!$C:$C,MATCH(C2286,category!$B:$B,0))</f>
        <v xml:space="preserve"> Medium-heavy duty trucks (GVWR 14001–33000 lbs)</v>
      </c>
      <c r="L2286" s="62" t="str">
        <f>INDEX(category!D:D,MATCH($C2286,category!$B:$B,0))</f>
        <v>HDVs</v>
      </c>
      <c r="M2286" s="62" t="str">
        <f>INDEX(category!E:E,MATCH($C2286,category!$B:$B,0))</f>
        <v>freight</v>
      </c>
      <c r="N2286" s="62" t="str">
        <f>INDEX('veh fuel category'!$A$2:$A$10,MATCH($F2286,'veh fuel category'!$C$2:$C$10,0))</f>
        <v>battery electric vehicle</v>
      </c>
      <c r="O2286" s="63">
        <f>INDEX('veh fuel category'!$D$2:$D$8,MATCH($N2286,'veh fuel category'!$A$2:$A$8,0))</f>
        <v>3412.14</v>
      </c>
      <c r="P2286" s="64">
        <f>'veh fuel category'!$D$2</f>
        <v>3412.14</v>
      </c>
      <c r="Q2286" s="64">
        <f>SUMIFS(avlo!$C:$C,avlo!$B:$B,L2286,avlo!$A:$A,M2286)</f>
        <v>16</v>
      </c>
      <c r="R2286" s="65">
        <f t="shared" si="70"/>
        <v>0</v>
      </c>
      <c r="S2286" s="65">
        <f t="shared" si="71"/>
        <v>32916975796.42717</v>
      </c>
      <c r="BU2286" s="66"/>
      <c r="BV2286" s="67"/>
      <c r="BW2286" s="67"/>
      <c r="BX2286" s="68"/>
      <c r="BY2286" s="68"/>
    </row>
    <row r="2287" spans="1:77" hidden="1" x14ac:dyDescent="0.35">
      <c r="A2287" s="51" t="s">
        <v>170</v>
      </c>
      <c r="B2287" s="51">
        <v>2036</v>
      </c>
      <c r="C2287" s="60" t="s">
        <v>197</v>
      </c>
      <c r="D2287" s="51" t="s">
        <v>171</v>
      </c>
      <c r="E2287" s="51" t="s">
        <v>171</v>
      </c>
      <c r="F2287" s="51" t="s">
        <v>173</v>
      </c>
      <c r="G2287" s="51">
        <v>1770.5793320099799</v>
      </c>
      <c r="H2287" s="51">
        <v>110714489.406427</v>
      </c>
      <c r="I2287" s="51">
        <v>0</v>
      </c>
      <c r="J2287" s="51">
        <v>9947.6494284446399</v>
      </c>
      <c r="K2287" s="61" t="str">
        <f>INDEX(category!$C:$C,MATCH(C2287,category!$B:$B,0))</f>
        <v xml:space="preserve"> Medium-heavy duty trucks (GVWR 14001–33000 lbs)</v>
      </c>
      <c r="L2287" s="62" t="str">
        <f>INDEX(category!D:D,MATCH($C2287,category!$B:$B,0))</f>
        <v>HDVs</v>
      </c>
      <c r="M2287" s="62" t="str">
        <f>INDEX(category!E:E,MATCH($C2287,category!$B:$B,0))</f>
        <v>freight</v>
      </c>
      <c r="N2287" s="62" t="str">
        <f>INDEX('veh fuel category'!$A$2:$A$10,MATCH($F2287,'veh fuel category'!$C$2:$C$10,0))</f>
        <v>diesel vehicle</v>
      </c>
      <c r="O2287" s="63">
        <f>INDEX('veh fuel category'!$D$2:$D$8,MATCH($N2287,'veh fuel category'!$A$2:$A$8,0))</f>
        <v>138700</v>
      </c>
      <c r="P2287" s="64">
        <f>'veh fuel category'!$D$2</f>
        <v>3412.14</v>
      </c>
      <c r="Q2287" s="64">
        <f>SUMIFS(avlo!$C:$C,avlo!$B:$B,L2287,avlo!$A:$A,M2287)</f>
        <v>16</v>
      </c>
      <c r="R2287" s="65">
        <f t="shared" si="70"/>
        <v>1379738975725.2715</v>
      </c>
      <c r="S2287" s="65">
        <f t="shared" si="71"/>
        <v>0</v>
      </c>
      <c r="BU2287" s="66"/>
      <c r="BV2287" s="67"/>
      <c r="BW2287" s="67"/>
      <c r="BX2287" s="68"/>
      <c r="BY2287" s="68"/>
    </row>
    <row r="2288" spans="1:77" hidden="1" x14ac:dyDescent="0.35">
      <c r="A2288" s="51" t="s">
        <v>170</v>
      </c>
      <c r="B2288" s="51">
        <v>2036</v>
      </c>
      <c r="C2288" s="60" t="s">
        <v>197</v>
      </c>
      <c r="D2288" s="51" t="s">
        <v>171</v>
      </c>
      <c r="E2288" s="51" t="s">
        <v>171</v>
      </c>
      <c r="F2288" s="51" t="s">
        <v>174</v>
      </c>
      <c r="G2288" s="51">
        <v>383.35880550343001</v>
      </c>
      <c r="H2288" s="51">
        <v>26155579.648612801</v>
      </c>
      <c r="I2288" s="51">
        <v>28116406.726069201</v>
      </c>
      <c r="J2288" s="51">
        <v>0</v>
      </c>
      <c r="K2288" s="61" t="str">
        <f>INDEX(category!$C:$C,MATCH(C2288,category!$B:$B,0))</f>
        <v xml:space="preserve"> Medium-heavy duty trucks (GVWR 14001–33000 lbs)</v>
      </c>
      <c r="L2288" s="62" t="str">
        <f>INDEX(category!D:D,MATCH($C2288,category!$B:$B,0))</f>
        <v>HDVs</v>
      </c>
      <c r="M2288" s="62" t="str">
        <f>INDEX(category!E:E,MATCH($C2288,category!$B:$B,0))</f>
        <v>freight</v>
      </c>
      <c r="N2288" s="62" t="str">
        <f>INDEX('veh fuel category'!$A$2:$A$10,MATCH($F2288,'veh fuel category'!$C$2:$C$10,0))</f>
        <v>battery electric vehicle</v>
      </c>
      <c r="O2288" s="63">
        <f>INDEX('veh fuel category'!$D$2:$D$8,MATCH($N2288,'veh fuel category'!$A$2:$A$8,0))</f>
        <v>3412.14</v>
      </c>
      <c r="P2288" s="64">
        <f>'veh fuel category'!$D$2</f>
        <v>3412.14</v>
      </c>
      <c r="Q2288" s="64">
        <f>SUMIFS(avlo!$C:$C,avlo!$B:$B,L2288,avlo!$A:$A,M2288)</f>
        <v>16</v>
      </c>
      <c r="R2288" s="65">
        <f t="shared" si="70"/>
        <v>0</v>
      </c>
      <c r="S2288" s="65">
        <f t="shared" si="71"/>
        <v>95937116046.289764</v>
      </c>
      <c r="BU2288" s="66"/>
      <c r="BV2288" s="67"/>
      <c r="BW2288" s="67"/>
      <c r="BX2288" s="68"/>
      <c r="BY2288" s="68"/>
    </row>
    <row r="2289" spans="1:77" hidden="1" x14ac:dyDescent="0.35">
      <c r="A2289" s="51" t="s">
        <v>170</v>
      </c>
      <c r="B2289" s="51">
        <v>2036</v>
      </c>
      <c r="C2289" s="60" t="s">
        <v>197</v>
      </c>
      <c r="D2289" s="51" t="s">
        <v>171</v>
      </c>
      <c r="E2289" s="51" t="s">
        <v>171</v>
      </c>
      <c r="F2289" s="51" t="s">
        <v>230</v>
      </c>
      <c r="G2289" s="51">
        <v>0.29761560337599202</v>
      </c>
      <c r="H2289" s="51">
        <v>18365.489639503401</v>
      </c>
      <c r="I2289" s="51">
        <v>0</v>
      </c>
      <c r="J2289" s="51">
        <v>1.73900674367672</v>
      </c>
      <c r="K2289" s="61" t="str">
        <f>INDEX(category!$C:$C,MATCH(C2289,category!$B:$B,0))</f>
        <v xml:space="preserve"> Medium-heavy duty trucks (GVWR 14001–33000 lbs)</v>
      </c>
      <c r="L2289" s="62" t="str">
        <f>INDEX(category!D:D,MATCH($C2289,category!$B:$B,0))</f>
        <v>HDVs</v>
      </c>
      <c r="M2289" s="62" t="str">
        <f>INDEX(category!E:E,MATCH($C2289,category!$B:$B,0))</f>
        <v>freight</v>
      </c>
      <c r="N2289" s="62" t="str">
        <f>INDEX('veh fuel category'!$A$2:$A$10,MATCH($F2289,'veh fuel category'!$C$2:$C$10,0))</f>
        <v>natural gas vehicle</v>
      </c>
      <c r="O2289" s="63">
        <f>INDEX('veh fuel category'!$D$2:$D$8,MATCH($N2289,'veh fuel category'!$A$2:$A$8,0))</f>
        <v>138700</v>
      </c>
      <c r="P2289" s="64">
        <f>'veh fuel category'!$D$2</f>
        <v>3412.14</v>
      </c>
      <c r="Q2289" s="64">
        <f>SUMIFS(avlo!$C:$C,avlo!$B:$B,L2289,avlo!$A:$A,M2289)</f>
        <v>16</v>
      </c>
      <c r="R2289" s="65">
        <f t="shared" si="70"/>
        <v>241200235.34796107</v>
      </c>
      <c r="S2289" s="65">
        <f t="shared" si="71"/>
        <v>0</v>
      </c>
      <c r="BU2289" s="66"/>
      <c r="BV2289" s="67"/>
      <c r="BW2289" s="67"/>
      <c r="BX2289" s="68"/>
      <c r="BY2289" s="68"/>
    </row>
    <row r="2290" spans="1:77" hidden="1" x14ac:dyDescent="0.35">
      <c r="A2290" s="51" t="s">
        <v>170</v>
      </c>
      <c r="B2290" s="51">
        <v>2036</v>
      </c>
      <c r="C2290" s="60" t="s">
        <v>198</v>
      </c>
      <c r="D2290" s="51" t="s">
        <v>171</v>
      </c>
      <c r="E2290" s="51" t="s">
        <v>171</v>
      </c>
      <c r="F2290" s="51" t="s">
        <v>173</v>
      </c>
      <c r="G2290" s="51">
        <v>13389.9155850719</v>
      </c>
      <c r="H2290" s="51">
        <v>135492274.815512</v>
      </c>
      <c r="I2290" s="51">
        <v>0</v>
      </c>
      <c r="J2290" s="51">
        <v>14872.251096772699</v>
      </c>
      <c r="K2290" s="61" t="str">
        <f>INDEX(category!$C:$C,MATCH(C2290,category!$B:$B,0))</f>
        <v xml:space="preserve"> Medium-heavy duty trucks (GVWR 14001–33000 lbs)</v>
      </c>
      <c r="L2290" s="62" t="str">
        <f>INDEX(category!D:D,MATCH($C2290,category!$B:$B,0))</f>
        <v>HDVs</v>
      </c>
      <c r="M2290" s="62" t="str">
        <f>INDEX(category!E:E,MATCH($C2290,category!$B:$B,0))</f>
        <v>freight</v>
      </c>
      <c r="N2290" s="62" t="str">
        <f>INDEX('veh fuel category'!$A$2:$A$10,MATCH($F2290,'veh fuel category'!$C$2:$C$10,0))</f>
        <v>diesel vehicle</v>
      </c>
      <c r="O2290" s="63">
        <f>INDEX('veh fuel category'!$D$2:$D$8,MATCH($N2290,'veh fuel category'!$A$2:$A$8,0))</f>
        <v>138700</v>
      </c>
      <c r="P2290" s="64">
        <f>'veh fuel category'!$D$2</f>
        <v>3412.14</v>
      </c>
      <c r="Q2290" s="64">
        <f>SUMIFS(avlo!$C:$C,avlo!$B:$B,L2290,avlo!$A:$A,M2290)</f>
        <v>16</v>
      </c>
      <c r="R2290" s="65">
        <f t="shared" si="70"/>
        <v>2062781227122.3733</v>
      </c>
      <c r="S2290" s="65">
        <f t="shared" si="71"/>
        <v>0</v>
      </c>
      <c r="BU2290" s="66"/>
      <c r="BV2290" s="67"/>
      <c r="BW2290" s="67"/>
      <c r="BX2290" s="68"/>
      <c r="BY2290" s="68"/>
    </row>
    <row r="2291" spans="1:77" hidden="1" x14ac:dyDescent="0.35">
      <c r="A2291" s="51" t="s">
        <v>170</v>
      </c>
      <c r="B2291" s="51">
        <v>2036</v>
      </c>
      <c r="C2291" s="60" t="s">
        <v>198</v>
      </c>
      <c r="D2291" s="51" t="s">
        <v>171</v>
      </c>
      <c r="E2291" s="51" t="s">
        <v>171</v>
      </c>
      <c r="F2291" s="51" t="s">
        <v>174</v>
      </c>
      <c r="G2291" s="51">
        <v>5059.2682190957803</v>
      </c>
      <c r="H2291" s="51">
        <v>60305279.533420101</v>
      </c>
      <c r="I2291" s="51">
        <v>63772075.054800697</v>
      </c>
      <c r="J2291" s="51">
        <v>0</v>
      </c>
      <c r="K2291" s="61" t="str">
        <f>INDEX(category!$C:$C,MATCH(C2291,category!$B:$B,0))</f>
        <v xml:space="preserve"> Medium-heavy duty trucks (GVWR 14001–33000 lbs)</v>
      </c>
      <c r="L2291" s="62" t="str">
        <f>INDEX(category!D:D,MATCH($C2291,category!$B:$B,0))</f>
        <v>HDVs</v>
      </c>
      <c r="M2291" s="62" t="str">
        <f>INDEX(category!E:E,MATCH($C2291,category!$B:$B,0))</f>
        <v>freight</v>
      </c>
      <c r="N2291" s="62" t="str">
        <f>INDEX('veh fuel category'!$A$2:$A$10,MATCH($F2291,'veh fuel category'!$C$2:$C$10,0))</f>
        <v>battery electric vehicle</v>
      </c>
      <c r="O2291" s="63">
        <f>INDEX('veh fuel category'!$D$2:$D$8,MATCH($N2291,'veh fuel category'!$A$2:$A$8,0))</f>
        <v>3412.14</v>
      </c>
      <c r="P2291" s="64">
        <f>'veh fuel category'!$D$2</f>
        <v>3412.14</v>
      </c>
      <c r="Q2291" s="64">
        <f>SUMIFS(avlo!$C:$C,avlo!$B:$B,L2291,avlo!$A:$A,M2291)</f>
        <v>16</v>
      </c>
      <c r="R2291" s="65">
        <f t="shared" si="70"/>
        <v>0</v>
      </c>
      <c r="S2291" s="65">
        <f t="shared" si="71"/>
        <v>217599248177.48764</v>
      </c>
      <c r="BU2291" s="66"/>
      <c r="BV2291" s="67"/>
      <c r="BW2291" s="67"/>
      <c r="BX2291" s="68"/>
      <c r="BY2291" s="68"/>
    </row>
    <row r="2292" spans="1:77" hidden="1" x14ac:dyDescent="0.35">
      <c r="A2292" s="51" t="s">
        <v>170</v>
      </c>
      <c r="B2292" s="51">
        <v>2036</v>
      </c>
      <c r="C2292" s="60" t="s">
        <v>198</v>
      </c>
      <c r="D2292" s="51" t="s">
        <v>171</v>
      </c>
      <c r="E2292" s="51" t="s">
        <v>171</v>
      </c>
      <c r="F2292" s="51" t="s">
        <v>230</v>
      </c>
      <c r="G2292" s="51">
        <v>86.731311387892902</v>
      </c>
      <c r="H2292" s="51">
        <v>903072.10128798406</v>
      </c>
      <c r="I2292" s="51">
        <v>0</v>
      </c>
      <c r="J2292" s="51">
        <v>119.916754935358</v>
      </c>
      <c r="K2292" s="61" t="str">
        <f>INDEX(category!$C:$C,MATCH(C2292,category!$B:$B,0))</f>
        <v xml:space="preserve"> Medium-heavy duty trucks (GVWR 14001–33000 lbs)</v>
      </c>
      <c r="L2292" s="62" t="str">
        <f>INDEX(category!D:D,MATCH($C2292,category!$B:$B,0))</f>
        <v>HDVs</v>
      </c>
      <c r="M2292" s="62" t="str">
        <f>INDEX(category!E:E,MATCH($C2292,category!$B:$B,0))</f>
        <v>freight</v>
      </c>
      <c r="N2292" s="62" t="str">
        <f>INDEX('veh fuel category'!$A$2:$A$10,MATCH($F2292,'veh fuel category'!$C$2:$C$10,0))</f>
        <v>natural gas vehicle</v>
      </c>
      <c r="O2292" s="63">
        <f>INDEX('veh fuel category'!$D$2:$D$8,MATCH($N2292,'veh fuel category'!$A$2:$A$8,0))</f>
        <v>138700</v>
      </c>
      <c r="P2292" s="64">
        <f>'veh fuel category'!$D$2</f>
        <v>3412.14</v>
      </c>
      <c r="Q2292" s="64">
        <f>SUMIFS(avlo!$C:$C,avlo!$B:$B,L2292,avlo!$A:$A,M2292)</f>
        <v>16</v>
      </c>
      <c r="R2292" s="65">
        <f t="shared" si="70"/>
        <v>16632453909.534155</v>
      </c>
      <c r="S2292" s="65">
        <f t="shared" si="71"/>
        <v>0</v>
      </c>
      <c r="BU2292" s="66"/>
      <c r="BV2292" s="67"/>
      <c r="BW2292" s="67"/>
      <c r="BX2292" s="68"/>
      <c r="BY2292" s="68"/>
    </row>
    <row r="2293" spans="1:77" hidden="1" x14ac:dyDescent="0.35">
      <c r="A2293" s="51" t="s">
        <v>170</v>
      </c>
      <c r="B2293" s="51">
        <v>2036</v>
      </c>
      <c r="C2293" s="60" t="s">
        <v>199</v>
      </c>
      <c r="D2293" s="51" t="s">
        <v>171</v>
      </c>
      <c r="E2293" s="51" t="s">
        <v>171</v>
      </c>
      <c r="F2293" s="51" t="s">
        <v>173</v>
      </c>
      <c r="G2293" s="51">
        <v>11739.1584868835</v>
      </c>
      <c r="H2293" s="51">
        <v>118549348.648194</v>
      </c>
      <c r="I2293" s="51">
        <v>0</v>
      </c>
      <c r="J2293" s="51">
        <v>13011.7758770577</v>
      </c>
      <c r="K2293" s="61" t="str">
        <f>INDEX(category!$C:$C,MATCH(C2293,category!$B:$B,0))</f>
        <v xml:space="preserve"> Medium-heavy duty trucks (GVWR 14001–33000 lbs)</v>
      </c>
      <c r="L2293" s="62" t="str">
        <f>INDEX(category!D:D,MATCH($C2293,category!$B:$B,0))</f>
        <v>HDVs</v>
      </c>
      <c r="M2293" s="62" t="str">
        <f>INDEX(category!E:E,MATCH($C2293,category!$B:$B,0))</f>
        <v>freight</v>
      </c>
      <c r="N2293" s="62" t="str">
        <f>INDEX('veh fuel category'!$A$2:$A$10,MATCH($F2293,'veh fuel category'!$C$2:$C$10,0))</f>
        <v>diesel vehicle</v>
      </c>
      <c r="O2293" s="63">
        <f>INDEX('veh fuel category'!$D$2:$D$8,MATCH($N2293,'veh fuel category'!$A$2:$A$8,0))</f>
        <v>138700</v>
      </c>
      <c r="P2293" s="64">
        <f>'veh fuel category'!$D$2</f>
        <v>3412.14</v>
      </c>
      <c r="Q2293" s="64">
        <f>SUMIFS(avlo!$C:$C,avlo!$B:$B,L2293,avlo!$A:$A,M2293)</f>
        <v>16</v>
      </c>
      <c r="R2293" s="65">
        <f t="shared" si="70"/>
        <v>1804733314147.9031</v>
      </c>
      <c r="S2293" s="65">
        <f t="shared" si="71"/>
        <v>0</v>
      </c>
      <c r="BU2293" s="66"/>
      <c r="BV2293" s="67"/>
      <c r="BW2293" s="67"/>
      <c r="BX2293" s="68"/>
      <c r="BY2293" s="68"/>
    </row>
    <row r="2294" spans="1:77" hidden="1" x14ac:dyDescent="0.35">
      <c r="A2294" s="51" t="s">
        <v>170</v>
      </c>
      <c r="B2294" s="51">
        <v>2036</v>
      </c>
      <c r="C2294" s="60" t="s">
        <v>199</v>
      </c>
      <c r="D2294" s="51" t="s">
        <v>171</v>
      </c>
      <c r="E2294" s="51" t="s">
        <v>171</v>
      </c>
      <c r="F2294" s="51" t="s">
        <v>174</v>
      </c>
      <c r="G2294" s="51">
        <v>4382.8289826927103</v>
      </c>
      <c r="H2294" s="51">
        <v>52363139.192784898</v>
      </c>
      <c r="I2294" s="51">
        <v>55302641.923256598</v>
      </c>
      <c r="J2294" s="51">
        <v>0</v>
      </c>
      <c r="K2294" s="61" t="str">
        <f>INDEX(category!$C:$C,MATCH(C2294,category!$B:$B,0))</f>
        <v xml:space="preserve"> Medium-heavy duty trucks (GVWR 14001–33000 lbs)</v>
      </c>
      <c r="L2294" s="62" t="str">
        <f>INDEX(category!D:D,MATCH($C2294,category!$B:$B,0))</f>
        <v>HDVs</v>
      </c>
      <c r="M2294" s="62" t="str">
        <f>INDEX(category!E:E,MATCH($C2294,category!$B:$B,0))</f>
        <v>freight</v>
      </c>
      <c r="N2294" s="62" t="str">
        <f>INDEX('veh fuel category'!$A$2:$A$10,MATCH($F2294,'veh fuel category'!$C$2:$C$10,0))</f>
        <v>battery electric vehicle</v>
      </c>
      <c r="O2294" s="63">
        <f>INDEX('veh fuel category'!$D$2:$D$8,MATCH($N2294,'veh fuel category'!$A$2:$A$8,0))</f>
        <v>3412.14</v>
      </c>
      <c r="P2294" s="64">
        <f>'veh fuel category'!$D$2</f>
        <v>3412.14</v>
      </c>
      <c r="Q2294" s="64">
        <f>SUMIFS(avlo!$C:$C,avlo!$B:$B,L2294,avlo!$A:$A,M2294)</f>
        <v>16</v>
      </c>
      <c r="R2294" s="65">
        <f t="shared" si="70"/>
        <v>0</v>
      </c>
      <c r="S2294" s="65">
        <f t="shared" si="71"/>
        <v>188700356612.02075</v>
      </c>
      <c r="BU2294" s="66"/>
      <c r="BV2294" s="67"/>
      <c r="BW2294" s="67"/>
      <c r="BX2294" s="68"/>
      <c r="BY2294" s="68"/>
    </row>
    <row r="2295" spans="1:77" hidden="1" x14ac:dyDescent="0.35">
      <c r="A2295" s="51" t="s">
        <v>170</v>
      </c>
      <c r="B2295" s="51">
        <v>2036</v>
      </c>
      <c r="C2295" s="60" t="s">
        <v>199</v>
      </c>
      <c r="D2295" s="51" t="s">
        <v>171</v>
      </c>
      <c r="E2295" s="51" t="s">
        <v>171</v>
      </c>
      <c r="F2295" s="51" t="s">
        <v>230</v>
      </c>
      <c r="G2295" s="51">
        <v>74.378545828563702</v>
      </c>
      <c r="H2295" s="51">
        <v>777249.01593913196</v>
      </c>
      <c r="I2295" s="51">
        <v>0</v>
      </c>
      <c r="J2295" s="51">
        <v>102.44356862532101</v>
      </c>
      <c r="K2295" s="61" t="str">
        <f>INDEX(category!$C:$C,MATCH(C2295,category!$B:$B,0))</f>
        <v xml:space="preserve"> Medium-heavy duty trucks (GVWR 14001–33000 lbs)</v>
      </c>
      <c r="L2295" s="62" t="str">
        <f>INDEX(category!D:D,MATCH($C2295,category!$B:$B,0))</f>
        <v>HDVs</v>
      </c>
      <c r="M2295" s="62" t="str">
        <f>INDEX(category!E:E,MATCH($C2295,category!$B:$B,0))</f>
        <v>freight</v>
      </c>
      <c r="N2295" s="62" t="str">
        <f>INDEX('veh fuel category'!$A$2:$A$10,MATCH($F2295,'veh fuel category'!$C$2:$C$10,0))</f>
        <v>natural gas vehicle</v>
      </c>
      <c r="O2295" s="63">
        <f>INDEX('veh fuel category'!$D$2:$D$8,MATCH($N2295,'veh fuel category'!$A$2:$A$8,0))</f>
        <v>138700</v>
      </c>
      <c r="P2295" s="64">
        <f>'veh fuel category'!$D$2</f>
        <v>3412.14</v>
      </c>
      <c r="Q2295" s="64">
        <f>SUMIFS(avlo!$C:$C,avlo!$B:$B,L2295,avlo!$A:$A,M2295)</f>
        <v>16</v>
      </c>
      <c r="R2295" s="65">
        <f t="shared" si="70"/>
        <v>14208922968.332024</v>
      </c>
      <c r="S2295" s="65">
        <f t="shared" si="71"/>
        <v>0</v>
      </c>
      <c r="BU2295" s="66"/>
      <c r="BV2295" s="67"/>
      <c r="BW2295" s="67"/>
      <c r="BX2295" s="68"/>
      <c r="BY2295" s="68"/>
    </row>
    <row r="2296" spans="1:77" hidden="1" x14ac:dyDescent="0.35">
      <c r="A2296" s="51" t="s">
        <v>170</v>
      </c>
      <c r="B2296" s="51">
        <v>2036</v>
      </c>
      <c r="C2296" s="60" t="s">
        <v>200</v>
      </c>
      <c r="D2296" s="51" t="s">
        <v>171</v>
      </c>
      <c r="E2296" s="51" t="s">
        <v>171</v>
      </c>
      <c r="F2296" s="51" t="s">
        <v>173</v>
      </c>
      <c r="G2296" s="51">
        <v>35946.6533461289</v>
      </c>
      <c r="H2296" s="51">
        <v>363565096.09118998</v>
      </c>
      <c r="I2296" s="51">
        <v>0</v>
      </c>
      <c r="J2296" s="51">
        <v>39781.925534090697</v>
      </c>
      <c r="K2296" s="61" t="str">
        <f>INDEX(category!$C:$C,MATCH(C2296,category!$B:$B,0))</f>
        <v xml:space="preserve"> Medium-heavy duty trucks (GVWR 14001–33000 lbs)</v>
      </c>
      <c r="L2296" s="62" t="str">
        <f>INDEX(category!D:D,MATCH($C2296,category!$B:$B,0))</f>
        <v>HDVs</v>
      </c>
      <c r="M2296" s="62" t="str">
        <f>INDEX(category!E:E,MATCH($C2296,category!$B:$B,0))</f>
        <v>freight</v>
      </c>
      <c r="N2296" s="62" t="str">
        <f>INDEX('veh fuel category'!$A$2:$A$10,MATCH($F2296,'veh fuel category'!$C$2:$C$10,0))</f>
        <v>diesel vehicle</v>
      </c>
      <c r="O2296" s="63">
        <f>INDEX('veh fuel category'!$D$2:$D$8,MATCH($N2296,'veh fuel category'!$A$2:$A$8,0))</f>
        <v>138700</v>
      </c>
      <c r="P2296" s="64">
        <f>'veh fuel category'!$D$2</f>
        <v>3412.14</v>
      </c>
      <c r="Q2296" s="64">
        <f>SUMIFS(avlo!$C:$C,avlo!$B:$B,L2296,avlo!$A:$A,M2296)</f>
        <v>16</v>
      </c>
      <c r="R2296" s="65">
        <f t="shared" si="70"/>
        <v>5517753071578.3799</v>
      </c>
      <c r="S2296" s="65">
        <f t="shared" si="71"/>
        <v>0</v>
      </c>
      <c r="BU2296" s="66"/>
      <c r="BV2296" s="67"/>
      <c r="BW2296" s="67"/>
      <c r="BX2296" s="68"/>
      <c r="BY2296" s="68"/>
    </row>
    <row r="2297" spans="1:77" hidden="1" x14ac:dyDescent="0.35">
      <c r="A2297" s="51" t="s">
        <v>170</v>
      </c>
      <c r="B2297" s="51">
        <v>2036</v>
      </c>
      <c r="C2297" s="60" t="s">
        <v>200</v>
      </c>
      <c r="D2297" s="51" t="s">
        <v>171</v>
      </c>
      <c r="E2297" s="51" t="s">
        <v>171</v>
      </c>
      <c r="F2297" s="51" t="s">
        <v>174</v>
      </c>
      <c r="G2297" s="51">
        <v>13543.6530493886</v>
      </c>
      <c r="H2297" s="51">
        <v>161547665.51451001</v>
      </c>
      <c r="I2297" s="51">
        <v>170566261.70959899</v>
      </c>
      <c r="J2297" s="51">
        <v>0</v>
      </c>
      <c r="K2297" s="61" t="str">
        <f>INDEX(category!$C:$C,MATCH(C2297,category!$B:$B,0))</f>
        <v xml:space="preserve"> Medium-heavy duty trucks (GVWR 14001–33000 lbs)</v>
      </c>
      <c r="L2297" s="62" t="str">
        <f>INDEX(category!D:D,MATCH($C2297,category!$B:$B,0))</f>
        <v>HDVs</v>
      </c>
      <c r="M2297" s="62" t="str">
        <f>INDEX(category!E:E,MATCH($C2297,category!$B:$B,0))</f>
        <v>freight</v>
      </c>
      <c r="N2297" s="62" t="str">
        <f>INDEX('veh fuel category'!$A$2:$A$10,MATCH($F2297,'veh fuel category'!$C$2:$C$10,0))</f>
        <v>battery electric vehicle</v>
      </c>
      <c r="O2297" s="63">
        <f>INDEX('veh fuel category'!$D$2:$D$8,MATCH($N2297,'veh fuel category'!$A$2:$A$8,0))</f>
        <v>3412.14</v>
      </c>
      <c r="P2297" s="64">
        <f>'veh fuel category'!$D$2</f>
        <v>3412.14</v>
      </c>
      <c r="Q2297" s="64">
        <f>SUMIFS(avlo!$C:$C,avlo!$B:$B,L2297,avlo!$A:$A,M2297)</f>
        <v>16</v>
      </c>
      <c r="R2297" s="65">
        <f t="shared" si="70"/>
        <v>0</v>
      </c>
      <c r="S2297" s="65">
        <f t="shared" si="71"/>
        <v>581995964229.79102</v>
      </c>
      <c r="BU2297" s="66"/>
      <c r="BV2297" s="67"/>
      <c r="BW2297" s="67"/>
      <c r="BX2297" s="68"/>
      <c r="BY2297" s="68"/>
    </row>
    <row r="2298" spans="1:77" hidden="1" x14ac:dyDescent="0.35">
      <c r="A2298" s="51" t="s">
        <v>170</v>
      </c>
      <c r="B2298" s="51">
        <v>2036</v>
      </c>
      <c r="C2298" s="60" t="s">
        <v>200</v>
      </c>
      <c r="D2298" s="51" t="s">
        <v>171</v>
      </c>
      <c r="E2298" s="51" t="s">
        <v>171</v>
      </c>
      <c r="F2298" s="51" t="s">
        <v>230</v>
      </c>
      <c r="G2298" s="51">
        <v>217.81744744695601</v>
      </c>
      <c r="H2298" s="51">
        <v>2279370.14050064</v>
      </c>
      <c r="I2298" s="51">
        <v>0</v>
      </c>
      <c r="J2298" s="51">
        <v>297.226478269636</v>
      </c>
      <c r="K2298" s="61" t="str">
        <f>INDEX(category!$C:$C,MATCH(C2298,category!$B:$B,0))</f>
        <v xml:space="preserve"> Medium-heavy duty trucks (GVWR 14001–33000 lbs)</v>
      </c>
      <c r="L2298" s="62" t="str">
        <f>INDEX(category!D:D,MATCH($C2298,category!$B:$B,0))</f>
        <v>HDVs</v>
      </c>
      <c r="M2298" s="62" t="str">
        <f>INDEX(category!E:E,MATCH($C2298,category!$B:$B,0))</f>
        <v>freight</v>
      </c>
      <c r="N2298" s="62" t="str">
        <f>INDEX('veh fuel category'!$A$2:$A$10,MATCH($F2298,'veh fuel category'!$C$2:$C$10,0))</f>
        <v>natural gas vehicle</v>
      </c>
      <c r="O2298" s="63">
        <f>INDEX('veh fuel category'!$D$2:$D$8,MATCH($N2298,'veh fuel category'!$A$2:$A$8,0))</f>
        <v>138700</v>
      </c>
      <c r="P2298" s="64">
        <f>'veh fuel category'!$D$2</f>
        <v>3412.14</v>
      </c>
      <c r="Q2298" s="64">
        <f>SUMIFS(avlo!$C:$C,avlo!$B:$B,L2298,avlo!$A:$A,M2298)</f>
        <v>16</v>
      </c>
      <c r="R2298" s="65">
        <f t="shared" si="70"/>
        <v>41225312535.998512</v>
      </c>
      <c r="S2298" s="65">
        <f t="shared" si="71"/>
        <v>0</v>
      </c>
      <c r="BU2298" s="66"/>
      <c r="BV2298" s="67"/>
      <c r="BW2298" s="67"/>
      <c r="BX2298" s="68"/>
      <c r="BY2298" s="68"/>
    </row>
    <row r="2299" spans="1:77" hidden="1" x14ac:dyDescent="0.35">
      <c r="A2299" s="51" t="s">
        <v>170</v>
      </c>
      <c r="B2299" s="51">
        <v>2036</v>
      </c>
      <c r="C2299" s="60" t="s">
        <v>201</v>
      </c>
      <c r="D2299" s="51" t="s">
        <v>171</v>
      </c>
      <c r="E2299" s="51" t="s">
        <v>171</v>
      </c>
      <c r="F2299" s="51" t="s">
        <v>173</v>
      </c>
      <c r="G2299" s="51">
        <v>9441.5004566006901</v>
      </c>
      <c r="H2299" s="51">
        <v>144191151.060368</v>
      </c>
      <c r="I2299" s="51">
        <v>0</v>
      </c>
      <c r="J2299" s="51">
        <v>15991.861464118299</v>
      </c>
      <c r="K2299" s="61" t="str">
        <f>INDEX(category!$C:$C,MATCH(C2299,category!$B:$B,0))</f>
        <v xml:space="preserve"> Medium-heavy duty trucks (GVWR 14001–33000 lbs)</v>
      </c>
      <c r="L2299" s="62" t="str">
        <f>INDEX(category!D:D,MATCH($C2299,category!$B:$B,0))</f>
        <v>HDVs</v>
      </c>
      <c r="M2299" s="62" t="str">
        <f>INDEX(category!E:E,MATCH($C2299,category!$B:$B,0))</f>
        <v>freight</v>
      </c>
      <c r="N2299" s="62" t="str">
        <f>INDEX('veh fuel category'!$A$2:$A$10,MATCH($F2299,'veh fuel category'!$C$2:$C$10,0))</f>
        <v>diesel vehicle</v>
      </c>
      <c r="O2299" s="63">
        <f>INDEX('veh fuel category'!$D$2:$D$8,MATCH($N2299,'veh fuel category'!$A$2:$A$8,0))</f>
        <v>138700</v>
      </c>
      <c r="P2299" s="64">
        <f>'veh fuel category'!$D$2</f>
        <v>3412.14</v>
      </c>
      <c r="Q2299" s="64">
        <f>SUMIFS(avlo!$C:$C,avlo!$B:$B,L2299,avlo!$A:$A,M2299)</f>
        <v>16</v>
      </c>
      <c r="R2299" s="65">
        <f t="shared" si="70"/>
        <v>2218071185073.2085</v>
      </c>
      <c r="S2299" s="65">
        <f t="shared" si="71"/>
        <v>0</v>
      </c>
      <c r="BU2299" s="66"/>
      <c r="BV2299" s="67"/>
      <c r="BW2299" s="67"/>
      <c r="BX2299" s="68"/>
      <c r="BY2299" s="68"/>
    </row>
    <row r="2300" spans="1:77" hidden="1" x14ac:dyDescent="0.35">
      <c r="A2300" s="51" t="s">
        <v>170</v>
      </c>
      <c r="B2300" s="51">
        <v>2036</v>
      </c>
      <c r="C2300" s="60" t="s">
        <v>201</v>
      </c>
      <c r="D2300" s="51" t="s">
        <v>171</v>
      </c>
      <c r="E2300" s="51" t="s">
        <v>171</v>
      </c>
      <c r="F2300" s="51" t="s">
        <v>174</v>
      </c>
      <c r="G2300" s="51">
        <v>1883.46053919829</v>
      </c>
      <c r="H2300" s="51">
        <v>31147376.439813599</v>
      </c>
      <c r="I2300" s="51">
        <v>32889912.506404199</v>
      </c>
      <c r="J2300" s="51">
        <v>0</v>
      </c>
      <c r="K2300" s="61" t="str">
        <f>INDEX(category!$C:$C,MATCH(C2300,category!$B:$B,0))</f>
        <v xml:space="preserve"> Medium-heavy duty trucks (GVWR 14001–33000 lbs)</v>
      </c>
      <c r="L2300" s="62" t="str">
        <f>INDEX(category!D:D,MATCH($C2300,category!$B:$B,0))</f>
        <v>HDVs</v>
      </c>
      <c r="M2300" s="62" t="str">
        <f>INDEX(category!E:E,MATCH($C2300,category!$B:$B,0))</f>
        <v>freight</v>
      </c>
      <c r="N2300" s="62" t="str">
        <f>INDEX('veh fuel category'!$A$2:$A$10,MATCH($F2300,'veh fuel category'!$C$2:$C$10,0))</f>
        <v>battery electric vehicle</v>
      </c>
      <c r="O2300" s="63">
        <f>INDEX('veh fuel category'!$D$2:$D$8,MATCH($N2300,'veh fuel category'!$A$2:$A$8,0))</f>
        <v>3412.14</v>
      </c>
      <c r="P2300" s="64">
        <f>'veh fuel category'!$D$2</f>
        <v>3412.14</v>
      </c>
      <c r="Q2300" s="64">
        <f>SUMIFS(avlo!$C:$C,avlo!$B:$B,L2300,avlo!$A:$A,M2300)</f>
        <v>16</v>
      </c>
      <c r="R2300" s="65">
        <f t="shared" si="70"/>
        <v>0</v>
      </c>
      <c r="S2300" s="65">
        <f t="shared" si="71"/>
        <v>112224986059.60202</v>
      </c>
      <c r="BU2300" s="66"/>
      <c r="BV2300" s="67"/>
      <c r="BW2300" s="67"/>
      <c r="BX2300" s="68"/>
      <c r="BY2300" s="68"/>
    </row>
    <row r="2301" spans="1:77" hidden="1" x14ac:dyDescent="0.35">
      <c r="A2301" s="51" t="s">
        <v>170</v>
      </c>
      <c r="B2301" s="51">
        <v>2036</v>
      </c>
      <c r="C2301" s="60" t="s">
        <v>201</v>
      </c>
      <c r="D2301" s="51" t="s">
        <v>171</v>
      </c>
      <c r="E2301" s="51" t="s">
        <v>171</v>
      </c>
      <c r="F2301" s="51" t="s">
        <v>230</v>
      </c>
      <c r="G2301" s="51">
        <v>218.83820246833599</v>
      </c>
      <c r="H2301" s="51">
        <v>3320816.5992973498</v>
      </c>
      <c r="I2301" s="51">
        <v>0</v>
      </c>
      <c r="J2301" s="51">
        <v>422.58622279048501</v>
      </c>
      <c r="K2301" s="61" t="str">
        <f>INDEX(category!$C:$C,MATCH(C2301,category!$B:$B,0))</f>
        <v xml:space="preserve"> Medium-heavy duty trucks (GVWR 14001–33000 lbs)</v>
      </c>
      <c r="L2301" s="62" t="str">
        <f>INDEX(category!D:D,MATCH($C2301,category!$B:$B,0))</f>
        <v>HDVs</v>
      </c>
      <c r="M2301" s="62" t="str">
        <f>INDEX(category!E:E,MATCH($C2301,category!$B:$B,0))</f>
        <v>freight</v>
      </c>
      <c r="N2301" s="62" t="str">
        <f>INDEX('veh fuel category'!$A$2:$A$10,MATCH($F2301,'veh fuel category'!$C$2:$C$10,0))</f>
        <v>natural gas vehicle</v>
      </c>
      <c r="O2301" s="63">
        <f>INDEX('veh fuel category'!$D$2:$D$8,MATCH($N2301,'veh fuel category'!$A$2:$A$8,0))</f>
        <v>138700</v>
      </c>
      <c r="P2301" s="64">
        <f>'veh fuel category'!$D$2</f>
        <v>3412.14</v>
      </c>
      <c r="Q2301" s="64">
        <f>SUMIFS(avlo!$C:$C,avlo!$B:$B,L2301,avlo!$A:$A,M2301)</f>
        <v>16</v>
      </c>
      <c r="R2301" s="65">
        <f t="shared" si="70"/>
        <v>58612709101.040276</v>
      </c>
      <c r="S2301" s="65">
        <f t="shared" si="71"/>
        <v>0</v>
      </c>
      <c r="BU2301" s="66"/>
      <c r="BV2301" s="67"/>
      <c r="BW2301" s="67"/>
      <c r="BX2301" s="68"/>
      <c r="BY2301" s="68"/>
    </row>
    <row r="2302" spans="1:77" hidden="1" x14ac:dyDescent="0.35">
      <c r="A2302" s="51" t="s">
        <v>170</v>
      </c>
      <c r="B2302" s="51">
        <v>2036</v>
      </c>
      <c r="C2302" s="60" t="s">
        <v>202</v>
      </c>
      <c r="D2302" s="51" t="s">
        <v>171</v>
      </c>
      <c r="E2302" s="51" t="s">
        <v>171</v>
      </c>
      <c r="F2302" s="51" t="s">
        <v>173</v>
      </c>
      <c r="G2302" s="51">
        <v>23787.2186080213</v>
      </c>
      <c r="H2302" s="51">
        <v>283887078.78018802</v>
      </c>
      <c r="I2302" s="51">
        <v>0</v>
      </c>
      <c r="J2302" s="51">
        <v>30497.351064138398</v>
      </c>
      <c r="K2302" s="61" t="str">
        <f>INDEX(category!$C:$C,MATCH(C2302,category!$B:$B,0))</f>
        <v xml:space="preserve"> Medium-heavy duty trucks (GVWR 14001–33000 lbs)</v>
      </c>
      <c r="L2302" s="62" t="str">
        <f>INDEX(category!D:D,MATCH($C2302,category!$B:$B,0))</f>
        <v>HDVs</v>
      </c>
      <c r="M2302" s="62" t="str">
        <f>INDEX(category!E:E,MATCH($C2302,category!$B:$B,0))</f>
        <v>freight</v>
      </c>
      <c r="N2302" s="62" t="str">
        <f>INDEX('veh fuel category'!$A$2:$A$10,MATCH($F2302,'veh fuel category'!$C$2:$C$10,0))</f>
        <v>diesel vehicle</v>
      </c>
      <c r="O2302" s="63">
        <f>INDEX('veh fuel category'!$D$2:$D$8,MATCH($N2302,'veh fuel category'!$A$2:$A$8,0))</f>
        <v>138700</v>
      </c>
      <c r="P2302" s="64">
        <f>'veh fuel category'!$D$2</f>
        <v>3412.14</v>
      </c>
      <c r="Q2302" s="64">
        <f>SUMIFS(avlo!$C:$C,avlo!$B:$B,L2302,avlo!$A:$A,M2302)</f>
        <v>16</v>
      </c>
      <c r="R2302" s="65">
        <f t="shared" si="70"/>
        <v>4229982592595.9961</v>
      </c>
      <c r="S2302" s="65">
        <f t="shared" si="71"/>
        <v>0</v>
      </c>
      <c r="BU2302" s="66"/>
      <c r="BV2302" s="67"/>
      <c r="BW2302" s="67"/>
      <c r="BX2302" s="68"/>
      <c r="BY2302" s="68"/>
    </row>
    <row r="2303" spans="1:77" hidden="1" x14ac:dyDescent="0.35">
      <c r="A2303" s="51" t="s">
        <v>170</v>
      </c>
      <c r="B2303" s="51">
        <v>2036</v>
      </c>
      <c r="C2303" s="60" t="s">
        <v>202</v>
      </c>
      <c r="D2303" s="51" t="s">
        <v>171</v>
      </c>
      <c r="E2303" s="51" t="s">
        <v>171</v>
      </c>
      <c r="F2303" s="51" t="s">
        <v>174</v>
      </c>
      <c r="G2303" s="51">
        <v>9311.1502774572691</v>
      </c>
      <c r="H2303" s="51">
        <v>136769958.34294701</v>
      </c>
      <c r="I2303" s="51">
        <v>144355309.63951799</v>
      </c>
      <c r="J2303" s="51">
        <v>0</v>
      </c>
      <c r="K2303" s="61" t="str">
        <f>INDEX(category!$C:$C,MATCH(C2303,category!$B:$B,0))</f>
        <v xml:space="preserve"> Medium-heavy duty trucks (GVWR 14001–33000 lbs)</v>
      </c>
      <c r="L2303" s="62" t="str">
        <f>INDEX(category!D:D,MATCH($C2303,category!$B:$B,0))</f>
        <v>HDVs</v>
      </c>
      <c r="M2303" s="62" t="str">
        <f>INDEX(category!E:E,MATCH($C2303,category!$B:$B,0))</f>
        <v>freight</v>
      </c>
      <c r="N2303" s="62" t="str">
        <f>INDEX('veh fuel category'!$A$2:$A$10,MATCH($F2303,'veh fuel category'!$C$2:$C$10,0))</f>
        <v>battery electric vehicle</v>
      </c>
      <c r="O2303" s="63">
        <f>INDEX('veh fuel category'!$D$2:$D$8,MATCH($N2303,'veh fuel category'!$A$2:$A$8,0))</f>
        <v>3412.14</v>
      </c>
      <c r="P2303" s="64">
        <f>'veh fuel category'!$D$2</f>
        <v>3412.14</v>
      </c>
      <c r="Q2303" s="64">
        <f>SUMIFS(avlo!$C:$C,avlo!$B:$B,L2303,avlo!$A:$A,M2303)</f>
        <v>16</v>
      </c>
      <c r="R2303" s="65">
        <f t="shared" si="70"/>
        <v>0</v>
      </c>
      <c r="S2303" s="65">
        <f t="shared" si="71"/>
        <v>492560526233.38489</v>
      </c>
      <c r="BU2303" s="66"/>
      <c r="BV2303" s="67"/>
      <c r="BW2303" s="67"/>
      <c r="BX2303" s="68"/>
      <c r="BY2303" s="68"/>
    </row>
    <row r="2304" spans="1:77" hidden="1" x14ac:dyDescent="0.35">
      <c r="A2304" s="51" t="s">
        <v>170</v>
      </c>
      <c r="B2304" s="51">
        <v>2036</v>
      </c>
      <c r="C2304" s="60" t="s">
        <v>202</v>
      </c>
      <c r="D2304" s="51" t="s">
        <v>171</v>
      </c>
      <c r="E2304" s="51" t="s">
        <v>171</v>
      </c>
      <c r="F2304" s="51" t="s">
        <v>230</v>
      </c>
      <c r="G2304" s="51">
        <v>135.485379828123</v>
      </c>
      <c r="H2304" s="51">
        <v>1724183.8506754199</v>
      </c>
      <c r="I2304" s="51">
        <v>0</v>
      </c>
      <c r="J2304" s="51">
        <v>211.058105310402</v>
      </c>
      <c r="K2304" s="61" t="str">
        <f>INDEX(category!$C:$C,MATCH(C2304,category!$B:$B,0))</f>
        <v xml:space="preserve"> Medium-heavy duty trucks (GVWR 14001–33000 lbs)</v>
      </c>
      <c r="L2304" s="62" t="str">
        <f>INDEX(category!D:D,MATCH($C2304,category!$B:$B,0))</f>
        <v>HDVs</v>
      </c>
      <c r="M2304" s="62" t="str">
        <f>INDEX(category!E:E,MATCH($C2304,category!$B:$B,0))</f>
        <v>freight</v>
      </c>
      <c r="N2304" s="62" t="str">
        <f>INDEX('veh fuel category'!$A$2:$A$10,MATCH($F2304,'veh fuel category'!$C$2:$C$10,0))</f>
        <v>natural gas vehicle</v>
      </c>
      <c r="O2304" s="63">
        <f>INDEX('veh fuel category'!$D$2:$D$8,MATCH($N2304,'veh fuel category'!$A$2:$A$8,0))</f>
        <v>138700</v>
      </c>
      <c r="P2304" s="64">
        <f>'veh fuel category'!$D$2</f>
        <v>3412.14</v>
      </c>
      <c r="Q2304" s="64">
        <f>SUMIFS(avlo!$C:$C,avlo!$B:$B,L2304,avlo!$A:$A,M2304)</f>
        <v>16</v>
      </c>
      <c r="R2304" s="65">
        <f t="shared" si="70"/>
        <v>29273759206.552757</v>
      </c>
      <c r="S2304" s="65">
        <f t="shared" si="71"/>
        <v>0</v>
      </c>
      <c r="BU2304" s="66"/>
      <c r="BV2304" s="67"/>
      <c r="BW2304" s="67"/>
      <c r="BX2304" s="68"/>
      <c r="BY2304" s="68"/>
    </row>
    <row r="2305" spans="1:77" hidden="1" x14ac:dyDescent="0.35">
      <c r="A2305" s="51" t="s">
        <v>170</v>
      </c>
      <c r="B2305" s="51">
        <v>2036</v>
      </c>
      <c r="C2305" s="60" t="s">
        <v>203</v>
      </c>
      <c r="D2305" s="51" t="s">
        <v>171</v>
      </c>
      <c r="E2305" s="51" t="s">
        <v>171</v>
      </c>
      <c r="F2305" s="51" t="s">
        <v>173</v>
      </c>
      <c r="G2305" s="51">
        <v>56548.568356168304</v>
      </c>
      <c r="H2305" s="51">
        <v>673293242.76980805</v>
      </c>
      <c r="I2305" s="51">
        <v>0</v>
      </c>
      <c r="J2305" s="51">
        <v>72488.458190079007</v>
      </c>
      <c r="K2305" s="61" t="str">
        <f>INDEX(category!$C:$C,MATCH(C2305,category!$B:$B,0))</f>
        <v xml:space="preserve"> Medium-heavy duty trucks (GVWR 14001–33000 lbs)</v>
      </c>
      <c r="L2305" s="62" t="str">
        <f>INDEX(category!D:D,MATCH($C2305,category!$B:$B,0))</f>
        <v>HDVs</v>
      </c>
      <c r="M2305" s="62" t="str">
        <f>INDEX(category!E:E,MATCH($C2305,category!$B:$B,0))</f>
        <v>freight</v>
      </c>
      <c r="N2305" s="62" t="str">
        <f>INDEX('veh fuel category'!$A$2:$A$10,MATCH($F2305,'veh fuel category'!$C$2:$C$10,0))</f>
        <v>diesel vehicle</v>
      </c>
      <c r="O2305" s="63">
        <f>INDEX('veh fuel category'!$D$2:$D$8,MATCH($N2305,'veh fuel category'!$A$2:$A$8,0))</f>
        <v>138700</v>
      </c>
      <c r="P2305" s="64">
        <f>'veh fuel category'!$D$2</f>
        <v>3412.14</v>
      </c>
      <c r="Q2305" s="64">
        <f>SUMIFS(avlo!$C:$C,avlo!$B:$B,L2305,avlo!$A:$A,M2305)</f>
        <v>16</v>
      </c>
      <c r="R2305" s="65">
        <f t="shared" si="70"/>
        <v>10054149150963.959</v>
      </c>
      <c r="S2305" s="65">
        <f t="shared" si="71"/>
        <v>0</v>
      </c>
      <c r="BU2305" s="66"/>
      <c r="BV2305" s="67"/>
      <c r="BW2305" s="67"/>
      <c r="BX2305" s="68"/>
      <c r="BY2305" s="68"/>
    </row>
    <row r="2306" spans="1:77" hidden="1" x14ac:dyDescent="0.35">
      <c r="A2306" s="51" t="s">
        <v>170</v>
      </c>
      <c r="B2306" s="51">
        <v>2036</v>
      </c>
      <c r="C2306" s="60" t="s">
        <v>203</v>
      </c>
      <c r="D2306" s="51" t="s">
        <v>171</v>
      </c>
      <c r="E2306" s="51" t="s">
        <v>171</v>
      </c>
      <c r="F2306" s="51" t="s">
        <v>174</v>
      </c>
      <c r="G2306" s="51">
        <v>22004.552403182301</v>
      </c>
      <c r="H2306" s="51">
        <v>325544668.93947899</v>
      </c>
      <c r="I2306" s="51">
        <v>343577248.55190802</v>
      </c>
      <c r="J2306" s="51">
        <v>0</v>
      </c>
      <c r="K2306" s="61" t="str">
        <f>INDEX(category!$C:$C,MATCH(C2306,category!$B:$B,0))</f>
        <v xml:space="preserve"> Medium-heavy duty trucks (GVWR 14001–33000 lbs)</v>
      </c>
      <c r="L2306" s="62" t="str">
        <f>INDEX(category!D:D,MATCH($C2306,category!$B:$B,0))</f>
        <v>HDVs</v>
      </c>
      <c r="M2306" s="62" t="str">
        <f>INDEX(category!E:E,MATCH($C2306,category!$B:$B,0))</f>
        <v>freight</v>
      </c>
      <c r="N2306" s="62" t="str">
        <f>INDEX('veh fuel category'!$A$2:$A$10,MATCH($F2306,'veh fuel category'!$C$2:$C$10,0))</f>
        <v>battery electric vehicle</v>
      </c>
      <c r="O2306" s="63">
        <f>INDEX('veh fuel category'!$D$2:$D$8,MATCH($N2306,'veh fuel category'!$A$2:$A$8,0))</f>
        <v>3412.14</v>
      </c>
      <c r="P2306" s="64">
        <f>'veh fuel category'!$D$2</f>
        <v>3412.14</v>
      </c>
      <c r="Q2306" s="64">
        <f>SUMIFS(avlo!$C:$C,avlo!$B:$B,L2306,avlo!$A:$A,M2306)</f>
        <v>16</v>
      </c>
      <c r="R2306" s="65">
        <f t="shared" si="70"/>
        <v>0</v>
      </c>
      <c r="S2306" s="65">
        <f t="shared" si="71"/>
        <v>1172333672873.9075</v>
      </c>
      <c r="BU2306" s="66"/>
      <c r="BV2306" s="67"/>
      <c r="BW2306" s="67"/>
      <c r="BX2306" s="68"/>
      <c r="BY2306" s="68"/>
    </row>
    <row r="2307" spans="1:77" hidden="1" x14ac:dyDescent="0.35">
      <c r="A2307" s="51" t="s">
        <v>170</v>
      </c>
      <c r="B2307" s="51">
        <v>2036</v>
      </c>
      <c r="C2307" s="60" t="s">
        <v>203</v>
      </c>
      <c r="D2307" s="51" t="s">
        <v>171</v>
      </c>
      <c r="E2307" s="51" t="s">
        <v>171</v>
      </c>
      <c r="F2307" s="51" t="s">
        <v>230</v>
      </c>
      <c r="G2307" s="51">
        <v>301.08790011634699</v>
      </c>
      <c r="H2307" s="51">
        <v>3843943.9114834401</v>
      </c>
      <c r="I2307" s="51">
        <v>0</v>
      </c>
      <c r="J2307" s="51">
        <v>468.35879479982401</v>
      </c>
      <c r="K2307" s="61" t="str">
        <f>INDEX(category!$C:$C,MATCH(C2307,category!$B:$B,0))</f>
        <v xml:space="preserve"> Medium-heavy duty trucks (GVWR 14001–33000 lbs)</v>
      </c>
      <c r="L2307" s="62" t="str">
        <f>INDEX(category!D:D,MATCH($C2307,category!$B:$B,0))</f>
        <v>HDVs</v>
      </c>
      <c r="M2307" s="62" t="str">
        <f>INDEX(category!E:E,MATCH($C2307,category!$B:$B,0))</f>
        <v>freight</v>
      </c>
      <c r="N2307" s="62" t="str">
        <f>INDEX('veh fuel category'!$A$2:$A$10,MATCH($F2307,'veh fuel category'!$C$2:$C$10,0))</f>
        <v>natural gas vehicle</v>
      </c>
      <c r="O2307" s="63">
        <f>INDEX('veh fuel category'!$D$2:$D$8,MATCH($N2307,'veh fuel category'!$A$2:$A$8,0))</f>
        <v>138700</v>
      </c>
      <c r="P2307" s="64">
        <f>'veh fuel category'!$D$2</f>
        <v>3412.14</v>
      </c>
      <c r="Q2307" s="64">
        <f>SUMIFS(avlo!$C:$C,avlo!$B:$B,L2307,avlo!$A:$A,M2307)</f>
        <v>16</v>
      </c>
      <c r="R2307" s="65">
        <f t="shared" si="70"/>
        <v>64961364838.735588</v>
      </c>
      <c r="S2307" s="65">
        <f t="shared" si="71"/>
        <v>0</v>
      </c>
      <c r="BU2307" s="66"/>
      <c r="BV2307" s="67"/>
      <c r="BW2307" s="67"/>
      <c r="BX2307" s="68"/>
      <c r="BY2307" s="68"/>
    </row>
    <row r="2308" spans="1:77" hidden="1" x14ac:dyDescent="0.35">
      <c r="A2308" s="51" t="s">
        <v>170</v>
      </c>
      <c r="B2308" s="51">
        <v>2036</v>
      </c>
      <c r="C2308" s="60" t="s">
        <v>204</v>
      </c>
      <c r="D2308" s="51" t="s">
        <v>171</v>
      </c>
      <c r="E2308" s="51" t="s">
        <v>171</v>
      </c>
      <c r="F2308" s="51" t="s">
        <v>173</v>
      </c>
      <c r="G2308" s="51">
        <v>44971.5877594673</v>
      </c>
      <c r="H2308" s="51">
        <v>537299481.56189001</v>
      </c>
      <c r="I2308" s="51">
        <v>0</v>
      </c>
      <c r="J2308" s="51">
        <v>57711.050114877697</v>
      </c>
      <c r="K2308" s="61" t="str">
        <f>INDEX(category!$C:$C,MATCH(C2308,category!$B:$B,0))</f>
        <v xml:space="preserve"> Medium-heavy duty trucks (GVWR 14001–33000 lbs)</v>
      </c>
      <c r="L2308" s="62" t="str">
        <f>INDEX(category!D:D,MATCH($C2308,category!$B:$B,0))</f>
        <v>HDVs</v>
      </c>
      <c r="M2308" s="62" t="str">
        <f>INDEX(category!E:E,MATCH($C2308,category!$B:$B,0))</f>
        <v>freight</v>
      </c>
      <c r="N2308" s="62" t="str">
        <f>INDEX('veh fuel category'!$A$2:$A$10,MATCH($F2308,'veh fuel category'!$C$2:$C$10,0))</f>
        <v>diesel vehicle</v>
      </c>
      <c r="O2308" s="63">
        <f>INDEX('veh fuel category'!$D$2:$D$8,MATCH($N2308,'veh fuel category'!$A$2:$A$8,0))</f>
        <v>138700</v>
      </c>
      <c r="P2308" s="64">
        <f>'veh fuel category'!$D$2</f>
        <v>3412.14</v>
      </c>
      <c r="Q2308" s="64">
        <f>SUMIFS(avlo!$C:$C,avlo!$B:$B,L2308,avlo!$A:$A,M2308)</f>
        <v>16</v>
      </c>
      <c r="R2308" s="65">
        <f t="shared" si="70"/>
        <v>8004522650933.5361</v>
      </c>
      <c r="S2308" s="65">
        <f t="shared" si="71"/>
        <v>0</v>
      </c>
      <c r="BU2308" s="66"/>
      <c r="BV2308" s="67"/>
      <c r="BW2308" s="67"/>
      <c r="BX2308" s="68"/>
      <c r="BY2308" s="68"/>
    </row>
    <row r="2309" spans="1:77" hidden="1" x14ac:dyDescent="0.35">
      <c r="A2309" s="51" t="s">
        <v>170</v>
      </c>
      <c r="B2309" s="51">
        <v>2036</v>
      </c>
      <c r="C2309" s="60" t="s">
        <v>204</v>
      </c>
      <c r="D2309" s="51" t="s">
        <v>171</v>
      </c>
      <c r="E2309" s="51" t="s">
        <v>171</v>
      </c>
      <c r="F2309" s="51" t="s">
        <v>174</v>
      </c>
      <c r="G2309" s="51">
        <v>17522.3420848516</v>
      </c>
      <c r="H2309" s="51">
        <v>258389300.84501299</v>
      </c>
      <c r="I2309" s="51">
        <v>272623164.86808598</v>
      </c>
      <c r="J2309" s="51">
        <v>0</v>
      </c>
      <c r="K2309" s="61" t="str">
        <f>INDEX(category!$C:$C,MATCH(C2309,category!$B:$B,0))</f>
        <v xml:space="preserve"> Medium-heavy duty trucks (GVWR 14001–33000 lbs)</v>
      </c>
      <c r="L2309" s="62" t="str">
        <f>INDEX(category!D:D,MATCH($C2309,category!$B:$B,0))</f>
        <v>HDVs</v>
      </c>
      <c r="M2309" s="62" t="str">
        <f>INDEX(category!E:E,MATCH($C2309,category!$B:$B,0))</f>
        <v>freight</v>
      </c>
      <c r="N2309" s="62" t="str">
        <f>INDEX('veh fuel category'!$A$2:$A$10,MATCH($F2309,'veh fuel category'!$C$2:$C$10,0))</f>
        <v>battery electric vehicle</v>
      </c>
      <c r="O2309" s="63">
        <f>INDEX('veh fuel category'!$D$2:$D$8,MATCH($N2309,'veh fuel category'!$A$2:$A$8,0))</f>
        <v>3412.14</v>
      </c>
      <c r="P2309" s="64">
        <f>'veh fuel category'!$D$2</f>
        <v>3412.14</v>
      </c>
      <c r="Q2309" s="64">
        <f>SUMIFS(avlo!$C:$C,avlo!$B:$B,L2309,avlo!$A:$A,M2309)</f>
        <v>16</v>
      </c>
      <c r="R2309" s="65">
        <f t="shared" si="70"/>
        <v>0</v>
      </c>
      <c r="S2309" s="65">
        <f t="shared" si="71"/>
        <v>930228405772.99084</v>
      </c>
      <c r="BU2309" s="66"/>
      <c r="BV2309" s="67"/>
      <c r="BW2309" s="67"/>
      <c r="BX2309" s="68"/>
      <c r="BY2309" s="68"/>
    </row>
    <row r="2310" spans="1:77" hidden="1" x14ac:dyDescent="0.35">
      <c r="A2310" s="51" t="s">
        <v>170</v>
      </c>
      <c r="B2310" s="51">
        <v>2036</v>
      </c>
      <c r="C2310" s="60" t="s">
        <v>204</v>
      </c>
      <c r="D2310" s="51" t="s">
        <v>171</v>
      </c>
      <c r="E2310" s="51" t="s">
        <v>171</v>
      </c>
      <c r="F2310" s="51" t="s">
        <v>230</v>
      </c>
      <c r="G2310" s="51">
        <v>264.98005217983302</v>
      </c>
      <c r="H2310" s="51">
        <v>3347591.3779256199</v>
      </c>
      <c r="I2310" s="51">
        <v>0</v>
      </c>
      <c r="J2310" s="51">
        <v>410.37339935720502</v>
      </c>
      <c r="K2310" s="61" t="str">
        <f>INDEX(category!$C:$C,MATCH(C2310,category!$B:$B,0))</f>
        <v xml:space="preserve"> Medium-heavy duty trucks (GVWR 14001–33000 lbs)</v>
      </c>
      <c r="L2310" s="62" t="str">
        <f>INDEX(category!D:D,MATCH($C2310,category!$B:$B,0))</f>
        <v>HDVs</v>
      </c>
      <c r="M2310" s="62" t="str">
        <f>INDEX(category!E:E,MATCH($C2310,category!$B:$B,0))</f>
        <v>freight</v>
      </c>
      <c r="N2310" s="62" t="str">
        <f>INDEX('veh fuel category'!$A$2:$A$10,MATCH($F2310,'veh fuel category'!$C$2:$C$10,0))</f>
        <v>natural gas vehicle</v>
      </c>
      <c r="O2310" s="63">
        <f>INDEX('veh fuel category'!$D$2:$D$8,MATCH($N2310,'veh fuel category'!$A$2:$A$8,0))</f>
        <v>138700</v>
      </c>
      <c r="P2310" s="64">
        <f>'veh fuel category'!$D$2</f>
        <v>3412.14</v>
      </c>
      <c r="Q2310" s="64">
        <f>SUMIFS(avlo!$C:$C,avlo!$B:$B,L2310,avlo!$A:$A,M2310)</f>
        <v>16</v>
      </c>
      <c r="R2310" s="65">
        <f t="shared" si="70"/>
        <v>56918790490.844337</v>
      </c>
      <c r="S2310" s="65">
        <f t="shared" si="71"/>
        <v>0</v>
      </c>
      <c r="BU2310" s="66"/>
      <c r="BV2310" s="67"/>
      <c r="BW2310" s="67"/>
      <c r="BX2310" s="68"/>
      <c r="BY2310" s="68"/>
    </row>
    <row r="2311" spans="1:77" hidden="1" x14ac:dyDescent="0.35">
      <c r="A2311" s="51" t="s">
        <v>170</v>
      </c>
      <c r="B2311" s="51">
        <v>2036</v>
      </c>
      <c r="C2311" s="60" t="s">
        <v>205</v>
      </c>
      <c r="D2311" s="51" t="s">
        <v>171</v>
      </c>
      <c r="E2311" s="51" t="s">
        <v>171</v>
      </c>
      <c r="F2311" s="51" t="s">
        <v>173</v>
      </c>
      <c r="G2311" s="51">
        <v>31095.489774242698</v>
      </c>
      <c r="H2311" s="51">
        <v>354032080.55495</v>
      </c>
      <c r="I2311" s="51">
        <v>0</v>
      </c>
      <c r="J2311" s="51">
        <v>38613.551001533597</v>
      </c>
      <c r="K2311" s="61" t="str">
        <f>INDEX(category!$C:$C,MATCH(C2311,category!$B:$B,0))</f>
        <v xml:space="preserve"> Medium-heavy duty trucks (GVWR 14001–33000 lbs)</v>
      </c>
      <c r="L2311" s="62" t="str">
        <f>INDEX(category!D:D,MATCH($C2311,category!$B:$B,0))</f>
        <v>HDVs</v>
      </c>
      <c r="M2311" s="62" t="str">
        <f>INDEX(category!E:E,MATCH($C2311,category!$B:$B,0))</f>
        <v>freight</v>
      </c>
      <c r="N2311" s="62" t="str">
        <f>INDEX('veh fuel category'!$A$2:$A$10,MATCH($F2311,'veh fuel category'!$C$2:$C$10,0))</f>
        <v>diesel vehicle</v>
      </c>
      <c r="O2311" s="63">
        <f>INDEX('veh fuel category'!$D$2:$D$8,MATCH($N2311,'veh fuel category'!$A$2:$A$8,0))</f>
        <v>138700</v>
      </c>
      <c r="P2311" s="64">
        <f>'veh fuel category'!$D$2</f>
        <v>3412.14</v>
      </c>
      <c r="Q2311" s="64">
        <f>SUMIFS(avlo!$C:$C,avlo!$B:$B,L2311,avlo!$A:$A,M2311)</f>
        <v>16</v>
      </c>
      <c r="R2311" s="65">
        <f t="shared" si="70"/>
        <v>5355699523912.71</v>
      </c>
      <c r="S2311" s="65">
        <f t="shared" si="71"/>
        <v>0</v>
      </c>
      <c r="BU2311" s="66"/>
      <c r="BV2311" s="67"/>
      <c r="BW2311" s="67"/>
      <c r="BX2311" s="68"/>
      <c r="BY2311" s="68"/>
    </row>
    <row r="2312" spans="1:77" hidden="1" x14ac:dyDescent="0.35">
      <c r="A2312" s="51" t="s">
        <v>170</v>
      </c>
      <c r="B2312" s="51">
        <v>2036</v>
      </c>
      <c r="C2312" s="60" t="s">
        <v>205</v>
      </c>
      <c r="D2312" s="51" t="s">
        <v>171</v>
      </c>
      <c r="E2312" s="51" t="s">
        <v>171</v>
      </c>
      <c r="F2312" s="51" t="s">
        <v>174</v>
      </c>
      <c r="G2312" s="51">
        <v>6301.4294544829199</v>
      </c>
      <c r="H2312" s="51">
        <v>126395817.499458</v>
      </c>
      <c r="I2312" s="51">
        <v>133426885.40457</v>
      </c>
      <c r="J2312" s="51">
        <v>0</v>
      </c>
      <c r="K2312" s="61" t="str">
        <f>INDEX(category!$C:$C,MATCH(C2312,category!$B:$B,0))</f>
        <v xml:space="preserve"> Medium-heavy duty trucks (GVWR 14001–33000 lbs)</v>
      </c>
      <c r="L2312" s="62" t="str">
        <f>INDEX(category!D:D,MATCH($C2312,category!$B:$B,0))</f>
        <v>HDVs</v>
      </c>
      <c r="M2312" s="62" t="str">
        <f>INDEX(category!E:E,MATCH($C2312,category!$B:$B,0))</f>
        <v>freight</v>
      </c>
      <c r="N2312" s="62" t="str">
        <f>INDEX('veh fuel category'!$A$2:$A$10,MATCH($F2312,'veh fuel category'!$C$2:$C$10,0))</f>
        <v>battery electric vehicle</v>
      </c>
      <c r="O2312" s="63">
        <f>INDEX('veh fuel category'!$D$2:$D$8,MATCH($N2312,'veh fuel category'!$A$2:$A$8,0))</f>
        <v>3412.14</v>
      </c>
      <c r="P2312" s="64">
        <f>'veh fuel category'!$D$2</f>
        <v>3412.14</v>
      </c>
      <c r="Q2312" s="64">
        <f>SUMIFS(avlo!$C:$C,avlo!$B:$B,L2312,avlo!$A:$A,M2312)</f>
        <v>16</v>
      </c>
      <c r="R2312" s="65">
        <f t="shared" si="70"/>
        <v>0</v>
      </c>
      <c r="S2312" s="65">
        <f t="shared" si="71"/>
        <v>455271212764.34949</v>
      </c>
      <c r="BU2312" s="66"/>
      <c r="BV2312" s="67"/>
      <c r="BW2312" s="67"/>
      <c r="BX2312" s="68"/>
      <c r="BY2312" s="68"/>
    </row>
    <row r="2313" spans="1:77" hidden="1" x14ac:dyDescent="0.35">
      <c r="A2313" s="51" t="s">
        <v>170</v>
      </c>
      <c r="B2313" s="51">
        <v>2036</v>
      </c>
      <c r="C2313" s="60" t="s">
        <v>205</v>
      </c>
      <c r="D2313" s="51" t="s">
        <v>171</v>
      </c>
      <c r="E2313" s="51" t="s">
        <v>171</v>
      </c>
      <c r="F2313" s="51" t="s">
        <v>230</v>
      </c>
      <c r="G2313" s="51">
        <v>618.32479390073195</v>
      </c>
      <c r="H2313" s="51">
        <v>6880507.8584051002</v>
      </c>
      <c r="I2313" s="51">
        <v>0</v>
      </c>
      <c r="J2313" s="51">
        <v>868.48492139461996</v>
      </c>
      <c r="K2313" s="61" t="str">
        <f>INDEX(category!$C:$C,MATCH(C2313,category!$B:$B,0))</f>
        <v xml:space="preserve"> Medium-heavy duty trucks (GVWR 14001–33000 lbs)</v>
      </c>
      <c r="L2313" s="62" t="str">
        <f>INDEX(category!D:D,MATCH($C2313,category!$B:$B,0))</f>
        <v>HDVs</v>
      </c>
      <c r="M2313" s="62" t="str">
        <f>INDEX(category!E:E,MATCH($C2313,category!$B:$B,0))</f>
        <v>freight</v>
      </c>
      <c r="N2313" s="62" t="str">
        <f>INDEX('veh fuel category'!$A$2:$A$10,MATCH($F2313,'veh fuel category'!$C$2:$C$10,0))</f>
        <v>natural gas vehicle</v>
      </c>
      <c r="O2313" s="63">
        <f>INDEX('veh fuel category'!$D$2:$D$8,MATCH($N2313,'veh fuel category'!$A$2:$A$8,0))</f>
        <v>138700</v>
      </c>
      <c r="P2313" s="64">
        <f>'veh fuel category'!$D$2</f>
        <v>3412.14</v>
      </c>
      <c r="Q2313" s="64">
        <f>SUMIFS(avlo!$C:$C,avlo!$B:$B,L2313,avlo!$A:$A,M2313)</f>
        <v>16</v>
      </c>
      <c r="R2313" s="65">
        <f t="shared" si="70"/>
        <v>120458858597.43379</v>
      </c>
      <c r="S2313" s="65">
        <f t="shared" si="71"/>
        <v>0</v>
      </c>
      <c r="BU2313" s="66"/>
      <c r="BV2313" s="67"/>
      <c r="BW2313" s="67"/>
      <c r="BX2313" s="68"/>
      <c r="BY2313" s="68"/>
    </row>
    <row r="2314" spans="1:77" hidden="1" x14ac:dyDescent="0.35">
      <c r="A2314" s="51" t="s">
        <v>170</v>
      </c>
      <c r="B2314" s="51">
        <v>2036</v>
      </c>
      <c r="C2314" s="60" t="s">
        <v>206</v>
      </c>
      <c r="D2314" s="51" t="s">
        <v>171</v>
      </c>
      <c r="E2314" s="51" t="s">
        <v>171</v>
      </c>
      <c r="F2314" s="51" t="s">
        <v>173</v>
      </c>
      <c r="G2314" s="51">
        <v>455.61529392275799</v>
      </c>
      <c r="H2314" s="51">
        <v>6453036.0251195198</v>
      </c>
      <c r="I2314" s="51">
        <v>0</v>
      </c>
      <c r="J2314" s="51">
        <v>685.33499071967697</v>
      </c>
      <c r="K2314" s="61" t="str">
        <f>INDEX(category!$C:$C,MATCH(C2314,category!$B:$B,0))</f>
        <v xml:space="preserve"> Medium-heavy duty trucks (GVWR 14001–33000 lbs)</v>
      </c>
      <c r="L2314" s="62" t="str">
        <f>INDEX(category!D:D,MATCH($C2314,category!$B:$B,0))</f>
        <v>HDVs</v>
      </c>
      <c r="M2314" s="62" t="str">
        <f>INDEX(category!E:E,MATCH($C2314,category!$B:$B,0))</f>
        <v>freight</v>
      </c>
      <c r="N2314" s="62" t="str">
        <f>INDEX('veh fuel category'!$A$2:$A$10,MATCH($F2314,'veh fuel category'!$C$2:$C$10,0))</f>
        <v>diesel vehicle</v>
      </c>
      <c r="O2314" s="63">
        <f>INDEX('veh fuel category'!$D$2:$D$8,MATCH($N2314,'veh fuel category'!$A$2:$A$8,0))</f>
        <v>138700</v>
      </c>
      <c r="P2314" s="64">
        <f>'veh fuel category'!$D$2</f>
        <v>3412.14</v>
      </c>
      <c r="Q2314" s="64">
        <f>SUMIFS(avlo!$C:$C,avlo!$B:$B,L2314,avlo!$A:$A,M2314)</f>
        <v>16</v>
      </c>
      <c r="R2314" s="65">
        <f t="shared" si="70"/>
        <v>95055963212.819183</v>
      </c>
      <c r="S2314" s="65">
        <f t="shared" si="71"/>
        <v>0</v>
      </c>
      <c r="BU2314" s="66"/>
      <c r="BV2314" s="67"/>
      <c r="BW2314" s="67"/>
      <c r="BX2314" s="68"/>
      <c r="BY2314" s="68"/>
    </row>
    <row r="2315" spans="1:77" hidden="1" x14ac:dyDescent="0.35">
      <c r="A2315" s="51" t="s">
        <v>170</v>
      </c>
      <c r="B2315" s="51">
        <v>2036</v>
      </c>
      <c r="C2315" s="60" t="s">
        <v>206</v>
      </c>
      <c r="D2315" s="51" t="s">
        <v>171</v>
      </c>
      <c r="E2315" s="51" t="s">
        <v>171</v>
      </c>
      <c r="F2315" s="51" t="s">
        <v>174</v>
      </c>
      <c r="G2315" s="51">
        <v>170.550148468873</v>
      </c>
      <c r="H2315" s="51">
        <v>3324862.9172639102</v>
      </c>
      <c r="I2315" s="51">
        <v>3507256.7990558702</v>
      </c>
      <c r="J2315" s="51">
        <v>0</v>
      </c>
      <c r="K2315" s="61" t="str">
        <f>INDEX(category!$C:$C,MATCH(C2315,category!$B:$B,0))</f>
        <v xml:space="preserve"> Medium-heavy duty trucks (GVWR 14001–33000 lbs)</v>
      </c>
      <c r="L2315" s="62" t="str">
        <f>INDEX(category!D:D,MATCH($C2315,category!$B:$B,0))</f>
        <v>HDVs</v>
      </c>
      <c r="M2315" s="62" t="str">
        <f>INDEX(category!E:E,MATCH($C2315,category!$B:$B,0))</f>
        <v>freight</v>
      </c>
      <c r="N2315" s="62" t="str">
        <f>INDEX('veh fuel category'!$A$2:$A$10,MATCH($F2315,'veh fuel category'!$C$2:$C$10,0))</f>
        <v>battery electric vehicle</v>
      </c>
      <c r="O2315" s="63">
        <f>INDEX('veh fuel category'!$D$2:$D$8,MATCH($N2315,'veh fuel category'!$A$2:$A$8,0))</f>
        <v>3412.14</v>
      </c>
      <c r="P2315" s="64">
        <f>'veh fuel category'!$D$2</f>
        <v>3412.14</v>
      </c>
      <c r="Q2315" s="64">
        <f>SUMIFS(avlo!$C:$C,avlo!$B:$B,L2315,avlo!$A:$A,M2315)</f>
        <v>16</v>
      </c>
      <c r="R2315" s="65">
        <f t="shared" si="70"/>
        <v>0</v>
      </c>
      <c r="S2315" s="65">
        <f t="shared" si="71"/>
        <v>11967251214.330496</v>
      </c>
      <c r="BU2315" s="66"/>
      <c r="BV2315" s="67"/>
      <c r="BW2315" s="67"/>
      <c r="BX2315" s="68"/>
      <c r="BY2315" s="68"/>
    </row>
    <row r="2316" spans="1:77" hidden="1" x14ac:dyDescent="0.35">
      <c r="A2316" s="51" t="s">
        <v>170</v>
      </c>
      <c r="B2316" s="51">
        <v>2036</v>
      </c>
      <c r="C2316" s="60" t="s">
        <v>206</v>
      </c>
      <c r="D2316" s="51" t="s">
        <v>171</v>
      </c>
      <c r="E2316" s="51" t="s">
        <v>171</v>
      </c>
      <c r="F2316" s="51" t="s">
        <v>230</v>
      </c>
      <c r="G2316" s="51">
        <v>2.1446462238367001</v>
      </c>
      <c r="H2316" s="51">
        <v>32519.0356516541</v>
      </c>
      <c r="I2316" s="51">
        <v>0</v>
      </c>
      <c r="J2316" s="51">
        <v>3.8705780384119</v>
      </c>
      <c r="K2316" s="61" t="str">
        <f>INDEX(category!$C:$C,MATCH(C2316,category!$B:$B,0))</f>
        <v xml:space="preserve"> Medium-heavy duty trucks (GVWR 14001–33000 lbs)</v>
      </c>
      <c r="L2316" s="62" t="str">
        <f>INDEX(category!D:D,MATCH($C2316,category!$B:$B,0))</f>
        <v>HDVs</v>
      </c>
      <c r="M2316" s="62" t="str">
        <f>INDEX(category!E:E,MATCH($C2316,category!$B:$B,0))</f>
        <v>freight</v>
      </c>
      <c r="N2316" s="62" t="str">
        <f>INDEX('veh fuel category'!$A$2:$A$10,MATCH($F2316,'veh fuel category'!$C$2:$C$10,0))</f>
        <v>natural gas vehicle</v>
      </c>
      <c r="O2316" s="63">
        <f>INDEX('veh fuel category'!$D$2:$D$8,MATCH($N2316,'veh fuel category'!$A$2:$A$8,0))</f>
        <v>138700</v>
      </c>
      <c r="P2316" s="64">
        <f>'veh fuel category'!$D$2</f>
        <v>3412.14</v>
      </c>
      <c r="Q2316" s="64">
        <f>SUMIFS(avlo!$C:$C,avlo!$B:$B,L2316,avlo!$A:$A,M2316)</f>
        <v>16</v>
      </c>
      <c r="R2316" s="65">
        <f t="shared" ref="R2316:R2379" si="72">J2316*O2316*1000</f>
        <v>536849173.92773056</v>
      </c>
      <c r="S2316" s="65">
        <f t="shared" ref="S2316:S2379" si="73">I2316*P2316</f>
        <v>0</v>
      </c>
      <c r="BU2316" s="66"/>
      <c r="BV2316" s="67"/>
      <c r="BW2316" s="67"/>
      <c r="BX2316" s="68"/>
      <c r="BY2316" s="68"/>
    </row>
    <row r="2317" spans="1:77" hidden="1" x14ac:dyDescent="0.35">
      <c r="A2317" s="51" t="s">
        <v>170</v>
      </c>
      <c r="B2317" s="51">
        <v>2036</v>
      </c>
      <c r="C2317" s="60" t="s">
        <v>207</v>
      </c>
      <c r="D2317" s="51" t="s">
        <v>171</v>
      </c>
      <c r="E2317" s="51" t="s">
        <v>171</v>
      </c>
      <c r="F2317" s="51" t="s">
        <v>173</v>
      </c>
      <c r="G2317" s="51">
        <v>15341.9230937027</v>
      </c>
      <c r="H2317" s="51">
        <v>255446149.99355599</v>
      </c>
      <c r="I2317" s="51">
        <v>0</v>
      </c>
      <c r="J2317" s="51">
        <v>25666.603207878499</v>
      </c>
      <c r="K2317" s="61" t="str">
        <f>INDEX(category!$C:$C,MATCH(C2317,category!$B:$B,0))</f>
        <v xml:space="preserve"> Medium-heavy duty trucks (GVWR 14001–33000 lbs)</v>
      </c>
      <c r="L2317" s="62" t="str">
        <f>INDEX(category!D:D,MATCH($C2317,category!$B:$B,0))</f>
        <v>HDVs</v>
      </c>
      <c r="M2317" s="62" t="str">
        <f>INDEX(category!E:E,MATCH($C2317,category!$B:$B,0))</f>
        <v>freight</v>
      </c>
      <c r="N2317" s="62" t="str">
        <f>INDEX('veh fuel category'!$A$2:$A$10,MATCH($F2317,'veh fuel category'!$C$2:$C$10,0))</f>
        <v>diesel vehicle</v>
      </c>
      <c r="O2317" s="63">
        <f>INDEX('veh fuel category'!$D$2:$D$8,MATCH($N2317,'veh fuel category'!$A$2:$A$8,0))</f>
        <v>138700</v>
      </c>
      <c r="P2317" s="64">
        <f>'veh fuel category'!$D$2</f>
        <v>3412.14</v>
      </c>
      <c r="Q2317" s="64">
        <f>SUMIFS(avlo!$C:$C,avlo!$B:$B,L2317,avlo!$A:$A,M2317)</f>
        <v>16</v>
      </c>
      <c r="R2317" s="65">
        <f t="shared" si="72"/>
        <v>3559957864932.748</v>
      </c>
      <c r="S2317" s="65">
        <f t="shared" si="73"/>
        <v>0</v>
      </c>
      <c r="BU2317" s="66"/>
      <c r="BV2317" s="67"/>
      <c r="BW2317" s="67"/>
      <c r="BX2317" s="68"/>
      <c r="BY2317" s="68"/>
    </row>
    <row r="2318" spans="1:77" hidden="1" x14ac:dyDescent="0.35">
      <c r="A2318" s="51" t="s">
        <v>170</v>
      </c>
      <c r="B2318" s="51">
        <v>2036</v>
      </c>
      <c r="C2318" s="60" t="s">
        <v>207</v>
      </c>
      <c r="D2318" s="51" t="s">
        <v>171</v>
      </c>
      <c r="E2318" s="51" t="s">
        <v>171</v>
      </c>
      <c r="F2318" s="51" t="s">
        <v>174</v>
      </c>
      <c r="G2318" s="51">
        <v>1450.31053461538</v>
      </c>
      <c r="H2318" s="51">
        <v>35351372.608165704</v>
      </c>
      <c r="I2318" s="51">
        <v>37327874.038113199</v>
      </c>
      <c r="J2318" s="51">
        <v>0</v>
      </c>
      <c r="K2318" s="61" t="str">
        <f>INDEX(category!$C:$C,MATCH(C2318,category!$B:$B,0))</f>
        <v xml:space="preserve"> Medium-heavy duty trucks (GVWR 14001–33000 lbs)</v>
      </c>
      <c r="L2318" s="62" t="str">
        <f>INDEX(category!D:D,MATCH($C2318,category!$B:$B,0))</f>
        <v>HDVs</v>
      </c>
      <c r="M2318" s="62" t="str">
        <f>INDEX(category!E:E,MATCH($C2318,category!$B:$B,0))</f>
        <v>freight</v>
      </c>
      <c r="N2318" s="62" t="str">
        <f>INDEX('veh fuel category'!$A$2:$A$10,MATCH($F2318,'veh fuel category'!$C$2:$C$10,0))</f>
        <v>battery electric vehicle</v>
      </c>
      <c r="O2318" s="63">
        <f>INDEX('veh fuel category'!$D$2:$D$8,MATCH($N2318,'veh fuel category'!$A$2:$A$8,0))</f>
        <v>3412.14</v>
      </c>
      <c r="P2318" s="64">
        <f>'veh fuel category'!$D$2</f>
        <v>3412.14</v>
      </c>
      <c r="Q2318" s="64">
        <f>SUMIFS(avlo!$C:$C,avlo!$B:$B,L2318,avlo!$A:$A,M2318)</f>
        <v>16</v>
      </c>
      <c r="R2318" s="65">
        <f t="shared" si="72"/>
        <v>0</v>
      </c>
      <c r="S2318" s="65">
        <f t="shared" si="73"/>
        <v>127367932120.40756</v>
      </c>
      <c r="BU2318" s="66"/>
      <c r="BV2318" s="67"/>
      <c r="BW2318" s="67"/>
      <c r="BX2318" s="68"/>
      <c r="BY2318" s="68"/>
    </row>
    <row r="2319" spans="1:77" hidden="1" x14ac:dyDescent="0.35">
      <c r="A2319" s="51" t="s">
        <v>170</v>
      </c>
      <c r="B2319" s="51">
        <v>2036</v>
      </c>
      <c r="C2319" s="60" t="s">
        <v>207</v>
      </c>
      <c r="D2319" s="51" t="s">
        <v>171</v>
      </c>
      <c r="E2319" s="51" t="s">
        <v>171</v>
      </c>
      <c r="F2319" s="51" t="s">
        <v>230</v>
      </c>
      <c r="G2319" s="51">
        <v>293.25590254756202</v>
      </c>
      <c r="H2319" s="51">
        <v>4871544.5441421904</v>
      </c>
      <c r="I2319" s="51">
        <v>0</v>
      </c>
      <c r="J2319" s="51">
        <v>583.82459750389398</v>
      </c>
      <c r="K2319" s="61" t="str">
        <f>INDEX(category!$C:$C,MATCH(C2319,category!$B:$B,0))</f>
        <v xml:space="preserve"> Medium-heavy duty trucks (GVWR 14001–33000 lbs)</v>
      </c>
      <c r="L2319" s="62" t="str">
        <f>INDEX(category!D:D,MATCH($C2319,category!$B:$B,0))</f>
        <v>HDVs</v>
      </c>
      <c r="M2319" s="62" t="str">
        <f>INDEX(category!E:E,MATCH($C2319,category!$B:$B,0))</f>
        <v>freight</v>
      </c>
      <c r="N2319" s="62" t="str">
        <f>INDEX('veh fuel category'!$A$2:$A$10,MATCH($F2319,'veh fuel category'!$C$2:$C$10,0))</f>
        <v>natural gas vehicle</v>
      </c>
      <c r="O2319" s="63">
        <f>INDEX('veh fuel category'!$D$2:$D$8,MATCH($N2319,'veh fuel category'!$A$2:$A$8,0))</f>
        <v>138700</v>
      </c>
      <c r="P2319" s="64">
        <f>'veh fuel category'!$D$2</f>
        <v>3412.14</v>
      </c>
      <c r="Q2319" s="64">
        <f>SUMIFS(avlo!$C:$C,avlo!$B:$B,L2319,avlo!$A:$A,M2319)</f>
        <v>16</v>
      </c>
      <c r="R2319" s="65">
        <f t="shared" si="72"/>
        <v>80976471673.7901</v>
      </c>
      <c r="S2319" s="65">
        <f t="shared" si="73"/>
        <v>0</v>
      </c>
      <c r="BU2319" s="66"/>
      <c r="BV2319" s="67"/>
      <c r="BW2319" s="67"/>
      <c r="BX2319" s="68"/>
      <c r="BY2319" s="68"/>
    </row>
    <row r="2320" spans="1:77" hidden="1" x14ac:dyDescent="0.35">
      <c r="A2320" s="51" t="s">
        <v>170</v>
      </c>
      <c r="B2320" s="51">
        <v>2036</v>
      </c>
      <c r="C2320" s="60" t="s">
        <v>208</v>
      </c>
      <c r="D2320" s="51" t="s">
        <v>171</v>
      </c>
      <c r="E2320" s="51" t="s">
        <v>171</v>
      </c>
      <c r="F2320" s="51" t="s">
        <v>173</v>
      </c>
      <c r="G2320" s="51">
        <v>154.19812032522299</v>
      </c>
      <c r="H2320" s="51">
        <v>3480711.91449092</v>
      </c>
      <c r="I2320" s="51">
        <v>0</v>
      </c>
      <c r="J2320" s="51">
        <v>331.771614487877</v>
      </c>
      <c r="K2320" s="61" t="str">
        <f>INDEX(category!$C:$C,MATCH(C2320,category!$B:$B,0))</f>
        <v xml:space="preserve"> Medium-heavy duty trucks (GVWR 14001–33000 lbs)</v>
      </c>
      <c r="L2320" s="62" t="str">
        <f>INDEX(category!D:D,MATCH($C2320,category!$B:$B,0))</f>
        <v>HDVs</v>
      </c>
      <c r="M2320" s="62" t="str">
        <f>INDEX(category!E:E,MATCH($C2320,category!$B:$B,0))</f>
        <v>freight</v>
      </c>
      <c r="N2320" s="62" t="str">
        <f>INDEX('veh fuel category'!$A$2:$A$10,MATCH($F2320,'veh fuel category'!$C$2:$C$10,0))</f>
        <v>diesel vehicle</v>
      </c>
      <c r="O2320" s="63">
        <f>INDEX('veh fuel category'!$D$2:$D$8,MATCH($N2320,'veh fuel category'!$A$2:$A$8,0))</f>
        <v>138700</v>
      </c>
      <c r="P2320" s="64">
        <f>'veh fuel category'!$D$2</f>
        <v>3412.14</v>
      </c>
      <c r="Q2320" s="64">
        <f>SUMIFS(avlo!$C:$C,avlo!$B:$B,L2320,avlo!$A:$A,M2320)</f>
        <v>16</v>
      </c>
      <c r="R2320" s="65">
        <f t="shared" si="72"/>
        <v>46016722929.468544</v>
      </c>
      <c r="S2320" s="65">
        <f t="shared" si="73"/>
        <v>0</v>
      </c>
      <c r="BU2320" s="66"/>
      <c r="BV2320" s="67"/>
      <c r="BW2320" s="67"/>
      <c r="BX2320" s="68"/>
      <c r="BY2320" s="68"/>
    </row>
    <row r="2321" spans="1:77" hidden="1" x14ac:dyDescent="0.35">
      <c r="A2321" s="51" t="s">
        <v>170</v>
      </c>
      <c r="B2321" s="51">
        <v>2036</v>
      </c>
      <c r="C2321" s="60" t="s">
        <v>209</v>
      </c>
      <c r="D2321" s="51" t="s">
        <v>171</v>
      </c>
      <c r="E2321" s="51" t="s">
        <v>171</v>
      </c>
      <c r="F2321" s="51" t="s">
        <v>173</v>
      </c>
      <c r="G2321" s="51">
        <v>190.95017182376699</v>
      </c>
      <c r="H2321" s="51">
        <v>4774910.83195432</v>
      </c>
      <c r="I2321" s="51">
        <v>0</v>
      </c>
      <c r="J2321" s="51">
        <v>455.701834499965</v>
      </c>
      <c r="K2321" s="61" t="str">
        <f>INDEX(category!$C:$C,MATCH(C2321,category!$B:$B,0))</f>
        <v xml:space="preserve"> Medium-heavy duty trucks (GVWR 14001–33000 lbs)</v>
      </c>
      <c r="L2321" s="62" t="str">
        <f>INDEX(category!D:D,MATCH($C2321,category!$B:$B,0))</f>
        <v>HDVs</v>
      </c>
      <c r="M2321" s="62" t="str">
        <f>INDEX(category!E:E,MATCH($C2321,category!$B:$B,0))</f>
        <v>freight</v>
      </c>
      <c r="N2321" s="62" t="str">
        <f>INDEX('veh fuel category'!$A$2:$A$10,MATCH($F2321,'veh fuel category'!$C$2:$C$10,0))</f>
        <v>diesel vehicle</v>
      </c>
      <c r="O2321" s="63">
        <f>INDEX('veh fuel category'!$D$2:$D$8,MATCH($N2321,'veh fuel category'!$A$2:$A$8,0))</f>
        <v>138700</v>
      </c>
      <c r="P2321" s="64">
        <f>'veh fuel category'!$D$2</f>
        <v>3412.14</v>
      </c>
      <c r="Q2321" s="64">
        <f>SUMIFS(avlo!$C:$C,avlo!$B:$B,L2321,avlo!$A:$A,M2321)</f>
        <v>16</v>
      </c>
      <c r="R2321" s="65">
        <f t="shared" si="72"/>
        <v>63205844445.145142</v>
      </c>
      <c r="S2321" s="65">
        <f t="shared" si="73"/>
        <v>0</v>
      </c>
      <c r="BU2321" s="66"/>
      <c r="BV2321" s="67"/>
      <c r="BW2321" s="67"/>
      <c r="BX2321" s="68"/>
      <c r="BY2321" s="68"/>
    </row>
    <row r="2322" spans="1:77" hidden="1" x14ac:dyDescent="0.35">
      <c r="A2322" s="51" t="s">
        <v>170</v>
      </c>
      <c r="B2322" s="51">
        <v>2036</v>
      </c>
      <c r="C2322" s="60" t="s">
        <v>210</v>
      </c>
      <c r="D2322" s="51" t="s">
        <v>171</v>
      </c>
      <c r="E2322" s="51" t="s">
        <v>171</v>
      </c>
      <c r="F2322" s="51" t="s">
        <v>173</v>
      </c>
      <c r="G2322" s="51">
        <v>843.16122994491104</v>
      </c>
      <c r="H2322" s="51">
        <v>12476978.6155848</v>
      </c>
      <c r="I2322" s="51">
        <v>0</v>
      </c>
      <c r="J2322" s="51">
        <v>1186.57144965425</v>
      </c>
      <c r="K2322" s="61" t="str">
        <f>INDEX(category!$C:$C,MATCH(C2322,category!$B:$B,0))</f>
        <v xml:space="preserve"> Medium-heavy duty trucks (GVWR 14001–33000 lbs)</v>
      </c>
      <c r="L2322" s="62" t="str">
        <f>INDEX(category!D:D,MATCH($C2322,category!$B:$B,0))</f>
        <v>HDVs</v>
      </c>
      <c r="M2322" s="62" t="str">
        <f>INDEX(category!E:E,MATCH($C2322,category!$B:$B,0))</f>
        <v>freight</v>
      </c>
      <c r="N2322" s="62" t="str">
        <f>INDEX('veh fuel category'!$A$2:$A$10,MATCH($F2322,'veh fuel category'!$C$2:$C$10,0))</f>
        <v>diesel vehicle</v>
      </c>
      <c r="O2322" s="63">
        <f>INDEX('veh fuel category'!$D$2:$D$8,MATCH($N2322,'veh fuel category'!$A$2:$A$8,0))</f>
        <v>138700</v>
      </c>
      <c r="P2322" s="64">
        <f>'veh fuel category'!$D$2</f>
        <v>3412.14</v>
      </c>
      <c r="Q2322" s="64">
        <f>SUMIFS(avlo!$C:$C,avlo!$B:$B,L2322,avlo!$A:$A,M2322)</f>
        <v>16</v>
      </c>
      <c r="R2322" s="65">
        <f t="shared" si="72"/>
        <v>164577460067.04446</v>
      </c>
      <c r="S2322" s="65">
        <f t="shared" si="73"/>
        <v>0</v>
      </c>
      <c r="BU2322" s="66"/>
      <c r="BV2322" s="67"/>
      <c r="BW2322" s="67"/>
      <c r="BX2322" s="68"/>
      <c r="BY2322" s="68"/>
    </row>
    <row r="2323" spans="1:77" hidden="1" x14ac:dyDescent="0.35">
      <c r="A2323" s="51" t="s">
        <v>170</v>
      </c>
      <c r="B2323" s="51">
        <v>2036</v>
      </c>
      <c r="C2323" s="60" t="s">
        <v>211</v>
      </c>
      <c r="D2323" s="51" t="s">
        <v>171</v>
      </c>
      <c r="E2323" s="51" t="s">
        <v>171</v>
      </c>
      <c r="F2323" s="51" t="s">
        <v>173</v>
      </c>
      <c r="G2323" s="51">
        <v>1061.6612856003601</v>
      </c>
      <c r="H2323" s="51">
        <v>90723149.523855105</v>
      </c>
      <c r="I2323" s="51">
        <v>0</v>
      </c>
      <c r="J2323" s="51">
        <v>7815.4774361523496</v>
      </c>
      <c r="K2323" s="61" t="str">
        <f>INDEX(category!$C:$C,MATCH(C2323,category!$B:$B,0))</f>
        <v xml:space="preserve"> Medium-heavy duty trucks (GVWR 14001–33000 lbs)</v>
      </c>
      <c r="L2323" s="62" t="str">
        <f>INDEX(category!D:D,MATCH($C2323,category!$B:$B,0))</f>
        <v>HDVs</v>
      </c>
      <c r="M2323" s="62" t="str">
        <f>INDEX(category!E:E,MATCH($C2323,category!$B:$B,0))</f>
        <v>freight</v>
      </c>
      <c r="N2323" s="62" t="str">
        <f>INDEX('veh fuel category'!$A$2:$A$10,MATCH($F2323,'veh fuel category'!$C$2:$C$10,0))</f>
        <v>diesel vehicle</v>
      </c>
      <c r="O2323" s="63">
        <f>INDEX('veh fuel category'!$D$2:$D$8,MATCH($N2323,'veh fuel category'!$A$2:$A$8,0))</f>
        <v>138700</v>
      </c>
      <c r="P2323" s="64">
        <f>'veh fuel category'!$D$2</f>
        <v>3412.14</v>
      </c>
      <c r="Q2323" s="64">
        <f>SUMIFS(avlo!$C:$C,avlo!$B:$B,L2323,avlo!$A:$A,M2323)</f>
        <v>16</v>
      </c>
      <c r="R2323" s="65">
        <f t="shared" si="72"/>
        <v>1084006720394.3309</v>
      </c>
      <c r="S2323" s="65">
        <f t="shared" si="73"/>
        <v>0</v>
      </c>
      <c r="BU2323" s="66"/>
      <c r="BV2323" s="67"/>
      <c r="BW2323" s="67"/>
      <c r="BX2323" s="68"/>
      <c r="BY2323" s="68"/>
    </row>
    <row r="2324" spans="1:77" hidden="1" x14ac:dyDescent="0.35">
      <c r="A2324" s="51" t="s">
        <v>170</v>
      </c>
      <c r="B2324" s="51">
        <v>2036</v>
      </c>
      <c r="C2324" s="60" t="s">
        <v>212</v>
      </c>
      <c r="D2324" s="51" t="s">
        <v>171</v>
      </c>
      <c r="E2324" s="51" t="s">
        <v>171</v>
      </c>
      <c r="F2324" s="51" t="s">
        <v>173</v>
      </c>
      <c r="G2324" s="51">
        <v>2498.4278743620498</v>
      </c>
      <c r="H2324" s="51">
        <v>27407181.996648502</v>
      </c>
      <c r="I2324" s="51">
        <v>0</v>
      </c>
      <c r="J2324" s="51">
        <v>3209.9420577800302</v>
      </c>
      <c r="K2324" s="61" t="str">
        <f>INDEX(category!$C:$C,MATCH(C2324,category!$B:$B,0))</f>
        <v xml:space="preserve"> Medium-heavy duty trucks (GVWR 14001–33000 lbs)</v>
      </c>
      <c r="L2324" s="62" t="str">
        <f>INDEX(category!D:D,MATCH($C2324,category!$B:$B,0))</f>
        <v>HDVs</v>
      </c>
      <c r="M2324" s="62" t="str">
        <f>INDEX(category!E:E,MATCH($C2324,category!$B:$B,0))</f>
        <v>freight</v>
      </c>
      <c r="N2324" s="62" t="str">
        <f>INDEX('veh fuel category'!$A$2:$A$10,MATCH($F2324,'veh fuel category'!$C$2:$C$10,0))</f>
        <v>diesel vehicle</v>
      </c>
      <c r="O2324" s="63">
        <f>INDEX('veh fuel category'!$D$2:$D$8,MATCH($N2324,'veh fuel category'!$A$2:$A$8,0))</f>
        <v>138700</v>
      </c>
      <c r="P2324" s="64">
        <f>'veh fuel category'!$D$2</f>
        <v>3412.14</v>
      </c>
      <c r="Q2324" s="64">
        <f>SUMIFS(avlo!$C:$C,avlo!$B:$B,L2324,avlo!$A:$A,M2324)</f>
        <v>16</v>
      </c>
      <c r="R2324" s="65">
        <f t="shared" si="72"/>
        <v>445218963414.09015</v>
      </c>
      <c r="S2324" s="65">
        <f t="shared" si="73"/>
        <v>0</v>
      </c>
      <c r="BU2324" s="66"/>
      <c r="BV2324" s="67"/>
      <c r="BW2324" s="67"/>
      <c r="BX2324" s="68"/>
      <c r="BY2324" s="68"/>
    </row>
    <row r="2325" spans="1:77" hidden="1" x14ac:dyDescent="0.35">
      <c r="A2325" s="51" t="s">
        <v>170</v>
      </c>
      <c r="B2325" s="51">
        <v>2036</v>
      </c>
      <c r="C2325" s="60" t="s">
        <v>212</v>
      </c>
      <c r="D2325" s="51" t="s">
        <v>171</v>
      </c>
      <c r="E2325" s="51" t="s">
        <v>171</v>
      </c>
      <c r="F2325" s="51" t="s">
        <v>174</v>
      </c>
      <c r="G2325" s="51">
        <v>746.84852910236998</v>
      </c>
      <c r="H2325" s="51">
        <v>9817656.3833856806</v>
      </c>
      <c r="I2325" s="51">
        <v>11140094.5712138</v>
      </c>
      <c r="J2325" s="51">
        <v>0</v>
      </c>
      <c r="K2325" s="61" t="str">
        <f>INDEX(category!$C:$C,MATCH(C2325,category!$B:$B,0))</f>
        <v xml:space="preserve"> Medium-heavy duty trucks (GVWR 14001–33000 lbs)</v>
      </c>
      <c r="L2325" s="62" t="str">
        <f>INDEX(category!D:D,MATCH($C2325,category!$B:$B,0))</f>
        <v>HDVs</v>
      </c>
      <c r="M2325" s="62" t="str">
        <f>INDEX(category!E:E,MATCH($C2325,category!$B:$B,0))</f>
        <v>freight</v>
      </c>
      <c r="N2325" s="62" t="str">
        <f>INDEX('veh fuel category'!$A$2:$A$10,MATCH($F2325,'veh fuel category'!$C$2:$C$10,0))</f>
        <v>battery electric vehicle</v>
      </c>
      <c r="O2325" s="63">
        <f>INDEX('veh fuel category'!$D$2:$D$8,MATCH($N2325,'veh fuel category'!$A$2:$A$8,0))</f>
        <v>3412.14</v>
      </c>
      <c r="P2325" s="64">
        <f>'veh fuel category'!$D$2</f>
        <v>3412.14</v>
      </c>
      <c r="Q2325" s="64">
        <f>SUMIFS(avlo!$C:$C,avlo!$B:$B,L2325,avlo!$A:$A,M2325)</f>
        <v>16</v>
      </c>
      <c r="R2325" s="65">
        <f t="shared" si="72"/>
        <v>0</v>
      </c>
      <c r="S2325" s="65">
        <f t="shared" si="73"/>
        <v>38011562290.221458</v>
      </c>
      <c r="BU2325" s="66"/>
      <c r="BV2325" s="67"/>
      <c r="BW2325" s="67"/>
      <c r="BX2325" s="68"/>
      <c r="BY2325" s="68"/>
    </row>
    <row r="2326" spans="1:77" hidden="1" x14ac:dyDescent="0.35">
      <c r="A2326" s="51" t="s">
        <v>170</v>
      </c>
      <c r="B2326" s="51">
        <v>2036</v>
      </c>
      <c r="C2326" s="60" t="s">
        <v>212</v>
      </c>
      <c r="D2326" s="51" t="s">
        <v>171</v>
      </c>
      <c r="E2326" s="51" t="s">
        <v>171</v>
      </c>
      <c r="F2326" s="51" t="s">
        <v>230</v>
      </c>
      <c r="G2326" s="51">
        <v>231.01371657458299</v>
      </c>
      <c r="H2326" s="51">
        <v>2610715.6084536701</v>
      </c>
      <c r="I2326" s="51">
        <v>0</v>
      </c>
      <c r="J2326" s="51">
        <v>351.12040847815302</v>
      </c>
      <c r="K2326" s="61" t="str">
        <f>INDEX(category!$C:$C,MATCH(C2326,category!$B:$B,0))</f>
        <v xml:space="preserve"> Medium-heavy duty trucks (GVWR 14001–33000 lbs)</v>
      </c>
      <c r="L2326" s="62" t="str">
        <f>INDEX(category!D:D,MATCH($C2326,category!$B:$B,0))</f>
        <v>HDVs</v>
      </c>
      <c r="M2326" s="62" t="str">
        <f>INDEX(category!E:E,MATCH($C2326,category!$B:$B,0))</f>
        <v>freight</v>
      </c>
      <c r="N2326" s="62" t="str">
        <f>INDEX('veh fuel category'!$A$2:$A$10,MATCH($F2326,'veh fuel category'!$C$2:$C$10,0))</f>
        <v>natural gas vehicle</v>
      </c>
      <c r="O2326" s="63">
        <f>INDEX('veh fuel category'!$D$2:$D$8,MATCH($N2326,'veh fuel category'!$A$2:$A$8,0))</f>
        <v>138700</v>
      </c>
      <c r="P2326" s="64">
        <f>'veh fuel category'!$D$2</f>
        <v>3412.14</v>
      </c>
      <c r="Q2326" s="64">
        <f>SUMIFS(avlo!$C:$C,avlo!$B:$B,L2326,avlo!$A:$A,M2326)</f>
        <v>16</v>
      </c>
      <c r="R2326" s="65">
        <f t="shared" si="72"/>
        <v>48700400655.91983</v>
      </c>
      <c r="S2326" s="65">
        <f t="shared" si="73"/>
        <v>0</v>
      </c>
      <c r="BU2326" s="66"/>
      <c r="BV2326" s="67"/>
      <c r="BW2326" s="67"/>
      <c r="BX2326" s="68"/>
      <c r="BY2326" s="68"/>
    </row>
    <row r="2327" spans="1:77" hidden="1" x14ac:dyDescent="0.35">
      <c r="A2327" s="51" t="s">
        <v>170</v>
      </c>
      <c r="B2327" s="51">
        <v>2036</v>
      </c>
      <c r="C2327" s="60" t="s">
        <v>213</v>
      </c>
      <c r="D2327" s="51" t="s">
        <v>171</v>
      </c>
      <c r="E2327" s="51" t="s">
        <v>171</v>
      </c>
      <c r="F2327" s="51" t="s">
        <v>173</v>
      </c>
      <c r="G2327" s="51">
        <v>4137.8192061790296</v>
      </c>
      <c r="H2327" s="51">
        <v>44736311.838029899</v>
      </c>
      <c r="I2327" s="51">
        <v>0</v>
      </c>
      <c r="J2327" s="51">
        <v>5313.3768258188302</v>
      </c>
      <c r="K2327" s="61" t="str">
        <f>INDEX(category!$C:$C,MATCH(C2327,category!$B:$B,0))</f>
        <v xml:space="preserve"> Medium-heavy duty trucks (GVWR 14001–33000 lbs)</v>
      </c>
      <c r="L2327" s="62" t="str">
        <f>INDEX(category!D:D,MATCH($C2327,category!$B:$B,0))</f>
        <v>HDVs</v>
      </c>
      <c r="M2327" s="62" t="str">
        <f>INDEX(category!E:E,MATCH($C2327,category!$B:$B,0))</f>
        <v>freight</v>
      </c>
      <c r="N2327" s="62" t="str">
        <f>INDEX('veh fuel category'!$A$2:$A$10,MATCH($F2327,'veh fuel category'!$C$2:$C$10,0))</f>
        <v>diesel vehicle</v>
      </c>
      <c r="O2327" s="63">
        <f>INDEX('veh fuel category'!$D$2:$D$8,MATCH($N2327,'veh fuel category'!$A$2:$A$8,0))</f>
        <v>138700</v>
      </c>
      <c r="P2327" s="64">
        <f>'veh fuel category'!$D$2</f>
        <v>3412.14</v>
      </c>
      <c r="Q2327" s="64">
        <f>SUMIFS(avlo!$C:$C,avlo!$B:$B,L2327,avlo!$A:$A,M2327)</f>
        <v>16</v>
      </c>
      <c r="R2327" s="65">
        <f t="shared" si="72"/>
        <v>736965365741.07166</v>
      </c>
      <c r="S2327" s="65">
        <f t="shared" si="73"/>
        <v>0</v>
      </c>
      <c r="BU2327" s="66"/>
      <c r="BV2327" s="67"/>
      <c r="BW2327" s="67"/>
      <c r="BX2327" s="68"/>
      <c r="BY2327" s="68"/>
    </row>
    <row r="2328" spans="1:77" hidden="1" x14ac:dyDescent="0.35">
      <c r="A2328" s="51" t="s">
        <v>170</v>
      </c>
      <c r="B2328" s="51">
        <v>2036</v>
      </c>
      <c r="C2328" s="60" t="s">
        <v>213</v>
      </c>
      <c r="D2328" s="51" t="s">
        <v>171</v>
      </c>
      <c r="E2328" s="51" t="s">
        <v>171</v>
      </c>
      <c r="F2328" s="51" t="s">
        <v>174</v>
      </c>
      <c r="G2328" s="51">
        <v>1234.9936112213099</v>
      </c>
      <c r="H2328" s="51">
        <v>16242407.804099601</v>
      </c>
      <c r="I2328" s="51">
        <v>18678429.645335302</v>
      </c>
      <c r="J2328" s="51">
        <v>0</v>
      </c>
      <c r="K2328" s="61" t="str">
        <f>INDEX(category!$C:$C,MATCH(C2328,category!$B:$B,0))</f>
        <v xml:space="preserve"> Medium-heavy duty trucks (GVWR 14001–33000 lbs)</v>
      </c>
      <c r="L2328" s="62" t="str">
        <f>INDEX(category!D:D,MATCH($C2328,category!$B:$B,0))</f>
        <v>HDVs</v>
      </c>
      <c r="M2328" s="62" t="str">
        <f>INDEX(category!E:E,MATCH($C2328,category!$B:$B,0))</f>
        <v>freight</v>
      </c>
      <c r="N2328" s="62" t="str">
        <f>INDEX('veh fuel category'!$A$2:$A$10,MATCH($F2328,'veh fuel category'!$C$2:$C$10,0))</f>
        <v>battery electric vehicle</v>
      </c>
      <c r="O2328" s="63">
        <f>INDEX('veh fuel category'!$D$2:$D$8,MATCH($N2328,'veh fuel category'!$A$2:$A$8,0))</f>
        <v>3412.14</v>
      </c>
      <c r="P2328" s="64">
        <f>'veh fuel category'!$D$2</f>
        <v>3412.14</v>
      </c>
      <c r="Q2328" s="64">
        <f>SUMIFS(avlo!$C:$C,avlo!$B:$B,L2328,avlo!$A:$A,M2328)</f>
        <v>16</v>
      </c>
      <c r="R2328" s="65">
        <f t="shared" si="72"/>
        <v>0</v>
      </c>
      <c r="S2328" s="65">
        <f t="shared" si="73"/>
        <v>63733416930.034393</v>
      </c>
      <c r="BU2328" s="66"/>
      <c r="BV2328" s="67"/>
      <c r="BW2328" s="67"/>
      <c r="BX2328" s="68"/>
      <c r="BY2328" s="68"/>
    </row>
    <row r="2329" spans="1:77" hidden="1" x14ac:dyDescent="0.35">
      <c r="A2329" s="51" t="s">
        <v>170</v>
      </c>
      <c r="B2329" s="51">
        <v>2036</v>
      </c>
      <c r="C2329" s="60" t="s">
        <v>213</v>
      </c>
      <c r="D2329" s="51" t="s">
        <v>171</v>
      </c>
      <c r="E2329" s="51" t="s">
        <v>171</v>
      </c>
      <c r="F2329" s="51" t="s">
        <v>230</v>
      </c>
      <c r="G2329" s="51">
        <v>371.47618264606098</v>
      </c>
      <c r="H2329" s="51">
        <v>3999067.0987713798</v>
      </c>
      <c r="I2329" s="51">
        <v>0</v>
      </c>
      <c r="J2329" s="51">
        <v>556.48695021629806</v>
      </c>
      <c r="K2329" s="61" t="str">
        <f>INDEX(category!$C:$C,MATCH(C2329,category!$B:$B,0))</f>
        <v xml:space="preserve"> Medium-heavy duty trucks (GVWR 14001–33000 lbs)</v>
      </c>
      <c r="L2329" s="62" t="str">
        <f>INDEX(category!D:D,MATCH($C2329,category!$B:$B,0))</f>
        <v>HDVs</v>
      </c>
      <c r="M2329" s="62" t="str">
        <f>INDEX(category!E:E,MATCH($C2329,category!$B:$B,0))</f>
        <v>freight</v>
      </c>
      <c r="N2329" s="62" t="str">
        <f>INDEX('veh fuel category'!$A$2:$A$10,MATCH($F2329,'veh fuel category'!$C$2:$C$10,0))</f>
        <v>natural gas vehicle</v>
      </c>
      <c r="O2329" s="63">
        <f>INDEX('veh fuel category'!$D$2:$D$8,MATCH($N2329,'veh fuel category'!$A$2:$A$8,0))</f>
        <v>138700</v>
      </c>
      <c r="P2329" s="64">
        <f>'veh fuel category'!$D$2</f>
        <v>3412.14</v>
      </c>
      <c r="Q2329" s="64">
        <f>SUMIFS(avlo!$C:$C,avlo!$B:$B,L2329,avlo!$A:$A,M2329)</f>
        <v>16</v>
      </c>
      <c r="R2329" s="65">
        <f t="shared" si="72"/>
        <v>77184739995.000534</v>
      </c>
      <c r="S2329" s="65">
        <f t="shared" si="73"/>
        <v>0</v>
      </c>
      <c r="BU2329" s="66"/>
      <c r="BV2329" s="67"/>
      <c r="BW2329" s="67"/>
      <c r="BX2329" s="68"/>
      <c r="BY2329" s="68"/>
    </row>
    <row r="2330" spans="1:77" hidden="1" x14ac:dyDescent="0.35">
      <c r="A2330" s="51" t="s">
        <v>170</v>
      </c>
      <c r="B2330" s="51">
        <v>2036</v>
      </c>
      <c r="C2330" s="60" t="s">
        <v>214</v>
      </c>
      <c r="D2330" s="51" t="s">
        <v>171</v>
      </c>
      <c r="E2330" s="51" t="s">
        <v>171</v>
      </c>
      <c r="F2330" s="51" t="s">
        <v>173</v>
      </c>
      <c r="G2330" s="51">
        <v>3484.79133684109</v>
      </c>
      <c r="H2330" s="51">
        <v>38531265.005551197</v>
      </c>
      <c r="I2330" s="51">
        <v>0</v>
      </c>
      <c r="J2330" s="51">
        <v>4503.7887051693597</v>
      </c>
      <c r="K2330" s="61" t="str">
        <f>INDEX(category!$C:$C,MATCH(C2330,category!$B:$B,0))</f>
        <v xml:space="preserve"> Medium-heavy duty trucks (GVWR 14001–33000 lbs)</v>
      </c>
      <c r="L2330" s="62" t="str">
        <f>INDEX(category!D:D,MATCH($C2330,category!$B:$B,0))</f>
        <v>HDVs</v>
      </c>
      <c r="M2330" s="62" t="str">
        <f>INDEX(category!E:E,MATCH($C2330,category!$B:$B,0))</f>
        <v>freight</v>
      </c>
      <c r="N2330" s="62" t="str">
        <f>INDEX('veh fuel category'!$A$2:$A$10,MATCH($F2330,'veh fuel category'!$C$2:$C$10,0))</f>
        <v>diesel vehicle</v>
      </c>
      <c r="O2330" s="63">
        <f>INDEX('veh fuel category'!$D$2:$D$8,MATCH($N2330,'veh fuel category'!$A$2:$A$8,0))</f>
        <v>138700</v>
      </c>
      <c r="P2330" s="64">
        <f>'veh fuel category'!$D$2</f>
        <v>3412.14</v>
      </c>
      <c r="Q2330" s="64">
        <f>SUMIFS(avlo!$C:$C,avlo!$B:$B,L2330,avlo!$A:$A,M2330)</f>
        <v>16</v>
      </c>
      <c r="R2330" s="65">
        <f t="shared" si="72"/>
        <v>624675493406.99011</v>
      </c>
      <c r="S2330" s="65">
        <f t="shared" si="73"/>
        <v>0</v>
      </c>
      <c r="BU2330" s="66"/>
      <c r="BV2330" s="67"/>
      <c r="BW2330" s="67"/>
      <c r="BX2330" s="68"/>
      <c r="BY2330" s="68"/>
    </row>
    <row r="2331" spans="1:77" hidden="1" x14ac:dyDescent="0.35">
      <c r="A2331" s="51" t="s">
        <v>170</v>
      </c>
      <c r="B2331" s="51">
        <v>2036</v>
      </c>
      <c r="C2331" s="60" t="s">
        <v>214</v>
      </c>
      <c r="D2331" s="51" t="s">
        <v>171</v>
      </c>
      <c r="E2331" s="51" t="s">
        <v>171</v>
      </c>
      <c r="F2331" s="51" t="s">
        <v>174</v>
      </c>
      <c r="G2331" s="51">
        <v>1063.8804234755901</v>
      </c>
      <c r="H2331" s="51">
        <v>13851609.169291601</v>
      </c>
      <c r="I2331" s="51">
        <v>15819719.668075001</v>
      </c>
      <c r="J2331" s="51">
        <v>0</v>
      </c>
      <c r="K2331" s="61" t="str">
        <f>INDEX(category!$C:$C,MATCH(C2331,category!$B:$B,0))</f>
        <v xml:space="preserve"> Medium-heavy duty trucks (GVWR 14001–33000 lbs)</v>
      </c>
      <c r="L2331" s="62" t="str">
        <f>INDEX(category!D:D,MATCH($C2331,category!$B:$B,0))</f>
        <v>HDVs</v>
      </c>
      <c r="M2331" s="62" t="str">
        <f>INDEX(category!E:E,MATCH($C2331,category!$B:$B,0))</f>
        <v>freight</v>
      </c>
      <c r="N2331" s="62" t="str">
        <f>INDEX('veh fuel category'!$A$2:$A$10,MATCH($F2331,'veh fuel category'!$C$2:$C$10,0))</f>
        <v>battery electric vehicle</v>
      </c>
      <c r="O2331" s="63">
        <f>INDEX('veh fuel category'!$D$2:$D$8,MATCH($N2331,'veh fuel category'!$A$2:$A$8,0))</f>
        <v>3412.14</v>
      </c>
      <c r="P2331" s="64">
        <f>'veh fuel category'!$D$2</f>
        <v>3412.14</v>
      </c>
      <c r="Q2331" s="64">
        <f>SUMIFS(avlo!$C:$C,avlo!$B:$B,L2331,avlo!$A:$A,M2331)</f>
        <v>16</v>
      </c>
      <c r="R2331" s="65">
        <f t="shared" si="72"/>
        <v>0</v>
      </c>
      <c r="S2331" s="65">
        <f t="shared" si="73"/>
        <v>53979098268.225433</v>
      </c>
      <c r="BU2331" s="66"/>
      <c r="BV2331" s="67"/>
      <c r="BW2331" s="67"/>
      <c r="BX2331" s="68"/>
      <c r="BY2331" s="68"/>
    </row>
    <row r="2332" spans="1:77" hidden="1" x14ac:dyDescent="0.35">
      <c r="A2332" s="51" t="s">
        <v>170</v>
      </c>
      <c r="B2332" s="51">
        <v>2036</v>
      </c>
      <c r="C2332" s="60" t="s">
        <v>214</v>
      </c>
      <c r="D2332" s="51" t="s">
        <v>171</v>
      </c>
      <c r="E2332" s="51" t="s">
        <v>171</v>
      </c>
      <c r="F2332" s="51" t="s">
        <v>230</v>
      </c>
      <c r="G2332" s="51">
        <v>348.01972769136199</v>
      </c>
      <c r="H2332" s="51">
        <v>3898697.1367198802</v>
      </c>
      <c r="I2332" s="51">
        <v>0</v>
      </c>
      <c r="J2332" s="51">
        <v>535.64998887003799</v>
      </c>
      <c r="K2332" s="61" t="str">
        <f>INDEX(category!$C:$C,MATCH(C2332,category!$B:$B,0))</f>
        <v xml:space="preserve"> Medium-heavy duty trucks (GVWR 14001–33000 lbs)</v>
      </c>
      <c r="L2332" s="62" t="str">
        <f>INDEX(category!D:D,MATCH($C2332,category!$B:$B,0))</f>
        <v>HDVs</v>
      </c>
      <c r="M2332" s="62" t="str">
        <f>INDEX(category!E:E,MATCH($C2332,category!$B:$B,0))</f>
        <v>freight</v>
      </c>
      <c r="N2332" s="62" t="str">
        <f>INDEX('veh fuel category'!$A$2:$A$10,MATCH($F2332,'veh fuel category'!$C$2:$C$10,0))</f>
        <v>natural gas vehicle</v>
      </c>
      <c r="O2332" s="63">
        <f>INDEX('veh fuel category'!$D$2:$D$8,MATCH($N2332,'veh fuel category'!$A$2:$A$8,0))</f>
        <v>138700</v>
      </c>
      <c r="P2332" s="64">
        <f>'veh fuel category'!$D$2</f>
        <v>3412.14</v>
      </c>
      <c r="Q2332" s="64">
        <f>SUMIFS(avlo!$C:$C,avlo!$B:$B,L2332,avlo!$A:$A,M2332)</f>
        <v>16</v>
      </c>
      <c r="R2332" s="65">
        <f t="shared" si="72"/>
        <v>74294653456.274277</v>
      </c>
      <c r="S2332" s="65">
        <f t="shared" si="73"/>
        <v>0</v>
      </c>
      <c r="BU2332" s="66"/>
      <c r="BV2332" s="67"/>
      <c r="BW2332" s="67"/>
      <c r="BX2332" s="68"/>
      <c r="BY2332" s="68"/>
    </row>
    <row r="2333" spans="1:77" hidden="1" x14ac:dyDescent="0.35">
      <c r="A2333" s="51" t="s">
        <v>170</v>
      </c>
      <c r="B2333" s="51">
        <v>2036</v>
      </c>
      <c r="C2333" s="60" t="s">
        <v>215</v>
      </c>
      <c r="D2333" s="51" t="s">
        <v>171</v>
      </c>
      <c r="E2333" s="51" t="s">
        <v>171</v>
      </c>
      <c r="F2333" s="51" t="s">
        <v>173</v>
      </c>
      <c r="G2333" s="51">
        <v>9928.4466469960607</v>
      </c>
      <c r="H2333" s="51">
        <v>129749175.06323899</v>
      </c>
      <c r="I2333" s="51">
        <v>0</v>
      </c>
      <c r="J2333" s="51">
        <v>14794.415383396699</v>
      </c>
      <c r="K2333" s="61" t="str">
        <f>INDEX(category!$C:$C,MATCH(C2333,category!$B:$B,0))</f>
        <v xml:space="preserve"> Medium-heavy duty trucks (GVWR 14001–33000 lbs)</v>
      </c>
      <c r="L2333" s="62" t="str">
        <f>INDEX(category!D:D,MATCH($C2333,category!$B:$B,0))</f>
        <v>HDVs</v>
      </c>
      <c r="M2333" s="62" t="str">
        <f>INDEX(category!E:E,MATCH($C2333,category!$B:$B,0))</f>
        <v>freight</v>
      </c>
      <c r="N2333" s="62" t="str">
        <f>INDEX('veh fuel category'!$A$2:$A$10,MATCH($F2333,'veh fuel category'!$C$2:$C$10,0))</f>
        <v>diesel vehicle</v>
      </c>
      <c r="O2333" s="63">
        <f>INDEX('veh fuel category'!$D$2:$D$8,MATCH($N2333,'veh fuel category'!$A$2:$A$8,0))</f>
        <v>138700</v>
      </c>
      <c r="P2333" s="64">
        <f>'veh fuel category'!$D$2</f>
        <v>3412.14</v>
      </c>
      <c r="Q2333" s="64">
        <f>SUMIFS(avlo!$C:$C,avlo!$B:$B,L2333,avlo!$A:$A,M2333)</f>
        <v>16</v>
      </c>
      <c r="R2333" s="65">
        <f t="shared" si="72"/>
        <v>2051985413677.1221</v>
      </c>
      <c r="S2333" s="65">
        <f t="shared" si="73"/>
        <v>0</v>
      </c>
      <c r="BU2333" s="66"/>
      <c r="BV2333" s="67"/>
      <c r="BW2333" s="67"/>
      <c r="BX2333" s="68"/>
      <c r="BY2333" s="68"/>
    </row>
    <row r="2334" spans="1:77" hidden="1" x14ac:dyDescent="0.35">
      <c r="A2334" s="51" t="s">
        <v>170</v>
      </c>
      <c r="B2334" s="51">
        <v>2036</v>
      </c>
      <c r="C2334" s="60" t="s">
        <v>215</v>
      </c>
      <c r="D2334" s="51" t="s">
        <v>171</v>
      </c>
      <c r="E2334" s="51" t="s">
        <v>171</v>
      </c>
      <c r="F2334" s="51" t="s">
        <v>174</v>
      </c>
      <c r="G2334" s="51">
        <v>2700.8191519667598</v>
      </c>
      <c r="H2334" s="51">
        <v>46944848.380465701</v>
      </c>
      <c r="I2334" s="51">
        <v>53411138.894781001</v>
      </c>
      <c r="J2334" s="51">
        <v>0</v>
      </c>
      <c r="K2334" s="61" t="str">
        <f>INDEX(category!$C:$C,MATCH(C2334,category!$B:$B,0))</f>
        <v xml:space="preserve"> Medium-heavy duty trucks (GVWR 14001–33000 lbs)</v>
      </c>
      <c r="L2334" s="62" t="str">
        <f>INDEX(category!D:D,MATCH($C2334,category!$B:$B,0))</f>
        <v>HDVs</v>
      </c>
      <c r="M2334" s="62" t="str">
        <f>INDEX(category!E:E,MATCH($C2334,category!$B:$B,0))</f>
        <v>freight</v>
      </c>
      <c r="N2334" s="62" t="str">
        <f>INDEX('veh fuel category'!$A$2:$A$10,MATCH($F2334,'veh fuel category'!$C$2:$C$10,0))</f>
        <v>battery electric vehicle</v>
      </c>
      <c r="O2334" s="63">
        <f>INDEX('veh fuel category'!$D$2:$D$8,MATCH($N2334,'veh fuel category'!$A$2:$A$8,0))</f>
        <v>3412.14</v>
      </c>
      <c r="P2334" s="64">
        <f>'veh fuel category'!$D$2</f>
        <v>3412.14</v>
      </c>
      <c r="Q2334" s="64">
        <f>SUMIFS(avlo!$C:$C,avlo!$B:$B,L2334,avlo!$A:$A,M2334)</f>
        <v>16</v>
      </c>
      <c r="R2334" s="65">
        <f t="shared" si="72"/>
        <v>0</v>
      </c>
      <c r="S2334" s="65">
        <f t="shared" si="73"/>
        <v>182246283468.43805</v>
      </c>
      <c r="BU2334" s="66"/>
      <c r="BV2334" s="67"/>
      <c r="BW2334" s="67"/>
      <c r="BX2334" s="68"/>
      <c r="BY2334" s="68"/>
    </row>
    <row r="2335" spans="1:77" hidden="1" x14ac:dyDescent="0.35">
      <c r="A2335" s="51" t="s">
        <v>170</v>
      </c>
      <c r="B2335" s="51">
        <v>2036</v>
      </c>
      <c r="C2335" s="60" t="s">
        <v>215</v>
      </c>
      <c r="D2335" s="51" t="s">
        <v>171</v>
      </c>
      <c r="E2335" s="51" t="s">
        <v>171</v>
      </c>
      <c r="F2335" s="51" t="s">
        <v>230</v>
      </c>
      <c r="G2335" s="51">
        <v>1015.74769014937</v>
      </c>
      <c r="H2335" s="51">
        <v>13415520.780831199</v>
      </c>
      <c r="I2335" s="51">
        <v>0</v>
      </c>
      <c r="J2335" s="51">
        <v>1784.8752251188801</v>
      </c>
      <c r="K2335" s="61" t="str">
        <f>INDEX(category!$C:$C,MATCH(C2335,category!$B:$B,0))</f>
        <v xml:space="preserve"> Medium-heavy duty trucks (GVWR 14001–33000 lbs)</v>
      </c>
      <c r="L2335" s="62" t="str">
        <f>INDEX(category!D:D,MATCH($C2335,category!$B:$B,0))</f>
        <v>HDVs</v>
      </c>
      <c r="M2335" s="62" t="str">
        <f>INDEX(category!E:E,MATCH($C2335,category!$B:$B,0))</f>
        <v>freight</v>
      </c>
      <c r="N2335" s="62" t="str">
        <f>INDEX('veh fuel category'!$A$2:$A$10,MATCH($F2335,'veh fuel category'!$C$2:$C$10,0))</f>
        <v>natural gas vehicle</v>
      </c>
      <c r="O2335" s="63">
        <f>INDEX('veh fuel category'!$D$2:$D$8,MATCH($N2335,'veh fuel category'!$A$2:$A$8,0))</f>
        <v>138700</v>
      </c>
      <c r="P2335" s="64">
        <f>'veh fuel category'!$D$2</f>
        <v>3412.14</v>
      </c>
      <c r="Q2335" s="64">
        <f>SUMIFS(avlo!$C:$C,avlo!$B:$B,L2335,avlo!$A:$A,M2335)</f>
        <v>16</v>
      </c>
      <c r="R2335" s="65">
        <f t="shared" si="72"/>
        <v>247562193723.98865</v>
      </c>
      <c r="S2335" s="65">
        <f t="shared" si="73"/>
        <v>0</v>
      </c>
      <c r="BU2335" s="66"/>
      <c r="BV2335" s="67"/>
      <c r="BW2335" s="67"/>
      <c r="BX2335" s="68"/>
      <c r="BY2335" s="68"/>
    </row>
    <row r="2336" spans="1:77" hidden="1" x14ac:dyDescent="0.35">
      <c r="A2336" s="51" t="s">
        <v>170</v>
      </c>
      <c r="B2336" s="51">
        <v>2036</v>
      </c>
      <c r="C2336" s="60" t="s">
        <v>216</v>
      </c>
      <c r="D2336" s="51" t="s">
        <v>171</v>
      </c>
      <c r="E2336" s="51" t="s">
        <v>171</v>
      </c>
      <c r="F2336" s="51" t="s">
        <v>173</v>
      </c>
      <c r="G2336" s="51">
        <v>1713.5807222164999</v>
      </c>
      <c r="H2336" s="51">
        <v>21095179.868647799</v>
      </c>
      <c r="I2336" s="51">
        <v>0</v>
      </c>
      <c r="J2336" s="51">
        <v>2204.4597056482999</v>
      </c>
      <c r="K2336" s="61" t="str">
        <f>INDEX(category!$C:$C,MATCH(C2336,category!$B:$B,0))</f>
        <v xml:space="preserve"> Medium-heavy duty trucks (GVWR 14001–33000 lbs)</v>
      </c>
      <c r="L2336" s="62" t="str">
        <f>INDEX(category!D:D,MATCH($C2336,category!$B:$B,0))</f>
        <v>HDVs</v>
      </c>
      <c r="M2336" s="62" t="str">
        <f>INDEX(category!E:E,MATCH($C2336,category!$B:$B,0))</f>
        <v>freight</v>
      </c>
      <c r="N2336" s="62" t="str">
        <f>INDEX('veh fuel category'!$A$2:$A$10,MATCH($F2336,'veh fuel category'!$C$2:$C$10,0))</f>
        <v>diesel vehicle</v>
      </c>
      <c r="O2336" s="63">
        <f>INDEX('veh fuel category'!$D$2:$D$8,MATCH($N2336,'veh fuel category'!$A$2:$A$8,0))</f>
        <v>138700</v>
      </c>
      <c r="P2336" s="64">
        <f>'veh fuel category'!$D$2</f>
        <v>3412.14</v>
      </c>
      <c r="Q2336" s="64">
        <f>SUMIFS(avlo!$C:$C,avlo!$B:$B,L2336,avlo!$A:$A,M2336)</f>
        <v>16</v>
      </c>
      <c r="R2336" s="65">
        <f t="shared" si="72"/>
        <v>305758561173.41919</v>
      </c>
      <c r="S2336" s="65">
        <f t="shared" si="73"/>
        <v>0</v>
      </c>
      <c r="BU2336" s="66"/>
      <c r="BV2336" s="67"/>
      <c r="BW2336" s="67"/>
      <c r="BX2336" s="68"/>
      <c r="BY2336" s="68"/>
    </row>
    <row r="2337" spans="1:77" hidden="1" x14ac:dyDescent="0.35">
      <c r="A2337" s="51" t="s">
        <v>170</v>
      </c>
      <c r="B2337" s="51">
        <v>2036</v>
      </c>
      <c r="C2337" s="60" t="s">
        <v>216</v>
      </c>
      <c r="D2337" s="51" t="s">
        <v>171</v>
      </c>
      <c r="E2337" s="51" t="s">
        <v>171</v>
      </c>
      <c r="F2337" s="51" t="s">
        <v>174</v>
      </c>
      <c r="G2337" s="51">
        <v>1076.2639343511901</v>
      </c>
      <c r="H2337" s="51">
        <v>14274211.5890684</v>
      </c>
      <c r="I2337" s="51">
        <v>15541026.5625173</v>
      </c>
      <c r="J2337" s="51">
        <v>0</v>
      </c>
      <c r="K2337" s="61" t="str">
        <f>INDEX(category!$C:$C,MATCH(C2337,category!$B:$B,0))</f>
        <v xml:space="preserve"> Medium-heavy duty trucks (GVWR 14001–33000 lbs)</v>
      </c>
      <c r="L2337" s="62" t="str">
        <f>INDEX(category!D:D,MATCH($C2337,category!$B:$B,0))</f>
        <v>HDVs</v>
      </c>
      <c r="M2337" s="62" t="str">
        <f>INDEX(category!E:E,MATCH($C2337,category!$B:$B,0))</f>
        <v>freight</v>
      </c>
      <c r="N2337" s="62" t="str">
        <f>INDEX('veh fuel category'!$A$2:$A$10,MATCH($F2337,'veh fuel category'!$C$2:$C$10,0))</f>
        <v>battery electric vehicle</v>
      </c>
      <c r="O2337" s="63">
        <f>INDEX('veh fuel category'!$D$2:$D$8,MATCH($N2337,'veh fuel category'!$A$2:$A$8,0))</f>
        <v>3412.14</v>
      </c>
      <c r="P2337" s="64">
        <f>'veh fuel category'!$D$2</f>
        <v>3412.14</v>
      </c>
      <c r="Q2337" s="64">
        <f>SUMIFS(avlo!$C:$C,avlo!$B:$B,L2337,avlo!$A:$A,M2337)</f>
        <v>16</v>
      </c>
      <c r="R2337" s="65">
        <f t="shared" si="72"/>
        <v>0</v>
      </c>
      <c r="S2337" s="65">
        <f t="shared" si="73"/>
        <v>53028158375.027779</v>
      </c>
      <c r="BU2337" s="66"/>
      <c r="BV2337" s="67"/>
      <c r="BW2337" s="67"/>
      <c r="BX2337" s="68"/>
      <c r="BY2337" s="68"/>
    </row>
    <row r="2338" spans="1:77" hidden="1" x14ac:dyDescent="0.35">
      <c r="A2338" s="51" t="s">
        <v>170</v>
      </c>
      <c r="B2338" s="51">
        <v>2036</v>
      </c>
      <c r="C2338" s="60" t="s">
        <v>216</v>
      </c>
      <c r="D2338" s="51" t="s">
        <v>171</v>
      </c>
      <c r="E2338" s="51" t="s">
        <v>171</v>
      </c>
      <c r="F2338" s="51" t="s">
        <v>230</v>
      </c>
      <c r="G2338" s="51">
        <v>7.2388045149759996</v>
      </c>
      <c r="H2338" s="51">
        <v>89218.985386208195</v>
      </c>
      <c r="I2338" s="51">
        <v>0</v>
      </c>
      <c r="J2338" s="51">
        <v>10.505974783931901</v>
      </c>
      <c r="K2338" s="61" t="str">
        <f>INDEX(category!$C:$C,MATCH(C2338,category!$B:$B,0))</f>
        <v xml:space="preserve"> Medium-heavy duty trucks (GVWR 14001–33000 lbs)</v>
      </c>
      <c r="L2338" s="62" t="str">
        <f>INDEX(category!D:D,MATCH($C2338,category!$B:$B,0))</f>
        <v>HDVs</v>
      </c>
      <c r="M2338" s="62" t="str">
        <f>INDEX(category!E:E,MATCH($C2338,category!$B:$B,0))</f>
        <v>freight</v>
      </c>
      <c r="N2338" s="62" t="str">
        <f>INDEX('veh fuel category'!$A$2:$A$10,MATCH($F2338,'veh fuel category'!$C$2:$C$10,0))</f>
        <v>natural gas vehicle</v>
      </c>
      <c r="O2338" s="63">
        <f>INDEX('veh fuel category'!$D$2:$D$8,MATCH($N2338,'veh fuel category'!$A$2:$A$8,0))</f>
        <v>138700</v>
      </c>
      <c r="P2338" s="64">
        <f>'veh fuel category'!$D$2</f>
        <v>3412.14</v>
      </c>
      <c r="Q2338" s="64">
        <f>SUMIFS(avlo!$C:$C,avlo!$B:$B,L2338,avlo!$A:$A,M2338)</f>
        <v>16</v>
      </c>
      <c r="R2338" s="65">
        <f t="shared" si="72"/>
        <v>1457178702.5313547</v>
      </c>
      <c r="S2338" s="65">
        <f t="shared" si="73"/>
        <v>0</v>
      </c>
      <c r="BU2338" s="66"/>
      <c r="BV2338" s="67"/>
      <c r="BW2338" s="67"/>
      <c r="BX2338" s="68"/>
      <c r="BY2338" s="68"/>
    </row>
    <row r="2339" spans="1:77" hidden="1" x14ac:dyDescent="0.35">
      <c r="A2339" s="51" t="s">
        <v>170</v>
      </c>
      <c r="B2339" s="51">
        <v>2036</v>
      </c>
      <c r="C2339" s="60" t="s">
        <v>217</v>
      </c>
      <c r="D2339" s="51" t="s">
        <v>171</v>
      </c>
      <c r="E2339" s="51" t="s">
        <v>171</v>
      </c>
      <c r="F2339" s="51" t="s">
        <v>173</v>
      </c>
      <c r="G2339" s="51">
        <v>332.24725198520201</v>
      </c>
      <c r="H2339" s="51">
        <v>4096403.5787992799</v>
      </c>
      <c r="I2339" s="51">
        <v>0</v>
      </c>
      <c r="J2339" s="51">
        <v>427.86796455413099</v>
      </c>
      <c r="K2339" s="61" t="str">
        <f>INDEX(category!$C:$C,MATCH(C2339,category!$B:$B,0))</f>
        <v xml:space="preserve"> Medium-heavy duty trucks (GVWR 14001–33000 lbs)</v>
      </c>
      <c r="L2339" s="62" t="str">
        <f>INDEX(category!D:D,MATCH($C2339,category!$B:$B,0))</f>
        <v>HDVs</v>
      </c>
      <c r="M2339" s="62" t="str">
        <f>INDEX(category!E:E,MATCH($C2339,category!$B:$B,0))</f>
        <v>freight</v>
      </c>
      <c r="N2339" s="62" t="str">
        <f>INDEX('veh fuel category'!$A$2:$A$10,MATCH($F2339,'veh fuel category'!$C$2:$C$10,0))</f>
        <v>diesel vehicle</v>
      </c>
      <c r="O2339" s="63">
        <f>INDEX('veh fuel category'!$D$2:$D$8,MATCH($N2339,'veh fuel category'!$A$2:$A$8,0))</f>
        <v>138700</v>
      </c>
      <c r="P2339" s="64">
        <f>'veh fuel category'!$D$2</f>
        <v>3412.14</v>
      </c>
      <c r="Q2339" s="64">
        <f>SUMIFS(avlo!$C:$C,avlo!$B:$B,L2339,avlo!$A:$A,M2339)</f>
        <v>16</v>
      </c>
      <c r="R2339" s="65">
        <f t="shared" si="72"/>
        <v>59345286683.657967</v>
      </c>
      <c r="S2339" s="65">
        <f t="shared" si="73"/>
        <v>0</v>
      </c>
      <c r="BU2339" s="66"/>
      <c r="BV2339" s="67"/>
      <c r="BW2339" s="67"/>
      <c r="BX2339" s="68"/>
      <c r="BY2339" s="68"/>
    </row>
    <row r="2340" spans="1:77" hidden="1" x14ac:dyDescent="0.35">
      <c r="A2340" s="51" t="s">
        <v>170</v>
      </c>
      <c r="B2340" s="51">
        <v>2036</v>
      </c>
      <c r="C2340" s="60" t="s">
        <v>217</v>
      </c>
      <c r="D2340" s="51" t="s">
        <v>171</v>
      </c>
      <c r="E2340" s="51" t="s">
        <v>171</v>
      </c>
      <c r="F2340" s="51" t="s">
        <v>174</v>
      </c>
      <c r="G2340" s="51">
        <v>208.702823528701</v>
      </c>
      <c r="H2340" s="51">
        <v>2767759.90516746</v>
      </c>
      <c r="I2340" s="51">
        <v>3015673.4016442602</v>
      </c>
      <c r="J2340" s="51">
        <v>0</v>
      </c>
      <c r="K2340" s="61" t="str">
        <f>INDEX(category!$C:$C,MATCH(C2340,category!$B:$B,0))</f>
        <v xml:space="preserve"> Medium-heavy duty trucks (GVWR 14001–33000 lbs)</v>
      </c>
      <c r="L2340" s="62" t="str">
        <f>INDEX(category!D:D,MATCH($C2340,category!$B:$B,0))</f>
        <v>HDVs</v>
      </c>
      <c r="M2340" s="62" t="str">
        <f>INDEX(category!E:E,MATCH($C2340,category!$B:$B,0))</f>
        <v>freight</v>
      </c>
      <c r="N2340" s="62" t="str">
        <f>INDEX('veh fuel category'!$A$2:$A$10,MATCH($F2340,'veh fuel category'!$C$2:$C$10,0))</f>
        <v>battery electric vehicle</v>
      </c>
      <c r="O2340" s="63">
        <f>INDEX('veh fuel category'!$D$2:$D$8,MATCH($N2340,'veh fuel category'!$A$2:$A$8,0))</f>
        <v>3412.14</v>
      </c>
      <c r="P2340" s="64">
        <f>'veh fuel category'!$D$2</f>
        <v>3412.14</v>
      </c>
      <c r="Q2340" s="64">
        <f>SUMIFS(avlo!$C:$C,avlo!$B:$B,L2340,avlo!$A:$A,M2340)</f>
        <v>16</v>
      </c>
      <c r="R2340" s="65">
        <f t="shared" si="72"/>
        <v>0</v>
      </c>
      <c r="S2340" s="65">
        <f t="shared" si="73"/>
        <v>10289899840.686445</v>
      </c>
      <c r="BU2340" s="66"/>
      <c r="BV2340" s="67"/>
      <c r="BW2340" s="67"/>
      <c r="BX2340" s="68"/>
      <c r="BY2340" s="68"/>
    </row>
    <row r="2341" spans="1:77" hidden="1" x14ac:dyDescent="0.35">
      <c r="A2341" s="51" t="s">
        <v>170</v>
      </c>
      <c r="B2341" s="51">
        <v>2036</v>
      </c>
      <c r="C2341" s="60" t="s">
        <v>217</v>
      </c>
      <c r="D2341" s="51" t="s">
        <v>171</v>
      </c>
      <c r="E2341" s="51" t="s">
        <v>171</v>
      </c>
      <c r="F2341" s="51" t="s">
        <v>230</v>
      </c>
      <c r="G2341" s="51">
        <v>1.4554330116213701</v>
      </c>
      <c r="H2341" s="51">
        <v>17716.447883184501</v>
      </c>
      <c r="I2341" s="51">
        <v>0</v>
      </c>
      <c r="J2341" s="51">
        <v>2.0902861971975999</v>
      </c>
      <c r="K2341" s="61" t="str">
        <f>INDEX(category!$C:$C,MATCH(C2341,category!$B:$B,0))</f>
        <v xml:space="preserve"> Medium-heavy duty trucks (GVWR 14001–33000 lbs)</v>
      </c>
      <c r="L2341" s="62" t="str">
        <f>INDEX(category!D:D,MATCH($C2341,category!$B:$B,0))</f>
        <v>HDVs</v>
      </c>
      <c r="M2341" s="62" t="str">
        <f>INDEX(category!E:E,MATCH($C2341,category!$B:$B,0))</f>
        <v>freight</v>
      </c>
      <c r="N2341" s="62" t="str">
        <f>INDEX('veh fuel category'!$A$2:$A$10,MATCH($F2341,'veh fuel category'!$C$2:$C$10,0))</f>
        <v>natural gas vehicle</v>
      </c>
      <c r="O2341" s="63">
        <f>INDEX('veh fuel category'!$D$2:$D$8,MATCH($N2341,'veh fuel category'!$A$2:$A$8,0))</f>
        <v>138700</v>
      </c>
      <c r="P2341" s="64">
        <f>'veh fuel category'!$D$2</f>
        <v>3412.14</v>
      </c>
      <c r="Q2341" s="64">
        <f>SUMIFS(avlo!$C:$C,avlo!$B:$B,L2341,avlo!$A:$A,M2341)</f>
        <v>16</v>
      </c>
      <c r="R2341" s="65">
        <f t="shared" si="72"/>
        <v>289922695.55130714</v>
      </c>
      <c r="S2341" s="65">
        <f t="shared" si="73"/>
        <v>0</v>
      </c>
      <c r="BU2341" s="66"/>
      <c r="BV2341" s="67"/>
      <c r="BW2341" s="67"/>
      <c r="BX2341" s="68"/>
      <c r="BY2341" s="68"/>
    </row>
    <row r="2342" spans="1:77" hidden="1" x14ac:dyDescent="0.35">
      <c r="A2342" s="51" t="s">
        <v>170</v>
      </c>
      <c r="B2342" s="51">
        <v>2036</v>
      </c>
      <c r="C2342" s="60" t="s">
        <v>218</v>
      </c>
      <c r="D2342" s="51" t="s">
        <v>171</v>
      </c>
      <c r="E2342" s="51" t="s">
        <v>171</v>
      </c>
      <c r="F2342" s="51" t="s">
        <v>173</v>
      </c>
      <c r="G2342" s="51">
        <v>361.08372445591402</v>
      </c>
      <c r="H2342" s="51">
        <v>5336489.38276425</v>
      </c>
      <c r="I2342" s="51">
        <v>0</v>
      </c>
      <c r="J2342" s="51">
        <v>553.65650094523301</v>
      </c>
      <c r="K2342" s="61" t="str">
        <f>INDEX(category!$C:$C,MATCH(C2342,category!$B:$B,0))</f>
        <v xml:space="preserve"> Medium-heavy duty trucks (GVWR 14001–33000 lbs)</v>
      </c>
      <c r="L2342" s="62" t="str">
        <f>INDEX(category!D:D,MATCH($C2342,category!$B:$B,0))</f>
        <v>HDVs</v>
      </c>
      <c r="M2342" s="62" t="str">
        <f>INDEX(category!E:E,MATCH($C2342,category!$B:$B,0))</f>
        <v>freight</v>
      </c>
      <c r="N2342" s="62" t="str">
        <f>INDEX('veh fuel category'!$A$2:$A$10,MATCH($F2342,'veh fuel category'!$C$2:$C$10,0))</f>
        <v>diesel vehicle</v>
      </c>
      <c r="O2342" s="63">
        <f>INDEX('veh fuel category'!$D$2:$D$8,MATCH($N2342,'veh fuel category'!$A$2:$A$8,0))</f>
        <v>138700</v>
      </c>
      <c r="P2342" s="64">
        <f>'veh fuel category'!$D$2</f>
        <v>3412.14</v>
      </c>
      <c r="Q2342" s="64">
        <f>SUMIFS(avlo!$C:$C,avlo!$B:$B,L2342,avlo!$A:$A,M2342)</f>
        <v>16</v>
      </c>
      <c r="R2342" s="65">
        <f t="shared" si="72"/>
        <v>76792156681.103806</v>
      </c>
      <c r="S2342" s="65">
        <f t="shared" si="73"/>
        <v>0</v>
      </c>
      <c r="BU2342" s="66"/>
      <c r="BV2342" s="67"/>
      <c r="BW2342" s="67"/>
      <c r="BX2342" s="68"/>
      <c r="BY2342" s="68"/>
    </row>
    <row r="2343" spans="1:77" hidden="1" x14ac:dyDescent="0.35">
      <c r="A2343" s="51" t="s">
        <v>170</v>
      </c>
      <c r="B2343" s="51">
        <v>2036</v>
      </c>
      <c r="C2343" s="60" t="s">
        <v>218</v>
      </c>
      <c r="D2343" s="51" t="s">
        <v>171</v>
      </c>
      <c r="E2343" s="51" t="s">
        <v>171</v>
      </c>
      <c r="F2343" s="51" t="s">
        <v>174</v>
      </c>
      <c r="G2343" s="51">
        <v>229.10596132929501</v>
      </c>
      <c r="H2343" s="51">
        <v>4041135.25943409</v>
      </c>
      <c r="I2343" s="51">
        <v>4400766.7083067298</v>
      </c>
      <c r="J2343" s="51">
        <v>0</v>
      </c>
      <c r="K2343" s="61" t="str">
        <f>INDEX(category!$C:$C,MATCH(C2343,category!$B:$B,0))</f>
        <v xml:space="preserve"> Medium-heavy duty trucks (GVWR 14001–33000 lbs)</v>
      </c>
      <c r="L2343" s="62" t="str">
        <f>INDEX(category!D:D,MATCH($C2343,category!$B:$B,0))</f>
        <v>HDVs</v>
      </c>
      <c r="M2343" s="62" t="str">
        <f>INDEX(category!E:E,MATCH($C2343,category!$B:$B,0))</f>
        <v>freight</v>
      </c>
      <c r="N2343" s="62" t="str">
        <f>INDEX('veh fuel category'!$A$2:$A$10,MATCH($F2343,'veh fuel category'!$C$2:$C$10,0))</f>
        <v>battery electric vehicle</v>
      </c>
      <c r="O2343" s="63">
        <f>INDEX('veh fuel category'!$D$2:$D$8,MATCH($N2343,'veh fuel category'!$A$2:$A$8,0))</f>
        <v>3412.14</v>
      </c>
      <c r="P2343" s="64">
        <f>'veh fuel category'!$D$2</f>
        <v>3412.14</v>
      </c>
      <c r="Q2343" s="64">
        <f>SUMIFS(avlo!$C:$C,avlo!$B:$B,L2343,avlo!$A:$A,M2343)</f>
        <v>16</v>
      </c>
      <c r="R2343" s="65">
        <f t="shared" si="72"/>
        <v>0</v>
      </c>
      <c r="S2343" s="65">
        <f t="shared" si="73"/>
        <v>15016032116.081724</v>
      </c>
      <c r="BU2343" s="66"/>
      <c r="BV2343" s="67"/>
      <c r="BW2343" s="67"/>
      <c r="BX2343" s="68"/>
      <c r="BY2343" s="68"/>
    </row>
    <row r="2344" spans="1:77" hidden="1" x14ac:dyDescent="0.35">
      <c r="A2344" s="51" t="s">
        <v>170</v>
      </c>
      <c r="B2344" s="51">
        <v>2036</v>
      </c>
      <c r="C2344" s="60" t="s">
        <v>218</v>
      </c>
      <c r="D2344" s="51" t="s">
        <v>171</v>
      </c>
      <c r="E2344" s="51" t="s">
        <v>171</v>
      </c>
      <c r="F2344" s="51" t="s">
        <v>230</v>
      </c>
      <c r="G2344" s="51">
        <v>1.62737955714198</v>
      </c>
      <c r="H2344" s="51">
        <v>23648.890761729799</v>
      </c>
      <c r="I2344" s="51">
        <v>0</v>
      </c>
      <c r="J2344" s="51">
        <v>2.7468326757658601</v>
      </c>
      <c r="K2344" s="61" t="str">
        <f>INDEX(category!$C:$C,MATCH(C2344,category!$B:$B,0))</f>
        <v xml:space="preserve"> Medium-heavy duty trucks (GVWR 14001–33000 lbs)</v>
      </c>
      <c r="L2344" s="62" t="str">
        <f>INDEX(category!D:D,MATCH($C2344,category!$B:$B,0))</f>
        <v>HDVs</v>
      </c>
      <c r="M2344" s="62" t="str">
        <f>INDEX(category!E:E,MATCH($C2344,category!$B:$B,0))</f>
        <v>freight</v>
      </c>
      <c r="N2344" s="62" t="str">
        <f>INDEX('veh fuel category'!$A$2:$A$10,MATCH($F2344,'veh fuel category'!$C$2:$C$10,0))</f>
        <v>natural gas vehicle</v>
      </c>
      <c r="O2344" s="63">
        <f>INDEX('veh fuel category'!$D$2:$D$8,MATCH($N2344,'veh fuel category'!$A$2:$A$8,0))</f>
        <v>138700</v>
      </c>
      <c r="P2344" s="64">
        <f>'veh fuel category'!$D$2</f>
        <v>3412.14</v>
      </c>
      <c r="Q2344" s="64">
        <f>SUMIFS(avlo!$C:$C,avlo!$B:$B,L2344,avlo!$A:$A,M2344)</f>
        <v>16</v>
      </c>
      <c r="R2344" s="65">
        <f t="shared" si="72"/>
        <v>380985692.12872475</v>
      </c>
      <c r="S2344" s="65">
        <f t="shared" si="73"/>
        <v>0</v>
      </c>
      <c r="BU2344" s="66"/>
      <c r="BV2344" s="67"/>
      <c r="BW2344" s="67"/>
      <c r="BX2344" s="68"/>
      <c r="BY2344" s="68"/>
    </row>
    <row r="2345" spans="1:77" hidden="1" x14ac:dyDescent="0.35">
      <c r="A2345" s="51" t="s">
        <v>170</v>
      </c>
      <c r="B2345" s="51">
        <v>2036</v>
      </c>
      <c r="C2345" s="60" t="s">
        <v>165</v>
      </c>
      <c r="D2345" s="51" t="s">
        <v>171</v>
      </c>
      <c r="E2345" s="51" t="s">
        <v>171</v>
      </c>
      <c r="F2345" s="51" t="s">
        <v>172</v>
      </c>
      <c r="G2345" s="51">
        <v>33584.356370213303</v>
      </c>
      <c r="H2345" s="51">
        <v>546858949.34072995</v>
      </c>
      <c r="I2345" s="51">
        <v>0</v>
      </c>
      <c r="J2345" s="51">
        <v>99597.111643717901</v>
      </c>
      <c r="K2345" s="61" t="str">
        <f>INDEX(category!$C:$C,MATCH(C2345,category!$B:$B,0))</f>
        <v xml:space="preserve"> Medium-heavy duty trucks (GVWR 14001–33000 lbs)</v>
      </c>
      <c r="L2345" s="62" t="str">
        <f>INDEX(category!D:D,MATCH($C2345,category!$B:$B,0))</f>
        <v>HDVs</v>
      </c>
      <c r="M2345" s="62" t="str">
        <f>INDEX(category!E:E,MATCH($C2345,category!$B:$B,0))</f>
        <v>freight</v>
      </c>
      <c r="N2345" s="62" t="str">
        <f>INDEX('veh fuel category'!$A$2:$A$10,MATCH($F2345,'veh fuel category'!$C$2:$C$10,0))</f>
        <v>gasoline vehicle</v>
      </c>
      <c r="O2345" s="63">
        <f>INDEX('veh fuel category'!$D$2:$D$8,MATCH($N2345,'veh fuel category'!$A$2:$A$8,0))</f>
        <v>125000</v>
      </c>
      <c r="P2345" s="64">
        <f>'veh fuel category'!$D$2</f>
        <v>3412.14</v>
      </c>
      <c r="Q2345" s="64">
        <f>SUMIFS(avlo!$C:$C,avlo!$B:$B,L2345,avlo!$A:$A,M2345)</f>
        <v>16</v>
      </c>
      <c r="R2345" s="65">
        <f t="shared" si="72"/>
        <v>12449638955464.736</v>
      </c>
      <c r="S2345" s="65">
        <f t="shared" si="73"/>
        <v>0</v>
      </c>
      <c r="BU2345" s="66"/>
      <c r="BV2345" s="67"/>
      <c r="BW2345" s="67"/>
      <c r="BX2345" s="68"/>
      <c r="BY2345" s="68"/>
    </row>
    <row r="2346" spans="1:77" hidden="1" x14ac:dyDescent="0.35">
      <c r="A2346" s="51" t="s">
        <v>170</v>
      </c>
      <c r="B2346" s="51">
        <v>2036</v>
      </c>
      <c r="C2346" s="60" t="s">
        <v>165</v>
      </c>
      <c r="D2346" s="51" t="s">
        <v>171</v>
      </c>
      <c r="E2346" s="51" t="s">
        <v>171</v>
      </c>
      <c r="F2346" s="51" t="s">
        <v>174</v>
      </c>
      <c r="G2346" s="51">
        <v>9212.8681019638007</v>
      </c>
      <c r="H2346" s="51">
        <v>245775690.625229</v>
      </c>
      <c r="I2346" s="51">
        <v>271203796.50357902</v>
      </c>
      <c r="J2346" s="51">
        <v>0</v>
      </c>
      <c r="K2346" s="61" t="str">
        <f>INDEX(category!$C:$C,MATCH(C2346,category!$B:$B,0))</f>
        <v xml:space="preserve"> Medium-heavy duty trucks (GVWR 14001–33000 lbs)</v>
      </c>
      <c r="L2346" s="62" t="str">
        <f>INDEX(category!D:D,MATCH($C2346,category!$B:$B,0))</f>
        <v>HDVs</v>
      </c>
      <c r="M2346" s="62" t="str">
        <f>INDEX(category!E:E,MATCH($C2346,category!$B:$B,0))</f>
        <v>freight</v>
      </c>
      <c r="N2346" s="62" t="str">
        <f>INDEX('veh fuel category'!$A$2:$A$10,MATCH($F2346,'veh fuel category'!$C$2:$C$10,0))</f>
        <v>battery electric vehicle</v>
      </c>
      <c r="O2346" s="63">
        <f>INDEX('veh fuel category'!$D$2:$D$8,MATCH($N2346,'veh fuel category'!$A$2:$A$8,0))</f>
        <v>3412.14</v>
      </c>
      <c r="P2346" s="64">
        <f>'veh fuel category'!$D$2</f>
        <v>3412.14</v>
      </c>
      <c r="Q2346" s="64">
        <f>SUMIFS(avlo!$C:$C,avlo!$B:$B,L2346,avlo!$A:$A,M2346)</f>
        <v>16</v>
      </c>
      <c r="R2346" s="65">
        <f t="shared" si="72"/>
        <v>0</v>
      </c>
      <c r="S2346" s="65">
        <f t="shared" si="73"/>
        <v>925385322201.72205</v>
      </c>
      <c r="BU2346" s="66"/>
      <c r="BV2346" s="67"/>
      <c r="BW2346" s="67"/>
      <c r="BX2346" s="68"/>
      <c r="BY2346" s="68"/>
    </row>
    <row r="2347" spans="1:77" hidden="1" x14ac:dyDescent="0.35">
      <c r="A2347" s="51" t="s">
        <v>170</v>
      </c>
      <c r="B2347" s="51">
        <v>2036</v>
      </c>
      <c r="C2347" s="60" t="s">
        <v>219</v>
      </c>
      <c r="D2347" s="51" t="s">
        <v>171</v>
      </c>
      <c r="E2347" s="51" t="s">
        <v>171</v>
      </c>
      <c r="F2347" s="51" t="s">
        <v>173</v>
      </c>
      <c r="G2347" s="51">
        <v>57994.159534153798</v>
      </c>
      <c r="H2347" s="51">
        <v>3740432283.1305299</v>
      </c>
      <c r="I2347" s="51">
        <v>0</v>
      </c>
      <c r="J2347" s="51">
        <v>514282.52889275999</v>
      </c>
      <c r="K2347" s="61" t="str">
        <f>INDEX(category!$C:$C,MATCH(C2347,category!$B:$B,0))</f>
        <v xml:space="preserve"> Heavy-heavy duty trucks (GVWR &gt;33000 lbs)</v>
      </c>
      <c r="L2347" s="62" t="str">
        <f>INDEX(category!D:D,MATCH($C2347,category!$B:$B,0))</f>
        <v>HDVs</v>
      </c>
      <c r="M2347" s="62" t="str">
        <f>INDEX(category!E:E,MATCH($C2347,category!$B:$B,0))</f>
        <v>freight</v>
      </c>
      <c r="N2347" s="62" t="str">
        <f>INDEX('veh fuel category'!$A$2:$A$10,MATCH($F2347,'veh fuel category'!$C$2:$C$10,0))</f>
        <v>diesel vehicle</v>
      </c>
      <c r="O2347" s="63">
        <f>INDEX('veh fuel category'!$D$2:$D$8,MATCH($N2347,'veh fuel category'!$A$2:$A$8,0))</f>
        <v>138700</v>
      </c>
      <c r="P2347" s="64">
        <f>'veh fuel category'!$D$2</f>
        <v>3412.14</v>
      </c>
      <c r="Q2347" s="64">
        <f>SUMIFS(avlo!$C:$C,avlo!$B:$B,L2347,avlo!$A:$A,M2347)</f>
        <v>16</v>
      </c>
      <c r="R2347" s="65">
        <f t="shared" si="72"/>
        <v>71330986757425.813</v>
      </c>
      <c r="S2347" s="65">
        <f t="shared" si="73"/>
        <v>0</v>
      </c>
      <c r="BU2347" s="66"/>
      <c r="BV2347" s="67"/>
      <c r="BW2347" s="67"/>
      <c r="BX2347" s="68"/>
      <c r="BY2347" s="68"/>
    </row>
    <row r="2348" spans="1:77" hidden="1" x14ac:dyDescent="0.35">
      <c r="A2348" s="51" t="s">
        <v>170</v>
      </c>
      <c r="B2348" s="51">
        <v>2036</v>
      </c>
      <c r="C2348" s="60" t="s">
        <v>219</v>
      </c>
      <c r="D2348" s="51" t="s">
        <v>171</v>
      </c>
      <c r="E2348" s="51" t="s">
        <v>171</v>
      </c>
      <c r="F2348" s="51" t="s">
        <v>174</v>
      </c>
      <c r="G2348" s="51">
        <v>12433.438711906399</v>
      </c>
      <c r="H2348" s="51">
        <v>857318177.89600694</v>
      </c>
      <c r="I2348" s="51">
        <v>1552898838.54703</v>
      </c>
      <c r="J2348" s="51">
        <v>0</v>
      </c>
      <c r="K2348" s="61" t="str">
        <f>INDEX(category!$C:$C,MATCH(C2348,category!$B:$B,0))</f>
        <v xml:space="preserve"> Heavy-heavy duty trucks (GVWR &gt;33000 lbs)</v>
      </c>
      <c r="L2348" s="62" t="str">
        <f>INDEX(category!D:D,MATCH($C2348,category!$B:$B,0))</f>
        <v>HDVs</v>
      </c>
      <c r="M2348" s="62" t="str">
        <f>INDEX(category!E:E,MATCH($C2348,category!$B:$B,0))</f>
        <v>freight</v>
      </c>
      <c r="N2348" s="62" t="str">
        <f>INDEX('veh fuel category'!$A$2:$A$10,MATCH($F2348,'veh fuel category'!$C$2:$C$10,0))</f>
        <v>battery electric vehicle</v>
      </c>
      <c r="O2348" s="63">
        <f>INDEX('veh fuel category'!$D$2:$D$8,MATCH($N2348,'veh fuel category'!$A$2:$A$8,0))</f>
        <v>3412.14</v>
      </c>
      <c r="P2348" s="64">
        <f>'veh fuel category'!$D$2</f>
        <v>3412.14</v>
      </c>
      <c r="Q2348" s="64">
        <f>SUMIFS(avlo!$C:$C,avlo!$B:$B,L2348,avlo!$A:$A,M2348)</f>
        <v>16</v>
      </c>
      <c r="R2348" s="65">
        <f t="shared" si="72"/>
        <v>0</v>
      </c>
      <c r="S2348" s="65">
        <f t="shared" si="73"/>
        <v>5298708242959.8623</v>
      </c>
      <c r="BU2348" s="66"/>
      <c r="BV2348" s="67"/>
      <c r="BW2348" s="67"/>
      <c r="BX2348" s="68"/>
      <c r="BY2348" s="68"/>
    </row>
    <row r="2349" spans="1:77" hidden="1" x14ac:dyDescent="0.35">
      <c r="A2349" s="51" t="s">
        <v>170</v>
      </c>
      <c r="B2349" s="51">
        <v>2036</v>
      </c>
      <c r="C2349" s="60" t="s">
        <v>219</v>
      </c>
      <c r="D2349" s="51" t="s">
        <v>171</v>
      </c>
      <c r="E2349" s="51" t="s">
        <v>171</v>
      </c>
      <c r="F2349" s="51" t="s">
        <v>230</v>
      </c>
      <c r="G2349" s="51">
        <v>81.194908086772998</v>
      </c>
      <c r="H2349" s="51">
        <v>5231060.8070023404</v>
      </c>
      <c r="I2349" s="51">
        <v>0</v>
      </c>
      <c r="J2349" s="51">
        <v>842.72374531530397</v>
      </c>
      <c r="K2349" s="61" t="str">
        <f>INDEX(category!$C:$C,MATCH(C2349,category!$B:$B,0))</f>
        <v xml:space="preserve"> Heavy-heavy duty trucks (GVWR &gt;33000 lbs)</v>
      </c>
      <c r="L2349" s="62" t="str">
        <f>INDEX(category!D:D,MATCH($C2349,category!$B:$B,0))</f>
        <v>HDVs</v>
      </c>
      <c r="M2349" s="62" t="str">
        <f>INDEX(category!E:E,MATCH($C2349,category!$B:$B,0))</f>
        <v>freight</v>
      </c>
      <c r="N2349" s="62" t="str">
        <f>INDEX('veh fuel category'!$A$2:$A$10,MATCH($F2349,'veh fuel category'!$C$2:$C$10,0))</f>
        <v>natural gas vehicle</v>
      </c>
      <c r="O2349" s="63">
        <f>INDEX('veh fuel category'!$D$2:$D$8,MATCH($N2349,'veh fuel category'!$A$2:$A$8,0))</f>
        <v>138700</v>
      </c>
      <c r="P2349" s="64">
        <f>'veh fuel category'!$D$2</f>
        <v>3412.14</v>
      </c>
      <c r="Q2349" s="64">
        <f>SUMIFS(avlo!$C:$C,avlo!$B:$B,L2349,avlo!$A:$A,M2349)</f>
        <v>16</v>
      </c>
      <c r="R2349" s="65">
        <f t="shared" si="72"/>
        <v>116885783475.23267</v>
      </c>
      <c r="S2349" s="65">
        <f t="shared" si="73"/>
        <v>0</v>
      </c>
      <c r="BU2349" s="66"/>
      <c r="BV2349" s="67"/>
      <c r="BW2349" s="67"/>
      <c r="BX2349" s="68"/>
      <c r="BY2349" s="68"/>
    </row>
    <row r="2350" spans="1:77" hidden="1" x14ac:dyDescent="0.35">
      <c r="A2350" s="51" t="s">
        <v>170</v>
      </c>
      <c r="B2350" s="51">
        <v>2036</v>
      </c>
      <c r="C2350" s="60" t="s">
        <v>220</v>
      </c>
      <c r="D2350" s="51" t="s">
        <v>171</v>
      </c>
      <c r="E2350" s="51" t="s">
        <v>171</v>
      </c>
      <c r="F2350" s="51" t="s">
        <v>173</v>
      </c>
      <c r="G2350" s="51">
        <v>60908.946027856997</v>
      </c>
      <c r="H2350" s="51">
        <v>5441850125.9354296</v>
      </c>
      <c r="I2350" s="51">
        <v>0</v>
      </c>
      <c r="J2350" s="51">
        <v>709684.78452911403</v>
      </c>
      <c r="K2350" s="61" t="str">
        <f>INDEX(category!$C:$C,MATCH(C2350,category!$B:$B,0))</f>
        <v xml:space="preserve"> Heavy-heavy duty trucks (GVWR &gt;33000 lbs)</v>
      </c>
      <c r="L2350" s="62" t="str">
        <f>INDEX(category!D:D,MATCH($C2350,category!$B:$B,0))</f>
        <v>HDVs</v>
      </c>
      <c r="M2350" s="62" t="str">
        <f>INDEX(category!E:E,MATCH($C2350,category!$B:$B,0))</f>
        <v>freight</v>
      </c>
      <c r="N2350" s="62" t="str">
        <f>INDEX('veh fuel category'!$A$2:$A$10,MATCH($F2350,'veh fuel category'!$C$2:$C$10,0))</f>
        <v>diesel vehicle</v>
      </c>
      <c r="O2350" s="63">
        <f>INDEX('veh fuel category'!$D$2:$D$8,MATCH($N2350,'veh fuel category'!$A$2:$A$8,0))</f>
        <v>138700</v>
      </c>
      <c r="P2350" s="64">
        <f>'veh fuel category'!$D$2</f>
        <v>3412.14</v>
      </c>
      <c r="Q2350" s="64">
        <f>SUMIFS(avlo!$C:$C,avlo!$B:$B,L2350,avlo!$A:$A,M2350)</f>
        <v>16</v>
      </c>
      <c r="R2350" s="65">
        <f t="shared" si="72"/>
        <v>98433279614188.109</v>
      </c>
      <c r="S2350" s="65">
        <f t="shared" si="73"/>
        <v>0</v>
      </c>
      <c r="BU2350" s="66"/>
      <c r="BV2350" s="67"/>
      <c r="BW2350" s="67"/>
      <c r="BX2350" s="68"/>
      <c r="BY2350" s="68"/>
    </row>
    <row r="2351" spans="1:77" hidden="1" x14ac:dyDescent="0.35">
      <c r="A2351" s="51" t="s">
        <v>170</v>
      </c>
      <c r="B2351" s="51">
        <v>2036</v>
      </c>
      <c r="C2351" s="60" t="s">
        <v>221</v>
      </c>
      <c r="D2351" s="51" t="s">
        <v>171</v>
      </c>
      <c r="E2351" s="51" t="s">
        <v>171</v>
      </c>
      <c r="F2351" s="51" t="s">
        <v>173</v>
      </c>
      <c r="G2351" s="51">
        <v>26337.486040301901</v>
      </c>
      <c r="H2351" s="51">
        <v>1976906291.6245601</v>
      </c>
      <c r="I2351" s="51">
        <v>0</v>
      </c>
      <c r="J2351" s="51">
        <v>261530.464451293</v>
      </c>
      <c r="K2351" s="61" t="str">
        <f>INDEX(category!$C:$C,MATCH(C2351,category!$B:$B,0))</f>
        <v xml:space="preserve"> Heavy-heavy duty trucks (GVWR &gt;33000 lbs)</v>
      </c>
      <c r="L2351" s="62" t="str">
        <f>INDEX(category!D:D,MATCH($C2351,category!$B:$B,0))</f>
        <v>HDVs</v>
      </c>
      <c r="M2351" s="62" t="str">
        <f>INDEX(category!E:E,MATCH($C2351,category!$B:$B,0))</f>
        <v>freight</v>
      </c>
      <c r="N2351" s="62" t="str">
        <f>INDEX('veh fuel category'!$A$2:$A$10,MATCH($F2351,'veh fuel category'!$C$2:$C$10,0))</f>
        <v>diesel vehicle</v>
      </c>
      <c r="O2351" s="63">
        <f>INDEX('veh fuel category'!$D$2:$D$8,MATCH($N2351,'veh fuel category'!$A$2:$A$8,0))</f>
        <v>138700</v>
      </c>
      <c r="P2351" s="64">
        <f>'veh fuel category'!$D$2</f>
        <v>3412.14</v>
      </c>
      <c r="Q2351" s="64">
        <f>SUMIFS(avlo!$C:$C,avlo!$B:$B,L2351,avlo!$A:$A,M2351)</f>
        <v>16</v>
      </c>
      <c r="R2351" s="65">
        <f t="shared" si="72"/>
        <v>36274275419394.344</v>
      </c>
      <c r="S2351" s="65">
        <f t="shared" si="73"/>
        <v>0</v>
      </c>
      <c r="BU2351" s="66"/>
      <c r="BV2351" s="67"/>
      <c r="BW2351" s="67"/>
      <c r="BX2351" s="68"/>
      <c r="BY2351" s="68"/>
    </row>
    <row r="2352" spans="1:77" hidden="1" x14ac:dyDescent="0.35">
      <c r="A2352" s="51" t="s">
        <v>170</v>
      </c>
      <c r="B2352" s="51">
        <v>2036</v>
      </c>
      <c r="C2352" s="60" t="s">
        <v>222</v>
      </c>
      <c r="D2352" s="51" t="s">
        <v>171</v>
      </c>
      <c r="E2352" s="51" t="s">
        <v>171</v>
      </c>
      <c r="F2352" s="51" t="s">
        <v>173</v>
      </c>
      <c r="G2352" s="51">
        <v>1407.62434916139</v>
      </c>
      <c r="H2352" s="51">
        <v>115159494.870701</v>
      </c>
      <c r="I2352" s="51">
        <v>0</v>
      </c>
      <c r="J2352" s="51">
        <v>16082.3403349934</v>
      </c>
      <c r="K2352" s="61" t="str">
        <f>INDEX(category!$C:$C,MATCH(C2352,category!$B:$B,0))</f>
        <v xml:space="preserve"> Heavy-heavy duty trucks (GVWR &gt;33000 lbs)</v>
      </c>
      <c r="L2352" s="62" t="str">
        <f>INDEX(category!D:D,MATCH($C2352,category!$B:$B,0))</f>
        <v>HDVs</v>
      </c>
      <c r="M2352" s="62" t="str">
        <f>INDEX(category!E:E,MATCH($C2352,category!$B:$B,0))</f>
        <v>freight</v>
      </c>
      <c r="N2352" s="62" t="str">
        <f>INDEX('veh fuel category'!$A$2:$A$10,MATCH($F2352,'veh fuel category'!$C$2:$C$10,0))</f>
        <v>diesel vehicle</v>
      </c>
      <c r="O2352" s="63">
        <f>INDEX('veh fuel category'!$D$2:$D$8,MATCH($N2352,'veh fuel category'!$A$2:$A$8,0))</f>
        <v>138700</v>
      </c>
      <c r="P2352" s="64">
        <f>'veh fuel category'!$D$2</f>
        <v>3412.14</v>
      </c>
      <c r="Q2352" s="64">
        <f>SUMIFS(avlo!$C:$C,avlo!$B:$B,L2352,avlo!$A:$A,M2352)</f>
        <v>16</v>
      </c>
      <c r="R2352" s="65">
        <f t="shared" si="72"/>
        <v>2230620604463.5845</v>
      </c>
      <c r="S2352" s="65">
        <f t="shared" si="73"/>
        <v>0</v>
      </c>
      <c r="BU2352" s="66"/>
      <c r="BV2352" s="67"/>
      <c r="BW2352" s="67"/>
      <c r="BX2352" s="68"/>
      <c r="BY2352" s="68"/>
    </row>
    <row r="2353" spans="1:77" hidden="1" x14ac:dyDescent="0.35">
      <c r="A2353" s="51" t="s">
        <v>170</v>
      </c>
      <c r="B2353" s="51">
        <v>2036</v>
      </c>
      <c r="C2353" s="60" t="s">
        <v>222</v>
      </c>
      <c r="D2353" s="51" t="s">
        <v>171</v>
      </c>
      <c r="E2353" s="51" t="s">
        <v>171</v>
      </c>
      <c r="F2353" s="51" t="s">
        <v>174</v>
      </c>
      <c r="G2353" s="51">
        <v>228.63883760483</v>
      </c>
      <c r="H2353" s="51">
        <v>22613601.5857534</v>
      </c>
      <c r="I2353" s="51">
        <v>41075544.629779398</v>
      </c>
      <c r="J2353" s="51">
        <v>0</v>
      </c>
      <c r="K2353" s="61" t="str">
        <f>INDEX(category!$C:$C,MATCH(C2353,category!$B:$B,0))</f>
        <v xml:space="preserve"> Heavy-heavy duty trucks (GVWR &gt;33000 lbs)</v>
      </c>
      <c r="L2353" s="62" t="str">
        <f>INDEX(category!D:D,MATCH($C2353,category!$B:$B,0))</f>
        <v>HDVs</v>
      </c>
      <c r="M2353" s="62" t="str">
        <f>INDEX(category!E:E,MATCH($C2353,category!$B:$B,0))</f>
        <v>freight</v>
      </c>
      <c r="N2353" s="62" t="str">
        <f>INDEX('veh fuel category'!$A$2:$A$10,MATCH($F2353,'veh fuel category'!$C$2:$C$10,0))</f>
        <v>battery electric vehicle</v>
      </c>
      <c r="O2353" s="63">
        <f>INDEX('veh fuel category'!$D$2:$D$8,MATCH($N2353,'veh fuel category'!$A$2:$A$8,0))</f>
        <v>3412.14</v>
      </c>
      <c r="P2353" s="64">
        <f>'veh fuel category'!$D$2</f>
        <v>3412.14</v>
      </c>
      <c r="Q2353" s="64">
        <f>SUMIFS(avlo!$C:$C,avlo!$B:$B,L2353,avlo!$A:$A,M2353)</f>
        <v>16</v>
      </c>
      <c r="R2353" s="65">
        <f t="shared" si="72"/>
        <v>0</v>
      </c>
      <c r="S2353" s="65">
        <f t="shared" si="73"/>
        <v>140155508853.05548</v>
      </c>
      <c r="BU2353" s="66"/>
      <c r="BV2353" s="67"/>
      <c r="BW2353" s="67"/>
      <c r="BX2353" s="68"/>
      <c r="BY2353" s="68"/>
    </row>
    <row r="2354" spans="1:77" hidden="1" x14ac:dyDescent="0.35">
      <c r="A2354" s="51" t="s">
        <v>170</v>
      </c>
      <c r="B2354" s="51">
        <v>2036</v>
      </c>
      <c r="C2354" s="60" t="s">
        <v>223</v>
      </c>
      <c r="D2354" s="51" t="s">
        <v>171</v>
      </c>
      <c r="E2354" s="51" t="s">
        <v>171</v>
      </c>
      <c r="F2354" s="51" t="s">
        <v>173</v>
      </c>
      <c r="G2354" s="51">
        <v>4448.3395805433502</v>
      </c>
      <c r="H2354" s="51">
        <v>158949595.626486</v>
      </c>
      <c r="I2354" s="51">
        <v>0</v>
      </c>
      <c r="J2354" s="51">
        <v>22860.481265946899</v>
      </c>
      <c r="K2354" s="61" t="str">
        <f>INDEX(category!$C:$C,MATCH(C2354,category!$B:$B,0))</f>
        <v xml:space="preserve"> Heavy-heavy duty trucks (GVWR &gt;33000 lbs)</v>
      </c>
      <c r="L2354" s="62" t="str">
        <f>INDEX(category!D:D,MATCH($C2354,category!$B:$B,0))</f>
        <v>HDVs</v>
      </c>
      <c r="M2354" s="62" t="str">
        <f>INDEX(category!E:E,MATCH($C2354,category!$B:$B,0))</f>
        <v>freight</v>
      </c>
      <c r="N2354" s="62" t="str">
        <f>INDEX('veh fuel category'!$A$2:$A$10,MATCH($F2354,'veh fuel category'!$C$2:$C$10,0))</f>
        <v>diesel vehicle</v>
      </c>
      <c r="O2354" s="63">
        <f>INDEX('veh fuel category'!$D$2:$D$8,MATCH($N2354,'veh fuel category'!$A$2:$A$8,0))</f>
        <v>138700</v>
      </c>
      <c r="P2354" s="64">
        <f>'veh fuel category'!$D$2</f>
        <v>3412.14</v>
      </c>
      <c r="Q2354" s="64">
        <f>SUMIFS(avlo!$C:$C,avlo!$B:$B,L2354,avlo!$A:$A,M2354)</f>
        <v>16</v>
      </c>
      <c r="R2354" s="65">
        <f t="shared" si="72"/>
        <v>3170748751586.835</v>
      </c>
      <c r="S2354" s="65">
        <f t="shared" si="73"/>
        <v>0</v>
      </c>
      <c r="BU2354" s="66"/>
      <c r="BV2354" s="67"/>
      <c r="BW2354" s="67"/>
      <c r="BX2354" s="68"/>
      <c r="BY2354" s="68"/>
    </row>
    <row r="2355" spans="1:77" hidden="1" x14ac:dyDescent="0.35">
      <c r="A2355" s="51" t="s">
        <v>170</v>
      </c>
      <c r="B2355" s="51">
        <v>2036</v>
      </c>
      <c r="C2355" s="60" t="s">
        <v>223</v>
      </c>
      <c r="D2355" s="51" t="s">
        <v>171</v>
      </c>
      <c r="E2355" s="51" t="s">
        <v>171</v>
      </c>
      <c r="F2355" s="51" t="s">
        <v>174</v>
      </c>
      <c r="G2355" s="51">
        <v>643.85648229335197</v>
      </c>
      <c r="H2355" s="51">
        <v>22540330.628987201</v>
      </c>
      <c r="I2355" s="51">
        <v>41022663.259467103</v>
      </c>
      <c r="J2355" s="51">
        <v>0</v>
      </c>
      <c r="K2355" s="61" t="str">
        <f>INDEX(category!$C:$C,MATCH(C2355,category!$B:$B,0))</f>
        <v xml:space="preserve"> Heavy-heavy duty trucks (GVWR &gt;33000 lbs)</v>
      </c>
      <c r="L2355" s="62" t="str">
        <f>INDEX(category!D:D,MATCH($C2355,category!$B:$B,0))</f>
        <v>HDVs</v>
      </c>
      <c r="M2355" s="62" t="str">
        <f>INDEX(category!E:E,MATCH($C2355,category!$B:$B,0))</f>
        <v>freight</v>
      </c>
      <c r="N2355" s="62" t="str">
        <f>INDEX('veh fuel category'!$A$2:$A$10,MATCH($F2355,'veh fuel category'!$C$2:$C$10,0))</f>
        <v>battery electric vehicle</v>
      </c>
      <c r="O2355" s="63">
        <f>INDEX('veh fuel category'!$D$2:$D$8,MATCH($N2355,'veh fuel category'!$A$2:$A$8,0))</f>
        <v>3412.14</v>
      </c>
      <c r="P2355" s="64">
        <f>'veh fuel category'!$D$2</f>
        <v>3412.14</v>
      </c>
      <c r="Q2355" s="64">
        <f>SUMIFS(avlo!$C:$C,avlo!$B:$B,L2355,avlo!$A:$A,M2355)</f>
        <v>16</v>
      </c>
      <c r="R2355" s="65">
        <f t="shared" si="72"/>
        <v>0</v>
      </c>
      <c r="S2355" s="65">
        <f t="shared" si="73"/>
        <v>139975070214.15808</v>
      </c>
      <c r="BU2355" s="66"/>
      <c r="BV2355" s="67"/>
      <c r="BW2355" s="67"/>
      <c r="BX2355" s="68"/>
      <c r="BY2355" s="68"/>
    </row>
    <row r="2356" spans="1:77" hidden="1" x14ac:dyDescent="0.35">
      <c r="A2356" s="51" t="s">
        <v>170</v>
      </c>
      <c r="B2356" s="51">
        <v>2036</v>
      </c>
      <c r="C2356" s="60" t="s">
        <v>223</v>
      </c>
      <c r="D2356" s="51" t="s">
        <v>171</v>
      </c>
      <c r="E2356" s="51" t="s">
        <v>171</v>
      </c>
      <c r="F2356" s="51" t="s">
        <v>230</v>
      </c>
      <c r="G2356" s="51">
        <v>6.3621590638348904</v>
      </c>
      <c r="H2356" s="51">
        <v>227098.20431591099</v>
      </c>
      <c r="I2356" s="51">
        <v>0</v>
      </c>
      <c r="J2356" s="51">
        <v>37.483530561720201</v>
      </c>
      <c r="K2356" s="61" t="str">
        <f>INDEX(category!$C:$C,MATCH(C2356,category!$B:$B,0))</f>
        <v xml:space="preserve"> Heavy-heavy duty trucks (GVWR &gt;33000 lbs)</v>
      </c>
      <c r="L2356" s="62" t="str">
        <f>INDEX(category!D:D,MATCH($C2356,category!$B:$B,0))</f>
        <v>HDVs</v>
      </c>
      <c r="M2356" s="62" t="str">
        <f>INDEX(category!E:E,MATCH($C2356,category!$B:$B,0))</f>
        <v>freight</v>
      </c>
      <c r="N2356" s="62" t="str">
        <f>INDEX('veh fuel category'!$A$2:$A$10,MATCH($F2356,'veh fuel category'!$C$2:$C$10,0))</f>
        <v>natural gas vehicle</v>
      </c>
      <c r="O2356" s="63">
        <f>INDEX('veh fuel category'!$D$2:$D$8,MATCH($N2356,'veh fuel category'!$A$2:$A$8,0))</f>
        <v>138700</v>
      </c>
      <c r="P2356" s="64">
        <f>'veh fuel category'!$D$2</f>
        <v>3412.14</v>
      </c>
      <c r="Q2356" s="64">
        <f>SUMIFS(avlo!$C:$C,avlo!$B:$B,L2356,avlo!$A:$A,M2356)</f>
        <v>16</v>
      </c>
      <c r="R2356" s="65">
        <f t="shared" si="72"/>
        <v>5198965688.9105921</v>
      </c>
      <c r="S2356" s="65">
        <f t="shared" si="73"/>
        <v>0</v>
      </c>
      <c r="BU2356" s="66"/>
      <c r="BV2356" s="67"/>
      <c r="BW2356" s="67"/>
      <c r="BX2356" s="68"/>
      <c r="BY2356" s="68"/>
    </row>
    <row r="2357" spans="1:77" hidden="1" x14ac:dyDescent="0.35">
      <c r="A2357" s="51" t="s">
        <v>170</v>
      </c>
      <c r="B2357" s="51">
        <v>2036</v>
      </c>
      <c r="C2357" s="60" t="s">
        <v>224</v>
      </c>
      <c r="D2357" s="51" t="s">
        <v>171</v>
      </c>
      <c r="E2357" s="51" t="s">
        <v>171</v>
      </c>
      <c r="F2357" s="51" t="s">
        <v>173</v>
      </c>
      <c r="G2357" s="51">
        <v>17477.0217728149</v>
      </c>
      <c r="H2357" s="51">
        <v>980456908.705706</v>
      </c>
      <c r="I2357" s="51">
        <v>0</v>
      </c>
      <c r="J2357" s="51">
        <v>146788.83409363101</v>
      </c>
      <c r="K2357" s="61" t="str">
        <f>INDEX(category!$C:$C,MATCH(C2357,category!$B:$B,0))</f>
        <v xml:space="preserve"> Heavy-heavy duty trucks (GVWR &gt;33000 lbs)</v>
      </c>
      <c r="L2357" s="62" t="str">
        <f>INDEX(category!D:D,MATCH($C2357,category!$B:$B,0))</f>
        <v>HDVs</v>
      </c>
      <c r="M2357" s="62" t="str">
        <f>INDEX(category!E:E,MATCH($C2357,category!$B:$B,0))</f>
        <v>freight</v>
      </c>
      <c r="N2357" s="62" t="str">
        <f>INDEX('veh fuel category'!$A$2:$A$10,MATCH($F2357,'veh fuel category'!$C$2:$C$10,0))</f>
        <v>diesel vehicle</v>
      </c>
      <c r="O2357" s="63">
        <f>INDEX('veh fuel category'!$D$2:$D$8,MATCH($N2357,'veh fuel category'!$A$2:$A$8,0))</f>
        <v>138700</v>
      </c>
      <c r="P2357" s="64">
        <f>'veh fuel category'!$D$2</f>
        <v>3412.14</v>
      </c>
      <c r="Q2357" s="64">
        <f>SUMIFS(avlo!$C:$C,avlo!$B:$B,L2357,avlo!$A:$A,M2357)</f>
        <v>16</v>
      </c>
      <c r="R2357" s="65">
        <f t="shared" si="72"/>
        <v>20359611288786.621</v>
      </c>
      <c r="S2357" s="65">
        <f t="shared" si="73"/>
        <v>0</v>
      </c>
      <c r="BU2357" s="66"/>
      <c r="BV2357" s="67"/>
      <c r="BW2357" s="67"/>
      <c r="BX2357" s="68"/>
      <c r="BY2357" s="68"/>
    </row>
    <row r="2358" spans="1:77" hidden="1" x14ac:dyDescent="0.35">
      <c r="A2358" s="51" t="s">
        <v>170</v>
      </c>
      <c r="B2358" s="51">
        <v>2036</v>
      </c>
      <c r="C2358" s="60" t="s">
        <v>224</v>
      </c>
      <c r="D2358" s="51" t="s">
        <v>171</v>
      </c>
      <c r="E2358" s="51" t="s">
        <v>171</v>
      </c>
      <c r="F2358" s="51" t="s">
        <v>174</v>
      </c>
      <c r="G2358" s="51">
        <v>1631.4081569595601</v>
      </c>
      <c r="H2358" s="51">
        <v>88890374.5672566</v>
      </c>
      <c r="I2358" s="51">
        <v>158743184.41098899</v>
      </c>
      <c r="J2358" s="51">
        <v>0</v>
      </c>
      <c r="K2358" s="61" t="str">
        <f>INDEX(category!$C:$C,MATCH(C2358,category!$B:$B,0))</f>
        <v xml:space="preserve"> Heavy-heavy duty trucks (GVWR &gt;33000 lbs)</v>
      </c>
      <c r="L2358" s="62" t="str">
        <f>INDEX(category!D:D,MATCH($C2358,category!$B:$B,0))</f>
        <v>HDVs</v>
      </c>
      <c r="M2358" s="62" t="str">
        <f>INDEX(category!E:E,MATCH($C2358,category!$B:$B,0))</f>
        <v>freight</v>
      </c>
      <c r="N2358" s="62" t="str">
        <f>INDEX('veh fuel category'!$A$2:$A$10,MATCH($F2358,'veh fuel category'!$C$2:$C$10,0))</f>
        <v>battery electric vehicle</v>
      </c>
      <c r="O2358" s="63">
        <f>INDEX('veh fuel category'!$D$2:$D$8,MATCH($N2358,'veh fuel category'!$A$2:$A$8,0))</f>
        <v>3412.14</v>
      </c>
      <c r="P2358" s="64">
        <f>'veh fuel category'!$D$2</f>
        <v>3412.14</v>
      </c>
      <c r="Q2358" s="64">
        <f>SUMIFS(avlo!$C:$C,avlo!$B:$B,L2358,avlo!$A:$A,M2358)</f>
        <v>16</v>
      </c>
      <c r="R2358" s="65">
        <f t="shared" si="72"/>
        <v>0</v>
      </c>
      <c r="S2358" s="65">
        <f t="shared" si="73"/>
        <v>541653969256.11194</v>
      </c>
      <c r="BU2358" s="66"/>
      <c r="BV2358" s="67"/>
      <c r="BW2358" s="67"/>
      <c r="BX2358" s="68"/>
      <c r="BY2358" s="68"/>
    </row>
    <row r="2359" spans="1:77" hidden="1" x14ac:dyDescent="0.35">
      <c r="A2359" s="51" t="s">
        <v>170</v>
      </c>
      <c r="B2359" s="51">
        <v>2036</v>
      </c>
      <c r="C2359" s="60" t="s">
        <v>224</v>
      </c>
      <c r="D2359" s="51" t="s">
        <v>171</v>
      </c>
      <c r="E2359" s="51" t="s">
        <v>171</v>
      </c>
      <c r="F2359" s="51" t="s">
        <v>230</v>
      </c>
      <c r="G2359" s="51">
        <v>541.27092002295501</v>
      </c>
      <c r="H2359" s="51">
        <v>30352155.251288701</v>
      </c>
      <c r="I2359" s="51">
        <v>0</v>
      </c>
      <c r="J2359" s="51">
        <v>4483.7565476142699</v>
      </c>
      <c r="K2359" s="61" t="str">
        <f>INDEX(category!$C:$C,MATCH(C2359,category!$B:$B,0))</f>
        <v xml:space="preserve"> Heavy-heavy duty trucks (GVWR &gt;33000 lbs)</v>
      </c>
      <c r="L2359" s="62" t="str">
        <f>INDEX(category!D:D,MATCH($C2359,category!$B:$B,0))</f>
        <v>HDVs</v>
      </c>
      <c r="M2359" s="62" t="str">
        <f>INDEX(category!E:E,MATCH($C2359,category!$B:$B,0))</f>
        <v>freight</v>
      </c>
      <c r="N2359" s="62" t="str">
        <f>INDEX('veh fuel category'!$A$2:$A$10,MATCH($F2359,'veh fuel category'!$C$2:$C$10,0))</f>
        <v>natural gas vehicle</v>
      </c>
      <c r="O2359" s="63">
        <f>INDEX('veh fuel category'!$D$2:$D$8,MATCH($N2359,'veh fuel category'!$A$2:$A$8,0))</f>
        <v>138700</v>
      </c>
      <c r="P2359" s="64">
        <f>'veh fuel category'!$D$2</f>
        <v>3412.14</v>
      </c>
      <c r="Q2359" s="64">
        <f>SUMIFS(avlo!$C:$C,avlo!$B:$B,L2359,avlo!$A:$A,M2359)</f>
        <v>16</v>
      </c>
      <c r="R2359" s="65">
        <f t="shared" si="72"/>
        <v>621897033154.09924</v>
      </c>
      <c r="S2359" s="65">
        <f t="shared" si="73"/>
        <v>0</v>
      </c>
      <c r="BU2359" s="66"/>
      <c r="BV2359" s="67"/>
      <c r="BW2359" s="67"/>
      <c r="BX2359" s="68"/>
      <c r="BY2359" s="68"/>
    </row>
    <row r="2360" spans="1:77" hidden="1" x14ac:dyDescent="0.35">
      <c r="A2360" s="51" t="s">
        <v>170</v>
      </c>
      <c r="B2360" s="51">
        <v>2036</v>
      </c>
      <c r="C2360" s="60" t="s">
        <v>225</v>
      </c>
      <c r="D2360" s="51" t="s">
        <v>171</v>
      </c>
      <c r="E2360" s="51" t="s">
        <v>171</v>
      </c>
      <c r="F2360" s="51" t="s">
        <v>173</v>
      </c>
      <c r="G2360" s="51">
        <v>18062.9602144659</v>
      </c>
      <c r="H2360" s="51">
        <v>226790488.95760101</v>
      </c>
      <c r="I2360" s="51">
        <v>0</v>
      </c>
      <c r="J2360" s="51">
        <v>38893.961019026901</v>
      </c>
      <c r="K2360" s="61" t="str">
        <f>INDEX(category!$C:$C,MATCH(C2360,category!$B:$B,0))</f>
        <v xml:space="preserve"> Heavy-heavy duty trucks (GVWR &gt;33000 lbs)</v>
      </c>
      <c r="L2360" s="62" t="str">
        <f>INDEX(category!D:D,MATCH($C2360,category!$B:$B,0))</f>
        <v>HDVs</v>
      </c>
      <c r="M2360" s="62" t="str">
        <f>INDEX(category!E:E,MATCH($C2360,category!$B:$B,0))</f>
        <v>freight</v>
      </c>
      <c r="N2360" s="62" t="str">
        <f>INDEX('veh fuel category'!$A$2:$A$10,MATCH($F2360,'veh fuel category'!$C$2:$C$10,0))</f>
        <v>diesel vehicle</v>
      </c>
      <c r="O2360" s="63">
        <f>INDEX('veh fuel category'!$D$2:$D$8,MATCH($N2360,'veh fuel category'!$A$2:$A$8,0))</f>
        <v>138700</v>
      </c>
      <c r="P2360" s="64">
        <f>'veh fuel category'!$D$2</f>
        <v>3412.14</v>
      </c>
      <c r="Q2360" s="64">
        <f>SUMIFS(avlo!$C:$C,avlo!$B:$B,L2360,avlo!$A:$A,M2360)</f>
        <v>16</v>
      </c>
      <c r="R2360" s="65">
        <f t="shared" si="72"/>
        <v>5394592393339.0313</v>
      </c>
      <c r="S2360" s="65">
        <f t="shared" si="73"/>
        <v>0</v>
      </c>
      <c r="BU2360" s="66"/>
      <c r="BV2360" s="67"/>
      <c r="BW2360" s="67"/>
      <c r="BX2360" s="68"/>
      <c r="BY2360" s="68"/>
    </row>
    <row r="2361" spans="1:77" hidden="1" x14ac:dyDescent="0.35">
      <c r="A2361" s="51" t="s">
        <v>170</v>
      </c>
      <c r="B2361" s="51">
        <v>2036</v>
      </c>
      <c r="C2361" s="60" t="s">
        <v>225</v>
      </c>
      <c r="D2361" s="51" t="s">
        <v>171</v>
      </c>
      <c r="E2361" s="51" t="s">
        <v>171</v>
      </c>
      <c r="F2361" s="51" t="s">
        <v>174</v>
      </c>
      <c r="G2361" s="51">
        <v>4858.3313087809101</v>
      </c>
      <c r="H2361" s="51">
        <v>84460394.586638898</v>
      </c>
      <c r="I2361" s="51">
        <v>160514558.94230101</v>
      </c>
      <c r="J2361" s="51">
        <v>0</v>
      </c>
      <c r="K2361" s="61" t="str">
        <f>INDEX(category!$C:$C,MATCH(C2361,category!$B:$B,0))</f>
        <v xml:space="preserve"> Heavy-heavy duty trucks (GVWR &gt;33000 lbs)</v>
      </c>
      <c r="L2361" s="62" t="str">
        <f>INDEX(category!D:D,MATCH($C2361,category!$B:$B,0))</f>
        <v>HDVs</v>
      </c>
      <c r="M2361" s="62" t="str">
        <f>INDEX(category!E:E,MATCH($C2361,category!$B:$B,0))</f>
        <v>freight</v>
      </c>
      <c r="N2361" s="62" t="str">
        <f>INDEX('veh fuel category'!$A$2:$A$10,MATCH($F2361,'veh fuel category'!$C$2:$C$10,0))</f>
        <v>battery electric vehicle</v>
      </c>
      <c r="O2361" s="63">
        <f>INDEX('veh fuel category'!$D$2:$D$8,MATCH($N2361,'veh fuel category'!$A$2:$A$8,0))</f>
        <v>3412.14</v>
      </c>
      <c r="P2361" s="64">
        <f>'veh fuel category'!$D$2</f>
        <v>3412.14</v>
      </c>
      <c r="Q2361" s="64">
        <f>SUMIFS(avlo!$C:$C,avlo!$B:$B,L2361,avlo!$A:$A,M2361)</f>
        <v>16</v>
      </c>
      <c r="R2361" s="65">
        <f t="shared" si="72"/>
        <v>0</v>
      </c>
      <c r="S2361" s="65">
        <f t="shared" si="73"/>
        <v>547698147149.38293</v>
      </c>
      <c r="BU2361" s="66"/>
      <c r="BV2361" s="67"/>
      <c r="BW2361" s="67"/>
      <c r="BX2361" s="68"/>
      <c r="BY2361" s="68"/>
    </row>
    <row r="2362" spans="1:77" hidden="1" x14ac:dyDescent="0.35">
      <c r="A2362" s="51" t="s">
        <v>170</v>
      </c>
      <c r="B2362" s="51">
        <v>2036</v>
      </c>
      <c r="C2362" s="60" t="s">
        <v>225</v>
      </c>
      <c r="D2362" s="51" t="s">
        <v>171</v>
      </c>
      <c r="E2362" s="51" t="s">
        <v>171</v>
      </c>
      <c r="F2362" s="51" t="s">
        <v>230</v>
      </c>
      <c r="G2362" s="51">
        <v>3389.1525047078999</v>
      </c>
      <c r="H2362" s="51">
        <v>44701922.644808903</v>
      </c>
      <c r="I2362" s="51">
        <v>0</v>
      </c>
      <c r="J2362" s="51">
        <v>7384.1906227926402</v>
      </c>
      <c r="K2362" s="61" t="str">
        <f>INDEX(category!$C:$C,MATCH(C2362,category!$B:$B,0))</f>
        <v xml:space="preserve"> Heavy-heavy duty trucks (GVWR &gt;33000 lbs)</v>
      </c>
      <c r="L2362" s="62" t="str">
        <f>INDEX(category!D:D,MATCH($C2362,category!$B:$B,0))</f>
        <v>HDVs</v>
      </c>
      <c r="M2362" s="62" t="str">
        <f>INDEX(category!E:E,MATCH($C2362,category!$B:$B,0))</f>
        <v>freight</v>
      </c>
      <c r="N2362" s="62" t="str">
        <f>INDEX('veh fuel category'!$A$2:$A$10,MATCH($F2362,'veh fuel category'!$C$2:$C$10,0))</f>
        <v>natural gas vehicle</v>
      </c>
      <c r="O2362" s="63">
        <f>INDEX('veh fuel category'!$D$2:$D$8,MATCH($N2362,'veh fuel category'!$A$2:$A$8,0))</f>
        <v>138700</v>
      </c>
      <c r="P2362" s="64">
        <f>'veh fuel category'!$D$2</f>
        <v>3412.14</v>
      </c>
      <c r="Q2362" s="64">
        <f>SUMIFS(avlo!$C:$C,avlo!$B:$B,L2362,avlo!$A:$A,M2362)</f>
        <v>16</v>
      </c>
      <c r="R2362" s="65">
        <f t="shared" si="72"/>
        <v>1024187239381.3392</v>
      </c>
      <c r="S2362" s="65">
        <f t="shared" si="73"/>
        <v>0</v>
      </c>
      <c r="BU2362" s="66"/>
      <c r="BV2362" s="67"/>
      <c r="BW2362" s="67"/>
      <c r="BX2362" s="68"/>
      <c r="BY2362" s="68"/>
    </row>
    <row r="2363" spans="1:77" hidden="1" x14ac:dyDescent="0.35">
      <c r="A2363" s="51" t="s">
        <v>170</v>
      </c>
      <c r="B2363" s="51">
        <v>2036</v>
      </c>
      <c r="C2363" s="60" t="s">
        <v>226</v>
      </c>
      <c r="D2363" s="51" t="s">
        <v>171</v>
      </c>
      <c r="E2363" s="51" t="s">
        <v>171</v>
      </c>
      <c r="F2363" s="51" t="s">
        <v>173</v>
      </c>
      <c r="G2363" s="51">
        <v>3640.6007213479402</v>
      </c>
      <c r="H2363" s="51">
        <v>72433680.174492702</v>
      </c>
      <c r="I2363" s="51">
        <v>0</v>
      </c>
      <c r="J2363" s="51">
        <v>10953.678158668499</v>
      </c>
      <c r="K2363" s="61" t="str">
        <f>INDEX(category!$C:$C,MATCH(C2363,category!$B:$B,0))</f>
        <v xml:space="preserve"> Heavy-heavy duty trucks (GVWR &gt;33000 lbs)</v>
      </c>
      <c r="L2363" s="62" t="str">
        <f>INDEX(category!D:D,MATCH($C2363,category!$B:$B,0))</f>
        <v>HDVs</v>
      </c>
      <c r="M2363" s="62" t="str">
        <f>INDEX(category!E:E,MATCH($C2363,category!$B:$B,0))</f>
        <v>freight</v>
      </c>
      <c r="N2363" s="62" t="str">
        <f>INDEX('veh fuel category'!$A$2:$A$10,MATCH($F2363,'veh fuel category'!$C$2:$C$10,0))</f>
        <v>diesel vehicle</v>
      </c>
      <c r="O2363" s="63">
        <f>INDEX('veh fuel category'!$D$2:$D$8,MATCH($N2363,'veh fuel category'!$A$2:$A$8,0))</f>
        <v>138700</v>
      </c>
      <c r="P2363" s="64">
        <f>'veh fuel category'!$D$2</f>
        <v>3412.14</v>
      </c>
      <c r="Q2363" s="64">
        <f>SUMIFS(avlo!$C:$C,avlo!$B:$B,L2363,avlo!$A:$A,M2363)</f>
        <v>16</v>
      </c>
      <c r="R2363" s="65">
        <f t="shared" si="72"/>
        <v>1519275160607.3208</v>
      </c>
      <c r="S2363" s="65">
        <f t="shared" si="73"/>
        <v>0</v>
      </c>
      <c r="BU2363" s="66"/>
      <c r="BV2363" s="67"/>
      <c r="BW2363" s="67"/>
      <c r="BX2363" s="68"/>
      <c r="BY2363" s="68"/>
    </row>
    <row r="2364" spans="1:77" hidden="1" x14ac:dyDescent="0.35">
      <c r="A2364" s="51" t="s">
        <v>170</v>
      </c>
      <c r="B2364" s="51">
        <v>2036</v>
      </c>
      <c r="C2364" s="60" t="s">
        <v>226</v>
      </c>
      <c r="D2364" s="51" t="s">
        <v>171</v>
      </c>
      <c r="E2364" s="51" t="s">
        <v>171</v>
      </c>
      <c r="F2364" s="51" t="s">
        <v>174</v>
      </c>
      <c r="G2364" s="51">
        <v>2138.1721343733302</v>
      </c>
      <c r="H2364" s="51">
        <v>51837787.751350097</v>
      </c>
      <c r="I2364" s="51">
        <v>93499895.334564194</v>
      </c>
      <c r="J2364" s="51">
        <v>0</v>
      </c>
      <c r="K2364" s="61" t="str">
        <f>INDEX(category!$C:$C,MATCH(C2364,category!$B:$B,0))</f>
        <v xml:space="preserve"> Heavy-heavy duty trucks (GVWR &gt;33000 lbs)</v>
      </c>
      <c r="L2364" s="62" t="str">
        <f>INDEX(category!D:D,MATCH($C2364,category!$B:$B,0))</f>
        <v>HDVs</v>
      </c>
      <c r="M2364" s="62" t="str">
        <f>INDEX(category!E:E,MATCH($C2364,category!$B:$B,0))</f>
        <v>freight</v>
      </c>
      <c r="N2364" s="62" t="str">
        <f>INDEX('veh fuel category'!$A$2:$A$10,MATCH($F2364,'veh fuel category'!$C$2:$C$10,0))</f>
        <v>battery electric vehicle</v>
      </c>
      <c r="O2364" s="63">
        <f>INDEX('veh fuel category'!$D$2:$D$8,MATCH($N2364,'veh fuel category'!$A$2:$A$8,0))</f>
        <v>3412.14</v>
      </c>
      <c r="P2364" s="64">
        <f>'veh fuel category'!$D$2</f>
        <v>3412.14</v>
      </c>
      <c r="Q2364" s="64">
        <f>SUMIFS(avlo!$C:$C,avlo!$B:$B,L2364,avlo!$A:$A,M2364)</f>
        <v>16</v>
      </c>
      <c r="R2364" s="65">
        <f t="shared" si="72"/>
        <v>0</v>
      </c>
      <c r="S2364" s="65">
        <f t="shared" si="73"/>
        <v>319034732866.87988</v>
      </c>
      <c r="BU2364" s="66"/>
      <c r="BV2364" s="67"/>
      <c r="BW2364" s="67"/>
      <c r="BX2364" s="68"/>
      <c r="BY2364" s="68"/>
    </row>
    <row r="2365" spans="1:77" hidden="1" x14ac:dyDescent="0.35">
      <c r="A2365" s="51" t="s">
        <v>170</v>
      </c>
      <c r="B2365" s="51">
        <v>2036</v>
      </c>
      <c r="C2365" s="60" t="s">
        <v>226</v>
      </c>
      <c r="D2365" s="51" t="s">
        <v>171</v>
      </c>
      <c r="E2365" s="51" t="s">
        <v>171</v>
      </c>
      <c r="F2365" s="51" t="s">
        <v>230</v>
      </c>
      <c r="G2365" s="51">
        <v>231.286326112175</v>
      </c>
      <c r="H2365" s="51">
        <v>4578937.8500439003</v>
      </c>
      <c r="I2365" s="51">
        <v>0</v>
      </c>
      <c r="J2365" s="51">
        <v>720.25259802152698</v>
      </c>
      <c r="K2365" s="61" t="str">
        <f>INDEX(category!$C:$C,MATCH(C2365,category!$B:$B,0))</f>
        <v xml:space="preserve"> Heavy-heavy duty trucks (GVWR &gt;33000 lbs)</v>
      </c>
      <c r="L2365" s="62" t="str">
        <f>INDEX(category!D:D,MATCH($C2365,category!$B:$B,0))</f>
        <v>HDVs</v>
      </c>
      <c r="M2365" s="62" t="str">
        <f>INDEX(category!E:E,MATCH($C2365,category!$B:$B,0))</f>
        <v>freight</v>
      </c>
      <c r="N2365" s="62" t="str">
        <f>INDEX('veh fuel category'!$A$2:$A$10,MATCH($F2365,'veh fuel category'!$C$2:$C$10,0))</f>
        <v>natural gas vehicle</v>
      </c>
      <c r="O2365" s="63">
        <f>INDEX('veh fuel category'!$D$2:$D$8,MATCH($N2365,'veh fuel category'!$A$2:$A$8,0))</f>
        <v>138700</v>
      </c>
      <c r="P2365" s="64">
        <f>'veh fuel category'!$D$2</f>
        <v>3412.14</v>
      </c>
      <c r="Q2365" s="64">
        <f>SUMIFS(avlo!$C:$C,avlo!$B:$B,L2365,avlo!$A:$A,M2365)</f>
        <v>16</v>
      </c>
      <c r="R2365" s="65">
        <f t="shared" si="72"/>
        <v>99899035345.5858</v>
      </c>
      <c r="S2365" s="65">
        <f t="shared" si="73"/>
        <v>0</v>
      </c>
      <c r="BU2365" s="66"/>
      <c r="BV2365" s="67"/>
      <c r="BW2365" s="67"/>
      <c r="BX2365" s="68"/>
      <c r="BY2365" s="68"/>
    </row>
    <row r="2366" spans="1:77" hidden="1" x14ac:dyDescent="0.35">
      <c r="A2366" s="51" t="s">
        <v>170</v>
      </c>
      <c r="B2366" s="51">
        <v>2036</v>
      </c>
      <c r="C2366" s="60" t="s">
        <v>227</v>
      </c>
      <c r="D2366" s="51" t="s">
        <v>171</v>
      </c>
      <c r="E2366" s="51" t="s">
        <v>171</v>
      </c>
      <c r="F2366" s="51" t="s">
        <v>173</v>
      </c>
      <c r="G2366" s="51">
        <v>13125.426337077</v>
      </c>
      <c r="H2366" s="51">
        <v>199494119.59080401</v>
      </c>
      <c r="I2366" s="51">
        <v>0</v>
      </c>
      <c r="J2366" s="51">
        <v>31939.6977584134</v>
      </c>
      <c r="K2366" s="61" t="str">
        <f>INDEX(category!$C:$C,MATCH(C2366,category!$B:$B,0))</f>
        <v xml:space="preserve"> Heavy-heavy duty trucks (GVWR &gt;33000 lbs)</v>
      </c>
      <c r="L2366" s="62" t="str">
        <f>INDEX(category!D:D,MATCH($C2366,category!$B:$B,0))</f>
        <v>HDVs</v>
      </c>
      <c r="M2366" s="62" t="str">
        <f>INDEX(category!E:E,MATCH($C2366,category!$B:$B,0))</f>
        <v>freight</v>
      </c>
      <c r="N2366" s="62" t="str">
        <f>INDEX('veh fuel category'!$A$2:$A$10,MATCH($F2366,'veh fuel category'!$C$2:$C$10,0))</f>
        <v>diesel vehicle</v>
      </c>
      <c r="O2366" s="63">
        <f>INDEX('veh fuel category'!$D$2:$D$8,MATCH($N2366,'veh fuel category'!$A$2:$A$8,0))</f>
        <v>138700</v>
      </c>
      <c r="P2366" s="64">
        <f>'veh fuel category'!$D$2</f>
        <v>3412.14</v>
      </c>
      <c r="Q2366" s="64">
        <f>SUMIFS(avlo!$C:$C,avlo!$B:$B,L2366,avlo!$A:$A,M2366)</f>
        <v>16</v>
      </c>
      <c r="R2366" s="65">
        <f t="shared" si="72"/>
        <v>4430036079091.9395</v>
      </c>
      <c r="S2366" s="65">
        <f t="shared" si="73"/>
        <v>0</v>
      </c>
      <c r="BU2366" s="66"/>
      <c r="BV2366" s="67"/>
      <c r="BW2366" s="67"/>
      <c r="BX2366" s="68"/>
      <c r="BY2366" s="68"/>
    </row>
    <row r="2367" spans="1:77" hidden="1" x14ac:dyDescent="0.35">
      <c r="A2367" s="51" t="s">
        <v>170</v>
      </c>
      <c r="B2367" s="51">
        <v>2036</v>
      </c>
      <c r="C2367" s="60" t="s">
        <v>227</v>
      </c>
      <c r="D2367" s="51" t="s">
        <v>171</v>
      </c>
      <c r="E2367" s="51" t="s">
        <v>171</v>
      </c>
      <c r="F2367" s="51" t="s">
        <v>174</v>
      </c>
      <c r="G2367" s="51">
        <v>3063.1281131000201</v>
      </c>
      <c r="H2367" s="51">
        <v>71786036.144306794</v>
      </c>
      <c r="I2367" s="51">
        <v>129728768.257237</v>
      </c>
      <c r="J2367" s="51">
        <v>0</v>
      </c>
      <c r="K2367" s="61" t="str">
        <f>INDEX(category!$C:$C,MATCH(C2367,category!$B:$B,0))</f>
        <v xml:space="preserve"> Heavy-heavy duty trucks (GVWR &gt;33000 lbs)</v>
      </c>
      <c r="L2367" s="62" t="str">
        <f>INDEX(category!D:D,MATCH($C2367,category!$B:$B,0))</f>
        <v>HDVs</v>
      </c>
      <c r="M2367" s="62" t="str">
        <f>INDEX(category!E:E,MATCH($C2367,category!$B:$B,0))</f>
        <v>freight</v>
      </c>
      <c r="N2367" s="62" t="str">
        <f>INDEX('veh fuel category'!$A$2:$A$10,MATCH($F2367,'veh fuel category'!$C$2:$C$10,0))</f>
        <v>battery electric vehicle</v>
      </c>
      <c r="O2367" s="63">
        <f>INDEX('veh fuel category'!$D$2:$D$8,MATCH($N2367,'veh fuel category'!$A$2:$A$8,0))</f>
        <v>3412.14</v>
      </c>
      <c r="P2367" s="64">
        <f>'veh fuel category'!$D$2</f>
        <v>3412.14</v>
      </c>
      <c r="Q2367" s="64">
        <f>SUMIFS(avlo!$C:$C,avlo!$B:$B,L2367,avlo!$A:$A,M2367)</f>
        <v>16</v>
      </c>
      <c r="R2367" s="65">
        <f t="shared" si="72"/>
        <v>0</v>
      </c>
      <c r="S2367" s="65">
        <f t="shared" si="73"/>
        <v>442652719321.24866</v>
      </c>
      <c r="BU2367" s="66"/>
      <c r="BV2367" s="67"/>
      <c r="BW2367" s="67"/>
      <c r="BX2367" s="68"/>
      <c r="BY2367" s="68"/>
    </row>
    <row r="2368" spans="1:77" hidden="1" x14ac:dyDescent="0.35">
      <c r="A2368" s="51" t="s">
        <v>170</v>
      </c>
      <c r="B2368" s="51">
        <v>2036</v>
      </c>
      <c r="C2368" s="60" t="s">
        <v>227</v>
      </c>
      <c r="D2368" s="51" t="s">
        <v>171</v>
      </c>
      <c r="E2368" s="51" t="s">
        <v>171</v>
      </c>
      <c r="F2368" s="51" t="s">
        <v>230</v>
      </c>
      <c r="G2368" s="51">
        <v>730.38052796091097</v>
      </c>
      <c r="H2368" s="51">
        <v>11139071.304842001</v>
      </c>
      <c r="I2368" s="51">
        <v>0</v>
      </c>
      <c r="J2368" s="51">
        <v>1909.5197879176801</v>
      </c>
      <c r="K2368" s="61" t="str">
        <f>INDEX(category!$C:$C,MATCH(C2368,category!$B:$B,0))</f>
        <v xml:space="preserve"> Heavy-heavy duty trucks (GVWR &gt;33000 lbs)</v>
      </c>
      <c r="L2368" s="62" t="str">
        <f>INDEX(category!D:D,MATCH($C2368,category!$B:$B,0))</f>
        <v>HDVs</v>
      </c>
      <c r="M2368" s="62" t="str">
        <f>INDEX(category!E:E,MATCH($C2368,category!$B:$B,0))</f>
        <v>freight</v>
      </c>
      <c r="N2368" s="62" t="str">
        <f>INDEX('veh fuel category'!$A$2:$A$10,MATCH($F2368,'veh fuel category'!$C$2:$C$10,0))</f>
        <v>natural gas vehicle</v>
      </c>
      <c r="O2368" s="63">
        <f>INDEX('veh fuel category'!$D$2:$D$8,MATCH($N2368,'veh fuel category'!$A$2:$A$8,0))</f>
        <v>138700</v>
      </c>
      <c r="P2368" s="64">
        <f>'veh fuel category'!$D$2</f>
        <v>3412.14</v>
      </c>
      <c r="Q2368" s="64">
        <f>SUMIFS(avlo!$C:$C,avlo!$B:$B,L2368,avlo!$A:$A,M2368)</f>
        <v>16</v>
      </c>
      <c r="R2368" s="65">
        <f t="shared" si="72"/>
        <v>264850394584.18222</v>
      </c>
      <c r="S2368" s="65">
        <f t="shared" si="73"/>
        <v>0</v>
      </c>
      <c r="BU2368" s="66"/>
      <c r="BV2368" s="67"/>
      <c r="BW2368" s="67"/>
      <c r="BX2368" s="68"/>
      <c r="BY2368" s="68"/>
    </row>
    <row r="2369" spans="1:77" hidden="1" x14ac:dyDescent="0.35">
      <c r="A2369" s="51" t="s">
        <v>170</v>
      </c>
      <c r="B2369" s="51">
        <v>2036</v>
      </c>
      <c r="C2369" s="60" t="s">
        <v>228</v>
      </c>
      <c r="D2369" s="51" t="s">
        <v>171</v>
      </c>
      <c r="E2369" s="51" t="s">
        <v>171</v>
      </c>
      <c r="F2369" s="51" t="s">
        <v>173</v>
      </c>
      <c r="G2369" s="51">
        <v>38008.533691866702</v>
      </c>
      <c r="H2369" s="51">
        <v>516402708.64177299</v>
      </c>
      <c r="I2369" s="51">
        <v>0</v>
      </c>
      <c r="J2369" s="51">
        <v>81980.951355924495</v>
      </c>
      <c r="K2369" s="61" t="str">
        <f>INDEX(category!$C:$C,MATCH(C2369,category!$B:$B,0))</f>
        <v xml:space="preserve"> Heavy-heavy duty trucks (GVWR &gt;33000 lbs)</v>
      </c>
      <c r="L2369" s="62" t="str">
        <f>INDEX(category!D:D,MATCH($C2369,category!$B:$B,0))</f>
        <v>HDVs</v>
      </c>
      <c r="M2369" s="62" t="str">
        <f>INDEX(category!E:E,MATCH($C2369,category!$B:$B,0))</f>
        <v>freight</v>
      </c>
      <c r="N2369" s="62" t="str">
        <f>INDEX('veh fuel category'!$A$2:$A$10,MATCH($F2369,'veh fuel category'!$C$2:$C$10,0))</f>
        <v>diesel vehicle</v>
      </c>
      <c r="O2369" s="63">
        <f>INDEX('veh fuel category'!$D$2:$D$8,MATCH($N2369,'veh fuel category'!$A$2:$A$8,0))</f>
        <v>138700</v>
      </c>
      <c r="P2369" s="64">
        <f>'veh fuel category'!$D$2</f>
        <v>3412.14</v>
      </c>
      <c r="Q2369" s="64">
        <f>SUMIFS(avlo!$C:$C,avlo!$B:$B,L2369,avlo!$A:$A,M2369)</f>
        <v>16</v>
      </c>
      <c r="R2369" s="65">
        <f t="shared" si="72"/>
        <v>11370757953066.727</v>
      </c>
      <c r="S2369" s="65">
        <f t="shared" si="73"/>
        <v>0</v>
      </c>
      <c r="BU2369" s="66"/>
      <c r="BV2369" s="67"/>
      <c r="BW2369" s="67"/>
      <c r="BX2369" s="68"/>
      <c r="BY2369" s="68"/>
    </row>
    <row r="2370" spans="1:77" hidden="1" x14ac:dyDescent="0.35">
      <c r="A2370" s="51" t="s">
        <v>170</v>
      </c>
      <c r="B2370" s="51">
        <v>2036</v>
      </c>
      <c r="C2370" s="60" t="s">
        <v>228</v>
      </c>
      <c r="D2370" s="51" t="s">
        <v>171</v>
      </c>
      <c r="E2370" s="51" t="s">
        <v>171</v>
      </c>
      <c r="F2370" s="51" t="s">
        <v>174</v>
      </c>
      <c r="G2370" s="51">
        <v>10734.421519290299</v>
      </c>
      <c r="H2370" s="51">
        <v>210179826.627527</v>
      </c>
      <c r="I2370" s="51">
        <v>379097388.28895599</v>
      </c>
      <c r="J2370" s="51">
        <v>0</v>
      </c>
      <c r="K2370" s="61" t="str">
        <f>INDEX(category!$C:$C,MATCH(C2370,category!$B:$B,0))</f>
        <v xml:space="preserve"> Heavy-heavy duty trucks (GVWR &gt;33000 lbs)</v>
      </c>
      <c r="L2370" s="62" t="str">
        <f>INDEX(category!D:D,MATCH($C2370,category!$B:$B,0))</f>
        <v>HDVs</v>
      </c>
      <c r="M2370" s="62" t="str">
        <f>INDEX(category!E:E,MATCH($C2370,category!$B:$B,0))</f>
        <v>freight</v>
      </c>
      <c r="N2370" s="62" t="str">
        <f>INDEX('veh fuel category'!$A$2:$A$10,MATCH($F2370,'veh fuel category'!$C$2:$C$10,0))</f>
        <v>battery electric vehicle</v>
      </c>
      <c r="O2370" s="63">
        <f>INDEX('veh fuel category'!$D$2:$D$8,MATCH($N2370,'veh fuel category'!$A$2:$A$8,0))</f>
        <v>3412.14</v>
      </c>
      <c r="P2370" s="64">
        <f>'veh fuel category'!$D$2</f>
        <v>3412.14</v>
      </c>
      <c r="Q2370" s="64">
        <f>SUMIFS(avlo!$C:$C,avlo!$B:$B,L2370,avlo!$A:$A,M2370)</f>
        <v>16</v>
      </c>
      <c r="R2370" s="65">
        <f t="shared" si="72"/>
        <v>0</v>
      </c>
      <c r="S2370" s="65">
        <f t="shared" si="73"/>
        <v>1293533362476.2783</v>
      </c>
      <c r="BU2370" s="66"/>
      <c r="BV2370" s="67"/>
      <c r="BW2370" s="67"/>
      <c r="BX2370" s="68"/>
      <c r="BY2370" s="68"/>
    </row>
    <row r="2371" spans="1:77" hidden="1" x14ac:dyDescent="0.35">
      <c r="A2371" s="51" t="s">
        <v>170</v>
      </c>
      <c r="B2371" s="51">
        <v>2036</v>
      </c>
      <c r="C2371" s="60" t="s">
        <v>228</v>
      </c>
      <c r="D2371" s="51" t="s">
        <v>171</v>
      </c>
      <c r="E2371" s="51" t="s">
        <v>171</v>
      </c>
      <c r="F2371" s="51" t="s">
        <v>230</v>
      </c>
      <c r="G2371" s="51">
        <v>2074.5576902642401</v>
      </c>
      <c r="H2371" s="51">
        <v>28113275.878070399</v>
      </c>
      <c r="I2371" s="51">
        <v>0</v>
      </c>
      <c r="J2371" s="51">
        <v>4808.7729592569403</v>
      </c>
      <c r="K2371" s="61" t="str">
        <f>INDEX(category!$C:$C,MATCH(C2371,category!$B:$B,0))</f>
        <v xml:space="preserve"> Heavy-heavy duty trucks (GVWR &gt;33000 lbs)</v>
      </c>
      <c r="L2371" s="62" t="str">
        <f>INDEX(category!D:D,MATCH($C2371,category!$B:$B,0))</f>
        <v>HDVs</v>
      </c>
      <c r="M2371" s="62" t="str">
        <f>INDEX(category!E:E,MATCH($C2371,category!$B:$B,0))</f>
        <v>freight</v>
      </c>
      <c r="N2371" s="62" t="str">
        <f>INDEX('veh fuel category'!$A$2:$A$10,MATCH($F2371,'veh fuel category'!$C$2:$C$10,0))</f>
        <v>natural gas vehicle</v>
      </c>
      <c r="O2371" s="63">
        <f>INDEX('veh fuel category'!$D$2:$D$8,MATCH($N2371,'veh fuel category'!$A$2:$A$8,0))</f>
        <v>138700</v>
      </c>
      <c r="P2371" s="64">
        <f>'veh fuel category'!$D$2</f>
        <v>3412.14</v>
      </c>
      <c r="Q2371" s="64">
        <f>SUMIFS(avlo!$C:$C,avlo!$B:$B,L2371,avlo!$A:$A,M2371)</f>
        <v>16</v>
      </c>
      <c r="R2371" s="65">
        <f t="shared" si="72"/>
        <v>666976809448.93762</v>
      </c>
      <c r="S2371" s="65">
        <f t="shared" si="73"/>
        <v>0</v>
      </c>
      <c r="BU2371" s="66"/>
      <c r="BV2371" s="67"/>
      <c r="BW2371" s="67"/>
      <c r="BX2371" s="68"/>
      <c r="BY2371" s="68"/>
    </row>
    <row r="2372" spans="1:77" hidden="1" x14ac:dyDescent="0.35">
      <c r="A2372" s="51" t="s">
        <v>170</v>
      </c>
      <c r="B2372" s="51">
        <v>2036</v>
      </c>
      <c r="C2372" s="60" t="s">
        <v>229</v>
      </c>
      <c r="D2372" s="51" t="s">
        <v>171</v>
      </c>
      <c r="E2372" s="51" t="s">
        <v>171</v>
      </c>
      <c r="F2372" s="51" t="s">
        <v>173</v>
      </c>
      <c r="G2372" s="51">
        <v>3040.5400130460698</v>
      </c>
      <c r="H2372" s="51">
        <v>61547090.974398702</v>
      </c>
      <c r="I2372" s="51">
        <v>0</v>
      </c>
      <c r="J2372" s="51">
        <v>22570.092369139002</v>
      </c>
      <c r="K2372" s="61" t="str">
        <f>INDEX(category!$C:$C,MATCH(C2372,category!$B:$B,0))</f>
        <v xml:space="preserve"> Heavy-heavy duty trucks (GVWR &gt;33000 lbs)</v>
      </c>
      <c r="L2372" s="62" t="str">
        <f>INDEX(category!D:D,MATCH($C2372,category!$B:$B,0))</f>
        <v>HDVs</v>
      </c>
      <c r="M2372" s="62" t="str">
        <f>INDEX(category!E:E,MATCH($C2372,category!$B:$B,0))</f>
        <v>freight</v>
      </c>
      <c r="N2372" s="62" t="str">
        <f>INDEX('veh fuel category'!$A$2:$A$10,MATCH($F2372,'veh fuel category'!$C$2:$C$10,0))</f>
        <v>diesel vehicle</v>
      </c>
      <c r="O2372" s="63">
        <f>INDEX('veh fuel category'!$D$2:$D$8,MATCH($N2372,'veh fuel category'!$A$2:$A$8,0))</f>
        <v>138700</v>
      </c>
      <c r="P2372" s="64">
        <f>'veh fuel category'!$D$2</f>
        <v>3412.14</v>
      </c>
      <c r="Q2372" s="64">
        <f>SUMIFS(avlo!$C:$C,avlo!$B:$B,L2372,avlo!$A:$A,M2372)</f>
        <v>16</v>
      </c>
      <c r="R2372" s="65">
        <f t="shared" si="72"/>
        <v>3130471811599.5791</v>
      </c>
      <c r="S2372" s="65">
        <f t="shared" si="73"/>
        <v>0</v>
      </c>
      <c r="BU2372" s="66"/>
      <c r="BV2372" s="67"/>
      <c r="BW2372" s="67"/>
      <c r="BX2372" s="68"/>
      <c r="BY2372" s="68"/>
    </row>
    <row r="2373" spans="1:77" hidden="1" x14ac:dyDescent="0.35">
      <c r="A2373" s="51" t="s">
        <v>170</v>
      </c>
      <c r="B2373" s="51">
        <v>2036</v>
      </c>
      <c r="C2373" s="60" t="s">
        <v>229</v>
      </c>
      <c r="D2373" s="51" t="s">
        <v>171</v>
      </c>
      <c r="E2373" s="51" t="s">
        <v>171</v>
      </c>
      <c r="F2373" s="51" t="s">
        <v>174</v>
      </c>
      <c r="G2373" s="51">
        <v>3399.9744655026302</v>
      </c>
      <c r="H2373" s="51">
        <v>68283604.368435904</v>
      </c>
      <c r="I2373" s="51">
        <v>124339103.515434</v>
      </c>
      <c r="J2373" s="51">
        <v>0</v>
      </c>
      <c r="K2373" s="61" t="str">
        <f>INDEX(category!$C:$C,MATCH(C2373,category!$B:$B,0))</f>
        <v xml:space="preserve"> Heavy-heavy duty trucks (GVWR &gt;33000 lbs)</v>
      </c>
      <c r="L2373" s="62" t="str">
        <f>INDEX(category!D:D,MATCH($C2373,category!$B:$B,0))</f>
        <v>HDVs</v>
      </c>
      <c r="M2373" s="62" t="str">
        <f>INDEX(category!E:E,MATCH($C2373,category!$B:$B,0))</f>
        <v>freight</v>
      </c>
      <c r="N2373" s="62" t="str">
        <f>INDEX('veh fuel category'!$A$2:$A$10,MATCH($F2373,'veh fuel category'!$C$2:$C$10,0))</f>
        <v>battery electric vehicle</v>
      </c>
      <c r="O2373" s="63">
        <f>INDEX('veh fuel category'!$D$2:$D$8,MATCH($N2373,'veh fuel category'!$A$2:$A$8,0))</f>
        <v>3412.14</v>
      </c>
      <c r="P2373" s="64">
        <f>'veh fuel category'!$D$2</f>
        <v>3412.14</v>
      </c>
      <c r="Q2373" s="64">
        <f>SUMIFS(avlo!$C:$C,avlo!$B:$B,L2373,avlo!$A:$A,M2373)</f>
        <v>16</v>
      </c>
      <c r="R2373" s="65">
        <f t="shared" si="72"/>
        <v>0</v>
      </c>
      <c r="S2373" s="65">
        <f t="shared" si="73"/>
        <v>424262428669.15295</v>
      </c>
      <c r="BU2373" s="66"/>
      <c r="BV2373" s="67"/>
      <c r="BW2373" s="67"/>
      <c r="BX2373" s="68"/>
      <c r="BY2373" s="68"/>
    </row>
    <row r="2374" spans="1:77" hidden="1" x14ac:dyDescent="0.35">
      <c r="A2374" s="51" t="s">
        <v>170</v>
      </c>
      <c r="B2374" s="51">
        <v>2036</v>
      </c>
      <c r="C2374" s="60" t="s">
        <v>229</v>
      </c>
      <c r="D2374" s="51" t="s">
        <v>171</v>
      </c>
      <c r="E2374" s="51" t="s">
        <v>171</v>
      </c>
      <c r="F2374" s="51" t="s">
        <v>230</v>
      </c>
      <c r="G2374" s="51">
        <v>11014.8936212853</v>
      </c>
      <c r="H2374" s="51">
        <v>222808484.73367101</v>
      </c>
      <c r="I2374" s="51">
        <v>0</v>
      </c>
      <c r="J2374" s="51">
        <v>36384.6891810097</v>
      </c>
      <c r="K2374" s="61" t="str">
        <f>INDEX(category!$C:$C,MATCH(C2374,category!$B:$B,0))</f>
        <v xml:space="preserve"> Heavy-heavy duty trucks (GVWR &gt;33000 lbs)</v>
      </c>
      <c r="L2374" s="62" t="str">
        <f>INDEX(category!D:D,MATCH($C2374,category!$B:$B,0))</f>
        <v>HDVs</v>
      </c>
      <c r="M2374" s="62" t="str">
        <f>INDEX(category!E:E,MATCH($C2374,category!$B:$B,0))</f>
        <v>freight</v>
      </c>
      <c r="N2374" s="62" t="str">
        <f>INDEX('veh fuel category'!$A$2:$A$10,MATCH($F2374,'veh fuel category'!$C$2:$C$10,0))</f>
        <v>natural gas vehicle</v>
      </c>
      <c r="O2374" s="63">
        <f>INDEX('veh fuel category'!$D$2:$D$8,MATCH($N2374,'veh fuel category'!$A$2:$A$8,0))</f>
        <v>138700</v>
      </c>
      <c r="P2374" s="64">
        <f>'veh fuel category'!$D$2</f>
        <v>3412.14</v>
      </c>
      <c r="Q2374" s="64">
        <f>SUMIFS(avlo!$C:$C,avlo!$B:$B,L2374,avlo!$A:$A,M2374)</f>
        <v>16</v>
      </c>
      <c r="R2374" s="65">
        <f t="shared" si="72"/>
        <v>5046556389406.0459</v>
      </c>
      <c r="S2374" s="65">
        <f t="shared" si="73"/>
        <v>0</v>
      </c>
      <c r="BU2374" s="66"/>
      <c r="BV2374" s="67"/>
      <c r="BW2374" s="67"/>
      <c r="BX2374" s="68"/>
      <c r="BY2374" s="68"/>
    </row>
    <row r="2375" spans="1:77" hidden="1" x14ac:dyDescent="0.35">
      <c r="A2375" s="51" t="s">
        <v>170</v>
      </c>
      <c r="B2375" s="51">
        <v>2036</v>
      </c>
      <c r="C2375" s="60" t="s">
        <v>231</v>
      </c>
      <c r="D2375" s="51" t="s">
        <v>171</v>
      </c>
      <c r="E2375" s="51" t="s">
        <v>171</v>
      </c>
      <c r="F2375" s="51" t="s">
        <v>173</v>
      </c>
      <c r="G2375" s="51">
        <v>116806.082349745</v>
      </c>
      <c r="H2375" s="51">
        <v>2313574978.4846401</v>
      </c>
      <c r="I2375" s="51">
        <v>0</v>
      </c>
      <c r="J2375" s="51">
        <v>334481.22712679597</v>
      </c>
      <c r="K2375" s="61" t="str">
        <f>INDEX(category!$C:$C,MATCH(C2375,category!$B:$B,0))</f>
        <v xml:space="preserve"> Heavy-heavy duty trucks (GVWR &gt;33000 lbs)</v>
      </c>
      <c r="L2375" s="62" t="str">
        <f>INDEX(category!D:D,MATCH($C2375,category!$B:$B,0))</f>
        <v>HDVs</v>
      </c>
      <c r="M2375" s="62" t="str">
        <f>INDEX(category!E:E,MATCH($C2375,category!$B:$B,0))</f>
        <v>freight</v>
      </c>
      <c r="N2375" s="62" t="str">
        <f>INDEX('veh fuel category'!$A$2:$A$10,MATCH($F2375,'veh fuel category'!$C$2:$C$10,0))</f>
        <v>diesel vehicle</v>
      </c>
      <c r="O2375" s="63">
        <f>INDEX('veh fuel category'!$D$2:$D$8,MATCH($N2375,'veh fuel category'!$A$2:$A$8,0))</f>
        <v>138700</v>
      </c>
      <c r="P2375" s="64">
        <f>'veh fuel category'!$D$2</f>
        <v>3412.14</v>
      </c>
      <c r="Q2375" s="64">
        <f>SUMIFS(avlo!$C:$C,avlo!$B:$B,L2375,avlo!$A:$A,M2375)</f>
        <v>16</v>
      </c>
      <c r="R2375" s="65">
        <f t="shared" si="72"/>
        <v>46392546202486.602</v>
      </c>
      <c r="S2375" s="65">
        <f t="shared" si="73"/>
        <v>0</v>
      </c>
      <c r="BU2375" s="66"/>
      <c r="BV2375" s="67"/>
      <c r="BW2375" s="67"/>
      <c r="BX2375" s="68"/>
      <c r="BY2375" s="68"/>
    </row>
    <row r="2376" spans="1:77" hidden="1" x14ac:dyDescent="0.35">
      <c r="A2376" s="51" t="s">
        <v>170</v>
      </c>
      <c r="B2376" s="51">
        <v>2036</v>
      </c>
      <c r="C2376" s="60" t="s">
        <v>231</v>
      </c>
      <c r="D2376" s="51" t="s">
        <v>171</v>
      </c>
      <c r="E2376" s="51" t="s">
        <v>171</v>
      </c>
      <c r="F2376" s="51" t="s">
        <v>174</v>
      </c>
      <c r="G2376" s="51">
        <v>12226.129589596399</v>
      </c>
      <c r="H2376" s="51">
        <v>292538663.84456599</v>
      </c>
      <c r="I2376" s="51">
        <v>528513319.027053</v>
      </c>
      <c r="J2376" s="51">
        <v>0</v>
      </c>
      <c r="K2376" s="61" t="str">
        <f>INDEX(category!$C:$C,MATCH(C2376,category!$B:$B,0))</f>
        <v xml:space="preserve"> Heavy-heavy duty trucks (GVWR &gt;33000 lbs)</v>
      </c>
      <c r="L2376" s="62" t="str">
        <f>INDEX(category!D:D,MATCH($C2376,category!$B:$B,0))</f>
        <v>HDVs</v>
      </c>
      <c r="M2376" s="62" t="str">
        <f>INDEX(category!E:E,MATCH($C2376,category!$B:$B,0))</f>
        <v>freight</v>
      </c>
      <c r="N2376" s="62" t="str">
        <f>INDEX('veh fuel category'!$A$2:$A$10,MATCH($F2376,'veh fuel category'!$C$2:$C$10,0))</f>
        <v>battery electric vehicle</v>
      </c>
      <c r="O2376" s="63">
        <f>INDEX('veh fuel category'!$D$2:$D$8,MATCH($N2376,'veh fuel category'!$A$2:$A$8,0))</f>
        <v>3412.14</v>
      </c>
      <c r="P2376" s="64">
        <f>'veh fuel category'!$D$2</f>
        <v>3412.14</v>
      </c>
      <c r="Q2376" s="64">
        <f>SUMIFS(avlo!$C:$C,avlo!$B:$B,L2376,avlo!$A:$A,M2376)</f>
        <v>16</v>
      </c>
      <c r="R2376" s="65">
        <f t="shared" si="72"/>
        <v>0</v>
      </c>
      <c r="S2376" s="65">
        <f t="shared" si="73"/>
        <v>1803361436384.9685</v>
      </c>
      <c r="BU2376" s="66"/>
      <c r="BV2376" s="67"/>
      <c r="BW2376" s="67"/>
      <c r="BX2376" s="68"/>
      <c r="BY2376" s="68"/>
    </row>
    <row r="2377" spans="1:77" hidden="1" x14ac:dyDescent="0.35">
      <c r="A2377" s="51" t="s">
        <v>170</v>
      </c>
      <c r="B2377" s="51">
        <v>2036</v>
      </c>
      <c r="C2377" s="60" t="s">
        <v>231</v>
      </c>
      <c r="D2377" s="51" t="s">
        <v>171</v>
      </c>
      <c r="E2377" s="51" t="s">
        <v>171</v>
      </c>
      <c r="F2377" s="51" t="s">
        <v>230</v>
      </c>
      <c r="G2377" s="51">
        <v>3432.4086699580198</v>
      </c>
      <c r="H2377" s="51">
        <v>66077301.795267798</v>
      </c>
      <c r="I2377" s="51">
        <v>0</v>
      </c>
      <c r="J2377" s="51">
        <v>11472.993057280601</v>
      </c>
      <c r="K2377" s="61" t="str">
        <f>INDEX(category!$C:$C,MATCH(C2377,category!$B:$B,0))</f>
        <v xml:space="preserve"> Heavy-heavy duty trucks (GVWR &gt;33000 lbs)</v>
      </c>
      <c r="L2377" s="62" t="str">
        <f>INDEX(category!D:D,MATCH($C2377,category!$B:$B,0))</f>
        <v>HDVs</v>
      </c>
      <c r="M2377" s="62" t="str">
        <f>INDEX(category!E:E,MATCH($C2377,category!$B:$B,0))</f>
        <v>freight</v>
      </c>
      <c r="N2377" s="62" t="str">
        <f>INDEX('veh fuel category'!$A$2:$A$10,MATCH($F2377,'veh fuel category'!$C$2:$C$10,0))</f>
        <v>natural gas vehicle</v>
      </c>
      <c r="O2377" s="63">
        <f>INDEX('veh fuel category'!$D$2:$D$8,MATCH($N2377,'veh fuel category'!$A$2:$A$8,0))</f>
        <v>138700</v>
      </c>
      <c r="P2377" s="64">
        <f>'veh fuel category'!$D$2</f>
        <v>3412.14</v>
      </c>
      <c r="Q2377" s="64">
        <f>SUMIFS(avlo!$C:$C,avlo!$B:$B,L2377,avlo!$A:$A,M2377)</f>
        <v>16</v>
      </c>
      <c r="R2377" s="65">
        <f t="shared" si="72"/>
        <v>1591304137044.8193</v>
      </c>
      <c r="S2377" s="65">
        <f t="shared" si="73"/>
        <v>0</v>
      </c>
      <c r="BU2377" s="66"/>
      <c r="BV2377" s="67"/>
      <c r="BW2377" s="67"/>
      <c r="BX2377" s="68"/>
      <c r="BY2377" s="68"/>
    </row>
    <row r="2378" spans="1:77" hidden="1" x14ac:dyDescent="0.35">
      <c r="A2378" s="51" t="s">
        <v>170</v>
      </c>
      <c r="B2378" s="51">
        <v>2036</v>
      </c>
      <c r="C2378" s="60" t="s">
        <v>232</v>
      </c>
      <c r="D2378" s="51" t="s">
        <v>171</v>
      </c>
      <c r="E2378" s="51" t="s">
        <v>171</v>
      </c>
      <c r="F2378" s="51" t="s">
        <v>173</v>
      </c>
      <c r="G2378" s="51">
        <v>1650.44774542557</v>
      </c>
      <c r="H2378" s="51">
        <v>21117932.816644698</v>
      </c>
      <c r="I2378" s="51">
        <v>0</v>
      </c>
      <c r="J2378" s="51">
        <v>3343.0534217364702</v>
      </c>
      <c r="K2378" s="61" t="str">
        <f>INDEX(category!$C:$C,MATCH(C2378,category!$B:$B,0))</f>
        <v xml:space="preserve"> Heavy-heavy duty trucks (GVWR &gt;33000 lbs)</v>
      </c>
      <c r="L2378" s="62" t="str">
        <f>INDEX(category!D:D,MATCH($C2378,category!$B:$B,0))</f>
        <v>HDVs</v>
      </c>
      <c r="M2378" s="62" t="str">
        <f>INDEX(category!E:E,MATCH($C2378,category!$B:$B,0))</f>
        <v>freight</v>
      </c>
      <c r="N2378" s="62" t="str">
        <f>INDEX('veh fuel category'!$A$2:$A$10,MATCH($F2378,'veh fuel category'!$C$2:$C$10,0))</f>
        <v>diesel vehicle</v>
      </c>
      <c r="O2378" s="63">
        <f>INDEX('veh fuel category'!$D$2:$D$8,MATCH($N2378,'veh fuel category'!$A$2:$A$8,0))</f>
        <v>138700</v>
      </c>
      <c r="P2378" s="64">
        <f>'veh fuel category'!$D$2</f>
        <v>3412.14</v>
      </c>
      <c r="Q2378" s="64">
        <f>SUMIFS(avlo!$C:$C,avlo!$B:$B,L2378,avlo!$A:$A,M2378)</f>
        <v>16</v>
      </c>
      <c r="R2378" s="65">
        <f t="shared" si="72"/>
        <v>463681509594.84839</v>
      </c>
      <c r="S2378" s="65">
        <f t="shared" si="73"/>
        <v>0</v>
      </c>
      <c r="BU2378" s="66"/>
      <c r="BV2378" s="67"/>
      <c r="BW2378" s="67"/>
      <c r="BX2378" s="68"/>
      <c r="BY2378" s="68"/>
    </row>
    <row r="2379" spans="1:77" hidden="1" x14ac:dyDescent="0.35">
      <c r="A2379" s="51" t="s">
        <v>170</v>
      </c>
      <c r="B2379" s="51">
        <v>2036</v>
      </c>
      <c r="C2379" s="60" t="s">
        <v>232</v>
      </c>
      <c r="D2379" s="51" t="s">
        <v>171</v>
      </c>
      <c r="E2379" s="51" t="s">
        <v>171</v>
      </c>
      <c r="F2379" s="51" t="s">
        <v>174</v>
      </c>
      <c r="G2379" s="51">
        <v>409.76448954864998</v>
      </c>
      <c r="H2379" s="51">
        <v>7078466.5139558204</v>
      </c>
      <c r="I2379" s="51">
        <v>13006814.572953001</v>
      </c>
      <c r="J2379" s="51">
        <v>0</v>
      </c>
      <c r="K2379" s="61" t="str">
        <f>INDEX(category!$C:$C,MATCH(C2379,category!$B:$B,0))</f>
        <v xml:space="preserve"> Heavy-heavy duty trucks (GVWR &gt;33000 lbs)</v>
      </c>
      <c r="L2379" s="62" t="str">
        <f>INDEX(category!D:D,MATCH($C2379,category!$B:$B,0))</f>
        <v>HDVs</v>
      </c>
      <c r="M2379" s="62" t="str">
        <f>INDEX(category!E:E,MATCH($C2379,category!$B:$B,0))</f>
        <v>freight</v>
      </c>
      <c r="N2379" s="62" t="str">
        <f>INDEX('veh fuel category'!$A$2:$A$10,MATCH($F2379,'veh fuel category'!$C$2:$C$10,0))</f>
        <v>battery electric vehicle</v>
      </c>
      <c r="O2379" s="63">
        <f>INDEX('veh fuel category'!$D$2:$D$8,MATCH($N2379,'veh fuel category'!$A$2:$A$8,0))</f>
        <v>3412.14</v>
      </c>
      <c r="P2379" s="64">
        <f>'veh fuel category'!$D$2</f>
        <v>3412.14</v>
      </c>
      <c r="Q2379" s="64">
        <f>SUMIFS(avlo!$C:$C,avlo!$B:$B,L2379,avlo!$A:$A,M2379)</f>
        <v>16</v>
      </c>
      <c r="R2379" s="65">
        <f t="shared" si="72"/>
        <v>0</v>
      </c>
      <c r="S2379" s="65">
        <f t="shared" si="73"/>
        <v>44381072276.955849</v>
      </c>
      <c r="BU2379" s="66"/>
      <c r="BV2379" s="67"/>
      <c r="BW2379" s="67"/>
      <c r="BX2379" s="68"/>
      <c r="BY2379" s="68"/>
    </row>
    <row r="2380" spans="1:77" hidden="1" x14ac:dyDescent="0.35">
      <c r="A2380" s="51" t="s">
        <v>170</v>
      </c>
      <c r="B2380" s="51">
        <v>2036</v>
      </c>
      <c r="C2380" s="60" t="s">
        <v>160</v>
      </c>
      <c r="D2380" s="51" t="s">
        <v>171</v>
      </c>
      <c r="E2380" s="51" t="s">
        <v>171</v>
      </c>
      <c r="F2380" s="51" t="s">
        <v>172</v>
      </c>
      <c r="G2380" s="51">
        <v>46.1588278745267</v>
      </c>
      <c r="H2380" s="51">
        <v>1787538.2474493401</v>
      </c>
      <c r="I2380" s="51">
        <v>0</v>
      </c>
      <c r="J2380" s="51">
        <v>376.260048213098</v>
      </c>
      <c r="K2380" s="61" t="str">
        <f>INDEX(category!$C:$C,MATCH(C2380,category!$B:$B,0))</f>
        <v xml:space="preserve"> Heavy-heavy duty trucks (GVWR &gt;33000 lbs)</v>
      </c>
      <c r="L2380" s="62" t="str">
        <f>INDEX(category!D:D,MATCH($C2380,category!$B:$B,0))</f>
        <v>HDVs</v>
      </c>
      <c r="M2380" s="62" t="str">
        <f>INDEX(category!E:E,MATCH($C2380,category!$B:$B,0))</f>
        <v>freight</v>
      </c>
      <c r="N2380" s="62" t="str">
        <f>INDEX('veh fuel category'!$A$2:$A$10,MATCH($F2380,'veh fuel category'!$C$2:$C$10,0))</f>
        <v>gasoline vehicle</v>
      </c>
      <c r="O2380" s="63">
        <f>INDEX('veh fuel category'!$D$2:$D$8,MATCH($N2380,'veh fuel category'!$A$2:$A$8,0))</f>
        <v>125000</v>
      </c>
      <c r="P2380" s="64">
        <f>'veh fuel category'!$D$2</f>
        <v>3412.14</v>
      </c>
      <c r="Q2380" s="64">
        <f>SUMIFS(avlo!$C:$C,avlo!$B:$B,L2380,avlo!$A:$A,M2380)</f>
        <v>16</v>
      </c>
      <c r="R2380" s="65">
        <f t="shared" ref="R2380:R2443" si="74">J2380*O2380*1000</f>
        <v>47032506026.637245</v>
      </c>
      <c r="S2380" s="65">
        <f t="shared" ref="S2380:S2443" si="75">I2380*P2380</f>
        <v>0</v>
      </c>
      <c r="BU2380" s="66"/>
      <c r="BV2380" s="67"/>
      <c r="BW2380" s="67"/>
      <c r="BX2380" s="68"/>
      <c r="BY2380" s="68"/>
    </row>
    <row r="2381" spans="1:77" hidden="1" x14ac:dyDescent="0.35">
      <c r="A2381" s="51" t="s">
        <v>170</v>
      </c>
      <c r="B2381" s="51">
        <v>2036</v>
      </c>
      <c r="C2381" s="60" t="s">
        <v>160</v>
      </c>
      <c r="D2381" s="51" t="s">
        <v>171</v>
      </c>
      <c r="E2381" s="51" t="s">
        <v>171</v>
      </c>
      <c r="F2381" s="51" t="s">
        <v>174</v>
      </c>
      <c r="G2381" s="51">
        <v>9.9740467372559998</v>
      </c>
      <c r="H2381" s="51">
        <v>726006.72560593195</v>
      </c>
      <c r="I2381" s="51">
        <v>1363141.4794568</v>
      </c>
      <c r="J2381" s="51">
        <v>0</v>
      </c>
      <c r="K2381" s="61" t="str">
        <f>INDEX(category!$C:$C,MATCH(C2381,category!$B:$B,0))</f>
        <v xml:space="preserve"> Heavy-heavy duty trucks (GVWR &gt;33000 lbs)</v>
      </c>
      <c r="L2381" s="62" t="str">
        <f>INDEX(category!D:D,MATCH($C2381,category!$B:$B,0))</f>
        <v>HDVs</v>
      </c>
      <c r="M2381" s="62" t="str">
        <f>INDEX(category!E:E,MATCH($C2381,category!$B:$B,0))</f>
        <v>freight</v>
      </c>
      <c r="N2381" s="62" t="str">
        <f>INDEX('veh fuel category'!$A$2:$A$10,MATCH($F2381,'veh fuel category'!$C$2:$C$10,0))</f>
        <v>battery electric vehicle</v>
      </c>
      <c r="O2381" s="63">
        <f>INDEX('veh fuel category'!$D$2:$D$8,MATCH($N2381,'veh fuel category'!$A$2:$A$8,0))</f>
        <v>3412.14</v>
      </c>
      <c r="P2381" s="64">
        <f>'veh fuel category'!$D$2</f>
        <v>3412.14</v>
      </c>
      <c r="Q2381" s="64">
        <f>SUMIFS(avlo!$C:$C,avlo!$B:$B,L2381,avlo!$A:$A,M2381)</f>
        <v>16</v>
      </c>
      <c r="R2381" s="65">
        <f t="shared" si="74"/>
        <v>0</v>
      </c>
      <c r="S2381" s="65">
        <f t="shared" si="75"/>
        <v>4651229567.7137251</v>
      </c>
      <c r="BU2381" s="66"/>
      <c r="BV2381" s="67"/>
      <c r="BW2381" s="67"/>
      <c r="BX2381" s="68"/>
      <c r="BY2381" s="68"/>
    </row>
    <row r="2382" spans="1:77" x14ac:dyDescent="0.35">
      <c r="A2382" s="51" t="s">
        <v>170</v>
      </c>
      <c r="B2382" s="51">
        <v>2036</v>
      </c>
      <c r="C2382" s="60" t="s">
        <v>233</v>
      </c>
      <c r="D2382" s="51" t="s">
        <v>171</v>
      </c>
      <c r="E2382" s="51" t="s">
        <v>171</v>
      </c>
      <c r="F2382" s="51" t="s">
        <v>172</v>
      </c>
      <c r="G2382" s="51">
        <v>2166.1540112329299</v>
      </c>
      <c r="H2382" s="51">
        <v>63081431.6847663</v>
      </c>
      <c r="I2382" s="51">
        <v>0</v>
      </c>
      <c r="J2382" s="51">
        <v>7506.9311326864099</v>
      </c>
      <c r="K2382" s="61" t="str">
        <f>INDEX(category!$C:$C,MATCH(C2382,category!$B:$B,0))</f>
        <v xml:space="preserve"> Urban buses</v>
      </c>
      <c r="L2382" s="62" t="str">
        <f>INDEX(category!D:D,MATCH($C2382,category!$B:$B,0))</f>
        <v>HDVs</v>
      </c>
      <c r="M2382" s="62" t="str">
        <f>INDEX(category!E:E,MATCH($C2382,category!$B:$B,0))</f>
        <v>passenger</v>
      </c>
      <c r="N2382" s="62" t="str">
        <f>INDEX('veh fuel category'!$A$2:$A$10,MATCH($F2382,'veh fuel category'!$C$2:$C$10,0))</f>
        <v>gasoline vehicle</v>
      </c>
      <c r="O2382" s="63">
        <f>INDEX('veh fuel category'!$D$2:$D$8,MATCH($N2382,'veh fuel category'!$A$2:$A$8,0))</f>
        <v>125000</v>
      </c>
      <c r="P2382" s="64">
        <f>'veh fuel category'!$D$2</f>
        <v>3412.14</v>
      </c>
      <c r="Q2382" s="64">
        <f>SUMIFS(avlo!$C:$C,avlo!$B:$B,L2382,avlo!$A:$A,M2382)</f>
        <v>21.196137259</v>
      </c>
      <c r="R2382" s="65">
        <f t="shared" si="74"/>
        <v>938366391585.80127</v>
      </c>
      <c r="S2382" s="65">
        <f t="shared" si="75"/>
        <v>0</v>
      </c>
      <c r="BU2382" s="66"/>
      <c r="BV2382" s="67"/>
      <c r="BW2382" s="67"/>
      <c r="BX2382" s="68"/>
      <c r="BY2382" s="68"/>
    </row>
    <row r="2383" spans="1:77" x14ac:dyDescent="0.35">
      <c r="A2383" s="51" t="s">
        <v>170</v>
      </c>
      <c r="B2383" s="51">
        <v>2036</v>
      </c>
      <c r="C2383" s="60" t="s">
        <v>233</v>
      </c>
      <c r="D2383" s="51" t="s">
        <v>171</v>
      </c>
      <c r="E2383" s="51" t="s">
        <v>171</v>
      </c>
      <c r="F2383" s="51" t="s">
        <v>173</v>
      </c>
      <c r="G2383" s="51">
        <v>1129.8479841329699</v>
      </c>
      <c r="H2383" s="51">
        <v>37481056.658666603</v>
      </c>
      <c r="I2383" s="51">
        <v>0</v>
      </c>
      <c r="J2383" s="51">
        <v>4080.92526212442</v>
      </c>
      <c r="K2383" s="61" t="str">
        <f>INDEX(category!$C:$C,MATCH(C2383,category!$B:$B,0))</f>
        <v xml:space="preserve"> Urban buses</v>
      </c>
      <c r="L2383" s="62" t="str">
        <f>INDEX(category!D:D,MATCH($C2383,category!$B:$B,0))</f>
        <v>HDVs</v>
      </c>
      <c r="M2383" s="62" t="str">
        <f>INDEX(category!E:E,MATCH($C2383,category!$B:$B,0))</f>
        <v>passenger</v>
      </c>
      <c r="N2383" s="62" t="str">
        <f>INDEX('veh fuel category'!$A$2:$A$10,MATCH($F2383,'veh fuel category'!$C$2:$C$10,0))</f>
        <v>diesel vehicle</v>
      </c>
      <c r="O2383" s="63">
        <f>INDEX('veh fuel category'!$D$2:$D$8,MATCH($N2383,'veh fuel category'!$A$2:$A$8,0))</f>
        <v>138700</v>
      </c>
      <c r="P2383" s="64">
        <f>'veh fuel category'!$D$2</f>
        <v>3412.14</v>
      </c>
      <c r="Q2383" s="64">
        <f>SUMIFS(avlo!$C:$C,avlo!$B:$B,L2383,avlo!$A:$A,M2383)</f>
        <v>21.196137259</v>
      </c>
      <c r="R2383" s="65">
        <f t="shared" si="74"/>
        <v>566024333856.65698</v>
      </c>
      <c r="S2383" s="65">
        <f t="shared" si="75"/>
        <v>0</v>
      </c>
      <c r="BU2383" s="66"/>
      <c r="BV2383" s="67"/>
      <c r="BW2383" s="67"/>
      <c r="BX2383" s="68"/>
      <c r="BY2383" s="68"/>
    </row>
    <row r="2384" spans="1:77" x14ac:dyDescent="0.35">
      <c r="A2384" s="51" t="s">
        <v>170</v>
      </c>
      <c r="B2384" s="51">
        <v>2036</v>
      </c>
      <c r="C2384" s="60" t="s">
        <v>233</v>
      </c>
      <c r="D2384" s="51" t="s">
        <v>171</v>
      </c>
      <c r="E2384" s="51" t="s">
        <v>171</v>
      </c>
      <c r="F2384" s="51" t="s">
        <v>174</v>
      </c>
      <c r="G2384" s="51">
        <v>9008.1920006729397</v>
      </c>
      <c r="H2384" s="51">
        <v>307468729.45994103</v>
      </c>
      <c r="I2384" s="51">
        <v>587941760.77839005</v>
      </c>
      <c r="J2384" s="51">
        <v>0</v>
      </c>
      <c r="K2384" s="61" t="str">
        <f>INDEX(category!$C:$C,MATCH(C2384,category!$B:$B,0))</f>
        <v xml:space="preserve"> Urban buses</v>
      </c>
      <c r="L2384" s="62" t="str">
        <f>INDEX(category!D:D,MATCH($C2384,category!$B:$B,0))</f>
        <v>HDVs</v>
      </c>
      <c r="M2384" s="62" t="str">
        <f>INDEX(category!E:E,MATCH($C2384,category!$B:$B,0))</f>
        <v>passenger</v>
      </c>
      <c r="N2384" s="62" t="str">
        <f>INDEX('veh fuel category'!$A$2:$A$10,MATCH($F2384,'veh fuel category'!$C$2:$C$10,0))</f>
        <v>battery electric vehicle</v>
      </c>
      <c r="O2384" s="63">
        <f>INDEX('veh fuel category'!$D$2:$D$8,MATCH($N2384,'veh fuel category'!$A$2:$A$8,0))</f>
        <v>3412.14</v>
      </c>
      <c r="P2384" s="64">
        <f>'veh fuel category'!$D$2</f>
        <v>3412.14</v>
      </c>
      <c r="Q2384" s="64">
        <f>SUMIFS(avlo!$C:$C,avlo!$B:$B,L2384,avlo!$A:$A,M2384)</f>
        <v>21.196137259</v>
      </c>
      <c r="R2384" s="65">
        <f t="shared" si="74"/>
        <v>0</v>
      </c>
      <c r="S2384" s="65">
        <f t="shared" si="75"/>
        <v>2006139599622.3757</v>
      </c>
      <c r="BU2384" s="66"/>
      <c r="BV2384" s="67"/>
      <c r="BW2384" s="67"/>
      <c r="BX2384" s="68"/>
      <c r="BY2384" s="68"/>
    </row>
    <row r="2385" spans="1:77" x14ac:dyDescent="0.35">
      <c r="A2385" s="51" t="s">
        <v>170</v>
      </c>
      <c r="B2385" s="51">
        <v>2036</v>
      </c>
      <c r="C2385" s="60" t="s">
        <v>233</v>
      </c>
      <c r="D2385" s="51" t="s">
        <v>171</v>
      </c>
      <c r="E2385" s="51" t="s">
        <v>171</v>
      </c>
      <c r="F2385" s="51" t="s">
        <v>230</v>
      </c>
      <c r="G2385" s="51">
        <v>3661.2078827144601</v>
      </c>
      <c r="H2385" s="51">
        <v>144113510.27895099</v>
      </c>
      <c r="I2385" s="51">
        <v>0</v>
      </c>
      <c r="J2385" s="51">
        <v>34382.861528497902</v>
      </c>
      <c r="K2385" s="61" t="str">
        <f>INDEX(category!$C:$C,MATCH(C2385,category!$B:$B,0))</f>
        <v xml:space="preserve"> Urban buses</v>
      </c>
      <c r="L2385" s="62" t="str">
        <f>INDEX(category!D:D,MATCH($C2385,category!$B:$B,0))</f>
        <v>HDVs</v>
      </c>
      <c r="M2385" s="62" t="str">
        <f>INDEX(category!E:E,MATCH($C2385,category!$B:$B,0))</f>
        <v>passenger</v>
      </c>
      <c r="N2385" s="62" t="str">
        <f>INDEX('veh fuel category'!$A$2:$A$10,MATCH($F2385,'veh fuel category'!$C$2:$C$10,0))</f>
        <v>natural gas vehicle</v>
      </c>
      <c r="O2385" s="63">
        <f>INDEX('veh fuel category'!$D$2:$D$8,MATCH($N2385,'veh fuel category'!$A$2:$A$8,0))</f>
        <v>138700</v>
      </c>
      <c r="P2385" s="64">
        <f>'veh fuel category'!$D$2</f>
        <v>3412.14</v>
      </c>
      <c r="Q2385" s="64">
        <f>SUMIFS(avlo!$C:$C,avlo!$B:$B,L2385,avlo!$A:$A,M2385)</f>
        <v>21.196137259</v>
      </c>
      <c r="R2385" s="65">
        <f t="shared" si="74"/>
        <v>4768902894002.6592</v>
      </c>
      <c r="S2385" s="65">
        <f t="shared" si="75"/>
        <v>0</v>
      </c>
      <c r="BU2385" s="66"/>
      <c r="BV2385" s="67"/>
      <c r="BW2385" s="67"/>
      <c r="BX2385" s="68"/>
      <c r="BY2385" s="68"/>
    </row>
    <row r="2386" spans="1:77" x14ac:dyDescent="0.35">
      <c r="A2386" s="51" t="s">
        <v>170</v>
      </c>
      <c r="B2386" s="51">
        <v>2037</v>
      </c>
      <c r="C2386" s="60" t="s">
        <v>162</v>
      </c>
      <c r="D2386" s="51" t="s">
        <v>171</v>
      </c>
      <c r="E2386" s="51" t="s">
        <v>171</v>
      </c>
      <c r="F2386" s="51" t="s">
        <v>173</v>
      </c>
      <c r="G2386" s="51">
        <v>9234.4673851019597</v>
      </c>
      <c r="H2386" s="51">
        <v>136960641.31602699</v>
      </c>
      <c r="I2386" s="51">
        <v>0</v>
      </c>
      <c r="J2386" s="51">
        <v>14009.949635552501</v>
      </c>
      <c r="K2386" s="61" t="str">
        <f>INDEX(category!$C:$C,MATCH(C2386,category!$B:$B,0))</f>
        <v xml:space="preserve"> All other buses</v>
      </c>
      <c r="L2386" s="62" t="str">
        <f>INDEX(category!D:D,MATCH($C2386,category!$B:$B,0))</f>
        <v>HDVs</v>
      </c>
      <c r="M2386" s="62" t="str">
        <f>INDEX(category!E:E,MATCH($C2386,category!$B:$B,0))</f>
        <v>passenger</v>
      </c>
      <c r="N2386" s="62" t="str">
        <f>INDEX('veh fuel category'!$A$2:$A$10,MATCH($F2386,'veh fuel category'!$C$2:$C$10,0))</f>
        <v>diesel vehicle</v>
      </c>
      <c r="O2386" s="63">
        <f>INDEX('veh fuel category'!$D$2:$D$8,MATCH($N2386,'veh fuel category'!$A$2:$A$8,0))</f>
        <v>138700</v>
      </c>
      <c r="P2386" s="64">
        <f>'veh fuel category'!$D$2</f>
        <v>3412.14</v>
      </c>
      <c r="Q2386" s="64">
        <f>SUMIFS(avlo!$C:$C,avlo!$B:$B,L2386,avlo!$A:$A,M2386)</f>
        <v>21.196137259</v>
      </c>
      <c r="R2386" s="65">
        <f t="shared" si="74"/>
        <v>1943180014451.1318</v>
      </c>
      <c r="S2386" s="65">
        <f t="shared" si="75"/>
        <v>0</v>
      </c>
      <c r="BU2386" s="66"/>
      <c r="BV2386" s="67"/>
      <c r="BW2386" s="67"/>
      <c r="BX2386" s="68"/>
      <c r="BY2386" s="68"/>
    </row>
    <row r="2387" spans="1:77" x14ac:dyDescent="0.35">
      <c r="A2387" s="51" t="s">
        <v>170</v>
      </c>
      <c r="B2387" s="51">
        <v>2037</v>
      </c>
      <c r="C2387" s="60" t="s">
        <v>162</v>
      </c>
      <c r="D2387" s="51" t="s">
        <v>171</v>
      </c>
      <c r="E2387" s="51" t="s">
        <v>171</v>
      </c>
      <c r="F2387" s="51" t="s">
        <v>230</v>
      </c>
      <c r="G2387" s="51">
        <v>965.58895505468695</v>
      </c>
      <c r="H2387" s="51">
        <v>15078078.439807501</v>
      </c>
      <c r="I2387" s="51">
        <v>0</v>
      </c>
      <c r="J2387" s="51">
        <v>1645.40134448858</v>
      </c>
      <c r="K2387" s="61" t="str">
        <f>INDEX(category!$C:$C,MATCH(C2387,category!$B:$B,0))</f>
        <v xml:space="preserve"> All other buses</v>
      </c>
      <c r="L2387" s="62" t="str">
        <f>INDEX(category!D:D,MATCH($C2387,category!$B:$B,0))</f>
        <v>HDVs</v>
      </c>
      <c r="M2387" s="62" t="str">
        <f>INDEX(category!E:E,MATCH($C2387,category!$B:$B,0))</f>
        <v>passenger</v>
      </c>
      <c r="N2387" s="62" t="str">
        <f>INDEX('veh fuel category'!$A$2:$A$10,MATCH($F2387,'veh fuel category'!$C$2:$C$10,0))</f>
        <v>natural gas vehicle</v>
      </c>
      <c r="O2387" s="63">
        <f>INDEX('veh fuel category'!$D$2:$D$8,MATCH($N2387,'veh fuel category'!$A$2:$A$8,0))</f>
        <v>138700</v>
      </c>
      <c r="P2387" s="64">
        <f>'veh fuel category'!$D$2</f>
        <v>3412.14</v>
      </c>
      <c r="Q2387" s="64">
        <f>SUMIFS(avlo!$C:$C,avlo!$B:$B,L2387,avlo!$A:$A,M2387)</f>
        <v>21.196137259</v>
      </c>
      <c r="R2387" s="65">
        <f t="shared" si="74"/>
        <v>228217166480.56604</v>
      </c>
      <c r="S2387" s="65">
        <f t="shared" si="75"/>
        <v>0</v>
      </c>
      <c r="BU2387" s="66"/>
      <c r="BV2387" s="67"/>
      <c r="BW2387" s="67"/>
      <c r="BX2387" s="68"/>
      <c r="BY2387" s="68"/>
    </row>
    <row r="2388" spans="1:77" hidden="1" x14ac:dyDescent="0.35">
      <c r="A2388" s="51" t="s">
        <v>170</v>
      </c>
      <c r="B2388" s="51">
        <v>2037</v>
      </c>
      <c r="C2388" s="60" t="s">
        <v>146</v>
      </c>
      <c r="D2388" s="51" t="s">
        <v>171</v>
      </c>
      <c r="E2388" s="51" t="s">
        <v>171</v>
      </c>
      <c r="F2388" s="51" t="s">
        <v>172</v>
      </c>
      <c r="G2388" s="51">
        <v>12490535.942285599</v>
      </c>
      <c r="H2388" s="51">
        <v>170252983556.25699</v>
      </c>
      <c r="I2388" s="51">
        <v>0</v>
      </c>
      <c r="J2388" s="51">
        <v>4995666.26148465</v>
      </c>
      <c r="K2388" s="61" t="str">
        <f>INDEX(category!$C:$C,MATCH(C2388,category!$B:$B,0))</f>
        <v xml:space="preserve"> Passenger Cars</v>
      </c>
      <c r="L2388" s="62" t="str">
        <f>INDEX(category!D:D,MATCH($C2388,category!$B:$B,0))</f>
        <v>LDVs</v>
      </c>
      <c r="M2388" s="62" t="str">
        <f>INDEX(category!E:E,MATCH($C2388,category!$B:$B,0))</f>
        <v>passenger</v>
      </c>
      <c r="N2388" s="62" t="str">
        <f>INDEX('veh fuel category'!$A$2:$A$10,MATCH($F2388,'veh fuel category'!$C$2:$C$10,0))</f>
        <v>gasoline vehicle</v>
      </c>
      <c r="O2388" s="63">
        <f>INDEX('veh fuel category'!$D$2:$D$8,MATCH($N2388,'veh fuel category'!$A$2:$A$8,0))</f>
        <v>125000</v>
      </c>
      <c r="P2388" s="64">
        <f>'veh fuel category'!$D$2</f>
        <v>3412.14</v>
      </c>
      <c r="Q2388" s="64">
        <f>SUMIFS(avlo!$C:$C,avlo!$B:$B,L2388,avlo!$A:$A,M2388)</f>
        <v>1.67</v>
      </c>
      <c r="R2388" s="65">
        <f t="shared" si="74"/>
        <v>624458282685581.25</v>
      </c>
      <c r="S2388" s="65">
        <f t="shared" si="75"/>
        <v>0</v>
      </c>
      <c r="BU2388" s="66"/>
      <c r="BV2388" s="67"/>
      <c r="BW2388" s="67"/>
      <c r="BX2388" s="68"/>
      <c r="BY2388" s="68"/>
    </row>
    <row r="2389" spans="1:77" hidden="1" x14ac:dyDescent="0.35">
      <c r="A2389" s="51" t="s">
        <v>170</v>
      </c>
      <c r="B2389" s="51">
        <v>2037</v>
      </c>
      <c r="C2389" s="60" t="s">
        <v>146</v>
      </c>
      <c r="D2389" s="51" t="s">
        <v>171</v>
      </c>
      <c r="E2389" s="51" t="s">
        <v>171</v>
      </c>
      <c r="F2389" s="51" t="s">
        <v>173</v>
      </c>
      <c r="G2389" s="51">
        <v>12336.1756681074</v>
      </c>
      <c r="H2389" s="51">
        <v>131463222.313455</v>
      </c>
      <c r="I2389" s="51">
        <v>0</v>
      </c>
      <c r="J2389" s="51">
        <v>2681.8649692941599</v>
      </c>
      <c r="K2389" s="61" t="str">
        <f>INDEX(category!$C:$C,MATCH(C2389,category!$B:$B,0))</f>
        <v xml:space="preserve"> Passenger Cars</v>
      </c>
      <c r="L2389" s="62" t="str">
        <f>INDEX(category!D:D,MATCH($C2389,category!$B:$B,0))</f>
        <v>LDVs</v>
      </c>
      <c r="M2389" s="62" t="str">
        <f>INDEX(category!E:E,MATCH($C2389,category!$B:$B,0))</f>
        <v>passenger</v>
      </c>
      <c r="N2389" s="62" t="str">
        <f>INDEX('veh fuel category'!$A$2:$A$10,MATCH($F2389,'veh fuel category'!$C$2:$C$10,0))</f>
        <v>diesel vehicle</v>
      </c>
      <c r="O2389" s="63">
        <f>INDEX('veh fuel category'!$D$2:$D$8,MATCH($N2389,'veh fuel category'!$A$2:$A$8,0))</f>
        <v>138700</v>
      </c>
      <c r="P2389" s="64">
        <f>'veh fuel category'!$D$2</f>
        <v>3412.14</v>
      </c>
      <c r="Q2389" s="64">
        <f>SUMIFS(avlo!$C:$C,avlo!$B:$B,L2389,avlo!$A:$A,M2389)</f>
        <v>1.67</v>
      </c>
      <c r="R2389" s="65">
        <f t="shared" si="74"/>
        <v>371974671241.09998</v>
      </c>
      <c r="S2389" s="65">
        <f t="shared" si="75"/>
        <v>0</v>
      </c>
      <c r="BU2389" s="66"/>
      <c r="BV2389" s="67"/>
      <c r="BW2389" s="67"/>
      <c r="BX2389" s="68"/>
      <c r="BY2389" s="68"/>
    </row>
    <row r="2390" spans="1:77" hidden="1" x14ac:dyDescent="0.35">
      <c r="A2390" s="51" t="s">
        <v>170</v>
      </c>
      <c r="B2390" s="51">
        <v>2037</v>
      </c>
      <c r="C2390" s="60" t="s">
        <v>146</v>
      </c>
      <c r="D2390" s="51" t="s">
        <v>171</v>
      </c>
      <c r="E2390" s="51" t="s">
        <v>171</v>
      </c>
      <c r="F2390" s="51" t="s">
        <v>174</v>
      </c>
      <c r="G2390" s="51">
        <v>1539041.74029786</v>
      </c>
      <c r="H2390" s="51">
        <v>22520246800.862598</v>
      </c>
      <c r="I2390" s="51">
        <v>8694673962.2503109</v>
      </c>
      <c r="J2390" s="51">
        <v>0</v>
      </c>
      <c r="K2390" s="61" t="str">
        <f>INDEX(category!$C:$C,MATCH(C2390,category!$B:$B,0))</f>
        <v xml:space="preserve"> Passenger Cars</v>
      </c>
      <c r="L2390" s="62" t="str">
        <f>INDEX(category!D:D,MATCH($C2390,category!$B:$B,0))</f>
        <v>LDVs</v>
      </c>
      <c r="M2390" s="62" t="str">
        <f>INDEX(category!E:E,MATCH($C2390,category!$B:$B,0))</f>
        <v>passenger</v>
      </c>
      <c r="N2390" s="62" t="str">
        <f>INDEX('veh fuel category'!$A$2:$A$10,MATCH($F2390,'veh fuel category'!$C$2:$C$10,0))</f>
        <v>battery electric vehicle</v>
      </c>
      <c r="O2390" s="63">
        <f>INDEX('veh fuel category'!$D$2:$D$8,MATCH($N2390,'veh fuel category'!$A$2:$A$8,0))</f>
        <v>3412.14</v>
      </c>
      <c r="P2390" s="64">
        <f>'veh fuel category'!$D$2</f>
        <v>3412.14</v>
      </c>
      <c r="Q2390" s="64">
        <f>SUMIFS(avlo!$C:$C,avlo!$B:$B,L2390,avlo!$A:$A,M2390)</f>
        <v>1.67</v>
      </c>
      <c r="R2390" s="65">
        <f t="shared" si="74"/>
        <v>0</v>
      </c>
      <c r="S2390" s="65">
        <f t="shared" si="75"/>
        <v>29667444813552.773</v>
      </c>
      <c r="BU2390" s="66"/>
      <c r="BV2390" s="67"/>
      <c r="BW2390" s="67"/>
      <c r="BX2390" s="68"/>
      <c r="BY2390" s="68"/>
    </row>
    <row r="2391" spans="1:77" hidden="1" x14ac:dyDescent="0.35">
      <c r="A2391" s="51" t="s">
        <v>170</v>
      </c>
      <c r="B2391" s="51">
        <v>2037</v>
      </c>
      <c r="C2391" s="60" t="s">
        <v>146</v>
      </c>
      <c r="D2391" s="51" t="s">
        <v>171</v>
      </c>
      <c r="E2391" s="51" t="s">
        <v>171</v>
      </c>
      <c r="F2391" s="51" t="s">
        <v>234</v>
      </c>
      <c r="G2391" s="51">
        <v>566049.07064706401</v>
      </c>
      <c r="H2391" s="51">
        <v>8037202082.8969097</v>
      </c>
      <c r="I2391" s="51">
        <v>1410872813.0051999</v>
      </c>
      <c r="J2391" s="51">
        <v>117817.70869581999</v>
      </c>
      <c r="K2391" s="61" t="str">
        <f>INDEX(category!$C:$C,MATCH(C2391,category!$B:$B,0))</f>
        <v xml:space="preserve"> Passenger Cars</v>
      </c>
      <c r="L2391" s="62" t="str">
        <f>INDEX(category!D:D,MATCH($C2391,category!$B:$B,0))</f>
        <v>LDVs</v>
      </c>
      <c r="M2391" s="62" t="str">
        <f>INDEX(category!E:E,MATCH($C2391,category!$B:$B,0))</f>
        <v>passenger</v>
      </c>
      <c r="N2391" s="62" t="str">
        <f>INDEX('veh fuel category'!$A$2:$A$10,MATCH($F2391,'veh fuel category'!$C$2:$C$10,0))</f>
        <v>plugin hybrid vehicle</v>
      </c>
      <c r="O2391" s="63">
        <f>INDEX('veh fuel category'!$D$2:$D$8,MATCH($N2391,'veh fuel category'!$A$2:$A$8,0))</f>
        <v>125000</v>
      </c>
      <c r="P2391" s="64">
        <f>'veh fuel category'!$D$2</f>
        <v>3412.14</v>
      </c>
      <c r="Q2391" s="64">
        <f>SUMIFS(avlo!$C:$C,avlo!$B:$B,L2391,avlo!$A:$A,M2391)</f>
        <v>1.67</v>
      </c>
      <c r="R2391" s="65">
        <f t="shared" si="74"/>
        <v>14727213586977.498</v>
      </c>
      <c r="S2391" s="65">
        <f t="shared" si="75"/>
        <v>4814095560167.5625</v>
      </c>
      <c r="BU2391" s="66"/>
      <c r="BV2391" s="67"/>
      <c r="BW2391" s="67"/>
      <c r="BX2391" s="68"/>
      <c r="BY2391" s="68"/>
    </row>
    <row r="2392" spans="1:77" hidden="1" x14ac:dyDescent="0.35">
      <c r="A2392" s="51" t="s">
        <v>170</v>
      </c>
      <c r="B2392" s="51">
        <v>2037</v>
      </c>
      <c r="C2392" s="60" t="s">
        <v>147</v>
      </c>
      <c r="D2392" s="51" t="s">
        <v>171</v>
      </c>
      <c r="E2392" s="51" t="s">
        <v>171</v>
      </c>
      <c r="F2392" s="51" t="s">
        <v>172</v>
      </c>
      <c r="G2392" s="51">
        <v>1035140.04374608</v>
      </c>
      <c r="H2392" s="51">
        <v>12562206103.4238</v>
      </c>
      <c r="I2392" s="51">
        <v>0</v>
      </c>
      <c r="J2392" s="51">
        <v>438868.51855917898</v>
      </c>
      <c r="K2392" s="61" t="str">
        <f>INDEX(category!$C:$C,MATCH(C2392,category!$B:$B,0))</f>
        <v xml:space="preserve"> Light-duty trucks (GVWR &lt;6000 lbs  ETW ≤3750 lbs)</v>
      </c>
      <c r="L2392" s="62" t="str">
        <f>INDEX(category!D:D,MATCH($C2392,category!$B:$B,0))</f>
        <v>LDVs</v>
      </c>
      <c r="M2392" s="62" t="str">
        <f>INDEX(category!E:E,MATCH($C2392,category!$B:$B,0))</f>
        <v>passenger</v>
      </c>
      <c r="N2392" s="62" t="str">
        <f>INDEX('veh fuel category'!$A$2:$A$10,MATCH($F2392,'veh fuel category'!$C$2:$C$10,0))</f>
        <v>gasoline vehicle</v>
      </c>
      <c r="O2392" s="63">
        <f>INDEX('veh fuel category'!$D$2:$D$8,MATCH($N2392,'veh fuel category'!$A$2:$A$8,0))</f>
        <v>125000</v>
      </c>
      <c r="P2392" s="64">
        <f>'veh fuel category'!$D$2</f>
        <v>3412.14</v>
      </c>
      <c r="Q2392" s="64">
        <f>SUMIFS(avlo!$C:$C,avlo!$B:$B,L2392,avlo!$A:$A,M2392)</f>
        <v>1.67</v>
      </c>
      <c r="R2392" s="65">
        <f t="shared" si="74"/>
        <v>54858564819897.367</v>
      </c>
      <c r="S2392" s="65">
        <f t="shared" si="75"/>
        <v>0</v>
      </c>
      <c r="BU2392" s="66"/>
      <c r="BV2392" s="67"/>
      <c r="BW2392" s="67"/>
      <c r="BX2392" s="68"/>
      <c r="BY2392" s="68"/>
    </row>
    <row r="2393" spans="1:77" hidden="1" x14ac:dyDescent="0.35">
      <c r="A2393" s="51" t="s">
        <v>170</v>
      </c>
      <c r="B2393" s="51">
        <v>2037</v>
      </c>
      <c r="C2393" s="60" t="s">
        <v>147</v>
      </c>
      <c r="D2393" s="51" t="s">
        <v>171</v>
      </c>
      <c r="E2393" s="51" t="s">
        <v>171</v>
      </c>
      <c r="F2393" s="51" t="s">
        <v>173</v>
      </c>
      <c r="G2393" s="51">
        <v>9.1385161529818202</v>
      </c>
      <c r="H2393" s="51">
        <v>124753.986557396</v>
      </c>
      <c r="I2393" s="51">
        <v>0</v>
      </c>
      <c r="J2393" s="51">
        <v>4.5289168136310796</v>
      </c>
      <c r="K2393" s="61" t="str">
        <f>INDEX(category!$C:$C,MATCH(C2393,category!$B:$B,0))</f>
        <v xml:space="preserve"> Light-duty trucks (GVWR &lt;6000 lbs  ETW ≤3750 lbs)</v>
      </c>
      <c r="L2393" s="62" t="str">
        <f>INDEX(category!D:D,MATCH($C2393,category!$B:$B,0))</f>
        <v>LDVs</v>
      </c>
      <c r="M2393" s="62" t="str">
        <f>INDEX(category!E:E,MATCH($C2393,category!$B:$B,0))</f>
        <v>passenger</v>
      </c>
      <c r="N2393" s="62" t="str">
        <f>INDEX('veh fuel category'!$A$2:$A$10,MATCH($F2393,'veh fuel category'!$C$2:$C$10,0))</f>
        <v>diesel vehicle</v>
      </c>
      <c r="O2393" s="63">
        <f>INDEX('veh fuel category'!$D$2:$D$8,MATCH($N2393,'veh fuel category'!$A$2:$A$8,0))</f>
        <v>138700</v>
      </c>
      <c r="P2393" s="64">
        <f>'veh fuel category'!$D$2</f>
        <v>3412.14</v>
      </c>
      <c r="Q2393" s="64">
        <f>SUMIFS(avlo!$C:$C,avlo!$B:$B,L2393,avlo!$A:$A,M2393)</f>
        <v>1.67</v>
      </c>
      <c r="R2393" s="65">
        <f t="shared" si="74"/>
        <v>628160762.05063081</v>
      </c>
      <c r="S2393" s="65">
        <f t="shared" si="75"/>
        <v>0</v>
      </c>
      <c r="BU2393" s="66"/>
      <c r="BV2393" s="67"/>
      <c r="BW2393" s="67"/>
      <c r="BX2393" s="68"/>
      <c r="BY2393" s="68"/>
    </row>
    <row r="2394" spans="1:77" hidden="1" x14ac:dyDescent="0.35">
      <c r="A2394" s="51" t="s">
        <v>170</v>
      </c>
      <c r="B2394" s="51">
        <v>2037</v>
      </c>
      <c r="C2394" s="60" t="s">
        <v>147</v>
      </c>
      <c r="D2394" s="51" t="s">
        <v>171</v>
      </c>
      <c r="E2394" s="51" t="s">
        <v>171</v>
      </c>
      <c r="F2394" s="51" t="s">
        <v>174</v>
      </c>
      <c r="G2394" s="51">
        <v>18957.7624694644</v>
      </c>
      <c r="H2394" s="51">
        <v>290928015.25061703</v>
      </c>
      <c r="I2394" s="51">
        <v>112322225.482529</v>
      </c>
      <c r="J2394" s="51">
        <v>0</v>
      </c>
      <c r="K2394" s="61" t="str">
        <f>INDEX(category!$C:$C,MATCH(C2394,category!$B:$B,0))</f>
        <v xml:space="preserve"> Light-duty trucks (GVWR &lt;6000 lbs  ETW ≤3750 lbs)</v>
      </c>
      <c r="L2394" s="62" t="str">
        <f>INDEX(category!D:D,MATCH($C2394,category!$B:$B,0))</f>
        <v>LDVs</v>
      </c>
      <c r="M2394" s="62" t="str">
        <f>INDEX(category!E:E,MATCH($C2394,category!$B:$B,0))</f>
        <v>passenger</v>
      </c>
      <c r="N2394" s="62" t="str">
        <f>INDEX('veh fuel category'!$A$2:$A$10,MATCH($F2394,'veh fuel category'!$C$2:$C$10,0))</f>
        <v>battery electric vehicle</v>
      </c>
      <c r="O2394" s="63">
        <f>INDEX('veh fuel category'!$D$2:$D$8,MATCH($N2394,'veh fuel category'!$A$2:$A$8,0))</f>
        <v>3412.14</v>
      </c>
      <c r="P2394" s="64">
        <f>'veh fuel category'!$D$2</f>
        <v>3412.14</v>
      </c>
      <c r="Q2394" s="64">
        <f>SUMIFS(avlo!$C:$C,avlo!$B:$B,L2394,avlo!$A:$A,M2394)</f>
        <v>1.67</v>
      </c>
      <c r="R2394" s="65">
        <f t="shared" si="74"/>
        <v>0</v>
      </c>
      <c r="S2394" s="65">
        <f t="shared" si="75"/>
        <v>383259158457.95648</v>
      </c>
      <c r="BU2394" s="66"/>
      <c r="BV2394" s="67"/>
      <c r="BW2394" s="67"/>
      <c r="BX2394" s="68"/>
      <c r="BY2394" s="68"/>
    </row>
    <row r="2395" spans="1:77" hidden="1" x14ac:dyDescent="0.35">
      <c r="A2395" s="51" t="s">
        <v>170</v>
      </c>
      <c r="B2395" s="51">
        <v>2037</v>
      </c>
      <c r="C2395" s="60" t="s">
        <v>147</v>
      </c>
      <c r="D2395" s="51" t="s">
        <v>171</v>
      </c>
      <c r="E2395" s="51" t="s">
        <v>171</v>
      </c>
      <c r="F2395" s="51" t="s">
        <v>234</v>
      </c>
      <c r="G2395" s="51">
        <v>14666.613475873301</v>
      </c>
      <c r="H2395" s="51">
        <v>219549774.86010399</v>
      </c>
      <c r="I2395" s="51">
        <v>39217237.7917687</v>
      </c>
      <c r="J2395" s="51">
        <v>3163.4436722676</v>
      </c>
      <c r="K2395" s="61" t="str">
        <f>INDEX(category!$C:$C,MATCH(C2395,category!$B:$B,0))</f>
        <v xml:space="preserve"> Light-duty trucks (GVWR &lt;6000 lbs  ETW ≤3750 lbs)</v>
      </c>
      <c r="L2395" s="62" t="str">
        <f>INDEX(category!D:D,MATCH($C2395,category!$B:$B,0))</f>
        <v>LDVs</v>
      </c>
      <c r="M2395" s="62" t="str">
        <f>INDEX(category!E:E,MATCH($C2395,category!$B:$B,0))</f>
        <v>passenger</v>
      </c>
      <c r="N2395" s="62" t="str">
        <f>INDEX('veh fuel category'!$A$2:$A$10,MATCH($F2395,'veh fuel category'!$C$2:$C$10,0))</f>
        <v>plugin hybrid vehicle</v>
      </c>
      <c r="O2395" s="63">
        <f>INDEX('veh fuel category'!$D$2:$D$8,MATCH($N2395,'veh fuel category'!$A$2:$A$8,0))</f>
        <v>125000</v>
      </c>
      <c r="P2395" s="64">
        <f>'veh fuel category'!$D$2</f>
        <v>3412.14</v>
      </c>
      <c r="Q2395" s="64">
        <f>SUMIFS(avlo!$C:$C,avlo!$B:$B,L2395,avlo!$A:$A,M2395)</f>
        <v>1.67</v>
      </c>
      <c r="R2395" s="65">
        <f t="shared" si="74"/>
        <v>395430459033.45001</v>
      </c>
      <c r="S2395" s="65">
        <f t="shared" si="75"/>
        <v>133814705758.80565</v>
      </c>
      <c r="BU2395" s="66"/>
      <c r="BV2395" s="67"/>
      <c r="BW2395" s="67"/>
      <c r="BX2395" s="68"/>
      <c r="BY2395" s="68"/>
    </row>
    <row r="2396" spans="1:77" hidden="1" x14ac:dyDescent="0.35">
      <c r="A2396" s="51" t="s">
        <v>170</v>
      </c>
      <c r="B2396" s="51">
        <v>2037</v>
      </c>
      <c r="C2396" s="60" t="s">
        <v>148</v>
      </c>
      <c r="D2396" s="51" t="s">
        <v>171</v>
      </c>
      <c r="E2396" s="51" t="s">
        <v>171</v>
      </c>
      <c r="F2396" s="51" t="s">
        <v>172</v>
      </c>
      <c r="G2396" s="51">
        <v>7328229.48350072</v>
      </c>
      <c r="H2396" s="51">
        <v>97389499204.041199</v>
      </c>
      <c r="I2396" s="51">
        <v>0</v>
      </c>
      <c r="J2396" s="51">
        <v>3534507.35566663</v>
      </c>
      <c r="K2396" s="61" t="str">
        <f>INDEX(category!$C:$C,MATCH(C2396,category!$B:$B,0))</f>
        <v xml:space="preserve"> Light-duty trucks (GVWR &lt;6000 lbs  ETW 3751–5750 lbs)</v>
      </c>
      <c r="L2396" s="62" t="str">
        <f>INDEX(category!D:D,MATCH($C2396,category!$B:$B,0))</f>
        <v>LDVs</v>
      </c>
      <c r="M2396" s="62" t="str">
        <f>INDEX(category!E:E,MATCH($C2396,category!$B:$B,0))</f>
        <v>passenger</v>
      </c>
      <c r="N2396" s="62" t="str">
        <f>INDEX('veh fuel category'!$A$2:$A$10,MATCH($F2396,'veh fuel category'!$C$2:$C$10,0))</f>
        <v>gasoline vehicle</v>
      </c>
      <c r="O2396" s="63">
        <f>INDEX('veh fuel category'!$D$2:$D$8,MATCH($N2396,'veh fuel category'!$A$2:$A$8,0))</f>
        <v>125000</v>
      </c>
      <c r="P2396" s="64">
        <f>'veh fuel category'!$D$2</f>
        <v>3412.14</v>
      </c>
      <c r="Q2396" s="64">
        <f>SUMIFS(avlo!$C:$C,avlo!$B:$B,L2396,avlo!$A:$A,M2396)</f>
        <v>1.67</v>
      </c>
      <c r="R2396" s="65">
        <f t="shared" si="74"/>
        <v>441813419458328.75</v>
      </c>
      <c r="S2396" s="65">
        <f t="shared" si="75"/>
        <v>0</v>
      </c>
      <c r="BU2396" s="66"/>
      <c r="BV2396" s="67"/>
      <c r="BW2396" s="67"/>
      <c r="BX2396" s="68"/>
      <c r="BY2396" s="68"/>
    </row>
    <row r="2397" spans="1:77" hidden="1" x14ac:dyDescent="0.35">
      <c r="A2397" s="51" t="s">
        <v>170</v>
      </c>
      <c r="B2397" s="51">
        <v>2037</v>
      </c>
      <c r="C2397" s="60" t="s">
        <v>148</v>
      </c>
      <c r="D2397" s="51" t="s">
        <v>171</v>
      </c>
      <c r="E2397" s="51" t="s">
        <v>171</v>
      </c>
      <c r="F2397" s="51" t="s">
        <v>173</v>
      </c>
      <c r="G2397" s="51">
        <v>27287.281761669601</v>
      </c>
      <c r="H2397" s="51">
        <v>367585315.28325999</v>
      </c>
      <c r="I2397" s="51">
        <v>0</v>
      </c>
      <c r="J2397" s="51">
        <v>10170.2756860139</v>
      </c>
      <c r="K2397" s="61" t="str">
        <f>INDEX(category!$C:$C,MATCH(C2397,category!$B:$B,0))</f>
        <v xml:space="preserve"> Light-duty trucks (GVWR &lt;6000 lbs  ETW 3751–5750 lbs)</v>
      </c>
      <c r="L2397" s="62" t="str">
        <f>INDEX(category!D:D,MATCH($C2397,category!$B:$B,0))</f>
        <v>LDVs</v>
      </c>
      <c r="M2397" s="62" t="str">
        <f>INDEX(category!E:E,MATCH($C2397,category!$B:$B,0))</f>
        <v>passenger</v>
      </c>
      <c r="N2397" s="62" t="str">
        <f>INDEX('veh fuel category'!$A$2:$A$10,MATCH($F2397,'veh fuel category'!$C$2:$C$10,0))</f>
        <v>diesel vehicle</v>
      </c>
      <c r="O2397" s="63">
        <f>INDEX('veh fuel category'!$D$2:$D$8,MATCH($N2397,'veh fuel category'!$A$2:$A$8,0))</f>
        <v>138700</v>
      </c>
      <c r="P2397" s="64">
        <f>'veh fuel category'!$D$2</f>
        <v>3412.14</v>
      </c>
      <c r="Q2397" s="64">
        <f>SUMIFS(avlo!$C:$C,avlo!$B:$B,L2397,avlo!$A:$A,M2397)</f>
        <v>1.67</v>
      </c>
      <c r="R2397" s="65">
        <f t="shared" si="74"/>
        <v>1410617237650.1279</v>
      </c>
      <c r="S2397" s="65">
        <f t="shared" si="75"/>
        <v>0</v>
      </c>
      <c r="BU2397" s="66"/>
      <c r="BV2397" s="67"/>
      <c r="BW2397" s="67"/>
      <c r="BX2397" s="68"/>
      <c r="BY2397" s="68"/>
    </row>
    <row r="2398" spans="1:77" hidden="1" x14ac:dyDescent="0.35">
      <c r="A2398" s="51" t="s">
        <v>170</v>
      </c>
      <c r="B2398" s="51">
        <v>2037</v>
      </c>
      <c r="C2398" s="60" t="s">
        <v>148</v>
      </c>
      <c r="D2398" s="51" t="s">
        <v>171</v>
      </c>
      <c r="E2398" s="51" t="s">
        <v>171</v>
      </c>
      <c r="F2398" s="51" t="s">
        <v>174</v>
      </c>
      <c r="G2398" s="51">
        <v>224043.10953981601</v>
      </c>
      <c r="H2398" s="51">
        <v>2354072757.7879901</v>
      </c>
      <c r="I2398" s="51">
        <v>908866376.70409501</v>
      </c>
      <c r="J2398" s="51">
        <v>0</v>
      </c>
      <c r="K2398" s="61" t="str">
        <f>INDEX(category!$C:$C,MATCH(C2398,category!$B:$B,0))</f>
        <v xml:space="preserve"> Light-duty trucks (GVWR &lt;6000 lbs  ETW 3751–5750 lbs)</v>
      </c>
      <c r="L2398" s="62" t="str">
        <f>INDEX(category!D:D,MATCH($C2398,category!$B:$B,0))</f>
        <v>LDVs</v>
      </c>
      <c r="M2398" s="62" t="str">
        <f>INDEX(category!E:E,MATCH($C2398,category!$B:$B,0))</f>
        <v>passenger</v>
      </c>
      <c r="N2398" s="62" t="str">
        <f>INDEX('veh fuel category'!$A$2:$A$10,MATCH($F2398,'veh fuel category'!$C$2:$C$10,0))</f>
        <v>battery electric vehicle</v>
      </c>
      <c r="O2398" s="63">
        <f>INDEX('veh fuel category'!$D$2:$D$8,MATCH($N2398,'veh fuel category'!$A$2:$A$8,0))</f>
        <v>3412.14</v>
      </c>
      <c r="P2398" s="64">
        <f>'veh fuel category'!$D$2</f>
        <v>3412.14</v>
      </c>
      <c r="Q2398" s="64">
        <f>SUMIFS(avlo!$C:$C,avlo!$B:$B,L2398,avlo!$A:$A,M2398)</f>
        <v>1.67</v>
      </c>
      <c r="R2398" s="65">
        <f t="shared" si="74"/>
        <v>0</v>
      </c>
      <c r="S2398" s="65">
        <f t="shared" si="75"/>
        <v>3101179318607.1108</v>
      </c>
      <c r="BU2398" s="66"/>
      <c r="BV2398" s="67"/>
      <c r="BW2398" s="67"/>
      <c r="BX2398" s="68"/>
      <c r="BY2398" s="68"/>
    </row>
    <row r="2399" spans="1:77" hidden="1" x14ac:dyDescent="0.35">
      <c r="A2399" s="51" t="s">
        <v>170</v>
      </c>
      <c r="B2399" s="51">
        <v>2037</v>
      </c>
      <c r="C2399" s="60" t="s">
        <v>148</v>
      </c>
      <c r="D2399" s="51" t="s">
        <v>171</v>
      </c>
      <c r="E2399" s="51" t="s">
        <v>171</v>
      </c>
      <c r="F2399" s="51" t="s">
        <v>234</v>
      </c>
      <c r="G2399" s="51">
        <v>166675.829571412</v>
      </c>
      <c r="H2399" s="51">
        <v>2372429625.22159</v>
      </c>
      <c r="I2399" s="51">
        <v>420559280.25349599</v>
      </c>
      <c r="J2399" s="51">
        <v>34742.1341629042</v>
      </c>
      <c r="K2399" s="61" t="str">
        <f>INDEX(category!$C:$C,MATCH(C2399,category!$B:$B,0))</f>
        <v xml:space="preserve"> Light-duty trucks (GVWR &lt;6000 lbs  ETW 3751–5750 lbs)</v>
      </c>
      <c r="L2399" s="62" t="str">
        <f>INDEX(category!D:D,MATCH($C2399,category!$B:$B,0))</f>
        <v>LDVs</v>
      </c>
      <c r="M2399" s="62" t="str">
        <f>INDEX(category!E:E,MATCH($C2399,category!$B:$B,0))</f>
        <v>passenger</v>
      </c>
      <c r="N2399" s="62" t="str">
        <f>INDEX('veh fuel category'!$A$2:$A$10,MATCH($F2399,'veh fuel category'!$C$2:$C$10,0))</f>
        <v>plugin hybrid vehicle</v>
      </c>
      <c r="O2399" s="63">
        <f>INDEX('veh fuel category'!$D$2:$D$8,MATCH($N2399,'veh fuel category'!$A$2:$A$8,0))</f>
        <v>125000</v>
      </c>
      <c r="P2399" s="64">
        <f>'veh fuel category'!$D$2</f>
        <v>3412.14</v>
      </c>
      <c r="Q2399" s="64">
        <f>SUMIFS(avlo!$C:$C,avlo!$B:$B,L2399,avlo!$A:$A,M2399)</f>
        <v>1.67</v>
      </c>
      <c r="R2399" s="65">
        <f t="shared" si="74"/>
        <v>4342766770363.0249</v>
      </c>
      <c r="S2399" s="65">
        <f t="shared" si="75"/>
        <v>1435007142524.1638</v>
      </c>
      <c r="BU2399" s="66"/>
      <c r="BV2399" s="67"/>
      <c r="BW2399" s="67"/>
      <c r="BX2399" s="68"/>
      <c r="BY2399" s="68"/>
    </row>
    <row r="2400" spans="1:77" hidden="1" x14ac:dyDescent="0.35">
      <c r="A2400" s="51" t="s">
        <v>170</v>
      </c>
      <c r="B2400" s="51">
        <v>2037</v>
      </c>
      <c r="C2400" s="60" t="s">
        <v>167</v>
      </c>
      <c r="D2400" s="51" t="s">
        <v>171</v>
      </c>
      <c r="E2400" s="51" t="s">
        <v>171</v>
      </c>
      <c r="F2400" s="51" t="s">
        <v>172</v>
      </c>
      <c r="G2400" s="51">
        <v>419861.069390107</v>
      </c>
      <c r="H2400" s="51">
        <v>4849664974.2009401</v>
      </c>
      <c r="I2400" s="51">
        <v>0</v>
      </c>
      <c r="J2400" s="51">
        <v>377440.03247574501</v>
      </c>
      <c r="K2400" s="61" t="str">
        <f>INDEX(category!$C:$C,MATCH(C2400,category!$B:$B,0))</f>
        <v xml:space="preserve"> Light-heavy duty trucks (GVWR 8501–10000 lbs)</v>
      </c>
      <c r="L2400" s="62" t="str">
        <f>INDEX(category!D:D,MATCH($C2400,category!$B:$B,0))</f>
        <v>LDVs</v>
      </c>
      <c r="M2400" s="62" t="str">
        <f>INDEX(category!E:E,MATCH($C2400,category!$B:$B,0))</f>
        <v>freight</v>
      </c>
      <c r="N2400" s="62" t="str">
        <f>INDEX('veh fuel category'!$A$2:$A$10,MATCH($F2400,'veh fuel category'!$C$2:$C$10,0))</f>
        <v>gasoline vehicle</v>
      </c>
      <c r="O2400" s="63">
        <f>INDEX('veh fuel category'!$D$2:$D$8,MATCH($N2400,'veh fuel category'!$A$2:$A$8,0))</f>
        <v>125000</v>
      </c>
      <c r="P2400" s="64">
        <f>'veh fuel category'!$D$2</f>
        <v>3412.14</v>
      </c>
      <c r="Q2400" s="64">
        <f>SUMIFS(avlo!$C:$C,avlo!$B:$B,L2400,avlo!$A:$A,M2400)</f>
        <v>1</v>
      </c>
      <c r="R2400" s="65">
        <f t="shared" si="74"/>
        <v>47180004059468.125</v>
      </c>
      <c r="S2400" s="65">
        <f t="shared" si="75"/>
        <v>0</v>
      </c>
      <c r="BU2400" s="66"/>
      <c r="BV2400" s="67"/>
      <c r="BW2400" s="67"/>
      <c r="BX2400" s="68"/>
      <c r="BY2400" s="68"/>
    </row>
    <row r="2401" spans="1:77" hidden="1" x14ac:dyDescent="0.35">
      <c r="A2401" s="51" t="s">
        <v>170</v>
      </c>
      <c r="B2401" s="51">
        <v>2037</v>
      </c>
      <c r="C2401" s="60" t="s">
        <v>167</v>
      </c>
      <c r="D2401" s="51" t="s">
        <v>171</v>
      </c>
      <c r="E2401" s="51" t="s">
        <v>171</v>
      </c>
      <c r="F2401" s="51" t="s">
        <v>173</v>
      </c>
      <c r="G2401" s="51">
        <v>305531.49684408802</v>
      </c>
      <c r="H2401" s="51">
        <v>3436942080.8210402</v>
      </c>
      <c r="I2401" s="51">
        <v>0</v>
      </c>
      <c r="J2401" s="51">
        <v>186446.287478816</v>
      </c>
      <c r="K2401" s="61" t="str">
        <f>INDEX(category!$C:$C,MATCH(C2401,category!$B:$B,0))</f>
        <v xml:space="preserve"> Light-heavy duty trucks (GVWR 8501–10000 lbs)</v>
      </c>
      <c r="L2401" s="62" t="str">
        <f>INDEX(category!D:D,MATCH($C2401,category!$B:$B,0))</f>
        <v>LDVs</v>
      </c>
      <c r="M2401" s="62" t="str">
        <f>INDEX(category!E:E,MATCH($C2401,category!$B:$B,0))</f>
        <v>freight</v>
      </c>
      <c r="N2401" s="62" t="str">
        <f>INDEX('veh fuel category'!$A$2:$A$10,MATCH($F2401,'veh fuel category'!$C$2:$C$10,0))</f>
        <v>diesel vehicle</v>
      </c>
      <c r="O2401" s="63">
        <f>INDEX('veh fuel category'!$D$2:$D$8,MATCH($N2401,'veh fuel category'!$A$2:$A$8,0))</f>
        <v>138700</v>
      </c>
      <c r="P2401" s="64">
        <f>'veh fuel category'!$D$2</f>
        <v>3412.14</v>
      </c>
      <c r="Q2401" s="64">
        <f>SUMIFS(avlo!$C:$C,avlo!$B:$B,L2401,avlo!$A:$A,M2401)</f>
        <v>1</v>
      </c>
      <c r="R2401" s="65">
        <f t="shared" si="74"/>
        <v>25860100073311.777</v>
      </c>
      <c r="S2401" s="65">
        <f t="shared" si="75"/>
        <v>0</v>
      </c>
      <c r="BU2401" s="66"/>
      <c r="BV2401" s="67"/>
      <c r="BW2401" s="67"/>
      <c r="BX2401" s="68"/>
      <c r="BY2401" s="68"/>
    </row>
    <row r="2402" spans="1:77" hidden="1" x14ac:dyDescent="0.35">
      <c r="A2402" s="51" t="s">
        <v>170</v>
      </c>
      <c r="B2402" s="51">
        <v>2037</v>
      </c>
      <c r="C2402" s="60" t="s">
        <v>167</v>
      </c>
      <c r="D2402" s="51" t="s">
        <v>171</v>
      </c>
      <c r="E2402" s="51" t="s">
        <v>171</v>
      </c>
      <c r="F2402" s="51" t="s">
        <v>174</v>
      </c>
      <c r="G2402" s="51">
        <v>191149.915453614</v>
      </c>
      <c r="H2402" s="51">
        <v>3229196431.4979801</v>
      </c>
      <c r="I2402" s="51">
        <v>1955972953.1938</v>
      </c>
      <c r="J2402" s="51">
        <v>0</v>
      </c>
      <c r="K2402" s="61" t="str">
        <f>INDEX(category!$C:$C,MATCH(C2402,category!$B:$B,0))</f>
        <v xml:space="preserve"> Light-heavy duty trucks (GVWR 8501–10000 lbs)</v>
      </c>
      <c r="L2402" s="62" t="str">
        <f>INDEX(category!D:D,MATCH($C2402,category!$B:$B,0))</f>
        <v>LDVs</v>
      </c>
      <c r="M2402" s="62" t="str">
        <f>INDEX(category!E:E,MATCH($C2402,category!$B:$B,0))</f>
        <v>freight</v>
      </c>
      <c r="N2402" s="62" t="str">
        <f>INDEX('veh fuel category'!$A$2:$A$10,MATCH($F2402,'veh fuel category'!$C$2:$C$10,0))</f>
        <v>battery electric vehicle</v>
      </c>
      <c r="O2402" s="63">
        <f>INDEX('veh fuel category'!$D$2:$D$8,MATCH($N2402,'veh fuel category'!$A$2:$A$8,0))</f>
        <v>3412.14</v>
      </c>
      <c r="P2402" s="64">
        <f>'veh fuel category'!$D$2</f>
        <v>3412.14</v>
      </c>
      <c r="Q2402" s="64">
        <f>SUMIFS(avlo!$C:$C,avlo!$B:$B,L2402,avlo!$A:$A,M2402)</f>
        <v>1</v>
      </c>
      <c r="R2402" s="65">
        <f t="shared" si="74"/>
        <v>0</v>
      </c>
      <c r="S2402" s="65">
        <f t="shared" si="75"/>
        <v>6674053552510.6924</v>
      </c>
      <c r="BU2402" s="66"/>
      <c r="BV2402" s="67"/>
      <c r="BW2402" s="67"/>
      <c r="BX2402" s="68"/>
      <c r="BY2402" s="68"/>
    </row>
    <row r="2403" spans="1:77" hidden="1" x14ac:dyDescent="0.35">
      <c r="A2403" s="51" t="s">
        <v>170</v>
      </c>
      <c r="B2403" s="51">
        <v>2037</v>
      </c>
      <c r="C2403" s="60" t="s">
        <v>168</v>
      </c>
      <c r="D2403" s="51" t="s">
        <v>171</v>
      </c>
      <c r="E2403" s="51" t="s">
        <v>171</v>
      </c>
      <c r="F2403" s="51" t="s">
        <v>172</v>
      </c>
      <c r="G2403" s="51">
        <v>55265.512592457599</v>
      </c>
      <c r="H2403" s="51">
        <v>613703749.632972</v>
      </c>
      <c r="I2403" s="51">
        <v>0</v>
      </c>
      <c r="J2403" s="51">
        <v>53436.518968976401</v>
      </c>
      <c r="K2403" s="61" t="str">
        <f>INDEX(category!$C:$C,MATCH(C2403,category!$B:$B,0))</f>
        <v xml:space="preserve"> Light-heavy duty trucks (GVWR 10001–14000 lbs)</v>
      </c>
      <c r="L2403" s="62" t="str">
        <f>INDEX(category!D:D,MATCH($C2403,category!$B:$B,0))</f>
        <v>LDVs</v>
      </c>
      <c r="M2403" s="62" t="str">
        <f>INDEX(category!E:E,MATCH($C2403,category!$B:$B,0))</f>
        <v>freight</v>
      </c>
      <c r="N2403" s="62" t="str">
        <f>INDEX('veh fuel category'!$A$2:$A$10,MATCH($F2403,'veh fuel category'!$C$2:$C$10,0))</f>
        <v>gasoline vehicle</v>
      </c>
      <c r="O2403" s="63">
        <f>INDEX('veh fuel category'!$D$2:$D$8,MATCH($N2403,'veh fuel category'!$A$2:$A$8,0))</f>
        <v>125000</v>
      </c>
      <c r="P2403" s="64">
        <f>'veh fuel category'!$D$2</f>
        <v>3412.14</v>
      </c>
      <c r="Q2403" s="64">
        <f>SUMIFS(avlo!$C:$C,avlo!$B:$B,L2403,avlo!$A:$A,M2403)</f>
        <v>1</v>
      </c>
      <c r="R2403" s="65">
        <f t="shared" si="74"/>
        <v>6679564871122.0498</v>
      </c>
      <c r="S2403" s="65">
        <f t="shared" si="75"/>
        <v>0</v>
      </c>
      <c r="BU2403" s="66"/>
      <c r="BV2403" s="67"/>
      <c r="BW2403" s="67"/>
      <c r="BX2403" s="68"/>
      <c r="BY2403" s="68"/>
    </row>
    <row r="2404" spans="1:77" hidden="1" x14ac:dyDescent="0.35">
      <c r="A2404" s="51" t="s">
        <v>170</v>
      </c>
      <c r="B2404" s="51">
        <v>2037</v>
      </c>
      <c r="C2404" s="60" t="s">
        <v>168</v>
      </c>
      <c r="D2404" s="51" t="s">
        <v>171</v>
      </c>
      <c r="E2404" s="51" t="s">
        <v>171</v>
      </c>
      <c r="F2404" s="51" t="s">
        <v>173</v>
      </c>
      <c r="G2404" s="51">
        <v>141759.095998075</v>
      </c>
      <c r="H2404" s="51">
        <v>1569287335.1811099</v>
      </c>
      <c r="I2404" s="51">
        <v>0</v>
      </c>
      <c r="J2404" s="51">
        <v>99923.779882287199</v>
      </c>
      <c r="K2404" s="61" t="str">
        <f>INDEX(category!$C:$C,MATCH(C2404,category!$B:$B,0))</f>
        <v xml:space="preserve"> Light-heavy duty trucks (GVWR 10001–14000 lbs)</v>
      </c>
      <c r="L2404" s="62" t="str">
        <f>INDEX(category!D:D,MATCH($C2404,category!$B:$B,0))</f>
        <v>LDVs</v>
      </c>
      <c r="M2404" s="62" t="str">
        <f>INDEX(category!E:E,MATCH($C2404,category!$B:$B,0))</f>
        <v>freight</v>
      </c>
      <c r="N2404" s="62" t="str">
        <f>INDEX('veh fuel category'!$A$2:$A$10,MATCH($F2404,'veh fuel category'!$C$2:$C$10,0))</f>
        <v>diesel vehicle</v>
      </c>
      <c r="O2404" s="63">
        <f>INDEX('veh fuel category'!$D$2:$D$8,MATCH($N2404,'veh fuel category'!$A$2:$A$8,0))</f>
        <v>138700</v>
      </c>
      <c r="P2404" s="64">
        <f>'veh fuel category'!$D$2</f>
        <v>3412.14</v>
      </c>
      <c r="Q2404" s="64">
        <f>SUMIFS(avlo!$C:$C,avlo!$B:$B,L2404,avlo!$A:$A,M2404)</f>
        <v>1</v>
      </c>
      <c r="R2404" s="65">
        <f t="shared" si="74"/>
        <v>13859428269673.234</v>
      </c>
      <c r="S2404" s="65">
        <f t="shared" si="75"/>
        <v>0</v>
      </c>
      <c r="BU2404" s="66"/>
      <c r="BV2404" s="67"/>
      <c r="BW2404" s="67"/>
      <c r="BX2404" s="68"/>
      <c r="BY2404" s="68"/>
    </row>
    <row r="2405" spans="1:77" hidden="1" x14ac:dyDescent="0.35">
      <c r="A2405" s="51" t="s">
        <v>170</v>
      </c>
      <c r="B2405" s="51">
        <v>2037</v>
      </c>
      <c r="C2405" s="60" t="s">
        <v>168</v>
      </c>
      <c r="D2405" s="51" t="s">
        <v>171</v>
      </c>
      <c r="E2405" s="51" t="s">
        <v>171</v>
      </c>
      <c r="F2405" s="51" t="s">
        <v>174</v>
      </c>
      <c r="G2405" s="51">
        <v>49020.3375487624</v>
      </c>
      <c r="H2405" s="51">
        <v>795046446.538517</v>
      </c>
      <c r="I2405" s="51">
        <v>476807911.360448</v>
      </c>
      <c r="J2405" s="51">
        <v>0</v>
      </c>
      <c r="K2405" s="61" t="str">
        <f>INDEX(category!$C:$C,MATCH(C2405,category!$B:$B,0))</f>
        <v xml:space="preserve"> Light-heavy duty trucks (GVWR 10001–14000 lbs)</v>
      </c>
      <c r="L2405" s="62" t="str">
        <f>INDEX(category!D:D,MATCH($C2405,category!$B:$B,0))</f>
        <v>LDVs</v>
      </c>
      <c r="M2405" s="62" t="str">
        <f>INDEX(category!E:E,MATCH($C2405,category!$B:$B,0))</f>
        <v>freight</v>
      </c>
      <c r="N2405" s="62" t="str">
        <f>INDEX('veh fuel category'!$A$2:$A$10,MATCH($F2405,'veh fuel category'!$C$2:$C$10,0))</f>
        <v>battery electric vehicle</v>
      </c>
      <c r="O2405" s="63">
        <f>INDEX('veh fuel category'!$D$2:$D$8,MATCH($N2405,'veh fuel category'!$A$2:$A$8,0))</f>
        <v>3412.14</v>
      </c>
      <c r="P2405" s="64">
        <f>'veh fuel category'!$D$2</f>
        <v>3412.14</v>
      </c>
      <c r="Q2405" s="64">
        <f>SUMIFS(avlo!$C:$C,avlo!$B:$B,L2405,avlo!$A:$A,M2405)</f>
        <v>1</v>
      </c>
      <c r="R2405" s="65">
        <f t="shared" si="74"/>
        <v>0</v>
      </c>
      <c r="S2405" s="65">
        <f t="shared" si="75"/>
        <v>1626935346669.439</v>
      </c>
      <c r="BU2405" s="66"/>
      <c r="BV2405" s="67"/>
      <c r="BW2405" s="67"/>
      <c r="BX2405" s="68"/>
      <c r="BY2405" s="68"/>
    </row>
    <row r="2406" spans="1:77" hidden="1" x14ac:dyDescent="0.35">
      <c r="A2406" s="51" t="s">
        <v>170</v>
      </c>
      <c r="B2406" s="51">
        <v>2037</v>
      </c>
      <c r="C2406" s="60" t="s">
        <v>175</v>
      </c>
      <c r="D2406" s="51" t="s">
        <v>171</v>
      </c>
      <c r="E2406" s="51" t="s">
        <v>171</v>
      </c>
      <c r="F2406" s="51" t="s">
        <v>172</v>
      </c>
      <c r="G2406" s="51">
        <v>732696.86882321199</v>
      </c>
      <c r="H2406" s="51">
        <v>1422955938</v>
      </c>
      <c r="I2406" s="51">
        <v>0</v>
      </c>
      <c r="J2406" s="51">
        <v>33783.793636389099</v>
      </c>
      <c r="K2406" s="61" t="str">
        <f>INDEX(category!$C:$C,MATCH(C2406,category!$B:$B,0))</f>
        <v xml:space="preserve"> Motorcycles</v>
      </c>
      <c r="L2406" s="62" t="str">
        <f>INDEX(category!D:D,MATCH($C2406,category!$B:$B,0))</f>
        <v>motorbikes</v>
      </c>
      <c r="M2406" s="62" t="str">
        <f>INDEX(category!E:E,MATCH($C2406,category!$B:$B,0))</f>
        <v>passenger</v>
      </c>
      <c r="N2406" s="62" t="str">
        <f>INDEX('veh fuel category'!$A$2:$A$10,MATCH($F2406,'veh fuel category'!$C$2:$C$10,0))</f>
        <v>gasoline vehicle</v>
      </c>
      <c r="O2406" s="63">
        <f>INDEX('veh fuel category'!$D$2:$D$8,MATCH($N2406,'veh fuel category'!$A$2:$A$8,0))</f>
        <v>125000</v>
      </c>
      <c r="P2406" s="64">
        <f>'veh fuel category'!$D$2</f>
        <v>3412.14</v>
      </c>
      <c r="Q2406" s="64">
        <f>SUMIFS(avlo!$C:$C,avlo!$B:$B,L2406,avlo!$A:$A,M2406)</f>
        <v>1.2700756740000001</v>
      </c>
      <c r="R2406" s="65">
        <f t="shared" si="74"/>
        <v>4222974204548.6372</v>
      </c>
      <c r="S2406" s="65">
        <f t="shared" si="75"/>
        <v>0</v>
      </c>
      <c r="BU2406" s="66"/>
      <c r="BV2406" s="67"/>
      <c r="BW2406" s="67"/>
      <c r="BX2406" s="68"/>
      <c r="BY2406" s="68"/>
    </row>
    <row r="2407" spans="1:77" hidden="1" x14ac:dyDescent="0.35">
      <c r="A2407" s="51" t="s">
        <v>170</v>
      </c>
      <c r="B2407" s="51">
        <v>2037</v>
      </c>
      <c r="C2407" s="60" t="s">
        <v>149</v>
      </c>
      <c r="D2407" s="51" t="s">
        <v>171</v>
      </c>
      <c r="E2407" s="51" t="s">
        <v>171</v>
      </c>
      <c r="F2407" s="51" t="s">
        <v>172</v>
      </c>
      <c r="G2407" s="51">
        <v>4369780.4725714298</v>
      </c>
      <c r="H2407" s="51">
        <v>55503345591.724197</v>
      </c>
      <c r="I2407" s="51">
        <v>0</v>
      </c>
      <c r="J2407" s="51">
        <v>2455043.7632679502</v>
      </c>
      <c r="K2407" s="61" t="str">
        <f>INDEX(category!$C:$C,MATCH(C2407,category!$B:$B,0))</f>
        <v xml:space="preserve"> Medium-duty vehicles (GVWR 6000–8500 lbs)</v>
      </c>
      <c r="L2407" s="62" t="str">
        <f>INDEX(category!D:D,MATCH($C2407,category!$B:$B,0))</f>
        <v>LDVs</v>
      </c>
      <c r="M2407" s="62" t="str">
        <f>INDEX(category!E:E,MATCH($C2407,category!$B:$B,0))</f>
        <v>freight</v>
      </c>
      <c r="N2407" s="62" t="str">
        <f>INDEX('veh fuel category'!$A$2:$A$10,MATCH($F2407,'veh fuel category'!$C$2:$C$10,0))</f>
        <v>gasoline vehicle</v>
      </c>
      <c r="O2407" s="63">
        <f>INDEX('veh fuel category'!$D$2:$D$8,MATCH($N2407,'veh fuel category'!$A$2:$A$8,0))</f>
        <v>125000</v>
      </c>
      <c r="P2407" s="64">
        <f>'veh fuel category'!$D$2</f>
        <v>3412.14</v>
      </c>
      <c r="Q2407" s="64">
        <f>SUMIFS(avlo!$C:$C,avlo!$B:$B,L2407,avlo!$A:$A,M2407)</f>
        <v>1</v>
      </c>
      <c r="R2407" s="65">
        <f t="shared" si="74"/>
        <v>306880470408493.75</v>
      </c>
      <c r="S2407" s="65">
        <f t="shared" si="75"/>
        <v>0</v>
      </c>
      <c r="BU2407" s="66"/>
      <c r="BV2407" s="67"/>
      <c r="BW2407" s="67"/>
      <c r="BX2407" s="68"/>
      <c r="BY2407" s="68"/>
    </row>
    <row r="2408" spans="1:77" hidden="1" x14ac:dyDescent="0.35">
      <c r="A2408" s="51" t="s">
        <v>170</v>
      </c>
      <c r="B2408" s="51">
        <v>2037</v>
      </c>
      <c r="C2408" s="60" t="s">
        <v>149</v>
      </c>
      <c r="D2408" s="51" t="s">
        <v>171</v>
      </c>
      <c r="E2408" s="51" t="s">
        <v>171</v>
      </c>
      <c r="F2408" s="51" t="s">
        <v>173</v>
      </c>
      <c r="G2408" s="51">
        <v>54452.694141091597</v>
      </c>
      <c r="H2408" s="51">
        <v>660442550.51840794</v>
      </c>
      <c r="I2408" s="51">
        <v>0</v>
      </c>
      <c r="J2408" s="51">
        <v>24260.7451914714</v>
      </c>
      <c r="K2408" s="61" t="str">
        <f>INDEX(category!$C:$C,MATCH(C2408,category!$B:$B,0))</f>
        <v xml:space="preserve"> Medium-duty vehicles (GVWR 6000–8500 lbs)</v>
      </c>
      <c r="L2408" s="62" t="str">
        <f>INDEX(category!D:D,MATCH($C2408,category!$B:$B,0))</f>
        <v>LDVs</v>
      </c>
      <c r="M2408" s="62" t="str">
        <f>INDEX(category!E:E,MATCH($C2408,category!$B:$B,0))</f>
        <v>freight</v>
      </c>
      <c r="N2408" s="62" t="str">
        <f>INDEX('veh fuel category'!$A$2:$A$10,MATCH($F2408,'veh fuel category'!$C$2:$C$10,0))</f>
        <v>diesel vehicle</v>
      </c>
      <c r="O2408" s="63">
        <f>INDEX('veh fuel category'!$D$2:$D$8,MATCH($N2408,'veh fuel category'!$A$2:$A$8,0))</f>
        <v>138700</v>
      </c>
      <c r="P2408" s="64">
        <f>'veh fuel category'!$D$2</f>
        <v>3412.14</v>
      </c>
      <c r="Q2408" s="64">
        <f>SUMIFS(avlo!$C:$C,avlo!$B:$B,L2408,avlo!$A:$A,M2408)</f>
        <v>1</v>
      </c>
      <c r="R2408" s="65">
        <f t="shared" si="74"/>
        <v>3364965358057.083</v>
      </c>
      <c r="S2408" s="65">
        <f t="shared" si="75"/>
        <v>0</v>
      </c>
      <c r="BU2408" s="66"/>
      <c r="BV2408" s="67"/>
      <c r="BW2408" s="67"/>
      <c r="BX2408" s="68"/>
      <c r="BY2408" s="68"/>
    </row>
    <row r="2409" spans="1:77" hidden="1" x14ac:dyDescent="0.35">
      <c r="A2409" s="51" t="s">
        <v>170</v>
      </c>
      <c r="B2409" s="51">
        <v>2037</v>
      </c>
      <c r="C2409" s="60" t="s">
        <v>149</v>
      </c>
      <c r="D2409" s="51" t="s">
        <v>171</v>
      </c>
      <c r="E2409" s="51" t="s">
        <v>171</v>
      </c>
      <c r="F2409" s="51" t="s">
        <v>174</v>
      </c>
      <c r="G2409" s="51">
        <v>209210.113880188</v>
      </c>
      <c r="H2409" s="51">
        <v>2178292181.8130002</v>
      </c>
      <c r="I2409" s="51">
        <v>841000566.41730297</v>
      </c>
      <c r="J2409" s="51">
        <v>0</v>
      </c>
      <c r="K2409" s="61" t="str">
        <f>INDEX(category!$C:$C,MATCH(C2409,category!$B:$B,0))</f>
        <v xml:space="preserve"> Medium-duty vehicles (GVWR 6000–8500 lbs)</v>
      </c>
      <c r="L2409" s="62" t="str">
        <f>INDEX(category!D:D,MATCH($C2409,category!$B:$B,0))</f>
        <v>LDVs</v>
      </c>
      <c r="M2409" s="62" t="str">
        <f>INDEX(category!E:E,MATCH($C2409,category!$B:$B,0))</f>
        <v>freight</v>
      </c>
      <c r="N2409" s="62" t="str">
        <f>INDEX('veh fuel category'!$A$2:$A$10,MATCH($F2409,'veh fuel category'!$C$2:$C$10,0))</f>
        <v>battery electric vehicle</v>
      </c>
      <c r="O2409" s="63">
        <f>INDEX('veh fuel category'!$D$2:$D$8,MATCH($N2409,'veh fuel category'!$A$2:$A$8,0))</f>
        <v>3412.14</v>
      </c>
      <c r="P2409" s="64">
        <f>'veh fuel category'!$D$2</f>
        <v>3412.14</v>
      </c>
      <c r="Q2409" s="64">
        <f>SUMIFS(avlo!$C:$C,avlo!$B:$B,L2409,avlo!$A:$A,M2409)</f>
        <v>1</v>
      </c>
      <c r="R2409" s="65">
        <f t="shared" si="74"/>
        <v>0</v>
      </c>
      <c r="S2409" s="65">
        <f t="shared" si="75"/>
        <v>2869611672695.1362</v>
      </c>
      <c r="BU2409" s="66"/>
      <c r="BV2409" s="67"/>
      <c r="BW2409" s="67"/>
      <c r="BX2409" s="68"/>
      <c r="BY2409" s="68"/>
    </row>
    <row r="2410" spans="1:77" hidden="1" x14ac:dyDescent="0.35">
      <c r="A2410" s="51" t="s">
        <v>170</v>
      </c>
      <c r="B2410" s="51">
        <v>2037</v>
      </c>
      <c r="C2410" s="60" t="s">
        <v>149</v>
      </c>
      <c r="D2410" s="51" t="s">
        <v>171</v>
      </c>
      <c r="E2410" s="51" t="s">
        <v>171</v>
      </c>
      <c r="F2410" s="51" t="s">
        <v>234</v>
      </c>
      <c r="G2410" s="51">
        <v>103825.902176833</v>
      </c>
      <c r="H2410" s="51">
        <v>1443554776.8671801</v>
      </c>
      <c r="I2410" s="51">
        <v>255605169.69550201</v>
      </c>
      <c r="J2410" s="51">
        <v>21458.787944557102</v>
      </c>
      <c r="K2410" s="61" t="str">
        <f>INDEX(category!$C:$C,MATCH(C2410,category!$B:$B,0))</f>
        <v xml:space="preserve"> Medium-duty vehicles (GVWR 6000–8500 lbs)</v>
      </c>
      <c r="L2410" s="62" t="str">
        <f>INDEX(category!D:D,MATCH($C2410,category!$B:$B,0))</f>
        <v>LDVs</v>
      </c>
      <c r="M2410" s="62" t="str">
        <f>INDEX(category!E:E,MATCH($C2410,category!$B:$B,0))</f>
        <v>freight</v>
      </c>
      <c r="N2410" s="62" t="str">
        <f>INDEX('veh fuel category'!$A$2:$A$10,MATCH($F2410,'veh fuel category'!$C$2:$C$10,0))</f>
        <v>plugin hybrid vehicle</v>
      </c>
      <c r="O2410" s="63">
        <f>INDEX('veh fuel category'!$D$2:$D$8,MATCH($N2410,'veh fuel category'!$A$2:$A$8,0))</f>
        <v>125000</v>
      </c>
      <c r="P2410" s="64">
        <f>'veh fuel category'!$D$2</f>
        <v>3412.14</v>
      </c>
      <c r="Q2410" s="64">
        <f>SUMIFS(avlo!$C:$C,avlo!$B:$B,L2410,avlo!$A:$A,M2410)</f>
        <v>1</v>
      </c>
      <c r="R2410" s="65">
        <f t="shared" si="74"/>
        <v>2682348493069.6377</v>
      </c>
      <c r="S2410" s="65">
        <f t="shared" si="75"/>
        <v>872160623724.81018</v>
      </c>
      <c r="BU2410" s="66"/>
      <c r="BV2410" s="67"/>
      <c r="BW2410" s="67"/>
      <c r="BX2410" s="68"/>
      <c r="BY2410" s="68"/>
    </row>
    <row r="2411" spans="1:77" hidden="1" x14ac:dyDescent="0.35">
      <c r="A2411" s="51" t="s">
        <v>170</v>
      </c>
      <c r="B2411" s="51">
        <v>2037</v>
      </c>
      <c r="C2411" s="60" t="s">
        <v>176</v>
      </c>
      <c r="D2411" s="51" t="s">
        <v>171</v>
      </c>
      <c r="E2411" s="51" t="s">
        <v>171</v>
      </c>
      <c r="F2411" s="51" t="s">
        <v>172</v>
      </c>
      <c r="G2411" s="51">
        <v>51513.313364318899</v>
      </c>
      <c r="H2411" s="51">
        <v>171721816.40728801</v>
      </c>
      <c r="I2411" s="51">
        <v>0</v>
      </c>
      <c r="J2411" s="51">
        <v>37003.004642316097</v>
      </c>
      <c r="K2411" s="61" t="str">
        <f>INDEX(category!$C:$C,MATCH(C2411,category!$B:$B,0))</f>
        <v xml:space="preserve"> Motor Homes</v>
      </c>
      <c r="L2411" s="62" t="str">
        <f>INDEX(category!D:D,MATCH($C2411,category!$B:$B,0))</f>
        <v>NA</v>
      </c>
      <c r="M2411" s="62" t="str">
        <f>INDEX(category!E:E,MATCH($C2411,category!$B:$B,0))</f>
        <v>NA</v>
      </c>
      <c r="N2411" s="62" t="str">
        <f>INDEX('veh fuel category'!$A$2:$A$10,MATCH($F2411,'veh fuel category'!$C$2:$C$10,0))</f>
        <v>gasoline vehicle</v>
      </c>
      <c r="O2411" s="63">
        <f>INDEX('veh fuel category'!$D$2:$D$8,MATCH($N2411,'veh fuel category'!$A$2:$A$8,0))</f>
        <v>125000</v>
      </c>
      <c r="P2411" s="64">
        <f>'veh fuel category'!$D$2</f>
        <v>3412.14</v>
      </c>
      <c r="Q2411" s="64">
        <f>SUMIFS(avlo!$C:$C,avlo!$B:$B,L2411,avlo!$A:$A,M2411)</f>
        <v>0</v>
      </c>
      <c r="R2411" s="65">
        <f t="shared" si="74"/>
        <v>4625375580289.5117</v>
      </c>
      <c r="S2411" s="65">
        <f t="shared" si="75"/>
        <v>0</v>
      </c>
      <c r="BU2411" s="66"/>
      <c r="BV2411" s="67"/>
      <c r="BW2411" s="67"/>
      <c r="BX2411" s="68"/>
      <c r="BY2411" s="68"/>
    </row>
    <row r="2412" spans="1:77" hidden="1" x14ac:dyDescent="0.35">
      <c r="A2412" s="51" t="s">
        <v>170</v>
      </c>
      <c r="B2412" s="51">
        <v>2037</v>
      </c>
      <c r="C2412" s="60" t="s">
        <v>176</v>
      </c>
      <c r="D2412" s="51" t="s">
        <v>171</v>
      </c>
      <c r="E2412" s="51" t="s">
        <v>171</v>
      </c>
      <c r="F2412" s="51" t="s">
        <v>173</v>
      </c>
      <c r="G2412" s="51">
        <v>33042.074298510597</v>
      </c>
      <c r="H2412" s="51">
        <v>98206420.158183903</v>
      </c>
      <c r="I2412" s="51">
        <v>0</v>
      </c>
      <c r="J2412" s="51">
        <v>10124.6907803088</v>
      </c>
      <c r="K2412" s="61" t="str">
        <f>INDEX(category!$C:$C,MATCH(C2412,category!$B:$B,0))</f>
        <v xml:space="preserve"> Motor Homes</v>
      </c>
      <c r="L2412" s="62" t="str">
        <f>INDEX(category!D:D,MATCH($C2412,category!$B:$B,0))</f>
        <v>NA</v>
      </c>
      <c r="M2412" s="62" t="str">
        <f>INDEX(category!E:E,MATCH($C2412,category!$B:$B,0))</f>
        <v>NA</v>
      </c>
      <c r="N2412" s="62" t="str">
        <f>INDEX('veh fuel category'!$A$2:$A$10,MATCH($F2412,'veh fuel category'!$C$2:$C$10,0))</f>
        <v>diesel vehicle</v>
      </c>
      <c r="O2412" s="63">
        <f>INDEX('veh fuel category'!$D$2:$D$8,MATCH($N2412,'veh fuel category'!$A$2:$A$8,0))</f>
        <v>138700</v>
      </c>
      <c r="P2412" s="64">
        <f>'veh fuel category'!$D$2</f>
        <v>3412.14</v>
      </c>
      <c r="Q2412" s="64">
        <f>SUMIFS(avlo!$C:$C,avlo!$B:$B,L2412,avlo!$A:$A,M2412)</f>
        <v>0</v>
      </c>
      <c r="R2412" s="65">
        <f t="shared" si="74"/>
        <v>1404294611228.8306</v>
      </c>
      <c r="S2412" s="65">
        <f t="shared" si="75"/>
        <v>0</v>
      </c>
      <c r="BU2412" s="66"/>
      <c r="BV2412" s="67"/>
      <c r="BW2412" s="67"/>
      <c r="BX2412" s="68"/>
      <c r="BY2412" s="68"/>
    </row>
    <row r="2413" spans="1:77" hidden="1" x14ac:dyDescent="0.35">
      <c r="A2413" s="51" t="s">
        <v>170</v>
      </c>
      <c r="B2413" s="51">
        <v>2037</v>
      </c>
      <c r="C2413" s="60" t="s">
        <v>159</v>
      </c>
      <c r="D2413" s="51" t="s">
        <v>171</v>
      </c>
      <c r="E2413" s="51" t="s">
        <v>171</v>
      </c>
      <c r="F2413" s="51" t="s">
        <v>173</v>
      </c>
      <c r="G2413" s="51">
        <v>2418.12223766129</v>
      </c>
      <c r="H2413" s="51">
        <v>86805248.778038993</v>
      </c>
      <c r="I2413" s="51">
        <v>0</v>
      </c>
      <c r="J2413" s="51">
        <v>14027.2612288573</v>
      </c>
      <c r="K2413" s="61" t="str">
        <f>INDEX(category!$C:$C,MATCH(C2413,category!$B:$B,0))</f>
        <v xml:space="preserve"> Motor Homes</v>
      </c>
      <c r="L2413" s="62" t="str">
        <f>INDEX(category!D:D,MATCH($C2413,category!$B:$B,0))</f>
        <v>NA</v>
      </c>
      <c r="M2413" s="62" t="str">
        <f>INDEX(category!E:E,MATCH($C2413,category!$B:$B,0))</f>
        <v>NA</v>
      </c>
      <c r="N2413" s="62" t="str">
        <f>INDEX('veh fuel category'!$A$2:$A$10,MATCH($F2413,'veh fuel category'!$C$2:$C$10,0))</f>
        <v>diesel vehicle</v>
      </c>
      <c r="O2413" s="63">
        <f>INDEX('veh fuel category'!$D$2:$D$8,MATCH($N2413,'veh fuel category'!$A$2:$A$8,0))</f>
        <v>138700</v>
      </c>
      <c r="P2413" s="64">
        <f>'veh fuel category'!$D$2</f>
        <v>3412.14</v>
      </c>
      <c r="Q2413" s="64">
        <f>SUMIFS(avlo!$C:$C,avlo!$B:$B,L2413,avlo!$A:$A,M2413)</f>
        <v>0</v>
      </c>
      <c r="R2413" s="65">
        <f t="shared" si="74"/>
        <v>1945581132442.5076</v>
      </c>
      <c r="S2413" s="65">
        <f t="shared" si="75"/>
        <v>0</v>
      </c>
      <c r="BU2413" s="66"/>
      <c r="BV2413" s="67"/>
      <c r="BW2413" s="67"/>
      <c r="BX2413" s="68"/>
      <c r="BY2413" s="68"/>
    </row>
    <row r="2414" spans="1:77" x14ac:dyDescent="0.35">
      <c r="A2414" s="51" t="s">
        <v>170</v>
      </c>
      <c r="B2414" s="51">
        <v>2037</v>
      </c>
      <c r="C2414" s="60" t="s">
        <v>163</v>
      </c>
      <c r="D2414" s="51" t="s">
        <v>171</v>
      </c>
      <c r="E2414" s="51" t="s">
        <v>171</v>
      </c>
      <c r="F2414" s="51" t="s">
        <v>172</v>
      </c>
      <c r="G2414" s="51">
        <v>7974.2253755146503</v>
      </c>
      <c r="H2414" s="51">
        <v>86560105.771873102</v>
      </c>
      <c r="I2414" s="51">
        <v>0</v>
      </c>
      <c r="J2414" s="51">
        <v>16023.468853516601</v>
      </c>
      <c r="K2414" s="61" t="str">
        <f>INDEX(category!$C:$C,MATCH(C2414,category!$B:$B,0))</f>
        <v xml:space="preserve"> All other buses</v>
      </c>
      <c r="L2414" s="62" t="str">
        <f>INDEX(category!D:D,MATCH($C2414,category!$B:$B,0))</f>
        <v>HDVs</v>
      </c>
      <c r="M2414" s="62" t="str">
        <f>INDEX(category!E:E,MATCH($C2414,category!$B:$B,0))</f>
        <v>passenger</v>
      </c>
      <c r="N2414" s="62" t="str">
        <f>INDEX('veh fuel category'!$A$2:$A$10,MATCH($F2414,'veh fuel category'!$C$2:$C$10,0))</f>
        <v>gasoline vehicle</v>
      </c>
      <c r="O2414" s="63">
        <f>INDEX('veh fuel category'!$D$2:$D$8,MATCH($N2414,'veh fuel category'!$A$2:$A$8,0))</f>
        <v>125000</v>
      </c>
      <c r="P2414" s="64">
        <f>'veh fuel category'!$D$2</f>
        <v>3412.14</v>
      </c>
      <c r="Q2414" s="64">
        <f>SUMIFS(avlo!$C:$C,avlo!$B:$B,L2414,avlo!$A:$A,M2414)</f>
        <v>21.196137259</v>
      </c>
      <c r="R2414" s="65">
        <f t="shared" si="74"/>
        <v>2002933606689.575</v>
      </c>
      <c r="S2414" s="65">
        <f t="shared" si="75"/>
        <v>0</v>
      </c>
      <c r="BU2414" s="66"/>
      <c r="BV2414" s="67"/>
      <c r="BW2414" s="67"/>
      <c r="BX2414" s="68"/>
      <c r="BY2414" s="68"/>
    </row>
    <row r="2415" spans="1:77" x14ac:dyDescent="0.35">
      <c r="A2415" s="51" t="s">
        <v>170</v>
      </c>
      <c r="B2415" s="51">
        <v>2037</v>
      </c>
      <c r="C2415" s="60" t="s">
        <v>163</v>
      </c>
      <c r="D2415" s="51" t="s">
        <v>171</v>
      </c>
      <c r="E2415" s="51" t="s">
        <v>171</v>
      </c>
      <c r="F2415" s="51" t="s">
        <v>174</v>
      </c>
      <c r="G2415" s="51">
        <v>1901.81650833565</v>
      </c>
      <c r="H2415" s="51">
        <v>45657947.709103197</v>
      </c>
      <c r="I2415" s="51">
        <v>49395742.873212099</v>
      </c>
      <c r="J2415" s="51">
        <v>0</v>
      </c>
      <c r="K2415" s="61" t="str">
        <f>INDEX(category!$C:$C,MATCH(C2415,category!$B:$B,0))</f>
        <v xml:space="preserve"> All other buses</v>
      </c>
      <c r="L2415" s="62" t="str">
        <f>INDEX(category!D:D,MATCH($C2415,category!$B:$B,0))</f>
        <v>HDVs</v>
      </c>
      <c r="M2415" s="62" t="str">
        <f>INDEX(category!E:E,MATCH($C2415,category!$B:$B,0))</f>
        <v>passenger</v>
      </c>
      <c r="N2415" s="62" t="str">
        <f>INDEX('veh fuel category'!$A$2:$A$10,MATCH($F2415,'veh fuel category'!$C$2:$C$10,0))</f>
        <v>battery electric vehicle</v>
      </c>
      <c r="O2415" s="63">
        <f>INDEX('veh fuel category'!$D$2:$D$8,MATCH($N2415,'veh fuel category'!$A$2:$A$8,0))</f>
        <v>3412.14</v>
      </c>
      <c r="P2415" s="64">
        <f>'veh fuel category'!$D$2</f>
        <v>3412.14</v>
      </c>
      <c r="Q2415" s="64">
        <f>SUMIFS(avlo!$C:$C,avlo!$B:$B,L2415,avlo!$A:$A,M2415)</f>
        <v>21.196137259</v>
      </c>
      <c r="R2415" s="65">
        <f t="shared" si="74"/>
        <v>0</v>
      </c>
      <c r="S2415" s="65">
        <f t="shared" si="75"/>
        <v>168545190087.40192</v>
      </c>
      <c r="BU2415" s="66"/>
      <c r="BV2415" s="67"/>
      <c r="BW2415" s="67"/>
      <c r="BX2415" s="68"/>
      <c r="BY2415" s="68"/>
    </row>
    <row r="2416" spans="1:77" hidden="1" x14ac:dyDescent="0.35">
      <c r="A2416" s="51" t="s">
        <v>170</v>
      </c>
      <c r="B2416" s="51">
        <v>2037</v>
      </c>
      <c r="C2416" s="60" t="s">
        <v>166</v>
      </c>
      <c r="D2416" s="51" t="s">
        <v>171</v>
      </c>
      <c r="E2416" s="51" t="s">
        <v>171</v>
      </c>
      <c r="F2416" s="51" t="s">
        <v>173</v>
      </c>
      <c r="G2416" s="51">
        <v>0</v>
      </c>
      <c r="H2416" s="51">
        <v>161477656.088415</v>
      </c>
      <c r="I2416" s="51">
        <v>0</v>
      </c>
      <c r="J2416" s="51">
        <v>29020.119606956901</v>
      </c>
      <c r="K2416" s="61" t="str">
        <f>INDEX(category!$C:$C,MATCH(C2416,category!$B:$B,0))</f>
        <v xml:space="preserve"> Motor Homes</v>
      </c>
      <c r="L2416" s="62" t="str">
        <f>INDEX(category!D:D,MATCH($C2416,category!$B:$B,0))</f>
        <v>NA</v>
      </c>
      <c r="M2416" s="62" t="str">
        <f>INDEX(category!E:E,MATCH($C2416,category!$B:$B,0))</f>
        <v>NA</v>
      </c>
      <c r="N2416" s="62" t="str">
        <f>INDEX('veh fuel category'!$A$2:$A$10,MATCH($F2416,'veh fuel category'!$C$2:$C$10,0))</f>
        <v>diesel vehicle</v>
      </c>
      <c r="O2416" s="63">
        <f>INDEX('veh fuel category'!$D$2:$D$8,MATCH($N2416,'veh fuel category'!$A$2:$A$8,0))</f>
        <v>138700</v>
      </c>
      <c r="P2416" s="64">
        <f>'veh fuel category'!$D$2</f>
        <v>3412.14</v>
      </c>
      <c r="Q2416" s="64">
        <f>SUMIFS(avlo!$C:$C,avlo!$B:$B,L2416,avlo!$A:$A,M2416)</f>
        <v>0</v>
      </c>
      <c r="R2416" s="65">
        <f t="shared" si="74"/>
        <v>4025090589484.9224</v>
      </c>
      <c r="S2416" s="65">
        <f t="shared" si="75"/>
        <v>0</v>
      </c>
      <c r="BU2416" s="66"/>
      <c r="BV2416" s="67"/>
      <c r="BW2416" s="67"/>
      <c r="BX2416" s="68"/>
      <c r="BY2416" s="68"/>
    </row>
    <row r="2417" spans="1:77" hidden="1" x14ac:dyDescent="0.35">
      <c r="A2417" s="51" t="s">
        <v>170</v>
      </c>
      <c r="B2417" s="51">
        <v>2037</v>
      </c>
      <c r="C2417" s="60" t="s">
        <v>166</v>
      </c>
      <c r="D2417" s="51" t="s">
        <v>171</v>
      </c>
      <c r="E2417" s="51" t="s">
        <v>171</v>
      </c>
      <c r="F2417" s="51" t="s">
        <v>174</v>
      </c>
      <c r="G2417" s="51">
        <v>0</v>
      </c>
      <c r="H2417" s="51">
        <v>74819825.761428699</v>
      </c>
      <c r="I2417" s="51">
        <v>154990673.28328899</v>
      </c>
      <c r="J2417" s="51">
        <v>0</v>
      </c>
      <c r="K2417" s="61" t="str">
        <f>INDEX(category!$C:$C,MATCH(C2417,category!$B:$B,0))</f>
        <v xml:space="preserve"> Motor Homes</v>
      </c>
      <c r="L2417" s="62" t="str">
        <f>INDEX(category!D:D,MATCH($C2417,category!$B:$B,0))</f>
        <v>NA</v>
      </c>
      <c r="M2417" s="62" t="str">
        <f>INDEX(category!E:E,MATCH($C2417,category!$B:$B,0))</f>
        <v>NA</v>
      </c>
      <c r="N2417" s="62" t="str">
        <f>INDEX('veh fuel category'!$A$2:$A$10,MATCH($F2417,'veh fuel category'!$C$2:$C$10,0))</f>
        <v>battery electric vehicle</v>
      </c>
      <c r="O2417" s="63">
        <f>INDEX('veh fuel category'!$D$2:$D$8,MATCH($N2417,'veh fuel category'!$A$2:$A$8,0))</f>
        <v>3412.14</v>
      </c>
      <c r="P2417" s="64">
        <f>'veh fuel category'!$D$2</f>
        <v>3412.14</v>
      </c>
      <c r="Q2417" s="64">
        <f>SUMIFS(avlo!$C:$C,avlo!$B:$B,L2417,avlo!$A:$A,M2417)</f>
        <v>0</v>
      </c>
      <c r="R2417" s="65">
        <f t="shared" si="74"/>
        <v>0</v>
      </c>
      <c r="S2417" s="65">
        <f t="shared" si="75"/>
        <v>528849875936.84167</v>
      </c>
      <c r="BU2417" s="66"/>
      <c r="BV2417" s="67"/>
      <c r="BW2417" s="67"/>
      <c r="BX2417" s="68"/>
      <c r="BY2417" s="68"/>
    </row>
    <row r="2418" spans="1:77" x14ac:dyDescent="0.35">
      <c r="A2418" s="51" t="s">
        <v>170</v>
      </c>
      <c r="B2418" s="51">
        <v>2037</v>
      </c>
      <c r="C2418" s="60" t="s">
        <v>164</v>
      </c>
      <c r="D2418" s="51" t="s">
        <v>171</v>
      </c>
      <c r="E2418" s="51" t="s">
        <v>171</v>
      </c>
      <c r="F2418" s="51" t="s">
        <v>172</v>
      </c>
      <c r="G2418" s="51">
        <v>6044.1318115029198</v>
      </c>
      <c r="H2418" s="51">
        <v>102771314.48530801</v>
      </c>
      <c r="I2418" s="51">
        <v>0</v>
      </c>
      <c r="J2418" s="51">
        <v>10386.5192801701</v>
      </c>
      <c r="K2418" s="61" t="str">
        <f>INDEX(category!$C:$C,MATCH(C2418,category!$B:$B,0))</f>
        <v xml:space="preserve"> School buses</v>
      </c>
      <c r="L2418" s="62" t="str">
        <f>INDEX(category!D:D,MATCH($C2418,category!$B:$B,0))</f>
        <v>HDVs</v>
      </c>
      <c r="M2418" s="62" t="str">
        <f>INDEX(category!E:E,MATCH($C2418,category!$B:$B,0))</f>
        <v>passenger</v>
      </c>
      <c r="N2418" s="62" t="str">
        <f>INDEX('veh fuel category'!$A$2:$A$10,MATCH($F2418,'veh fuel category'!$C$2:$C$10,0))</f>
        <v>gasoline vehicle</v>
      </c>
      <c r="O2418" s="63">
        <f>INDEX('veh fuel category'!$D$2:$D$8,MATCH($N2418,'veh fuel category'!$A$2:$A$8,0))</f>
        <v>125000</v>
      </c>
      <c r="P2418" s="64">
        <f>'veh fuel category'!$D$2</f>
        <v>3412.14</v>
      </c>
      <c r="Q2418" s="64">
        <f>SUMIFS(avlo!$C:$C,avlo!$B:$B,L2418,avlo!$A:$A,M2418)</f>
        <v>21.196137259</v>
      </c>
      <c r="R2418" s="65">
        <f t="shared" si="74"/>
        <v>1298314910021.2625</v>
      </c>
      <c r="S2418" s="65">
        <f t="shared" si="75"/>
        <v>0</v>
      </c>
      <c r="BU2418" s="66"/>
      <c r="BV2418" s="67"/>
      <c r="BW2418" s="67"/>
      <c r="BX2418" s="68"/>
      <c r="BY2418" s="68"/>
    </row>
    <row r="2419" spans="1:77" x14ac:dyDescent="0.35">
      <c r="A2419" s="51" t="s">
        <v>170</v>
      </c>
      <c r="B2419" s="51">
        <v>2037</v>
      </c>
      <c r="C2419" s="60" t="s">
        <v>164</v>
      </c>
      <c r="D2419" s="51" t="s">
        <v>171</v>
      </c>
      <c r="E2419" s="51" t="s">
        <v>171</v>
      </c>
      <c r="F2419" s="51" t="s">
        <v>173</v>
      </c>
      <c r="G2419" s="51">
        <v>14546.229569241001</v>
      </c>
      <c r="H2419" s="51">
        <v>99513312.563420907</v>
      </c>
      <c r="I2419" s="51">
        <v>0</v>
      </c>
      <c r="J2419" s="51">
        <v>11759.7232342355</v>
      </c>
      <c r="K2419" s="61" t="str">
        <f>INDEX(category!$C:$C,MATCH(C2419,category!$B:$B,0))</f>
        <v xml:space="preserve"> School buses</v>
      </c>
      <c r="L2419" s="62" t="str">
        <f>INDEX(category!D:D,MATCH($C2419,category!$B:$B,0))</f>
        <v>HDVs</v>
      </c>
      <c r="M2419" s="62" t="str">
        <f>INDEX(category!E:E,MATCH($C2419,category!$B:$B,0))</f>
        <v>passenger</v>
      </c>
      <c r="N2419" s="62" t="str">
        <f>INDEX('veh fuel category'!$A$2:$A$10,MATCH($F2419,'veh fuel category'!$C$2:$C$10,0))</f>
        <v>diesel vehicle</v>
      </c>
      <c r="O2419" s="63">
        <f>INDEX('veh fuel category'!$D$2:$D$8,MATCH($N2419,'veh fuel category'!$A$2:$A$8,0))</f>
        <v>138700</v>
      </c>
      <c r="P2419" s="64">
        <f>'veh fuel category'!$D$2</f>
        <v>3412.14</v>
      </c>
      <c r="Q2419" s="64">
        <f>SUMIFS(avlo!$C:$C,avlo!$B:$B,L2419,avlo!$A:$A,M2419)</f>
        <v>21.196137259</v>
      </c>
      <c r="R2419" s="65">
        <f t="shared" si="74"/>
        <v>1631073612588.4639</v>
      </c>
      <c r="S2419" s="65">
        <f t="shared" si="75"/>
        <v>0</v>
      </c>
      <c r="BU2419" s="66"/>
      <c r="BV2419" s="67"/>
      <c r="BW2419" s="67"/>
      <c r="BX2419" s="68"/>
      <c r="BY2419" s="68"/>
    </row>
    <row r="2420" spans="1:77" x14ac:dyDescent="0.35">
      <c r="A2420" s="51" t="s">
        <v>170</v>
      </c>
      <c r="B2420" s="51">
        <v>2037</v>
      </c>
      <c r="C2420" s="60" t="s">
        <v>164</v>
      </c>
      <c r="D2420" s="51" t="s">
        <v>171</v>
      </c>
      <c r="E2420" s="51" t="s">
        <v>171</v>
      </c>
      <c r="F2420" s="51" t="s">
        <v>174</v>
      </c>
      <c r="G2420" s="51">
        <v>5472.3267696614403</v>
      </c>
      <c r="H2420" s="51">
        <v>54596729.048740901</v>
      </c>
      <c r="I2420" s="51">
        <v>59700393.641678602</v>
      </c>
      <c r="J2420" s="51">
        <v>0</v>
      </c>
      <c r="K2420" s="61" t="str">
        <f>INDEX(category!$C:$C,MATCH(C2420,category!$B:$B,0))</f>
        <v xml:space="preserve"> School buses</v>
      </c>
      <c r="L2420" s="62" t="str">
        <f>INDEX(category!D:D,MATCH($C2420,category!$B:$B,0))</f>
        <v>HDVs</v>
      </c>
      <c r="M2420" s="62" t="str">
        <f>INDEX(category!E:E,MATCH($C2420,category!$B:$B,0))</f>
        <v>passenger</v>
      </c>
      <c r="N2420" s="62" t="str">
        <f>INDEX('veh fuel category'!$A$2:$A$10,MATCH($F2420,'veh fuel category'!$C$2:$C$10,0))</f>
        <v>battery electric vehicle</v>
      </c>
      <c r="O2420" s="63">
        <f>INDEX('veh fuel category'!$D$2:$D$8,MATCH($N2420,'veh fuel category'!$A$2:$A$8,0))</f>
        <v>3412.14</v>
      </c>
      <c r="P2420" s="64">
        <f>'veh fuel category'!$D$2</f>
        <v>3412.14</v>
      </c>
      <c r="Q2420" s="64">
        <f>SUMIFS(avlo!$C:$C,avlo!$B:$B,L2420,avlo!$A:$A,M2420)</f>
        <v>21.196137259</v>
      </c>
      <c r="R2420" s="65">
        <f t="shared" si="74"/>
        <v>0</v>
      </c>
      <c r="S2420" s="65">
        <f t="shared" si="75"/>
        <v>203706101160.51721</v>
      </c>
      <c r="BU2420" s="66"/>
      <c r="BV2420" s="67"/>
      <c r="BW2420" s="67"/>
      <c r="BX2420" s="68"/>
      <c r="BY2420" s="68"/>
    </row>
    <row r="2421" spans="1:77" x14ac:dyDescent="0.35">
      <c r="A2421" s="51" t="s">
        <v>170</v>
      </c>
      <c r="B2421" s="51">
        <v>2037</v>
      </c>
      <c r="C2421" s="60" t="s">
        <v>164</v>
      </c>
      <c r="D2421" s="51" t="s">
        <v>171</v>
      </c>
      <c r="E2421" s="51" t="s">
        <v>171</v>
      </c>
      <c r="F2421" s="51" t="s">
        <v>230</v>
      </c>
      <c r="G2421" s="51">
        <v>5404.5023139626301</v>
      </c>
      <c r="H2421" s="51">
        <v>37120394.919097997</v>
      </c>
      <c r="I2421" s="51">
        <v>0</v>
      </c>
      <c r="J2421" s="51">
        <v>7943.0829957666401</v>
      </c>
      <c r="K2421" s="61" t="str">
        <f>INDEX(category!$C:$C,MATCH(C2421,category!$B:$B,0))</f>
        <v xml:space="preserve"> School buses</v>
      </c>
      <c r="L2421" s="62" t="str">
        <f>INDEX(category!D:D,MATCH($C2421,category!$B:$B,0))</f>
        <v>HDVs</v>
      </c>
      <c r="M2421" s="62" t="str">
        <f>INDEX(category!E:E,MATCH($C2421,category!$B:$B,0))</f>
        <v>passenger</v>
      </c>
      <c r="N2421" s="62" t="str">
        <f>INDEX('veh fuel category'!$A$2:$A$10,MATCH($F2421,'veh fuel category'!$C$2:$C$10,0))</f>
        <v>natural gas vehicle</v>
      </c>
      <c r="O2421" s="63">
        <f>INDEX('veh fuel category'!$D$2:$D$8,MATCH($N2421,'veh fuel category'!$A$2:$A$8,0))</f>
        <v>138700</v>
      </c>
      <c r="P2421" s="64">
        <f>'veh fuel category'!$D$2</f>
        <v>3412.14</v>
      </c>
      <c r="Q2421" s="64">
        <f>SUMIFS(avlo!$C:$C,avlo!$B:$B,L2421,avlo!$A:$A,M2421)</f>
        <v>21.196137259</v>
      </c>
      <c r="R2421" s="65">
        <f t="shared" si="74"/>
        <v>1101705611512.8328</v>
      </c>
      <c r="S2421" s="65">
        <f t="shared" si="75"/>
        <v>0</v>
      </c>
      <c r="BU2421" s="66"/>
      <c r="BV2421" s="67"/>
      <c r="BW2421" s="67"/>
      <c r="BX2421" s="68"/>
      <c r="BY2421" s="68"/>
    </row>
    <row r="2422" spans="1:77" hidden="1" x14ac:dyDescent="0.35">
      <c r="A2422" s="51" t="s">
        <v>170</v>
      </c>
      <c r="B2422" s="51">
        <v>2037</v>
      </c>
      <c r="C2422" s="60" t="s">
        <v>194</v>
      </c>
      <c r="D2422" s="51" t="s">
        <v>171</v>
      </c>
      <c r="E2422" s="51" t="s">
        <v>171</v>
      </c>
      <c r="F2422" s="51" t="s">
        <v>173</v>
      </c>
      <c r="G2422" s="51">
        <v>164.683092321944</v>
      </c>
      <c r="H2422" s="51">
        <v>3509649.2739211</v>
      </c>
      <c r="I2422" s="51">
        <v>0</v>
      </c>
      <c r="J2422" s="51">
        <v>358.18501806629001</v>
      </c>
      <c r="K2422" s="61" t="str">
        <f>INDEX(category!$C:$C,MATCH(C2422,category!$B:$B,0))</f>
        <v xml:space="preserve"> Medium-heavy duty trucks (GVWR 14001–33000 lbs)</v>
      </c>
      <c r="L2422" s="62" t="str">
        <f>INDEX(category!D:D,MATCH($C2422,category!$B:$B,0))</f>
        <v>HDVs</v>
      </c>
      <c r="M2422" s="62" t="str">
        <f>INDEX(category!E:E,MATCH($C2422,category!$B:$B,0))</f>
        <v>freight</v>
      </c>
      <c r="N2422" s="62" t="str">
        <f>INDEX('veh fuel category'!$A$2:$A$10,MATCH($F2422,'veh fuel category'!$C$2:$C$10,0))</f>
        <v>diesel vehicle</v>
      </c>
      <c r="O2422" s="63">
        <f>INDEX('veh fuel category'!$D$2:$D$8,MATCH($N2422,'veh fuel category'!$A$2:$A$8,0))</f>
        <v>138700</v>
      </c>
      <c r="P2422" s="64">
        <f>'veh fuel category'!$D$2</f>
        <v>3412.14</v>
      </c>
      <c r="Q2422" s="64">
        <f>SUMIFS(avlo!$C:$C,avlo!$B:$B,L2422,avlo!$A:$A,M2422)</f>
        <v>16</v>
      </c>
      <c r="R2422" s="65">
        <f t="shared" si="74"/>
        <v>49680262005.794426</v>
      </c>
      <c r="S2422" s="65">
        <f t="shared" si="75"/>
        <v>0</v>
      </c>
      <c r="BU2422" s="66"/>
      <c r="BV2422" s="67"/>
      <c r="BW2422" s="67"/>
      <c r="BX2422" s="68"/>
      <c r="BY2422" s="68"/>
    </row>
    <row r="2423" spans="1:77" hidden="1" x14ac:dyDescent="0.35">
      <c r="A2423" s="51" t="s">
        <v>170</v>
      </c>
      <c r="B2423" s="51">
        <v>2037</v>
      </c>
      <c r="C2423" s="60" t="s">
        <v>194</v>
      </c>
      <c r="D2423" s="51" t="s">
        <v>171</v>
      </c>
      <c r="E2423" s="51" t="s">
        <v>171</v>
      </c>
      <c r="F2423" s="51" t="s">
        <v>174</v>
      </c>
      <c r="G2423" s="51">
        <v>107.22854254077799</v>
      </c>
      <c r="H2423" s="51">
        <v>2744158.3336920901</v>
      </c>
      <c r="I2423" s="51">
        <v>2949885.0037818798</v>
      </c>
      <c r="J2423" s="51">
        <v>0</v>
      </c>
      <c r="K2423" s="61" t="str">
        <f>INDEX(category!$C:$C,MATCH(C2423,category!$B:$B,0))</f>
        <v xml:space="preserve"> Medium-heavy duty trucks (GVWR 14001–33000 lbs)</v>
      </c>
      <c r="L2423" s="62" t="str">
        <f>INDEX(category!D:D,MATCH($C2423,category!$B:$B,0))</f>
        <v>HDVs</v>
      </c>
      <c r="M2423" s="62" t="str">
        <f>INDEX(category!E:E,MATCH($C2423,category!$B:$B,0))</f>
        <v>freight</v>
      </c>
      <c r="N2423" s="62" t="str">
        <f>INDEX('veh fuel category'!$A$2:$A$10,MATCH($F2423,'veh fuel category'!$C$2:$C$10,0))</f>
        <v>battery electric vehicle</v>
      </c>
      <c r="O2423" s="63">
        <f>INDEX('veh fuel category'!$D$2:$D$8,MATCH($N2423,'veh fuel category'!$A$2:$A$8,0))</f>
        <v>3412.14</v>
      </c>
      <c r="P2423" s="64">
        <f>'veh fuel category'!$D$2</f>
        <v>3412.14</v>
      </c>
      <c r="Q2423" s="64">
        <f>SUMIFS(avlo!$C:$C,avlo!$B:$B,L2423,avlo!$A:$A,M2423)</f>
        <v>16</v>
      </c>
      <c r="R2423" s="65">
        <f t="shared" si="74"/>
        <v>0</v>
      </c>
      <c r="S2423" s="65">
        <f t="shared" si="75"/>
        <v>10065420616.804302</v>
      </c>
      <c r="BU2423" s="66"/>
      <c r="BV2423" s="67"/>
      <c r="BW2423" s="67"/>
      <c r="BX2423" s="68"/>
      <c r="BY2423" s="68"/>
    </row>
    <row r="2424" spans="1:77" hidden="1" x14ac:dyDescent="0.35">
      <c r="A2424" s="51" t="s">
        <v>170</v>
      </c>
      <c r="B2424" s="51">
        <v>2037</v>
      </c>
      <c r="C2424" s="60" t="s">
        <v>195</v>
      </c>
      <c r="D2424" s="51" t="s">
        <v>171</v>
      </c>
      <c r="E2424" s="51" t="s">
        <v>171</v>
      </c>
      <c r="F2424" s="51" t="s">
        <v>173</v>
      </c>
      <c r="G2424" s="51">
        <v>205.07859095474501</v>
      </c>
      <c r="H2424" s="51">
        <v>4848173.7968074298</v>
      </c>
      <c r="I2424" s="51">
        <v>0</v>
      </c>
      <c r="J2424" s="51">
        <v>495.210880226283</v>
      </c>
      <c r="K2424" s="61" t="str">
        <f>INDEX(category!$C:$C,MATCH(C2424,category!$B:$B,0))</f>
        <v xml:space="preserve"> Medium-heavy duty trucks (GVWR 14001–33000 lbs)</v>
      </c>
      <c r="L2424" s="62" t="str">
        <f>INDEX(category!D:D,MATCH($C2424,category!$B:$B,0))</f>
        <v>HDVs</v>
      </c>
      <c r="M2424" s="62" t="str">
        <f>INDEX(category!E:E,MATCH($C2424,category!$B:$B,0))</f>
        <v>freight</v>
      </c>
      <c r="N2424" s="62" t="str">
        <f>INDEX('veh fuel category'!$A$2:$A$10,MATCH($F2424,'veh fuel category'!$C$2:$C$10,0))</f>
        <v>diesel vehicle</v>
      </c>
      <c r="O2424" s="63">
        <f>INDEX('veh fuel category'!$D$2:$D$8,MATCH($N2424,'veh fuel category'!$A$2:$A$8,0))</f>
        <v>138700</v>
      </c>
      <c r="P2424" s="64">
        <f>'veh fuel category'!$D$2</f>
        <v>3412.14</v>
      </c>
      <c r="Q2424" s="64">
        <f>SUMIFS(avlo!$C:$C,avlo!$B:$B,L2424,avlo!$A:$A,M2424)</f>
        <v>16</v>
      </c>
      <c r="R2424" s="65">
        <f t="shared" si="74"/>
        <v>68685749087.385445</v>
      </c>
      <c r="S2424" s="65">
        <f t="shared" si="75"/>
        <v>0</v>
      </c>
      <c r="BU2424" s="66"/>
      <c r="BV2424" s="67"/>
      <c r="BW2424" s="67"/>
      <c r="BX2424" s="68"/>
      <c r="BY2424" s="68"/>
    </row>
    <row r="2425" spans="1:77" hidden="1" x14ac:dyDescent="0.35">
      <c r="A2425" s="51" t="s">
        <v>170</v>
      </c>
      <c r="B2425" s="51">
        <v>2037</v>
      </c>
      <c r="C2425" s="60" t="s">
        <v>195</v>
      </c>
      <c r="D2425" s="51" t="s">
        <v>171</v>
      </c>
      <c r="E2425" s="51" t="s">
        <v>171</v>
      </c>
      <c r="F2425" s="51" t="s">
        <v>174</v>
      </c>
      <c r="G2425" s="51">
        <v>130.837850183439</v>
      </c>
      <c r="H2425" s="51">
        <v>3730925.6573218401</v>
      </c>
      <c r="I2425" s="51">
        <v>4010633.66193996</v>
      </c>
      <c r="J2425" s="51">
        <v>0</v>
      </c>
      <c r="K2425" s="61" t="str">
        <f>INDEX(category!$C:$C,MATCH(C2425,category!$B:$B,0))</f>
        <v xml:space="preserve"> Medium-heavy duty trucks (GVWR 14001–33000 lbs)</v>
      </c>
      <c r="L2425" s="62" t="str">
        <f>INDEX(category!D:D,MATCH($C2425,category!$B:$B,0))</f>
        <v>HDVs</v>
      </c>
      <c r="M2425" s="62" t="str">
        <f>INDEX(category!E:E,MATCH($C2425,category!$B:$B,0))</f>
        <v>freight</v>
      </c>
      <c r="N2425" s="62" t="str">
        <f>INDEX('veh fuel category'!$A$2:$A$10,MATCH($F2425,'veh fuel category'!$C$2:$C$10,0))</f>
        <v>battery electric vehicle</v>
      </c>
      <c r="O2425" s="63">
        <f>INDEX('veh fuel category'!$D$2:$D$8,MATCH($N2425,'veh fuel category'!$A$2:$A$8,0))</f>
        <v>3412.14</v>
      </c>
      <c r="P2425" s="64">
        <f>'veh fuel category'!$D$2</f>
        <v>3412.14</v>
      </c>
      <c r="Q2425" s="64">
        <f>SUMIFS(avlo!$C:$C,avlo!$B:$B,L2425,avlo!$A:$A,M2425)</f>
        <v>16</v>
      </c>
      <c r="R2425" s="65">
        <f t="shared" si="74"/>
        <v>0</v>
      </c>
      <c r="S2425" s="65">
        <f t="shared" si="75"/>
        <v>13684843543.251814</v>
      </c>
      <c r="BU2425" s="66"/>
      <c r="BV2425" s="67"/>
      <c r="BW2425" s="67"/>
      <c r="BX2425" s="68"/>
      <c r="BY2425" s="68"/>
    </row>
    <row r="2426" spans="1:77" hidden="1" x14ac:dyDescent="0.35">
      <c r="A2426" s="51" t="s">
        <v>170</v>
      </c>
      <c r="B2426" s="51">
        <v>2037</v>
      </c>
      <c r="C2426" s="60" t="s">
        <v>196</v>
      </c>
      <c r="D2426" s="51" t="s">
        <v>171</v>
      </c>
      <c r="E2426" s="51" t="s">
        <v>171</v>
      </c>
      <c r="F2426" s="51" t="s">
        <v>173</v>
      </c>
      <c r="G2426" s="51">
        <v>893.76732535226904</v>
      </c>
      <c r="H2426" s="51">
        <v>12408451.354433799</v>
      </c>
      <c r="I2426" s="51">
        <v>0</v>
      </c>
      <c r="J2426" s="51">
        <v>1265.6210178112301</v>
      </c>
      <c r="K2426" s="61" t="str">
        <f>INDEX(category!$C:$C,MATCH(C2426,category!$B:$B,0))</f>
        <v xml:space="preserve"> Medium-heavy duty trucks (GVWR 14001–33000 lbs)</v>
      </c>
      <c r="L2426" s="62" t="str">
        <f>INDEX(category!D:D,MATCH($C2426,category!$B:$B,0))</f>
        <v>HDVs</v>
      </c>
      <c r="M2426" s="62" t="str">
        <f>INDEX(category!E:E,MATCH($C2426,category!$B:$B,0))</f>
        <v>freight</v>
      </c>
      <c r="N2426" s="62" t="str">
        <f>INDEX('veh fuel category'!$A$2:$A$10,MATCH($F2426,'veh fuel category'!$C$2:$C$10,0))</f>
        <v>diesel vehicle</v>
      </c>
      <c r="O2426" s="63">
        <f>INDEX('veh fuel category'!$D$2:$D$8,MATCH($N2426,'veh fuel category'!$A$2:$A$8,0))</f>
        <v>138700</v>
      </c>
      <c r="P2426" s="64">
        <f>'veh fuel category'!$D$2</f>
        <v>3412.14</v>
      </c>
      <c r="Q2426" s="64">
        <f>SUMIFS(avlo!$C:$C,avlo!$B:$B,L2426,avlo!$A:$A,M2426)</f>
        <v>16</v>
      </c>
      <c r="R2426" s="65">
        <f t="shared" si="74"/>
        <v>175541635170.4176</v>
      </c>
      <c r="S2426" s="65">
        <f t="shared" si="75"/>
        <v>0</v>
      </c>
      <c r="BU2426" s="66"/>
      <c r="BV2426" s="67"/>
      <c r="BW2426" s="67"/>
      <c r="BX2426" s="68"/>
      <c r="BY2426" s="68"/>
    </row>
    <row r="2427" spans="1:77" hidden="1" x14ac:dyDescent="0.35">
      <c r="A2427" s="51" t="s">
        <v>170</v>
      </c>
      <c r="B2427" s="51">
        <v>2037</v>
      </c>
      <c r="C2427" s="60" t="s">
        <v>196</v>
      </c>
      <c r="D2427" s="51" t="s">
        <v>171</v>
      </c>
      <c r="E2427" s="51" t="s">
        <v>171</v>
      </c>
      <c r="F2427" s="51" t="s">
        <v>174</v>
      </c>
      <c r="G2427" s="51">
        <v>607.06527745162305</v>
      </c>
      <c r="H2427" s="51">
        <v>10008980.969287399</v>
      </c>
      <c r="I2427" s="51">
        <v>10759317.5615653</v>
      </c>
      <c r="J2427" s="51">
        <v>0</v>
      </c>
      <c r="K2427" s="61" t="str">
        <f>INDEX(category!$C:$C,MATCH(C2427,category!$B:$B,0))</f>
        <v xml:space="preserve"> Medium-heavy duty trucks (GVWR 14001–33000 lbs)</v>
      </c>
      <c r="L2427" s="62" t="str">
        <f>INDEX(category!D:D,MATCH($C2427,category!$B:$B,0))</f>
        <v>HDVs</v>
      </c>
      <c r="M2427" s="62" t="str">
        <f>INDEX(category!E:E,MATCH($C2427,category!$B:$B,0))</f>
        <v>freight</v>
      </c>
      <c r="N2427" s="62" t="str">
        <f>INDEX('veh fuel category'!$A$2:$A$10,MATCH($F2427,'veh fuel category'!$C$2:$C$10,0))</f>
        <v>battery electric vehicle</v>
      </c>
      <c r="O2427" s="63">
        <f>INDEX('veh fuel category'!$D$2:$D$8,MATCH($N2427,'veh fuel category'!$A$2:$A$8,0))</f>
        <v>3412.14</v>
      </c>
      <c r="P2427" s="64">
        <f>'veh fuel category'!$D$2</f>
        <v>3412.14</v>
      </c>
      <c r="Q2427" s="64">
        <f>SUMIFS(avlo!$C:$C,avlo!$B:$B,L2427,avlo!$A:$A,M2427)</f>
        <v>16</v>
      </c>
      <c r="R2427" s="65">
        <f t="shared" si="74"/>
        <v>0</v>
      </c>
      <c r="S2427" s="65">
        <f t="shared" si="75"/>
        <v>36712297824.519424</v>
      </c>
      <c r="BU2427" s="66"/>
      <c r="BV2427" s="67"/>
      <c r="BW2427" s="67"/>
      <c r="BX2427" s="68"/>
      <c r="BY2427" s="68"/>
    </row>
    <row r="2428" spans="1:77" hidden="1" x14ac:dyDescent="0.35">
      <c r="A2428" s="51" t="s">
        <v>170</v>
      </c>
      <c r="B2428" s="51">
        <v>2037</v>
      </c>
      <c r="C2428" s="60" t="s">
        <v>197</v>
      </c>
      <c r="D2428" s="51" t="s">
        <v>171</v>
      </c>
      <c r="E2428" s="51" t="s">
        <v>171</v>
      </c>
      <c r="F2428" s="51" t="s">
        <v>173</v>
      </c>
      <c r="G2428" s="51">
        <v>1788.83191666015</v>
      </c>
      <c r="H2428" s="51">
        <v>112295519.18007199</v>
      </c>
      <c r="I2428" s="51">
        <v>0</v>
      </c>
      <c r="J2428" s="51">
        <v>10036.8693532462</v>
      </c>
      <c r="K2428" s="61" t="str">
        <f>INDEX(category!$C:$C,MATCH(C2428,category!$B:$B,0))</f>
        <v xml:space="preserve"> Medium-heavy duty trucks (GVWR 14001–33000 lbs)</v>
      </c>
      <c r="L2428" s="62" t="str">
        <f>INDEX(category!D:D,MATCH($C2428,category!$B:$B,0))</f>
        <v>HDVs</v>
      </c>
      <c r="M2428" s="62" t="str">
        <f>INDEX(category!E:E,MATCH($C2428,category!$B:$B,0))</f>
        <v>freight</v>
      </c>
      <c r="N2428" s="62" t="str">
        <f>INDEX('veh fuel category'!$A$2:$A$10,MATCH($F2428,'veh fuel category'!$C$2:$C$10,0))</f>
        <v>diesel vehicle</v>
      </c>
      <c r="O2428" s="63">
        <f>INDEX('veh fuel category'!$D$2:$D$8,MATCH($N2428,'veh fuel category'!$A$2:$A$8,0))</f>
        <v>138700</v>
      </c>
      <c r="P2428" s="64">
        <f>'veh fuel category'!$D$2</f>
        <v>3412.14</v>
      </c>
      <c r="Q2428" s="64">
        <f>SUMIFS(avlo!$C:$C,avlo!$B:$B,L2428,avlo!$A:$A,M2428)</f>
        <v>16</v>
      </c>
      <c r="R2428" s="65">
        <f t="shared" si="74"/>
        <v>1392113779295.248</v>
      </c>
      <c r="S2428" s="65">
        <f t="shared" si="75"/>
        <v>0</v>
      </c>
      <c r="BU2428" s="66"/>
      <c r="BV2428" s="67"/>
      <c r="BW2428" s="67"/>
      <c r="BX2428" s="68"/>
      <c r="BY2428" s="68"/>
    </row>
    <row r="2429" spans="1:77" hidden="1" x14ac:dyDescent="0.35">
      <c r="A2429" s="51" t="s">
        <v>170</v>
      </c>
      <c r="B2429" s="51">
        <v>2037</v>
      </c>
      <c r="C2429" s="60" t="s">
        <v>197</v>
      </c>
      <c r="D2429" s="51" t="s">
        <v>171</v>
      </c>
      <c r="E2429" s="51" t="s">
        <v>171</v>
      </c>
      <c r="F2429" s="51" t="s">
        <v>174</v>
      </c>
      <c r="G2429" s="51">
        <v>416.04386015705597</v>
      </c>
      <c r="H2429" s="51">
        <v>28299487.078784499</v>
      </c>
      <c r="I2429" s="51">
        <v>30421200.2331388</v>
      </c>
      <c r="J2429" s="51">
        <v>0</v>
      </c>
      <c r="K2429" s="61" t="str">
        <f>INDEX(category!$C:$C,MATCH(C2429,category!$B:$B,0))</f>
        <v xml:space="preserve"> Medium-heavy duty trucks (GVWR 14001–33000 lbs)</v>
      </c>
      <c r="L2429" s="62" t="str">
        <f>INDEX(category!D:D,MATCH($C2429,category!$B:$B,0))</f>
        <v>HDVs</v>
      </c>
      <c r="M2429" s="62" t="str">
        <f>INDEX(category!E:E,MATCH($C2429,category!$B:$B,0))</f>
        <v>freight</v>
      </c>
      <c r="N2429" s="62" t="str">
        <f>INDEX('veh fuel category'!$A$2:$A$10,MATCH($F2429,'veh fuel category'!$C$2:$C$10,0))</f>
        <v>battery electric vehicle</v>
      </c>
      <c r="O2429" s="63">
        <f>INDEX('veh fuel category'!$D$2:$D$8,MATCH($N2429,'veh fuel category'!$A$2:$A$8,0))</f>
        <v>3412.14</v>
      </c>
      <c r="P2429" s="64">
        <f>'veh fuel category'!$D$2</f>
        <v>3412.14</v>
      </c>
      <c r="Q2429" s="64">
        <f>SUMIFS(avlo!$C:$C,avlo!$B:$B,L2429,avlo!$A:$A,M2429)</f>
        <v>16</v>
      </c>
      <c r="R2429" s="65">
        <f t="shared" si="74"/>
        <v>0</v>
      </c>
      <c r="S2429" s="65">
        <f t="shared" si="75"/>
        <v>103801394163.50221</v>
      </c>
      <c r="BU2429" s="66"/>
      <c r="BV2429" s="67"/>
      <c r="BW2429" s="67"/>
      <c r="BX2429" s="68"/>
      <c r="BY2429" s="68"/>
    </row>
    <row r="2430" spans="1:77" hidden="1" x14ac:dyDescent="0.35">
      <c r="A2430" s="51" t="s">
        <v>170</v>
      </c>
      <c r="B2430" s="51">
        <v>2037</v>
      </c>
      <c r="C2430" s="60" t="s">
        <v>197</v>
      </c>
      <c r="D2430" s="51" t="s">
        <v>171</v>
      </c>
      <c r="E2430" s="51" t="s">
        <v>171</v>
      </c>
      <c r="F2430" s="51" t="s">
        <v>230</v>
      </c>
      <c r="G2430" s="51">
        <v>0.29756494599387401</v>
      </c>
      <c r="H2430" s="51">
        <v>18460.252120007099</v>
      </c>
      <c r="I2430" s="51">
        <v>0</v>
      </c>
      <c r="J2430" s="51">
        <v>1.7448479891363899</v>
      </c>
      <c r="K2430" s="61" t="str">
        <f>INDEX(category!$C:$C,MATCH(C2430,category!$B:$B,0))</f>
        <v xml:space="preserve"> Medium-heavy duty trucks (GVWR 14001–33000 lbs)</v>
      </c>
      <c r="L2430" s="62" t="str">
        <f>INDEX(category!D:D,MATCH($C2430,category!$B:$B,0))</f>
        <v>HDVs</v>
      </c>
      <c r="M2430" s="62" t="str">
        <f>INDEX(category!E:E,MATCH($C2430,category!$B:$B,0))</f>
        <v>freight</v>
      </c>
      <c r="N2430" s="62" t="str">
        <f>INDEX('veh fuel category'!$A$2:$A$10,MATCH($F2430,'veh fuel category'!$C$2:$C$10,0))</f>
        <v>natural gas vehicle</v>
      </c>
      <c r="O2430" s="63">
        <f>INDEX('veh fuel category'!$D$2:$D$8,MATCH($N2430,'veh fuel category'!$A$2:$A$8,0))</f>
        <v>138700</v>
      </c>
      <c r="P2430" s="64">
        <f>'veh fuel category'!$D$2</f>
        <v>3412.14</v>
      </c>
      <c r="Q2430" s="64">
        <f>SUMIFS(avlo!$C:$C,avlo!$B:$B,L2430,avlo!$A:$A,M2430)</f>
        <v>16</v>
      </c>
      <c r="R2430" s="65">
        <f t="shared" si="74"/>
        <v>242010416.09321728</v>
      </c>
      <c r="S2430" s="65">
        <f t="shared" si="75"/>
        <v>0</v>
      </c>
      <c r="BU2430" s="66"/>
      <c r="BV2430" s="67"/>
      <c r="BW2430" s="67"/>
      <c r="BX2430" s="68"/>
      <c r="BY2430" s="68"/>
    </row>
    <row r="2431" spans="1:77" hidden="1" x14ac:dyDescent="0.35">
      <c r="A2431" s="51" t="s">
        <v>170</v>
      </c>
      <c r="B2431" s="51">
        <v>2037</v>
      </c>
      <c r="C2431" s="60" t="s">
        <v>198</v>
      </c>
      <c r="D2431" s="51" t="s">
        <v>171</v>
      </c>
      <c r="E2431" s="51" t="s">
        <v>171</v>
      </c>
      <c r="F2431" s="51" t="s">
        <v>173</v>
      </c>
      <c r="G2431" s="51">
        <v>13062.8714775714</v>
      </c>
      <c r="H2431" s="51">
        <v>131999010.552338</v>
      </c>
      <c r="I2431" s="51">
        <v>0</v>
      </c>
      <c r="J2431" s="51">
        <v>14410.670368933101</v>
      </c>
      <c r="K2431" s="61" t="str">
        <f>INDEX(category!$C:$C,MATCH(C2431,category!$B:$B,0))</f>
        <v xml:space="preserve"> Medium-heavy duty trucks (GVWR 14001–33000 lbs)</v>
      </c>
      <c r="L2431" s="62" t="str">
        <f>INDEX(category!D:D,MATCH($C2431,category!$B:$B,0))</f>
        <v>HDVs</v>
      </c>
      <c r="M2431" s="62" t="str">
        <f>INDEX(category!E:E,MATCH($C2431,category!$B:$B,0))</f>
        <v>freight</v>
      </c>
      <c r="N2431" s="62" t="str">
        <f>INDEX('veh fuel category'!$A$2:$A$10,MATCH($F2431,'veh fuel category'!$C$2:$C$10,0))</f>
        <v>diesel vehicle</v>
      </c>
      <c r="O2431" s="63">
        <f>INDEX('veh fuel category'!$D$2:$D$8,MATCH($N2431,'veh fuel category'!$A$2:$A$8,0))</f>
        <v>138700</v>
      </c>
      <c r="P2431" s="64">
        <f>'veh fuel category'!$D$2</f>
        <v>3412.14</v>
      </c>
      <c r="Q2431" s="64">
        <f>SUMIFS(avlo!$C:$C,avlo!$B:$B,L2431,avlo!$A:$A,M2431)</f>
        <v>16</v>
      </c>
      <c r="R2431" s="65">
        <f t="shared" si="74"/>
        <v>1998759980171.021</v>
      </c>
      <c r="S2431" s="65">
        <f t="shared" si="75"/>
        <v>0</v>
      </c>
      <c r="BU2431" s="66"/>
      <c r="BV2431" s="67"/>
      <c r="BW2431" s="67"/>
      <c r="BX2431" s="68"/>
      <c r="BY2431" s="68"/>
    </row>
    <row r="2432" spans="1:77" hidden="1" x14ac:dyDescent="0.35">
      <c r="A2432" s="51" t="s">
        <v>170</v>
      </c>
      <c r="B2432" s="51">
        <v>2037</v>
      </c>
      <c r="C2432" s="60" t="s">
        <v>198</v>
      </c>
      <c r="D2432" s="51" t="s">
        <v>171</v>
      </c>
      <c r="E2432" s="51" t="s">
        <v>171</v>
      </c>
      <c r="F2432" s="51" t="s">
        <v>174</v>
      </c>
      <c r="G2432" s="51">
        <v>5786.42395265908</v>
      </c>
      <c r="H2432" s="51">
        <v>68304824.414092004</v>
      </c>
      <c r="I2432" s="51">
        <v>72230645.132378206</v>
      </c>
      <c r="J2432" s="51">
        <v>0</v>
      </c>
      <c r="K2432" s="61" t="str">
        <f>INDEX(category!$C:$C,MATCH(C2432,category!$B:$B,0))</f>
        <v xml:space="preserve"> Medium-heavy duty trucks (GVWR 14001–33000 lbs)</v>
      </c>
      <c r="L2432" s="62" t="str">
        <f>INDEX(category!D:D,MATCH($C2432,category!$B:$B,0))</f>
        <v>HDVs</v>
      </c>
      <c r="M2432" s="62" t="str">
        <f>INDEX(category!E:E,MATCH($C2432,category!$B:$B,0))</f>
        <v>freight</v>
      </c>
      <c r="N2432" s="62" t="str">
        <f>INDEX('veh fuel category'!$A$2:$A$10,MATCH($F2432,'veh fuel category'!$C$2:$C$10,0))</f>
        <v>battery electric vehicle</v>
      </c>
      <c r="O2432" s="63">
        <f>INDEX('veh fuel category'!$D$2:$D$8,MATCH($N2432,'veh fuel category'!$A$2:$A$8,0))</f>
        <v>3412.14</v>
      </c>
      <c r="P2432" s="64">
        <f>'veh fuel category'!$D$2</f>
        <v>3412.14</v>
      </c>
      <c r="Q2432" s="64">
        <f>SUMIFS(avlo!$C:$C,avlo!$B:$B,L2432,avlo!$A:$A,M2432)</f>
        <v>16</v>
      </c>
      <c r="R2432" s="65">
        <f t="shared" si="74"/>
        <v>0</v>
      </c>
      <c r="S2432" s="65">
        <f t="shared" si="75"/>
        <v>246461073481.99295</v>
      </c>
      <c r="BU2432" s="66"/>
      <c r="BV2432" s="67"/>
      <c r="BW2432" s="67"/>
      <c r="BX2432" s="68"/>
      <c r="BY2432" s="68"/>
    </row>
    <row r="2433" spans="1:77" hidden="1" x14ac:dyDescent="0.35">
      <c r="A2433" s="51" t="s">
        <v>170</v>
      </c>
      <c r="B2433" s="51">
        <v>2037</v>
      </c>
      <c r="C2433" s="60" t="s">
        <v>198</v>
      </c>
      <c r="D2433" s="51" t="s">
        <v>171</v>
      </c>
      <c r="E2433" s="51" t="s">
        <v>171</v>
      </c>
      <c r="F2433" s="51" t="s">
        <v>230</v>
      </c>
      <c r="G2433" s="51">
        <v>86.776953373262202</v>
      </c>
      <c r="H2433" s="51">
        <v>898569.345733803</v>
      </c>
      <c r="I2433" s="51">
        <v>0</v>
      </c>
      <c r="J2433" s="51">
        <v>119.197333644407</v>
      </c>
      <c r="K2433" s="61" t="str">
        <f>INDEX(category!$C:$C,MATCH(C2433,category!$B:$B,0))</f>
        <v xml:space="preserve"> Medium-heavy duty trucks (GVWR 14001–33000 lbs)</v>
      </c>
      <c r="L2433" s="62" t="str">
        <f>INDEX(category!D:D,MATCH($C2433,category!$B:$B,0))</f>
        <v>HDVs</v>
      </c>
      <c r="M2433" s="62" t="str">
        <f>INDEX(category!E:E,MATCH($C2433,category!$B:$B,0))</f>
        <v>freight</v>
      </c>
      <c r="N2433" s="62" t="str">
        <f>INDEX('veh fuel category'!$A$2:$A$10,MATCH($F2433,'veh fuel category'!$C$2:$C$10,0))</f>
        <v>natural gas vehicle</v>
      </c>
      <c r="O2433" s="63">
        <f>INDEX('veh fuel category'!$D$2:$D$8,MATCH($N2433,'veh fuel category'!$A$2:$A$8,0))</f>
        <v>138700</v>
      </c>
      <c r="P2433" s="64">
        <f>'veh fuel category'!$D$2</f>
        <v>3412.14</v>
      </c>
      <c r="Q2433" s="64">
        <f>SUMIFS(avlo!$C:$C,avlo!$B:$B,L2433,avlo!$A:$A,M2433)</f>
        <v>16</v>
      </c>
      <c r="R2433" s="65">
        <f t="shared" si="74"/>
        <v>16532670176.47925</v>
      </c>
      <c r="S2433" s="65">
        <f t="shared" si="75"/>
        <v>0</v>
      </c>
      <c r="BU2433" s="66"/>
      <c r="BV2433" s="67"/>
      <c r="BW2433" s="67"/>
      <c r="BX2433" s="68"/>
      <c r="BY2433" s="68"/>
    </row>
    <row r="2434" spans="1:77" hidden="1" x14ac:dyDescent="0.35">
      <c r="A2434" s="51" t="s">
        <v>170</v>
      </c>
      <c r="B2434" s="51">
        <v>2037</v>
      </c>
      <c r="C2434" s="60" t="s">
        <v>199</v>
      </c>
      <c r="D2434" s="51" t="s">
        <v>171</v>
      </c>
      <c r="E2434" s="51" t="s">
        <v>171</v>
      </c>
      <c r="F2434" s="51" t="s">
        <v>173</v>
      </c>
      <c r="G2434" s="51">
        <v>11441.4478641037</v>
      </c>
      <c r="H2434" s="51">
        <v>115463323.72039799</v>
      </c>
      <c r="I2434" s="51">
        <v>0</v>
      </c>
      <c r="J2434" s="51">
        <v>12601.5597974133</v>
      </c>
      <c r="K2434" s="61" t="str">
        <f>INDEX(category!$C:$C,MATCH(C2434,category!$B:$B,0))</f>
        <v xml:space="preserve"> Medium-heavy duty trucks (GVWR 14001–33000 lbs)</v>
      </c>
      <c r="L2434" s="62" t="str">
        <f>INDEX(category!D:D,MATCH($C2434,category!$B:$B,0))</f>
        <v>HDVs</v>
      </c>
      <c r="M2434" s="62" t="str">
        <f>INDEX(category!E:E,MATCH($C2434,category!$B:$B,0))</f>
        <v>freight</v>
      </c>
      <c r="N2434" s="62" t="str">
        <f>INDEX('veh fuel category'!$A$2:$A$10,MATCH($F2434,'veh fuel category'!$C$2:$C$10,0))</f>
        <v>diesel vehicle</v>
      </c>
      <c r="O2434" s="63">
        <f>INDEX('veh fuel category'!$D$2:$D$8,MATCH($N2434,'veh fuel category'!$A$2:$A$8,0))</f>
        <v>138700</v>
      </c>
      <c r="P2434" s="64">
        <f>'veh fuel category'!$D$2</f>
        <v>3412.14</v>
      </c>
      <c r="Q2434" s="64">
        <f>SUMIFS(avlo!$C:$C,avlo!$B:$B,L2434,avlo!$A:$A,M2434)</f>
        <v>16</v>
      </c>
      <c r="R2434" s="65">
        <f t="shared" si="74"/>
        <v>1747836343901.2246</v>
      </c>
      <c r="S2434" s="65">
        <f t="shared" si="75"/>
        <v>0</v>
      </c>
      <c r="BU2434" s="66"/>
      <c r="BV2434" s="67"/>
      <c r="BW2434" s="67"/>
      <c r="BX2434" s="68"/>
      <c r="BY2434" s="68"/>
    </row>
    <row r="2435" spans="1:77" hidden="1" x14ac:dyDescent="0.35">
      <c r="A2435" s="51" t="s">
        <v>170</v>
      </c>
      <c r="B2435" s="51">
        <v>2037</v>
      </c>
      <c r="C2435" s="60" t="s">
        <v>199</v>
      </c>
      <c r="D2435" s="51" t="s">
        <v>171</v>
      </c>
      <c r="E2435" s="51" t="s">
        <v>171</v>
      </c>
      <c r="F2435" s="51" t="s">
        <v>174</v>
      </c>
      <c r="G2435" s="51">
        <v>5019.3859445681901</v>
      </c>
      <c r="H2435" s="51">
        <v>59381099.214146502</v>
      </c>
      <c r="I2435" s="51">
        <v>62713718.6405297</v>
      </c>
      <c r="J2435" s="51">
        <v>0</v>
      </c>
      <c r="K2435" s="61" t="str">
        <f>INDEX(category!$C:$C,MATCH(C2435,category!$B:$B,0))</f>
        <v xml:space="preserve"> Medium-heavy duty trucks (GVWR 14001–33000 lbs)</v>
      </c>
      <c r="L2435" s="62" t="str">
        <f>INDEX(category!D:D,MATCH($C2435,category!$B:$B,0))</f>
        <v>HDVs</v>
      </c>
      <c r="M2435" s="62" t="str">
        <f>INDEX(category!E:E,MATCH($C2435,category!$B:$B,0))</f>
        <v>freight</v>
      </c>
      <c r="N2435" s="62" t="str">
        <f>INDEX('veh fuel category'!$A$2:$A$10,MATCH($F2435,'veh fuel category'!$C$2:$C$10,0))</f>
        <v>battery electric vehicle</v>
      </c>
      <c r="O2435" s="63">
        <f>INDEX('veh fuel category'!$D$2:$D$8,MATCH($N2435,'veh fuel category'!$A$2:$A$8,0))</f>
        <v>3412.14</v>
      </c>
      <c r="P2435" s="64">
        <f>'veh fuel category'!$D$2</f>
        <v>3412.14</v>
      </c>
      <c r="Q2435" s="64">
        <f>SUMIFS(avlo!$C:$C,avlo!$B:$B,L2435,avlo!$A:$A,M2435)</f>
        <v>16</v>
      </c>
      <c r="R2435" s="65">
        <f t="shared" si="74"/>
        <v>0</v>
      </c>
      <c r="S2435" s="65">
        <f t="shared" si="75"/>
        <v>213987987922.09702</v>
      </c>
      <c r="BU2435" s="66"/>
      <c r="BV2435" s="67"/>
      <c r="BW2435" s="67"/>
      <c r="BX2435" s="68"/>
      <c r="BY2435" s="68"/>
    </row>
    <row r="2436" spans="1:77" hidden="1" x14ac:dyDescent="0.35">
      <c r="A2436" s="51" t="s">
        <v>170</v>
      </c>
      <c r="B2436" s="51">
        <v>2037</v>
      </c>
      <c r="C2436" s="60" t="s">
        <v>199</v>
      </c>
      <c r="D2436" s="51" t="s">
        <v>171</v>
      </c>
      <c r="E2436" s="51" t="s">
        <v>171</v>
      </c>
      <c r="F2436" s="51" t="s">
        <v>230</v>
      </c>
      <c r="G2436" s="51">
        <v>74.6972110476175</v>
      </c>
      <c r="H2436" s="51">
        <v>776429.22435834701</v>
      </c>
      <c r="I2436" s="51">
        <v>0</v>
      </c>
      <c r="J2436" s="51">
        <v>102.200385334929</v>
      </c>
      <c r="K2436" s="61" t="str">
        <f>INDEX(category!$C:$C,MATCH(C2436,category!$B:$B,0))</f>
        <v xml:space="preserve"> Medium-heavy duty trucks (GVWR 14001–33000 lbs)</v>
      </c>
      <c r="L2436" s="62" t="str">
        <f>INDEX(category!D:D,MATCH($C2436,category!$B:$B,0))</f>
        <v>HDVs</v>
      </c>
      <c r="M2436" s="62" t="str">
        <f>INDEX(category!E:E,MATCH($C2436,category!$B:$B,0))</f>
        <v>freight</v>
      </c>
      <c r="N2436" s="62" t="str">
        <f>INDEX('veh fuel category'!$A$2:$A$10,MATCH($F2436,'veh fuel category'!$C$2:$C$10,0))</f>
        <v>natural gas vehicle</v>
      </c>
      <c r="O2436" s="63">
        <f>INDEX('veh fuel category'!$D$2:$D$8,MATCH($N2436,'veh fuel category'!$A$2:$A$8,0))</f>
        <v>138700</v>
      </c>
      <c r="P2436" s="64">
        <f>'veh fuel category'!$D$2</f>
        <v>3412.14</v>
      </c>
      <c r="Q2436" s="64">
        <f>SUMIFS(avlo!$C:$C,avlo!$B:$B,L2436,avlo!$A:$A,M2436)</f>
        <v>16</v>
      </c>
      <c r="R2436" s="65">
        <f t="shared" si="74"/>
        <v>14175193445.954653</v>
      </c>
      <c r="S2436" s="65">
        <f t="shared" si="75"/>
        <v>0</v>
      </c>
      <c r="BU2436" s="66"/>
      <c r="BV2436" s="67"/>
      <c r="BW2436" s="67"/>
      <c r="BX2436" s="68"/>
      <c r="BY2436" s="68"/>
    </row>
    <row r="2437" spans="1:77" hidden="1" x14ac:dyDescent="0.35">
      <c r="A2437" s="51" t="s">
        <v>170</v>
      </c>
      <c r="B2437" s="51">
        <v>2037</v>
      </c>
      <c r="C2437" s="60" t="s">
        <v>200</v>
      </c>
      <c r="D2437" s="51" t="s">
        <v>171</v>
      </c>
      <c r="E2437" s="51" t="s">
        <v>171</v>
      </c>
      <c r="F2437" s="51" t="s">
        <v>173</v>
      </c>
      <c r="G2437" s="51">
        <v>35059.798017781999</v>
      </c>
      <c r="H2437" s="51">
        <v>354319101.76395297</v>
      </c>
      <c r="I2437" s="51">
        <v>0</v>
      </c>
      <c r="J2437" s="51">
        <v>38558.332653693498</v>
      </c>
      <c r="K2437" s="61" t="str">
        <f>INDEX(category!$C:$C,MATCH(C2437,category!$B:$B,0))</f>
        <v xml:space="preserve"> Medium-heavy duty trucks (GVWR 14001–33000 lbs)</v>
      </c>
      <c r="L2437" s="62" t="str">
        <f>INDEX(category!D:D,MATCH($C2437,category!$B:$B,0))</f>
        <v>HDVs</v>
      </c>
      <c r="M2437" s="62" t="str">
        <f>INDEX(category!E:E,MATCH($C2437,category!$B:$B,0))</f>
        <v>freight</v>
      </c>
      <c r="N2437" s="62" t="str">
        <f>INDEX('veh fuel category'!$A$2:$A$10,MATCH($F2437,'veh fuel category'!$C$2:$C$10,0))</f>
        <v>diesel vehicle</v>
      </c>
      <c r="O2437" s="63">
        <f>INDEX('veh fuel category'!$D$2:$D$8,MATCH($N2437,'veh fuel category'!$A$2:$A$8,0))</f>
        <v>138700</v>
      </c>
      <c r="P2437" s="64">
        <f>'veh fuel category'!$D$2</f>
        <v>3412.14</v>
      </c>
      <c r="Q2437" s="64">
        <f>SUMIFS(avlo!$C:$C,avlo!$B:$B,L2437,avlo!$A:$A,M2437)</f>
        <v>16</v>
      </c>
      <c r="R2437" s="65">
        <f t="shared" si="74"/>
        <v>5348040739067.2881</v>
      </c>
      <c r="S2437" s="65">
        <f t="shared" si="75"/>
        <v>0</v>
      </c>
      <c r="BU2437" s="66"/>
      <c r="BV2437" s="67"/>
      <c r="BW2437" s="67"/>
      <c r="BX2437" s="68"/>
      <c r="BY2437" s="68"/>
    </row>
    <row r="2438" spans="1:77" hidden="1" x14ac:dyDescent="0.35">
      <c r="A2438" s="51" t="s">
        <v>170</v>
      </c>
      <c r="B2438" s="51">
        <v>2037</v>
      </c>
      <c r="C2438" s="60" t="s">
        <v>200</v>
      </c>
      <c r="D2438" s="51" t="s">
        <v>171</v>
      </c>
      <c r="E2438" s="51" t="s">
        <v>171</v>
      </c>
      <c r="F2438" s="51" t="s">
        <v>174</v>
      </c>
      <c r="G2438" s="51">
        <v>15510.3906790828</v>
      </c>
      <c r="H2438" s="51">
        <v>183251043.08974099</v>
      </c>
      <c r="I2438" s="51">
        <v>193479188.09029299</v>
      </c>
      <c r="J2438" s="51">
        <v>0</v>
      </c>
      <c r="K2438" s="61" t="str">
        <f>INDEX(category!$C:$C,MATCH(C2438,category!$B:$B,0))</f>
        <v xml:space="preserve"> Medium-heavy duty trucks (GVWR 14001–33000 lbs)</v>
      </c>
      <c r="L2438" s="62" t="str">
        <f>INDEX(category!D:D,MATCH($C2438,category!$B:$B,0))</f>
        <v>HDVs</v>
      </c>
      <c r="M2438" s="62" t="str">
        <f>INDEX(category!E:E,MATCH($C2438,category!$B:$B,0))</f>
        <v>freight</v>
      </c>
      <c r="N2438" s="62" t="str">
        <f>INDEX('veh fuel category'!$A$2:$A$10,MATCH($F2438,'veh fuel category'!$C$2:$C$10,0))</f>
        <v>battery electric vehicle</v>
      </c>
      <c r="O2438" s="63">
        <f>INDEX('veh fuel category'!$D$2:$D$8,MATCH($N2438,'veh fuel category'!$A$2:$A$8,0))</f>
        <v>3412.14</v>
      </c>
      <c r="P2438" s="64">
        <f>'veh fuel category'!$D$2</f>
        <v>3412.14</v>
      </c>
      <c r="Q2438" s="64">
        <f>SUMIFS(avlo!$C:$C,avlo!$B:$B,L2438,avlo!$A:$A,M2438)</f>
        <v>16</v>
      </c>
      <c r="R2438" s="65">
        <f t="shared" si="74"/>
        <v>0</v>
      </c>
      <c r="S2438" s="65">
        <f t="shared" si="75"/>
        <v>660178076850.41235</v>
      </c>
      <c r="BU2438" s="66"/>
      <c r="BV2438" s="67"/>
      <c r="BW2438" s="67"/>
      <c r="BX2438" s="68"/>
      <c r="BY2438" s="68"/>
    </row>
    <row r="2439" spans="1:77" hidden="1" x14ac:dyDescent="0.35">
      <c r="A2439" s="51" t="s">
        <v>170</v>
      </c>
      <c r="B2439" s="51">
        <v>2037</v>
      </c>
      <c r="C2439" s="60" t="s">
        <v>200</v>
      </c>
      <c r="D2439" s="51" t="s">
        <v>171</v>
      </c>
      <c r="E2439" s="51" t="s">
        <v>171</v>
      </c>
      <c r="F2439" s="51" t="s">
        <v>230</v>
      </c>
      <c r="G2439" s="51">
        <v>218.869163190584</v>
      </c>
      <c r="H2439" s="51">
        <v>2277901.54930053</v>
      </c>
      <c r="I2439" s="51">
        <v>0</v>
      </c>
      <c r="J2439" s="51">
        <v>296.71214873888698</v>
      </c>
      <c r="K2439" s="61" t="str">
        <f>INDEX(category!$C:$C,MATCH(C2439,category!$B:$B,0))</f>
        <v xml:space="preserve"> Medium-heavy duty trucks (GVWR 14001–33000 lbs)</v>
      </c>
      <c r="L2439" s="62" t="str">
        <f>INDEX(category!D:D,MATCH($C2439,category!$B:$B,0))</f>
        <v>HDVs</v>
      </c>
      <c r="M2439" s="62" t="str">
        <f>INDEX(category!E:E,MATCH($C2439,category!$B:$B,0))</f>
        <v>freight</v>
      </c>
      <c r="N2439" s="62" t="str">
        <f>INDEX('veh fuel category'!$A$2:$A$10,MATCH($F2439,'veh fuel category'!$C$2:$C$10,0))</f>
        <v>natural gas vehicle</v>
      </c>
      <c r="O2439" s="63">
        <f>INDEX('veh fuel category'!$D$2:$D$8,MATCH($N2439,'veh fuel category'!$A$2:$A$8,0))</f>
        <v>138700</v>
      </c>
      <c r="P2439" s="64">
        <f>'veh fuel category'!$D$2</f>
        <v>3412.14</v>
      </c>
      <c r="Q2439" s="64">
        <f>SUMIFS(avlo!$C:$C,avlo!$B:$B,L2439,avlo!$A:$A,M2439)</f>
        <v>16</v>
      </c>
      <c r="R2439" s="65">
        <f t="shared" si="74"/>
        <v>41153975030.083626</v>
      </c>
      <c r="S2439" s="65">
        <f t="shared" si="75"/>
        <v>0</v>
      </c>
      <c r="BU2439" s="66"/>
      <c r="BV2439" s="67"/>
      <c r="BW2439" s="67"/>
      <c r="BX2439" s="68"/>
      <c r="BY2439" s="68"/>
    </row>
    <row r="2440" spans="1:77" hidden="1" x14ac:dyDescent="0.35">
      <c r="A2440" s="51" t="s">
        <v>170</v>
      </c>
      <c r="B2440" s="51">
        <v>2037</v>
      </c>
      <c r="C2440" s="60" t="s">
        <v>201</v>
      </c>
      <c r="D2440" s="51" t="s">
        <v>171</v>
      </c>
      <c r="E2440" s="51" t="s">
        <v>171</v>
      </c>
      <c r="F2440" s="51" t="s">
        <v>173</v>
      </c>
      <c r="G2440" s="51">
        <v>9303.8344083828597</v>
      </c>
      <c r="H2440" s="51">
        <v>142585408.79136199</v>
      </c>
      <c r="I2440" s="51">
        <v>0</v>
      </c>
      <c r="J2440" s="51">
        <v>15742.7967222811</v>
      </c>
      <c r="K2440" s="61" t="str">
        <f>INDEX(category!$C:$C,MATCH(C2440,category!$B:$B,0))</f>
        <v xml:space="preserve"> Medium-heavy duty trucks (GVWR 14001–33000 lbs)</v>
      </c>
      <c r="L2440" s="62" t="str">
        <f>INDEX(category!D:D,MATCH($C2440,category!$B:$B,0))</f>
        <v>HDVs</v>
      </c>
      <c r="M2440" s="62" t="str">
        <f>INDEX(category!E:E,MATCH($C2440,category!$B:$B,0))</f>
        <v>freight</v>
      </c>
      <c r="N2440" s="62" t="str">
        <f>INDEX('veh fuel category'!$A$2:$A$10,MATCH($F2440,'veh fuel category'!$C$2:$C$10,0))</f>
        <v>diesel vehicle</v>
      </c>
      <c r="O2440" s="63">
        <f>INDEX('veh fuel category'!$D$2:$D$8,MATCH($N2440,'veh fuel category'!$A$2:$A$8,0))</f>
        <v>138700</v>
      </c>
      <c r="P2440" s="64">
        <f>'veh fuel category'!$D$2</f>
        <v>3412.14</v>
      </c>
      <c r="Q2440" s="64">
        <f>SUMIFS(avlo!$C:$C,avlo!$B:$B,L2440,avlo!$A:$A,M2440)</f>
        <v>16</v>
      </c>
      <c r="R2440" s="65">
        <f t="shared" si="74"/>
        <v>2183525905380.3887</v>
      </c>
      <c r="S2440" s="65">
        <f t="shared" si="75"/>
        <v>0</v>
      </c>
      <c r="BU2440" s="66"/>
      <c r="BV2440" s="67"/>
      <c r="BW2440" s="67"/>
      <c r="BX2440" s="68"/>
      <c r="BY2440" s="68"/>
    </row>
    <row r="2441" spans="1:77" hidden="1" x14ac:dyDescent="0.35">
      <c r="A2441" s="51" t="s">
        <v>170</v>
      </c>
      <c r="B2441" s="51">
        <v>2037</v>
      </c>
      <c r="C2441" s="60" t="s">
        <v>201</v>
      </c>
      <c r="D2441" s="51" t="s">
        <v>171</v>
      </c>
      <c r="E2441" s="51" t="s">
        <v>171</v>
      </c>
      <c r="F2441" s="51" t="s">
        <v>174</v>
      </c>
      <c r="G2441" s="51">
        <v>2227.3986913354202</v>
      </c>
      <c r="H2441" s="51">
        <v>37042661.878255598</v>
      </c>
      <c r="I2441" s="51">
        <v>39114081.448852003</v>
      </c>
      <c r="J2441" s="51">
        <v>0</v>
      </c>
      <c r="K2441" s="61" t="str">
        <f>INDEX(category!$C:$C,MATCH(C2441,category!$B:$B,0))</f>
        <v xml:space="preserve"> Medium-heavy duty trucks (GVWR 14001–33000 lbs)</v>
      </c>
      <c r="L2441" s="62" t="str">
        <f>INDEX(category!D:D,MATCH($C2441,category!$B:$B,0))</f>
        <v>HDVs</v>
      </c>
      <c r="M2441" s="62" t="str">
        <f>INDEX(category!E:E,MATCH($C2441,category!$B:$B,0))</f>
        <v>freight</v>
      </c>
      <c r="N2441" s="62" t="str">
        <f>INDEX('veh fuel category'!$A$2:$A$10,MATCH($F2441,'veh fuel category'!$C$2:$C$10,0))</f>
        <v>battery electric vehicle</v>
      </c>
      <c r="O2441" s="63">
        <f>INDEX('veh fuel category'!$D$2:$D$8,MATCH($N2441,'veh fuel category'!$A$2:$A$8,0))</f>
        <v>3412.14</v>
      </c>
      <c r="P2441" s="64">
        <f>'veh fuel category'!$D$2</f>
        <v>3412.14</v>
      </c>
      <c r="Q2441" s="64">
        <f>SUMIFS(avlo!$C:$C,avlo!$B:$B,L2441,avlo!$A:$A,M2441)</f>
        <v>16</v>
      </c>
      <c r="R2441" s="65">
        <f t="shared" si="74"/>
        <v>0</v>
      </c>
      <c r="S2441" s="65">
        <f t="shared" si="75"/>
        <v>133462721874.88586</v>
      </c>
      <c r="BU2441" s="66"/>
      <c r="BV2441" s="67"/>
      <c r="BW2441" s="67"/>
      <c r="BX2441" s="68"/>
      <c r="BY2441" s="68"/>
    </row>
    <row r="2442" spans="1:77" hidden="1" x14ac:dyDescent="0.35">
      <c r="A2442" s="51" t="s">
        <v>170</v>
      </c>
      <c r="B2442" s="51">
        <v>2037</v>
      </c>
      <c r="C2442" s="60" t="s">
        <v>201</v>
      </c>
      <c r="D2442" s="51" t="s">
        <v>171</v>
      </c>
      <c r="E2442" s="51" t="s">
        <v>171</v>
      </c>
      <c r="F2442" s="51" t="s">
        <v>230</v>
      </c>
      <c r="G2442" s="51">
        <v>215.880285973659</v>
      </c>
      <c r="H2442" s="51">
        <v>3285211.6674903901</v>
      </c>
      <c r="I2442" s="51">
        <v>0</v>
      </c>
      <c r="J2442" s="51">
        <v>417.570848265461</v>
      </c>
      <c r="K2442" s="61" t="str">
        <f>INDEX(category!$C:$C,MATCH(C2442,category!$B:$B,0))</f>
        <v xml:space="preserve"> Medium-heavy duty trucks (GVWR 14001–33000 lbs)</v>
      </c>
      <c r="L2442" s="62" t="str">
        <f>INDEX(category!D:D,MATCH($C2442,category!$B:$B,0))</f>
        <v>HDVs</v>
      </c>
      <c r="M2442" s="62" t="str">
        <f>INDEX(category!E:E,MATCH($C2442,category!$B:$B,0))</f>
        <v>freight</v>
      </c>
      <c r="N2442" s="62" t="str">
        <f>INDEX('veh fuel category'!$A$2:$A$10,MATCH($F2442,'veh fuel category'!$C$2:$C$10,0))</f>
        <v>natural gas vehicle</v>
      </c>
      <c r="O2442" s="63">
        <f>INDEX('veh fuel category'!$D$2:$D$8,MATCH($N2442,'veh fuel category'!$A$2:$A$8,0))</f>
        <v>138700</v>
      </c>
      <c r="P2442" s="64">
        <f>'veh fuel category'!$D$2</f>
        <v>3412.14</v>
      </c>
      <c r="Q2442" s="64">
        <f>SUMIFS(avlo!$C:$C,avlo!$B:$B,L2442,avlo!$A:$A,M2442)</f>
        <v>16</v>
      </c>
      <c r="R2442" s="65">
        <f t="shared" si="74"/>
        <v>57917076654.419434</v>
      </c>
      <c r="S2442" s="65">
        <f t="shared" si="75"/>
        <v>0</v>
      </c>
      <c r="BU2442" s="66"/>
      <c r="BV2442" s="67"/>
      <c r="BW2442" s="67"/>
      <c r="BX2442" s="68"/>
      <c r="BY2442" s="68"/>
    </row>
    <row r="2443" spans="1:77" hidden="1" x14ac:dyDescent="0.35">
      <c r="A2443" s="51" t="s">
        <v>170</v>
      </c>
      <c r="B2443" s="51">
        <v>2037</v>
      </c>
      <c r="C2443" s="60" t="s">
        <v>202</v>
      </c>
      <c r="D2443" s="51" t="s">
        <v>171</v>
      </c>
      <c r="E2443" s="51" t="s">
        <v>171</v>
      </c>
      <c r="F2443" s="51" t="s">
        <v>173</v>
      </c>
      <c r="G2443" s="51">
        <v>23213.333392890101</v>
      </c>
      <c r="H2443" s="51">
        <v>276955075.89305502</v>
      </c>
      <c r="I2443" s="51">
        <v>0</v>
      </c>
      <c r="J2443" s="51">
        <v>29589.734807426201</v>
      </c>
      <c r="K2443" s="61" t="str">
        <f>INDEX(category!$C:$C,MATCH(C2443,category!$B:$B,0))</f>
        <v xml:space="preserve"> Medium-heavy duty trucks (GVWR 14001–33000 lbs)</v>
      </c>
      <c r="L2443" s="62" t="str">
        <f>INDEX(category!D:D,MATCH($C2443,category!$B:$B,0))</f>
        <v>HDVs</v>
      </c>
      <c r="M2443" s="62" t="str">
        <f>INDEX(category!E:E,MATCH($C2443,category!$B:$B,0))</f>
        <v>freight</v>
      </c>
      <c r="N2443" s="62" t="str">
        <f>INDEX('veh fuel category'!$A$2:$A$10,MATCH($F2443,'veh fuel category'!$C$2:$C$10,0))</f>
        <v>diesel vehicle</v>
      </c>
      <c r="O2443" s="63">
        <f>INDEX('veh fuel category'!$D$2:$D$8,MATCH($N2443,'veh fuel category'!$A$2:$A$8,0))</f>
        <v>138700</v>
      </c>
      <c r="P2443" s="64">
        <f>'veh fuel category'!$D$2</f>
        <v>3412.14</v>
      </c>
      <c r="Q2443" s="64">
        <f>SUMIFS(avlo!$C:$C,avlo!$B:$B,L2443,avlo!$A:$A,M2443)</f>
        <v>16</v>
      </c>
      <c r="R2443" s="65">
        <f t="shared" si="74"/>
        <v>4104096217790.0142</v>
      </c>
      <c r="S2443" s="65">
        <f t="shared" si="75"/>
        <v>0</v>
      </c>
      <c r="BU2443" s="66"/>
      <c r="BV2443" s="67"/>
      <c r="BW2443" s="67"/>
      <c r="BX2443" s="68"/>
      <c r="BY2443" s="68"/>
    </row>
    <row r="2444" spans="1:77" hidden="1" x14ac:dyDescent="0.35">
      <c r="A2444" s="51" t="s">
        <v>170</v>
      </c>
      <c r="B2444" s="51">
        <v>2037</v>
      </c>
      <c r="C2444" s="60" t="s">
        <v>202</v>
      </c>
      <c r="D2444" s="51" t="s">
        <v>171</v>
      </c>
      <c r="E2444" s="51" t="s">
        <v>171</v>
      </c>
      <c r="F2444" s="51" t="s">
        <v>174</v>
      </c>
      <c r="G2444" s="51">
        <v>10521.7525468233</v>
      </c>
      <c r="H2444" s="51">
        <v>153550312.16896001</v>
      </c>
      <c r="I2444" s="51">
        <v>162066229.20779699</v>
      </c>
      <c r="J2444" s="51">
        <v>0</v>
      </c>
      <c r="K2444" s="61" t="str">
        <f>INDEX(category!$C:$C,MATCH(C2444,category!$B:$B,0))</f>
        <v xml:space="preserve"> Medium-heavy duty trucks (GVWR 14001–33000 lbs)</v>
      </c>
      <c r="L2444" s="62" t="str">
        <f>INDEX(category!D:D,MATCH($C2444,category!$B:$B,0))</f>
        <v>HDVs</v>
      </c>
      <c r="M2444" s="62" t="str">
        <f>INDEX(category!E:E,MATCH($C2444,category!$B:$B,0))</f>
        <v>freight</v>
      </c>
      <c r="N2444" s="62" t="str">
        <f>INDEX('veh fuel category'!$A$2:$A$10,MATCH($F2444,'veh fuel category'!$C$2:$C$10,0))</f>
        <v>battery electric vehicle</v>
      </c>
      <c r="O2444" s="63">
        <f>INDEX('veh fuel category'!$D$2:$D$8,MATCH($N2444,'veh fuel category'!$A$2:$A$8,0))</f>
        <v>3412.14</v>
      </c>
      <c r="P2444" s="64">
        <f>'veh fuel category'!$D$2</f>
        <v>3412.14</v>
      </c>
      <c r="Q2444" s="64">
        <f>SUMIFS(avlo!$C:$C,avlo!$B:$B,L2444,avlo!$A:$A,M2444)</f>
        <v>16</v>
      </c>
      <c r="R2444" s="65">
        <f t="shared" ref="R2444:R2507" si="76">J2444*O2444*1000</f>
        <v>0</v>
      </c>
      <c r="S2444" s="65">
        <f t="shared" ref="S2444:S2507" si="77">I2444*P2444</f>
        <v>552992663329.09241</v>
      </c>
      <c r="BU2444" s="66"/>
      <c r="BV2444" s="67"/>
      <c r="BW2444" s="67"/>
      <c r="BX2444" s="68"/>
      <c r="BY2444" s="68"/>
    </row>
    <row r="2445" spans="1:77" hidden="1" x14ac:dyDescent="0.35">
      <c r="A2445" s="51" t="s">
        <v>170</v>
      </c>
      <c r="B2445" s="51">
        <v>2037</v>
      </c>
      <c r="C2445" s="60" t="s">
        <v>202</v>
      </c>
      <c r="D2445" s="51" t="s">
        <v>171</v>
      </c>
      <c r="E2445" s="51" t="s">
        <v>171</v>
      </c>
      <c r="F2445" s="51" t="s">
        <v>230</v>
      </c>
      <c r="G2445" s="51">
        <v>135.187986889174</v>
      </c>
      <c r="H2445" s="51">
        <v>1705827.79521645</v>
      </c>
      <c r="I2445" s="51">
        <v>0</v>
      </c>
      <c r="J2445" s="51">
        <v>208.54984309652801</v>
      </c>
      <c r="K2445" s="61" t="str">
        <f>INDEX(category!$C:$C,MATCH(C2445,category!$B:$B,0))</f>
        <v xml:space="preserve"> Medium-heavy duty trucks (GVWR 14001–33000 lbs)</v>
      </c>
      <c r="L2445" s="62" t="str">
        <f>INDEX(category!D:D,MATCH($C2445,category!$B:$B,0))</f>
        <v>HDVs</v>
      </c>
      <c r="M2445" s="62" t="str">
        <f>INDEX(category!E:E,MATCH($C2445,category!$B:$B,0))</f>
        <v>freight</v>
      </c>
      <c r="N2445" s="62" t="str">
        <f>INDEX('veh fuel category'!$A$2:$A$10,MATCH($F2445,'veh fuel category'!$C$2:$C$10,0))</f>
        <v>natural gas vehicle</v>
      </c>
      <c r="O2445" s="63">
        <f>INDEX('veh fuel category'!$D$2:$D$8,MATCH($N2445,'veh fuel category'!$A$2:$A$8,0))</f>
        <v>138700</v>
      </c>
      <c r="P2445" s="64">
        <f>'veh fuel category'!$D$2</f>
        <v>3412.14</v>
      </c>
      <c r="Q2445" s="64">
        <f>SUMIFS(avlo!$C:$C,avlo!$B:$B,L2445,avlo!$A:$A,M2445)</f>
        <v>16</v>
      </c>
      <c r="R2445" s="65">
        <f t="shared" si="76"/>
        <v>28925863237.488434</v>
      </c>
      <c r="S2445" s="65">
        <f t="shared" si="77"/>
        <v>0</v>
      </c>
      <c r="BU2445" s="66"/>
      <c r="BV2445" s="67"/>
      <c r="BW2445" s="67"/>
      <c r="BX2445" s="68"/>
      <c r="BY2445" s="68"/>
    </row>
    <row r="2446" spans="1:77" hidden="1" x14ac:dyDescent="0.35">
      <c r="A2446" s="51" t="s">
        <v>170</v>
      </c>
      <c r="B2446" s="51">
        <v>2037</v>
      </c>
      <c r="C2446" s="60" t="s">
        <v>203</v>
      </c>
      <c r="D2446" s="51" t="s">
        <v>171</v>
      </c>
      <c r="E2446" s="51" t="s">
        <v>171</v>
      </c>
      <c r="F2446" s="51" t="s">
        <v>173</v>
      </c>
      <c r="G2446" s="51">
        <v>55194.288516382097</v>
      </c>
      <c r="H2446" s="51">
        <v>656691381.90365899</v>
      </c>
      <c r="I2446" s="51">
        <v>0</v>
      </c>
      <c r="J2446" s="51">
        <v>70298.730505881496</v>
      </c>
      <c r="K2446" s="61" t="str">
        <f>INDEX(category!$C:$C,MATCH(C2446,category!$B:$B,0))</f>
        <v xml:space="preserve"> Medium-heavy duty trucks (GVWR 14001–33000 lbs)</v>
      </c>
      <c r="L2446" s="62" t="str">
        <f>INDEX(category!D:D,MATCH($C2446,category!$B:$B,0))</f>
        <v>HDVs</v>
      </c>
      <c r="M2446" s="62" t="str">
        <f>INDEX(category!E:E,MATCH($C2446,category!$B:$B,0))</f>
        <v>freight</v>
      </c>
      <c r="N2446" s="62" t="str">
        <f>INDEX('veh fuel category'!$A$2:$A$10,MATCH($F2446,'veh fuel category'!$C$2:$C$10,0))</f>
        <v>diesel vehicle</v>
      </c>
      <c r="O2446" s="63">
        <f>INDEX('veh fuel category'!$D$2:$D$8,MATCH($N2446,'veh fuel category'!$A$2:$A$8,0))</f>
        <v>138700</v>
      </c>
      <c r="P2446" s="64">
        <f>'veh fuel category'!$D$2</f>
        <v>3412.14</v>
      </c>
      <c r="Q2446" s="64">
        <f>SUMIFS(avlo!$C:$C,avlo!$B:$B,L2446,avlo!$A:$A,M2446)</f>
        <v>16</v>
      </c>
      <c r="R2446" s="65">
        <f t="shared" si="76"/>
        <v>9750433921165.7637</v>
      </c>
      <c r="S2446" s="65">
        <f t="shared" si="77"/>
        <v>0</v>
      </c>
      <c r="BU2446" s="66"/>
      <c r="BV2446" s="67"/>
      <c r="BW2446" s="67"/>
      <c r="BX2446" s="68"/>
      <c r="BY2446" s="68"/>
    </row>
    <row r="2447" spans="1:77" hidden="1" x14ac:dyDescent="0.35">
      <c r="A2447" s="51" t="s">
        <v>170</v>
      </c>
      <c r="B2447" s="51">
        <v>2037</v>
      </c>
      <c r="C2447" s="60" t="s">
        <v>203</v>
      </c>
      <c r="D2447" s="51" t="s">
        <v>171</v>
      </c>
      <c r="E2447" s="51" t="s">
        <v>171</v>
      </c>
      <c r="F2447" s="51" t="s">
        <v>174</v>
      </c>
      <c r="G2447" s="51">
        <v>24897.275859212401</v>
      </c>
      <c r="H2447" s="51">
        <v>365921040.77206999</v>
      </c>
      <c r="I2447" s="51">
        <v>386189254.405604</v>
      </c>
      <c r="J2447" s="51">
        <v>0</v>
      </c>
      <c r="K2447" s="61" t="str">
        <f>INDEX(category!$C:$C,MATCH(C2447,category!$B:$B,0))</f>
        <v xml:space="preserve"> Medium-heavy duty trucks (GVWR 14001–33000 lbs)</v>
      </c>
      <c r="L2447" s="62" t="str">
        <f>INDEX(category!D:D,MATCH($C2447,category!$B:$B,0))</f>
        <v>HDVs</v>
      </c>
      <c r="M2447" s="62" t="str">
        <f>INDEX(category!E:E,MATCH($C2447,category!$B:$B,0))</f>
        <v>freight</v>
      </c>
      <c r="N2447" s="62" t="str">
        <f>INDEX('veh fuel category'!$A$2:$A$10,MATCH($F2447,'veh fuel category'!$C$2:$C$10,0))</f>
        <v>battery electric vehicle</v>
      </c>
      <c r="O2447" s="63">
        <f>INDEX('veh fuel category'!$D$2:$D$8,MATCH($N2447,'veh fuel category'!$A$2:$A$8,0))</f>
        <v>3412.14</v>
      </c>
      <c r="P2447" s="64">
        <f>'veh fuel category'!$D$2</f>
        <v>3412.14</v>
      </c>
      <c r="Q2447" s="64">
        <f>SUMIFS(avlo!$C:$C,avlo!$B:$B,L2447,avlo!$A:$A,M2447)</f>
        <v>16</v>
      </c>
      <c r="R2447" s="65">
        <f t="shared" si="76"/>
        <v>0</v>
      </c>
      <c r="S2447" s="65">
        <f t="shared" si="77"/>
        <v>1317731802527.5376</v>
      </c>
      <c r="BU2447" s="66"/>
      <c r="BV2447" s="67"/>
      <c r="BW2447" s="67"/>
      <c r="BX2447" s="68"/>
      <c r="BY2447" s="68"/>
    </row>
    <row r="2448" spans="1:77" hidden="1" x14ac:dyDescent="0.35">
      <c r="A2448" s="51" t="s">
        <v>170</v>
      </c>
      <c r="B2448" s="51">
        <v>2037</v>
      </c>
      <c r="C2448" s="60" t="s">
        <v>203</v>
      </c>
      <c r="D2448" s="51" t="s">
        <v>171</v>
      </c>
      <c r="E2448" s="51" t="s">
        <v>171</v>
      </c>
      <c r="F2448" s="51" t="s">
        <v>230</v>
      </c>
      <c r="G2448" s="51">
        <v>300.97934890426899</v>
      </c>
      <c r="H2448" s="51">
        <v>3813336.1910558701</v>
      </c>
      <c r="I2448" s="51">
        <v>0</v>
      </c>
      <c r="J2448" s="51">
        <v>464.10584353227398</v>
      </c>
      <c r="K2448" s="61" t="str">
        <f>INDEX(category!$C:$C,MATCH(C2448,category!$B:$B,0))</f>
        <v xml:space="preserve"> Medium-heavy duty trucks (GVWR 14001–33000 lbs)</v>
      </c>
      <c r="L2448" s="62" t="str">
        <f>INDEX(category!D:D,MATCH($C2448,category!$B:$B,0))</f>
        <v>HDVs</v>
      </c>
      <c r="M2448" s="62" t="str">
        <f>INDEX(category!E:E,MATCH($C2448,category!$B:$B,0))</f>
        <v>freight</v>
      </c>
      <c r="N2448" s="62" t="str">
        <f>INDEX('veh fuel category'!$A$2:$A$10,MATCH($F2448,'veh fuel category'!$C$2:$C$10,0))</f>
        <v>natural gas vehicle</v>
      </c>
      <c r="O2448" s="63">
        <f>INDEX('veh fuel category'!$D$2:$D$8,MATCH($N2448,'veh fuel category'!$A$2:$A$8,0))</f>
        <v>138700</v>
      </c>
      <c r="P2448" s="64">
        <f>'veh fuel category'!$D$2</f>
        <v>3412.14</v>
      </c>
      <c r="Q2448" s="64">
        <f>SUMIFS(avlo!$C:$C,avlo!$B:$B,L2448,avlo!$A:$A,M2448)</f>
        <v>16</v>
      </c>
      <c r="R2448" s="65">
        <f t="shared" si="76"/>
        <v>64371480497.926399</v>
      </c>
      <c r="S2448" s="65">
        <f t="shared" si="77"/>
        <v>0</v>
      </c>
      <c r="BU2448" s="66"/>
      <c r="BV2448" s="67"/>
      <c r="BW2448" s="67"/>
      <c r="BX2448" s="68"/>
      <c r="BY2448" s="68"/>
    </row>
    <row r="2449" spans="1:77" hidden="1" x14ac:dyDescent="0.35">
      <c r="A2449" s="51" t="s">
        <v>170</v>
      </c>
      <c r="B2449" s="51">
        <v>2037</v>
      </c>
      <c r="C2449" s="60" t="s">
        <v>204</v>
      </c>
      <c r="D2449" s="51" t="s">
        <v>171</v>
      </c>
      <c r="E2449" s="51" t="s">
        <v>171</v>
      </c>
      <c r="F2449" s="51" t="s">
        <v>173</v>
      </c>
      <c r="G2449" s="51">
        <v>43911.818152565698</v>
      </c>
      <c r="H2449" s="51">
        <v>523819007.90135998</v>
      </c>
      <c r="I2449" s="51">
        <v>0</v>
      </c>
      <c r="J2449" s="51">
        <v>55950.948844988699</v>
      </c>
      <c r="K2449" s="61" t="str">
        <f>INDEX(category!$C:$C,MATCH(C2449,category!$B:$B,0))</f>
        <v xml:space="preserve"> Medium-heavy duty trucks (GVWR 14001–33000 lbs)</v>
      </c>
      <c r="L2449" s="62" t="str">
        <f>INDEX(category!D:D,MATCH($C2449,category!$B:$B,0))</f>
        <v>HDVs</v>
      </c>
      <c r="M2449" s="62" t="str">
        <f>INDEX(category!E:E,MATCH($C2449,category!$B:$B,0))</f>
        <v>freight</v>
      </c>
      <c r="N2449" s="62" t="str">
        <f>INDEX('veh fuel category'!$A$2:$A$10,MATCH($F2449,'veh fuel category'!$C$2:$C$10,0))</f>
        <v>diesel vehicle</v>
      </c>
      <c r="O2449" s="63">
        <f>INDEX('veh fuel category'!$D$2:$D$8,MATCH($N2449,'veh fuel category'!$A$2:$A$8,0))</f>
        <v>138700</v>
      </c>
      <c r="P2449" s="64">
        <f>'veh fuel category'!$D$2</f>
        <v>3412.14</v>
      </c>
      <c r="Q2449" s="64">
        <f>SUMIFS(avlo!$C:$C,avlo!$B:$B,L2449,avlo!$A:$A,M2449)</f>
        <v>16</v>
      </c>
      <c r="R2449" s="65">
        <f t="shared" si="76"/>
        <v>7760396604799.9326</v>
      </c>
      <c r="S2449" s="65">
        <f t="shared" si="77"/>
        <v>0</v>
      </c>
      <c r="BU2449" s="66"/>
      <c r="BV2449" s="67"/>
      <c r="BW2449" s="67"/>
      <c r="BX2449" s="68"/>
      <c r="BY2449" s="68"/>
    </row>
    <row r="2450" spans="1:77" hidden="1" x14ac:dyDescent="0.35">
      <c r="A2450" s="51" t="s">
        <v>170</v>
      </c>
      <c r="B2450" s="51">
        <v>2037</v>
      </c>
      <c r="C2450" s="60" t="s">
        <v>204</v>
      </c>
      <c r="D2450" s="51" t="s">
        <v>171</v>
      </c>
      <c r="E2450" s="51" t="s">
        <v>171</v>
      </c>
      <c r="F2450" s="51" t="s">
        <v>174</v>
      </c>
      <c r="G2450" s="51">
        <v>19843.379210789601</v>
      </c>
      <c r="H2450" s="51">
        <v>290813701.31252301</v>
      </c>
      <c r="I2450" s="51">
        <v>306834232.07908702</v>
      </c>
      <c r="J2450" s="51">
        <v>0</v>
      </c>
      <c r="K2450" s="61" t="str">
        <f>INDEX(category!$C:$C,MATCH(C2450,category!$B:$B,0))</f>
        <v xml:space="preserve"> Medium-heavy duty trucks (GVWR 14001–33000 lbs)</v>
      </c>
      <c r="L2450" s="62" t="str">
        <f>INDEX(category!D:D,MATCH($C2450,category!$B:$B,0))</f>
        <v>HDVs</v>
      </c>
      <c r="M2450" s="62" t="str">
        <f>INDEX(category!E:E,MATCH($C2450,category!$B:$B,0))</f>
        <v>freight</v>
      </c>
      <c r="N2450" s="62" t="str">
        <f>INDEX('veh fuel category'!$A$2:$A$10,MATCH($F2450,'veh fuel category'!$C$2:$C$10,0))</f>
        <v>battery electric vehicle</v>
      </c>
      <c r="O2450" s="63">
        <f>INDEX('veh fuel category'!$D$2:$D$8,MATCH($N2450,'veh fuel category'!$A$2:$A$8,0))</f>
        <v>3412.14</v>
      </c>
      <c r="P2450" s="64">
        <f>'veh fuel category'!$D$2</f>
        <v>3412.14</v>
      </c>
      <c r="Q2450" s="64">
        <f>SUMIFS(avlo!$C:$C,avlo!$B:$B,L2450,avlo!$A:$A,M2450)</f>
        <v>16</v>
      </c>
      <c r="R2450" s="65">
        <f t="shared" si="76"/>
        <v>0</v>
      </c>
      <c r="S2450" s="65">
        <f t="shared" si="77"/>
        <v>1046961356646.3359</v>
      </c>
      <c r="BU2450" s="66"/>
      <c r="BV2450" s="67"/>
      <c r="BW2450" s="67"/>
      <c r="BX2450" s="68"/>
      <c r="BY2450" s="68"/>
    </row>
    <row r="2451" spans="1:77" hidden="1" x14ac:dyDescent="0.35">
      <c r="A2451" s="51" t="s">
        <v>170</v>
      </c>
      <c r="B2451" s="51">
        <v>2037</v>
      </c>
      <c r="C2451" s="60" t="s">
        <v>204</v>
      </c>
      <c r="D2451" s="51" t="s">
        <v>171</v>
      </c>
      <c r="E2451" s="51" t="s">
        <v>171</v>
      </c>
      <c r="F2451" s="51" t="s">
        <v>230</v>
      </c>
      <c r="G2451" s="51">
        <v>263.87237897194501</v>
      </c>
      <c r="H2451" s="51">
        <v>3308046.2710067001</v>
      </c>
      <c r="I2451" s="51">
        <v>0</v>
      </c>
      <c r="J2451" s="51">
        <v>404.880236117496</v>
      </c>
      <c r="K2451" s="61" t="str">
        <f>INDEX(category!$C:$C,MATCH(C2451,category!$B:$B,0))</f>
        <v xml:space="preserve"> Medium-heavy duty trucks (GVWR 14001–33000 lbs)</v>
      </c>
      <c r="L2451" s="62" t="str">
        <f>INDEX(category!D:D,MATCH($C2451,category!$B:$B,0))</f>
        <v>HDVs</v>
      </c>
      <c r="M2451" s="62" t="str">
        <f>INDEX(category!E:E,MATCH($C2451,category!$B:$B,0))</f>
        <v>freight</v>
      </c>
      <c r="N2451" s="62" t="str">
        <f>INDEX('veh fuel category'!$A$2:$A$10,MATCH($F2451,'veh fuel category'!$C$2:$C$10,0))</f>
        <v>natural gas vehicle</v>
      </c>
      <c r="O2451" s="63">
        <f>INDEX('veh fuel category'!$D$2:$D$8,MATCH($N2451,'veh fuel category'!$A$2:$A$8,0))</f>
        <v>138700</v>
      </c>
      <c r="P2451" s="64">
        <f>'veh fuel category'!$D$2</f>
        <v>3412.14</v>
      </c>
      <c r="Q2451" s="64">
        <f>SUMIFS(avlo!$C:$C,avlo!$B:$B,L2451,avlo!$A:$A,M2451)</f>
        <v>16</v>
      </c>
      <c r="R2451" s="65">
        <f t="shared" si="76"/>
        <v>56156888749.496696</v>
      </c>
      <c r="S2451" s="65">
        <f t="shared" si="77"/>
        <v>0</v>
      </c>
      <c r="BU2451" s="66"/>
      <c r="BV2451" s="67"/>
      <c r="BW2451" s="67"/>
      <c r="BX2451" s="68"/>
      <c r="BY2451" s="68"/>
    </row>
    <row r="2452" spans="1:77" hidden="1" x14ac:dyDescent="0.35">
      <c r="A2452" s="51" t="s">
        <v>170</v>
      </c>
      <c r="B2452" s="51">
        <v>2037</v>
      </c>
      <c r="C2452" s="60" t="s">
        <v>205</v>
      </c>
      <c r="D2452" s="51" t="s">
        <v>171</v>
      </c>
      <c r="E2452" s="51" t="s">
        <v>171</v>
      </c>
      <c r="F2452" s="51" t="s">
        <v>173</v>
      </c>
      <c r="G2452" s="51">
        <v>30519.038927823301</v>
      </c>
      <c r="H2452" s="51">
        <v>349613147.56900102</v>
      </c>
      <c r="I2452" s="51">
        <v>0</v>
      </c>
      <c r="J2452" s="51">
        <v>37958.330600319998</v>
      </c>
      <c r="K2452" s="61" t="str">
        <f>INDEX(category!$C:$C,MATCH(C2452,category!$B:$B,0))</f>
        <v xml:space="preserve"> Medium-heavy duty trucks (GVWR 14001–33000 lbs)</v>
      </c>
      <c r="L2452" s="62" t="str">
        <f>INDEX(category!D:D,MATCH($C2452,category!$B:$B,0))</f>
        <v>HDVs</v>
      </c>
      <c r="M2452" s="62" t="str">
        <f>INDEX(category!E:E,MATCH($C2452,category!$B:$B,0))</f>
        <v>freight</v>
      </c>
      <c r="N2452" s="62" t="str">
        <f>INDEX('veh fuel category'!$A$2:$A$10,MATCH($F2452,'veh fuel category'!$C$2:$C$10,0))</f>
        <v>diesel vehicle</v>
      </c>
      <c r="O2452" s="63">
        <f>INDEX('veh fuel category'!$D$2:$D$8,MATCH($N2452,'veh fuel category'!$A$2:$A$8,0))</f>
        <v>138700</v>
      </c>
      <c r="P2452" s="64">
        <f>'veh fuel category'!$D$2</f>
        <v>3412.14</v>
      </c>
      <c r="Q2452" s="64">
        <f>SUMIFS(avlo!$C:$C,avlo!$B:$B,L2452,avlo!$A:$A,M2452)</f>
        <v>16</v>
      </c>
      <c r="R2452" s="65">
        <f t="shared" si="76"/>
        <v>5264820454264.3838</v>
      </c>
      <c r="S2452" s="65">
        <f t="shared" si="77"/>
        <v>0</v>
      </c>
      <c r="BU2452" s="66"/>
      <c r="BV2452" s="67"/>
      <c r="BW2452" s="67"/>
      <c r="BX2452" s="68"/>
      <c r="BY2452" s="68"/>
    </row>
    <row r="2453" spans="1:77" hidden="1" x14ac:dyDescent="0.35">
      <c r="A2453" s="51" t="s">
        <v>170</v>
      </c>
      <c r="B2453" s="51">
        <v>2037</v>
      </c>
      <c r="C2453" s="60" t="s">
        <v>205</v>
      </c>
      <c r="D2453" s="51" t="s">
        <v>171</v>
      </c>
      <c r="E2453" s="51" t="s">
        <v>171</v>
      </c>
      <c r="F2453" s="51" t="s">
        <v>174</v>
      </c>
      <c r="G2453" s="51">
        <v>7205.2347378497398</v>
      </c>
      <c r="H2453" s="51">
        <v>142431612.681393</v>
      </c>
      <c r="I2453" s="51">
        <v>150354284.58341101</v>
      </c>
      <c r="J2453" s="51">
        <v>0</v>
      </c>
      <c r="K2453" s="61" t="str">
        <f>INDEX(category!$C:$C,MATCH(C2453,category!$B:$B,0))</f>
        <v xml:space="preserve"> Medium-heavy duty trucks (GVWR 14001–33000 lbs)</v>
      </c>
      <c r="L2453" s="62" t="str">
        <f>INDEX(category!D:D,MATCH($C2453,category!$B:$B,0))</f>
        <v>HDVs</v>
      </c>
      <c r="M2453" s="62" t="str">
        <f>INDEX(category!E:E,MATCH($C2453,category!$B:$B,0))</f>
        <v>freight</v>
      </c>
      <c r="N2453" s="62" t="str">
        <f>INDEX('veh fuel category'!$A$2:$A$10,MATCH($F2453,'veh fuel category'!$C$2:$C$10,0))</f>
        <v>battery electric vehicle</v>
      </c>
      <c r="O2453" s="63">
        <f>INDEX('veh fuel category'!$D$2:$D$8,MATCH($N2453,'veh fuel category'!$A$2:$A$8,0))</f>
        <v>3412.14</v>
      </c>
      <c r="P2453" s="64">
        <f>'veh fuel category'!$D$2</f>
        <v>3412.14</v>
      </c>
      <c r="Q2453" s="64">
        <f>SUMIFS(avlo!$C:$C,avlo!$B:$B,L2453,avlo!$A:$A,M2453)</f>
        <v>16</v>
      </c>
      <c r="R2453" s="65">
        <f t="shared" si="76"/>
        <v>0</v>
      </c>
      <c r="S2453" s="65">
        <f t="shared" si="77"/>
        <v>513029868598.44</v>
      </c>
      <c r="BU2453" s="66"/>
      <c r="BV2453" s="67"/>
      <c r="BW2453" s="67"/>
      <c r="BX2453" s="68"/>
      <c r="BY2453" s="68"/>
    </row>
    <row r="2454" spans="1:77" hidden="1" x14ac:dyDescent="0.35">
      <c r="A2454" s="51" t="s">
        <v>170</v>
      </c>
      <c r="B2454" s="51">
        <v>2037</v>
      </c>
      <c r="C2454" s="60" t="s">
        <v>205</v>
      </c>
      <c r="D2454" s="51" t="s">
        <v>171</v>
      </c>
      <c r="E2454" s="51" t="s">
        <v>171</v>
      </c>
      <c r="F2454" s="51" t="s">
        <v>230</v>
      </c>
      <c r="G2454" s="51">
        <v>610.33165648248405</v>
      </c>
      <c r="H2454" s="51">
        <v>6788188.3733367603</v>
      </c>
      <c r="I2454" s="51">
        <v>0</v>
      </c>
      <c r="J2454" s="51">
        <v>855.60880577552405</v>
      </c>
      <c r="K2454" s="61" t="str">
        <f>INDEX(category!$C:$C,MATCH(C2454,category!$B:$B,0))</f>
        <v xml:space="preserve"> Medium-heavy duty trucks (GVWR 14001–33000 lbs)</v>
      </c>
      <c r="L2454" s="62" t="str">
        <f>INDEX(category!D:D,MATCH($C2454,category!$B:$B,0))</f>
        <v>HDVs</v>
      </c>
      <c r="M2454" s="62" t="str">
        <f>INDEX(category!E:E,MATCH($C2454,category!$B:$B,0))</f>
        <v>freight</v>
      </c>
      <c r="N2454" s="62" t="str">
        <f>INDEX('veh fuel category'!$A$2:$A$10,MATCH($F2454,'veh fuel category'!$C$2:$C$10,0))</f>
        <v>natural gas vehicle</v>
      </c>
      <c r="O2454" s="63">
        <f>INDEX('veh fuel category'!$D$2:$D$8,MATCH($N2454,'veh fuel category'!$A$2:$A$8,0))</f>
        <v>138700</v>
      </c>
      <c r="P2454" s="64">
        <f>'veh fuel category'!$D$2</f>
        <v>3412.14</v>
      </c>
      <c r="Q2454" s="64">
        <f>SUMIFS(avlo!$C:$C,avlo!$B:$B,L2454,avlo!$A:$A,M2454)</f>
        <v>16</v>
      </c>
      <c r="R2454" s="65">
        <f t="shared" si="76"/>
        <v>118672941361.06519</v>
      </c>
      <c r="S2454" s="65">
        <f t="shared" si="77"/>
        <v>0</v>
      </c>
      <c r="BU2454" s="66"/>
      <c r="BV2454" s="67"/>
      <c r="BW2454" s="67"/>
      <c r="BX2454" s="68"/>
      <c r="BY2454" s="68"/>
    </row>
    <row r="2455" spans="1:77" hidden="1" x14ac:dyDescent="0.35">
      <c r="A2455" s="51" t="s">
        <v>170</v>
      </c>
      <c r="B2455" s="51">
        <v>2037</v>
      </c>
      <c r="C2455" s="60" t="s">
        <v>206</v>
      </c>
      <c r="D2455" s="51" t="s">
        <v>171</v>
      </c>
      <c r="E2455" s="51" t="s">
        <v>171</v>
      </c>
      <c r="F2455" s="51" t="s">
        <v>173</v>
      </c>
      <c r="G2455" s="51">
        <v>444.59076476321701</v>
      </c>
      <c r="H2455" s="51">
        <v>6274777.0817991402</v>
      </c>
      <c r="I2455" s="51">
        <v>0</v>
      </c>
      <c r="J2455" s="51">
        <v>663.49540825534996</v>
      </c>
      <c r="K2455" s="61" t="str">
        <f>INDEX(category!$C:$C,MATCH(C2455,category!$B:$B,0))</f>
        <v xml:space="preserve"> Medium-heavy duty trucks (GVWR 14001–33000 lbs)</v>
      </c>
      <c r="L2455" s="62" t="str">
        <f>INDEX(category!D:D,MATCH($C2455,category!$B:$B,0))</f>
        <v>HDVs</v>
      </c>
      <c r="M2455" s="62" t="str">
        <f>INDEX(category!E:E,MATCH($C2455,category!$B:$B,0))</f>
        <v>freight</v>
      </c>
      <c r="N2455" s="62" t="str">
        <f>INDEX('veh fuel category'!$A$2:$A$10,MATCH($F2455,'veh fuel category'!$C$2:$C$10,0))</f>
        <v>diesel vehicle</v>
      </c>
      <c r="O2455" s="63">
        <f>INDEX('veh fuel category'!$D$2:$D$8,MATCH($N2455,'veh fuel category'!$A$2:$A$8,0))</f>
        <v>138700</v>
      </c>
      <c r="P2455" s="64">
        <f>'veh fuel category'!$D$2</f>
        <v>3412.14</v>
      </c>
      <c r="Q2455" s="64">
        <f>SUMIFS(avlo!$C:$C,avlo!$B:$B,L2455,avlo!$A:$A,M2455)</f>
        <v>16</v>
      </c>
      <c r="R2455" s="65">
        <f t="shared" si="76"/>
        <v>92026813125.017029</v>
      </c>
      <c r="S2455" s="65">
        <f t="shared" si="77"/>
        <v>0</v>
      </c>
      <c r="BU2455" s="66"/>
      <c r="BV2455" s="67"/>
      <c r="BW2455" s="67"/>
      <c r="BX2455" s="68"/>
      <c r="BY2455" s="68"/>
    </row>
    <row r="2456" spans="1:77" hidden="1" x14ac:dyDescent="0.35">
      <c r="A2456" s="51" t="s">
        <v>170</v>
      </c>
      <c r="B2456" s="51">
        <v>2037</v>
      </c>
      <c r="C2456" s="60" t="s">
        <v>206</v>
      </c>
      <c r="D2456" s="51" t="s">
        <v>171</v>
      </c>
      <c r="E2456" s="51" t="s">
        <v>171</v>
      </c>
      <c r="F2456" s="51" t="s">
        <v>174</v>
      </c>
      <c r="G2456" s="51">
        <v>194.860134170479</v>
      </c>
      <c r="H2456" s="51">
        <v>3749516.3828381398</v>
      </c>
      <c r="I2456" s="51">
        <v>3955221.2659510998</v>
      </c>
      <c r="J2456" s="51">
        <v>0</v>
      </c>
      <c r="K2456" s="61" t="str">
        <f>INDEX(category!$C:$C,MATCH(C2456,category!$B:$B,0))</f>
        <v xml:space="preserve"> Medium-heavy duty trucks (GVWR 14001–33000 lbs)</v>
      </c>
      <c r="L2456" s="62" t="str">
        <f>INDEX(category!D:D,MATCH($C2456,category!$B:$B,0))</f>
        <v>HDVs</v>
      </c>
      <c r="M2456" s="62" t="str">
        <f>INDEX(category!E:E,MATCH($C2456,category!$B:$B,0))</f>
        <v>freight</v>
      </c>
      <c r="N2456" s="62" t="str">
        <f>INDEX('veh fuel category'!$A$2:$A$10,MATCH($F2456,'veh fuel category'!$C$2:$C$10,0))</f>
        <v>battery electric vehicle</v>
      </c>
      <c r="O2456" s="63">
        <f>INDEX('veh fuel category'!$D$2:$D$8,MATCH($N2456,'veh fuel category'!$A$2:$A$8,0))</f>
        <v>3412.14</v>
      </c>
      <c r="P2456" s="64">
        <f>'veh fuel category'!$D$2</f>
        <v>3412.14</v>
      </c>
      <c r="Q2456" s="64">
        <f>SUMIFS(avlo!$C:$C,avlo!$B:$B,L2456,avlo!$A:$A,M2456)</f>
        <v>16</v>
      </c>
      <c r="R2456" s="65">
        <f t="shared" si="76"/>
        <v>0</v>
      </c>
      <c r="S2456" s="65">
        <f t="shared" si="77"/>
        <v>13495768690.402386</v>
      </c>
      <c r="BU2456" s="66"/>
      <c r="BV2456" s="67"/>
      <c r="BW2456" s="67"/>
      <c r="BX2456" s="68"/>
      <c r="BY2456" s="68"/>
    </row>
    <row r="2457" spans="1:77" hidden="1" x14ac:dyDescent="0.35">
      <c r="A2457" s="51" t="s">
        <v>170</v>
      </c>
      <c r="B2457" s="51">
        <v>2037</v>
      </c>
      <c r="C2457" s="60" t="s">
        <v>206</v>
      </c>
      <c r="D2457" s="51" t="s">
        <v>171</v>
      </c>
      <c r="E2457" s="51" t="s">
        <v>171</v>
      </c>
      <c r="F2457" s="51" t="s">
        <v>230</v>
      </c>
      <c r="G2457" s="51">
        <v>2.1350269486081301</v>
      </c>
      <c r="H2457" s="51">
        <v>32004.3548074684</v>
      </c>
      <c r="I2457" s="51">
        <v>0</v>
      </c>
      <c r="J2457" s="51">
        <v>3.8073988494991799</v>
      </c>
      <c r="K2457" s="61" t="str">
        <f>INDEX(category!$C:$C,MATCH(C2457,category!$B:$B,0))</f>
        <v xml:space="preserve"> Medium-heavy duty trucks (GVWR 14001–33000 lbs)</v>
      </c>
      <c r="L2457" s="62" t="str">
        <f>INDEX(category!D:D,MATCH($C2457,category!$B:$B,0))</f>
        <v>HDVs</v>
      </c>
      <c r="M2457" s="62" t="str">
        <f>INDEX(category!E:E,MATCH($C2457,category!$B:$B,0))</f>
        <v>freight</v>
      </c>
      <c r="N2457" s="62" t="str">
        <f>INDEX('veh fuel category'!$A$2:$A$10,MATCH($F2457,'veh fuel category'!$C$2:$C$10,0))</f>
        <v>natural gas vehicle</v>
      </c>
      <c r="O2457" s="63">
        <f>INDEX('veh fuel category'!$D$2:$D$8,MATCH($N2457,'veh fuel category'!$A$2:$A$8,0))</f>
        <v>138700</v>
      </c>
      <c r="P2457" s="64">
        <f>'veh fuel category'!$D$2</f>
        <v>3412.14</v>
      </c>
      <c r="Q2457" s="64">
        <f>SUMIFS(avlo!$C:$C,avlo!$B:$B,L2457,avlo!$A:$A,M2457)</f>
        <v>16</v>
      </c>
      <c r="R2457" s="65">
        <f t="shared" si="76"/>
        <v>528086220.42553627</v>
      </c>
      <c r="S2457" s="65">
        <f t="shared" si="77"/>
        <v>0</v>
      </c>
      <c r="BU2457" s="66"/>
      <c r="BV2457" s="67"/>
      <c r="BW2457" s="67"/>
      <c r="BX2457" s="68"/>
      <c r="BY2457" s="68"/>
    </row>
    <row r="2458" spans="1:77" hidden="1" x14ac:dyDescent="0.35">
      <c r="A2458" s="51" t="s">
        <v>170</v>
      </c>
      <c r="B2458" s="51">
        <v>2037</v>
      </c>
      <c r="C2458" s="60" t="s">
        <v>207</v>
      </c>
      <c r="D2458" s="51" t="s">
        <v>171</v>
      </c>
      <c r="E2458" s="51" t="s">
        <v>171</v>
      </c>
      <c r="F2458" s="51" t="s">
        <v>173</v>
      </c>
      <c r="G2458" s="51">
        <v>15331.108149715499</v>
      </c>
      <c r="H2458" s="51">
        <v>258419770.658746</v>
      </c>
      <c r="I2458" s="51">
        <v>0</v>
      </c>
      <c r="J2458" s="51">
        <v>25753.953551824699</v>
      </c>
      <c r="K2458" s="61" t="str">
        <f>INDEX(category!$C:$C,MATCH(C2458,category!$B:$B,0))</f>
        <v xml:space="preserve"> Medium-heavy duty trucks (GVWR 14001–33000 lbs)</v>
      </c>
      <c r="L2458" s="62" t="str">
        <f>INDEX(category!D:D,MATCH($C2458,category!$B:$B,0))</f>
        <v>HDVs</v>
      </c>
      <c r="M2458" s="62" t="str">
        <f>INDEX(category!E:E,MATCH($C2458,category!$B:$B,0))</f>
        <v>freight</v>
      </c>
      <c r="N2458" s="62" t="str">
        <f>INDEX('veh fuel category'!$A$2:$A$10,MATCH($F2458,'veh fuel category'!$C$2:$C$10,0))</f>
        <v>diesel vehicle</v>
      </c>
      <c r="O2458" s="63">
        <f>INDEX('veh fuel category'!$D$2:$D$8,MATCH($N2458,'veh fuel category'!$A$2:$A$8,0))</f>
        <v>138700</v>
      </c>
      <c r="P2458" s="64">
        <f>'veh fuel category'!$D$2</f>
        <v>3412.14</v>
      </c>
      <c r="Q2458" s="64">
        <f>SUMIFS(avlo!$C:$C,avlo!$B:$B,L2458,avlo!$A:$A,M2458)</f>
        <v>16</v>
      </c>
      <c r="R2458" s="65">
        <f t="shared" si="76"/>
        <v>3572073357638.0859</v>
      </c>
      <c r="S2458" s="65">
        <f t="shared" si="77"/>
        <v>0</v>
      </c>
      <c r="BU2458" s="66"/>
      <c r="BV2458" s="67"/>
      <c r="BW2458" s="67"/>
      <c r="BX2458" s="68"/>
      <c r="BY2458" s="68"/>
    </row>
    <row r="2459" spans="1:77" hidden="1" x14ac:dyDescent="0.35">
      <c r="A2459" s="51" t="s">
        <v>170</v>
      </c>
      <c r="B2459" s="51">
        <v>2037</v>
      </c>
      <c r="C2459" s="60" t="s">
        <v>207</v>
      </c>
      <c r="D2459" s="51" t="s">
        <v>171</v>
      </c>
      <c r="E2459" s="51" t="s">
        <v>171</v>
      </c>
      <c r="F2459" s="51" t="s">
        <v>174</v>
      </c>
      <c r="G2459" s="51">
        <v>1638.0060176091399</v>
      </c>
      <c r="H2459" s="51">
        <v>39565416.157459497</v>
      </c>
      <c r="I2459" s="51">
        <v>41777406.740531199</v>
      </c>
      <c r="J2459" s="51">
        <v>0</v>
      </c>
      <c r="K2459" s="61" t="str">
        <f>INDEX(category!$C:$C,MATCH(C2459,category!$B:$B,0))</f>
        <v xml:space="preserve"> Medium-heavy duty trucks (GVWR 14001–33000 lbs)</v>
      </c>
      <c r="L2459" s="62" t="str">
        <f>INDEX(category!D:D,MATCH($C2459,category!$B:$B,0))</f>
        <v>HDVs</v>
      </c>
      <c r="M2459" s="62" t="str">
        <f>INDEX(category!E:E,MATCH($C2459,category!$B:$B,0))</f>
        <v>freight</v>
      </c>
      <c r="N2459" s="62" t="str">
        <f>INDEX('veh fuel category'!$A$2:$A$10,MATCH($F2459,'veh fuel category'!$C$2:$C$10,0))</f>
        <v>battery electric vehicle</v>
      </c>
      <c r="O2459" s="63">
        <f>INDEX('veh fuel category'!$D$2:$D$8,MATCH($N2459,'veh fuel category'!$A$2:$A$8,0))</f>
        <v>3412.14</v>
      </c>
      <c r="P2459" s="64">
        <f>'veh fuel category'!$D$2</f>
        <v>3412.14</v>
      </c>
      <c r="Q2459" s="64">
        <f>SUMIFS(avlo!$C:$C,avlo!$B:$B,L2459,avlo!$A:$A,M2459)</f>
        <v>16</v>
      </c>
      <c r="R2459" s="65">
        <f t="shared" si="76"/>
        <v>0</v>
      </c>
      <c r="S2459" s="65">
        <f t="shared" si="77"/>
        <v>142550360635.63611</v>
      </c>
      <c r="BU2459" s="66"/>
      <c r="BV2459" s="67"/>
      <c r="BW2459" s="67"/>
      <c r="BX2459" s="68"/>
      <c r="BY2459" s="68"/>
    </row>
    <row r="2460" spans="1:77" hidden="1" x14ac:dyDescent="0.35">
      <c r="A2460" s="51" t="s">
        <v>170</v>
      </c>
      <c r="B2460" s="51">
        <v>2037</v>
      </c>
      <c r="C2460" s="60" t="s">
        <v>207</v>
      </c>
      <c r="D2460" s="51" t="s">
        <v>171</v>
      </c>
      <c r="E2460" s="51" t="s">
        <v>171</v>
      </c>
      <c r="F2460" s="51" t="s">
        <v>230</v>
      </c>
      <c r="G2460" s="51">
        <v>296.06348109859698</v>
      </c>
      <c r="H2460" s="51">
        <v>4965947.6258085398</v>
      </c>
      <c r="I2460" s="51">
        <v>0</v>
      </c>
      <c r="J2460" s="51">
        <v>593.21684152500904</v>
      </c>
      <c r="K2460" s="61" t="str">
        <f>INDEX(category!$C:$C,MATCH(C2460,category!$B:$B,0))</f>
        <v xml:space="preserve"> Medium-heavy duty trucks (GVWR 14001–33000 lbs)</v>
      </c>
      <c r="L2460" s="62" t="str">
        <f>INDEX(category!D:D,MATCH($C2460,category!$B:$B,0))</f>
        <v>HDVs</v>
      </c>
      <c r="M2460" s="62" t="str">
        <f>INDEX(category!E:E,MATCH($C2460,category!$B:$B,0))</f>
        <v>freight</v>
      </c>
      <c r="N2460" s="62" t="str">
        <f>INDEX('veh fuel category'!$A$2:$A$10,MATCH($F2460,'veh fuel category'!$C$2:$C$10,0))</f>
        <v>natural gas vehicle</v>
      </c>
      <c r="O2460" s="63">
        <f>INDEX('veh fuel category'!$D$2:$D$8,MATCH($N2460,'veh fuel category'!$A$2:$A$8,0))</f>
        <v>138700</v>
      </c>
      <c r="P2460" s="64">
        <f>'veh fuel category'!$D$2</f>
        <v>3412.14</v>
      </c>
      <c r="Q2460" s="64">
        <f>SUMIFS(avlo!$C:$C,avlo!$B:$B,L2460,avlo!$A:$A,M2460)</f>
        <v>16</v>
      </c>
      <c r="R2460" s="65">
        <f t="shared" si="76"/>
        <v>82279175919.518753</v>
      </c>
      <c r="S2460" s="65">
        <f t="shared" si="77"/>
        <v>0</v>
      </c>
      <c r="BU2460" s="66"/>
      <c r="BV2460" s="67"/>
      <c r="BW2460" s="67"/>
      <c r="BX2460" s="68"/>
      <c r="BY2460" s="68"/>
    </row>
    <row r="2461" spans="1:77" hidden="1" x14ac:dyDescent="0.35">
      <c r="A2461" s="51" t="s">
        <v>170</v>
      </c>
      <c r="B2461" s="51">
        <v>2037</v>
      </c>
      <c r="C2461" s="60" t="s">
        <v>208</v>
      </c>
      <c r="D2461" s="51" t="s">
        <v>171</v>
      </c>
      <c r="E2461" s="51" t="s">
        <v>171</v>
      </c>
      <c r="F2461" s="51" t="s">
        <v>173</v>
      </c>
      <c r="G2461" s="51">
        <v>157.63673518958299</v>
      </c>
      <c r="H2461" s="51">
        <v>3574796.4796071402</v>
      </c>
      <c r="I2461" s="51">
        <v>0</v>
      </c>
      <c r="J2461" s="51">
        <v>339.29331079056197</v>
      </c>
      <c r="K2461" s="61" t="str">
        <f>INDEX(category!$C:$C,MATCH(C2461,category!$B:$B,0))</f>
        <v xml:space="preserve"> Medium-heavy duty trucks (GVWR 14001–33000 lbs)</v>
      </c>
      <c r="L2461" s="62" t="str">
        <f>INDEX(category!D:D,MATCH($C2461,category!$B:$B,0))</f>
        <v>HDVs</v>
      </c>
      <c r="M2461" s="62" t="str">
        <f>INDEX(category!E:E,MATCH($C2461,category!$B:$B,0))</f>
        <v>freight</v>
      </c>
      <c r="N2461" s="62" t="str">
        <f>INDEX('veh fuel category'!$A$2:$A$10,MATCH($F2461,'veh fuel category'!$C$2:$C$10,0))</f>
        <v>diesel vehicle</v>
      </c>
      <c r="O2461" s="63">
        <f>INDEX('veh fuel category'!$D$2:$D$8,MATCH($N2461,'veh fuel category'!$A$2:$A$8,0))</f>
        <v>138700</v>
      </c>
      <c r="P2461" s="64">
        <f>'veh fuel category'!$D$2</f>
        <v>3412.14</v>
      </c>
      <c r="Q2461" s="64">
        <f>SUMIFS(avlo!$C:$C,avlo!$B:$B,L2461,avlo!$A:$A,M2461)</f>
        <v>16</v>
      </c>
      <c r="R2461" s="65">
        <f t="shared" si="76"/>
        <v>47059982206.65094</v>
      </c>
      <c r="S2461" s="65">
        <f t="shared" si="77"/>
        <v>0</v>
      </c>
      <c r="BU2461" s="66"/>
      <c r="BV2461" s="67"/>
      <c r="BW2461" s="67"/>
      <c r="BX2461" s="68"/>
      <c r="BY2461" s="68"/>
    </row>
    <row r="2462" spans="1:77" hidden="1" x14ac:dyDescent="0.35">
      <c r="A2462" s="51" t="s">
        <v>170</v>
      </c>
      <c r="B2462" s="51">
        <v>2037</v>
      </c>
      <c r="C2462" s="60" t="s">
        <v>209</v>
      </c>
      <c r="D2462" s="51" t="s">
        <v>171</v>
      </c>
      <c r="E2462" s="51" t="s">
        <v>171</v>
      </c>
      <c r="F2462" s="51" t="s">
        <v>173</v>
      </c>
      <c r="G2462" s="51">
        <v>194.891459757712</v>
      </c>
      <c r="H2462" s="51">
        <v>4903977.93665272</v>
      </c>
      <c r="I2462" s="51">
        <v>0</v>
      </c>
      <c r="J2462" s="51">
        <v>465.90024082444398</v>
      </c>
      <c r="K2462" s="61" t="str">
        <f>INDEX(category!$C:$C,MATCH(C2462,category!$B:$B,0))</f>
        <v xml:space="preserve"> Medium-heavy duty trucks (GVWR 14001–33000 lbs)</v>
      </c>
      <c r="L2462" s="62" t="str">
        <f>INDEX(category!D:D,MATCH($C2462,category!$B:$B,0))</f>
        <v>HDVs</v>
      </c>
      <c r="M2462" s="62" t="str">
        <f>INDEX(category!E:E,MATCH($C2462,category!$B:$B,0))</f>
        <v>freight</v>
      </c>
      <c r="N2462" s="62" t="str">
        <f>INDEX('veh fuel category'!$A$2:$A$10,MATCH($F2462,'veh fuel category'!$C$2:$C$10,0))</f>
        <v>diesel vehicle</v>
      </c>
      <c r="O2462" s="63">
        <f>INDEX('veh fuel category'!$D$2:$D$8,MATCH($N2462,'veh fuel category'!$A$2:$A$8,0))</f>
        <v>138700</v>
      </c>
      <c r="P2462" s="64">
        <f>'veh fuel category'!$D$2</f>
        <v>3412.14</v>
      </c>
      <c r="Q2462" s="64">
        <f>SUMIFS(avlo!$C:$C,avlo!$B:$B,L2462,avlo!$A:$A,M2462)</f>
        <v>16</v>
      </c>
      <c r="R2462" s="65">
        <f t="shared" si="76"/>
        <v>64620363402.35038</v>
      </c>
      <c r="S2462" s="65">
        <f t="shared" si="77"/>
        <v>0</v>
      </c>
      <c r="BU2462" s="66"/>
      <c r="BV2462" s="67"/>
      <c r="BW2462" s="67"/>
      <c r="BX2462" s="68"/>
      <c r="BY2462" s="68"/>
    </row>
    <row r="2463" spans="1:77" hidden="1" x14ac:dyDescent="0.35">
      <c r="A2463" s="51" t="s">
        <v>170</v>
      </c>
      <c r="B2463" s="51">
        <v>2037</v>
      </c>
      <c r="C2463" s="60" t="s">
        <v>210</v>
      </c>
      <c r="D2463" s="51" t="s">
        <v>171</v>
      </c>
      <c r="E2463" s="51" t="s">
        <v>171</v>
      </c>
      <c r="F2463" s="51" t="s">
        <v>173</v>
      </c>
      <c r="G2463" s="51">
        <v>864.93413374535896</v>
      </c>
      <c r="H2463" s="51">
        <v>12814234.652812099</v>
      </c>
      <c r="I2463" s="51">
        <v>0</v>
      </c>
      <c r="J2463" s="51">
        <v>1214.3226353676901</v>
      </c>
      <c r="K2463" s="61" t="str">
        <f>INDEX(category!$C:$C,MATCH(C2463,category!$B:$B,0))</f>
        <v xml:space="preserve"> Medium-heavy duty trucks (GVWR 14001–33000 lbs)</v>
      </c>
      <c r="L2463" s="62" t="str">
        <f>INDEX(category!D:D,MATCH($C2463,category!$B:$B,0))</f>
        <v>HDVs</v>
      </c>
      <c r="M2463" s="62" t="str">
        <f>INDEX(category!E:E,MATCH($C2463,category!$B:$B,0))</f>
        <v>freight</v>
      </c>
      <c r="N2463" s="62" t="str">
        <f>INDEX('veh fuel category'!$A$2:$A$10,MATCH($F2463,'veh fuel category'!$C$2:$C$10,0))</f>
        <v>diesel vehicle</v>
      </c>
      <c r="O2463" s="63">
        <f>INDEX('veh fuel category'!$D$2:$D$8,MATCH($N2463,'veh fuel category'!$A$2:$A$8,0))</f>
        <v>138700</v>
      </c>
      <c r="P2463" s="64">
        <f>'veh fuel category'!$D$2</f>
        <v>3412.14</v>
      </c>
      <c r="Q2463" s="64">
        <f>SUMIFS(avlo!$C:$C,avlo!$B:$B,L2463,avlo!$A:$A,M2463)</f>
        <v>16</v>
      </c>
      <c r="R2463" s="65">
        <f t="shared" si="76"/>
        <v>168426549525.4986</v>
      </c>
      <c r="S2463" s="65">
        <f t="shared" si="77"/>
        <v>0</v>
      </c>
      <c r="BU2463" s="66"/>
      <c r="BV2463" s="67"/>
      <c r="BW2463" s="67"/>
      <c r="BX2463" s="68"/>
      <c r="BY2463" s="68"/>
    </row>
    <row r="2464" spans="1:77" hidden="1" x14ac:dyDescent="0.35">
      <c r="A2464" s="51" t="s">
        <v>170</v>
      </c>
      <c r="B2464" s="51">
        <v>2037</v>
      </c>
      <c r="C2464" s="60" t="s">
        <v>211</v>
      </c>
      <c r="D2464" s="51" t="s">
        <v>171</v>
      </c>
      <c r="E2464" s="51" t="s">
        <v>171</v>
      </c>
      <c r="F2464" s="51" t="s">
        <v>173</v>
      </c>
      <c r="G2464" s="51">
        <v>1083.68583295844</v>
      </c>
      <c r="H2464" s="51">
        <v>93175420.288750097</v>
      </c>
      <c r="I2464" s="51">
        <v>0</v>
      </c>
      <c r="J2464" s="51">
        <v>7977.5096117148396</v>
      </c>
      <c r="K2464" s="61" t="str">
        <f>INDEX(category!$C:$C,MATCH(C2464,category!$B:$B,0))</f>
        <v xml:space="preserve"> Medium-heavy duty trucks (GVWR 14001–33000 lbs)</v>
      </c>
      <c r="L2464" s="62" t="str">
        <f>INDEX(category!D:D,MATCH($C2464,category!$B:$B,0))</f>
        <v>HDVs</v>
      </c>
      <c r="M2464" s="62" t="str">
        <f>INDEX(category!E:E,MATCH($C2464,category!$B:$B,0))</f>
        <v>freight</v>
      </c>
      <c r="N2464" s="62" t="str">
        <f>INDEX('veh fuel category'!$A$2:$A$10,MATCH($F2464,'veh fuel category'!$C$2:$C$10,0))</f>
        <v>diesel vehicle</v>
      </c>
      <c r="O2464" s="63">
        <f>INDEX('veh fuel category'!$D$2:$D$8,MATCH($N2464,'veh fuel category'!$A$2:$A$8,0))</f>
        <v>138700</v>
      </c>
      <c r="P2464" s="64">
        <f>'veh fuel category'!$D$2</f>
        <v>3412.14</v>
      </c>
      <c r="Q2464" s="64">
        <f>SUMIFS(avlo!$C:$C,avlo!$B:$B,L2464,avlo!$A:$A,M2464)</f>
        <v>16</v>
      </c>
      <c r="R2464" s="65">
        <f t="shared" si="76"/>
        <v>1106480583144.8484</v>
      </c>
      <c r="S2464" s="65">
        <f t="shared" si="77"/>
        <v>0</v>
      </c>
      <c r="BU2464" s="66"/>
      <c r="BV2464" s="67"/>
      <c r="BW2464" s="67"/>
      <c r="BX2464" s="68"/>
      <c r="BY2464" s="68"/>
    </row>
    <row r="2465" spans="1:77" hidden="1" x14ac:dyDescent="0.35">
      <c r="A2465" s="51" t="s">
        <v>170</v>
      </c>
      <c r="B2465" s="51">
        <v>2037</v>
      </c>
      <c r="C2465" s="60" t="s">
        <v>212</v>
      </c>
      <c r="D2465" s="51" t="s">
        <v>171</v>
      </c>
      <c r="E2465" s="51" t="s">
        <v>171</v>
      </c>
      <c r="F2465" s="51" t="s">
        <v>173</v>
      </c>
      <c r="G2465" s="51">
        <v>2423.99591101435</v>
      </c>
      <c r="H2465" s="51">
        <v>26420411.4350922</v>
      </c>
      <c r="I2465" s="51">
        <v>0</v>
      </c>
      <c r="J2465" s="51">
        <v>3080.13926776779</v>
      </c>
      <c r="K2465" s="61" t="str">
        <f>INDEX(category!$C:$C,MATCH(C2465,category!$B:$B,0))</f>
        <v xml:space="preserve"> Medium-heavy duty trucks (GVWR 14001–33000 lbs)</v>
      </c>
      <c r="L2465" s="62" t="str">
        <f>INDEX(category!D:D,MATCH($C2465,category!$B:$B,0))</f>
        <v>HDVs</v>
      </c>
      <c r="M2465" s="62" t="str">
        <f>INDEX(category!E:E,MATCH($C2465,category!$B:$B,0))</f>
        <v>freight</v>
      </c>
      <c r="N2465" s="62" t="str">
        <f>INDEX('veh fuel category'!$A$2:$A$10,MATCH($F2465,'veh fuel category'!$C$2:$C$10,0))</f>
        <v>diesel vehicle</v>
      </c>
      <c r="O2465" s="63">
        <f>INDEX('veh fuel category'!$D$2:$D$8,MATCH($N2465,'veh fuel category'!$A$2:$A$8,0))</f>
        <v>138700</v>
      </c>
      <c r="P2465" s="64">
        <f>'veh fuel category'!$D$2</f>
        <v>3412.14</v>
      </c>
      <c r="Q2465" s="64">
        <f>SUMIFS(avlo!$C:$C,avlo!$B:$B,L2465,avlo!$A:$A,M2465)</f>
        <v>16</v>
      </c>
      <c r="R2465" s="65">
        <f t="shared" si="76"/>
        <v>427215316439.39246</v>
      </c>
      <c r="S2465" s="65">
        <f t="shared" si="77"/>
        <v>0</v>
      </c>
      <c r="BU2465" s="66"/>
      <c r="BV2465" s="67"/>
      <c r="BW2465" s="67"/>
      <c r="BX2465" s="68"/>
      <c r="BY2465" s="68"/>
    </row>
    <row r="2466" spans="1:77" hidden="1" x14ac:dyDescent="0.35">
      <c r="A2466" s="51" t="s">
        <v>170</v>
      </c>
      <c r="B2466" s="51">
        <v>2037</v>
      </c>
      <c r="C2466" s="60" t="s">
        <v>212</v>
      </c>
      <c r="D2466" s="51" t="s">
        <v>171</v>
      </c>
      <c r="E2466" s="51" t="s">
        <v>171</v>
      </c>
      <c r="F2466" s="51" t="s">
        <v>174</v>
      </c>
      <c r="G2466" s="51">
        <v>841.25597375861298</v>
      </c>
      <c r="H2466" s="51">
        <v>11003122.6087981</v>
      </c>
      <c r="I2466" s="51">
        <v>12487521.2167287</v>
      </c>
      <c r="J2466" s="51">
        <v>0</v>
      </c>
      <c r="K2466" s="61" t="str">
        <f>INDEX(category!$C:$C,MATCH(C2466,category!$B:$B,0))</f>
        <v xml:space="preserve"> Medium-heavy duty trucks (GVWR 14001–33000 lbs)</v>
      </c>
      <c r="L2466" s="62" t="str">
        <f>INDEX(category!D:D,MATCH($C2466,category!$B:$B,0))</f>
        <v>HDVs</v>
      </c>
      <c r="M2466" s="62" t="str">
        <f>INDEX(category!E:E,MATCH($C2466,category!$B:$B,0))</f>
        <v>freight</v>
      </c>
      <c r="N2466" s="62" t="str">
        <f>INDEX('veh fuel category'!$A$2:$A$10,MATCH($F2466,'veh fuel category'!$C$2:$C$10,0))</f>
        <v>battery electric vehicle</v>
      </c>
      <c r="O2466" s="63">
        <f>INDEX('veh fuel category'!$D$2:$D$8,MATCH($N2466,'veh fuel category'!$A$2:$A$8,0))</f>
        <v>3412.14</v>
      </c>
      <c r="P2466" s="64">
        <f>'veh fuel category'!$D$2</f>
        <v>3412.14</v>
      </c>
      <c r="Q2466" s="64">
        <f>SUMIFS(avlo!$C:$C,avlo!$B:$B,L2466,avlo!$A:$A,M2466)</f>
        <v>16</v>
      </c>
      <c r="R2466" s="65">
        <f t="shared" si="76"/>
        <v>0</v>
      </c>
      <c r="S2466" s="65">
        <f t="shared" si="77"/>
        <v>42609170644.448669</v>
      </c>
      <c r="BU2466" s="66"/>
      <c r="BV2466" s="67"/>
      <c r="BW2466" s="67"/>
      <c r="BX2466" s="68"/>
      <c r="BY2466" s="68"/>
    </row>
    <row r="2467" spans="1:77" hidden="1" x14ac:dyDescent="0.35">
      <c r="A2467" s="51" t="s">
        <v>170</v>
      </c>
      <c r="B2467" s="51">
        <v>2037</v>
      </c>
      <c r="C2467" s="60" t="s">
        <v>212</v>
      </c>
      <c r="D2467" s="51" t="s">
        <v>171</v>
      </c>
      <c r="E2467" s="51" t="s">
        <v>171</v>
      </c>
      <c r="F2467" s="51" t="s">
        <v>230</v>
      </c>
      <c r="G2467" s="51">
        <v>228.61032098162201</v>
      </c>
      <c r="H2467" s="51">
        <v>2555796.0528857098</v>
      </c>
      <c r="I2467" s="51">
        <v>0</v>
      </c>
      <c r="J2467" s="51">
        <v>344.13936895405101</v>
      </c>
      <c r="K2467" s="61" t="str">
        <f>INDEX(category!$C:$C,MATCH(C2467,category!$B:$B,0))</f>
        <v xml:space="preserve"> Medium-heavy duty trucks (GVWR 14001–33000 lbs)</v>
      </c>
      <c r="L2467" s="62" t="str">
        <f>INDEX(category!D:D,MATCH($C2467,category!$B:$B,0))</f>
        <v>HDVs</v>
      </c>
      <c r="M2467" s="62" t="str">
        <f>INDEX(category!E:E,MATCH($C2467,category!$B:$B,0))</f>
        <v>freight</v>
      </c>
      <c r="N2467" s="62" t="str">
        <f>INDEX('veh fuel category'!$A$2:$A$10,MATCH($F2467,'veh fuel category'!$C$2:$C$10,0))</f>
        <v>natural gas vehicle</v>
      </c>
      <c r="O2467" s="63">
        <f>INDEX('veh fuel category'!$D$2:$D$8,MATCH($N2467,'veh fuel category'!$A$2:$A$8,0))</f>
        <v>138700</v>
      </c>
      <c r="P2467" s="64">
        <f>'veh fuel category'!$D$2</f>
        <v>3412.14</v>
      </c>
      <c r="Q2467" s="64">
        <f>SUMIFS(avlo!$C:$C,avlo!$B:$B,L2467,avlo!$A:$A,M2467)</f>
        <v>16</v>
      </c>
      <c r="R2467" s="65">
        <f t="shared" si="76"/>
        <v>47732130473.926872</v>
      </c>
      <c r="S2467" s="65">
        <f t="shared" si="77"/>
        <v>0</v>
      </c>
      <c r="BU2467" s="66"/>
      <c r="BV2467" s="67"/>
      <c r="BW2467" s="67"/>
      <c r="BX2467" s="68"/>
      <c r="BY2467" s="68"/>
    </row>
    <row r="2468" spans="1:77" hidden="1" x14ac:dyDescent="0.35">
      <c r="A2468" s="51" t="s">
        <v>170</v>
      </c>
      <c r="B2468" s="51">
        <v>2037</v>
      </c>
      <c r="C2468" s="60" t="s">
        <v>213</v>
      </c>
      <c r="D2468" s="51" t="s">
        <v>171</v>
      </c>
      <c r="E2468" s="51" t="s">
        <v>171</v>
      </c>
      <c r="F2468" s="51" t="s">
        <v>173</v>
      </c>
      <c r="G2468" s="51">
        <v>4015.1939819598201</v>
      </c>
      <c r="H2468" s="51">
        <v>43266236.035084397</v>
      </c>
      <c r="I2468" s="51">
        <v>0</v>
      </c>
      <c r="J2468" s="51">
        <v>5114.9517295159003</v>
      </c>
      <c r="K2468" s="61" t="str">
        <f>INDEX(category!$C:$C,MATCH(C2468,category!$B:$B,0))</f>
        <v xml:space="preserve"> Medium-heavy duty trucks (GVWR 14001–33000 lbs)</v>
      </c>
      <c r="L2468" s="62" t="str">
        <f>INDEX(category!D:D,MATCH($C2468,category!$B:$B,0))</f>
        <v>HDVs</v>
      </c>
      <c r="M2468" s="62" t="str">
        <f>INDEX(category!E:E,MATCH($C2468,category!$B:$B,0))</f>
        <v>freight</v>
      </c>
      <c r="N2468" s="62" t="str">
        <f>INDEX('veh fuel category'!$A$2:$A$10,MATCH($F2468,'veh fuel category'!$C$2:$C$10,0))</f>
        <v>diesel vehicle</v>
      </c>
      <c r="O2468" s="63">
        <f>INDEX('veh fuel category'!$D$2:$D$8,MATCH($N2468,'veh fuel category'!$A$2:$A$8,0))</f>
        <v>138700</v>
      </c>
      <c r="P2468" s="64">
        <f>'veh fuel category'!$D$2</f>
        <v>3412.14</v>
      </c>
      <c r="Q2468" s="64">
        <f>SUMIFS(avlo!$C:$C,avlo!$B:$B,L2468,avlo!$A:$A,M2468)</f>
        <v>16</v>
      </c>
      <c r="R2468" s="65">
        <f t="shared" si="76"/>
        <v>709443804883.85535</v>
      </c>
      <c r="S2468" s="65">
        <f t="shared" si="77"/>
        <v>0</v>
      </c>
      <c r="BU2468" s="66"/>
      <c r="BV2468" s="67"/>
      <c r="BW2468" s="67"/>
      <c r="BX2468" s="68"/>
      <c r="BY2468" s="68"/>
    </row>
    <row r="2469" spans="1:77" hidden="1" x14ac:dyDescent="0.35">
      <c r="A2469" s="51" t="s">
        <v>170</v>
      </c>
      <c r="B2469" s="51">
        <v>2037</v>
      </c>
      <c r="C2469" s="60" t="s">
        <v>213</v>
      </c>
      <c r="D2469" s="51" t="s">
        <v>171</v>
      </c>
      <c r="E2469" s="51" t="s">
        <v>171</v>
      </c>
      <c r="F2469" s="51" t="s">
        <v>174</v>
      </c>
      <c r="G2469" s="51">
        <v>1383.6449674329799</v>
      </c>
      <c r="H2469" s="51">
        <v>18102433.947371799</v>
      </c>
      <c r="I2469" s="51">
        <v>20818624.912245799</v>
      </c>
      <c r="J2469" s="51">
        <v>0</v>
      </c>
      <c r="K2469" s="61" t="str">
        <f>INDEX(category!$C:$C,MATCH(C2469,category!$B:$B,0))</f>
        <v xml:space="preserve"> Medium-heavy duty trucks (GVWR 14001–33000 lbs)</v>
      </c>
      <c r="L2469" s="62" t="str">
        <f>INDEX(category!D:D,MATCH($C2469,category!$B:$B,0))</f>
        <v>HDVs</v>
      </c>
      <c r="M2469" s="62" t="str">
        <f>INDEX(category!E:E,MATCH($C2469,category!$B:$B,0))</f>
        <v>freight</v>
      </c>
      <c r="N2469" s="62" t="str">
        <f>INDEX('veh fuel category'!$A$2:$A$10,MATCH($F2469,'veh fuel category'!$C$2:$C$10,0))</f>
        <v>battery electric vehicle</v>
      </c>
      <c r="O2469" s="63">
        <f>INDEX('veh fuel category'!$D$2:$D$8,MATCH($N2469,'veh fuel category'!$A$2:$A$8,0))</f>
        <v>3412.14</v>
      </c>
      <c r="P2469" s="64">
        <f>'veh fuel category'!$D$2</f>
        <v>3412.14</v>
      </c>
      <c r="Q2469" s="64">
        <f>SUMIFS(avlo!$C:$C,avlo!$B:$B,L2469,avlo!$A:$A,M2469)</f>
        <v>16</v>
      </c>
      <c r="R2469" s="65">
        <f t="shared" si="76"/>
        <v>0</v>
      </c>
      <c r="S2469" s="65">
        <f t="shared" si="77"/>
        <v>71036062808.070374</v>
      </c>
      <c r="BU2469" s="66"/>
      <c r="BV2469" s="67"/>
      <c r="BW2469" s="67"/>
      <c r="BX2469" s="68"/>
      <c r="BY2469" s="68"/>
    </row>
    <row r="2470" spans="1:77" hidden="1" x14ac:dyDescent="0.35">
      <c r="A2470" s="51" t="s">
        <v>170</v>
      </c>
      <c r="B2470" s="51">
        <v>2037</v>
      </c>
      <c r="C2470" s="60" t="s">
        <v>213</v>
      </c>
      <c r="D2470" s="51" t="s">
        <v>171</v>
      </c>
      <c r="E2470" s="51" t="s">
        <v>171</v>
      </c>
      <c r="F2470" s="51" t="s">
        <v>230</v>
      </c>
      <c r="G2470" s="51">
        <v>362.03362971600302</v>
      </c>
      <c r="H2470" s="51">
        <v>3883577.30000195</v>
      </c>
      <c r="I2470" s="51">
        <v>0</v>
      </c>
      <c r="J2470" s="51">
        <v>540.25773998293903</v>
      </c>
      <c r="K2470" s="61" t="str">
        <f>INDEX(category!$C:$C,MATCH(C2470,category!$B:$B,0))</f>
        <v xml:space="preserve"> Medium-heavy duty trucks (GVWR 14001–33000 lbs)</v>
      </c>
      <c r="L2470" s="62" t="str">
        <f>INDEX(category!D:D,MATCH($C2470,category!$B:$B,0))</f>
        <v>HDVs</v>
      </c>
      <c r="M2470" s="62" t="str">
        <f>INDEX(category!E:E,MATCH($C2470,category!$B:$B,0))</f>
        <v>freight</v>
      </c>
      <c r="N2470" s="62" t="str">
        <f>INDEX('veh fuel category'!$A$2:$A$10,MATCH($F2470,'veh fuel category'!$C$2:$C$10,0))</f>
        <v>natural gas vehicle</v>
      </c>
      <c r="O2470" s="63">
        <f>INDEX('veh fuel category'!$D$2:$D$8,MATCH($N2470,'veh fuel category'!$A$2:$A$8,0))</f>
        <v>138700</v>
      </c>
      <c r="P2470" s="64">
        <f>'veh fuel category'!$D$2</f>
        <v>3412.14</v>
      </c>
      <c r="Q2470" s="64">
        <f>SUMIFS(avlo!$C:$C,avlo!$B:$B,L2470,avlo!$A:$A,M2470)</f>
        <v>16</v>
      </c>
      <c r="R2470" s="65">
        <f t="shared" si="76"/>
        <v>74933748535.633636</v>
      </c>
      <c r="S2470" s="65">
        <f t="shared" si="77"/>
        <v>0</v>
      </c>
      <c r="BU2470" s="66"/>
      <c r="BV2470" s="67"/>
      <c r="BW2470" s="67"/>
      <c r="BX2470" s="68"/>
      <c r="BY2470" s="68"/>
    </row>
    <row r="2471" spans="1:77" hidden="1" x14ac:dyDescent="0.35">
      <c r="A2471" s="51" t="s">
        <v>170</v>
      </c>
      <c r="B2471" s="51">
        <v>2037</v>
      </c>
      <c r="C2471" s="60" t="s">
        <v>214</v>
      </c>
      <c r="D2471" s="51" t="s">
        <v>171</v>
      </c>
      <c r="E2471" s="51" t="s">
        <v>171</v>
      </c>
      <c r="F2471" s="51" t="s">
        <v>173</v>
      </c>
      <c r="G2471" s="51">
        <v>3392.4883342662401</v>
      </c>
      <c r="H2471" s="51">
        <v>37176314.564473197</v>
      </c>
      <c r="I2471" s="51">
        <v>0</v>
      </c>
      <c r="J2471" s="51">
        <v>4327.2729765144704</v>
      </c>
      <c r="K2471" s="61" t="str">
        <f>INDEX(category!$C:$C,MATCH(C2471,category!$B:$B,0))</f>
        <v xml:space="preserve"> Medium-heavy duty trucks (GVWR 14001–33000 lbs)</v>
      </c>
      <c r="L2471" s="62" t="str">
        <f>INDEX(category!D:D,MATCH($C2471,category!$B:$B,0))</f>
        <v>HDVs</v>
      </c>
      <c r="M2471" s="62" t="str">
        <f>INDEX(category!E:E,MATCH($C2471,category!$B:$B,0))</f>
        <v>freight</v>
      </c>
      <c r="N2471" s="62" t="str">
        <f>INDEX('veh fuel category'!$A$2:$A$10,MATCH($F2471,'veh fuel category'!$C$2:$C$10,0))</f>
        <v>diesel vehicle</v>
      </c>
      <c r="O2471" s="63">
        <f>INDEX('veh fuel category'!$D$2:$D$8,MATCH($N2471,'veh fuel category'!$A$2:$A$8,0))</f>
        <v>138700</v>
      </c>
      <c r="P2471" s="64">
        <f>'veh fuel category'!$D$2</f>
        <v>3412.14</v>
      </c>
      <c r="Q2471" s="64">
        <f>SUMIFS(avlo!$C:$C,avlo!$B:$B,L2471,avlo!$A:$A,M2471)</f>
        <v>16</v>
      </c>
      <c r="R2471" s="65">
        <f t="shared" si="76"/>
        <v>600192761842.55713</v>
      </c>
      <c r="S2471" s="65">
        <f t="shared" si="77"/>
        <v>0</v>
      </c>
      <c r="BU2471" s="66"/>
      <c r="BV2471" s="67"/>
      <c r="BW2471" s="67"/>
      <c r="BX2471" s="68"/>
      <c r="BY2471" s="68"/>
    </row>
    <row r="2472" spans="1:77" hidden="1" x14ac:dyDescent="0.35">
      <c r="A2472" s="51" t="s">
        <v>170</v>
      </c>
      <c r="B2472" s="51">
        <v>2037</v>
      </c>
      <c r="C2472" s="60" t="s">
        <v>214</v>
      </c>
      <c r="D2472" s="51" t="s">
        <v>171</v>
      </c>
      <c r="E2472" s="51" t="s">
        <v>171</v>
      </c>
      <c r="F2472" s="51" t="s">
        <v>174</v>
      </c>
      <c r="G2472" s="51">
        <v>1198.9056763814999</v>
      </c>
      <c r="H2472" s="51">
        <v>15548494.436366601</v>
      </c>
      <c r="I2472" s="51">
        <v>17759905.151680499</v>
      </c>
      <c r="J2472" s="51">
        <v>0</v>
      </c>
      <c r="K2472" s="61" t="str">
        <f>INDEX(category!$C:$C,MATCH(C2472,category!$B:$B,0))</f>
        <v xml:space="preserve"> Medium-heavy duty trucks (GVWR 14001–33000 lbs)</v>
      </c>
      <c r="L2472" s="62" t="str">
        <f>INDEX(category!D:D,MATCH($C2472,category!$B:$B,0))</f>
        <v>HDVs</v>
      </c>
      <c r="M2472" s="62" t="str">
        <f>INDEX(category!E:E,MATCH($C2472,category!$B:$B,0))</f>
        <v>freight</v>
      </c>
      <c r="N2472" s="62" t="str">
        <f>INDEX('veh fuel category'!$A$2:$A$10,MATCH($F2472,'veh fuel category'!$C$2:$C$10,0))</f>
        <v>battery electric vehicle</v>
      </c>
      <c r="O2472" s="63">
        <f>INDEX('veh fuel category'!$D$2:$D$8,MATCH($N2472,'veh fuel category'!$A$2:$A$8,0))</f>
        <v>3412.14</v>
      </c>
      <c r="P2472" s="64">
        <f>'veh fuel category'!$D$2</f>
        <v>3412.14</v>
      </c>
      <c r="Q2472" s="64">
        <f>SUMIFS(avlo!$C:$C,avlo!$B:$B,L2472,avlo!$A:$A,M2472)</f>
        <v>16</v>
      </c>
      <c r="R2472" s="65">
        <f t="shared" si="76"/>
        <v>0</v>
      </c>
      <c r="S2472" s="65">
        <f t="shared" si="77"/>
        <v>60599282764.255096</v>
      </c>
      <c r="BU2472" s="66"/>
      <c r="BV2472" s="67"/>
      <c r="BW2472" s="67"/>
      <c r="BX2472" s="68"/>
      <c r="BY2472" s="68"/>
    </row>
    <row r="2473" spans="1:77" hidden="1" x14ac:dyDescent="0.35">
      <c r="A2473" s="51" t="s">
        <v>170</v>
      </c>
      <c r="B2473" s="51">
        <v>2037</v>
      </c>
      <c r="C2473" s="60" t="s">
        <v>214</v>
      </c>
      <c r="D2473" s="51" t="s">
        <v>171</v>
      </c>
      <c r="E2473" s="51" t="s">
        <v>171</v>
      </c>
      <c r="F2473" s="51" t="s">
        <v>230</v>
      </c>
      <c r="G2473" s="51">
        <v>343.19126388354499</v>
      </c>
      <c r="H2473" s="51">
        <v>3800005.80875945</v>
      </c>
      <c r="I2473" s="51">
        <v>0</v>
      </c>
      <c r="J2473" s="51">
        <v>522.59039845860195</v>
      </c>
      <c r="K2473" s="61" t="str">
        <f>INDEX(category!$C:$C,MATCH(C2473,category!$B:$B,0))</f>
        <v xml:space="preserve"> Medium-heavy duty trucks (GVWR 14001–33000 lbs)</v>
      </c>
      <c r="L2473" s="62" t="str">
        <f>INDEX(category!D:D,MATCH($C2473,category!$B:$B,0))</f>
        <v>HDVs</v>
      </c>
      <c r="M2473" s="62" t="str">
        <f>INDEX(category!E:E,MATCH($C2473,category!$B:$B,0))</f>
        <v>freight</v>
      </c>
      <c r="N2473" s="62" t="str">
        <f>INDEX('veh fuel category'!$A$2:$A$10,MATCH($F2473,'veh fuel category'!$C$2:$C$10,0))</f>
        <v>natural gas vehicle</v>
      </c>
      <c r="O2473" s="63">
        <f>INDEX('veh fuel category'!$D$2:$D$8,MATCH($N2473,'veh fuel category'!$A$2:$A$8,0))</f>
        <v>138700</v>
      </c>
      <c r="P2473" s="64">
        <f>'veh fuel category'!$D$2</f>
        <v>3412.14</v>
      </c>
      <c r="Q2473" s="64">
        <f>SUMIFS(avlo!$C:$C,avlo!$B:$B,L2473,avlo!$A:$A,M2473)</f>
        <v>16</v>
      </c>
      <c r="R2473" s="65">
        <f t="shared" si="76"/>
        <v>72483288266.208099</v>
      </c>
      <c r="S2473" s="65">
        <f t="shared" si="77"/>
        <v>0</v>
      </c>
      <c r="BU2473" s="66"/>
      <c r="BV2473" s="67"/>
      <c r="BW2473" s="67"/>
      <c r="BX2473" s="68"/>
      <c r="BY2473" s="68"/>
    </row>
    <row r="2474" spans="1:77" hidden="1" x14ac:dyDescent="0.35">
      <c r="A2474" s="51" t="s">
        <v>170</v>
      </c>
      <c r="B2474" s="51">
        <v>2037</v>
      </c>
      <c r="C2474" s="60" t="s">
        <v>215</v>
      </c>
      <c r="D2474" s="51" t="s">
        <v>171</v>
      </c>
      <c r="E2474" s="51" t="s">
        <v>171</v>
      </c>
      <c r="F2474" s="51" t="s">
        <v>173</v>
      </c>
      <c r="G2474" s="51">
        <v>9731.2218783291901</v>
      </c>
      <c r="H2474" s="51">
        <v>126293430.317361</v>
      </c>
      <c r="I2474" s="51">
        <v>0</v>
      </c>
      <c r="J2474" s="51">
        <v>14336.763557739599</v>
      </c>
      <c r="K2474" s="61" t="str">
        <f>INDEX(category!$C:$C,MATCH(C2474,category!$B:$B,0))</f>
        <v xml:space="preserve"> Medium-heavy duty trucks (GVWR 14001–33000 lbs)</v>
      </c>
      <c r="L2474" s="62" t="str">
        <f>INDEX(category!D:D,MATCH($C2474,category!$B:$B,0))</f>
        <v>HDVs</v>
      </c>
      <c r="M2474" s="62" t="str">
        <f>INDEX(category!E:E,MATCH($C2474,category!$B:$B,0))</f>
        <v>freight</v>
      </c>
      <c r="N2474" s="62" t="str">
        <f>INDEX('veh fuel category'!$A$2:$A$10,MATCH($F2474,'veh fuel category'!$C$2:$C$10,0))</f>
        <v>diesel vehicle</v>
      </c>
      <c r="O2474" s="63">
        <f>INDEX('veh fuel category'!$D$2:$D$8,MATCH($N2474,'veh fuel category'!$A$2:$A$8,0))</f>
        <v>138700</v>
      </c>
      <c r="P2474" s="64">
        <f>'veh fuel category'!$D$2</f>
        <v>3412.14</v>
      </c>
      <c r="Q2474" s="64">
        <f>SUMIFS(avlo!$C:$C,avlo!$B:$B,L2474,avlo!$A:$A,M2474)</f>
        <v>16</v>
      </c>
      <c r="R2474" s="65">
        <f t="shared" si="76"/>
        <v>1988509105458.4824</v>
      </c>
      <c r="S2474" s="65">
        <f t="shared" si="77"/>
        <v>0</v>
      </c>
      <c r="BU2474" s="66"/>
      <c r="BV2474" s="67"/>
      <c r="BW2474" s="67"/>
      <c r="BX2474" s="68"/>
      <c r="BY2474" s="68"/>
    </row>
    <row r="2475" spans="1:77" hidden="1" x14ac:dyDescent="0.35">
      <c r="A2475" s="51" t="s">
        <v>170</v>
      </c>
      <c r="B2475" s="51">
        <v>2037</v>
      </c>
      <c r="C2475" s="60" t="s">
        <v>215</v>
      </c>
      <c r="D2475" s="51" t="s">
        <v>171</v>
      </c>
      <c r="E2475" s="51" t="s">
        <v>171</v>
      </c>
      <c r="F2475" s="51" t="s">
        <v>174</v>
      </c>
      <c r="G2475" s="51">
        <v>3007.1472860243498</v>
      </c>
      <c r="H2475" s="51">
        <v>51308866.059629798</v>
      </c>
      <c r="I2475" s="51">
        <v>58386093.160930201</v>
      </c>
      <c r="J2475" s="51">
        <v>0</v>
      </c>
      <c r="K2475" s="61" t="str">
        <f>INDEX(category!$C:$C,MATCH(C2475,category!$B:$B,0))</f>
        <v xml:space="preserve"> Medium-heavy duty trucks (GVWR 14001–33000 lbs)</v>
      </c>
      <c r="L2475" s="62" t="str">
        <f>INDEX(category!D:D,MATCH($C2475,category!$B:$B,0))</f>
        <v>HDVs</v>
      </c>
      <c r="M2475" s="62" t="str">
        <f>INDEX(category!E:E,MATCH($C2475,category!$B:$B,0))</f>
        <v>freight</v>
      </c>
      <c r="N2475" s="62" t="str">
        <f>INDEX('veh fuel category'!$A$2:$A$10,MATCH($F2475,'veh fuel category'!$C$2:$C$10,0))</f>
        <v>battery electric vehicle</v>
      </c>
      <c r="O2475" s="63">
        <f>INDEX('veh fuel category'!$D$2:$D$8,MATCH($N2475,'veh fuel category'!$A$2:$A$8,0))</f>
        <v>3412.14</v>
      </c>
      <c r="P2475" s="64">
        <f>'veh fuel category'!$D$2</f>
        <v>3412.14</v>
      </c>
      <c r="Q2475" s="64">
        <f>SUMIFS(avlo!$C:$C,avlo!$B:$B,L2475,avlo!$A:$A,M2475)</f>
        <v>16</v>
      </c>
      <c r="R2475" s="65">
        <f t="shared" si="76"/>
        <v>0</v>
      </c>
      <c r="S2475" s="65">
        <f t="shared" si="77"/>
        <v>199221523918.13638</v>
      </c>
      <c r="BU2475" s="66"/>
      <c r="BV2475" s="67"/>
      <c r="BW2475" s="67"/>
      <c r="BX2475" s="68"/>
      <c r="BY2475" s="68"/>
    </row>
    <row r="2476" spans="1:77" hidden="1" x14ac:dyDescent="0.35">
      <c r="A2476" s="51" t="s">
        <v>170</v>
      </c>
      <c r="B2476" s="51">
        <v>2037</v>
      </c>
      <c r="C2476" s="60" t="s">
        <v>215</v>
      </c>
      <c r="D2476" s="51" t="s">
        <v>171</v>
      </c>
      <c r="E2476" s="51" t="s">
        <v>171</v>
      </c>
      <c r="F2476" s="51" t="s">
        <v>230</v>
      </c>
      <c r="G2476" s="51">
        <v>1008.09349849528</v>
      </c>
      <c r="H2476" s="51">
        <v>13191574.071507201</v>
      </c>
      <c r="I2476" s="51">
        <v>0</v>
      </c>
      <c r="J2476" s="51">
        <v>1756.19151765839</v>
      </c>
      <c r="K2476" s="61" t="str">
        <f>INDEX(category!$C:$C,MATCH(C2476,category!$B:$B,0))</f>
        <v xml:space="preserve"> Medium-heavy duty trucks (GVWR 14001–33000 lbs)</v>
      </c>
      <c r="L2476" s="62" t="str">
        <f>INDEX(category!D:D,MATCH($C2476,category!$B:$B,0))</f>
        <v>HDVs</v>
      </c>
      <c r="M2476" s="62" t="str">
        <f>INDEX(category!E:E,MATCH($C2476,category!$B:$B,0))</f>
        <v>freight</v>
      </c>
      <c r="N2476" s="62" t="str">
        <f>INDEX('veh fuel category'!$A$2:$A$10,MATCH($F2476,'veh fuel category'!$C$2:$C$10,0))</f>
        <v>natural gas vehicle</v>
      </c>
      <c r="O2476" s="63">
        <f>INDEX('veh fuel category'!$D$2:$D$8,MATCH($N2476,'veh fuel category'!$A$2:$A$8,0))</f>
        <v>138700</v>
      </c>
      <c r="P2476" s="64">
        <f>'veh fuel category'!$D$2</f>
        <v>3412.14</v>
      </c>
      <c r="Q2476" s="64">
        <f>SUMIFS(avlo!$C:$C,avlo!$B:$B,L2476,avlo!$A:$A,M2476)</f>
        <v>16</v>
      </c>
      <c r="R2476" s="65">
        <f t="shared" si="76"/>
        <v>243583763499.21869</v>
      </c>
      <c r="S2476" s="65">
        <f t="shared" si="77"/>
        <v>0</v>
      </c>
      <c r="BU2476" s="66"/>
      <c r="BV2476" s="67"/>
      <c r="BW2476" s="67"/>
      <c r="BX2476" s="68"/>
      <c r="BY2476" s="68"/>
    </row>
    <row r="2477" spans="1:77" hidden="1" x14ac:dyDescent="0.35">
      <c r="A2477" s="51" t="s">
        <v>170</v>
      </c>
      <c r="B2477" s="51">
        <v>2037</v>
      </c>
      <c r="C2477" s="60" t="s">
        <v>216</v>
      </c>
      <c r="D2477" s="51" t="s">
        <v>171</v>
      </c>
      <c r="E2477" s="51" t="s">
        <v>171</v>
      </c>
      <c r="F2477" s="51" t="s">
        <v>173</v>
      </c>
      <c r="G2477" s="51">
        <v>1621.87272413752</v>
      </c>
      <c r="H2477" s="51">
        <v>19920971.389203001</v>
      </c>
      <c r="I2477" s="51">
        <v>0</v>
      </c>
      <c r="J2477" s="51">
        <v>2073.0873290834502</v>
      </c>
      <c r="K2477" s="61" t="str">
        <f>INDEX(category!$C:$C,MATCH(C2477,category!$B:$B,0))</f>
        <v xml:space="preserve"> Medium-heavy duty trucks (GVWR 14001–33000 lbs)</v>
      </c>
      <c r="L2477" s="62" t="str">
        <f>INDEX(category!D:D,MATCH($C2477,category!$B:$B,0))</f>
        <v>HDVs</v>
      </c>
      <c r="M2477" s="62" t="str">
        <f>INDEX(category!E:E,MATCH($C2477,category!$B:$B,0))</f>
        <v>freight</v>
      </c>
      <c r="N2477" s="62" t="str">
        <f>INDEX('veh fuel category'!$A$2:$A$10,MATCH($F2477,'veh fuel category'!$C$2:$C$10,0))</f>
        <v>diesel vehicle</v>
      </c>
      <c r="O2477" s="63">
        <f>INDEX('veh fuel category'!$D$2:$D$8,MATCH($N2477,'veh fuel category'!$A$2:$A$8,0))</f>
        <v>138700</v>
      </c>
      <c r="P2477" s="64">
        <f>'veh fuel category'!$D$2</f>
        <v>3412.14</v>
      </c>
      <c r="Q2477" s="64">
        <f>SUMIFS(avlo!$C:$C,avlo!$B:$B,L2477,avlo!$A:$A,M2477)</f>
        <v>16</v>
      </c>
      <c r="R2477" s="65">
        <f t="shared" si="76"/>
        <v>287537212543.87457</v>
      </c>
      <c r="S2477" s="65">
        <f t="shared" si="77"/>
        <v>0</v>
      </c>
      <c r="BU2477" s="66"/>
      <c r="BV2477" s="67"/>
      <c r="BW2477" s="67"/>
      <c r="BX2477" s="68"/>
      <c r="BY2477" s="68"/>
    </row>
    <row r="2478" spans="1:77" hidden="1" x14ac:dyDescent="0.35">
      <c r="A2478" s="51" t="s">
        <v>170</v>
      </c>
      <c r="B2478" s="51">
        <v>2037</v>
      </c>
      <c r="C2478" s="60" t="s">
        <v>216</v>
      </c>
      <c r="D2478" s="51" t="s">
        <v>171</v>
      </c>
      <c r="E2478" s="51" t="s">
        <v>171</v>
      </c>
      <c r="F2478" s="51" t="s">
        <v>174</v>
      </c>
      <c r="G2478" s="51">
        <v>1179.88403546787</v>
      </c>
      <c r="H2478" s="51">
        <v>15596899.658987699</v>
      </c>
      <c r="I2478" s="51">
        <v>16981887.170249999</v>
      </c>
      <c r="J2478" s="51">
        <v>0</v>
      </c>
      <c r="K2478" s="61" t="str">
        <f>INDEX(category!$C:$C,MATCH(C2478,category!$B:$B,0))</f>
        <v xml:space="preserve"> Medium-heavy duty trucks (GVWR 14001–33000 lbs)</v>
      </c>
      <c r="L2478" s="62" t="str">
        <f>INDEX(category!D:D,MATCH($C2478,category!$B:$B,0))</f>
        <v>HDVs</v>
      </c>
      <c r="M2478" s="62" t="str">
        <f>INDEX(category!E:E,MATCH($C2478,category!$B:$B,0))</f>
        <v>freight</v>
      </c>
      <c r="N2478" s="62" t="str">
        <f>INDEX('veh fuel category'!$A$2:$A$10,MATCH($F2478,'veh fuel category'!$C$2:$C$10,0))</f>
        <v>battery electric vehicle</v>
      </c>
      <c r="O2478" s="63">
        <f>INDEX('veh fuel category'!$D$2:$D$8,MATCH($N2478,'veh fuel category'!$A$2:$A$8,0))</f>
        <v>3412.14</v>
      </c>
      <c r="P2478" s="64">
        <f>'veh fuel category'!$D$2</f>
        <v>3412.14</v>
      </c>
      <c r="Q2478" s="64">
        <f>SUMIFS(avlo!$C:$C,avlo!$B:$B,L2478,avlo!$A:$A,M2478)</f>
        <v>16</v>
      </c>
      <c r="R2478" s="65">
        <f t="shared" si="76"/>
        <v>0</v>
      </c>
      <c r="S2478" s="65">
        <f t="shared" si="77"/>
        <v>57944576489.096825</v>
      </c>
      <c r="BU2478" s="66"/>
      <c r="BV2478" s="67"/>
      <c r="BW2478" s="67"/>
      <c r="BX2478" s="68"/>
      <c r="BY2478" s="68"/>
    </row>
    <row r="2479" spans="1:77" hidden="1" x14ac:dyDescent="0.35">
      <c r="A2479" s="51" t="s">
        <v>170</v>
      </c>
      <c r="B2479" s="51">
        <v>2037</v>
      </c>
      <c r="C2479" s="60" t="s">
        <v>216</v>
      </c>
      <c r="D2479" s="51" t="s">
        <v>171</v>
      </c>
      <c r="E2479" s="51" t="s">
        <v>171</v>
      </c>
      <c r="F2479" s="51" t="s">
        <v>230</v>
      </c>
      <c r="G2479" s="51">
        <v>6.8418401289786503</v>
      </c>
      <c r="H2479" s="51">
        <v>84194.104193585605</v>
      </c>
      <c r="I2479" s="51">
        <v>0</v>
      </c>
      <c r="J2479" s="51">
        <v>9.9019359775032996</v>
      </c>
      <c r="K2479" s="61" t="str">
        <f>INDEX(category!$C:$C,MATCH(C2479,category!$B:$B,0))</f>
        <v xml:space="preserve"> Medium-heavy duty trucks (GVWR 14001–33000 lbs)</v>
      </c>
      <c r="L2479" s="62" t="str">
        <f>INDEX(category!D:D,MATCH($C2479,category!$B:$B,0))</f>
        <v>HDVs</v>
      </c>
      <c r="M2479" s="62" t="str">
        <f>INDEX(category!E:E,MATCH($C2479,category!$B:$B,0))</f>
        <v>freight</v>
      </c>
      <c r="N2479" s="62" t="str">
        <f>INDEX('veh fuel category'!$A$2:$A$10,MATCH($F2479,'veh fuel category'!$C$2:$C$10,0))</f>
        <v>natural gas vehicle</v>
      </c>
      <c r="O2479" s="63">
        <f>INDEX('veh fuel category'!$D$2:$D$8,MATCH($N2479,'veh fuel category'!$A$2:$A$8,0))</f>
        <v>138700</v>
      </c>
      <c r="P2479" s="64">
        <f>'veh fuel category'!$D$2</f>
        <v>3412.14</v>
      </c>
      <c r="Q2479" s="64">
        <f>SUMIFS(avlo!$C:$C,avlo!$B:$B,L2479,avlo!$A:$A,M2479)</f>
        <v>16</v>
      </c>
      <c r="R2479" s="65">
        <f t="shared" si="76"/>
        <v>1373398520.0797076</v>
      </c>
      <c r="S2479" s="65">
        <f t="shared" si="77"/>
        <v>0</v>
      </c>
      <c r="BU2479" s="66"/>
      <c r="BV2479" s="67"/>
      <c r="BW2479" s="67"/>
      <c r="BX2479" s="68"/>
      <c r="BY2479" s="68"/>
    </row>
    <row r="2480" spans="1:77" hidden="1" x14ac:dyDescent="0.35">
      <c r="A2480" s="51" t="s">
        <v>170</v>
      </c>
      <c r="B2480" s="51">
        <v>2037</v>
      </c>
      <c r="C2480" s="60" t="s">
        <v>217</v>
      </c>
      <c r="D2480" s="51" t="s">
        <v>171</v>
      </c>
      <c r="E2480" s="51" t="s">
        <v>171</v>
      </c>
      <c r="F2480" s="51" t="s">
        <v>173</v>
      </c>
      <c r="G2480" s="51">
        <v>314.69815171430997</v>
      </c>
      <c r="H2480" s="51">
        <v>3869211.6444104402</v>
      </c>
      <c r="I2480" s="51">
        <v>0</v>
      </c>
      <c r="J2480" s="51">
        <v>402.54251761376702</v>
      </c>
      <c r="K2480" s="61" t="str">
        <f>INDEX(category!$C:$C,MATCH(C2480,category!$B:$B,0))</f>
        <v xml:space="preserve"> Medium-heavy duty trucks (GVWR 14001–33000 lbs)</v>
      </c>
      <c r="L2480" s="62" t="str">
        <f>INDEX(category!D:D,MATCH($C2480,category!$B:$B,0))</f>
        <v>HDVs</v>
      </c>
      <c r="M2480" s="62" t="str">
        <f>INDEX(category!E:E,MATCH($C2480,category!$B:$B,0))</f>
        <v>freight</v>
      </c>
      <c r="N2480" s="62" t="str">
        <f>INDEX('veh fuel category'!$A$2:$A$10,MATCH($F2480,'veh fuel category'!$C$2:$C$10,0))</f>
        <v>diesel vehicle</v>
      </c>
      <c r="O2480" s="63">
        <f>INDEX('veh fuel category'!$D$2:$D$8,MATCH($N2480,'veh fuel category'!$A$2:$A$8,0))</f>
        <v>138700</v>
      </c>
      <c r="P2480" s="64">
        <f>'veh fuel category'!$D$2</f>
        <v>3412.14</v>
      </c>
      <c r="Q2480" s="64">
        <f>SUMIFS(avlo!$C:$C,avlo!$B:$B,L2480,avlo!$A:$A,M2480)</f>
        <v>16</v>
      </c>
      <c r="R2480" s="65">
        <f t="shared" si="76"/>
        <v>55832647193.029488</v>
      </c>
      <c r="S2480" s="65">
        <f t="shared" si="77"/>
        <v>0</v>
      </c>
      <c r="BU2480" s="66"/>
      <c r="BV2480" s="67"/>
      <c r="BW2480" s="67"/>
      <c r="BX2480" s="68"/>
      <c r="BY2480" s="68"/>
    </row>
    <row r="2481" spans="1:77" hidden="1" x14ac:dyDescent="0.35">
      <c r="A2481" s="51" t="s">
        <v>170</v>
      </c>
      <c r="B2481" s="51">
        <v>2037</v>
      </c>
      <c r="C2481" s="60" t="s">
        <v>217</v>
      </c>
      <c r="D2481" s="51" t="s">
        <v>171</v>
      </c>
      <c r="E2481" s="51" t="s">
        <v>171</v>
      </c>
      <c r="F2481" s="51" t="s">
        <v>174</v>
      </c>
      <c r="G2481" s="51">
        <v>228.77620473280501</v>
      </c>
      <c r="H2481" s="51">
        <v>3023983.1933449199</v>
      </c>
      <c r="I2481" s="51">
        <v>3294996.4967263499</v>
      </c>
      <c r="J2481" s="51">
        <v>0</v>
      </c>
      <c r="K2481" s="61" t="str">
        <f>INDEX(category!$C:$C,MATCH(C2481,category!$B:$B,0))</f>
        <v xml:space="preserve"> Medium-heavy duty trucks (GVWR 14001–33000 lbs)</v>
      </c>
      <c r="L2481" s="62" t="str">
        <f>INDEX(category!D:D,MATCH($C2481,category!$B:$B,0))</f>
        <v>HDVs</v>
      </c>
      <c r="M2481" s="62" t="str">
        <f>INDEX(category!E:E,MATCH($C2481,category!$B:$B,0))</f>
        <v>freight</v>
      </c>
      <c r="N2481" s="62" t="str">
        <f>INDEX('veh fuel category'!$A$2:$A$10,MATCH($F2481,'veh fuel category'!$C$2:$C$10,0))</f>
        <v>battery electric vehicle</v>
      </c>
      <c r="O2481" s="63">
        <f>INDEX('veh fuel category'!$D$2:$D$8,MATCH($N2481,'veh fuel category'!$A$2:$A$8,0))</f>
        <v>3412.14</v>
      </c>
      <c r="P2481" s="64">
        <f>'veh fuel category'!$D$2</f>
        <v>3412.14</v>
      </c>
      <c r="Q2481" s="64">
        <f>SUMIFS(avlo!$C:$C,avlo!$B:$B,L2481,avlo!$A:$A,M2481)</f>
        <v>16</v>
      </c>
      <c r="R2481" s="65">
        <f t="shared" si="76"/>
        <v>0</v>
      </c>
      <c r="S2481" s="65">
        <f t="shared" si="77"/>
        <v>11242989346.339848</v>
      </c>
      <c r="BU2481" s="66"/>
      <c r="BV2481" s="67"/>
      <c r="BW2481" s="67"/>
      <c r="BX2481" s="68"/>
      <c r="BY2481" s="68"/>
    </row>
    <row r="2482" spans="1:77" hidden="1" x14ac:dyDescent="0.35">
      <c r="A2482" s="51" t="s">
        <v>170</v>
      </c>
      <c r="B2482" s="51">
        <v>2037</v>
      </c>
      <c r="C2482" s="60" t="s">
        <v>217</v>
      </c>
      <c r="D2482" s="51" t="s">
        <v>171</v>
      </c>
      <c r="E2482" s="51" t="s">
        <v>171</v>
      </c>
      <c r="F2482" s="51" t="s">
        <v>230</v>
      </c>
      <c r="G2482" s="51">
        <v>1.35534786554745</v>
      </c>
      <c r="H2482" s="51">
        <v>16530.3011589936</v>
      </c>
      <c r="I2482" s="51">
        <v>0</v>
      </c>
      <c r="J2482" s="51">
        <v>1.9476171972162</v>
      </c>
      <c r="K2482" s="61" t="str">
        <f>INDEX(category!$C:$C,MATCH(C2482,category!$B:$B,0))</f>
        <v xml:space="preserve"> Medium-heavy duty trucks (GVWR 14001–33000 lbs)</v>
      </c>
      <c r="L2482" s="62" t="str">
        <f>INDEX(category!D:D,MATCH($C2482,category!$B:$B,0))</f>
        <v>HDVs</v>
      </c>
      <c r="M2482" s="62" t="str">
        <f>INDEX(category!E:E,MATCH($C2482,category!$B:$B,0))</f>
        <v>freight</v>
      </c>
      <c r="N2482" s="62" t="str">
        <f>INDEX('veh fuel category'!$A$2:$A$10,MATCH($F2482,'veh fuel category'!$C$2:$C$10,0))</f>
        <v>natural gas vehicle</v>
      </c>
      <c r="O2482" s="63">
        <f>INDEX('veh fuel category'!$D$2:$D$8,MATCH($N2482,'veh fuel category'!$A$2:$A$8,0))</f>
        <v>138700</v>
      </c>
      <c r="P2482" s="64">
        <f>'veh fuel category'!$D$2</f>
        <v>3412.14</v>
      </c>
      <c r="Q2482" s="64">
        <f>SUMIFS(avlo!$C:$C,avlo!$B:$B,L2482,avlo!$A:$A,M2482)</f>
        <v>16</v>
      </c>
      <c r="R2482" s="65">
        <f t="shared" si="76"/>
        <v>270134505.25388694</v>
      </c>
      <c r="S2482" s="65">
        <f t="shared" si="77"/>
        <v>0</v>
      </c>
      <c r="BU2482" s="66"/>
      <c r="BV2482" s="67"/>
      <c r="BW2482" s="67"/>
      <c r="BX2482" s="68"/>
      <c r="BY2482" s="68"/>
    </row>
    <row r="2483" spans="1:77" hidden="1" x14ac:dyDescent="0.35">
      <c r="A2483" s="51" t="s">
        <v>170</v>
      </c>
      <c r="B2483" s="51">
        <v>2037</v>
      </c>
      <c r="C2483" s="60" t="s">
        <v>218</v>
      </c>
      <c r="D2483" s="51" t="s">
        <v>171</v>
      </c>
      <c r="E2483" s="51" t="s">
        <v>171</v>
      </c>
      <c r="F2483" s="51" t="s">
        <v>173</v>
      </c>
      <c r="G2483" s="51">
        <v>342.12347205627202</v>
      </c>
      <c r="H2483" s="51">
        <v>5043338.6566795502</v>
      </c>
      <c r="I2483" s="51">
        <v>0</v>
      </c>
      <c r="J2483" s="51">
        <v>521.19881660219301</v>
      </c>
      <c r="K2483" s="61" t="str">
        <f>INDEX(category!$C:$C,MATCH(C2483,category!$B:$B,0))</f>
        <v xml:space="preserve"> Medium-heavy duty trucks (GVWR 14001–33000 lbs)</v>
      </c>
      <c r="L2483" s="62" t="str">
        <f>INDEX(category!D:D,MATCH($C2483,category!$B:$B,0))</f>
        <v>HDVs</v>
      </c>
      <c r="M2483" s="62" t="str">
        <f>INDEX(category!E:E,MATCH($C2483,category!$B:$B,0))</f>
        <v>freight</v>
      </c>
      <c r="N2483" s="62" t="str">
        <f>INDEX('veh fuel category'!$A$2:$A$10,MATCH($F2483,'veh fuel category'!$C$2:$C$10,0))</f>
        <v>diesel vehicle</v>
      </c>
      <c r="O2483" s="63">
        <f>INDEX('veh fuel category'!$D$2:$D$8,MATCH($N2483,'veh fuel category'!$A$2:$A$8,0))</f>
        <v>138700</v>
      </c>
      <c r="P2483" s="64">
        <f>'veh fuel category'!$D$2</f>
        <v>3412.14</v>
      </c>
      <c r="Q2483" s="64">
        <f>SUMIFS(avlo!$C:$C,avlo!$B:$B,L2483,avlo!$A:$A,M2483)</f>
        <v>16</v>
      </c>
      <c r="R2483" s="65">
        <f t="shared" si="76"/>
        <v>72290275862.724167</v>
      </c>
      <c r="S2483" s="65">
        <f t="shared" si="77"/>
        <v>0</v>
      </c>
      <c r="BU2483" s="66"/>
      <c r="BV2483" s="67"/>
      <c r="BW2483" s="67"/>
      <c r="BX2483" s="68"/>
      <c r="BY2483" s="68"/>
    </row>
    <row r="2484" spans="1:77" hidden="1" x14ac:dyDescent="0.35">
      <c r="A2484" s="51" t="s">
        <v>170</v>
      </c>
      <c r="B2484" s="51">
        <v>2037</v>
      </c>
      <c r="C2484" s="60" t="s">
        <v>218</v>
      </c>
      <c r="D2484" s="51" t="s">
        <v>171</v>
      </c>
      <c r="E2484" s="51" t="s">
        <v>171</v>
      </c>
      <c r="F2484" s="51" t="s">
        <v>174</v>
      </c>
      <c r="G2484" s="51">
        <v>250.929247859041</v>
      </c>
      <c r="H2484" s="51">
        <v>4373985.7172293998</v>
      </c>
      <c r="I2484" s="51">
        <v>4763461.19692221</v>
      </c>
      <c r="J2484" s="51">
        <v>0</v>
      </c>
      <c r="K2484" s="61" t="str">
        <f>INDEX(category!$C:$C,MATCH(C2484,category!$B:$B,0))</f>
        <v xml:space="preserve"> Medium-heavy duty trucks (GVWR 14001–33000 lbs)</v>
      </c>
      <c r="L2484" s="62" t="str">
        <f>INDEX(category!D:D,MATCH($C2484,category!$B:$B,0))</f>
        <v>HDVs</v>
      </c>
      <c r="M2484" s="62" t="str">
        <f>INDEX(category!E:E,MATCH($C2484,category!$B:$B,0))</f>
        <v>freight</v>
      </c>
      <c r="N2484" s="62" t="str">
        <f>INDEX('veh fuel category'!$A$2:$A$10,MATCH($F2484,'veh fuel category'!$C$2:$C$10,0))</f>
        <v>battery electric vehicle</v>
      </c>
      <c r="O2484" s="63">
        <f>INDEX('veh fuel category'!$D$2:$D$8,MATCH($N2484,'veh fuel category'!$A$2:$A$8,0))</f>
        <v>3412.14</v>
      </c>
      <c r="P2484" s="64">
        <f>'veh fuel category'!$D$2</f>
        <v>3412.14</v>
      </c>
      <c r="Q2484" s="64">
        <f>SUMIFS(avlo!$C:$C,avlo!$B:$B,L2484,avlo!$A:$A,M2484)</f>
        <v>16</v>
      </c>
      <c r="R2484" s="65">
        <f t="shared" si="76"/>
        <v>0</v>
      </c>
      <c r="S2484" s="65">
        <f t="shared" si="77"/>
        <v>16253596488.466148</v>
      </c>
      <c r="BU2484" s="66"/>
      <c r="BV2484" s="67"/>
      <c r="BW2484" s="67"/>
      <c r="BX2484" s="68"/>
      <c r="BY2484" s="68"/>
    </row>
    <row r="2485" spans="1:77" hidden="1" x14ac:dyDescent="0.35">
      <c r="A2485" s="51" t="s">
        <v>170</v>
      </c>
      <c r="B2485" s="51">
        <v>2037</v>
      </c>
      <c r="C2485" s="60" t="s">
        <v>218</v>
      </c>
      <c r="D2485" s="51" t="s">
        <v>171</v>
      </c>
      <c r="E2485" s="51" t="s">
        <v>171</v>
      </c>
      <c r="F2485" s="51" t="s">
        <v>230</v>
      </c>
      <c r="G2485" s="51">
        <v>1.50335102089842</v>
      </c>
      <c r="H2485" s="51">
        <v>21927.185699023001</v>
      </c>
      <c r="I2485" s="51">
        <v>0</v>
      </c>
      <c r="J2485" s="51">
        <v>2.5420410493428101</v>
      </c>
      <c r="K2485" s="61" t="str">
        <f>INDEX(category!$C:$C,MATCH(C2485,category!$B:$B,0))</f>
        <v xml:space="preserve"> Medium-heavy duty trucks (GVWR 14001–33000 lbs)</v>
      </c>
      <c r="L2485" s="62" t="str">
        <f>INDEX(category!D:D,MATCH($C2485,category!$B:$B,0))</f>
        <v>HDVs</v>
      </c>
      <c r="M2485" s="62" t="str">
        <f>INDEX(category!E:E,MATCH($C2485,category!$B:$B,0))</f>
        <v>freight</v>
      </c>
      <c r="N2485" s="62" t="str">
        <f>INDEX('veh fuel category'!$A$2:$A$10,MATCH($F2485,'veh fuel category'!$C$2:$C$10,0))</f>
        <v>natural gas vehicle</v>
      </c>
      <c r="O2485" s="63">
        <f>INDEX('veh fuel category'!$D$2:$D$8,MATCH($N2485,'veh fuel category'!$A$2:$A$8,0))</f>
        <v>138700</v>
      </c>
      <c r="P2485" s="64">
        <f>'veh fuel category'!$D$2</f>
        <v>3412.14</v>
      </c>
      <c r="Q2485" s="64">
        <f>SUMIFS(avlo!$C:$C,avlo!$B:$B,L2485,avlo!$A:$A,M2485)</f>
        <v>16</v>
      </c>
      <c r="R2485" s="65">
        <f t="shared" si="76"/>
        <v>352581093.54384774</v>
      </c>
      <c r="S2485" s="65">
        <f t="shared" si="77"/>
        <v>0</v>
      </c>
      <c r="BU2485" s="66"/>
      <c r="BV2485" s="67"/>
      <c r="BW2485" s="67"/>
      <c r="BX2485" s="68"/>
      <c r="BY2485" s="68"/>
    </row>
    <row r="2486" spans="1:77" hidden="1" x14ac:dyDescent="0.35">
      <c r="A2486" s="51" t="s">
        <v>170</v>
      </c>
      <c r="B2486" s="51">
        <v>2037</v>
      </c>
      <c r="C2486" s="60" t="s">
        <v>165</v>
      </c>
      <c r="D2486" s="51" t="s">
        <v>171</v>
      </c>
      <c r="E2486" s="51" t="s">
        <v>171</v>
      </c>
      <c r="F2486" s="51" t="s">
        <v>172</v>
      </c>
      <c r="G2486" s="51">
        <v>32222.778595538399</v>
      </c>
      <c r="H2486" s="51">
        <v>519735440.71996301</v>
      </c>
      <c r="I2486" s="51">
        <v>0</v>
      </c>
      <c r="J2486" s="51">
        <v>94062.211841516706</v>
      </c>
      <c r="K2486" s="61" t="str">
        <f>INDEX(category!$C:$C,MATCH(C2486,category!$B:$B,0))</f>
        <v xml:space="preserve"> Medium-heavy duty trucks (GVWR 14001–33000 lbs)</v>
      </c>
      <c r="L2486" s="62" t="str">
        <f>INDEX(category!D:D,MATCH($C2486,category!$B:$B,0))</f>
        <v>HDVs</v>
      </c>
      <c r="M2486" s="62" t="str">
        <f>INDEX(category!E:E,MATCH($C2486,category!$B:$B,0))</f>
        <v>freight</v>
      </c>
      <c r="N2486" s="62" t="str">
        <f>INDEX('veh fuel category'!$A$2:$A$10,MATCH($F2486,'veh fuel category'!$C$2:$C$10,0))</f>
        <v>gasoline vehicle</v>
      </c>
      <c r="O2486" s="63">
        <f>INDEX('veh fuel category'!$D$2:$D$8,MATCH($N2486,'veh fuel category'!$A$2:$A$8,0))</f>
        <v>125000</v>
      </c>
      <c r="P2486" s="64">
        <f>'veh fuel category'!$D$2</f>
        <v>3412.14</v>
      </c>
      <c r="Q2486" s="64">
        <f>SUMIFS(avlo!$C:$C,avlo!$B:$B,L2486,avlo!$A:$A,M2486)</f>
        <v>16</v>
      </c>
      <c r="R2486" s="65">
        <f t="shared" si="76"/>
        <v>11757776480189.588</v>
      </c>
      <c r="S2486" s="65">
        <f t="shared" si="77"/>
        <v>0</v>
      </c>
      <c r="BU2486" s="66"/>
      <c r="BV2486" s="67"/>
      <c r="BW2486" s="67"/>
      <c r="BX2486" s="68"/>
      <c r="BY2486" s="68"/>
    </row>
    <row r="2487" spans="1:77" hidden="1" x14ac:dyDescent="0.35">
      <c r="A2487" s="51" t="s">
        <v>170</v>
      </c>
      <c r="B2487" s="51">
        <v>2037</v>
      </c>
      <c r="C2487" s="60" t="s">
        <v>165</v>
      </c>
      <c r="D2487" s="51" t="s">
        <v>171</v>
      </c>
      <c r="E2487" s="51" t="s">
        <v>171</v>
      </c>
      <c r="F2487" s="51" t="s">
        <v>174</v>
      </c>
      <c r="G2487" s="51">
        <v>10359.998312633001</v>
      </c>
      <c r="H2487" s="51">
        <v>271566581.376809</v>
      </c>
      <c r="I2487" s="51">
        <v>299686558.374134</v>
      </c>
      <c r="J2487" s="51">
        <v>0</v>
      </c>
      <c r="K2487" s="61" t="str">
        <f>INDEX(category!$C:$C,MATCH(C2487,category!$B:$B,0))</f>
        <v xml:space="preserve"> Medium-heavy duty trucks (GVWR 14001–33000 lbs)</v>
      </c>
      <c r="L2487" s="62" t="str">
        <f>INDEX(category!D:D,MATCH($C2487,category!$B:$B,0))</f>
        <v>HDVs</v>
      </c>
      <c r="M2487" s="62" t="str">
        <f>INDEX(category!E:E,MATCH($C2487,category!$B:$B,0))</f>
        <v>freight</v>
      </c>
      <c r="N2487" s="62" t="str">
        <f>INDEX('veh fuel category'!$A$2:$A$10,MATCH($F2487,'veh fuel category'!$C$2:$C$10,0))</f>
        <v>battery electric vehicle</v>
      </c>
      <c r="O2487" s="63">
        <f>INDEX('veh fuel category'!$D$2:$D$8,MATCH($N2487,'veh fuel category'!$A$2:$A$8,0))</f>
        <v>3412.14</v>
      </c>
      <c r="P2487" s="64">
        <f>'veh fuel category'!$D$2</f>
        <v>3412.14</v>
      </c>
      <c r="Q2487" s="64">
        <f>SUMIFS(avlo!$C:$C,avlo!$B:$B,L2487,avlo!$A:$A,M2487)</f>
        <v>16</v>
      </c>
      <c r="R2487" s="65">
        <f t="shared" si="76"/>
        <v>0</v>
      </c>
      <c r="S2487" s="65">
        <f t="shared" si="77"/>
        <v>1022572493290.7175</v>
      </c>
      <c r="BU2487" s="66"/>
      <c r="BV2487" s="67"/>
      <c r="BW2487" s="67"/>
      <c r="BX2487" s="68"/>
      <c r="BY2487" s="68"/>
    </row>
    <row r="2488" spans="1:77" hidden="1" x14ac:dyDescent="0.35">
      <c r="A2488" s="51" t="s">
        <v>170</v>
      </c>
      <c r="B2488" s="51">
        <v>2037</v>
      </c>
      <c r="C2488" s="60" t="s">
        <v>219</v>
      </c>
      <c r="D2488" s="51" t="s">
        <v>171</v>
      </c>
      <c r="E2488" s="51" t="s">
        <v>171</v>
      </c>
      <c r="F2488" s="51" t="s">
        <v>173</v>
      </c>
      <c r="G2488" s="51">
        <v>58839.187735955697</v>
      </c>
      <c r="H2488" s="51">
        <v>3811107322.4842501</v>
      </c>
      <c r="I2488" s="51">
        <v>0</v>
      </c>
      <c r="J2488" s="51">
        <v>521081.49081470701</v>
      </c>
      <c r="K2488" s="61" t="str">
        <f>INDEX(category!$C:$C,MATCH(C2488,category!$B:$B,0))</f>
        <v xml:space="preserve"> Heavy-heavy duty trucks (GVWR &gt;33000 lbs)</v>
      </c>
      <c r="L2488" s="62" t="str">
        <f>INDEX(category!D:D,MATCH($C2488,category!$B:$B,0))</f>
        <v>HDVs</v>
      </c>
      <c r="M2488" s="62" t="str">
        <f>INDEX(category!E:E,MATCH($C2488,category!$B:$B,0))</f>
        <v>freight</v>
      </c>
      <c r="N2488" s="62" t="str">
        <f>INDEX('veh fuel category'!$A$2:$A$10,MATCH($F2488,'veh fuel category'!$C$2:$C$10,0))</f>
        <v>diesel vehicle</v>
      </c>
      <c r="O2488" s="63">
        <f>INDEX('veh fuel category'!$D$2:$D$8,MATCH($N2488,'veh fuel category'!$A$2:$A$8,0))</f>
        <v>138700</v>
      </c>
      <c r="P2488" s="64">
        <f>'veh fuel category'!$D$2</f>
        <v>3412.14</v>
      </c>
      <c r="Q2488" s="64">
        <f>SUMIFS(avlo!$C:$C,avlo!$B:$B,L2488,avlo!$A:$A,M2488)</f>
        <v>16</v>
      </c>
      <c r="R2488" s="65">
        <f t="shared" si="76"/>
        <v>72274002775999.859</v>
      </c>
      <c r="S2488" s="65">
        <f t="shared" si="77"/>
        <v>0</v>
      </c>
      <c r="BU2488" s="66"/>
      <c r="BV2488" s="67"/>
      <c r="BW2488" s="67"/>
      <c r="BX2488" s="68"/>
      <c r="BY2488" s="68"/>
    </row>
    <row r="2489" spans="1:77" hidden="1" x14ac:dyDescent="0.35">
      <c r="A2489" s="51" t="s">
        <v>170</v>
      </c>
      <c r="B2489" s="51">
        <v>2037</v>
      </c>
      <c r="C2489" s="60" t="s">
        <v>219</v>
      </c>
      <c r="D2489" s="51" t="s">
        <v>171</v>
      </c>
      <c r="E2489" s="51" t="s">
        <v>171</v>
      </c>
      <c r="F2489" s="51" t="s">
        <v>174</v>
      </c>
      <c r="G2489" s="51">
        <v>13428.881254772499</v>
      </c>
      <c r="H2489" s="51">
        <v>925279938.95327997</v>
      </c>
      <c r="I2489" s="51">
        <v>1675965297.6984</v>
      </c>
      <c r="J2489" s="51">
        <v>0</v>
      </c>
      <c r="K2489" s="61" t="str">
        <f>INDEX(category!$C:$C,MATCH(C2489,category!$B:$B,0))</f>
        <v xml:space="preserve"> Heavy-heavy duty trucks (GVWR &gt;33000 lbs)</v>
      </c>
      <c r="L2489" s="62" t="str">
        <f>INDEX(category!D:D,MATCH($C2489,category!$B:$B,0))</f>
        <v>HDVs</v>
      </c>
      <c r="M2489" s="62" t="str">
        <f>INDEX(category!E:E,MATCH($C2489,category!$B:$B,0))</f>
        <v>freight</v>
      </c>
      <c r="N2489" s="62" t="str">
        <f>INDEX('veh fuel category'!$A$2:$A$10,MATCH($F2489,'veh fuel category'!$C$2:$C$10,0))</f>
        <v>battery electric vehicle</v>
      </c>
      <c r="O2489" s="63">
        <f>INDEX('veh fuel category'!$D$2:$D$8,MATCH($N2489,'veh fuel category'!$A$2:$A$8,0))</f>
        <v>3412.14</v>
      </c>
      <c r="P2489" s="64">
        <f>'veh fuel category'!$D$2</f>
        <v>3412.14</v>
      </c>
      <c r="Q2489" s="64">
        <f>SUMIFS(avlo!$C:$C,avlo!$B:$B,L2489,avlo!$A:$A,M2489)</f>
        <v>16</v>
      </c>
      <c r="R2489" s="65">
        <f t="shared" si="76"/>
        <v>0</v>
      </c>
      <c r="S2489" s="65">
        <f t="shared" si="77"/>
        <v>5718628230888.6182</v>
      </c>
      <c r="BU2489" s="66"/>
      <c r="BV2489" s="67"/>
      <c r="BW2489" s="67"/>
      <c r="BX2489" s="68"/>
      <c r="BY2489" s="68"/>
    </row>
    <row r="2490" spans="1:77" hidden="1" x14ac:dyDescent="0.35">
      <c r="A2490" s="51" t="s">
        <v>170</v>
      </c>
      <c r="B2490" s="51">
        <v>2037</v>
      </c>
      <c r="C2490" s="60" t="s">
        <v>219</v>
      </c>
      <c r="D2490" s="51" t="s">
        <v>171</v>
      </c>
      <c r="E2490" s="51" t="s">
        <v>171</v>
      </c>
      <c r="F2490" s="51" t="s">
        <v>230</v>
      </c>
      <c r="G2490" s="51">
        <v>82.221258417360005</v>
      </c>
      <c r="H2490" s="51">
        <v>5324810.6337905005</v>
      </c>
      <c r="I2490" s="51">
        <v>0</v>
      </c>
      <c r="J2490" s="51">
        <v>855.43969857209095</v>
      </c>
      <c r="K2490" s="61" t="str">
        <f>INDEX(category!$C:$C,MATCH(C2490,category!$B:$B,0))</f>
        <v xml:space="preserve"> Heavy-heavy duty trucks (GVWR &gt;33000 lbs)</v>
      </c>
      <c r="L2490" s="62" t="str">
        <f>INDEX(category!D:D,MATCH($C2490,category!$B:$B,0))</f>
        <v>HDVs</v>
      </c>
      <c r="M2490" s="62" t="str">
        <f>INDEX(category!E:E,MATCH($C2490,category!$B:$B,0))</f>
        <v>freight</v>
      </c>
      <c r="N2490" s="62" t="str">
        <f>INDEX('veh fuel category'!$A$2:$A$10,MATCH($F2490,'veh fuel category'!$C$2:$C$10,0))</f>
        <v>natural gas vehicle</v>
      </c>
      <c r="O2490" s="63">
        <f>INDEX('veh fuel category'!$D$2:$D$8,MATCH($N2490,'veh fuel category'!$A$2:$A$8,0))</f>
        <v>138700</v>
      </c>
      <c r="P2490" s="64">
        <f>'veh fuel category'!$D$2</f>
        <v>3412.14</v>
      </c>
      <c r="Q2490" s="64">
        <f>SUMIFS(avlo!$C:$C,avlo!$B:$B,L2490,avlo!$A:$A,M2490)</f>
        <v>16</v>
      </c>
      <c r="R2490" s="65">
        <f t="shared" si="76"/>
        <v>118649486191.94901</v>
      </c>
      <c r="S2490" s="65">
        <f t="shared" si="77"/>
        <v>0</v>
      </c>
      <c r="BU2490" s="66"/>
      <c r="BV2490" s="67"/>
      <c r="BW2490" s="67"/>
      <c r="BX2490" s="68"/>
      <c r="BY2490" s="68"/>
    </row>
    <row r="2491" spans="1:77" hidden="1" x14ac:dyDescent="0.35">
      <c r="A2491" s="51" t="s">
        <v>170</v>
      </c>
      <c r="B2491" s="51">
        <v>2037</v>
      </c>
      <c r="C2491" s="60" t="s">
        <v>220</v>
      </c>
      <c r="D2491" s="51" t="s">
        <v>171</v>
      </c>
      <c r="E2491" s="51" t="s">
        <v>171</v>
      </c>
      <c r="F2491" s="51" t="s">
        <v>173</v>
      </c>
      <c r="G2491" s="51">
        <v>62492.619360886398</v>
      </c>
      <c r="H2491" s="51">
        <v>5605829074.1193399</v>
      </c>
      <c r="I2491" s="51">
        <v>0</v>
      </c>
      <c r="J2491" s="51">
        <v>727849.39835157699</v>
      </c>
      <c r="K2491" s="61" t="str">
        <f>INDEX(category!$C:$C,MATCH(C2491,category!$B:$B,0))</f>
        <v xml:space="preserve"> Heavy-heavy duty trucks (GVWR &gt;33000 lbs)</v>
      </c>
      <c r="L2491" s="62" t="str">
        <f>INDEX(category!D:D,MATCH($C2491,category!$B:$B,0))</f>
        <v>HDVs</v>
      </c>
      <c r="M2491" s="62" t="str">
        <f>INDEX(category!E:E,MATCH($C2491,category!$B:$B,0))</f>
        <v>freight</v>
      </c>
      <c r="N2491" s="62" t="str">
        <f>INDEX('veh fuel category'!$A$2:$A$10,MATCH($F2491,'veh fuel category'!$C$2:$C$10,0))</f>
        <v>diesel vehicle</v>
      </c>
      <c r="O2491" s="63">
        <f>INDEX('veh fuel category'!$D$2:$D$8,MATCH($N2491,'veh fuel category'!$A$2:$A$8,0))</f>
        <v>138700</v>
      </c>
      <c r="P2491" s="64">
        <f>'veh fuel category'!$D$2</f>
        <v>3412.14</v>
      </c>
      <c r="Q2491" s="64">
        <f>SUMIFS(avlo!$C:$C,avlo!$B:$B,L2491,avlo!$A:$A,M2491)</f>
        <v>16</v>
      </c>
      <c r="R2491" s="65">
        <f t="shared" si="76"/>
        <v>100952711551363.72</v>
      </c>
      <c r="S2491" s="65">
        <f t="shared" si="77"/>
        <v>0</v>
      </c>
      <c r="BU2491" s="66"/>
      <c r="BV2491" s="67"/>
      <c r="BW2491" s="67"/>
      <c r="BX2491" s="68"/>
      <c r="BY2491" s="68"/>
    </row>
    <row r="2492" spans="1:77" hidden="1" x14ac:dyDescent="0.35">
      <c r="A2492" s="51" t="s">
        <v>170</v>
      </c>
      <c r="B2492" s="51">
        <v>2037</v>
      </c>
      <c r="C2492" s="60" t="s">
        <v>221</v>
      </c>
      <c r="D2492" s="51" t="s">
        <v>171</v>
      </c>
      <c r="E2492" s="51" t="s">
        <v>171</v>
      </c>
      <c r="F2492" s="51" t="s">
        <v>173</v>
      </c>
      <c r="G2492" s="51">
        <v>27014.0943989195</v>
      </c>
      <c r="H2492" s="51">
        <v>2036474691.60198</v>
      </c>
      <c r="I2492" s="51">
        <v>0</v>
      </c>
      <c r="J2492" s="51">
        <v>267837.03398832103</v>
      </c>
      <c r="K2492" s="61" t="str">
        <f>INDEX(category!$C:$C,MATCH(C2492,category!$B:$B,0))</f>
        <v xml:space="preserve"> Heavy-heavy duty trucks (GVWR &gt;33000 lbs)</v>
      </c>
      <c r="L2492" s="62" t="str">
        <f>INDEX(category!D:D,MATCH($C2492,category!$B:$B,0))</f>
        <v>HDVs</v>
      </c>
      <c r="M2492" s="62" t="str">
        <f>INDEX(category!E:E,MATCH($C2492,category!$B:$B,0))</f>
        <v>freight</v>
      </c>
      <c r="N2492" s="62" t="str">
        <f>INDEX('veh fuel category'!$A$2:$A$10,MATCH($F2492,'veh fuel category'!$C$2:$C$10,0))</f>
        <v>diesel vehicle</v>
      </c>
      <c r="O2492" s="63">
        <f>INDEX('veh fuel category'!$D$2:$D$8,MATCH($N2492,'veh fuel category'!$A$2:$A$8,0))</f>
        <v>138700</v>
      </c>
      <c r="P2492" s="64">
        <f>'veh fuel category'!$D$2</f>
        <v>3412.14</v>
      </c>
      <c r="Q2492" s="64">
        <f>SUMIFS(avlo!$C:$C,avlo!$B:$B,L2492,avlo!$A:$A,M2492)</f>
        <v>16</v>
      </c>
      <c r="R2492" s="65">
        <f t="shared" si="76"/>
        <v>37148996614180.133</v>
      </c>
      <c r="S2492" s="65">
        <f t="shared" si="77"/>
        <v>0</v>
      </c>
      <c r="BU2492" s="66"/>
      <c r="BV2492" s="67"/>
      <c r="BW2492" s="67"/>
      <c r="BX2492" s="68"/>
      <c r="BY2492" s="68"/>
    </row>
    <row r="2493" spans="1:77" hidden="1" x14ac:dyDescent="0.35">
      <c r="A2493" s="51" t="s">
        <v>170</v>
      </c>
      <c r="B2493" s="51">
        <v>2037</v>
      </c>
      <c r="C2493" s="60" t="s">
        <v>222</v>
      </c>
      <c r="D2493" s="51" t="s">
        <v>171</v>
      </c>
      <c r="E2493" s="51" t="s">
        <v>171</v>
      </c>
      <c r="F2493" s="51" t="s">
        <v>173</v>
      </c>
      <c r="G2493" s="51">
        <v>1414.8592928580299</v>
      </c>
      <c r="H2493" s="51">
        <v>114312931.177711</v>
      </c>
      <c r="I2493" s="51">
        <v>0</v>
      </c>
      <c r="J2493" s="51">
        <v>15876.9264091109</v>
      </c>
      <c r="K2493" s="61" t="str">
        <f>INDEX(category!$C:$C,MATCH(C2493,category!$B:$B,0))</f>
        <v xml:space="preserve"> Heavy-heavy duty trucks (GVWR &gt;33000 lbs)</v>
      </c>
      <c r="L2493" s="62" t="str">
        <f>INDEX(category!D:D,MATCH($C2493,category!$B:$B,0))</f>
        <v>HDVs</v>
      </c>
      <c r="M2493" s="62" t="str">
        <f>INDEX(category!E:E,MATCH($C2493,category!$B:$B,0))</f>
        <v>freight</v>
      </c>
      <c r="N2493" s="62" t="str">
        <f>INDEX('veh fuel category'!$A$2:$A$10,MATCH($F2493,'veh fuel category'!$C$2:$C$10,0))</f>
        <v>diesel vehicle</v>
      </c>
      <c r="O2493" s="63">
        <f>INDEX('veh fuel category'!$D$2:$D$8,MATCH($N2493,'veh fuel category'!$A$2:$A$8,0))</f>
        <v>138700</v>
      </c>
      <c r="P2493" s="64">
        <f>'veh fuel category'!$D$2</f>
        <v>3412.14</v>
      </c>
      <c r="Q2493" s="64">
        <f>SUMIFS(avlo!$C:$C,avlo!$B:$B,L2493,avlo!$A:$A,M2493)</f>
        <v>16</v>
      </c>
      <c r="R2493" s="65">
        <f t="shared" si="76"/>
        <v>2202129692943.6816</v>
      </c>
      <c r="S2493" s="65">
        <f t="shared" si="77"/>
        <v>0</v>
      </c>
      <c r="BU2493" s="66"/>
      <c r="BV2493" s="67"/>
      <c r="BW2493" s="67"/>
      <c r="BX2493" s="68"/>
      <c r="BY2493" s="68"/>
    </row>
    <row r="2494" spans="1:77" hidden="1" x14ac:dyDescent="0.35">
      <c r="A2494" s="51" t="s">
        <v>170</v>
      </c>
      <c r="B2494" s="51">
        <v>2037</v>
      </c>
      <c r="C2494" s="60" t="s">
        <v>222</v>
      </c>
      <c r="D2494" s="51" t="s">
        <v>171</v>
      </c>
      <c r="E2494" s="51" t="s">
        <v>171</v>
      </c>
      <c r="F2494" s="51" t="s">
        <v>174</v>
      </c>
      <c r="G2494" s="51">
        <v>247.50467237551501</v>
      </c>
      <c r="H2494" s="51">
        <v>23843208.7668695</v>
      </c>
      <c r="I2494" s="51">
        <v>43309013.958330601</v>
      </c>
      <c r="J2494" s="51">
        <v>0</v>
      </c>
      <c r="K2494" s="61" t="str">
        <f>INDEX(category!$C:$C,MATCH(C2494,category!$B:$B,0))</f>
        <v xml:space="preserve"> Heavy-heavy duty trucks (GVWR &gt;33000 lbs)</v>
      </c>
      <c r="L2494" s="62" t="str">
        <f>INDEX(category!D:D,MATCH($C2494,category!$B:$B,0))</f>
        <v>HDVs</v>
      </c>
      <c r="M2494" s="62" t="str">
        <f>INDEX(category!E:E,MATCH($C2494,category!$B:$B,0))</f>
        <v>freight</v>
      </c>
      <c r="N2494" s="62" t="str">
        <f>INDEX('veh fuel category'!$A$2:$A$10,MATCH($F2494,'veh fuel category'!$C$2:$C$10,0))</f>
        <v>battery electric vehicle</v>
      </c>
      <c r="O2494" s="63">
        <f>INDEX('veh fuel category'!$D$2:$D$8,MATCH($N2494,'veh fuel category'!$A$2:$A$8,0))</f>
        <v>3412.14</v>
      </c>
      <c r="P2494" s="64">
        <f>'veh fuel category'!$D$2</f>
        <v>3412.14</v>
      </c>
      <c r="Q2494" s="64">
        <f>SUMIFS(avlo!$C:$C,avlo!$B:$B,L2494,avlo!$A:$A,M2494)</f>
        <v>16</v>
      </c>
      <c r="R2494" s="65">
        <f t="shared" si="76"/>
        <v>0</v>
      </c>
      <c r="S2494" s="65">
        <f t="shared" si="77"/>
        <v>147776418887.77817</v>
      </c>
      <c r="BU2494" s="66"/>
      <c r="BV2494" s="67"/>
      <c r="BW2494" s="67"/>
      <c r="BX2494" s="68"/>
      <c r="BY2494" s="68"/>
    </row>
    <row r="2495" spans="1:77" hidden="1" x14ac:dyDescent="0.35">
      <c r="A2495" s="51" t="s">
        <v>170</v>
      </c>
      <c r="B2495" s="51">
        <v>2037</v>
      </c>
      <c r="C2495" s="60" t="s">
        <v>223</v>
      </c>
      <c r="D2495" s="51" t="s">
        <v>171</v>
      </c>
      <c r="E2495" s="51" t="s">
        <v>171</v>
      </c>
      <c r="F2495" s="51" t="s">
        <v>173</v>
      </c>
      <c r="G2495" s="51">
        <v>4474.8356998725603</v>
      </c>
      <c r="H2495" s="51">
        <v>160475374.45725599</v>
      </c>
      <c r="I2495" s="51">
        <v>0</v>
      </c>
      <c r="J2495" s="51">
        <v>22880.357524289499</v>
      </c>
      <c r="K2495" s="61" t="str">
        <f>INDEX(category!$C:$C,MATCH(C2495,category!$B:$B,0))</f>
        <v xml:space="preserve"> Heavy-heavy duty trucks (GVWR &gt;33000 lbs)</v>
      </c>
      <c r="L2495" s="62" t="str">
        <f>INDEX(category!D:D,MATCH($C2495,category!$B:$B,0))</f>
        <v>HDVs</v>
      </c>
      <c r="M2495" s="62" t="str">
        <f>INDEX(category!E:E,MATCH($C2495,category!$B:$B,0))</f>
        <v>freight</v>
      </c>
      <c r="N2495" s="62" t="str">
        <f>INDEX('veh fuel category'!$A$2:$A$10,MATCH($F2495,'veh fuel category'!$C$2:$C$10,0))</f>
        <v>diesel vehicle</v>
      </c>
      <c r="O2495" s="63">
        <f>INDEX('veh fuel category'!$D$2:$D$8,MATCH($N2495,'veh fuel category'!$A$2:$A$8,0))</f>
        <v>138700</v>
      </c>
      <c r="P2495" s="64">
        <f>'veh fuel category'!$D$2</f>
        <v>3412.14</v>
      </c>
      <c r="Q2495" s="64">
        <f>SUMIFS(avlo!$C:$C,avlo!$B:$B,L2495,avlo!$A:$A,M2495)</f>
        <v>16</v>
      </c>
      <c r="R2495" s="65">
        <f t="shared" si="76"/>
        <v>3173505588618.9531</v>
      </c>
      <c r="S2495" s="65">
        <f t="shared" si="77"/>
        <v>0</v>
      </c>
      <c r="BU2495" s="66"/>
      <c r="BV2495" s="67"/>
      <c r="BW2495" s="67"/>
      <c r="BX2495" s="68"/>
      <c r="BY2495" s="68"/>
    </row>
    <row r="2496" spans="1:77" hidden="1" x14ac:dyDescent="0.35">
      <c r="A2496" s="51" t="s">
        <v>170</v>
      </c>
      <c r="B2496" s="51">
        <v>2037</v>
      </c>
      <c r="C2496" s="60" t="s">
        <v>223</v>
      </c>
      <c r="D2496" s="51" t="s">
        <v>171</v>
      </c>
      <c r="E2496" s="51" t="s">
        <v>171</v>
      </c>
      <c r="F2496" s="51" t="s">
        <v>174</v>
      </c>
      <c r="G2496" s="51">
        <v>711.56040138221204</v>
      </c>
      <c r="H2496" s="51">
        <v>25053032.221448701</v>
      </c>
      <c r="I2496" s="51">
        <v>45595697.8345019</v>
      </c>
      <c r="J2496" s="51">
        <v>0</v>
      </c>
      <c r="K2496" s="61" t="str">
        <f>INDEX(category!$C:$C,MATCH(C2496,category!$B:$B,0))</f>
        <v xml:space="preserve"> Heavy-heavy duty trucks (GVWR &gt;33000 lbs)</v>
      </c>
      <c r="L2496" s="62" t="str">
        <f>INDEX(category!D:D,MATCH($C2496,category!$B:$B,0))</f>
        <v>HDVs</v>
      </c>
      <c r="M2496" s="62" t="str">
        <f>INDEX(category!E:E,MATCH($C2496,category!$B:$B,0))</f>
        <v>freight</v>
      </c>
      <c r="N2496" s="62" t="str">
        <f>INDEX('veh fuel category'!$A$2:$A$10,MATCH($F2496,'veh fuel category'!$C$2:$C$10,0))</f>
        <v>battery electric vehicle</v>
      </c>
      <c r="O2496" s="63">
        <f>INDEX('veh fuel category'!$D$2:$D$8,MATCH($N2496,'veh fuel category'!$A$2:$A$8,0))</f>
        <v>3412.14</v>
      </c>
      <c r="P2496" s="64">
        <f>'veh fuel category'!$D$2</f>
        <v>3412.14</v>
      </c>
      <c r="Q2496" s="64">
        <f>SUMIFS(avlo!$C:$C,avlo!$B:$B,L2496,avlo!$A:$A,M2496)</f>
        <v>16</v>
      </c>
      <c r="R2496" s="65">
        <f t="shared" si="76"/>
        <v>0</v>
      </c>
      <c r="S2496" s="65">
        <f t="shared" si="77"/>
        <v>155578904409.0173</v>
      </c>
      <c r="BU2496" s="66"/>
      <c r="BV2496" s="67"/>
      <c r="BW2496" s="67"/>
      <c r="BX2496" s="68"/>
      <c r="BY2496" s="68"/>
    </row>
    <row r="2497" spans="1:77" hidden="1" x14ac:dyDescent="0.35">
      <c r="A2497" s="51" t="s">
        <v>170</v>
      </c>
      <c r="B2497" s="51">
        <v>2037</v>
      </c>
      <c r="C2497" s="60" t="s">
        <v>223</v>
      </c>
      <c r="D2497" s="51" t="s">
        <v>171</v>
      </c>
      <c r="E2497" s="51" t="s">
        <v>171</v>
      </c>
      <c r="F2497" s="51" t="s">
        <v>230</v>
      </c>
      <c r="G2497" s="51">
        <v>6.4302188117461103</v>
      </c>
      <c r="H2497" s="51">
        <v>230366.56753058601</v>
      </c>
      <c r="I2497" s="51">
        <v>0</v>
      </c>
      <c r="J2497" s="51">
        <v>37.921652468566997</v>
      </c>
      <c r="K2497" s="61" t="str">
        <f>INDEX(category!$C:$C,MATCH(C2497,category!$B:$B,0))</f>
        <v xml:space="preserve"> Heavy-heavy duty trucks (GVWR &gt;33000 lbs)</v>
      </c>
      <c r="L2497" s="62" t="str">
        <f>INDEX(category!D:D,MATCH($C2497,category!$B:$B,0))</f>
        <v>HDVs</v>
      </c>
      <c r="M2497" s="62" t="str">
        <f>INDEX(category!E:E,MATCH($C2497,category!$B:$B,0))</f>
        <v>freight</v>
      </c>
      <c r="N2497" s="62" t="str">
        <f>INDEX('veh fuel category'!$A$2:$A$10,MATCH($F2497,'veh fuel category'!$C$2:$C$10,0))</f>
        <v>natural gas vehicle</v>
      </c>
      <c r="O2497" s="63">
        <f>INDEX('veh fuel category'!$D$2:$D$8,MATCH($N2497,'veh fuel category'!$A$2:$A$8,0))</f>
        <v>138700</v>
      </c>
      <c r="P2497" s="64">
        <f>'veh fuel category'!$D$2</f>
        <v>3412.14</v>
      </c>
      <c r="Q2497" s="64">
        <f>SUMIFS(avlo!$C:$C,avlo!$B:$B,L2497,avlo!$A:$A,M2497)</f>
        <v>16</v>
      </c>
      <c r="R2497" s="65">
        <f t="shared" si="76"/>
        <v>5259733197.3902426</v>
      </c>
      <c r="S2497" s="65">
        <f t="shared" si="77"/>
        <v>0</v>
      </c>
      <c r="BU2497" s="66"/>
      <c r="BV2497" s="67"/>
      <c r="BW2497" s="67"/>
      <c r="BX2497" s="68"/>
      <c r="BY2497" s="68"/>
    </row>
    <row r="2498" spans="1:77" hidden="1" x14ac:dyDescent="0.35">
      <c r="A2498" s="51" t="s">
        <v>170</v>
      </c>
      <c r="B2498" s="51">
        <v>2037</v>
      </c>
      <c r="C2498" s="60" t="s">
        <v>224</v>
      </c>
      <c r="D2498" s="51" t="s">
        <v>171</v>
      </c>
      <c r="E2498" s="51" t="s">
        <v>171</v>
      </c>
      <c r="F2498" s="51" t="s">
        <v>173</v>
      </c>
      <c r="G2498" s="51">
        <v>17120.127562969901</v>
      </c>
      <c r="H2498" s="51">
        <v>967567775.51666296</v>
      </c>
      <c r="I2498" s="51">
        <v>0</v>
      </c>
      <c r="J2498" s="51">
        <v>142541.45892615299</v>
      </c>
      <c r="K2498" s="61" t="str">
        <f>INDEX(category!$C:$C,MATCH(C2498,category!$B:$B,0))</f>
        <v xml:space="preserve"> Heavy-heavy duty trucks (GVWR &gt;33000 lbs)</v>
      </c>
      <c r="L2498" s="62" t="str">
        <f>INDEX(category!D:D,MATCH($C2498,category!$B:$B,0))</f>
        <v>HDVs</v>
      </c>
      <c r="M2498" s="62" t="str">
        <f>INDEX(category!E:E,MATCH($C2498,category!$B:$B,0))</f>
        <v>freight</v>
      </c>
      <c r="N2498" s="62" t="str">
        <f>INDEX('veh fuel category'!$A$2:$A$10,MATCH($F2498,'veh fuel category'!$C$2:$C$10,0))</f>
        <v>diesel vehicle</v>
      </c>
      <c r="O2498" s="63">
        <f>INDEX('veh fuel category'!$D$2:$D$8,MATCH($N2498,'veh fuel category'!$A$2:$A$8,0))</f>
        <v>138700</v>
      </c>
      <c r="P2498" s="64">
        <f>'veh fuel category'!$D$2</f>
        <v>3412.14</v>
      </c>
      <c r="Q2498" s="64">
        <f>SUMIFS(avlo!$C:$C,avlo!$B:$B,L2498,avlo!$A:$A,M2498)</f>
        <v>16</v>
      </c>
      <c r="R2498" s="65">
        <f t="shared" si="76"/>
        <v>19770500353057.418</v>
      </c>
      <c r="S2498" s="65">
        <f t="shared" si="77"/>
        <v>0</v>
      </c>
      <c r="BU2498" s="66"/>
      <c r="BV2498" s="67"/>
      <c r="BW2498" s="67"/>
      <c r="BX2498" s="68"/>
      <c r="BY2498" s="68"/>
    </row>
    <row r="2499" spans="1:77" hidden="1" x14ac:dyDescent="0.35">
      <c r="A2499" s="51" t="s">
        <v>170</v>
      </c>
      <c r="B2499" s="51">
        <v>2037</v>
      </c>
      <c r="C2499" s="60" t="s">
        <v>224</v>
      </c>
      <c r="D2499" s="51" t="s">
        <v>171</v>
      </c>
      <c r="E2499" s="51" t="s">
        <v>171</v>
      </c>
      <c r="F2499" s="51" t="s">
        <v>174</v>
      </c>
      <c r="G2499" s="51">
        <v>1823.9045682164699</v>
      </c>
      <c r="H2499" s="51">
        <v>100478998.14995</v>
      </c>
      <c r="I2499" s="51">
        <v>179447101.60143799</v>
      </c>
      <c r="J2499" s="51">
        <v>0</v>
      </c>
      <c r="K2499" s="61" t="str">
        <f>INDEX(category!$C:$C,MATCH(C2499,category!$B:$B,0))</f>
        <v xml:space="preserve"> Heavy-heavy duty trucks (GVWR &gt;33000 lbs)</v>
      </c>
      <c r="L2499" s="62" t="str">
        <f>INDEX(category!D:D,MATCH($C2499,category!$B:$B,0))</f>
        <v>HDVs</v>
      </c>
      <c r="M2499" s="62" t="str">
        <f>INDEX(category!E:E,MATCH($C2499,category!$B:$B,0))</f>
        <v>freight</v>
      </c>
      <c r="N2499" s="62" t="str">
        <f>INDEX('veh fuel category'!$A$2:$A$10,MATCH($F2499,'veh fuel category'!$C$2:$C$10,0))</f>
        <v>battery electric vehicle</v>
      </c>
      <c r="O2499" s="63">
        <f>INDEX('veh fuel category'!$D$2:$D$8,MATCH($N2499,'veh fuel category'!$A$2:$A$8,0))</f>
        <v>3412.14</v>
      </c>
      <c r="P2499" s="64">
        <f>'veh fuel category'!$D$2</f>
        <v>3412.14</v>
      </c>
      <c r="Q2499" s="64">
        <f>SUMIFS(avlo!$C:$C,avlo!$B:$B,L2499,avlo!$A:$A,M2499)</f>
        <v>16</v>
      </c>
      <c r="R2499" s="65">
        <f t="shared" si="76"/>
        <v>0</v>
      </c>
      <c r="S2499" s="65">
        <f t="shared" si="77"/>
        <v>612298633258.33057</v>
      </c>
      <c r="BU2499" s="66"/>
      <c r="BV2499" s="67"/>
      <c r="BW2499" s="67"/>
      <c r="BX2499" s="68"/>
      <c r="BY2499" s="68"/>
    </row>
    <row r="2500" spans="1:77" hidden="1" x14ac:dyDescent="0.35">
      <c r="A2500" s="51" t="s">
        <v>170</v>
      </c>
      <c r="B2500" s="51">
        <v>2037</v>
      </c>
      <c r="C2500" s="60" t="s">
        <v>224</v>
      </c>
      <c r="D2500" s="51" t="s">
        <v>171</v>
      </c>
      <c r="E2500" s="51" t="s">
        <v>171</v>
      </c>
      <c r="F2500" s="51" t="s">
        <v>230</v>
      </c>
      <c r="G2500" s="51">
        <v>560.09609081093004</v>
      </c>
      <c r="H2500" s="51">
        <v>31652664.857637901</v>
      </c>
      <c r="I2500" s="51">
        <v>0</v>
      </c>
      <c r="J2500" s="51">
        <v>4647.8380077012598</v>
      </c>
      <c r="K2500" s="61" t="str">
        <f>INDEX(category!$C:$C,MATCH(C2500,category!$B:$B,0))</f>
        <v xml:space="preserve"> Heavy-heavy duty trucks (GVWR &gt;33000 lbs)</v>
      </c>
      <c r="L2500" s="62" t="str">
        <f>INDEX(category!D:D,MATCH($C2500,category!$B:$B,0))</f>
        <v>HDVs</v>
      </c>
      <c r="M2500" s="62" t="str">
        <f>INDEX(category!E:E,MATCH($C2500,category!$B:$B,0))</f>
        <v>freight</v>
      </c>
      <c r="N2500" s="62" t="str">
        <f>INDEX('veh fuel category'!$A$2:$A$10,MATCH($F2500,'veh fuel category'!$C$2:$C$10,0))</f>
        <v>natural gas vehicle</v>
      </c>
      <c r="O2500" s="63">
        <f>INDEX('veh fuel category'!$D$2:$D$8,MATCH($N2500,'veh fuel category'!$A$2:$A$8,0))</f>
        <v>138700</v>
      </c>
      <c r="P2500" s="64">
        <f>'veh fuel category'!$D$2</f>
        <v>3412.14</v>
      </c>
      <c r="Q2500" s="64">
        <f>SUMIFS(avlo!$C:$C,avlo!$B:$B,L2500,avlo!$A:$A,M2500)</f>
        <v>16</v>
      </c>
      <c r="R2500" s="65">
        <f t="shared" si="76"/>
        <v>644655131668.16467</v>
      </c>
      <c r="S2500" s="65">
        <f t="shared" si="77"/>
        <v>0</v>
      </c>
      <c r="BU2500" s="66"/>
      <c r="BV2500" s="67"/>
      <c r="BW2500" s="67"/>
      <c r="BX2500" s="68"/>
      <c r="BY2500" s="68"/>
    </row>
    <row r="2501" spans="1:77" hidden="1" x14ac:dyDescent="0.35">
      <c r="A2501" s="51" t="s">
        <v>170</v>
      </c>
      <c r="B2501" s="51">
        <v>2037</v>
      </c>
      <c r="C2501" s="60" t="s">
        <v>225</v>
      </c>
      <c r="D2501" s="51" t="s">
        <v>171</v>
      </c>
      <c r="E2501" s="51" t="s">
        <v>171</v>
      </c>
      <c r="F2501" s="51" t="s">
        <v>173</v>
      </c>
      <c r="G2501" s="51">
        <v>17648.320943263301</v>
      </c>
      <c r="H2501" s="51">
        <v>220417510.44349799</v>
      </c>
      <c r="I2501" s="51">
        <v>0</v>
      </c>
      <c r="J2501" s="51">
        <v>37596.787771428098</v>
      </c>
      <c r="K2501" s="61" t="str">
        <f>INDEX(category!$C:$C,MATCH(C2501,category!$B:$B,0))</f>
        <v xml:space="preserve"> Heavy-heavy duty trucks (GVWR &gt;33000 lbs)</v>
      </c>
      <c r="L2501" s="62" t="str">
        <f>INDEX(category!D:D,MATCH($C2501,category!$B:$B,0))</f>
        <v>HDVs</v>
      </c>
      <c r="M2501" s="62" t="str">
        <f>INDEX(category!E:E,MATCH($C2501,category!$B:$B,0))</f>
        <v>freight</v>
      </c>
      <c r="N2501" s="62" t="str">
        <f>INDEX('veh fuel category'!$A$2:$A$10,MATCH($F2501,'veh fuel category'!$C$2:$C$10,0))</f>
        <v>diesel vehicle</v>
      </c>
      <c r="O2501" s="63">
        <f>INDEX('veh fuel category'!$D$2:$D$8,MATCH($N2501,'veh fuel category'!$A$2:$A$8,0))</f>
        <v>138700</v>
      </c>
      <c r="P2501" s="64">
        <f>'veh fuel category'!$D$2</f>
        <v>3412.14</v>
      </c>
      <c r="Q2501" s="64">
        <f>SUMIFS(avlo!$C:$C,avlo!$B:$B,L2501,avlo!$A:$A,M2501)</f>
        <v>16</v>
      </c>
      <c r="R2501" s="65">
        <f t="shared" si="76"/>
        <v>5214674463897.0771</v>
      </c>
      <c r="S2501" s="65">
        <f t="shared" si="77"/>
        <v>0</v>
      </c>
      <c r="BU2501" s="66"/>
      <c r="BV2501" s="67"/>
      <c r="BW2501" s="67"/>
      <c r="BX2501" s="68"/>
      <c r="BY2501" s="68"/>
    </row>
    <row r="2502" spans="1:77" hidden="1" x14ac:dyDescent="0.35">
      <c r="A2502" s="51" t="s">
        <v>170</v>
      </c>
      <c r="B2502" s="51">
        <v>2037</v>
      </c>
      <c r="C2502" s="60" t="s">
        <v>225</v>
      </c>
      <c r="D2502" s="51" t="s">
        <v>171</v>
      </c>
      <c r="E2502" s="51" t="s">
        <v>171</v>
      </c>
      <c r="F2502" s="51" t="s">
        <v>174</v>
      </c>
      <c r="G2502" s="51">
        <v>5420.2496880492899</v>
      </c>
      <c r="H2502" s="51">
        <v>92357853.840116605</v>
      </c>
      <c r="I2502" s="51">
        <v>175570865.844331</v>
      </c>
      <c r="J2502" s="51">
        <v>0</v>
      </c>
      <c r="K2502" s="61" t="str">
        <f>INDEX(category!$C:$C,MATCH(C2502,category!$B:$B,0))</f>
        <v xml:space="preserve"> Heavy-heavy duty trucks (GVWR &gt;33000 lbs)</v>
      </c>
      <c r="L2502" s="62" t="str">
        <f>INDEX(category!D:D,MATCH($C2502,category!$B:$B,0))</f>
        <v>HDVs</v>
      </c>
      <c r="M2502" s="62" t="str">
        <f>INDEX(category!E:E,MATCH($C2502,category!$B:$B,0))</f>
        <v>freight</v>
      </c>
      <c r="N2502" s="62" t="str">
        <f>INDEX('veh fuel category'!$A$2:$A$10,MATCH($F2502,'veh fuel category'!$C$2:$C$10,0))</f>
        <v>battery electric vehicle</v>
      </c>
      <c r="O2502" s="63">
        <f>INDEX('veh fuel category'!$D$2:$D$8,MATCH($N2502,'veh fuel category'!$A$2:$A$8,0))</f>
        <v>3412.14</v>
      </c>
      <c r="P2502" s="64">
        <f>'veh fuel category'!$D$2</f>
        <v>3412.14</v>
      </c>
      <c r="Q2502" s="64">
        <f>SUMIFS(avlo!$C:$C,avlo!$B:$B,L2502,avlo!$A:$A,M2502)</f>
        <v>16</v>
      </c>
      <c r="R2502" s="65">
        <f t="shared" si="76"/>
        <v>0</v>
      </c>
      <c r="S2502" s="65">
        <f t="shared" si="77"/>
        <v>599072374182.07556</v>
      </c>
      <c r="BU2502" s="66"/>
      <c r="BV2502" s="67"/>
      <c r="BW2502" s="67"/>
      <c r="BX2502" s="68"/>
      <c r="BY2502" s="68"/>
    </row>
    <row r="2503" spans="1:77" hidden="1" x14ac:dyDescent="0.35">
      <c r="A2503" s="51" t="s">
        <v>170</v>
      </c>
      <c r="B2503" s="51">
        <v>2037</v>
      </c>
      <c r="C2503" s="60" t="s">
        <v>225</v>
      </c>
      <c r="D2503" s="51" t="s">
        <v>171</v>
      </c>
      <c r="E2503" s="51" t="s">
        <v>171</v>
      </c>
      <c r="F2503" s="51" t="s">
        <v>230</v>
      </c>
      <c r="G2503" s="51">
        <v>3404.86751943032</v>
      </c>
      <c r="H2503" s="51">
        <v>44482147.063011102</v>
      </c>
      <c r="I2503" s="51">
        <v>0</v>
      </c>
      <c r="J2503" s="51">
        <v>7335.9537021237402</v>
      </c>
      <c r="K2503" s="61" t="str">
        <f>INDEX(category!$C:$C,MATCH(C2503,category!$B:$B,0))</f>
        <v xml:space="preserve"> Heavy-heavy duty trucks (GVWR &gt;33000 lbs)</v>
      </c>
      <c r="L2503" s="62" t="str">
        <f>INDEX(category!D:D,MATCH($C2503,category!$B:$B,0))</f>
        <v>HDVs</v>
      </c>
      <c r="M2503" s="62" t="str">
        <f>INDEX(category!E:E,MATCH($C2503,category!$B:$B,0))</f>
        <v>freight</v>
      </c>
      <c r="N2503" s="62" t="str">
        <f>INDEX('veh fuel category'!$A$2:$A$10,MATCH($F2503,'veh fuel category'!$C$2:$C$10,0))</f>
        <v>natural gas vehicle</v>
      </c>
      <c r="O2503" s="63">
        <f>INDEX('veh fuel category'!$D$2:$D$8,MATCH($N2503,'veh fuel category'!$A$2:$A$8,0))</f>
        <v>138700</v>
      </c>
      <c r="P2503" s="64">
        <f>'veh fuel category'!$D$2</f>
        <v>3412.14</v>
      </c>
      <c r="Q2503" s="64">
        <f>SUMIFS(avlo!$C:$C,avlo!$B:$B,L2503,avlo!$A:$A,M2503)</f>
        <v>16</v>
      </c>
      <c r="R2503" s="65">
        <f t="shared" si="76"/>
        <v>1017496778484.5627</v>
      </c>
      <c r="S2503" s="65">
        <f t="shared" si="77"/>
        <v>0</v>
      </c>
      <c r="BU2503" s="66"/>
      <c r="BV2503" s="67"/>
      <c r="BW2503" s="67"/>
      <c r="BX2503" s="68"/>
      <c r="BY2503" s="68"/>
    </row>
    <row r="2504" spans="1:77" hidden="1" x14ac:dyDescent="0.35">
      <c r="A2504" s="51" t="s">
        <v>170</v>
      </c>
      <c r="B2504" s="51">
        <v>2037</v>
      </c>
      <c r="C2504" s="60" t="s">
        <v>226</v>
      </c>
      <c r="D2504" s="51" t="s">
        <v>171</v>
      </c>
      <c r="E2504" s="51" t="s">
        <v>171</v>
      </c>
      <c r="F2504" s="51" t="s">
        <v>173</v>
      </c>
      <c r="G2504" s="51">
        <v>3465.70604656655</v>
      </c>
      <c r="H2504" s="51">
        <v>68725909.210069001</v>
      </c>
      <c r="I2504" s="51">
        <v>0</v>
      </c>
      <c r="J2504" s="51">
        <v>10339.457258557701</v>
      </c>
      <c r="K2504" s="61" t="str">
        <f>INDEX(category!$C:$C,MATCH(C2504,category!$B:$B,0))</f>
        <v xml:space="preserve"> Heavy-heavy duty trucks (GVWR &gt;33000 lbs)</v>
      </c>
      <c r="L2504" s="62" t="str">
        <f>INDEX(category!D:D,MATCH($C2504,category!$B:$B,0))</f>
        <v>HDVs</v>
      </c>
      <c r="M2504" s="62" t="str">
        <f>INDEX(category!E:E,MATCH($C2504,category!$B:$B,0))</f>
        <v>freight</v>
      </c>
      <c r="N2504" s="62" t="str">
        <f>INDEX('veh fuel category'!$A$2:$A$10,MATCH($F2504,'veh fuel category'!$C$2:$C$10,0))</f>
        <v>diesel vehicle</v>
      </c>
      <c r="O2504" s="63">
        <f>INDEX('veh fuel category'!$D$2:$D$8,MATCH($N2504,'veh fuel category'!$A$2:$A$8,0))</f>
        <v>138700</v>
      </c>
      <c r="P2504" s="64">
        <f>'veh fuel category'!$D$2</f>
        <v>3412.14</v>
      </c>
      <c r="Q2504" s="64">
        <f>SUMIFS(avlo!$C:$C,avlo!$B:$B,L2504,avlo!$A:$A,M2504)</f>
        <v>16</v>
      </c>
      <c r="R2504" s="65">
        <f t="shared" si="76"/>
        <v>1434082721761.9531</v>
      </c>
      <c r="S2504" s="65">
        <f t="shared" si="77"/>
        <v>0</v>
      </c>
      <c r="BU2504" s="66"/>
      <c r="BV2504" s="67"/>
      <c r="BW2504" s="67"/>
      <c r="BX2504" s="68"/>
      <c r="BY2504" s="68"/>
    </row>
    <row r="2505" spans="1:77" hidden="1" x14ac:dyDescent="0.35">
      <c r="A2505" s="51" t="s">
        <v>170</v>
      </c>
      <c r="B2505" s="51">
        <v>2037</v>
      </c>
      <c r="C2505" s="60" t="s">
        <v>226</v>
      </c>
      <c r="D2505" s="51" t="s">
        <v>171</v>
      </c>
      <c r="E2505" s="51" t="s">
        <v>171</v>
      </c>
      <c r="F2505" s="51" t="s">
        <v>174</v>
      </c>
      <c r="G2505" s="51">
        <v>2348.76259383453</v>
      </c>
      <c r="H2505" s="51">
        <v>56381198.303474203</v>
      </c>
      <c r="I2505" s="51">
        <v>101694462.265691</v>
      </c>
      <c r="J2505" s="51">
        <v>0</v>
      </c>
      <c r="K2505" s="61" t="str">
        <f>INDEX(category!$C:$C,MATCH(C2505,category!$B:$B,0))</f>
        <v xml:space="preserve"> Heavy-heavy duty trucks (GVWR &gt;33000 lbs)</v>
      </c>
      <c r="L2505" s="62" t="str">
        <f>INDEX(category!D:D,MATCH($C2505,category!$B:$B,0))</f>
        <v>HDVs</v>
      </c>
      <c r="M2505" s="62" t="str">
        <f>INDEX(category!E:E,MATCH($C2505,category!$B:$B,0))</f>
        <v>freight</v>
      </c>
      <c r="N2505" s="62" t="str">
        <f>INDEX('veh fuel category'!$A$2:$A$10,MATCH($F2505,'veh fuel category'!$C$2:$C$10,0))</f>
        <v>battery electric vehicle</v>
      </c>
      <c r="O2505" s="63">
        <f>INDEX('veh fuel category'!$D$2:$D$8,MATCH($N2505,'veh fuel category'!$A$2:$A$8,0))</f>
        <v>3412.14</v>
      </c>
      <c r="P2505" s="64">
        <f>'veh fuel category'!$D$2</f>
        <v>3412.14</v>
      </c>
      <c r="Q2505" s="64">
        <f>SUMIFS(avlo!$C:$C,avlo!$B:$B,L2505,avlo!$A:$A,M2505)</f>
        <v>16</v>
      </c>
      <c r="R2505" s="65">
        <f t="shared" si="76"/>
        <v>0</v>
      </c>
      <c r="S2505" s="65">
        <f t="shared" si="77"/>
        <v>346995742475.25488</v>
      </c>
      <c r="BU2505" s="66"/>
      <c r="BV2505" s="67"/>
      <c r="BW2505" s="67"/>
      <c r="BX2505" s="68"/>
      <c r="BY2505" s="68"/>
    </row>
    <row r="2506" spans="1:77" hidden="1" x14ac:dyDescent="0.35">
      <c r="A2506" s="51" t="s">
        <v>170</v>
      </c>
      <c r="B2506" s="51">
        <v>2037</v>
      </c>
      <c r="C2506" s="60" t="s">
        <v>226</v>
      </c>
      <c r="D2506" s="51" t="s">
        <v>171</v>
      </c>
      <c r="E2506" s="51" t="s">
        <v>171</v>
      </c>
      <c r="F2506" s="51" t="s">
        <v>230</v>
      </c>
      <c r="G2506" s="51">
        <v>219.73439837049301</v>
      </c>
      <c r="H2506" s="51">
        <v>4339840.8485696102</v>
      </c>
      <c r="I2506" s="51">
        <v>0</v>
      </c>
      <c r="J2506" s="51">
        <v>681.55604057611299</v>
      </c>
      <c r="K2506" s="61" t="str">
        <f>INDEX(category!$C:$C,MATCH(C2506,category!$B:$B,0))</f>
        <v xml:space="preserve"> Heavy-heavy duty trucks (GVWR &gt;33000 lbs)</v>
      </c>
      <c r="L2506" s="62" t="str">
        <f>INDEX(category!D:D,MATCH($C2506,category!$B:$B,0))</f>
        <v>HDVs</v>
      </c>
      <c r="M2506" s="62" t="str">
        <f>INDEX(category!E:E,MATCH($C2506,category!$B:$B,0))</f>
        <v>freight</v>
      </c>
      <c r="N2506" s="62" t="str">
        <f>INDEX('veh fuel category'!$A$2:$A$10,MATCH($F2506,'veh fuel category'!$C$2:$C$10,0))</f>
        <v>natural gas vehicle</v>
      </c>
      <c r="O2506" s="63">
        <f>INDEX('veh fuel category'!$D$2:$D$8,MATCH($N2506,'veh fuel category'!$A$2:$A$8,0))</f>
        <v>138700</v>
      </c>
      <c r="P2506" s="64">
        <f>'veh fuel category'!$D$2</f>
        <v>3412.14</v>
      </c>
      <c r="Q2506" s="64">
        <f>SUMIFS(avlo!$C:$C,avlo!$B:$B,L2506,avlo!$A:$A,M2506)</f>
        <v>16</v>
      </c>
      <c r="R2506" s="65">
        <f t="shared" si="76"/>
        <v>94531822827.906876</v>
      </c>
      <c r="S2506" s="65">
        <f t="shared" si="77"/>
        <v>0</v>
      </c>
      <c r="BU2506" s="66"/>
      <c r="BV2506" s="67"/>
      <c r="BW2506" s="67"/>
      <c r="BX2506" s="68"/>
      <c r="BY2506" s="68"/>
    </row>
    <row r="2507" spans="1:77" hidden="1" x14ac:dyDescent="0.35">
      <c r="A2507" s="51" t="s">
        <v>170</v>
      </c>
      <c r="B2507" s="51">
        <v>2037</v>
      </c>
      <c r="C2507" s="60" t="s">
        <v>227</v>
      </c>
      <c r="D2507" s="51" t="s">
        <v>171</v>
      </c>
      <c r="E2507" s="51" t="s">
        <v>171</v>
      </c>
      <c r="F2507" s="51" t="s">
        <v>173</v>
      </c>
      <c r="G2507" s="51">
        <v>12694.7012988077</v>
      </c>
      <c r="H2507" s="51">
        <v>192965706.99359101</v>
      </c>
      <c r="I2507" s="51">
        <v>0</v>
      </c>
      <c r="J2507" s="51">
        <v>30748.734008130301</v>
      </c>
      <c r="K2507" s="61" t="str">
        <f>INDEX(category!$C:$C,MATCH(C2507,category!$B:$B,0))</f>
        <v xml:space="preserve"> Heavy-heavy duty trucks (GVWR &gt;33000 lbs)</v>
      </c>
      <c r="L2507" s="62" t="str">
        <f>INDEX(category!D:D,MATCH($C2507,category!$B:$B,0))</f>
        <v>HDVs</v>
      </c>
      <c r="M2507" s="62" t="str">
        <f>INDEX(category!E:E,MATCH($C2507,category!$B:$B,0))</f>
        <v>freight</v>
      </c>
      <c r="N2507" s="62" t="str">
        <f>INDEX('veh fuel category'!$A$2:$A$10,MATCH($F2507,'veh fuel category'!$C$2:$C$10,0))</f>
        <v>diesel vehicle</v>
      </c>
      <c r="O2507" s="63">
        <f>INDEX('veh fuel category'!$D$2:$D$8,MATCH($N2507,'veh fuel category'!$A$2:$A$8,0))</f>
        <v>138700</v>
      </c>
      <c r="P2507" s="64">
        <f>'veh fuel category'!$D$2</f>
        <v>3412.14</v>
      </c>
      <c r="Q2507" s="64">
        <f>SUMIFS(avlo!$C:$C,avlo!$B:$B,L2507,avlo!$A:$A,M2507)</f>
        <v>16</v>
      </c>
      <c r="R2507" s="65">
        <f t="shared" si="76"/>
        <v>4264849406927.6729</v>
      </c>
      <c r="S2507" s="65">
        <f t="shared" si="77"/>
        <v>0</v>
      </c>
      <c r="BU2507" s="66"/>
      <c r="BV2507" s="67"/>
      <c r="BW2507" s="67"/>
      <c r="BX2507" s="68"/>
      <c r="BY2507" s="68"/>
    </row>
    <row r="2508" spans="1:77" hidden="1" x14ac:dyDescent="0.35">
      <c r="A2508" s="51" t="s">
        <v>170</v>
      </c>
      <c r="B2508" s="51">
        <v>2037</v>
      </c>
      <c r="C2508" s="60" t="s">
        <v>227</v>
      </c>
      <c r="D2508" s="51" t="s">
        <v>171</v>
      </c>
      <c r="E2508" s="51" t="s">
        <v>171</v>
      </c>
      <c r="F2508" s="51" t="s">
        <v>174</v>
      </c>
      <c r="G2508" s="51">
        <v>3467.12031304334</v>
      </c>
      <c r="H2508" s="51">
        <v>79956940.244610906</v>
      </c>
      <c r="I2508" s="51">
        <v>144491160.85274699</v>
      </c>
      <c r="J2508" s="51">
        <v>0</v>
      </c>
      <c r="K2508" s="61" t="str">
        <f>INDEX(category!$C:$C,MATCH(C2508,category!$B:$B,0))</f>
        <v xml:space="preserve"> Heavy-heavy duty trucks (GVWR &gt;33000 lbs)</v>
      </c>
      <c r="L2508" s="62" t="str">
        <f>INDEX(category!D:D,MATCH($C2508,category!$B:$B,0))</f>
        <v>HDVs</v>
      </c>
      <c r="M2508" s="62" t="str">
        <f>INDEX(category!E:E,MATCH($C2508,category!$B:$B,0))</f>
        <v>freight</v>
      </c>
      <c r="N2508" s="62" t="str">
        <f>INDEX('veh fuel category'!$A$2:$A$10,MATCH($F2508,'veh fuel category'!$C$2:$C$10,0))</f>
        <v>battery electric vehicle</v>
      </c>
      <c r="O2508" s="63">
        <f>INDEX('veh fuel category'!$D$2:$D$8,MATCH($N2508,'veh fuel category'!$A$2:$A$8,0))</f>
        <v>3412.14</v>
      </c>
      <c r="P2508" s="64">
        <f>'veh fuel category'!$D$2</f>
        <v>3412.14</v>
      </c>
      <c r="Q2508" s="64">
        <f>SUMIFS(avlo!$C:$C,avlo!$B:$B,L2508,avlo!$A:$A,M2508)</f>
        <v>16</v>
      </c>
      <c r="R2508" s="65">
        <f t="shared" ref="R2508:R2571" si="78">J2508*O2508*1000</f>
        <v>0</v>
      </c>
      <c r="S2508" s="65">
        <f t="shared" ref="S2508:S2571" si="79">I2508*P2508</f>
        <v>493024069592.0921</v>
      </c>
      <c r="BU2508" s="66"/>
      <c r="BV2508" s="67"/>
      <c r="BW2508" s="67"/>
      <c r="BX2508" s="68"/>
      <c r="BY2508" s="68"/>
    </row>
    <row r="2509" spans="1:77" hidden="1" x14ac:dyDescent="0.35">
      <c r="A2509" s="51" t="s">
        <v>170</v>
      </c>
      <c r="B2509" s="51">
        <v>2037</v>
      </c>
      <c r="C2509" s="60" t="s">
        <v>227</v>
      </c>
      <c r="D2509" s="51" t="s">
        <v>171</v>
      </c>
      <c r="E2509" s="51" t="s">
        <v>171</v>
      </c>
      <c r="F2509" s="51" t="s">
        <v>230</v>
      </c>
      <c r="G2509" s="51">
        <v>709.73980678212104</v>
      </c>
      <c r="H2509" s="51">
        <v>10804104.5633837</v>
      </c>
      <c r="I2509" s="51">
        <v>0</v>
      </c>
      <c r="J2509" s="51">
        <v>1846.6364837653</v>
      </c>
      <c r="K2509" s="61" t="str">
        <f>INDEX(category!$C:$C,MATCH(C2509,category!$B:$B,0))</f>
        <v xml:space="preserve"> Heavy-heavy duty trucks (GVWR &gt;33000 lbs)</v>
      </c>
      <c r="L2509" s="62" t="str">
        <f>INDEX(category!D:D,MATCH($C2509,category!$B:$B,0))</f>
        <v>HDVs</v>
      </c>
      <c r="M2509" s="62" t="str">
        <f>INDEX(category!E:E,MATCH($C2509,category!$B:$B,0))</f>
        <v>freight</v>
      </c>
      <c r="N2509" s="62" t="str">
        <f>INDEX('veh fuel category'!$A$2:$A$10,MATCH($F2509,'veh fuel category'!$C$2:$C$10,0))</f>
        <v>natural gas vehicle</v>
      </c>
      <c r="O2509" s="63">
        <f>INDEX('veh fuel category'!$D$2:$D$8,MATCH($N2509,'veh fuel category'!$A$2:$A$8,0))</f>
        <v>138700</v>
      </c>
      <c r="P2509" s="64">
        <f>'veh fuel category'!$D$2</f>
        <v>3412.14</v>
      </c>
      <c r="Q2509" s="64">
        <f>SUMIFS(avlo!$C:$C,avlo!$B:$B,L2509,avlo!$A:$A,M2509)</f>
        <v>16</v>
      </c>
      <c r="R2509" s="65">
        <f t="shared" si="78"/>
        <v>256128480298.2471</v>
      </c>
      <c r="S2509" s="65">
        <f t="shared" si="79"/>
        <v>0</v>
      </c>
      <c r="BU2509" s="66"/>
      <c r="BV2509" s="67"/>
      <c r="BW2509" s="67"/>
      <c r="BX2509" s="68"/>
      <c r="BY2509" s="68"/>
    </row>
    <row r="2510" spans="1:77" hidden="1" x14ac:dyDescent="0.35">
      <c r="A2510" s="51" t="s">
        <v>170</v>
      </c>
      <c r="B2510" s="51">
        <v>2037</v>
      </c>
      <c r="C2510" s="60" t="s">
        <v>228</v>
      </c>
      <c r="D2510" s="51" t="s">
        <v>171</v>
      </c>
      <c r="E2510" s="51" t="s">
        <v>171</v>
      </c>
      <c r="F2510" s="51" t="s">
        <v>173</v>
      </c>
      <c r="G2510" s="51">
        <v>37715.544250826802</v>
      </c>
      <c r="H2510" s="51">
        <v>508652324.49285799</v>
      </c>
      <c r="I2510" s="51">
        <v>0</v>
      </c>
      <c r="J2510" s="51">
        <v>80401.656124422996</v>
      </c>
      <c r="K2510" s="61" t="str">
        <f>INDEX(category!$C:$C,MATCH(C2510,category!$B:$B,0))</f>
        <v xml:space="preserve"> Heavy-heavy duty trucks (GVWR &gt;33000 lbs)</v>
      </c>
      <c r="L2510" s="62" t="str">
        <f>INDEX(category!D:D,MATCH($C2510,category!$B:$B,0))</f>
        <v>HDVs</v>
      </c>
      <c r="M2510" s="62" t="str">
        <f>INDEX(category!E:E,MATCH($C2510,category!$B:$B,0))</f>
        <v>freight</v>
      </c>
      <c r="N2510" s="62" t="str">
        <f>INDEX('veh fuel category'!$A$2:$A$10,MATCH($F2510,'veh fuel category'!$C$2:$C$10,0))</f>
        <v>diesel vehicle</v>
      </c>
      <c r="O2510" s="63">
        <f>INDEX('veh fuel category'!$D$2:$D$8,MATCH($N2510,'veh fuel category'!$A$2:$A$8,0))</f>
        <v>138700</v>
      </c>
      <c r="P2510" s="64">
        <f>'veh fuel category'!$D$2</f>
        <v>3412.14</v>
      </c>
      <c r="Q2510" s="64">
        <f>SUMIFS(avlo!$C:$C,avlo!$B:$B,L2510,avlo!$A:$A,M2510)</f>
        <v>16</v>
      </c>
      <c r="R2510" s="65">
        <f t="shared" si="78"/>
        <v>11151709704457.471</v>
      </c>
      <c r="S2510" s="65">
        <f t="shared" si="79"/>
        <v>0</v>
      </c>
      <c r="BU2510" s="66"/>
      <c r="BV2510" s="67"/>
      <c r="BW2510" s="67"/>
      <c r="BX2510" s="68"/>
      <c r="BY2510" s="68"/>
    </row>
    <row r="2511" spans="1:77" hidden="1" x14ac:dyDescent="0.35">
      <c r="A2511" s="51" t="s">
        <v>170</v>
      </c>
      <c r="B2511" s="51">
        <v>2037</v>
      </c>
      <c r="C2511" s="60" t="s">
        <v>228</v>
      </c>
      <c r="D2511" s="51" t="s">
        <v>171</v>
      </c>
      <c r="E2511" s="51" t="s">
        <v>171</v>
      </c>
      <c r="F2511" s="51" t="s">
        <v>174</v>
      </c>
      <c r="G2511" s="51">
        <v>12417.638171284299</v>
      </c>
      <c r="H2511" s="51">
        <v>240472179.00548199</v>
      </c>
      <c r="I2511" s="51">
        <v>433727541.246921</v>
      </c>
      <c r="J2511" s="51">
        <v>0</v>
      </c>
      <c r="K2511" s="61" t="str">
        <f>INDEX(category!$C:$C,MATCH(C2511,category!$B:$B,0))</f>
        <v xml:space="preserve"> Heavy-heavy duty trucks (GVWR &gt;33000 lbs)</v>
      </c>
      <c r="L2511" s="62" t="str">
        <f>INDEX(category!D:D,MATCH($C2511,category!$B:$B,0))</f>
        <v>HDVs</v>
      </c>
      <c r="M2511" s="62" t="str">
        <f>INDEX(category!E:E,MATCH($C2511,category!$B:$B,0))</f>
        <v>freight</v>
      </c>
      <c r="N2511" s="62" t="str">
        <f>INDEX('veh fuel category'!$A$2:$A$10,MATCH($F2511,'veh fuel category'!$C$2:$C$10,0))</f>
        <v>battery electric vehicle</v>
      </c>
      <c r="O2511" s="63">
        <f>INDEX('veh fuel category'!$D$2:$D$8,MATCH($N2511,'veh fuel category'!$A$2:$A$8,0))</f>
        <v>3412.14</v>
      </c>
      <c r="P2511" s="64">
        <f>'veh fuel category'!$D$2</f>
        <v>3412.14</v>
      </c>
      <c r="Q2511" s="64">
        <f>SUMIFS(avlo!$C:$C,avlo!$B:$B,L2511,avlo!$A:$A,M2511)</f>
        <v>16</v>
      </c>
      <c r="R2511" s="65">
        <f t="shared" si="78"/>
        <v>0</v>
      </c>
      <c r="S2511" s="65">
        <f t="shared" si="79"/>
        <v>1479939092590.269</v>
      </c>
      <c r="BU2511" s="66"/>
      <c r="BV2511" s="67"/>
      <c r="BW2511" s="67"/>
      <c r="BX2511" s="68"/>
      <c r="BY2511" s="68"/>
    </row>
    <row r="2512" spans="1:77" hidden="1" x14ac:dyDescent="0.35">
      <c r="A2512" s="51" t="s">
        <v>170</v>
      </c>
      <c r="B2512" s="51">
        <v>2037</v>
      </c>
      <c r="C2512" s="60" t="s">
        <v>228</v>
      </c>
      <c r="D2512" s="51" t="s">
        <v>171</v>
      </c>
      <c r="E2512" s="51" t="s">
        <v>171</v>
      </c>
      <c r="F2512" s="51" t="s">
        <v>230</v>
      </c>
      <c r="G2512" s="51">
        <v>2066.7758176059701</v>
      </c>
      <c r="H2512" s="51">
        <v>27751504.8482682</v>
      </c>
      <c r="I2512" s="51">
        <v>0</v>
      </c>
      <c r="J2512" s="51">
        <v>4742.4286349567801</v>
      </c>
      <c r="K2512" s="61" t="str">
        <f>INDEX(category!$C:$C,MATCH(C2512,category!$B:$B,0))</f>
        <v xml:space="preserve"> Heavy-heavy duty trucks (GVWR &gt;33000 lbs)</v>
      </c>
      <c r="L2512" s="62" t="str">
        <f>INDEX(category!D:D,MATCH($C2512,category!$B:$B,0))</f>
        <v>HDVs</v>
      </c>
      <c r="M2512" s="62" t="str">
        <f>INDEX(category!E:E,MATCH($C2512,category!$B:$B,0))</f>
        <v>freight</v>
      </c>
      <c r="N2512" s="62" t="str">
        <f>INDEX('veh fuel category'!$A$2:$A$10,MATCH($F2512,'veh fuel category'!$C$2:$C$10,0))</f>
        <v>natural gas vehicle</v>
      </c>
      <c r="O2512" s="63">
        <f>INDEX('veh fuel category'!$D$2:$D$8,MATCH($N2512,'veh fuel category'!$A$2:$A$8,0))</f>
        <v>138700</v>
      </c>
      <c r="P2512" s="64">
        <f>'veh fuel category'!$D$2</f>
        <v>3412.14</v>
      </c>
      <c r="Q2512" s="64">
        <f>SUMIFS(avlo!$C:$C,avlo!$B:$B,L2512,avlo!$A:$A,M2512)</f>
        <v>16</v>
      </c>
      <c r="R2512" s="65">
        <f t="shared" si="78"/>
        <v>657774851668.50537</v>
      </c>
      <c r="S2512" s="65">
        <f t="shared" si="79"/>
        <v>0</v>
      </c>
      <c r="BU2512" s="66"/>
      <c r="BV2512" s="67"/>
      <c r="BW2512" s="67"/>
      <c r="BX2512" s="68"/>
      <c r="BY2512" s="68"/>
    </row>
    <row r="2513" spans="1:77" hidden="1" x14ac:dyDescent="0.35">
      <c r="A2513" s="51" t="s">
        <v>170</v>
      </c>
      <c r="B2513" s="51">
        <v>2037</v>
      </c>
      <c r="C2513" s="60" t="s">
        <v>229</v>
      </c>
      <c r="D2513" s="51" t="s">
        <v>171</v>
      </c>
      <c r="E2513" s="51" t="s">
        <v>171</v>
      </c>
      <c r="F2513" s="51" t="s">
        <v>173</v>
      </c>
      <c r="G2513" s="51">
        <v>2844.6878612577598</v>
      </c>
      <c r="H2513" s="51">
        <v>57582202.188630097</v>
      </c>
      <c r="I2513" s="51">
        <v>0</v>
      </c>
      <c r="J2513" s="51">
        <v>21002.534450241299</v>
      </c>
      <c r="K2513" s="61" t="str">
        <f>INDEX(category!$C:$C,MATCH(C2513,category!$B:$B,0))</f>
        <v xml:space="preserve"> Heavy-heavy duty trucks (GVWR &gt;33000 lbs)</v>
      </c>
      <c r="L2513" s="62" t="str">
        <f>INDEX(category!D:D,MATCH($C2513,category!$B:$B,0))</f>
        <v>HDVs</v>
      </c>
      <c r="M2513" s="62" t="str">
        <f>INDEX(category!E:E,MATCH($C2513,category!$B:$B,0))</f>
        <v>freight</v>
      </c>
      <c r="N2513" s="62" t="str">
        <f>INDEX('veh fuel category'!$A$2:$A$10,MATCH($F2513,'veh fuel category'!$C$2:$C$10,0))</f>
        <v>diesel vehicle</v>
      </c>
      <c r="O2513" s="63">
        <f>INDEX('veh fuel category'!$D$2:$D$8,MATCH($N2513,'veh fuel category'!$A$2:$A$8,0))</f>
        <v>138700</v>
      </c>
      <c r="P2513" s="64">
        <f>'veh fuel category'!$D$2</f>
        <v>3412.14</v>
      </c>
      <c r="Q2513" s="64">
        <f>SUMIFS(avlo!$C:$C,avlo!$B:$B,L2513,avlo!$A:$A,M2513)</f>
        <v>16</v>
      </c>
      <c r="R2513" s="65">
        <f t="shared" si="78"/>
        <v>2913051528248.4683</v>
      </c>
      <c r="S2513" s="65">
        <f t="shared" si="79"/>
        <v>0</v>
      </c>
      <c r="BU2513" s="66"/>
      <c r="BV2513" s="67"/>
      <c r="BW2513" s="67"/>
      <c r="BX2513" s="68"/>
      <c r="BY2513" s="68"/>
    </row>
    <row r="2514" spans="1:77" hidden="1" x14ac:dyDescent="0.35">
      <c r="A2514" s="51" t="s">
        <v>170</v>
      </c>
      <c r="B2514" s="51">
        <v>2037</v>
      </c>
      <c r="C2514" s="60" t="s">
        <v>229</v>
      </c>
      <c r="D2514" s="51" t="s">
        <v>171</v>
      </c>
      <c r="E2514" s="51" t="s">
        <v>171</v>
      </c>
      <c r="F2514" s="51" t="s">
        <v>174</v>
      </c>
      <c r="G2514" s="51">
        <v>3851.0362239610999</v>
      </c>
      <c r="H2514" s="51">
        <v>77417182.094186395</v>
      </c>
      <c r="I2514" s="51">
        <v>140966872.928078</v>
      </c>
      <c r="J2514" s="51">
        <v>0</v>
      </c>
      <c r="K2514" s="61" t="str">
        <f>INDEX(category!$C:$C,MATCH(C2514,category!$B:$B,0))</f>
        <v xml:space="preserve"> Heavy-heavy duty trucks (GVWR &gt;33000 lbs)</v>
      </c>
      <c r="L2514" s="62" t="str">
        <f>INDEX(category!D:D,MATCH($C2514,category!$B:$B,0))</f>
        <v>HDVs</v>
      </c>
      <c r="M2514" s="62" t="str">
        <f>INDEX(category!E:E,MATCH($C2514,category!$B:$B,0))</f>
        <v>freight</v>
      </c>
      <c r="N2514" s="62" t="str">
        <f>INDEX('veh fuel category'!$A$2:$A$10,MATCH($F2514,'veh fuel category'!$C$2:$C$10,0))</f>
        <v>battery electric vehicle</v>
      </c>
      <c r="O2514" s="63">
        <f>INDEX('veh fuel category'!$D$2:$D$8,MATCH($N2514,'veh fuel category'!$A$2:$A$8,0))</f>
        <v>3412.14</v>
      </c>
      <c r="P2514" s="64">
        <f>'veh fuel category'!$D$2</f>
        <v>3412.14</v>
      </c>
      <c r="Q2514" s="64">
        <f>SUMIFS(avlo!$C:$C,avlo!$B:$B,L2514,avlo!$A:$A,M2514)</f>
        <v>16</v>
      </c>
      <c r="R2514" s="65">
        <f t="shared" si="78"/>
        <v>0</v>
      </c>
      <c r="S2514" s="65">
        <f t="shared" si="79"/>
        <v>480998705792.81201</v>
      </c>
      <c r="BU2514" s="66"/>
      <c r="BV2514" s="67"/>
      <c r="BW2514" s="67"/>
      <c r="BX2514" s="68"/>
      <c r="BY2514" s="68"/>
    </row>
    <row r="2515" spans="1:77" hidden="1" x14ac:dyDescent="0.35">
      <c r="A2515" s="51" t="s">
        <v>170</v>
      </c>
      <c r="B2515" s="51">
        <v>2037</v>
      </c>
      <c r="C2515" s="60" t="s">
        <v>229</v>
      </c>
      <c r="D2515" s="51" t="s">
        <v>171</v>
      </c>
      <c r="E2515" s="51" t="s">
        <v>171</v>
      </c>
      <c r="F2515" s="51" t="s">
        <v>230</v>
      </c>
      <c r="G2515" s="51">
        <v>10820.8903270513</v>
      </c>
      <c r="H2515" s="51">
        <v>218877713.97806001</v>
      </c>
      <c r="I2515" s="51">
        <v>0</v>
      </c>
      <c r="J2515" s="51">
        <v>35569.969112363797</v>
      </c>
      <c r="K2515" s="61" t="str">
        <f>INDEX(category!$C:$C,MATCH(C2515,category!$B:$B,0))</f>
        <v xml:space="preserve"> Heavy-heavy duty trucks (GVWR &gt;33000 lbs)</v>
      </c>
      <c r="L2515" s="62" t="str">
        <f>INDEX(category!D:D,MATCH($C2515,category!$B:$B,0))</f>
        <v>HDVs</v>
      </c>
      <c r="M2515" s="62" t="str">
        <f>INDEX(category!E:E,MATCH($C2515,category!$B:$B,0))</f>
        <v>freight</v>
      </c>
      <c r="N2515" s="62" t="str">
        <f>INDEX('veh fuel category'!$A$2:$A$10,MATCH($F2515,'veh fuel category'!$C$2:$C$10,0))</f>
        <v>natural gas vehicle</v>
      </c>
      <c r="O2515" s="63">
        <f>INDEX('veh fuel category'!$D$2:$D$8,MATCH($N2515,'veh fuel category'!$A$2:$A$8,0))</f>
        <v>138700</v>
      </c>
      <c r="P2515" s="64">
        <f>'veh fuel category'!$D$2</f>
        <v>3412.14</v>
      </c>
      <c r="Q2515" s="64">
        <f>SUMIFS(avlo!$C:$C,avlo!$B:$B,L2515,avlo!$A:$A,M2515)</f>
        <v>16</v>
      </c>
      <c r="R2515" s="65">
        <f t="shared" si="78"/>
        <v>4933554715884.8584</v>
      </c>
      <c r="S2515" s="65">
        <f t="shared" si="79"/>
        <v>0</v>
      </c>
      <c r="BU2515" s="66"/>
      <c r="BV2515" s="67"/>
      <c r="BW2515" s="67"/>
      <c r="BX2515" s="68"/>
      <c r="BY2515" s="68"/>
    </row>
    <row r="2516" spans="1:77" hidden="1" x14ac:dyDescent="0.35">
      <c r="A2516" s="51" t="s">
        <v>170</v>
      </c>
      <c r="B2516" s="51">
        <v>2037</v>
      </c>
      <c r="C2516" s="60" t="s">
        <v>231</v>
      </c>
      <c r="D2516" s="51" t="s">
        <v>171</v>
      </c>
      <c r="E2516" s="51" t="s">
        <v>171</v>
      </c>
      <c r="F2516" s="51" t="s">
        <v>173</v>
      </c>
      <c r="G2516" s="51">
        <v>119147.39025749599</v>
      </c>
      <c r="H2516" s="51">
        <v>2361287284.3415799</v>
      </c>
      <c r="I2516" s="51">
        <v>0</v>
      </c>
      <c r="J2516" s="51">
        <v>337919.81957573601</v>
      </c>
      <c r="K2516" s="61" t="str">
        <f>INDEX(category!$C:$C,MATCH(C2516,category!$B:$B,0))</f>
        <v xml:space="preserve"> Heavy-heavy duty trucks (GVWR &gt;33000 lbs)</v>
      </c>
      <c r="L2516" s="62" t="str">
        <f>INDEX(category!D:D,MATCH($C2516,category!$B:$B,0))</f>
        <v>HDVs</v>
      </c>
      <c r="M2516" s="62" t="str">
        <f>INDEX(category!E:E,MATCH($C2516,category!$B:$B,0))</f>
        <v>freight</v>
      </c>
      <c r="N2516" s="62" t="str">
        <f>INDEX('veh fuel category'!$A$2:$A$10,MATCH($F2516,'veh fuel category'!$C$2:$C$10,0))</f>
        <v>diesel vehicle</v>
      </c>
      <c r="O2516" s="63">
        <f>INDEX('veh fuel category'!$D$2:$D$8,MATCH($N2516,'veh fuel category'!$A$2:$A$8,0))</f>
        <v>138700</v>
      </c>
      <c r="P2516" s="64">
        <f>'veh fuel category'!$D$2</f>
        <v>3412.14</v>
      </c>
      <c r="Q2516" s="64">
        <f>SUMIFS(avlo!$C:$C,avlo!$B:$B,L2516,avlo!$A:$A,M2516)</f>
        <v>16</v>
      </c>
      <c r="R2516" s="65">
        <f t="shared" si="78"/>
        <v>46869478975154.586</v>
      </c>
      <c r="S2516" s="65">
        <f t="shared" si="79"/>
        <v>0</v>
      </c>
      <c r="BU2516" s="66"/>
      <c r="BV2516" s="67"/>
      <c r="BW2516" s="67"/>
      <c r="BX2516" s="68"/>
      <c r="BY2516" s="68"/>
    </row>
    <row r="2517" spans="1:77" hidden="1" x14ac:dyDescent="0.35">
      <c r="A2517" s="51" t="s">
        <v>170</v>
      </c>
      <c r="B2517" s="51">
        <v>2037</v>
      </c>
      <c r="C2517" s="60" t="s">
        <v>231</v>
      </c>
      <c r="D2517" s="51" t="s">
        <v>171</v>
      </c>
      <c r="E2517" s="51" t="s">
        <v>171</v>
      </c>
      <c r="F2517" s="51" t="s">
        <v>174</v>
      </c>
      <c r="G2517" s="51">
        <v>13623.8620505777</v>
      </c>
      <c r="H2517" s="51">
        <v>323625212.10919201</v>
      </c>
      <c r="I2517" s="51">
        <v>584664623.57787097</v>
      </c>
      <c r="J2517" s="51">
        <v>0</v>
      </c>
      <c r="K2517" s="61" t="str">
        <f>INDEX(category!$C:$C,MATCH(C2517,category!$B:$B,0))</f>
        <v xml:space="preserve"> Heavy-heavy duty trucks (GVWR &gt;33000 lbs)</v>
      </c>
      <c r="L2517" s="62" t="str">
        <f>INDEX(category!D:D,MATCH($C2517,category!$B:$B,0))</f>
        <v>HDVs</v>
      </c>
      <c r="M2517" s="62" t="str">
        <f>INDEX(category!E:E,MATCH($C2517,category!$B:$B,0))</f>
        <v>freight</v>
      </c>
      <c r="N2517" s="62" t="str">
        <f>INDEX('veh fuel category'!$A$2:$A$10,MATCH($F2517,'veh fuel category'!$C$2:$C$10,0))</f>
        <v>battery electric vehicle</v>
      </c>
      <c r="O2517" s="63">
        <f>INDEX('veh fuel category'!$D$2:$D$8,MATCH($N2517,'veh fuel category'!$A$2:$A$8,0))</f>
        <v>3412.14</v>
      </c>
      <c r="P2517" s="64">
        <f>'veh fuel category'!$D$2</f>
        <v>3412.14</v>
      </c>
      <c r="Q2517" s="64">
        <f>SUMIFS(avlo!$C:$C,avlo!$B:$B,L2517,avlo!$A:$A,M2517)</f>
        <v>16</v>
      </c>
      <c r="R2517" s="65">
        <f t="shared" si="78"/>
        <v>0</v>
      </c>
      <c r="S2517" s="65">
        <f t="shared" si="79"/>
        <v>1994957548694.9966</v>
      </c>
      <c r="BU2517" s="66"/>
      <c r="BV2517" s="67"/>
      <c r="BW2517" s="67"/>
      <c r="BX2517" s="68"/>
      <c r="BY2517" s="68"/>
    </row>
    <row r="2518" spans="1:77" hidden="1" x14ac:dyDescent="0.35">
      <c r="A2518" s="51" t="s">
        <v>170</v>
      </c>
      <c r="B2518" s="51">
        <v>2037</v>
      </c>
      <c r="C2518" s="60" t="s">
        <v>231</v>
      </c>
      <c r="D2518" s="51" t="s">
        <v>171</v>
      </c>
      <c r="E2518" s="51" t="s">
        <v>171</v>
      </c>
      <c r="F2518" s="51" t="s">
        <v>230</v>
      </c>
      <c r="G2518" s="51">
        <v>3450.8775930700999</v>
      </c>
      <c r="H2518" s="51">
        <v>66611310.5738106</v>
      </c>
      <c r="I2518" s="51">
        <v>0</v>
      </c>
      <c r="J2518" s="51">
        <v>11504.4767727982</v>
      </c>
      <c r="K2518" s="61" t="str">
        <f>INDEX(category!$C:$C,MATCH(C2518,category!$B:$B,0))</f>
        <v xml:space="preserve"> Heavy-heavy duty trucks (GVWR &gt;33000 lbs)</v>
      </c>
      <c r="L2518" s="62" t="str">
        <f>INDEX(category!D:D,MATCH($C2518,category!$B:$B,0))</f>
        <v>HDVs</v>
      </c>
      <c r="M2518" s="62" t="str">
        <f>INDEX(category!E:E,MATCH($C2518,category!$B:$B,0))</f>
        <v>freight</v>
      </c>
      <c r="N2518" s="62" t="str">
        <f>INDEX('veh fuel category'!$A$2:$A$10,MATCH($F2518,'veh fuel category'!$C$2:$C$10,0))</f>
        <v>natural gas vehicle</v>
      </c>
      <c r="O2518" s="63">
        <f>INDEX('veh fuel category'!$D$2:$D$8,MATCH($N2518,'veh fuel category'!$A$2:$A$8,0))</f>
        <v>138700</v>
      </c>
      <c r="P2518" s="64">
        <f>'veh fuel category'!$D$2</f>
        <v>3412.14</v>
      </c>
      <c r="Q2518" s="64">
        <f>SUMIFS(avlo!$C:$C,avlo!$B:$B,L2518,avlo!$A:$A,M2518)</f>
        <v>16</v>
      </c>
      <c r="R2518" s="65">
        <f t="shared" si="78"/>
        <v>1595670928387.1104</v>
      </c>
      <c r="S2518" s="65">
        <f t="shared" si="79"/>
        <v>0</v>
      </c>
      <c r="BU2518" s="66"/>
      <c r="BV2518" s="67"/>
      <c r="BW2518" s="67"/>
      <c r="BX2518" s="68"/>
      <c r="BY2518" s="68"/>
    </row>
    <row r="2519" spans="1:77" hidden="1" x14ac:dyDescent="0.35">
      <c r="A2519" s="51" t="s">
        <v>170</v>
      </c>
      <c r="B2519" s="51">
        <v>2037</v>
      </c>
      <c r="C2519" s="60" t="s">
        <v>232</v>
      </c>
      <c r="D2519" s="51" t="s">
        <v>171</v>
      </c>
      <c r="E2519" s="51" t="s">
        <v>171</v>
      </c>
      <c r="F2519" s="51" t="s">
        <v>173</v>
      </c>
      <c r="G2519" s="51">
        <v>1600.9146994278799</v>
      </c>
      <c r="H2519" s="51">
        <v>20424296.208529901</v>
      </c>
      <c r="I2519" s="51">
        <v>0</v>
      </c>
      <c r="J2519" s="51">
        <v>3218.0681278534398</v>
      </c>
      <c r="K2519" s="61" t="str">
        <f>INDEX(category!$C:$C,MATCH(C2519,category!$B:$B,0))</f>
        <v xml:space="preserve"> Heavy-heavy duty trucks (GVWR &gt;33000 lbs)</v>
      </c>
      <c r="L2519" s="62" t="str">
        <f>INDEX(category!D:D,MATCH($C2519,category!$B:$B,0))</f>
        <v>HDVs</v>
      </c>
      <c r="M2519" s="62" t="str">
        <f>INDEX(category!E:E,MATCH($C2519,category!$B:$B,0))</f>
        <v>freight</v>
      </c>
      <c r="N2519" s="62" t="str">
        <f>INDEX('veh fuel category'!$A$2:$A$10,MATCH($F2519,'veh fuel category'!$C$2:$C$10,0))</f>
        <v>diesel vehicle</v>
      </c>
      <c r="O2519" s="63">
        <f>INDEX('veh fuel category'!$D$2:$D$8,MATCH($N2519,'veh fuel category'!$A$2:$A$8,0))</f>
        <v>138700</v>
      </c>
      <c r="P2519" s="64">
        <f>'veh fuel category'!$D$2</f>
        <v>3412.14</v>
      </c>
      <c r="Q2519" s="64">
        <f>SUMIFS(avlo!$C:$C,avlo!$B:$B,L2519,avlo!$A:$A,M2519)</f>
        <v>16</v>
      </c>
      <c r="R2519" s="65">
        <f t="shared" si="78"/>
        <v>446346049333.27209</v>
      </c>
      <c r="S2519" s="65">
        <f t="shared" si="79"/>
        <v>0</v>
      </c>
      <c r="BU2519" s="66"/>
      <c r="BV2519" s="67"/>
      <c r="BW2519" s="67"/>
      <c r="BX2519" s="68"/>
      <c r="BY2519" s="68"/>
    </row>
    <row r="2520" spans="1:77" hidden="1" x14ac:dyDescent="0.35">
      <c r="A2520" s="51" t="s">
        <v>170</v>
      </c>
      <c r="B2520" s="51">
        <v>2037</v>
      </c>
      <c r="C2520" s="60" t="s">
        <v>232</v>
      </c>
      <c r="D2520" s="51" t="s">
        <v>171</v>
      </c>
      <c r="E2520" s="51" t="s">
        <v>171</v>
      </c>
      <c r="F2520" s="51" t="s">
        <v>174</v>
      </c>
      <c r="G2520" s="51">
        <v>464.86045313256699</v>
      </c>
      <c r="H2520" s="51">
        <v>7886691.9125502501</v>
      </c>
      <c r="I2520" s="51">
        <v>14492507.0156906</v>
      </c>
      <c r="J2520" s="51">
        <v>0</v>
      </c>
      <c r="K2520" s="61" t="str">
        <f>INDEX(category!$C:$C,MATCH(C2520,category!$B:$B,0))</f>
        <v xml:space="preserve"> Heavy-heavy duty trucks (GVWR &gt;33000 lbs)</v>
      </c>
      <c r="L2520" s="62" t="str">
        <f>INDEX(category!D:D,MATCH($C2520,category!$B:$B,0))</f>
        <v>HDVs</v>
      </c>
      <c r="M2520" s="62" t="str">
        <f>INDEX(category!E:E,MATCH($C2520,category!$B:$B,0))</f>
        <v>freight</v>
      </c>
      <c r="N2520" s="62" t="str">
        <f>INDEX('veh fuel category'!$A$2:$A$10,MATCH($F2520,'veh fuel category'!$C$2:$C$10,0))</f>
        <v>battery electric vehicle</v>
      </c>
      <c r="O2520" s="63">
        <f>INDEX('veh fuel category'!$D$2:$D$8,MATCH($N2520,'veh fuel category'!$A$2:$A$8,0))</f>
        <v>3412.14</v>
      </c>
      <c r="P2520" s="64">
        <f>'veh fuel category'!$D$2</f>
        <v>3412.14</v>
      </c>
      <c r="Q2520" s="64">
        <f>SUMIFS(avlo!$C:$C,avlo!$B:$B,L2520,avlo!$A:$A,M2520)</f>
        <v>16</v>
      </c>
      <c r="R2520" s="65">
        <f t="shared" si="78"/>
        <v>0</v>
      </c>
      <c r="S2520" s="65">
        <f t="shared" si="79"/>
        <v>49450462888.518524</v>
      </c>
      <c r="BU2520" s="66"/>
      <c r="BV2520" s="67"/>
      <c r="BW2520" s="67"/>
      <c r="BX2520" s="68"/>
      <c r="BY2520" s="68"/>
    </row>
    <row r="2521" spans="1:77" hidden="1" x14ac:dyDescent="0.35">
      <c r="A2521" s="51" t="s">
        <v>170</v>
      </c>
      <c r="B2521" s="51">
        <v>2037</v>
      </c>
      <c r="C2521" s="60" t="s">
        <v>160</v>
      </c>
      <c r="D2521" s="51" t="s">
        <v>171</v>
      </c>
      <c r="E2521" s="51" t="s">
        <v>171</v>
      </c>
      <c r="F2521" s="51" t="s">
        <v>172</v>
      </c>
      <c r="G2521" s="51">
        <v>44.379257448517997</v>
      </c>
      <c r="H2521" s="51">
        <v>1716768.2597365701</v>
      </c>
      <c r="I2521" s="51">
        <v>0</v>
      </c>
      <c r="J2521" s="51">
        <v>358.13564737760299</v>
      </c>
      <c r="K2521" s="61" t="str">
        <f>INDEX(category!$C:$C,MATCH(C2521,category!$B:$B,0))</f>
        <v xml:space="preserve"> Heavy-heavy duty trucks (GVWR &gt;33000 lbs)</v>
      </c>
      <c r="L2521" s="62" t="str">
        <f>INDEX(category!D:D,MATCH($C2521,category!$B:$B,0))</f>
        <v>HDVs</v>
      </c>
      <c r="M2521" s="62" t="str">
        <f>INDEX(category!E:E,MATCH($C2521,category!$B:$B,0))</f>
        <v>freight</v>
      </c>
      <c r="N2521" s="62" t="str">
        <f>INDEX('veh fuel category'!$A$2:$A$10,MATCH($F2521,'veh fuel category'!$C$2:$C$10,0))</f>
        <v>gasoline vehicle</v>
      </c>
      <c r="O2521" s="63">
        <f>INDEX('veh fuel category'!$D$2:$D$8,MATCH($N2521,'veh fuel category'!$A$2:$A$8,0))</f>
        <v>125000</v>
      </c>
      <c r="P2521" s="64">
        <f>'veh fuel category'!$D$2</f>
        <v>3412.14</v>
      </c>
      <c r="Q2521" s="64">
        <f>SUMIFS(avlo!$C:$C,avlo!$B:$B,L2521,avlo!$A:$A,M2521)</f>
        <v>16</v>
      </c>
      <c r="R2521" s="65">
        <f t="shared" si="78"/>
        <v>44766955922.200371</v>
      </c>
      <c r="S2521" s="65">
        <f t="shared" si="79"/>
        <v>0</v>
      </c>
      <c r="BU2521" s="66"/>
      <c r="BV2521" s="67"/>
      <c r="BW2521" s="67"/>
      <c r="BX2521" s="68"/>
      <c r="BY2521" s="68"/>
    </row>
    <row r="2522" spans="1:77" hidden="1" x14ac:dyDescent="0.35">
      <c r="A2522" s="51" t="s">
        <v>170</v>
      </c>
      <c r="B2522" s="51">
        <v>2037</v>
      </c>
      <c r="C2522" s="60" t="s">
        <v>160</v>
      </c>
      <c r="D2522" s="51" t="s">
        <v>171</v>
      </c>
      <c r="E2522" s="51" t="s">
        <v>171</v>
      </c>
      <c r="F2522" s="51" t="s">
        <v>174</v>
      </c>
      <c r="G2522" s="51">
        <v>11.571233062496701</v>
      </c>
      <c r="H2522" s="51">
        <v>812663.83860268095</v>
      </c>
      <c r="I2522" s="51">
        <v>1525956.20265925</v>
      </c>
      <c r="J2522" s="51">
        <v>0</v>
      </c>
      <c r="K2522" s="61" t="str">
        <f>INDEX(category!$C:$C,MATCH(C2522,category!$B:$B,0))</f>
        <v xml:space="preserve"> Heavy-heavy duty trucks (GVWR &gt;33000 lbs)</v>
      </c>
      <c r="L2522" s="62" t="str">
        <f>INDEX(category!D:D,MATCH($C2522,category!$B:$B,0))</f>
        <v>HDVs</v>
      </c>
      <c r="M2522" s="62" t="str">
        <f>INDEX(category!E:E,MATCH($C2522,category!$B:$B,0))</f>
        <v>freight</v>
      </c>
      <c r="N2522" s="62" t="str">
        <f>INDEX('veh fuel category'!$A$2:$A$10,MATCH($F2522,'veh fuel category'!$C$2:$C$10,0))</f>
        <v>battery electric vehicle</v>
      </c>
      <c r="O2522" s="63">
        <f>INDEX('veh fuel category'!$D$2:$D$8,MATCH($N2522,'veh fuel category'!$A$2:$A$8,0))</f>
        <v>3412.14</v>
      </c>
      <c r="P2522" s="64">
        <f>'veh fuel category'!$D$2</f>
        <v>3412.14</v>
      </c>
      <c r="Q2522" s="64">
        <f>SUMIFS(avlo!$C:$C,avlo!$B:$B,L2522,avlo!$A:$A,M2522)</f>
        <v>16</v>
      </c>
      <c r="R2522" s="65">
        <f t="shared" si="78"/>
        <v>0</v>
      </c>
      <c r="S2522" s="65">
        <f t="shared" si="79"/>
        <v>5206776197.341733</v>
      </c>
      <c r="BU2522" s="66"/>
      <c r="BV2522" s="67"/>
      <c r="BW2522" s="67"/>
      <c r="BX2522" s="68"/>
      <c r="BY2522" s="68"/>
    </row>
    <row r="2523" spans="1:77" x14ac:dyDescent="0.35">
      <c r="A2523" s="51" t="s">
        <v>170</v>
      </c>
      <c r="B2523" s="51">
        <v>2037</v>
      </c>
      <c r="C2523" s="60" t="s">
        <v>233</v>
      </c>
      <c r="D2523" s="51" t="s">
        <v>171</v>
      </c>
      <c r="E2523" s="51" t="s">
        <v>171</v>
      </c>
      <c r="F2523" s="51" t="s">
        <v>172</v>
      </c>
      <c r="G2523" s="51">
        <v>2048.62832575011</v>
      </c>
      <c r="H2523" s="51">
        <v>59588837.085104801</v>
      </c>
      <c r="I2523" s="51">
        <v>0</v>
      </c>
      <c r="J2523" s="51">
        <v>6522.8277870485599</v>
      </c>
      <c r="K2523" s="61" t="str">
        <f>INDEX(category!$C:$C,MATCH(C2523,category!$B:$B,0))</f>
        <v xml:space="preserve"> Urban buses</v>
      </c>
      <c r="L2523" s="62" t="str">
        <f>INDEX(category!D:D,MATCH($C2523,category!$B:$B,0))</f>
        <v>HDVs</v>
      </c>
      <c r="M2523" s="62" t="str">
        <f>INDEX(category!E:E,MATCH($C2523,category!$B:$B,0))</f>
        <v>passenger</v>
      </c>
      <c r="N2523" s="62" t="str">
        <f>INDEX('veh fuel category'!$A$2:$A$10,MATCH($F2523,'veh fuel category'!$C$2:$C$10,0))</f>
        <v>gasoline vehicle</v>
      </c>
      <c r="O2523" s="63">
        <f>INDEX('veh fuel category'!$D$2:$D$8,MATCH($N2523,'veh fuel category'!$A$2:$A$8,0))</f>
        <v>125000</v>
      </c>
      <c r="P2523" s="64">
        <f>'veh fuel category'!$D$2</f>
        <v>3412.14</v>
      </c>
      <c r="Q2523" s="64">
        <f>SUMIFS(avlo!$C:$C,avlo!$B:$B,L2523,avlo!$A:$A,M2523)</f>
        <v>21.196137259</v>
      </c>
      <c r="R2523" s="65">
        <f t="shared" si="78"/>
        <v>815353473381.07007</v>
      </c>
      <c r="S2523" s="65">
        <f t="shared" si="79"/>
        <v>0</v>
      </c>
      <c r="BU2523" s="66"/>
      <c r="BV2523" s="67"/>
      <c r="BW2523" s="67"/>
      <c r="BX2523" s="68"/>
      <c r="BY2523" s="68"/>
    </row>
    <row r="2524" spans="1:77" x14ac:dyDescent="0.35">
      <c r="A2524" s="51" t="s">
        <v>170</v>
      </c>
      <c r="B2524" s="51">
        <v>2037</v>
      </c>
      <c r="C2524" s="60" t="s">
        <v>233</v>
      </c>
      <c r="D2524" s="51" t="s">
        <v>171</v>
      </c>
      <c r="E2524" s="51" t="s">
        <v>171</v>
      </c>
      <c r="F2524" s="51" t="s">
        <v>173</v>
      </c>
      <c r="G2524" s="51">
        <v>1001.0540711667099</v>
      </c>
      <c r="H2524" s="51">
        <v>33941285.785806298</v>
      </c>
      <c r="I2524" s="51">
        <v>0</v>
      </c>
      <c r="J2524" s="51">
        <v>3739.2664546298302</v>
      </c>
      <c r="K2524" s="61" t="str">
        <f>INDEX(category!$C:$C,MATCH(C2524,category!$B:$B,0))</f>
        <v xml:space="preserve"> Urban buses</v>
      </c>
      <c r="L2524" s="62" t="str">
        <f>INDEX(category!D:D,MATCH($C2524,category!$B:$B,0))</f>
        <v>HDVs</v>
      </c>
      <c r="M2524" s="62" t="str">
        <f>INDEX(category!E:E,MATCH($C2524,category!$B:$B,0))</f>
        <v>passenger</v>
      </c>
      <c r="N2524" s="62" t="str">
        <f>INDEX('veh fuel category'!$A$2:$A$10,MATCH($F2524,'veh fuel category'!$C$2:$C$10,0))</f>
        <v>diesel vehicle</v>
      </c>
      <c r="O2524" s="63">
        <f>INDEX('veh fuel category'!$D$2:$D$8,MATCH($N2524,'veh fuel category'!$A$2:$A$8,0))</f>
        <v>138700</v>
      </c>
      <c r="P2524" s="64">
        <f>'veh fuel category'!$D$2</f>
        <v>3412.14</v>
      </c>
      <c r="Q2524" s="64">
        <f>SUMIFS(avlo!$C:$C,avlo!$B:$B,L2524,avlo!$A:$A,M2524)</f>
        <v>21.196137259</v>
      </c>
      <c r="R2524" s="65">
        <f t="shared" si="78"/>
        <v>518636257257.15747</v>
      </c>
      <c r="S2524" s="65">
        <f t="shared" si="79"/>
        <v>0</v>
      </c>
      <c r="BU2524" s="66"/>
      <c r="BV2524" s="67"/>
      <c r="BW2524" s="67"/>
      <c r="BX2524" s="68"/>
      <c r="BY2524" s="68"/>
    </row>
    <row r="2525" spans="1:77" x14ac:dyDescent="0.35">
      <c r="A2525" s="51" t="s">
        <v>170</v>
      </c>
      <c r="B2525" s="51">
        <v>2037</v>
      </c>
      <c r="C2525" s="60" t="s">
        <v>233</v>
      </c>
      <c r="D2525" s="51" t="s">
        <v>171</v>
      </c>
      <c r="E2525" s="51" t="s">
        <v>171</v>
      </c>
      <c r="F2525" s="51" t="s">
        <v>174</v>
      </c>
      <c r="G2525" s="51">
        <v>10162.153151489199</v>
      </c>
      <c r="H2525" s="51">
        <v>353949641.14666402</v>
      </c>
      <c r="I2525" s="51">
        <v>680544111.38882697</v>
      </c>
      <c r="J2525" s="51">
        <v>0</v>
      </c>
      <c r="K2525" s="61" t="str">
        <f>INDEX(category!$C:$C,MATCH(C2525,category!$B:$B,0))</f>
        <v xml:space="preserve"> Urban buses</v>
      </c>
      <c r="L2525" s="62" t="str">
        <f>INDEX(category!D:D,MATCH($C2525,category!$B:$B,0))</f>
        <v>HDVs</v>
      </c>
      <c r="M2525" s="62" t="str">
        <f>INDEX(category!E:E,MATCH($C2525,category!$B:$B,0))</f>
        <v>passenger</v>
      </c>
      <c r="N2525" s="62" t="str">
        <f>INDEX('veh fuel category'!$A$2:$A$10,MATCH($F2525,'veh fuel category'!$C$2:$C$10,0))</f>
        <v>battery electric vehicle</v>
      </c>
      <c r="O2525" s="63">
        <f>INDEX('veh fuel category'!$D$2:$D$8,MATCH($N2525,'veh fuel category'!$A$2:$A$8,0))</f>
        <v>3412.14</v>
      </c>
      <c r="P2525" s="64">
        <f>'veh fuel category'!$D$2</f>
        <v>3412.14</v>
      </c>
      <c r="Q2525" s="64">
        <f>SUMIFS(avlo!$C:$C,avlo!$B:$B,L2525,avlo!$A:$A,M2525)</f>
        <v>21.196137259</v>
      </c>
      <c r="R2525" s="65">
        <f t="shared" si="78"/>
        <v>0</v>
      </c>
      <c r="S2525" s="65">
        <f t="shared" si="79"/>
        <v>2322111784234.272</v>
      </c>
      <c r="BU2525" s="66"/>
      <c r="BV2525" s="67"/>
      <c r="BW2525" s="67"/>
      <c r="BX2525" s="68"/>
      <c r="BY2525" s="68"/>
    </row>
    <row r="2526" spans="1:77" x14ac:dyDescent="0.35">
      <c r="A2526" s="51" t="s">
        <v>170</v>
      </c>
      <c r="B2526" s="51">
        <v>2037</v>
      </c>
      <c r="C2526" s="60" t="s">
        <v>233</v>
      </c>
      <c r="D2526" s="51" t="s">
        <v>171</v>
      </c>
      <c r="E2526" s="51" t="s">
        <v>171</v>
      </c>
      <c r="F2526" s="51" t="s">
        <v>230</v>
      </c>
      <c r="G2526" s="51">
        <v>3104.90189704465</v>
      </c>
      <c r="H2526" s="51">
        <v>118021910.807594</v>
      </c>
      <c r="I2526" s="51">
        <v>0</v>
      </c>
      <c r="J2526" s="51">
        <v>27235.775903254798</v>
      </c>
      <c r="K2526" s="61" t="str">
        <f>INDEX(category!$C:$C,MATCH(C2526,category!$B:$B,0))</f>
        <v xml:space="preserve"> Urban buses</v>
      </c>
      <c r="L2526" s="62" t="str">
        <f>INDEX(category!D:D,MATCH($C2526,category!$B:$B,0))</f>
        <v>HDVs</v>
      </c>
      <c r="M2526" s="62" t="str">
        <f>INDEX(category!E:E,MATCH($C2526,category!$B:$B,0))</f>
        <v>passenger</v>
      </c>
      <c r="N2526" s="62" t="str">
        <f>INDEX('veh fuel category'!$A$2:$A$10,MATCH($F2526,'veh fuel category'!$C$2:$C$10,0))</f>
        <v>natural gas vehicle</v>
      </c>
      <c r="O2526" s="63">
        <f>INDEX('veh fuel category'!$D$2:$D$8,MATCH($N2526,'veh fuel category'!$A$2:$A$8,0))</f>
        <v>138700</v>
      </c>
      <c r="P2526" s="64">
        <f>'veh fuel category'!$D$2</f>
        <v>3412.14</v>
      </c>
      <c r="Q2526" s="64">
        <f>SUMIFS(avlo!$C:$C,avlo!$B:$B,L2526,avlo!$A:$A,M2526)</f>
        <v>21.196137259</v>
      </c>
      <c r="R2526" s="65">
        <f t="shared" si="78"/>
        <v>3777602117781.4409</v>
      </c>
      <c r="S2526" s="65">
        <f t="shared" si="79"/>
        <v>0</v>
      </c>
      <c r="BU2526" s="66"/>
      <c r="BV2526" s="67"/>
      <c r="BW2526" s="67"/>
      <c r="BX2526" s="68"/>
      <c r="BY2526" s="68"/>
    </row>
    <row r="2527" spans="1:77" x14ac:dyDescent="0.35">
      <c r="A2527" s="51" t="s">
        <v>170</v>
      </c>
      <c r="B2527" s="51">
        <v>2038</v>
      </c>
      <c r="C2527" s="60" t="s">
        <v>162</v>
      </c>
      <c r="D2527" s="51" t="s">
        <v>171</v>
      </c>
      <c r="E2527" s="51" t="s">
        <v>171</v>
      </c>
      <c r="F2527" s="51" t="s">
        <v>173</v>
      </c>
      <c r="G2527" s="51">
        <v>9272.98353517139</v>
      </c>
      <c r="H2527" s="51">
        <v>137373737.39461201</v>
      </c>
      <c r="I2527" s="51">
        <v>0</v>
      </c>
      <c r="J2527" s="51">
        <v>13990.4009183984</v>
      </c>
      <c r="K2527" s="61" t="str">
        <f>INDEX(category!$C:$C,MATCH(C2527,category!$B:$B,0))</f>
        <v xml:space="preserve"> All other buses</v>
      </c>
      <c r="L2527" s="62" t="str">
        <f>INDEX(category!D:D,MATCH($C2527,category!$B:$B,0))</f>
        <v>HDVs</v>
      </c>
      <c r="M2527" s="62" t="str">
        <f>INDEX(category!E:E,MATCH($C2527,category!$B:$B,0))</f>
        <v>passenger</v>
      </c>
      <c r="N2527" s="62" t="str">
        <f>INDEX('veh fuel category'!$A$2:$A$10,MATCH($F2527,'veh fuel category'!$C$2:$C$10,0))</f>
        <v>diesel vehicle</v>
      </c>
      <c r="O2527" s="63">
        <f>INDEX('veh fuel category'!$D$2:$D$8,MATCH($N2527,'veh fuel category'!$A$2:$A$8,0))</f>
        <v>138700</v>
      </c>
      <c r="P2527" s="64">
        <f>'veh fuel category'!$D$2</f>
        <v>3412.14</v>
      </c>
      <c r="Q2527" s="64">
        <f>SUMIFS(avlo!$C:$C,avlo!$B:$B,L2527,avlo!$A:$A,M2527)</f>
        <v>21.196137259</v>
      </c>
      <c r="R2527" s="65">
        <f t="shared" si="78"/>
        <v>1940468607381.8582</v>
      </c>
      <c r="S2527" s="65">
        <f t="shared" si="79"/>
        <v>0</v>
      </c>
      <c r="BU2527" s="66"/>
      <c r="BV2527" s="67"/>
      <c r="BW2527" s="67"/>
      <c r="BX2527" s="68"/>
      <c r="BY2527" s="68"/>
    </row>
    <row r="2528" spans="1:77" x14ac:dyDescent="0.35">
      <c r="A2528" s="51" t="s">
        <v>170</v>
      </c>
      <c r="B2528" s="51">
        <v>2038</v>
      </c>
      <c r="C2528" s="60" t="s">
        <v>162</v>
      </c>
      <c r="D2528" s="51" t="s">
        <v>171</v>
      </c>
      <c r="E2528" s="51" t="s">
        <v>171</v>
      </c>
      <c r="F2528" s="51" t="s">
        <v>230</v>
      </c>
      <c r="G2528" s="51">
        <v>975.86194330258195</v>
      </c>
      <c r="H2528" s="51">
        <v>15193465.751415901</v>
      </c>
      <c r="I2528" s="51">
        <v>0</v>
      </c>
      <c r="J2528" s="51">
        <v>1652.45945561441</v>
      </c>
      <c r="K2528" s="61" t="str">
        <f>INDEX(category!$C:$C,MATCH(C2528,category!$B:$B,0))</f>
        <v xml:space="preserve"> All other buses</v>
      </c>
      <c r="L2528" s="62" t="str">
        <f>INDEX(category!D:D,MATCH($C2528,category!$B:$B,0))</f>
        <v>HDVs</v>
      </c>
      <c r="M2528" s="62" t="str">
        <f>INDEX(category!E:E,MATCH($C2528,category!$B:$B,0))</f>
        <v>passenger</v>
      </c>
      <c r="N2528" s="62" t="str">
        <f>INDEX('veh fuel category'!$A$2:$A$10,MATCH($F2528,'veh fuel category'!$C$2:$C$10,0))</f>
        <v>natural gas vehicle</v>
      </c>
      <c r="O2528" s="63">
        <f>INDEX('veh fuel category'!$D$2:$D$8,MATCH($N2528,'veh fuel category'!$A$2:$A$8,0))</f>
        <v>138700</v>
      </c>
      <c r="P2528" s="64">
        <f>'veh fuel category'!$D$2</f>
        <v>3412.14</v>
      </c>
      <c r="Q2528" s="64">
        <f>SUMIFS(avlo!$C:$C,avlo!$B:$B,L2528,avlo!$A:$A,M2528)</f>
        <v>21.196137259</v>
      </c>
      <c r="R2528" s="65">
        <f t="shared" si="78"/>
        <v>229196126493.71866</v>
      </c>
      <c r="S2528" s="65">
        <f t="shared" si="79"/>
        <v>0</v>
      </c>
      <c r="BU2528" s="66"/>
      <c r="BV2528" s="67"/>
      <c r="BW2528" s="67"/>
      <c r="BX2528" s="68"/>
      <c r="BY2528" s="68"/>
    </row>
    <row r="2529" spans="1:77" hidden="1" x14ac:dyDescent="0.35">
      <c r="A2529" s="51" t="s">
        <v>170</v>
      </c>
      <c r="B2529" s="51">
        <v>2038</v>
      </c>
      <c r="C2529" s="60" t="s">
        <v>146</v>
      </c>
      <c r="D2529" s="51" t="s">
        <v>171</v>
      </c>
      <c r="E2529" s="51" t="s">
        <v>171</v>
      </c>
      <c r="F2529" s="51" t="s">
        <v>172</v>
      </c>
      <c r="G2529" s="51">
        <v>12511402.783891801</v>
      </c>
      <c r="H2529" s="51">
        <v>170471940613.836</v>
      </c>
      <c r="I2529" s="51">
        <v>0</v>
      </c>
      <c r="J2529" s="51">
        <v>4976752.2732920498</v>
      </c>
      <c r="K2529" s="61" t="str">
        <f>INDEX(category!$C:$C,MATCH(C2529,category!$B:$B,0))</f>
        <v xml:space="preserve"> Passenger Cars</v>
      </c>
      <c r="L2529" s="62" t="str">
        <f>INDEX(category!D:D,MATCH($C2529,category!$B:$B,0))</f>
        <v>LDVs</v>
      </c>
      <c r="M2529" s="62" t="str">
        <f>INDEX(category!E:E,MATCH($C2529,category!$B:$B,0))</f>
        <v>passenger</v>
      </c>
      <c r="N2529" s="62" t="str">
        <f>INDEX('veh fuel category'!$A$2:$A$10,MATCH($F2529,'veh fuel category'!$C$2:$C$10,0))</f>
        <v>gasoline vehicle</v>
      </c>
      <c r="O2529" s="63">
        <f>INDEX('veh fuel category'!$D$2:$D$8,MATCH($N2529,'veh fuel category'!$A$2:$A$8,0))</f>
        <v>125000</v>
      </c>
      <c r="P2529" s="64">
        <f>'veh fuel category'!$D$2</f>
        <v>3412.14</v>
      </c>
      <c r="Q2529" s="64">
        <f>SUMIFS(avlo!$C:$C,avlo!$B:$B,L2529,avlo!$A:$A,M2529)</f>
        <v>1.67</v>
      </c>
      <c r="R2529" s="65">
        <f t="shared" si="78"/>
        <v>622094034161506.25</v>
      </c>
      <c r="S2529" s="65">
        <f t="shared" si="79"/>
        <v>0</v>
      </c>
      <c r="BU2529" s="66"/>
      <c r="BV2529" s="67"/>
      <c r="BW2529" s="67"/>
      <c r="BX2529" s="68"/>
      <c r="BY2529" s="68"/>
    </row>
    <row r="2530" spans="1:77" hidden="1" x14ac:dyDescent="0.35">
      <c r="A2530" s="51" t="s">
        <v>170</v>
      </c>
      <c r="B2530" s="51">
        <v>2038</v>
      </c>
      <c r="C2530" s="60" t="s">
        <v>146</v>
      </c>
      <c r="D2530" s="51" t="s">
        <v>171</v>
      </c>
      <c r="E2530" s="51" t="s">
        <v>171</v>
      </c>
      <c r="F2530" s="51" t="s">
        <v>173</v>
      </c>
      <c r="G2530" s="51">
        <v>11502.077806458799</v>
      </c>
      <c r="H2530" s="51">
        <v>124176273.472973</v>
      </c>
      <c r="I2530" s="51">
        <v>0</v>
      </c>
      <c r="J2530" s="51">
        <v>2502.2800825547001</v>
      </c>
      <c r="K2530" s="61" t="str">
        <f>INDEX(category!$C:$C,MATCH(C2530,category!$B:$B,0))</f>
        <v xml:space="preserve"> Passenger Cars</v>
      </c>
      <c r="L2530" s="62" t="str">
        <f>INDEX(category!D:D,MATCH($C2530,category!$B:$B,0))</f>
        <v>LDVs</v>
      </c>
      <c r="M2530" s="62" t="str">
        <f>INDEX(category!E:E,MATCH($C2530,category!$B:$B,0))</f>
        <v>passenger</v>
      </c>
      <c r="N2530" s="62" t="str">
        <f>INDEX('veh fuel category'!$A$2:$A$10,MATCH($F2530,'veh fuel category'!$C$2:$C$10,0))</f>
        <v>diesel vehicle</v>
      </c>
      <c r="O2530" s="63">
        <f>INDEX('veh fuel category'!$D$2:$D$8,MATCH($N2530,'veh fuel category'!$A$2:$A$8,0))</f>
        <v>138700</v>
      </c>
      <c r="P2530" s="64">
        <f>'veh fuel category'!$D$2</f>
        <v>3412.14</v>
      </c>
      <c r="Q2530" s="64">
        <f>SUMIFS(avlo!$C:$C,avlo!$B:$B,L2530,avlo!$A:$A,M2530)</f>
        <v>1.67</v>
      </c>
      <c r="R2530" s="65">
        <f t="shared" si="78"/>
        <v>347066247450.33691</v>
      </c>
      <c r="S2530" s="65">
        <f t="shared" si="79"/>
        <v>0</v>
      </c>
      <c r="BU2530" s="66"/>
      <c r="BV2530" s="67"/>
      <c r="BW2530" s="67"/>
      <c r="BX2530" s="68"/>
      <c r="BY2530" s="68"/>
    </row>
    <row r="2531" spans="1:77" hidden="1" x14ac:dyDescent="0.35">
      <c r="A2531" s="51" t="s">
        <v>170</v>
      </c>
      <c r="B2531" s="51">
        <v>2038</v>
      </c>
      <c r="C2531" s="60" t="s">
        <v>146</v>
      </c>
      <c r="D2531" s="51" t="s">
        <v>171</v>
      </c>
      <c r="E2531" s="51" t="s">
        <v>171</v>
      </c>
      <c r="F2531" s="51" t="s">
        <v>174</v>
      </c>
      <c r="G2531" s="51">
        <v>1574858.2977257799</v>
      </c>
      <c r="H2531" s="51">
        <v>22870272371.8447</v>
      </c>
      <c r="I2531" s="51">
        <v>8829812721.8318901</v>
      </c>
      <c r="J2531" s="51">
        <v>0</v>
      </c>
      <c r="K2531" s="61" t="str">
        <f>INDEX(category!$C:$C,MATCH(C2531,category!$B:$B,0))</f>
        <v xml:space="preserve"> Passenger Cars</v>
      </c>
      <c r="L2531" s="62" t="str">
        <f>INDEX(category!D:D,MATCH($C2531,category!$B:$B,0))</f>
        <v>LDVs</v>
      </c>
      <c r="M2531" s="62" t="str">
        <f>INDEX(category!E:E,MATCH($C2531,category!$B:$B,0))</f>
        <v>passenger</v>
      </c>
      <c r="N2531" s="62" t="str">
        <f>INDEX('veh fuel category'!$A$2:$A$10,MATCH($F2531,'veh fuel category'!$C$2:$C$10,0))</f>
        <v>battery electric vehicle</v>
      </c>
      <c r="O2531" s="63">
        <f>INDEX('veh fuel category'!$D$2:$D$8,MATCH($N2531,'veh fuel category'!$A$2:$A$8,0))</f>
        <v>3412.14</v>
      </c>
      <c r="P2531" s="64">
        <f>'veh fuel category'!$D$2</f>
        <v>3412.14</v>
      </c>
      <c r="Q2531" s="64">
        <f>SUMIFS(avlo!$C:$C,avlo!$B:$B,L2531,avlo!$A:$A,M2531)</f>
        <v>1.67</v>
      </c>
      <c r="R2531" s="65">
        <f t="shared" si="78"/>
        <v>0</v>
      </c>
      <c r="S2531" s="65">
        <f t="shared" si="79"/>
        <v>30128557180671.465</v>
      </c>
      <c r="BU2531" s="66"/>
      <c r="BV2531" s="67"/>
      <c r="BW2531" s="67"/>
      <c r="BX2531" s="68"/>
      <c r="BY2531" s="68"/>
    </row>
    <row r="2532" spans="1:77" hidden="1" x14ac:dyDescent="0.35">
      <c r="A2532" s="51" t="s">
        <v>170</v>
      </c>
      <c r="B2532" s="51">
        <v>2038</v>
      </c>
      <c r="C2532" s="60" t="s">
        <v>146</v>
      </c>
      <c r="D2532" s="51" t="s">
        <v>171</v>
      </c>
      <c r="E2532" s="51" t="s">
        <v>171</v>
      </c>
      <c r="F2532" s="51" t="s">
        <v>234</v>
      </c>
      <c r="G2532" s="51">
        <v>571920.86999967403</v>
      </c>
      <c r="H2532" s="51">
        <v>8074533198.3401098</v>
      </c>
      <c r="I2532" s="51">
        <v>1422940155.82567</v>
      </c>
      <c r="J2532" s="51">
        <v>117862.845001332</v>
      </c>
      <c r="K2532" s="61" t="str">
        <f>INDEX(category!$C:$C,MATCH(C2532,category!$B:$B,0))</f>
        <v xml:space="preserve"> Passenger Cars</v>
      </c>
      <c r="L2532" s="62" t="str">
        <f>INDEX(category!D:D,MATCH($C2532,category!$B:$B,0))</f>
        <v>LDVs</v>
      </c>
      <c r="M2532" s="62" t="str">
        <f>INDEX(category!E:E,MATCH($C2532,category!$B:$B,0))</f>
        <v>passenger</v>
      </c>
      <c r="N2532" s="62" t="str">
        <f>INDEX('veh fuel category'!$A$2:$A$10,MATCH($F2532,'veh fuel category'!$C$2:$C$10,0))</f>
        <v>plugin hybrid vehicle</v>
      </c>
      <c r="O2532" s="63">
        <f>INDEX('veh fuel category'!$D$2:$D$8,MATCH($N2532,'veh fuel category'!$A$2:$A$8,0))</f>
        <v>125000</v>
      </c>
      <c r="P2532" s="64">
        <f>'veh fuel category'!$D$2</f>
        <v>3412.14</v>
      </c>
      <c r="Q2532" s="64">
        <f>SUMIFS(avlo!$C:$C,avlo!$B:$B,L2532,avlo!$A:$A,M2532)</f>
        <v>1.67</v>
      </c>
      <c r="R2532" s="65">
        <f t="shared" si="78"/>
        <v>14732855625166.5</v>
      </c>
      <c r="S2532" s="65">
        <f t="shared" si="79"/>
        <v>4855271023299.002</v>
      </c>
      <c r="BU2532" s="66"/>
      <c r="BV2532" s="67"/>
      <c r="BW2532" s="67"/>
      <c r="BX2532" s="68"/>
      <c r="BY2532" s="68"/>
    </row>
    <row r="2533" spans="1:77" hidden="1" x14ac:dyDescent="0.35">
      <c r="A2533" s="51" t="s">
        <v>170</v>
      </c>
      <c r="B2533" s="51">
        <v>2038</v>
      </c>
      <c r="C2533" s="60" t="s">
        <v>147</v>
      </c>
      <c r="D2533" s="51" t="s">
        <v>171</v>
      </c>
      <c r="E2533" s="51" t="s">
        <v>171</v>
      </c>
      <c r="F2533" s="51" t="s">
        <v>172</v>
      </c>
      <c r="G2533" s="51">
        <v>1023974.32844736</v>
      </c>
      <c r="H2533" s="51">
        <v>12466746713.7325</v>
      </c>
      <c r="I2533" s="51">
        <v>0</v>
      </c>
      <c r="J2533" s="51">
        <v>432091.010164798</v>
      </c>
      <c r="K2533" s="61" t="str">
        <f>INDEX(category!$C:$C,MATCH(C2533,category!$B:$B,0))</f>
        <v xml:space="preserve"> Light-duty trucks (GVWR &lt;6000 lbs  ETW ≤3750 lbs)</v>
      </c>
      <c r="L2533" s="62" t="str">
        <f>INDEX(category!D:D,MATCH($C2533,category!$B:$B,0))</f>
        <v>LDVs</v>
      </c>
      <c r="M2533" s="62" t="str">
        <f>INDEX(category!E:E,MATCH($C2533,category!$B:$B,0))</f>
        <v>passenger</v>
      </c>
      <c r="N2533" s="62" t="str">
        <f>INDEX('veh fuel category'!$A$2:$A$10,MATCH($F2533,'veh fuel category'!$C$2:$C$10,0))</f>
        <v>gasoline vehicle</v>
      </c>
      <c r="O2533" s="63">
        <f>INDEX('veh fuel category'!$D$2:$D$8,MATCH($N2533,'veh fuel category'!$A$2:$A$8,0))</f>
        <v>125000</v>
      </c>
      <c r="P2533" s="64">
        <f>'veh fuel category'!$D$2</f>
        <v>3412.14</v>
      </c>
      <c r="Q2533" s="64">
        <f>SUMIFS(avlo!$C:$C,avlo!$B:$B,L2533,avlo!$A:$A,M2533)</f>
        <v>1.67</v>
      </c>
      <c r="R2533" s="65">
        <f t="shared" si="78"/>
        <v>54011376270599.758</v>
      </c>
      <c r="S2533" s="65">
        <f t="shared" si="79"/>
        <v>0</v>
      </c>
      <c r="BU2533" s="66"/>
      <c r="BV2533" s="67"/>
      <c r="BW2533" s="67"/>
      <c r="BX2533" s="68"/>
      <c r="BY2533" s="68"/>
    </row>
    <row r="2534" spans="1:77" hidden="1" x14ac:dyDescent="0.35">
      <c r="A2534" s="51" t="s">
        <v>170</v>
      </c>
      <c r="B2534" s="51">
        <v>2038</v>
      </c>
      <c r="C2534" s="60" t="s">
        <v>147</v>
      </c>
      <c r="D2534" s="51" t="s">
        <v>171</v>
      </c>
      <c r="E2534" s="51" t="s">
        <v>171</v>
      </c>
      <c r="F2534" s="51" t="s">
        <v>173</v>
      </c>
      <c r="G2534" s="51">
        <v>9.4100069992431497</v>
      </c>
      <c r="H2534" s="51">
        <v>127543.79645296</v>
      </c>
      <c r="I2534" s="51">
        <v>0</v>
      </c>
      <c r="J2534" s="51">
        <v>4.6150460328188796</v>
      </c>
      <c r="K2534" s="61" t="str">
        <f>INDEX(category!$C:$C,MATCH(C2534,category!$B:$B,0))</f>
        <v xml:space="preserve"> Light-duty trucks (GVWR &lt;6000 lbs  ETW ≤3750 lbs)</v>
      </c>
      <c r="L2534" s="62" t="str">
        <f>INDEX(category!D:D,MATCH($C2534,category!$B:$B,0))</f>
        <v>LDVs</v>
      </c>
      <c r="M2534" s="62" t="str">
        <f>INDEX(category!E:E,MATCH($C2534,category!$B:$B,0))</f>
        <v>passenger</v>
      </c>
      <c r="N2534" s="62" t="str">
        <f>INDEX('veh fuel category'!$A$2:$A$10,MATCH($F2534,'veh fuel category'!$C$2:$C$10,0))</f>
        <v>diesel vehicle</v>
      </c>
      <c r="O2534" s="63">
        <f>INDEX('veh fuel category'!$D$2:$D$8,MATCH($N2534,'veh fuel category'!$A$2:$A$8,0))</f>
        <v>138700</v>
      </c>
      <c r="P2534" s="64">
        <f>'veh fuel category'!$D$2</f>
        <v>3412.14</v>
      </c>
      <c r="Q2534" s="64">
        <f>SUMIFS(avlo!$C:$C,avlo!$B:$B,L2534,avlo!$A:$A,M2534)</f>
        <v>1.67</v>
      </c>
      <c r="R2534" s="65">
        <f t="shared" si="78"/>
        <v>640106884.75197852</v>
      </c>
      <c r="S2534" s="65">
        <f t="shared" si="79"/>
        <v>0</v>
      </c>
      <c r="BU2534" s="66"/>
      <c r="BV2534" s="67"/>
      <c r="BW2534" s="67"/>
      <c r="BX2534" s="68"/>
      <c r="BY2534" s="68"/>
    </row>
    <row r="2535" spans="1:77" hidden="1" x14ac:dyDescent="0.35">
      <c r="A2535" s="51" t="s">
        <v>170</v>
      </c>
      <c r="B2535" s="51">
        <v>2038</v>
      </c>
      <c r="C2535" s="60" t="s">
        <v>147</v>
      </c>
      <c r="D2535" s="51" t="s">
        <v>171</v>
      </c>
      <c r="E2535" s="51" t="s">
        <v>171</v>
      </c>
      <c r="F2535" s="51" t="s">
        <v>174</v>
      </c>
      <c r="G2535" s="51">
        <v>20195.3034960062</v>
      </c>
      <c r="H2535" s="51">
        <v>305886647.91707498</v>
      </c>
      <c r="I2535" s="51">
        <v>118097492.29492199</v>
      </c>
      <c r="J2535" s="51">
        <v>0</v>
      </c>
      <c r="K2535" s="61" t="str">
        <f>INDEX(category!$C:$C,MATCH(C2535,category!$B:$B,0))</f>
        <v xml:space="preserve"> Light-duty trucks (GVWR &lt;6000 lbs  ETW ≤3750 lbs)</v>
      </c>
      <c r="L2535" s="62" t="str">
        <f>INDEX(category!D:D,MATCH($C2535,category!$B:$B,0))</f>
        <v>LDVs</v>
      </c>
      <c r="M2535" s="62" t="str">
        <f>INDEX(category!E:E,MATCH($C2535,category!$B:$B,0))</f>
        <v>passenger</v>
      </c>
      <c r="N2535" s="62" t="str">
        <f>INDEX('veh fuel category'!$A$2:$A$10,MATCH($F2535,'veh fuel category'!$C$2:$C$10,0))</f>
        <v>battery electric vehicle</v>
      </c>
      <c r="O2535" s="63">
        <f>INDEX('veh fuel category'!$D$2:$D$8,MATCH($N2535,'veh fuel category'!$A$2:$A$8,0))</f>
        <v>3412.14</v>
      </c>
      <c r="P2535" s="64">
        <f>'veh fuel category'!$D$2</f>
        <v>3412.14</v>
      </c>
      <c r="Q2535" s="64">
        <f>SUMIFS(avlo!$C:$C,avlo!$B:$B,L2535,avlo!$A:$A,M2535)</f>
        <v>1.67</v>
      </c>
      <c r="R2535" s="65">
        <f t="shared" si="78"/>
        <v>0</v>
      </c>
      <c r="S2535" s="65">
        <f t="shared" si="79"/>
        <v>402965177359.19513</v>
      </c>
      <c r="BU2535" s="66"/>
      <c r="BV2535" s="67"/>
      <c r="BW2535" s="67"/>
      <c r="BX2535" s="68"/>
      <c r="BY2535" s="68"/>
    </row>
    <row r="2536" spans="1:77" hidden="1" x14ac:dyDescent="0.35">
      <c r="A2536" s="51" t="s">
        <v>170</v>
      </c>
      <c r="B2536" s="51">
        <v>2038</v>
      </c>
      <c r="C2536" s="60" t="s">
        <v>147</v>
      </c>
      <c r="D2536" s="51" t="s">
        <v>171</v>
      </c>
      <c r="E2536" s="51" t="s">
        <v>171</v>
      </c>
      <c r="F2536" s="51" t="s">
        <v>234</v>
      </c>
      <c r="G2536" s="51">
        <v>15603.8838134201</v>
      </c>
      <c r="H2536" s="51">
        <v>230363068.66852</v>
      </c>
      <c r="I2536" s="51">
        <v>41168365.7045177</v>
      </c>
      <c r="J2536" s="51">
        <v>3322.311022421</v>
      </c>
      <c r="K2536" s="61" t="str">
        <f>INDEX(category!$C:$C,MATCH(C2536,category!$B:$B,0))</f>
        <v xml:space="preserve"> Light-duty trucks (GVWR &lt;6000 lbs  ETW ≤3750 lbs)</v>
      </c>
      <c r="L2536" s="62" t="str">
        <f>INDEX(category!D:D,MATCH($C2536,category!$B:$B,0))</f>
        <v>LDVs</v>
      </c>
      <c r="M2536" s="62" t="str">
        <f>INDEX(category!E:E,MATCH($C2536,category!$B:$B,0))</f>
        <v>passenger</v>
      </c>
      <c r="N2536" s="62" t="str">
        <f>INDEX('veh fuel category'!$A$2:$A$10,MATCH($F2536,'veh fuel category'!$C$2:$C$10,0))</f>
        <v>plugin hybrid vehicle</v>
      </c>
      <c r="O2536" s="63">
        <f>INDEX('veh fuel category'!$D$2:$D$8,MATCH($N2536,'veh fuel category'!$A$2:$A$8,0))</f>
        <v>125000</v>
      </c>
      <c r="P2536" s="64">
        <f>'veh fuel category'!$D$2</f>
        <v>3412.14</v>
      </c>
      <c r="Q2536" s="64">
        <f>SUMIFS(avlo!$C:$C,avlo!$B:$B,L2536,avlo!$A:$A,M2536)</f>
        <v>1.67</v>
      </c>
      <c r="R2536" s="65">
        <f t="shared" si="78"/>
        <v>415288877802.625</v>
      </c>
      <c r="S2536" s="65">
        <f t="shared" si="79"/>
        <v>140472227355.01303</v>
      </c>
      <c r="BU2536" s="66"/>
      <c r="BV2536" s="67"/>
      <c r="BW2536" s="67"/>
      <c r="BX2536" s="68"/>
      <c r="BY2536" s="68"/>
    </row>
    <row r="2537" spans="1:77" hidden="1" x14ac:dyDescent="0.35">
      <c r="A2537" s="51" t="s">
        <v>170</v>
      </c>
      <c r="B2537" s="51">
        <v>2038</v>
      </c>
      <c r="C2537" s="60" t="s">
        <v>148</v>
      </c>
      <c r="D2537" s="51" t="s">
        <v>171</v>
      </c>
      <c r="E2537" s="51" t="s">
        <v>171</v>
      </c>
      <c r="F2537" s="51" t="s">
        <v>172</v>
      </c>
      <c r="G2537" s="51">
        <v>7377591.9640015503</v>
      </c>
      <c r="H2537" s="51">
        <v>97755180435.313293</v>
      </c>
      <c r="I2537" s="51">
        <v>0</v>
      </c>
      <c r="J2537" s="51">
        <v>3529434.1080208798</v>
      </c>
      <c r="K2537" s="61" t="str">
        <f>INDEX(category!$C:$C,MATCH(C2537,category!$B:$B,0))</f>
        <v xml:space="preserve"> Light-duty trucks (GVWR &lt;6000 lbs  ETW 3751–5750 lbs)</v>
      </c>
      <c r="L2537" s="62" t="str">
        <f>INDEX(category!D:D,MATCH($C2537,category!$B:$B,0))</f>
        <v>LDVs</v>
      </c>
      <c r="M2537" s="62" t="str">
        <f>INDEX(category!E:E,MATCH($C2537,category!$B:$B,0))</f>
        <v>passenger</v>
      </c>
      <c r="N2537" s="62" t="str">
        <f>INDEX('veh fuel category'!$A$2:$A$10,MATCH($F2537,'veh fuel category'!$C$2:$C$10,0))</f>
        <v>gasoline vehicle</v>
      </c>
      <c r="O2537" s="63">
        <f>INDEX('veh fuel category'!$D$2:$D$8,MATCH($N2537,'veh fuel category'!$A$2:$A$8,0))</f>
        <v>125000</v>
      </c>
      <c r="P2537" s="64">
        <f>'veh fuel category'!$D$2</f>
        <v>3412.14</v>
      </c>
      <c r="Q2537" s="64">
        <f>SUMIFS(avlo!$C:$C,avlo!$B:$B,L2537,avlo!$A:$A,M2537)</f>
        <v>1.67</v>
      </c>
      <c r="R2537" s="65">
        <f t="shared" si="78"/>
        <v>441179263502610</v>
      </c>
      <c r="S2537" s="65">
        <f t="shared" si="79"/>
        <v>0</v>
      </c>
      <c r="BU2537" s="66"/>
      <c r="BV2537" s="67"/>
      <c r="BW2537" s="67"/>
      <c r="BX2537" s="68"/>
      <c r="BY2537" s="68"/>
    </row>
    <row r="2538" spans="1:77" hidden="1" x14ac:dyDescent="0.35">
      <c r="A2538" s="51" t="s">
        <v>170</v>
      </c>
      <c r="B2538" s="51">
        <v>2038</v>
      </c>
      <c r="C2538" s="60" t="s">
        <v>148</v>
      </c>
      <c r="D2538" s="51" t="s">
        <v>171</v>
      </c>
      <c r="E2538" s="51" t="s">
        <v>171</v>
      </c>
      <c r="F2538" s="51" t="s">
        <v>173</v>
      </c>
      <c r="G2538" s="51">
        <v>27560.182719432101</v>
      </c>
      <c r="H2538" s="51">
        <v>369814891.31398398</v>
      </c>
      <c r="I2538" s="51">
        <v>0</v>
      </c>
      <c r="J2538" s="51">
        <v>10181.8677136855</v>
      </c>
      <c r="K2538" s="61" t="str">
        <f>INDEX(category!$C:$C,MATCH(C2538,category!$B:$B,0))</f>
        <v xml:space="preserve"> Light-duty trucks (GVWR &lt;6000 lbs  ETW 3751–5750 lbs)</v>
      </c>
      <c r="L2538" s="62" t="str">
        <f>INDEX(category!D:D,MATCH($C2538,category!$B:$B,0))</f>
        <v>LDVs</v>
      </c>
      <c r="M2538" s="62" t="str">
        <f>INDEX(category!E:E,MATCH($C2538,category!$B:$B,0))</f>
        <v>passenger</v>
      </c>
      <c r="N2538" s="62" t="str">
        <f>INDEX('veh fuel category'!$A$2:$A$10,MATCH($F2538,'veh fuel category'!$C$2:$C$10,0))</f>
        <v>diesel vehicle</v>
      </c>
      <c r="O2538" s="63">
        <f>INDEX('veh fuel category'!$D$2:$D$8,MATCH($N2538,'veh fuel category'!$A$2:$A$8,0))</f>
        <v>138700</v>
      </c>
      <c r="P2538" s="64">
        <f>'veh fuel category'!$D$2</f>
        <v>3412.14</v>
      </c>
      <c r="Q2538" s="64">
        <f>SUMIFS(avlo!$C:$C,avlo!$B:$B,L2538,avlo!$A:$A,M2538)</f>
        <v>1.67</v>
      </c>
      <c r="R2538" s="65">
        <f t="shared" si="78"/>
        <v>1412225051888.1787</v>
      </c>
      <c r="S2538" s="65">
        <f t="shared" si="79"/>
        <v>0</v>
      </c>
      <c r="BU2538" s="66"/>
      <c r="BV2538" s="67"/>
      <c r="BW2538" s="67"/>
      <c r="BX2538" s="68"/>
      <c r="BY2538" s="68"/>
    </row>
    <row r="2539" spans="1:77" hidden="1" x14ac:dyDescent="0.35">
      <c r="A2539" s="51" t="s">
        <v>170</v>
      </c>
      <c r="B2539" s="51">
        <v>2038</v>
      </c>
      <c r="C2539" s="60" t="s">
        <v>148</v>
      </c>
      <c r="D2539" s="51" t="s">
        <v>171</v>
      </c>
      <c r="E2539" s="51" t="s">
        <v>171</v>
      </c>
      <c r="F2539" s="51" t="s">
        <v>174</v>
      </c>
      <c r="G2539" s="51">
        <v>236008.92893584899</v>
      </c>
      <c r="H2539" s="51">
        <v>2447312358.9822898</v>
      </c>
      <c r="I2539" s="51">
        <v>944864558.24816597</v>
      </c>
      <c r="J2539" s="51">
        <v>0</v>
      </c>
      <c r="K2539" s="61" t="str">
        <f>INDEX(category!$C:$C,MATCH(C2539,category!$B:$B,0))</f>
        <v xml:space="preserve"> Light-duty trucks (GVWR &lt;6000 lbs  ETW 3751–5750 lbs)</v>
      </c>
      <c r="L2539" s="62" t="str">
        <f>INDEX(category!D:D,MATCH($C2539,category!$B:$B,0))</f>
        <v>LDVs</v>
      </c>
      <c r="M2539" s="62" t="str">
        <f>INDEX(category!E:E,MATCH($C2539,category!$B:$B,0))</f>
        <v>passenger</v>
      </c>
      <c r="N2539" s="62" t="str">
        <f>INDEX('veh fuel category'!$A$2:$A$10,MATCH($F2539,'veh fuel category'!$C$2:$C$10,0))</f>
        <v>battery electric vehicle</v>
      </c>
      <c r="O2539" s="63">
        <f>INDEX('veh fuel category'!$D$2:$D$8,MATCH($N2539,'veh fuel category'!$A$2:$A$8,0))</f>
        <v>3412.14</v>
      </c>
      <c r="P2539" s="64">
        <f>'veh fuel category'!$D$2</f>
        <v>3412.14</v>
      </c>
      <c r="Q2539" s="64">
        <f>SUMIFS(avlo!$C:$C,avlo!$B:$B,L2539,avlo!$A:$A,M2539)</f>
        <v>1.67</v>
      </c>
      <c r="R2539" s="65">
        <f t="shared" si="78"/>
        <v>0</v>
      </c>
      <c r="S2539" s="65">
        <f t="shared" si="79"/>
        <v>3224010153780.897</v>
      </c>
      <c r="BU2539" s="66"/>
      <c r="BV2539" s="67"/>
      <c r="BW2539" s="67"/>
      <c r="BX2539" s="68"/>
      <c r="BY2539" s="68"/>
    </row>
    <row r="2540" spans="1:77" hidden="1" x14ac:dyDescent="0.35">
      <c r="A2540" s="51" t="s">
        <v>170</v>
      </c>
      <c r="B2540" s="51">
        <v>2038</v>
      </c>
      <c r="C2540" s="60" t="s">
        <v>148</v>
      </c>
      <c r="D2540" s="51" t="s">
        <v>171</v>
      </c>
      <c r="E2540" s="51" t="s">
        <v>171</v>
      </c>
      <c r="F2540" s="51" t="s">
        <v>234</v>
      </c>
      <c r="G2540" s="51">
        <v>173040.52600586001</v>
      </c>
      <c r="H2540" s="51">
        <v>2437814057.6757202</v>
      </c>
      <c r="I2540" s="51">
        <v>432953244.13756198</v>
      </c>
      <c r="J2540" s="51">
        <v>35659.800172142197</v>
      </c>
      <c r="K2540" s="61" t="str">
        <f>INDEX(category!$C:$C,MATCH(C2540,category!$B:$B,0))</f>
        <v xml:space="preserve"> Light-duty trucks (GVWR &lt;6000 lbs  ETW 3751–5750 lbs)</v>
      </c>
      <c r="L2540" s="62" t="str">
        <f>INDEX(category!D:D,MATCH($C2540,category!$B:$B,0))</f>
        <v>LDVs</v>
      </c>
      <c r="M2540" s="62" t="str">
        <f>INDEX(category!E:E,MATCH($C2540,category!$B:$B,0))</f>
        <v>passenger</v>
      </c>
      <c r="N2540" s="62" t="str">
        <f>INDEX('veh fuel category'!$A$2:$A$10,MATCH($F2540,'veh fuel category'!$C$2:$C$10,0))</f>
        <v>plugin hybrid vehicle</v>
      </c>
      <c r="O2540" s="63">
        <f>INDEX('veh fuel category'!$D$2:$D$8,MATCH($N2540,'veh fuel category'!$A$2:$A$8,0))</f>
        <v>125000</v>
      </c>
      <c r="P2540" s="64">
        <f>'veh fuel category'!$D$2</f>
        <v>3412.14</v>
      </c>
      <c r="Q2540" s="64">
        <f>SUMIFS(avlo!$C:$C,avlo!$B:$B,L2540,avlo!$A:$A,M2540)</f>
        <v>1.67</v>
      </c>
      <c r="R2540" s="65">
        <f t="shared" si="78"/>
        <v>4457475021517.7744</v>
      </c>
      <c r="S2540" s="65">
        <f t="shared" si="79"/>
        <v>1477297082451.5408</v>
      </c>
      <c r="BU2540" s="66"/>
      <c r="BV2540" s="67"/>
      <c r="BW2540" s="67"/>
      <c r="BX2540" s="68"/>
      <c r="BY2540" s="68"/>
    </row>
    <row r="2541" spans="1:77" hidden="1" x14ac:dyDescent="0.35">
      <c r="A2541" s="51" t="s">
        <v>170</v>
      </c>
      <c r="B2541" s="51">
        <v>2038</v>
      </c>
      <c r="C2541" s="60" t="s">
        <v>167</v>
      </c>
      <c r="D2541" s="51" t="s">
        <v>171</v>
      </c>
      <c r="E2541" s="51" t="s">
        <v>171</v>
      </c>
      <c r="F2541" s="51" t="s">
        <v>172</v>
      </c>
      <c r="G2541" s="51">
        <v>408882.811334603</v>
      </c>
      <c r="H2541" s="51">
        <v>4689187798.7022696</v>
      </c>
      <c r="I2541" s="51">
        <v>0</v>
      </c>
      <c r="J2541" s="51">
        <v>362260.03162027401</v>
      </c>
      <c r="K2541" s="61" t="str">
        <f>INDEX(category!$C:$C,MATCH(C2541,category!$B:$B,0))</f>
        <v xml:space="preserve"> Light-heavy duty trucks (GVWR 8501–10000 lbs)</v>
      </c>
      <c r="L2541" s="62" t="str">
        <f>INDEX(category!D:D,MATCH($C2541,category!$B:$B,0))</f>
        <v>LDVs</v>
      </c>
      <c r="M2541" s="62" t="str">
        <f>INDEX(category!E:E,MATCH($C2541,category!$B:$B,0))</f>
        <v>freight</v>
      </c>
      <c r="N2541" s="62" t="str">
        <f>INDEX('veh fuel category'!$A$2:$A$10,MATCH($F2541,'veh fuel category'!$C$2:$C$10,0))</f>
        <v>gasoline vehicle</v>
      </c>
      <c r="O2541" s="63">
        <f>INDEX('veh fuel category'!$D$2:$D$8,MATCH($N2541,'veh fuel category'!$A$2:$A$8,0))</f>
        <v>125000</v>
      </c>
      <c r="P2541" s="64">
        <f>'veh fuel category'!$D$2</f>
        <v>3412.14</v>
      </c>
      <c r="Q2541" s="64">
        <f>SUMIFS(avlo!$C:$C,avlo!$B:$B,L2541,avlo!$A:$A,M2541)</f>
        <v>1</v>
      </c>
      <c r="R2541" s="65">
        <f t="shared" si="78"/>
        <v>45282503952534.25</v>
      </c>
      <c r="S2541" s="65">
        <f t="shared" si="79"/>
        <v>0</v>
      </c>
      <c r="BU2541" s="66"/>
      <c r="BV2541" s="67"/>
      <c r="BW2541" s="67"/>
      <c r="BX2541" s="68"/>
      <c r="BY2541" s="68"/>
    </row>
    <row r="2542" spans="1:77" hidden="1" x14ac:dyDescent="0.35">
      <c r="A2542" s="51" t="s">
        <v>170</v>
      </c>
      <c r="B2542" s="51">
        <v>2038</v>
      </c>
      <c r="C2542" s="60" t="s">
        <v>167</v>
      </c>
      <c r="D2542" s="51" t="s">
        <v>171</v>
      </c>
      <c r="E2542" s="51" t="s">
        <v>171</v>
      </c>
      <c r="F2542" s="51" t="s">
        <v>173</v>
      </c>
      <c r="G2542" s="51">
        <v>296595.50317425502</v>
      </c>
      <c r="H2542" s="51">
        <v>3314883874.0485702</v>
      </c>
      <c r="I2542" s="51">
        <v>0</v>
      </c>
      <c r="J2542" s="51">
        <v>178996.70676563401</v>
      </c>
      <c r="K2542" s="61" t="str">
        <f>INDEX(category!$C:$C,MATCH(C2542,category!$B:$B,0))</f>
        <v xml:space="preserve"> Light-heavy duty trucks (GVWR 8501–10000 lbs)</v>
      </c>
      <c r="L2542" s="62" t="str">
        <f>INDEX(category!D:D,MATCH($C2542,category!$B:$B,0))</f>
        <v>LDVs</v>
      </c>
      <c r="M2542" s="62" t="str">
        <f>INDEX(category!E:E,MATCH($C2542,category!$B:$B,0))</f>
        <v>freight</v>
      </c>
      <c r="N2542" s="62" t="str">
        <f>INDEX('veh fuel category'!$A$2:$A$10,MATCH($F2542,'veh fuel category'!$C$2:$C$10,0))</f>
        <v>diesel vehicle</v>
      </c>
      <c r="O2542" s="63">
        <f>INDEX('veh fuel category'!$D$2:$D$8,MATCH($N2542,'veh fuel category'!$A$2:$A$8,0))</f>
        <v>138700</v>
      </c>
      <c r="P2542" s="64">
        <f>'veh fuel category'!$D$2</f>
        <v>3412.14</v>
      </c>
      <c r="Q2542" s="64">
        <f>SUMIFS(avlo!$C:$C,avlo!$B:$B,L2542,avlo!$A:$A,M2542)</f>
        <v>1</v>
      </c>
      <c r="R2542" s="65">
        <f t="shared" si="78"/>
        <v>24826843228393.438</v>
      </c>
      <c r="S2542" s="65">
        <f t="shared" si="79"/>
        <v>0</v>
      </c>
      <c r="BU2542" s="66"/>
      <c r="BV2542" s="67"/>
      <c r="BW2542" s="67"/>
      <c r="BX2542" s="68"/>
      <c r="BY2542" s="68"/>
    </row>
    <row r="2543" spans="1:77" hidden="1" x14ac:dyDescent="0.35">
      <c r="A2543" s="51" t="s">
        <v>170</v>
      </c>
      <c r="B2543" s="51">
        <v>2038</v>
      </c>
      <c r="C2543" s="60" t="s">
        <v>167</v>
      </c>
      <c r="D2543" s="51" t="s">
        <v>171</v>
      </c>
      <c r="E2543" s="51" t="s">
        <v>171</v>
      </c>
      <c r="F2543" s="51" t="s">
        <v>174</v>
      </c>
      <c r="G2543" s="51">
        <v>214073.83818887</v>
      </c>
      <c r="H2543" s="51">
        <v>3533838730.4407201</v>
      </c>
      <c r="I2543" s="51">
        <v>2142342037.15576</v>
      </c>
      <c r="J2543" s="51">
        <v>0</v>
      </c>
      <c r="K2543" s="61" t="str">
        <f>INDEX(category!$C:$C,MATCH(C2543,category!$B:$B,0))</f>
        <v xml:space="preserve"> Light-heavy duty trucks (GVWR 8501–10000 lbs)</v>
      </c>
      <c r="L2543" s="62" t="str">
        <f>INDEX(category!D:D,MATCH($C2543,category!$B:$B,0))</f>
        <v>LDVs</v>
      </c>
      <c r="M2543" s="62" t="str">
        <f>INDEX(category!E:E,MATCH($C2543,category!$B:$B,0))</f>
        <v>freight</v>
      </c>
      <c r="N2543" s="62" t="str">
        <f>INDEX('veh fuel category'!$A$2:$A$10,MATCH($F2543,'veh fuel category'!$C$2:$C$10,0))</f>
        <v>battery electric vehicle</v>
      </c>
      <c r="O2543" s="63">
        <f>INDEX('veh fuel category'!$D$2:$D$8,MATCH($N2543,'veh fuel category'!$A$2:$A$8,0))</f>
        <v>3412.14</v>
      </c>
      <c r="P2543" s="64">
        <f>'veh fuel category'!$D$2</f>
        <v>3412.14</v>
      </c>
      <c r="Q2543" s="64">
        <f>SUMIFS(avlo!$C:$C,avlo!$B:$B,L2543,avlo!$A:$A,M2543)</f>
        <v>1</v>
      </c>
      <c r="R2543" s="65">
        <f t="shared" si="78"/>
        <v>0</v>
      </c>
      <c r="S2543" s="65">
        <f t="shared" si="79"/>
        <v>7309970958660.6553</v>
      </c>
      <c r="BU2543" s="66"/>
      <c r="BV2543" s="67"/>
      <c r="BW2543" s="67"/>
      <c r="BX2543" s="68"/>
      <c r="BY2543" s="68"/>
    </row>
    <row r="2544" spans="1:77" hidden="1" x14ac:dyDescent="0.35">
      <c r="A2544" s="51" t="s">
        <v>170</v>
      </c>
      <c r="B2544" s="51">
        <v>2038</v>
      </c>
      <c r="C2544" s="60" t="s">
        <v>168</v>
      </c>
      <c r="D2544" s="51" t="s">
        <v>171</v>
      </c>
      <c r="E2544" s="51" t="s">
        <v>171</v>
      </c>
      <c r="F2544" s="51" t="s">
        <v>172</v>
      </c>
      <c r="G2544" s="51">
        <v>53439.573012433197</v>
      </c>
      <c r="H2544" s="51">
        <v>590508799.44301796</v>
      </c>
      <c r="I2544" s="51">
        <v>0</v>
      </c>
      <c r="J2544" s="51">
        <v>50928.825261411897</v>
      </c>
      <c r="K2544" s="61" t="str">
        <f>INDEX(category!$C:$C,MATCH(C2544,category!$B:$B,0))</f>
        <v xml:space="preserve"> Light-heavy duty trucks (GVWR 10001–14000 lbs)</v>
      </c>
      <c r="L2544" s="62" t="str">
        <f>INDEX(category!D:D,MATCH($C2544,category!$B:$B,0))</f>
        <v>LDVs</v>
      </c>
      <c r="M2544" s="62" t="str">
        <f>INDEX(category!E:E,MATCH($C2544,category!$B:$B,0))</f>
        <v>freight</v>
      </c>
      <c r="N2544" s="62" t="str">
        <f>INDEX('veh fuel category'!$A$2:$A$10,MATCH($F2544,'veh fuel category'!$C$2:$C$10,0))</f>
        <v>gasoline vehicle</v>
      </c>
      <c r="O2544" s="63">
        <f>INDEX('veh fuel category'!$D$2:$D$8,MATCH($N2544,'veh fuel category'!$A$2:$A$8,0))</f>
        <v>125000</v>
      </c>
      <c r="P2544" s="64">
        <f>'veh fuel category'!$D$2</f>
        <v>3412.14</v>
      </c>
      <c r="Q2544" s="64">
        <f>SUMIFS(avlo!$C:$C,avlo!$B:$B,L2544,avlo!$A:$A,M2544)</f>
        <v>1</v>
      </c>
      <c r="R2544" s="65">
        <f t="shared" si="78"/>
        <v>6366103157676.4873</v>
      </c>
      <c r="S2544" s="65">
        <f t="shared" si="79"/>
        <v>0</v>
      </c>
      <c r="BU2544" s="66"/>
      <c r="BV2544" s="67"/>
      <c r="BW2544" s="67"/>
      <c r="BX2544" s="68"/>
      <c r="BY2544" s="68"/>
    </row>
    <row r="2545" spans="1:77" hidden="1" x14ac:dyDescent="0.35">
      <c r="A2545" s="51" t="s">
        <v>170</v>
      </c>
      <c r="B2545" s="51">
        <v>2038</v>
      </c>
      <c r="C2545" s="60" t="s">
        <v>168</v>
      </c>
      <c r="D2545" s="51" t="s">
        <v>171</v>
      </c>
      <c r="E2545" s="51" t="s">
        <v>171</v>
      </c>
      <c r="F2545" s="51" t="s">
        <v>173</v>
      </c>
      <c r="G2545" s="51">
        <v>138648.00369081</v>
      </c>
      <c r="H2545" s="51">
        <v>1520260955.8206799</v>
      </c>
      <c r="I2545" s="51">
        <v>0</v>
      </c>
      <c r="J2545" s="51">
        <v>96298.745546149701</v>
      </c>
      <c r="K2545" s="61" t="str">
        <f>INDEX(category!$C:$C,MATCH(C2545,category!$B:$B,0))</f>
        <v xml:space="preserve"> Light-heavy duty trucks (GVWR 10001–14000 lbs)</v>
      </c>
      <c r="L2545" s="62" t="str">
        <f>INDEX(category!D:D,MATCH($C2545,category!$B:$B,0))</f>
        <v>LDVs</v>
      </c>
      <c r="M2545" s="62" t="str">
        <f>INDEX(category!E:E,MATCH($C2545,category!$B:$B,0))</f>
        <v>freight</v>
      </c>
      <c r="N2545" s="62" t="str">
        <f>INDEX('veh fuel category'!$A$2:$A$10,MATCH($F2545,'veh fuel category'!$C$2:$C$10,0))</f>
        <v>diesel vehicle</v>
      </c>
      <c r="O2545" s="63">
        <f>INDEX('veh fuel category'!$D$2:$D$8,MATCH($N2545,'veh fuel category'!$A$2:$A$8,0))</f>
        <v>138700</v>
      </c>
      <c r="P2545" s="64">
        <f>'veh fuel category'!$D$2</f>
        <v>3412.14</v>
      </c>
      <c r="Q2545" s="64">
        <f>SUMIFS(avlo!$C:$C,avlo!$B:$B,L2545,avlo!$A:$A,M2545)</f>
        <v>1</v>
      </c>
      <c r="R2545" s="65">
        <f t="shared" si="78"/>
        <v>13356636007250.963</v>
      </c>
      <c r="S2545" s="65">
        <f t="shared" si="79"/>
        <v>0</v>
      </c>
      <c r="BU2545" s="66"/>
      <c r="BV2545" s="67"/>
      <c r="BW2545" s="67"/>
      <c r="BX2545" s="68"/>
      <c r="BY2545" s="68"/>
    </row>
    <row r="2546" spans="1:77" hidden="1" x14ac:dyDescent="0.35">
      <c r="A2546" s="51" t="s">
        <v>170</v>
      </c>
      <c r="B2546" s="51">
        <v>2038</v>
      </c>
      <c r="C2546" s="60" t="s">
        <v>168</v>
      </c>
      <c r="D2546" s="51" t="s">
        <v>171</v>
      </c>
      <c r="E2546" s="51" t="s">
        <v>171</v>
      </c>
      <c r="F2546" s="51" t="s">
        <v>174</v>
      </c>
      <c r="G2546" s="51">
        <v>54913.627125048602</v>
      </c>
      <c r="H2546" s="51">
        <v>871029854.69729996</v>
      </c>
      <c r="I2546" s="51">
        <v>522757205.48338002</v>
      </c>
      <c r="J2546" s="51">
        <v>0</v>
      </c>
      <c r="K2546" s="61" t="str">
        <f>INDEX(category!$C:$C,MATCH(C2546,category!$B:$B,0))</f>
        <v xml:space="preserve"> Light-heavy duty trucks (GVWR 10001–14000 lbs)</v>
      </c>
      <c r="L2546" s="62" t="str">
        <f>INDEX(category!D:D,MATCH($C2546,category!$B:$B,0))</f>
        <v>LDVs</v>
      </c>
      <c r="M2546" s="62" t="str">
        <f>INDEX(category!E:E,MATCH($C2546,category!$B:$B,0))</f>
        <v>freight</v>
      </c>
      <c r="N2546" s="62" t="str">
        <f>INDEX('veh fuel category'!$A$2:$A$10,MATCH($F2546,'veh fuel category'!$C$2:$C$10,0))</f>
        <v>battery electric vehicle</v>
      </c>
      <c r="O2546" s="63">
        <f>INDEX('veh fuel category'!$D$2:$D$8,MATCH($N2546,'veh fuel category'!$A$2:$A$8,0))</f>
        <v>3412.14</v>
      </c>
      <c r="P2546" s="64">
        <f>'veh fuel category'!$D$2</f>
        <v>3412.14</v>
      </c>
      <c r="Q2546" s="64">
        <f>SUMIFS(avlo!$C:$C,avlo!$B:$B,L2546,avlo!$A:$A,M2546)</f>
        <v>1</v>
      </c>
      <c r="R2546" s="65">
        <f t="shared" si="78"/>
        <v>0</v>
      </c>
      <c r="S2546" s="65">
        <f t="shared" si="79"/>
        <v>1783720771118.0603</v>
      </c>
      <c r="BU2546" s="66"/>
      <c r="BV2546" s="67"/>
      <c r="BW2546" s="67"/>
      <c r="BX2546" s="68"/>
      <c r="BY2546" s="68"/>
    </row>
    <row r="2547" spans="1:77" hidden="1" x14ac:dyDescent="0.35">
      <c r="A2547" s="51" t="s">
        <v>170</v>
      </c>
      <c r="B2547" s="51">
        <v>2038</v>
      </c>
      <c r="C2547" s="60" t="s">
        <v>175</v>
      </c>
      <c r="D2547" s="51" t="s">
        <v>171</v>
      </c>
      <c r="E2547" s="51" t="s">
        <v>171</v>
      </c>
      <c r="F2547" s="51" t="s">
        <v>172</v>
      </c>
      <c r="G2547" s="51">
        <v>736724.57255832804</v>
      </c>
      <c r="H2547" s="51">
        <v>1423974812.4030299</v>
      </c>
      <c r="I2547" s="51">
        <v>0</v>
      </c>
      <c r="J2547" s="51">
        <v>33773.9129859409</v>
      </c>
      <c r="K2547" s="61" t="str">
        <f>INDEX(category!$C:$C,MATCH(C2547,category!$B:$B,0))</f>
        <v xml:space="preserve"> Motorcycles</v>
      </c>
      <c r="L2547" s="62" t="str">
        <f>INDEX(category!D:D,MATCH($C2547,category!$B:$B,0))</f>
        <v>motorbikes</v>
      </c>
      <c r="M2547" s="62" t="str">
        <f>INDEX(category!E:E,MATCH($C2547,category!$B:$B,0))</f>
        <v>passenger</v>
      </c>
      <c r="N2547" s="62" t="str">
        <f>INDEX('veh fuel category'!$A$2:$A$10,MATCH($F2547,'veh fuel category'!$C$2:$C$10,0))</f>
        <v>gasoline vehicle</v>
      </c>
      <c r="O2547" s="63">
        <f>INDEX('veh fuel category'!$D$2:$D$8,MATCH($N2547,'veh fuel category'!$A$2:$A$8,0))</f>
        <v>125000</v>
      </c>
      <c r="P2547" s="64">
        <f>'veh fuel category'!$D$2</f>
        <v>3412.14</v>
      </c>
      <c r="Q2547" s="64">
        <f>SUMIFS(avlo!$C:$C,avlo!$B:$B,L2547,avlo!$A:$A,M2547)</f>
        <v>1.2700756740000001</v>
      </c>
      <c r="R2547" s="65">
        <f t="shared" si="78"/>
        <v>4221739123242.6123</v>
      </c>
      <c r="S2547" s="65">
        <f t="shared" si="79"/>
        <v>0</v>
      </c>
      <c r="BU2547" s="66"/>
      <c r="BV2547" s="67"/>
      <c r="BW2547" s="67"/>
      <c r="BX2547" s="68"/>
      <c r="BY2547" s="68"/>
    </row>
    <row r="2548" spans="1:77" hidden="1" x14ac:dyDescent="0.35">
      <c r="A2548" s="51" t="s">
        <v>170</v>
      </c>
      <c r="B2548" s="51">
        <v>2038</v>
      </c>
      <c r="C2548" s="60" t="s">
        <v>149</v>
      </c>
      <c r="D2548" s="51" t="s">
        <v>171</v>
      </c>
      <c r="E2548" s="51" t="s">
        <v>171</v>
      </c>
      <c r="F2548" s="51" t="s">
        <v>172</v>
      </c>
      <c r="G2548" s="51">
        <v>4389046.3489395399</v>
      </c>
      <c r="H2548" s="51">
        <v>55620570689.948097</v>
      </c>
      <c r="I2548" s="51">
        <v>0</v>
      </c>
      <c r="J2548" s="51">
        <v>2446261.9218358202</v>
      </c>
      <c r="K2548" s="61" t="str">
        <f>INDEX(category!$C:$C,MATCH(C2548,category!$B:$B,0))</f>
        <v xml:space="preserve"> Medium-duty vehicles (GVWR 6000–8500 lbs)</v>
      </c>
      <c r="L2548" s="62" t="str">
        <f>INDEX(category!D:D,MATCH($C2548,category!$B:$B,0))</f>
        <v>LDVs</v>
      </c>
      <c r="M2548" s="62" t="str">
        <f>INDEX(category!E:E,MATCH($C2548,category!$B:$B,0))</f>
        <v>freight</v>
      </c>
      <c r="N2548" s="62" t="str">
        <f>INDEX('veh fuel category'!$A$2:$A$10,MATCH($F2548,'veh fuel category'!$C$2:$C$10,0))</f>
        <v>gasoline vehicle</v>
      </c>
      <c r="O2548" s="63">
        <f>INDEX('veh fuel category'!$D$2:$D$8,MATCH($N2548,'veh fuel category'!$A$2:$A$8,0))</f>
        <v>125000</v>
      </c>
      <c r="P2548" s="64">
        <f>'veh fuel category'!$D$2</f>
        <v>3412.14</v>
      </c>
      <c r="Q2548" s="64">
        <f>SUMIFS(avlo!$C:$C,avlo!$B:$B,L2548,avlo!$A:$A,M2548)</f>
        <v>1</v>
      </c>
      <c r="R2548" s="65">
        <f t="shared" si="78"/>
        <v>305782740229477.56</v>
      </c>
      <c r="S2548" s="65">
        <f t="shared" si="79"/>
        <v>0</v>
      </c>
      <c r="BU2548" s="66"/>
      <c r="BV2548" s="67"/>
      <c r="BW2548" s="67"/>
      <c r="BX2548" s="68"/>
      <c r="BY2548" s="68"/>
    </row>
    <row r="2549" spans="1:77" hidden="1" x14ac:dyDescent="0.35">
      <c r="A2549" s="51" t="s">
        <v>170</v>
      </c>
      <c r="B2549" s="51">
        <v>2038</v>
      </c>
      <c r="C2549" s="60" t="s">
        <v>149</v>
      </c>
      <c r="D2549" s="51" t="s">
        <v>171</v>
      </c>
      <c r="E2549" s="51" t="s">
        <v>171</v>
      </c>
      <c r="F2549" s="51" t="s">
        <v>173</v>
      </c>
      <c r="G2549" s="51">
        <v>53624.218694839001</v>
      </c>
      <c r="H2549" s="51">
        <v>650944969.43294704</v>
      </c>
      <c r="I2549" s="51">
        <v>0</v>
      </c>
      <c r="J2549" s="51">
        <v>23726.061213982699</v>
      </c>
      <c r="K2549" s="61" t="str">
        <f>INDEX(category!$C:$C,MATCH(C2549,category!$B:$B,0))</f>
        <v xml:space="preserve"> Medium-duty vehicles (GVWR 6000–8500 lbs)</v>
      </c>
      <c r="L2549" s="62" t="str">
        <f>INDEX(category!D:D,MATCH($C2549,category!$B:$B,0))</f>
        <v>LDVs</v>
      </c>
      <c r="M2549" s="62" t="str">
        <f>INDEX(category!E:E,MATCH($C2549,category!$B:$B,0))</f>
        <v>freight</v>
      </c>
      <c r="N2549" s="62" t="str">
        <f>INDEX('veh fuel category'!$A$2:$A$10,MATCH($F2549,'veh fuel category'!$C$2:$C$10,0))</f>
        <v>diesel vehicle</v>
      </c>
      <c r="O2549" s="63">
        <f>INDEX('veh fuel category'!$D$2:$D$8,MATCH($N2549,'veh fuel category'!$A$2:$A$8,0))</f>
        <v>138700</v>
      </c>
      <c r="P2549" s="64">
        <f>'veh fuel category'!$D$2</f>
        <v>3412.14</v>
      </c>
      <c r="Q2549" s="64">
        <f>SUMIFS(avlo!$C:$C,avlo!$B:$B,L2549,avlo!$A:$A,M2549)</f>
        <v>1</v>
      </c>
      <c r="R2549" s="65">
        <f t="shared" si="78"/>
        <v>3290804690379.4004</v>
      </c>
      <c r="S2549" s="65">
        <f t="shared" si="79"/>
        <v>0</v>
      </c>
      <c r="BU2549" s="66"/>
      <c r="BV2549" s="67"/>
      <c r="BW2549" s="67"/>
      <c r="BX2549" s="68"/>
      <c r="BY2549" s="68"/>
    </row>
    <row r="2550" spans="1:77" hidden="1" x14ac:dyDescent="0.35">
      <c r="A2550" s="51" t="s">
        <v>170</v>
      </c>
      <c r="B2550" s="51">
        <v>2038</v>
      </c>
      <c r="C2550" s="60" t="s">
        <v>149</v>
      </c>
      <c r="D2550" s="51" t="s">
        <v>171</v>
      </c>
      <c r="E2550" s="51" t="s">
        <v>171</v>
      </c>
      <c r="F2550" s="51" t="s">
        <v>174</v>
      </c>
      <c r="G2550" s="51">
        <v>219403.83717708499</v>
      </c>
      <c r="H2550" s="51">
        <v>2253992980.7176399</v>
      </c>
      <c r="I2550" s="51">
        <v>870227322.721434</v>
      </c>
      <c r="J2550" s="51">
        <v>0</v>
      </c>
      <c r="K2550" s="61" t="str">
        <f>INDEX(category!$C:$C,MATCH(C2550,category!$B:$B,0))</f>
        <v xml:space="preserve"> Medium-duty vehicles (GVWR 6000–8500 lbs)</v>
      </c>
      <c r="L2550" s="62" t="str">
        <f>INDEX(category!D:D,MATCH($C2550,category!$B:$B,0))</f>
        <v>LDVs</v>
      </c>
      <c r="M2550" s="62" t="str">
        <f>INDEX(category!E:E,MATCH($C2550,category!$B:$B,0))</f>
        <v>freight</v>
      </c>
      <c r="N2550" s="62" t="str">
        <f>INDEX('veh fuel category'!$A$2:$A$10,MATCH($F2550,'veh fuel category'!$C$2:$C$10,0))</f>
        <v>battery electric vehicle</v>
      </c>
      <c r="O2550" s="63">
        <f>INDEX('veh fuel category'!$D$2:$D$8,MATCH($N2550,'veh fuel category'!$A$2:$A$8,0))</f>
        <v>3412.14</v>
      </c>
      <c r="P2550" s="64">
        <f>'veh fuel category'!$D$2</f>
        <v>3412.14</v>
      </c>
      <c r="Q2550" s="64">
        <f>SUMIFS(avlo!$C:$C,avlo!$B:$B,L2550,avlo!$A:$A,M2550)</f>
        <v>1</v>
      </c>
      <c r="R2550" s="65">
        <f t="shared" si="78"/>
        <v>0</v>
      </c>
      <c r="S2550" s="65">
        <f t="shared" si="79"/>
        <v>2969337456950.7139</v>
      </c>
      <c r="BU2550" s="66"/>
      <c r="BV2550" s="67"/>
      <c r="BW2550" s="67"/>
      <c r="BX2550" s="68"/>
      <c r="BY2550" s="68"/>
    </row>
    <row r="2551" spans="1:77" hidden="1" x14ac:dyDescent="0.35">
      <c r="A2551" s="51" t="s">
        <v>170</v>
      </c>
      <c r="B2551" s="51">
        <v>2038</v>
      </c>
      <c r="C2551" s="60" t="s">
        <v>149</v>
      </c>
      <c r="D2551" s="51" t="s">
        <v>171</v>
      </c>
      <c r="E2551" s="51" t="s">
        <v>171</v>
      </c>
      <c r="F2551" s="51" t="s">
        <v>234</v>
      </c>
      <c r="G2551" s="51">
        <v>107965.03878004001</v>
      </c>
      <c r="H2551" s="51">
        <v>1485111304.0880699</v>
      </c>
      <c r="I2551" s="51">
        <v>263461193.82394901</v>
      </c>
      <c r="J2551" s="51">
        <v>22055.9345440334</v>
      </c>
      <c r="K2551" s="61" t="str">
        <f>INDEX(category!$C:$C,MATCH(C2551,category!$B:$B,0))</f>
        <v xml:space="preserve"> Medium-duty vehicles (GVWR 6000–8500 lbs)</v>
      </c>
      <c r="L2551" s="62" t="str">
        <f>INDEX(category!D:D,MATCH($C2551,category!$B:$B,0))</f>
        <v>LDVs</v>
      </c>
      <c r="M2551" s="62" t="str">
        <f>INDEX(category!E:E,MATCH($C2551,category!$B:$B,0))</f>
        <v>freight</v>
      </c>
      <c r="N2551" s="62" t="str">
        <f>INDEX('veh fuel category'!$A$2:$A$10,MATCH($F2551,'veh fuel category'!$C$2:$C$10,0))</f>
        <v>plugin hybrid vehicle</v>
      </c>
      <c r="O2551" s="63">
        <f>INDEX('veh fuel category'!$D$2:$D$8,MATCH($N2551,'veh fuel category'!$A$2:$A$8,0))</f>
        <v>125000</v>
      </c>
      <c r="P2551" s="64">
        <f>'veh fuel category'!$D$2</f>
        <v>3412.14</v>
      </c>
      <c r="Q2551" s="64">
        <f>SUMIFS(avlo!$C:$C,avlo!$B:$B,L2551,avlo!$A:$A,M2551)</f>
        <v>1</v>
      </c>
      <c r="R2551" s="65">
        <f t="shared" si="78"/>
        <v>2756991818004.1753</v>
      </c>
      <c r="S2551" s="65">
        <f t="shared" si="79"/>
        <v>898966477894.44934</v>
      </c>
      <c r="BU2551" s="66"/>
      <c r="BV2551" s="67"/>
      <c r="BW2551" s="67"/>
      <c r="BX2551" s="68"/>
      <c r="BY2551" s="68"/>
    </row>
    <row r="2552" spans="1:77" hidden="1" x14ac:dyDescent="0.35">
      <c r="A2552" s="51" t="s">
        <v>170</v>
      </c>
      <c r="B2552" s="51">
        <v>2038</v>
      </c>
      <c r="C2552" s="60" t="s">
        <v>176</v>
      </c>
      <c r="D2552" s="51" t="s">
        <v>171</v>
      </c>
      <c r="E2552" s="51" t="s">
        <v>171</v>
      </c>
      <c r="F2552" s="51" t="s">
        <v>172</v>
      </c>
      <c r="G2552" s="51">
        <v>50488.485615647303</v>
      </c>
      <c r="H2552" s="51">
        <v>169535259.55331501</v>
      </c>
      <c r="I2552" s="51">
        <v>0</v>
      </c>
      <c r="J2552" s="51">
        <v>36515.945843174501</v>
      </c>
      <c r="K2552" s="61" t="str">
        <f>INDEX(category!$C:$C,MATCH(C2552,category!$B:$B,0))</f>
        <v xml:space="preserve"> Motor Homes</v>
      </c>
      <c r="L2552" s="62" t="str">
        <f>INDEX(category!D:D,MATCH($C2552,category!$B:$B,0))</f>
        <v>NA</v>
      </c>
      <c r="M2552" s="62" t="str">
        <f>INDEX(category!E:E,MATCH($C2552,category!$B:$B,0))</f>
        <v>NA</v>
      </c>
      <c r="N2552" s="62" t="str">
        <f>INDEX('veh fuel category'!$A$2:$A$10,MATCH($F2552,'veh fuel category'!$C$2:$C$10,0))</f>
        <v>gasoline vehicle</v>
      </c>
      <c r="O2552" s="63">
        <f>INDEX('veh fuel category'!$D$2:$D$8,MATCH($N2552,'veh fuel category'!$A$2:$A$8,0))</f>
        <v>125000</v>
      </c>
      <c r="P2552" s="64">
        <f>'veh fuel category'!$D$2</f>
        <v>3412.14</v>
      </c>
      <c r="Q2552" s="64">
        <f>SUMIFS(avlo!$C:$C,avlo!$B:$B,L2552,avlo!$A:$A,M2552)</f>
        <v>0</v>
      </c>
      <c r="R2552" s="65">
        <f t="shared" si="78"/>
        <v>4564493230396.8125</v>
      </c>
      <c r="S2552" s="65">
        <f t="shared" si="79"/>
        <v>0</v>
      </c>
      <c r="BU2552" s="66"/>
      <c r="BV2552" s="67"/>
      <c r="BW2552" s="67"/>
      <c r="BX2552" s="68"/>
      <c r="BY2552" s="68"/>
    </row>
    <row r="2553" spans="1:77" hidden="1" x14ac:dyDescent="0.35">
      <c r="A2553" s="51" t="s">
        <v>170</v>
      </c>
      <c r="B2553" s="51">
        <v>2038</v>
      </c>
      <c r="C2553" s="60" t="s">
        <v>176</v>
      </c>
      <c r="D2553" s="51" t="s">
        <v>171</v>
      </c>
      <c r="E2553" s="51" t="s">
        <v>171</v>
      </c>
      <c r="F2553" s="51" t="s">
        <v>173</v>
      </c>
      <c r="G2553" s="51">
        <v>32693.1641758927</v>
      </c>
      <c r="H2553" s="51">
        <v>97339737.509043306</v>
      </c>
      <c r="I2553" s="51">
        <v>0</v>
      </c>
      <c r="J2553" s="51">
        <v>10029.827677167899</v>
      </c>
      <c r="K2553" s="61" t="str">
        <f>INDEX(category!$C:$C,MATCH(C2553,category!$B:$B,0))</f>
        <v xml:space="preserve"> Motor Homes</v>
      </c>
      <c r="L2553" s="62" t="str">
        <f>INDEX(category!D:D,MATCH($C2553,category!$B:$B,0))</f>
        <v>NA</v>
      </c>
      <c r="M2553" s="62" t="str">
        <f>INDEX(category!E:E,MATCH($C2553,category!$B:$B,0))</f>
        <v>NA</v>
      </c>
      <c r="N2553" s="62" t="str">
        <f>INDEX('veh fuel category'!$A$2:$A$10,MATCH($F2553,'veh fuel category'!$C$2:$C$10,0))</f>
        <v>diesel vehicle</v>
      </c>
      <c r="O2553" s="63">
        <f>INDEX('veh fuel category'!$D$2:$D$8,MATCH($N2553,'veh fuel category'!$A$2:$A$8,0))</f>
        <v>138700</v>
      </c>
      <c r="P2553" s="64">
        <f>'veh fuel category'!$D$2</f>
        <v>3412.14</v>
      </c>
      <c r="Q2553" s="64">
        <f>SUMIFS(avlo!$C:$C,avlo!$B:$B,L2553,avlo!$A:$A,M2553)</f>
        <v>0</v>
      </c>
      <c r="R2553" s="65">
        <f t="shared" si="78"/>
        <v>1391137098823.1875</v>
      </c>
      <c r="S2553" s="65">
        <f t="shared" si="79"/>
        <v>0</v>
      </c>
      <c r="BU2553" s="66"/>
      <c r="BV2553" s="67"/>
      <c r="BW2553" s="67"/>
      <c r="BX2553" s="68"/>
      <c r="BY2553" s="68"/>
    </row>
    <row r="2554" spans="1:77" hidden="1" x14ac:dyDescent="0.35">
      <c r="A2554" s="51" t="s">
        <v>170</v>
      </c>
      <c r="B2554" s="51">
        <v>2038</v>
      </c>
      <c r="C2554" s="60" t="s">
        <v>159</v>
      </c>
      <c r="D2554" s="51" t="s">
        <v>171</v>
      </c>
      <c r="E2554" s="51" t="s">
        <v>171</v>
      </c>
      <c r="F2554" s="51" t="s">
        <v>173</v>
      </c>
      <c r="G2554" s="51">
        <v>2412.0445217810802</v>
      </c>
      <c r="H2554" s="51">
        <v>87279882.694907695</v>
      </c>
      <c r="I2554" s="51">
        <v>0</v>
      </c>
      <c r="J2554" s="51">
        <v>14016.1381612281</v>
      </c>
      <c r="K2554" s="61" t="str">
        <f>INDEX(category!$C:$C,MATCH(C2554,category!$B:$B,0))</f>
        <v xml:space="preserve"> Motor Homes</v>
      </c>
      <c r="L2554" s="62" t="str">
        <f>INDEX(category!D:D,MATCH($C2554,category!$B:$B,0))</f>
        <v>NA</v>
      </c>
      <c r="M2554" s="62" t="str">
        <f>INDEX(category!E:E,MATCH($C2554,category!$B:$B,0))</f>
        <v>NA</v>
      </c>
      <c r="N2554" s="62" t="str">
        <f>INDEX('veh fuel category'!$A$2:$A$10,MATCH($F2554,'veh fuel category'!$C$2:$C$10,0))</f>
        <v>diesel vehicle</v>
      </c>
      <c r="O2554" s="63">
        <f>INDEX('veh fuel category'!$D$2:$D$8,MATCH($N2554,'veh fuel category'!$A$2:$A$8,0))</f>
        <v>138700</v>
      </c>
      <c r="P2554" s="64">
        <f>'veh fuel category'!$D$2</f>
        <v>3412.14</v>
      </c>
      <c r="Q2554" s="64">
        <f>SUMIFS(avlo!$C:$C,avlo!$B:$B,L2554,avlo!$A:$A,M2554)</f>
        <v>0</v>
      </c>
      <c r="R2554" s="65">
        <f t="shared" si="78"/>
        <v>1944038362962.3374</v>
      </c>
      <c r="S2554" s="65">
        <f t="shared" si="79"/>
        <v>0</v>
      </c>
      <c r="BU2554" s="66"/>
      <c r="BV2554" s="67"/>
      <c r="BW2554" s="67"/>
      <c r="BX2554" s="68"/>
      <c r="BY2554" s="68"/>
    </row>
    <row r="2555" spans="1:77" x14ac:dyDescent="0.35">
      <c r="A2555" s="51" t="s">
        <v>170</v>
      </c>
      <c r="B2555" s="51">
        <v>2038</v>
      </c>
      <c r="C2555" s="60" t="s">
        <v>163</v>
      </c>
      <c r="D2555" s="51" t="s">
        <v>171</v>
      </c>
      <c r="E2555" s="51" t="s">
        <v>171</v>
      </c>
      <c r="F2555" s="51" t="s">
        <v>172</v>
      </c>
      <c r="G2555" s="51">
        <v>7692.91912466752</v>
      </c>
      <c r="H2555" s="51">
        <v>81774047.763538197</v>
      </c>
      <c r="I2555" s="51">
        <v>0</v>
      </c>
      <c r="J2555" s="51">
        <v>15059.4983097884</v>
      </c>
      <c r="K2555" s="61" t="str">
        <f>INDEX(category!$C:$C,MATCH(C2555,category!$B:$B,0))</f>
        <v xml:space="preserve"> All other buses</v>
      </c>
      <c r="L2555" s="62" t="str">
        <f>INDEX(category!D:D,MATCH($C2555,category!$B:$B,0))</f>
        <v>HDVs</v>
      </c>
      <c r="M2555" s="62" t="str">
        <f>INDEX(category!E:E,MATCH($C2555,category!$B:$B,0))</f>
        <v>passenger</v>
      </c>
      <c r="N2555" s="62" t="str">
        <f>INDEX('veh fuel category'!$A$2:$A$10,MATCH($F2555,'veh fuel category'!$C$2:$C$10,0))</f>
        <v>gasoline vehicle</v>
      </c>
      <c r="O2555" s="63">
        <f>INDEX('veh fuel category'!$D$2:$D$8,MATCH($N2555,'veh fuel category'!$A$2:$A$8,0))</f>
        <v>125000</v>
      </c>
      <c r="P2555" s="64">
        <f>'veh fuel category'!$D$2</f>
        <v>3412.14</v>
      </c>
      <c r="Q2555" s="64">
        <f>SUMIFS(avlo!$C:$C,avlo!$B:$B,L2555,avlo!$A:$A,M2555)</f>
        <v>21.196137259</v>
      </c>
      <c r="R2555" s="65">
        <f t="shared" si="78"/>
        <v>1882437288723.5498</v>
      </c>
      <c r="S2555" s="65">
        <f t="shared" si="79"/>
        <v>0</v>
      </c>
      <c r="BU2555" s="66"/>
      <c r="BV2555" s="67"/>
      <c r="BW2555" s="67"/>
      <c r="BX2555" s="68"/>
      <c r="BY2555" s="68"/>
    </row>
    <row r="2556" spans="1:77" x14ac:dyDescent="0.35">
      <c r="A2556" s="51" t="s">
        <v>170</v>
      </c>
      <c r="B2556" s="51">
        <v>2038</v>
      </c>
      <c r="C2556" s="60" t="s">
        <v>163</v>
      </c>
      <c r="D2556" s="51" t="s">
        <v>171</v>
      </c>
      <c r="E2556" s="51" t="s">
        <v>171</v>
      </c>
      <c r="F2556" s="51" t="s">
        <v>174</v>
      </c>
      <c r="G2556" s="51">
        <v>2089.9777847279402</v>
      </c>
      <c r="H2556" s="51">
        <v>49357742.421367697</v>
      </c>
      <c r="I2556" s="51">
        <v>53394261.718901098</v>
      </c>
      <c r="J2556" s="51">
        <v>0</v>
      </c>
      <c r="K2556" s="61" t="str">
        <f>INDEX(category!$C:$C,MATCH(C2556,category!$B:$B,0))</f>
        <v xml:space="preserve"> All other buses</v>
      </c>
      <c r="L2556" s="62" t="str">
        <f>INDEX(category!D:D,MATCH($C2556,category!$B:$B,0))</f>
        <v>HDVs</v>
      </c>
      <c r="M2556" s="62" t="str">
        <f>INDEX(category!E:E,MATCH($C2556,category!$B:$B,0))</f>
        <v>passenger</v>
      </c>
      <c r="N2556" s="62" t="str">
        <f>INDEX('veh fuel category'!$A$2:$A$10,MATCH($F2556,'veh fuel category'!$C$2:$C$10,0))</f>
        <v>battery electric vehicle</v>
      </c>
      <c r="O2556" s="63">
        <f>INDEX('veh fuel category'!$D$2:$D$8,MATCH($N2556,'veh fuel category'!$A$2:$A$8,0))</f>
        <v>3412.14</v>
      </c>
      <c r="P2556" s="64">
        <f>'veh fuel category'!$D$2</f>
        <v>3412.14</v>
      </c>
      <c r="Q2556" s="64">
        <f>SUMIFS(avlo!$C:$C,avlo!$B:$B,L2556,avlo!$A:$A,M2556)</f>
        <v>21.196137259</v>
      </c>
      <c r="R2556" s="65">
        <f t="shared" si="78"/>
        <v>0</v>
      </c>
      <c r="S2556" s="65">
        <f t="shared" si="79"/>
        <v>182188696181.53119</v>
      </c>
      <c r="BU2556" s="66"/>
      <c r="BV2556" s="67"/>
      <c r="BW2556" s="67"/>
      <c r="BX2556" s="68"/>
      <c r="BY2556" s="68"/>
    </row>
    <row r="2557" spans="1:77" hidden="1" x14ac:dyDescent="0.35">
      <c r="A2557" s="51" t="s">
        <v>170</v>
      </c>
      <c r="B2557" s="51">
        <v>2038</v>
      </c>
      <c r="C2557" s="60" t="s">
        <v>166</v>
      </c>
      <c r="D2557" s="51" t="s">
        <v>171</v>
      </c>
      <c r="E2557" s="51" t="s">
        <v>171</v>
      </c>
      <c r="F2557" s="51" t="s">
        <v>173</v>
      </c>
      <c r="G2557" s="51">
        <v>0</v>
      </c>
      <c r="H2557" s="51">
        <v>158003725.86947399</v>
      </c>
      <c r="I2557" s="51">
        <v>0</v>
      </c>
      <c r="J2557" s="51">
        <v>28235.000765061199</v>
      </c>
      <c r="K2557" s="61" t="str">
        <f>INDEX(category!$C:$C,MATCH(C2557,category!$B:$B,0))</f>
        <v xml:space="preserve"> Motor Homes</v>
      </c>
      <c r="L2557" s="62" t="str">
        <f>INDEX(category!D:D,MATCH($C2557,category!$B:$B,0))</f>
        <v>NA</v>
      </c>
      <c r="M2557" s="62" t="str">
        <f>INDEX(category!E:E,MATCH($C2557,category!$B:$B,0))</f>
        <v>NA</v>
      </c>
      <c r="N2557" s="62" t="str">
        <f>INDEX('veh fuel category'!$A$2:$A$10,MATCH($F2557,'veh fuel category'!$C$2:$C$10,0))</f>
        <v>diesel vehicle</v>
      </c>
      <c r="O2557" s="63">
        <f>INDEX('veh fuel category'!$D$2:$D$8,MATCH($N2557,'veh fuel category'!$A$2:$A$8,0))</f>
        <v>138700</v>
      </c>
      <c r="P2557" s="64">
        <f>'veh fuel category'!$D$2</f>
        <v>3412.14</v>
      </c>
      <c r="Q2557" s="64">
        <f>SUMIFS(avlo!$C:$C,avlo!$B:$B,L2557,avlo!$A:$A,M2557)</f>
        <v>0</v>
      </c>
      <c r="R2557" s="65">
        <f t="shared" si="78"/>
        <v>3916194606113.9883</v>
      </c>
      <c r="S2557" s="65">
        <f t="shared" si="79"/>
        <v>0</v>
      </c>
      <c r="BU2557" s="66"/>
      <c r="BV2557" s="67"/>
      <c r="BW2557" s="67"/>
      <c r="BX2557" s="68"/>
      <c r="BY2557" s="68"/>
    </row>
    <row r="2558" spans="1:77" hidden="1" x14ac:dyDescent="0.35">
      <c r="A2558" s="51" t="s">
        <v>170</v>
      </c>
      <c r="B2558" s="51">
        <v>2038</v>
      </c>
      <c r="C2558" s="60" t="s">
        <v>166</v>
      </c>
      <c r="D2558" s="51" t="s">
        <v>171</v>
      </c>
      <c r="E2558" s="51" t="s">
        <v>171</v>
      </c>
      <c r="F2558" s="51" t="s">
        <v>174</v>
      </c>
      <c r="G2558" s="51">
        <v>0</v>
      </c>
      <c r="H2558" s="51">
        <v>83214564.445115596</v>
      </c>
      <c r="I2558" s="51">
        <v>172380532.01900199</v>
      </c>
      <c r="J2558" s="51">
        <v>0</v>
      </c>
      <c r="K2558" s="61" t="str">
        <f>INDEX(category!$C:$C,MATCH(C2558,category!$B:$B,0))</f>
        <v xml:space="preserve"> Motor Homes</v>
      </c>
      <c r="L2558" s="62" t="str">
        <f>INDEX(category!D:D,MATCH($C2558,category!$B:$B,0))</f>
        <v>NA</v>
      </c>
      <c r="M2558" s="62" t="str">
        <f>INDEX(category!E:E,MATCH($C2558,category!$B:$B,0))</f>
        <v>NA</v>
      </c>
      <c r="N2558" s="62" t="str">
        <f>INDEX('veh fuel category'!$A$2:$A$10,MATCH($F2558,'veh fuel category'!$C$2:$C$10,0))</f>
        <v>battery electric vehicle</v>
      </c>
      <c r="O2558" s="63">
        <f>INDEX('veh fuel category'!$D$2:$D$8,MATCH($N2558,'veh fuel category'!$A$2:$A$8,0))</f>
        <v>3412.14</v>
      </c>
      <c r="P2558" s="64">
        <f>'veh fuel category'!$D$2</f>
        <v>3412.14</v>
      </c>
      <c r="Q2558" s="64">
        <f>SUMIFS(avlo!$C:$C,avlo!$B:$B,L2558,avlo!$A:$A,M2558)</f>
        <v>0</v>
      </c>
      <c r="R2558" s="65">
        <f t="shared" si="78"/>
        <v>0</v>
      </c>
      <c r="S2558" s="65">
        <f t="shared" si="79"/>
        <v>588186508523.31738</v>
      </c>
      <c r="BU2558" s="66"/>
      <c r="BV2558" s="67"/>
      <c r="BW2558" s="67"/>
      <c r="BX2558" s="68"/>
      <c r="BY2558" s="68"/>
    </row>
    <row r="2559" spans="1:77" x14ac:dyDescent="0.35">
      <c r="A2559" s="51" t="s">
        <v>170</v>
      </c>
      <c r="B2559" s="51">
        <v>2038</v>
      </c>
      <c r="C2559" s="60" t="s">
        <v>164</v>
      </c>
      <c r="D2559" s="51" t="s">
        <v>171</v>
      </c>
      <c r="E2559" s="51" t="s">
        <v>171</v>
      </c>
      <c r="F2559" s="51" t="s">
        <v>172</v>
      </c>
      <c r="G2559" s="51">
        <v>5835.3679941977098</v>
      </c>
      <c r="H2559" s="51">
        <v>99030921.431281894</v>
      </c>
      <c r="I2559" s="51">
        <v>0</v>
      </c>
      <c r="J2559" s="51">
        <v>9956.5903292410494</v>
      </c>
      <c r="K2559" s="61" t="str">
        <f>INDEX(category!$C:$C,MATCH(C2559,category!$B:$B,0))</f>
        <v xml:space="preserve"> School buses</v>
      </c>
      <c r="L2559" s="62" t="str">
        <f>INDEX(category!D:D,MATCH($C2559,category!$B:$B,0))</f>
        <v>HDVs</v>
      </c>
      <c r="M2559" s="62" t="str">
        <f>INDEX(category!E:E,MATCH($C2559,category!$B:$B,0))</f>
        <v>passenger</v>
      </c>
      <c r="N2559" s="62" t="str">
        <f>INDEX('veh fuel category'!$A$2:$A$10,MATCH($F2559,'veh fuel category'!$C$2:$C$10,0))</f>
        <v>gasoline vehicle</v>
      </c>
      <c r="O2559" s="63">
        <f>INDEX('veh fuel category'!$D$2:$D$8,MATCH($N2559,'veh fuel category'!$A$2:$A$8,0))</f>
        <v>125000</v>
      </c>
      <c r="P2559" s="64">
        <f>'veh fuel category'!$D$2</f>
        <v>3412.14</v>
      </c>
      <c r="Q2559" s="64">
        <f>SUMIFS(avlo!$C:$C,avlo!$B:$B,L2559,avlo!$A:$A,M2559)</f>
        <v>21.196137259</v>
      </c>
      <c r="R2559" s="65">
        <f t="shared" si="78"/>
        <v>1244573791155.1311</v>
      </c>
      <c r="S2559" s="65">
        <f t="shared" si="79"/>
        <v>0</v>
      </c>
      <c r="BU2559" s="66"/>
      <c r="BV2559" s="67"/>
      <c r="BW2559" s="67"/>
      <c r="BX2559" s="68"/>
      <c r="BY2559" s="68"/>
    </row>
    <row r="2560" spans="1:77" x14ac:dyDescent="0.35">
      <c r="A2560" s="51" t="s">
        <v>170</v>
      </c>
      <c r="B2560" s="51">
        <v>2038</v>
      </c>
      <c r="C2560" s="60" t="s">
        <v>164</v>
      </c>
      <c r="D2560" s="51" t="s">
        <v>171</v>
      </c>
      <c r="E2560" s="51" t="s">
        <v>171</v>
      </c>
      <c r="F2560" s="51" t="s">
        <v>173</v>
      </c>
      <c r="G2560" s="51">
        <v>14095.479688224899</v>
      </c>
      <c r="H2560" s="51">
        <v>95916383.540557206</v>
      </c>
      <c r="I2560" s="51">
        <v>0</v>
      </c>
      <c r="J2560" s="51">
        <v>11276.2118677539</v>
      </c>
      <c r="K2560" s="61" t="str">
        <f>INDEX(category!$C:$C,MATCH(C2560,category!$B:$B,0))</f>
        <v xml:space="preserve"> School buses</v>
      </c>
      <c r="L2560" s="62" t="str">
        <f>INDEX(category!D:D,MATCH($C2560,category!$B:$B,0))</f>
        <v>HDVs</v>
      </c>
      <c r="M2560" s="62" t="str">
        <f>INDEX(category!E:E,MATCH($C2560,category!$B:$B,0))</f>
        <v>passenger</v>
      </c>
      <c r="N2560" s="62" t="str">
        <f>INDEX('veh fuel category'!$A$2:$A$10,MATCH($F2560,'veh fuel category'!$C$2:$C$10,0))</f>
        <v>diesel vehicle</v>
      </c>
      <c r="O2560" s="63">
        <f>INDEX('veh fuel category'!$D$2:$D$8,MATCH($N2560,'veh fuel category'!$A$2:$A$8,0))</f>
        <v>138700</v>
      </c>
      <c r="P2560" s="64">
        <f>'veh fuel category'!$D$2</f>
        <v>3412.14</v>
      </c>
      <c r="Q2560" s="64">
        <f>SUMIFS(avlo!$C:$C,avlo!$B:$B,L2560,avlo!$A:$A,M2560)</f>
        <v>21.196137259</v>
      </c>
      <c r="R2560" s="65">
        <f t="shared" si="78"/>
        <v>1564010586057.4661</v>
      </c>
      <c r="S2560" s="65">
        <f t="shared" si="79"/>
        <v>0</v>
      </c>
      <c r="BU2560" s="66"/>
      <c r="BV2560" s="67"/>
      <c r="BW2560" s="67"/>
      <c r="BX2560" s="68"/>
      <c r="BY2560" s="68"/>
    </row>
    <row r="2561" spans="1:77" x14ac:dyDescent="0.35">
      <c r="A2561" s="51" t="s">
        <v>170</v>
      </c>
      <c r="B2561" s="51">
        <v>2038</v>
      </c>
      <c r="C2561" s="60" t="s">
        <v>164</v>
      </c>
      <c r="D2561" s="51" t="s">
        <v>171</v>
      </c>
      <c r="E2561" s="51" t="s">
        <v>171</v>
      </c>
      <c r="F2561" s="51" t="s">
        <v>174</v>
      </c>
      <c r="G2561" s="51">
        <v>6110.5415836975999</v>
      </c>
      <c r="H2561" s="51">
        <v>60756200.220720299</v>
      </c>
      <c r="I2561" s="51">
        <v>66433067.705028698</v>
      </c>
      <c r="J2561" s="51">
        <v>0</v>
      </c>
      <c r="K2561" s="61" t="str">
        <f>INDEX(category!$C:$C,MATCH(C2561,category!$B:$B,0))</f>
        <v xml:space="preserve"> School buses</v>
      </c>
      <c r="L2561" s="62" t="str">
        <f>INDEX(category!D:D,MATCH($C2561,category!$B:$B,0))</f>
        <v>HDVs</v>
      </c>
      <c r="M2561" s="62" t="str">
        <f>INDEX(category!E:E,MATCH($C2561,category!$B:$B,0))</f>
        <v>passenger</v>
      </c>
      <c r="N2561" s="62" t="str">
        <f>INDEX('veh fuel category'!$A$2:$A$10,MATCH($F2561,'veh fuel category'!$C$2:$C$10,0))</f>
        <v>battery electric vehicle</v>
      </c>
      <c r="O2561" s="63">
        <f>INDEX('veh fuel category'!$D$2:$D$8,MATCH($N2561,'veh fuel category'!$A$2:$A$8,0))</f>
        <v>3412.14</v>
      </c>
      <c r="P2561" s="64">
        <f>'veh fuel category'!$D$2</f>
        <v>3412.14</v>
      </c>
      <c r="Q2561" s="64">
        <f>SUMIFS(avlo!$C:$C,avlo!$B:$B,L2561,avlo!$A:$A,M2561)</f>
        <v>21.196137259</v>
      </c>
      <c r="R2561" s="65">
        <f t="shared" si="78"/>
        <v>0</v>
      </c>
      <c r="S2561" s="65">
        <f t="shared" si="79"/>
        <v>226678927639.03662</v>
      </c>
      <c r="BU2561" s="66"/>
      <c r="BV2561" s="67"/>
      <c r="BW2561" s="67"/>
      <c r="BX2561" s="68"/>
      <c r="BY2561" s="68"/>
    </row>
    <row r="2562" spans="1:77" x14ac:dyDescent="0.35">
      <c r="A2562" s="51" t="s">
        <v>170</v>
      </c>
      <c r="B2562" s="51">
        <v>2038</v>
      </c>
      <c r="C2562" s="60" t="s">
        <v>164</v>
      </c>
      <c r="D2562" s="51" t="s">
        <v>171</v>
      </c>
      <c r="E2562" s="51" t="s">
        <v>171</v>
      </c>
      <c r="F2562" s="51" t="s">
        <v>230</v>
      </c>
      <c r="G2562" s="51">
        <v>5362.05452639342</v>
      </c>
      <c r="H2562" s="51">
        <v>36393885.929158702</v>
      </c>
      <c r="I2562" s="51">
        <v>0</v>
      </c>
      <c r="J2562" s="51">
        <v>7765.9683567925704</v>
      </c>
      <c r="K2562" s="61" t="str">
        <f>INDEX(category!$C:$C,MATCH(C2562,category!$B:$B,0))</f>
        <v xml:space="preserve"> School buses</v>
      </c>
      <c r="L2562" s="62" t="str">
        <f>INDEX(category!D:D,MATCH($C2562,category!$B:$B,0))</f>
        <v>HDVs</v>
      </c>
      <c r="M2562" s="62" t="str">
        <f>INDEX(category!E:E,MATCH($C2562,category!$B:$B,0))</f>
        <v>passenger</v>
      </c>
      <c r="N2562" s="62" t="str">
        <f>INDEX('veh fuel category'!$A$2:$A$10,MATCH($F2562,'veh fuel category'!$C$2:$C$10,0))</f>
        <v>natural gas vehicle</v>
      </c>
      <c r="O2562" s="63">
        <f>INDEX('veh fuel category'!$D$2:$D$8,MATCH($N2562,'veh fuel category'!$A$2:$A$8,0))</f>
        <v>138700</v>
      </c>
      <c r="P2562" s="64">
        <f>'veh fuel category'!$D$2</f>
        <v>3412.14</v>
      </c>
      <c r="Q2562" s="64">
        <f>SUMIFS(avlo!$C:$C,avlo!$B:$B,L2562,avlo!$A:$A,M2562)</f>
        <v>21.196137259</v>
      </c>
      <c r="R2562" s="65">
        <f t="shared" si="78"/>
        <v>1077139811087.1296</v>
      </c>
      <c r="S2562" s="65">
        <f t="shared" si="79"/>
        <v>0</v>
      </c>
      <c r="BU2562" s="66"/>
      <c r="BV2562" s="67"/>
      <c r="BW2562" s="67"/>
      <c r="BX2562" s="68"/>
      <c r="BY2562" s="68"/>
    </row>
    <row r="2563" spans="1:77" hidden="1" x14ac:dyDescent="0.35">
      <c r="A2563" s="51" t="s">
        <v>170</v>
      </c>
      <c r="B2563" s="51">
        <v>2038</v>
      </c>
      <c r="C2563" s="60" t="s">
        <v>194</v>
      </c>
      <c r="D2563" s="51" t="s">
        <v>171</v>
      </c>
      <c r="E2563" s="51" t="s">
        <v>171</v>
      </c>
      <c r="F2563" s="51" t="s">
        <v>173</v>
      </c>
      <c r="G2563" s="51">
        <v>158.82007555670299</v>
      </c>
      <c r="H2563" s="51">
        <v>3401313.0009346399</v>
      </c>
      <c r="I2563" s="51">
        <v>0</v>
      </c>
      <c r="J2563" s="51">
        <v>345.57291800982398</v>
      </c>
      <c r="K2563" s="61" t="str">
        <f>INDEX(category!$C:$C,MATCH(C2563,category!$B:$B,0))</f>
        <v xml:space="preserve"> Medium-heavy duty trucks (GVWR 14001–33000 lbs)</v>
      </c>
      <c r="L2563" s="62" t="str">
        <f>INDEX(category!D:D,MATCH($C2563,category!$B:$B,0))</f>
        <v>HDVs</v>
      </c>
      <c r="M2563" s="62" t="str">
        <f>INDEX(category!E:E,MATCH($C2563,category!$B:$B,0))</f>
        <v>freight</v>
      </c>
      <c r="N2563" s="62" t="str">
        <f>INDEX('veh fuel category'!$A$2:$A$10,MATCH($F2563,'veh fuel category'!$C$2:$C$10,0))</f>
        <v>diesel vehicle</v>
      </c>
      <c r="O2563" s="63">
        <f>INDEX('veh fuel category'!$D$2:$D$8,MATCH($N2563,'veh fuel category'!$A$2:$A$8,0))</f>
        <v>138700</v>
      </c>
      <c r="P2563" s="64">
        <f>'veh fuel category'!$D$2</f>
        <v>3412.14</v>
      </c>
      <c r="Q2563" s="64">
        <f>SUMIFS(avlo!$C:$C,avlo!$B:$B,L2563,avlo!$A:$A,M2563)</f>
        <v>16</v>
      </c>
      <c r="R2563" s="65">
        <f t="shared" si="78"/>
        <v>47930963727.962585</v>
      </c>
      <c r="S2563" s="65">
        <f t="shared" si="79"/>
        <v>0</v>
      </c>
      <c r="BU2563" s="66"/>
      <c r="BV2563" s="67"/>
      <c r="BW2563" s="67"/>
      <c r="BX2563" s="68"/>
      <c r="BY2563" s="68"/>
    </row>
    <row r="2564" spans="1:77" hidden="1" x14ac:dyDescent="0.35">
      <c r="A2564" s="51" t="s">
        <v>170</v>
      </c>
      <c r="B2564" s="51">
        <v>2038</v>
      </c>
      <c r="C2564" s="60" t="s">
        <v>194</v>
      </c>
      <c r="D2564" s="51" t="s">
        <v>171</v>
      </c>
      <c r="E2564" s="51" t="s">
        <v>171</v>
      </c>
      <c r="F2564" s="51" t="s">
        <v>174</v>
      </c>
      <c r="G2564" s="51">
        <v>119.03326768982799</v>
      </c>
      <c r="H2564" s="51">
        <v>3023001.6290101102</v>
      </c>
      <c r="I2564" s="51">
        <v>3250641.7470559501</v>
      </c>
      <c r="J2564" s="51">
        <v>0</v>
      </c>
      <c r="K2564" s="61" t="str">
        <f>INDEX(category!$C:$C,MATCH(C2564,category!$B:$B,0))</f>
        <v xml:space="preserve"> Medium-heavy duty trucks (GVWR 14001–33000 lbs)</v>
      </c>
      <c r="L2564" s="62" t="str">
        <f>INDEX(category!D:D,MATCH($C2564,category!$B:$B,0))</f>
        <v>HDVs</v>
      </c>
      <c r="M2564" s="62" t="str">
        <f>INDEX(category!E:E,MATCH($C2564,category!$B:$B,0))</f>
        <v>freight</v>
      </c>
      <c r="N2564" s="62" t="str">
        <f>INDEX('veh fuel category'!$A$2:$A$10,MATCH($F2564,'veh fuel category'!$C$2:$C$10,0))</f>
        <v>battery electric vehicle</v>
      </c>
      <c r="O2564" s="63">
        <f>INDEX('veh fuel category'!$D$2:$D$8,MATCH($N2564,'veh fuel category'!$A$2:$A$8,0))</f>
        <v>3412.14</v>
      </c>
      <c r="P2564" s="64">
        <f>'veh fuel category'!$D$2</f>
        <v>3412.14</v>
      </c>
      <c r="Q2564" s="64">
        <f>SUMIFS(avlo!$C:$C,avlo!$B:$B,L2564,avlo!$A:$A,M2564)</f>
        <v>16</v>
      </c>
      <c r="R2564" s="65">
        <f t="shared" si="78"/>
        <v>0</v>
      </c>
      <c r="S2564" s="65">
        <f t="shared" si="79"/>
        <v>11091644730.79949</v>
      </c>
      <c r="BU2564" s="66"/>
      <c r="BV2564" s="67"/>
      <c r="BW2564" s="67"/>
      <c r="BX2564" s="68"/>
      <c r="BY2564" s="68"/>
    </row>
    <row r="2565" spans="1:77" hidden="1" x14ac:dyDescent="0.35">
      <c r="A2565" s="51" t="s">
        <v>170</v>
      </c>
      <c r="B2565" s="51">
        <v>2038</v>
      </c>
      <c r="C2565" s="60" t="s">
        <v>195</v>
      </c>
      <c r="D2565" s="51" t="s">
        <v>171</v>
      </c>
      <c r="E2565" s="51" t="s">
        <v>171</v>
      </c>
      <c r="F2565" s="51" t="s">
        <v>173</v>
      </c>
      <c r="G2565" s="51">
        <v>197.28572246500599</v>
      </c>
      <c r="H2565" s="51">
        <v>4694883.4676487502</v>
      </c>
      <c r="I2565" s="51">
        <v>0</v>
      </c>
      <c r="J2565" s="51">
        <v>477.30001640935302</v>
      </c>
      <c r="K2565" s="61" t="str">
        <f>INDEX(category!$C:$C,MATCH(C2565,category!$B:$B,0))</f>
        <v xml:space="preserve"> Medium-heavy duty trucks (GVWR 14001–33000 lbs)</v>
      </c>
      <c r="L2565" s="62" t="str">
        <f>INDEX(category!D:D,MATCH($C2565,category!$B:$B,0))</f>
        <v>HDVs</v>
      </c>
      <c r="M2565" s="62" t="str">
        <f>INDEX(category!E:E,MATCH($C2565,category!$B:$B,0))</f>
        <v>freight</v>
      </c>
      <c r="N2565" s="62" t="str">
        <f>INDEX('veh fuel category'!$A$2:$A$10,MATCH($F2565,'veh fuel category'!$C$2:$C$10,0))</f>
        <v>diesel vehicle</v>
      </c>
      <c r="O2565" s="63">
        <f>INDEX('veh fuel category'!$D$2:$D$8,MATCH($N2565,'veh fuel category'!$A$2:$A$8,0))</f>
        <v>138700</v>
      </c>
      <c r="P2565" s="64">
        <f>'veh fuel category'!$D$2</f>
        <v>3412.14</v>
      </c>
      <c r="Q2565" s="64">
        <f>SUMIFS(avlo!$C:$C,avlo!$B:$B,L2565,avlo!$A:$A,M2565)</f>
        <v>16</v>
      </c>
      <c r="R2565" s="65">
        <f t="shared" si="78"/>
        <v>66201512275.977264</v>
      </c>
      <c r="S2565" s="65">
        <f t="shared" si="79"/>
        <v>0</v>
      </c>
      <c r="BU2565" s="66"/>
      <c r="BV2565" s="67"/>
      <c r="BW2565" s="67"/>
      <c r="BX2565" s="68"/>
      <c r="BY2565" s="68"/>
    </row>
    <row r="2566" spans="1:77" hidden="1" x14ac:dyDescent="0.35">
      <c r="A2566" s="51" t="s">
        <v>170</v>
      </c>
      <c r="B2566" s="51">
        <v>2038</v>
      </c>
      <c r="C2566" s="60" t="s">
        <v>195</v>
      </c>
      <c r="D2566" s="51" t="s">
        <v>171</v>
      </c>
      <c r="E2566" s="51" t="s">
        <v>171</v>
      </c>
      <c r="F2566" s="51" t="s">
        <v>174</v>
      </c>
      <c r="G2566" s="51">
        <v>145.38518292849301</v>
      </c>
      <c r="H2566" s="51">
        <v>4118120.9598977002</v>
      </c>
      <c r="I2566" s="51">
        <v>4428231.1717997296</v>
      </c>
      <c r="J2566" s="51">
        <v>0</v>
      </c>
      <c r="K2566" s="61" t="str">
        <f>INDEX(category!$C:$C,MATCH(C2566,category!$B:$B,0))</f>
        <v xml:space="preserve"> Medium-heavy duty trucks (GVWR 14001–33000 lbs)</v>
      </c>
      <c r="L2566" s="62" t="str">
        <f>INDEX(category!D:D,MATCH($C2566,category!$B:$B,0))</f>
        <v>HDVs</v>
      </c>
      <c r="M2566" s="62" t="str">
        <f>INDEX(category!E:E,MATCH($C2566,category!$B:$B,0))</f>
        <v>freight</v>
      </c>
      <c r="N2566" s="62" t="str">
        <f>INDEX('veh fuel category'!$A$2:$A$10,MATCH($F2566,'veh fuel category'!$C$2:$C$10,0))</f>
        <v>battery electric vehicle</v>
      </c>
      <c r="O2566" s="63">
        <f>INDEX('veh fuel category'!$D$2:$D$8,MATCH($N2566,'veh fuel category'!$A$2:$A$8,0))</f>
        <v>3412.14</v>
      </c>
      <c r="P2566" s="64">
        <f>'veh fuel category'!$D$2</f>
        <v>3412.14</v>
      </c>
      <c r="Q2566" s="64">
        <f>SUMIFS(avlo!$C:$C,avlo!$B:$B,L2566,avlo!$A:$A,M2566)</f>
        <v>16</v>
      </c>
      <c r="R2566" s="65">
        <f t="shared" si="78"/>
        <v>0</v>
      </c>
      <c r="S2566" s="65">
        <f t="shared" si="79"/>
        <v>15109744710.544729</v>
      </c>
      <c r="BU2566" s="66"/>
      <c r="BV2566" s="67"/>
      <c r="BW2566" s="67"/>
      <c r="BX2566" s="68"/>
      <c r="BY2566" s="68"/>
    </row>
    <row r="2567" spans="1:77" hidden="1" x14ac:dyDescent="0.35">
      <c r="A2567" s="51" t="s">
        <v>170</v>
      </c>
      <c r="B2567" s="51">
        <v>2038</v>
      </c>
      <c r="C2567" s="60" t="s">
        <v>196</v>
      </c>
      <c r="D2567" s="51" t="s">
        <v>171</v>
      </c>
      <c r="E2567" s="51" t="s">
        <v>171</v>
      </c>
      <c r="F2567" s="51" t="s">
        <v>173</v>
      </c>
      <c r="G2567" s="51">
        <v>866.58115041256099</v>
      </c>
      <c r="H2567" s="51">
        <v>12045339.119965101</v>
      </c>
      <c r="I2567" s="51">
        <v>0</v>
      </c>
      <c r="J2567" s="51">
        <v>1223.9392352178099</v>
      </c>
      <c r="K2567" s="61" t="str">
        <f>INDEX(category!$C:$C,MATCH(C2567,category!$B:$B,0))</f>
        <v xml:space="preserve"> Medium-heavy duty trucks (GVWR 14001–33000 lbs)</v>
      </c>
      <c r="L2567" s="62" t="str">
        <f>INDEX(category!D:D,MATCH($C2567,category!$B:$B,0))</f>
        <v>HDVs</v>
      </c>
      <c r="M2567" s="62" t="str">
        <f>INDEX(category!E:E,MATCH($C2567,category!$B:$B,0))</f>
        <v>freight</v>
      </c>
      <c r="N2567" s="62" t="str">
        <f>INDEX('veh fuel category'!$A$2:$A$10,MATCH($F2567,'veh fuel category'!$C$2:$C$10,0))</f>
        <v>diesel vehicle</v>
      </c>
      <c r="O2567" s="63">
        <f>INDEX('veh fuel category'!$D$2:$D$8,MATCH($N2567,'veh fuel category'!$A$2:$A$8,0))</f>
        <v>138700</v>
      </c>
      <c r="P2567" s="64">
        <f>'veh fuel category'!$D$2</f>
        <v>3412.14</v>
      </c>
      <c r="Q2567" s="64">
        <f>SUMIFS(avlo!$C:$C,avlo!$B:$B,L2567,avlo!$A:$A,M2567)</f>
        <v>16</v>
      </c>
      <c r="R2567" s="65">
        <f t="shared" si="78"/>
        <v>169760371924.71024</v>
      </c>
      <c r="S2567" s="65">
        <f t="shared" si="79"/>
        <v>0</v>
      </c>
      <c r="BU2567" s="66"/>
      <c r="BV2567" s="67"/>
      <c r="BW2567" s="67"/>
      <c r="BX2567" s="68"/>
      <c r="BY2567" s="68"/>
    </row>
    <row r="2568" spans="1:77" hidden="1" x14ac:dyDescent="0.35">
      <c r="A2568" s="51" t="s">
        <v>170</v>
      </c>
      <c r="B2568" s="51">
        <v>2038</v>
      </c>
      <c r="C2568" s="60" t="s">
        <v>196</v>
      </c>
      <c r="D2568" s="51" t="s">
        <v>171</v>
      </c>
      <c r="E2568" s="51" t="s">
        <v>171</v>
      </c>
      <c r="F2568" s="51" t="s">
        <v>174</v>
      </c>
      <c r="G2568" s="51">
        <v>672.53401057399606</v>
      </c>
      <c r="H2568" s="51">
        <v>10983293.591377901</v>
      </c>
      <c r="I2568" s="51">
        <v>11810337.8472741</v>
      </c>
      <c r="J2568" s="51">
        <v>0</v>
      </c>
      <c r="K2568" s="61" t="str">
        <f>INDEX(category!$C:$C,MATCH(C2568,category!$B:$B,0))</f>
        <v xml:space="preserve"> Medium-heavy duty trucks (GVWR 14001–33000 lbs)</v>
      </c>
      <c r="L2568" s="62" t="str">
        <f>INDEX(category!D:D,MATCH($C2568,category!$B:$B,0))</f>
        <v>HDVs</v>
      </c>
      <c r="M2568" s="62" t="str">
        <f>INDEX(category!E:E,MATCH($C2568,category!$B:$B,0))</f>
        <v>freight</v>
      </c>
      <c r="N2568" s="62" t="str">
        <f>INDEX('veh fuel category'!$A$2:$A$10,MATCH($F2568,'veh fuel category'!$C$2:$C$10,0))</f>
        <v>battery electric vehicle</v>
      </c>
      <c r="O2568" s="63">
        <f>INDEX('veh fuel category'!$D$2:$D$8,MATCH($N2568,'veh fuel category'!$A$2:$A$8,0))</f>
        <v>3412.14</v>
      </c>
      <c r="P2568" s="64">
        <f>'veh fuel category'!$D$2</f>
        <v>3412.14</v>
      </c>
      <c r="Q2568" s="64">
        <f>SUMIFS(avlo!$C:$C,avlo!$B:$B,L2568,avlo!$A:$A,M2568)</f>
        <v>16</v>
      </c>
      <c r="R2568" s="65">
        <f t="shared" si="78"/>
        <v>0</v>
      </c>
      <c r="S2568" s="65">
        <f t="shared" si="79"/>
        <v>40298526182.197845</v>
      </c>
      <c r="BU2568" s="66"/>
      <c r="BV2568" s="67"/>
      <c r="BW2568" s="67"/>
      <c r="BX2568" s="68"/>
      <c r="BY2568" s="68"/>
    </row>
    <row r="2569" spans="1:77" hidden="1" x14ac:dyDescent="0.35">
      <c r="A2569" s="51" t="s">
        <v>170</v>
      </c>
      <c r="B2569" s="51">
        <v>2038</v>
      </c>
      <c r="C2569" s="60" t="s">
        <v>197</v>
      </c>
      <c r="D2569" s="51" t="s">
        <v>171</v>
      </c>
      <c r="E2569" s="51" t="s">
        <v>171</v>
      </c>
      <c r="F2569" s="51" t="s">
        <v>173</v>
      </c>
      <c r="G2569" s="51">
        <v>1811.06998915397</v>
      </c>
      <c r="H2569" s="51">
        <v>114116625.419622</v>
      </c>
      <c r="I2569" s="51">
        <v>0</v>
      </c>
      <c r="J2569" s="51">
        <v>10151.3993165219</v>
      </c>
      <c r="K2569" s="61" t="str">
        <f>INDEX(category!$C:$C,MATCH(C2569,category!$B:$B,0))</f>
        <v xml:space="preserve"> Medium-heavy duty trucks (GVWR 14001–33000 lbs)</v>
      </c>
      <c r="L2569" s="62" t="str">
        <f>INDEX(category!D:D,MATCH($C2569,category!$B:$B,0))</f>
        <v>HDVs</v>
      </c>
      <c r="M2569" s="62" t="str">
        <f>INDEX(category!E:E,MATCH($C2569,category!$B:$B,0))</f>
        <v>freight</v>
      </c>
      <c r="N2569" s="62" t="str">
        <f>INDEX('veh fuel category'!$A$2:$A$10,MATCH($F2569,'veh fuel category'!$C$2:$C$10,0))</f>
        <v>diesel vehicle</v>
      </c>
      <c r="O2569" s="63">
        <f>INDEX('veh fuel category'!$D$2:$D$8,MATCH($N2569,'veh fuel category'!$A$2:$A$8,0))</f>
        <v>138700</v>
      </c>
      <c r="P2569" s="64">
        <f>'veh fuel category'!$D$2</f>
        <v>3412.14</v>
      </c>
      <c r="Q2569" s="64">
        <f>SUMIFS(avlo!$C:$C,avlo!$B:$B,L2569,avlo!$A:$A,M2569)</f>
        <v>16</v>
      </c>
      <c r="R2569" s="65">
        <f t="shared" si="78"/>
        <v>1407999085201.5874</v>
      </c>
      <c r="S2569" s="65">
        <f t="shared" si="79"/>
        <v>0</v>
      </c>
      <c r="BU2569" s="66"/>
      <c r="BV2569" s="67"/>
      <c r="BW2569" s="67"/>
      <c r="BX2569" s="68"/>
      <c r="BY2569" s="68"/>
    </row>
    <row r="2570" spans="1:77" hidden="1" x14ac:dyDescent="0.35">
      <c r="A2570" s="51" t="s">
        <v>170</v>
      </c>
      <c r="B2570" s="51">
        <v>2038</v>
      </c>
      <c r="C2570" s="60" t="s">
        <v>197</v>
      </c>
      <c r="D2570" s="51" t="s">
        <v>171</v>
      </c>
      <c r="E2570" s="51" t="s">
        <v>171</v>
      </c>
      <c r="F2570" s="51" t="s">
        <v>174</v>
      </c>
      <c r="G2570" s="51">
        <v>447.02869800940601</v>
      </c>
      <c r="H2570" s="51">
        <v>30311963.428550299</v>
      </c>
      <c r="I2570" s="51">
        <v>32594699.663371801</v>
      </c>
      <c r="J2570" s="51">
        <v>0</v>
      </c>
      <c r="K2570" s="61" t="str">
        <f>INDEX(category!$C:$C,MATCH(C2570,category!$B:$B,0))</f>
        <v xml:space="preserve"> Medium-heavy duty trucks (GVWR 14001–33000 lbs)</v>
      </c>
      <c r="L2570" s="62" t="str">
        <f>INDEX(category!D:D,MATCH($C2570,category!$B:$B,0))</f>
        <v>HDVs</v>
      </c>
      <c r="M2570" s="62" t="str">
        <f>INDEX(category!E:E,MATCH($C2570,category!$B:$B,0))</f>
        <v>freight</v>
      </c>
      <c r="N2570" s="62" t="str">
        <f>INDEX('veh fuel category'!$A$2:$A$10,MATCH($F2570,'veh fuel category'!$C$2:$C$10,0))</f>
        <v>battery electric vehicle</v>
      </c>
      <c r="O2570" s="63">
        <f>INDEX('veh fuel category'!$D$2:$D$8,MATCH($N2570,'veh fuel category'!$A$2:$A$8,0))</f>
        <v>3412.14</v>
      </c>
      <c r="P2570" s="64">
        <f>'veh fuel category'!$D$2</f>
        <v>3412.14</v>
      </c>
      <c r="Q2570" s="64">
        <f>SUMIFS(avlo!$C:$C,avlo!$B:$B,L2570,avlo!$A:$A,M2570)</f>
        <v>16</v>
      </c>
      <c r="R2570" s="65">
        <f t="shared" si="78"/>
        <v>0</v>
      </c>
      <c r="S2570" s="65">
        <f t="shared" si="79"/>
        <v>111217678509.37746</v>
      </c>
      <c r="BU2570" s="66"/>
      <c r="BV2570" s="67"/>
      <c r="BW2570" s="67"/>
      <c r="BX2570" s="68"/>
      <c r="BY2570" s="68"/>
    </row>
    <row r="2571" spans="1:77" hidden="1" x14ac:dyDescent="0.35">
      <c r="A2571" s="51" t="s">
        <v>170</v>
      </c>
      <c r="B2571" s="51">
        <v>2038</v>
      </c>
      <c r="C2571" s="60" t="s">
        <v>197</v>
      </c>
      <c r="D2571" s="51" t="s">
        <v>171</v>
      </c>
      <c r="E2571" s="51" t="s">
        <v>171</v>
      </c>
      <c r="F2571" s="51" t="s">
        <v>230</v>
      </c>
      <c r="G2571" s="51">
        <v>0.29901238804452501</v>
      </c>
      <c r="H2571" s="51">
        <v>18635.427537045402</v>
      </c>
      <c r="I2571" s="51">
        <v>0</v>
      </c>
      <c r="J2571" s="51">
        <v>1.75706905447863</v>
      </c>
      <c r="K2571" s="61" t="str">
        <f>INDEX(category!$C:$C,MATCH(C2571,category!$B:$B,0))</f>
        <v xml:space="preserve"> Medium-heavy duty trucks (GVWR 14001–33000 lbs)</v>
      </c>
      <c r="L2571" s="62" t="str">
        <f>INDEX(category!D:D,MATCH($C2571,category!$B:$B,0))</f>
        <v>HDVs</v>
      </c>
      <c r="M2571" s="62" t="str">
        <f>INDEX(category!E:E,MATCH($C2571,category!$B:$B,0))</f>
        <v>freight</v>
      </c>
      <c r="N2571" s="62" t="str">
        <f>INDEX('veh fuel category'!$A$2:$A$10,MATCH($F2571,'veh fuel category'!$C$2:$C$10,0))</f>
        <v>natural gas vehicle</v>
      </c>
      <c r="O2571" s="63">
        <f>INDEX('veh fuel category'!$D$2:$D$8,MATCH($N2571,'veh fuel category'!$A$2:$A$8,0))</f>
        <v>138700</v>
      </c>
      <c r="P2571" s="64">
        <f>'veh fuel category'!$D$2</f>
        <v>3412.14</v>
      </c>
      <c r="Q2571" s="64">
        <f>SUMIFS(avlo!$C:$C,avlo!$B:$B,L2571,avlo!$A:$A,M2571)</f>
        <v>16</v>
      </c>
      <c r="R2571" s="65">
        <f t="shared" si="78"/>
        <v>243705477.85618597</v>
      </c>
      <c r="S2571" s="65">
        <f t="shared" si="79"/>
        <v>0</v>
      </c>
      <c r="BU2571" s="66"/>
      <c r="BV2571" s="67"/>
      <c r="BW2571" s="67"/>
      <c r="BX2571" s="68"/>
      <c r="BY2571" s="68"/>
    </row>
    <row r="2572" spans="1:77" hidden="1" x14ac:dyDescent="0.35">
      <c r="A2572" s="51" t="s">
        <v>170</v>
      </c>
      <c r="B2572" s="51">
        <v>2038</v>
      </c>
      <c r="C2572" s="60" t="s">
        <v>198</v>
      </c>
      <c r="D2572" s="51" t="s">
        <v>171</v>
      </c>
      <c r="E2572" s="51" t="s">
        <v>171</v>
      </c>
      <c r="F2572" s="51" t="s">
        <v>173</v>
      </c>
      <c r="G2572" s="51">
        <v>12757.534945967</v>
      </c>
      <c r="H2572" s="51">
        <v>128836433.57640301</v>
      </c>
      <c r="I2572" s="51">
        <v>0</v>
      </c>
      <c r="J2572" s="51">
        <v>13983.6601404632</v>
      </c>
      <c r="K2572" s="61" t="str">
        <f>INDEX(category!$C:$C,MATCH(C2572,category!$B:$B,0))</f>
        <v xml:space="preserve"> Medium-heavy duty trucks (GVWR 14001–33000 lbs)</v>
      </c>
      <c r="L2572" s="62" t="str">
        <f>INDEX(category!D:D,MATCH($C2572,category!$B:$B,0))</f>
        <v>HDVs</v>
      </c>
      <c r="M2572" s="62" t="str">
        <f>INDEX(category!E:E,MATCH($C2572,category!$B:$B,0))</f>
        <v>freight</v>
      </c>
      <c r="N2572" s="62" t="str">
        <f>INDEX('veh fuel category'!$A$2:$A$10,MATCH($F2572,'veh fuel category'!$C$2:$C$10,0))</f>
        <v>diesel vehicle</v>
      </c>
      <c r="O2572" s="63">
        <f>INDEX('veh fuel category'!$D$2:$D$8,MATCH($N2572,'veh fuel category'!$A$2:$A$8,0))</f>
        <v>138700</v>
      </c>
      <c r="P2572" s="64">
        <f>'veh fuel category'!$D$2</f>
        <v>3412.14</v>
      </c>
      <c r="Q2572" s="64">
        <f>SUMIFS(avlo!$C:$C,avlo!$B:$B,L2572,avlo!$A:$A,M2572)</f>
        <v>16</v>
      </c>
      <c r="R2572" s="65">
        <f t="shared" ref="R2572:R2635" si="80">J2572*O2572*1000</f>
        <v>1939533661482.2458</v>
      </c>
      <c r="S2572" s="65">
        <f t="shared" ref="S2572:S2635" si="81">I2572*P2572</f>
        <v>0</v>
      </c>
      <c r="BU2572" s="66"/>
      <c r="BV2572" s="67"/>
      <c r="BW2572" s="67"/>
      <c r="BX2572" s="68"/>
      <c r="BY2572" s="68"/>
    </row>
    <row r="2573" spans="1:77" hidden="1" x14ac:dyDescent="0.35">
      <c r="A2573" s="51" t="s">
        <v>170</v>
      </c>
      <c r="B2573" s="51">
        <v>2038</v>
      </c>
      <c r="C2573" s="60" t="s">
        <v>198</v>
      </c>
      <c r="D2573" s="51" t="s">
        <v>171</v>
      </c>
      <c r="E2573" s="51" t="s">
        <v>171</v>
      </c>
      <c r="F2573" s="51" t="s">
        <v>174</v>
      </c>
      <c r="G2573" s="51">
        <v>6509.5963574267098</v>
      </c>
      <c r="H2573" s="51">
        <v>76083918.346018806</v>
      </c>
      <c r="I2573" s="51">
        <v>80503012.582387805</v>
      </c>
      <c r="J2573" s="51">
        <v>0</v>
      </c>
      <c r="K2573" s="61" t="str">
        <f>INDEX(category!$C:$C,MATCH(C2573,category!$B:$B,0))</f>
        <v xml:space="preserve"> Medium-heavy duty trucks (GVWR 14001–33000 lbs)</v>
      </c>
      <c r="L2573" s="62" t="str">
        <f>INDEX(category!D:D,MATCH($C2573,category!$B:$B,0))</f>
        <v>HDVs</v>
      </c>
      <c r="M2573" s="62" t="str">
        <f>INDEX(category!E:E,MATCH($C2573,category!$B:$B,0))</f>
        <v>freight</v>
      </c>
      <c r="N2573" s="62" t="str">
        <f>INDEX('veh fuel category'!$A$2:$A$10,MATCH($F2573,'veh fuel category'!$C$2:$C$10,0))</f>
        <v>battery electric vehicle</v>
      </c>
      <c r="O2573" s="63">
        <f>INDEX('veh fuel category'!$D$2:$D$8,MATCH($N2573,'veh fuel category'!$A$2:$A$8,0))</f>
        <v>3412.14</v>
      </c>
      <c r="P2573" s="64">
        <f>'veh fuel category'!$D$2</f>
        <v>3412.14</v>
      </c>
      <c r="Q2573" s="64">
        <f>SUMIFS(avlo!$C:$C,avlo!$B:$B,L2573,avlo!$A:$A,M2573)</f>
        <v>16</v>
      </c>
      <c r="R2573" s="65">
        <f t="shared" si="80"/>
        <v>0</v>
      </c>
      <c r="S2573" s="65">
        <f t="shared" si="81"/>
        <v>274687549352.86871</v>
      </c>
      <c r="BU2573" s="66"/>
      <c r="BV2573" s="67"/>
      <c r="BW2573" s="67"/>
      <c r="BX2573" s="68"/>
      <c r="BY2573" s="68"/>
    </row>
    <row r="2574" spans="1:77" hidden="1" x14ac:dyDescent="0.35">
      <c r="A2574" s="51" t="s">
        <v>170</v>
      </c>
      <c r="B2574" s="51">
        <v>2038</v>
      </c>
      <c r="C2574" s="60" t="s">
        <v>198</v>
      </c>
      <c r="D2574" s="51" t="s">
        <v>171</v>
      </c>
      <c r="E2574" s="51" t="s">
        <v>171</v>
      </c>
      <c r="F2574" s="51" t="s">
        <v>230</v>
      </c>
      <c r="G2574" s="51">
        <v>86.702417374703799</v>
      </c>
      <c r="H2574" s="51">
        <v>894100.88703111501</v>
      </c>
      <c r="I2574" s="51">
        <v>0</v>
      </c>
      <c r="J2574" s="51">
        <v>118.23209951353699</v>
      </c>
      <c r="K2574" s="61" t="str">
        <f>INDEX(category!$C:$C,MATCH(C2574,category!$B:$B,0))</f>
        <v xml:space="preserve"> Medium-heavy duty trucks (GVWR 14001–33000 lbs)</v>
      </c>
      <c r="L2574" s="62" t="str">
        <f>INDEX(category!D:D,MATCH($C2574,category!$B:$B,0))</f>
        <v>HDVs</v>
      </c>
      <c r="M2574" s="62" t="str">
        <f>INDEX(category!E:E,MATCH($C2574,category!$B:$B,0))</f>
        <v>freight</v>
      </c>
      <c r="N2574" s="62" t="str">
        <f>INDEX('veh fuel category'!$A$2:$A$10,MATCH($F2574,'veh fuel category'!$C$2:$C$10,0))</f>
        <v>natural gas vehicle</v>
      </c>
      <c r="O2574" s="63">
        <f>INDEX('veh fuel category'!$D$2:$D$8,MATCH($N2574,'veh fuel category'!$A$2:$A$8,0))</f>
        <v>138700</v>
      </c>
      <c r="P2574" s="64">
        <f>'veh fuel category'!$D$2</f>
        <v>3412.14</v>
      </c>
      <c r="Q2574" s="64">
        <f>SUMIFS(avlo!$C:$C,avlo!$B:$B,L2574,avlo!$A:$A,M2574)</f>
        <v>16</v>
      </c>
      <c r="R2574" s="65">
        <f t="shared" si="80"/>
        <v>16398792202.52758</v>
      </c>
      <c r="S2574" s="65">
        <f t="shared" si="81"/>
        <v>0</v>
      </c>
      <c r="BU2574" s="66"/>
      <c r="BV2574" s="67"/>
      <c r="BW2574" s="67"/>
      <c r="BX2574" s="68"/>
      <c r="BY2574" s="68"/>
    </row>
    <row r="2575" spans="1:77" hidden="1" x14ac:dyDescent="0.35">
      <c r="A2575" s="51" t="s">
        <v>170</v>
      </c>
      <c r="B2575" s="51">
        <v>2038</v>
      </c>
      <c r="C2575" s="60" t="s">
        <v>199</v>
      </c>
      <c r="D2575" s="51" t="s">
        <v>171</v>
      </c>
      <c r="E2575" s="51" t="s">
        <v>171</v>
      </c>
      <c r="F2575" s="51" t="s">
        <v>173</v>
      </c>
      <c r="G2575" s="51">
        <v>11161.675310750299</v>
      </c>
      <c r="H2575" s="51">
        <v>112637787.61416</v>
      </c>
      <c r="I2575" s="51">
        <v>0</v>
      </c>
      <c r="J2575" s="51">
        <v>12218.968186972201</v>
      </c>
      <c r="K2575" s="61" t="str">
        <f>INDEX(category!$C:$C,MATCH(C2575,category!$B:$B,0))</f>
        <v xml:space="preserve"> Medium-heavy duty trucks (GVWR 14001–33000 lbs)</v>
      </c>
      <c r="L2575" s="62" t="str">
        <f>INDEX(category!D:D,MATCH($C2575,category!$B:$B,0))</f>
        <v>HDVs</v>
      </c>
      <c r="M2575" s="62" t="str">
        <f>INDEX(category!E:E,MATCH($C2575,category!$B:$B,0))</f>
        <v>freight</v>
      </c>
      <c r="N2575" s="62" t="str">
        <f>INDEX('veh fuel category'!$A$2:$A$10,MATCH($F2575,'veh fuel category'!$C$2:$C$10,0))</f>
        <v>diesel vehicle</v>
      </c>
      <c r="O2575" s="63">
        <f>INDEX('veh fuel category'!$D$2:$D$8,MATCH($N2575,'veh fuel category'!$A$2:$A$8,0))</f>
        <v>138700</v>
      </c>
      <c r="P2575" s="64">
        <f>'veh fuel category'!$D$2</f>
        <v>3412.14</v>
      </c>
      <c r="Q2575" s="64">
        <f>SUMIFS(avlo!$C:$C,avlo!$B:$B,L2575,avlo!$A:$A,M2575)</f>
        <v>16</v>
      </c>
      <c r="R2575" s="65">
        <f t="shared" si="80"/>
        <v>1694770887533.0444</v>
      </c>
      <c r="S2575" s="65">
        <f t="shared" si="81"/>
        <v>0</v>
      </c>
      <c r="BU2575" s="66"/>
      <c r="BV2575" s="67"/>
      <c r="BW2575" s="67"/>
      <c r="BX2575" s="68"/>
      <c r="BY2575" s="68"/>
    </row>
    <row r="2576" spans="1:77" hidden="1" x14ac:dyDescent="0.35">
      <c r="A2576" s="51" t="s">
        <v>170</v>
      </c>
      <c r="B2576" s="51">
        <v>2038</v>
      </c>
      <c r="C2576" s="60" t="s">
        <v>199</v>
      </c>
      <c r="D2576" s="51" t="s">
        <v>171</v>
      </c>
      <c r="E2576" s="51" t="s">
        <v>171</v>
      </c>
      <c r="F2576" s="51" t="s">
        <v>174</v>
      </c>
      <c r="G2576" s="51">
        <v>5655.0796916139398</v>
      </c>
      <c r="H2576" s="51">
        <v>66232341.435140602</v>
      </c>
      <c r="I2576" s="51">
        <v>69995204.820068598</v>
      </c>
      <c r="J2576" s="51">
        <v>0</v>
      </c>
      <c r="K2576" s="61" t="str">
        <f>INDEX(category!$C:$C,MATCH(C2576,category!$B:$B,0))</f>
        <v xml:space="preserve"> Medium-heavy duty trucks (GVWR 14001–33000 lbs)</v>
      </c>
      <c r="L2576" s="62" t="str">
        <f>INDEX(category!D:D,MATCH($C2576,category!$B:$B,0))</f>
        <v>HDVs</v>
      </c>
      <c r="M2576" s="62" t="str">
        <f>INDEX(category!E:E,MATCH($C2576,category!$B:$B,0))</f>
        <v>freight</v>
      </c>
      <c r="N2576" s="62" t="str">
        <f>INDEX('veh fuel category'!$A$2:$A$10,MATCH($F2576,'veh fuel category'!$C$2:$C$10,0))</f>
        <v>battery electric vehicle</v>
      </c>
      <c r="O2576" s="63">
        <f>INDEX('veh fuel category'!$D$2:$D$8,MATCH($N2576,'veh fuel category'!$A$2:$A$8,0))</f>
        <v>3412.14</v>
      </c>
      <c r="P2576" s="64">
        <f>'veh fuel category'!$D$2</f>
        <v>3412.14</v>
      </c>
      <c r="Q2576" s="64">
        <f>SUMIFS(avlo!$C:$C,avlo!$B:$B,L2576,avlo!$A:$A,M2576)</f>
        <v>16</v>
      </c>
      <c r="R2576" s="65">
        <f t="shared" si="80"/>
        <v>0</v>
      </c>
      <c r="S2576" s="65">
        <f t="shared" si="81"/>
        <v>238833438174.74887</v>
      </c>
      <c r="BU2576" s="66"/>
      <c r="BV2576" s="67"/>
      <c r="BW2576" s="67"/>
      <c r="BX2576" s="68"/>
      <c r="BY2576" s="68"/>
    </row>
    <row r="2577" spans="1:77" hidden="1" x14ac:dyDescent="0.35">
      <c r="A2577" s="51" t="s">
        <v>170</v>
      </c>
      <c r="B2577" s="51">
        <v>2038</v>
      </c>
      <c r="C2577" s="60" t="s">
        <v>199</v>
      </c>
      <c r="D2577" s="51" t="s">
        <v>171</v>
      </c>
      <c r="E2577" s="51" t="s">
        <v>171</v>
      </c>
      <c r="F2577" s="51" t="s">
        <v>230</v>
      </c>
      <c r="G2577" s="51">
        <v>74.934394016931194</v>
      </c>
      <c r="H2577" s="51">
        <v>775690.03747515695</v>
      </c>
      <c r="I2577" s="51">
        <v>0</v>
      </c>
      <c r="J2577" s="51">
        <v>101.753907850223</v>
      </c>
      <c r="K2577" s="61" t="str">
        <f>INDEX(category!$C:$C,MATCH(C2577,category!$B:$B,0))</f>
        <v xml:space="preserve"> Medium-heavy duty trucks (GVWR 14001–33000 lbs)</v>
      </c>
      <c r="L2577" s="62" t="str">
        <f>INDEX(category!D:D,MATCH($C2577,category!$B:$B,0))</f>
        <v>HDVs</v>
      </c>
      <c r="M2577" s="62" t="str">
        <f>INDEX(category!E:E,MATCH($C2577,category!$B:$B,0))</f>
        <v>freight</v>
      </c>
      <c r="N2577" s="62" t="str">
        <f>INDEX('veh fuel category'!$A$2:$A$10,MATCH($F2577,'veh fuel category'!$C$2:$C$10,0))</f>
        <v>natural gas vehicle</v>
      </c>
      <c r="O2577" s="63">
        <f>INDEX('veh fuel category'!$D$2:$D$8,MATCH($N2577,'veh fuel category'!$A$2:$A$8,0))</f>
        <v>138700</v>
      </c>
      <c r="P2577" s="64">
        <f>'veh fuel category'!$D$2</f>
        <v>3412.14</v>
      </c>
      <c r="Q2577" s="64">
        <f>SUMIFS(avlo!$C:$C,avlo!$B:$B,L2577,avlo!$A:$A,M2577)</f>
        <v>16</v>
      </c>
      <c r="R2577" s="65">
        <f t="shared" si="80"/>
        <v>14113267018.82593</v>
      </c>
      <c r="S2577" s="65">
        <f t="shared" si="81"/>
        <v>0</v>
      </c>
      <c r="BU2577" s="66"/>
      <c r="BV2577" s="67"/>
      <c r="BW2577" s="67"/>
      <c r="BX2577" s="68"/>
      <c r="BY2577" s="68"/>
    </row>
    <row r="2578" spans="1:77" hidden="1" x14ac:dyDescent="0.35">
      <c r="A2578" s="51" t="s">
        <v>170</v>
      </c>
      <c r="B2578" s="51">
        <v>2038</v>
      </c>
      <c r="C2578" s="60" t="s">
        <v>200</v>
      </c>
      <c r="D2578" s="51" t="s">
        <v>171</v>
      </c>
      <c r="E2578" s="51" t="s">
        <v>171</v>
      </c>
      <c r="F2578" s="51" t="s">
        <v>173</v>
      </c>
      <c r="G2578" s="51">
        <v>34226.418952297703</v>
      </c>
      <c r="H2578" s="51">
        <v>345863064.299016</v>
      </c>
      <c r="I2578" s="51">
        <v>0</v>
      </c>
      <c r="J2578" s="51">
        <v>37415.704774730897</v>
      </c>
      <c r="K2578" s="61" t="str">
        <f>INDEX(category!$C:$C,MATCH(C2578,category!$B:$B,0))</f>
        <v xml:space="preserve"> Medium-heavy duty trucks (GVWR 14001–33000 lbs)</v>
      </c>
      <c r="L2578" s="62" t="str">
        <f>INDEX(category!D:D,MATCH($C2578,category!$B:$B,0))</f>
        <v>HDVs</v>
      </c>
      <c r="M2578" s="62" t="str">
        <f>INDEX(category!E:E,MATCH($C2578,category!$B:$B,0))</f>
        <v>freight</v>
      </c>
      <c r="N2578" s="62" t="str">
        <f>INDEX('veh fuel category'!$A$2:$A$10,MATCH($F2578,'veh fuel category'!$C$2:$C$10,0))</f>
        <v>diesel vehicle</v>
      </c>
      <c r="O2578" s="63">
        <f>INDEX('veh fuel category'!$D$2:$D$8,MATCH($N2578,'veh fuel category'!$A$2:$A$8,0))</f>
        <v>138700</v>
      </c>
      <c r="P2578" s="64">
        <f>'veh fuel category'!$D$2</f>
        <v>3412.14</v>
      </c>
      <c r="Q2578" s="64">
        <f>SUMIFS(avlo!$C:$C,avlo!$B:$B,L2578,avlo!$A:$A,M2578)</f>
        <v>16</v>
      </c>
      <c r="R2578" s="65">
        <f t="shared" si="80"/>
        <v>5189558252255.1758</v>
      </c>
      <c r="S2578" s="65">
        <f t="shared" si="81"/>
        <v>0</v>
      </c>
      <c r="BU2578" s="66"/>
      <c r="BV2578" s="67"/>
      <c r="BW2578" s="67"/>
      <c r="BX2578" s="68"/>
      <c r="BY2578" s="68"/>
    </row>
    <row r="2579" spans="1:77" hidden="1" x14ac:dyDescent="0.35">
      <c r="A2579" s="51" t="s">
        <v>170</v>
      </c>
      <c r="B2579" s="51">
        <v>2038</v>
      </c>
      <c r="C2579" s="60" t="s">
        <v>200</v>
      </c>
      <c r="D2579" s="51" t="s">
        <v>171</v>
      </c>
      <c r="E2579" s="51" t="s">
        <v>171</v>
      </c>
      <c r="F2579" s="51" t="s">
        <v>174</v>
      </c>
      <c r="G2579" s="51">
        <v>17477.673124705201</v>
      </c>
      <c r="H2579" s="51">
        <v>204471239.32589099</v>
      </c>
      <c r="I2579" s="51">
        <v>216019323.072723</v>
      </c>
      <c r="J2579" s="51">
        <v>0</v>
      </c>
      <c r="K2579" s="61" t="str">
        <f>INDEX(category!$C:$C,MATCH(C2579,category!$B:$B,0))</f>
        <v xml:space="preserve"> Medium-heavy duty trucks (GVWR 14001–33000 lbs)</v>
      </c>
      <c r="L2579" s="62" t="str">
        <f>INDEX(category!D:D,MATCH($C2579,category!$B:$B,0))</f>
        <v>HDVs</v>
      </c>
      <c r="M2579" s="62" t="str">
        <f>INDEX(category!E:E,MATCH($C2579,category!$B:$B,0))</f>
        <v>freight</v>
      </c>
      <c r="N2579" s="62" t="str">
        <f>INDEX('veh fuel category'!$A$2:$A$10,MATCH($F2579,'veh fuel category'!$C$2:$C$10,0))</f>
        <v>battery electric vehicle</v>
      </c>
      <c r="O2579" s="63">
        <f>INDEX('veh fuel category'!$D$2:$D$8,MATCH($N2579,'veh fuel category'!$A$2:$A$8,0))</f>
        <v>3412.14</v>
      </c>
      <c r="P2579" s="64">
        <f>'veh fuel category'!$D$2</f>
        <v>3412.14</v>
      </c>
      <c r="Q2579" s="64">
        <f>SUMIFS(avlo!$C:$C,avlo!$B:$B,L2579,avlo!$A:$A,M2579)</f>
        <v>16</v>
      </c>
      <c r="R2579" s="65">
        <f t="shared" si="80"/>
        <v>0</v>
      </c>
      <c r="S2579" s="65">
        <f t="shared" si="81"/>
        <v>737088173029.36108</v>
      </c>
      <c r="BU2579" s="66"/>
      <c r="BV2579" s="67"/>
      <c r="BW2579" s="67"/>
      <c r="BX2579" s="68"/>
      <c r="BY2579" s="68"/>
    </row>
    <row r="2580" spans="1:77" hidden="1" x14ac:dyDescent="0.35">
      <c r="A2580" s="51" t="s">
        <v>170</v>
      </c>
      <c r="B2580" s="51">
        <v>2038</v>
      </c>
      <c r="C2580" s="60" t="s">
        <v>200</v>
      </c>
      <c r="D2580" s="51" t="s">
        <v>171</v>
      </c>
      <c r="E2580" s="51" t="s">
        <v>171</v>
      </c>
      <c r="F2580" s="51" t="s">
        <v>230</v>
      </c>
      <c r="G2580" s="51">
        <v>219.63328706829401</v>
      </c>
      <c r="H2580" s="51">
        <v>2276243.12161574</v>
      </c>
      <c r="I2580" s="51">
        <v>0</v>
      </c>
      <c r="J2580" s="51">
        <v>295.48621573756901</v>
      </c>
      <c r="K2580" s="61" t="str">
        <f>INDEX(category!$C:$C,MATCH(C2580,category!$B:$B,0))</f>
        <v xml:space="preserve"> Medium-heavy duty trucks (GVWR 14001–33000 lbs)</v>
      </c>
      <c r="L2580" s="62" t="str">
        <f>INDEX(category!D:D,MATCH($C2580,category!$B:$B,0))</f>
        <v>HDVs</v>
      </c>
      <c r="M2580" s="62" t="str">
        <f>INDEX(category!E:E,MATCH($C2580,category!$B:$B,0))</f>
        <v>freight</v>
      </c>
      <c r="N2580" s="62" t="str">
        <f>INDEX('veh fuel category'!$A$2:$A$10,MATCH($F2580,'veh fuel category'!$C$2:$C$10,0))</f>
        <v>natural gas vehicle</v>
      </c>
      <c r="O2580" s="63">
        <f>INDEX('veh fuel category'!$D$2:$D$8,MATCH($N2580,'veh fuel category'!$A$2:$A$8,0))</f>
        <v>138700</v>
      </c>
      <c r="P2580" s="64">
        <f>'veh fuel category'!$D$2</f>
        <v>3412.14</v>
      </c>
      <c r="Q2580" s="64">
        <f>SUMIFS(avlo!$C:$C,avlo!$B:$B,L2580,avlo!$A:$A,M2580)</f>
        <v>16</v>
      </c>
      <c r="R2580" s="65">
        <f t="shared" si="80"/>
        <v>40983938122.800819</v>
      </c>
      <c r="S2580" s="65">
        <f t="shared" si="81"/>
        <v>0</v>
      </c>
      <c r="BU2580" s="66"/>
      <c r="BV2580" s="67"/>
      <c r="BW2580" s="67"/>
      <c r="BX2580" s="68"/>
      <c r="BY2580" s="68"/>
    </row>
    <row r="2581" spans="1:77" hidden="1" x14ac:dyDescent="0.35">
      <c r="A2581" s="51" t="s">
        <v>170</v>
      </c>
      <c r="B2581" s="51">
        <v>2038</v>
      </c>
      <c r="C2581" s="60" t="s">
        <v>201</v>
      </c>
      <c r="D2581" s="51" t="s">
        <v>171</v>
      </c>
      <c r="E2581" s="51" t="s">
        <v>171</v>
      </c>
      <c r="F2581" s="51" t="s">
        <v>173</v>
      </c>
      <c r="G2581" s="51">
        <v>9166.7247088140193</v>
      </c>
      <c r="H2581" s="51">
        <v>141007502.316342</v>
      </c>
      <c r="I2581" s="51">
        <v>0</v>
      </c>
      <c r="J2581" s="51">
        <v>15473.4825059749</v>
      </c>
      <c r="K2581" s="61" t="str">
        <f>INDEX(category!$C:$C,MATCH(C2581,category!$B:$B,0))</f>
        <v xml:space="preserve"> Medium-heavy duty trucks (GVWR 14001–33000 lbs)</v>
      </c>
      <c r="L2581" s="62" t="str">
        <f>INDEX(category!D:D,MATCH($C2581,category!$B:$B,0))</f>
        <v>HDVs</v>
      </c>
      <c r="M2581" s="62" t="str">
        <f>INDEX(category!E:E,MATCH($C2581,category!$B:$B,0))</f>
        <v>freight</v>
      </c>
      <c r="N2581" s="62" t="str">
        <f>INDEX('veh fuel category'!$A$2:$A$10,MATCH($F2581,'veh fuel category'!$C$2:$C$10,0))</f>
        <v>diesel vehicle</v>
      </c>
      <c r="O2581" s="63">
        <f>INDEX('veh fuel category'!$D$2:$D$8,MATCH($N2581,'veh fuel category'!$A$2:$A$8,0))</f>
        <v>138700</v>
      </c>
      <c r="P2581" s="64">
        <f>'veh fuel category'!$D$2</f>
        <v>3412.14</v>
      </c>
      <c r="Q2581" s="64">
        <f>SUMIFS(avlo!$C:$C,avlo!$B:$B,L2581,avlo!$A:$A,M2581)</f>
        <v>16</v>
      </c>
      <c r="R2581" s="65">
        <f t="shared" si="80"/>
        <v>2146172023578.7188</v>
      </c>
      <c r="S2581" s="65">
        <f t="shared" si="81"/>
        <v>0</v>
      </c>
      <c r="BU2581" s="66"/>
      <c r="BV2581" s="67"/>
      <c r="BW2581" s="67"/>
      <c r="BX2581" s="68"/>
      <c r="BY2581" s="68"/>
    </row>
    <row r="2582" spans="1:77" hidden="1" x14ac:dyDescent="0.35">
      <c r="A2582" s="51" t="s">
        <v>170</v>
      </c>
      <c r="B2582" s="51">
        <v>2038</v>
      </c>
      <c r="C2582" s="60" t="s">
        <v>201</v>
      </c>
      <c r="D2582" s="51" t="s">
        <v>171</v>
      </c>
      <c r="E2582" s="51" t="s">
        <v>171</v>
      </c>
      <c r="F2582" s="51" t="s">
        <v>174</v>
      </c>
      <c r="G2582" s="51">
        <v>2576.0997193766302</v>
      </c>
      <c r="H2582" s="51">
        <v>43037230.3716949</v>
      </c>
      <c r="I2582" s="51">
        <v>45474137.2844695</v>
      </c>
      <c r="J2582" s="51">
        <v>0</v>
      </c>
      <c r="K2582" s="61" t="str">
        <f>INDEX(category!$C:$C,MATCH(C2582,category!$B:$B,0))</f>
        <v xml:space="preserve"> Medium-heavy duty trucks (GVWR 14001–33000 lbs)</v>
      </c>
      <c r="L2582" s="62" t="str">
        <f>INDEX(category!D:D,MATCH($C2582,category!$B:$B,0))</f>
        <v>HDVs</v>
      </c>
      <c r="M2582" s="62" t="str">
        <f>INDEX(category!E:E,MATCH($C2582,category!$B:$B,0))</f>
        <v>freight</v>
      </c>
      <c r="N2582" s="62" t="str">
        <f>INDEX('veh fuel category'!$A$2:$A$10,MATCH($F2582,'veh fuel category'!$C$2:$C$10,0))</f>
        <v>battery electric vehicle</v>
      </c>
      <c r="O2582" s="63">
        <f>INDEX('veh fuel category'!$D$2:$D$8,MATCH($N2582,'veh fuel category'!$A$2:$A$8,0))</f>
        <v>3412.14</v>
      </c>
      <c r="P2582" s="64">
        <f>'veh fuel category'!$D$2</f>
        <v>3412.14</v>
      </c>
      <c r="Q2582" s="64">
        <f>SUMIFS(avlo!$C:$C,avlo!$B:$B,L2582,avlo!$A:$A,M2582)</f>
        <v>16</v>
      </c>
      <c r="R2582" s="65">
        <f t="shared" si="80"/>
        <v>0</v>
      </c>
      <c r="S2582" s="65">
        <f t="shared" si="81"/>
        <v>155164122793.82974</v>
      </c>
      <c r="BU2582" s="66"/>
      <c r="BV2582" s="67"/>
      <c r="BW2582" s="67"/>
      <c r="BX2582" s="68"/>
      <c r="BY2582" s="68"/>
    </row>
    <row r="2583" spans="1:77" hidden="1" x14ac:dyDescent="0.35">
      <c r="A2583" s="51" t="s">
        <v>170</v>
      </c>
      <c r="B2583" s="51">
        <v>2038</v>
      </c>
      <c r="C2583" s="60" t="s">
        <v>201</v>
      </c>
      <c r="D2583" s="51" t="s">
        <v>171</v>
      </c>
      <c r="E2583" s="51" t="s">
        <v>171</v>
      </c>
      <c r="F2583" s="51" t="s">
        <v>230</v>
      </c>
      <c r="G2583" s="51">
        <v>211.307653229267</v>
      </c>
      <c r="H2583" s="51">
        <v>3226542.42920885</v>
      </c>
      <c r="I2583" s="51">
        <v>0</v>
      </c>
      <c r="J2583" s="51">
        <v>408.18364238110598</v>
      </c>
      <c r="K2583" s="61" t="str">
        <f>INDEX(category!$C:$C,MATCH(C2583,category!$B:$B,0))</f>
        <v xml:space="preserve"> Medium-heavy duty trucks (GVWR 14001–33000 lbs)</v>
      </c>
      <c r="L2583" s="62" t="str">
        <f>INDEX(category!D:D,MATCH($C2583,category!$B:$B,0))</f>
        <v>HDVs</v>
      </c>
      <c r="M2583" s="62" t="str">
        <f>INDEX(category!E:E,MATCH($C2583,category!$B:$B,0))</f>
        <v>freight</v>
      </c>
      <c r="N2583" s="62" t="str">
        <f>INDEX('veh fuel category'!$A$2:$A$10,MATCH($F2583,'veh fuel category'!$C$2:$C$10,0))</f>
        <v>natural gas vehicle</v>
      </c>
      <c r="O2583" s="63">
        <f>INDEX('veh fuel category'!$D$2:$D$8,MATCH($N2583,'veh fuel category'!$A$2:$A$8,0))</f>
        <v>138700</v>
      </c>
      <c r="P2583" s="64">
        <f>'veh fuel category'!$D$2</f>
        <v>3412.14</v>
      </c>
      <c r="Q2583" s="64">
        <f>SUMIFS(avlo!$C:$C,avlo!$B:$B,L2583,avlo!$A:$A,M2583)</f>
        <v>16</v>
      </c>
      <c r="R2583" s="65">
        <f t="shared" si="80"/>
        <v>56615071198.259399</v>
      </c>
      <c r="S2583" s="65">
        <f t="shared" si="81"/>
        <v>0</v>
      </c>
      <c r="BU2583" s="66"/>
      <c r="BV2583" s="67"/>
      <c r="BW2583" s="67"/>
      <c r="BX2583" s="68"/>
      <c r="BY2583" s="68"/>
    </row>
    <row r="2584" spans="1:77" hidden="1" x14ac:dyDescent="0.35">
      <c r="A2584" s="51" t="s">
        <v>170</v>
      </c>
      <c r="B2584" s="51">
        <v>2038</v>
      </c>
      <c r="C2584" s="60" t="s">
        <v>202</v>
      </c>
      <c r="D2584" s="51" t="s">
        <v>171</v>
      </c>
      <c r="E2584" s="51" t="s">
        <v>171</v>
      </c>
      <c r="F2584" s="51" t="s">
        <v>173</v>
      </c>
      <c r="G2584" s="51">
        <v>22680.8361797084</v>
      </c>
      <c r="H2584" s="51">
        <v>270541900.09671003</v>
      </c>
      <c r="I2584" s="51">
        <v>0</v>
      </c>
      <c r="J2584" s="51">
        <v>28750.8909360908</v>
      </c>
      <c r="K2584" s="61" t="str">
        <f>INDEX(category!$C:$C,MATCH(C2584,category!$B:$B,0))</f>
        <v xml:space="preserve"> Medium-heavy duty trucks (GVWR 14001–33000 lbs)</v>
      </c>
      <c r="L2584" s="62" t="str">
        <f>INDEX(category!D:D,MATCH($C2584,category!$B:$B,0))</f>
        <v>HDVs</v>
      </c>
      <c r="M2584" s="62" t="str">
        <f>INDEX(category!E:E,MATCH($C2584,category!$B:$B,0))</f>
        <v>freight</v>
      </c>
      <c r="N2584" s="62" t="str">
        <f>INDEX('veh fuel category'!$A$2:$A$10,MATCH($F2584,'veh fuel category'!$C$2:$C$10,0))</f>
        <v>diesel vehicle</v>
      </c>
      <c r="O2584" s="63">
        <f>INDEX('veh fuel category'!$D$2:$D$8,MATCH($N2584,'veh fuel category'!$A$2:$A$8,0))</f>
        <v>138700</v>
      </c>
      <c r="P2584" s="64">
        <f>'veh fuel category'!$D$2</f>
        <v>3412.14</v>
      </c>
      <c r="Q2584" s="64">
        <f>SUMIFS(avlo!$C:$C,avlo!$B:$B,L2584,avlo!$A:$A,M2584)</f>
        <v>16</v>
      </c>
      <c r="R2584" s="65">
        <f t="shared" si="80"/>
        <v>3987748572835.7939</v>
      </c>
      <c r="S2584" s="65">
        <f t="shared" si="81"/>
        <v>0</v>
      </c>
      <c r="BU2584" s="66"/>
      <c r="BV2584" s="67"/>
      <c r="BW2584" s="67"/>
      <c r="BX2584" s="68"/>
      <c r="BY2584" s="68"/>
    </row>
    <row r="2585" spans="1:77" hidden="1" x14ac:dyDescent="0.35">
      <c r="A2585" s="51" t="s">
        <v>170</v>
      </c>
      <c r="B2585" s="51">
        <v>2038</v>
      </c>
      <c r="C2585" s="60" t="s">
        <v>202</v>
      </c>
      <c r="D2585" s="51" t="s">
        <v>171</v>
      </c>
      <c r="E2585" s="51" t="s">
        <v>171</v>
      </c>
      <c r="F2585" s="51" t="s">
        <v>174</v>
      </c>
      <c r="G2585" s="51">
        <v>11736.718255469899</v>
      </c>
      <c r="H2585" s="51">
        <v>170061598.93512499</v>
      </c>
      <c r="I2585" s="51">
        <v>179579218.310774</v>
      </c>
      <c r="J2585" s="51">
        <v>0</v>
      </c>
      <c r="K2585" s="61" t="str">
        <f>INDEX(category!$C:$C,MATCH(C2585,category!$B:$B,0))</f>
        <v xml:space="preserve"> Medium-heavy duty trucks (GVWR 14001–33000 lbs)</v>
      </c>
      <c r="L2585" s="62" t="str">
        <f>INDEX(category!D:D,MATCH($C2585,category!$B:$B,0))</f>
        <v>HDVs</v>
      </c>
      <c r="M2585" s="62" t="str">
        <f>INDEX(category!E:E,MATCH($C2585,category!$B:$B,0))</f>
        <v>freight</v>
      </c>
      <c r="N2585" s="62" t="str">
        <f>INDEX('veh fuel category'!$A$2:$A$10,MATCH($F2585,'veh fuel category'!$C$2:$C$10,0))</f>
        <v>battery electric vehicle</v>
      </c>
      <c r="O2585" s="63">
        <f>INDEX('veh fuel category'!$D$2:$D$8,MATCH($N2585,'veh fuel category'!$A$2:$A$8,0))</f>
        <v>3412.14</v>
      </c>
      <c r="P2585" s="64">
        <f>'veh fuel category'!$D$2</f>
        <v>3412.14</v>
      </c>
      <c r="Q2585" s="64">
        <f>SUMIFS(avlo!$C:$C,avlo!$B:$B,L2585,avlo!$A:$A,M2585)</f>
        <v>16</v>
      </c>
      <c r="R2585" s="65">
        <f t="shared" si="80"/>
        <v>0</v>
      </c>
      <c r="S2585" s="65">
        <f t="shared" si="81"/>
        <v>612749433966.92432</v>
      </c>
      <c r="BU2585" s="66"/>
      <c r="BV2585" s="67"/>
      <c r="BW2585" s="67"/>
      <c r="BX2585" s="68"/>
      <c r="BY2585" s="68"/>
    </row>
    <row r="2586" spans="1:77" hidden="1" x14ac:dyDescent="0.35">
      <c r="A2586" s="51" t="s">
        <v>170</v>
      </c>
      <c r="B2586" s="51">
        <v>2038</v>
      </c>
      <c r="C2586" s="60" t="s">
        <v>202</v>
      </c>
      <c r="D2586" s="51" t="s">
        <v>171</v>
      </c>
      <c r="E2586" s="51" t="s">
        <v>171</v>
      </c>
      <c r="F2586" s="51" t="s">
        <v>230</v>
      </c>
      <c r="G2586" s="51">
        <v>134.74461691309901</v>
      </c>
      <c r="H2586" s="51">
        <v>1687353.8571164501</v>
      </c>
      <c r="I2586" s="51">
        <v>0</v>
      </c>
      <c r="J2586" s="51">
        <v>205.805921450158</v>
      </c>
      <c r="K2586" s="61" t="str">
        <f>INDEX(category!$C:$C,MATCH(C2586,category!$B:$B,0))</f>
        <v xml:space="preserve"> Medium-heavy duty trucks (GVWR 14001–33000 lbs)</v>
      </c>
      <c r="L2586" s="62" t="str">
        <f>INDEX(category!D:D,MATCH($C2586,category!$B:$B,0))</f>
        <v>HDVs</v>
      </c>
      <c r="M2586" s="62" t="str">
        <f>INDEX(category!E:E,MATCH($C2586,category!$B:$B,0))</f>
        <v>freight</v>
      </c>
      <c r="N2586" s="62" t="str">
        <f>INDEX('veh fuel category'!$A$2:$A$10,MATCH($F2586,'veh fuel category'!$C$2:$C$10,0))</f>
        <v>natural gas vehicle</v>
      </c>
      <c r="O2586" s="63">
        <f>INDEX('veh fuel category'!$D$2:$D$8,MATCH($N2586,'veh fuel category'!$A$2:$A$8,0))</f>
        <v>138700</v>
      </c>
      <c r="P2586" s="64">
        <f>'veh fuel category'!$D$2</f>
        <v>3412.14</v>
      </c>
      <c r="Q2586" s="64">
        <f>SUMIFS(avlo!$C:$C,avlo!$B:$B,L2586,avlo!$A:$A,M2586)</f>
        <v>16</v>
      </c>
      <c r="R2586" s="65">
        <f t="shared" si="80"/>
        <v>28545281305.136917</v>
      </c>
      <c r="S2586" s="65">
        <f t="shared" si="81"/>
        <v>0</v>
      </c>
      <c r="BU2586" s="66"/>
      <c r="BV2586" s="67"/>
      <c r="BW2586" s="67"/>
      <c r="BX2586" s="68"/>
      <c r="BY2586" s="68"/>
    </row>
    <row r="2587" spans="1:77" hidden="1" x14ac:dyDescent="0.35">
      <c r="A2587" s="51" t="s">
        <v>170</v>
      </c>
      <c r="B2587" s="51">
        <v>2038</v>
      </c>
      <c r="C2587" s="60" t="s">
        <v>203</v>
      </c>
      <c r="D2587" s="51" t="s">
        <v>171</v>
      </c>
      <c r="E2587" s="51" t="s">
        <v>171</v>
      </c>
      <c r="F2587" s="51" t="s">
        <v>173</v>
      </c>
      <c r="G2587" s="51">
        <v>53904.148495034497</v>
      </c>
      <c r="H2587" s="51">
        <v>641619159.03961205</v>
      </c>
      <c r="I2587" s="51">
        <v>0</v>
      </c>
      <c r="J2587" s="51">
        <v>68307.971174583596</v>
      </c>
      <c r="K2587" s="61" t="str">
        <f>INDEX(category!$C:$C,MATCH(C2587,category!$B:$B,0))</f>
        <v xml:space="preserve"> Medium-heavy duty trucks (GVWR 14001–33000 lbs)</v>
      </c>
      <c r="L2587" s="62" t="str">
        <f>INDEX(category!D:D,MATCH($C2587,category!$B:$B,0))</f>
        <v>HDVs</v>
      </c>
      <c r="M2587" s="62" t="str">
        <f>INDEX(category!E:E,MATCH($C2587,category!$B:$B,0))</f>
        <v>freight</v>
      </c>
      <c r="N2587" s="62" t="str">
        <f>INDEX('veh fuel category'!$A$2:$A$10,MATCH($F2587,'veh fuel category'!$C$2:$C$10,0))</f>
        <v>diesel vehicle</v>
      </c>
      <c r="O2587" s="63">
        <f>INDEX('veh fuel category'!$D$2:$D$8,MATCH($N2587,'veh fuel category'!$A$2:$A$8,0))</f>
        <v>138700</v>
      </c>
      <c r="P2587" s="64">
        <f>'veh fuel category'!$D$2</f>
        <v>3412.14</v>
      </c>
      <c r="Q2587" s="64">
        <f>SUMIFS(avlo!$C:$C,avlo!$B:$B,L2587,avlo!$A:$A,M2587)</f>
        <v>16</v>
      </c>
      <c r="R2587" s="65">
        <f t="shared" si="80"/>
        <v>9474315601914.7461</v>
      </c>
      <c r="S2587" s="65">
        <f t="shared" si="81"/>
        <v>0</v>
      </c>
      <c r="BU2587" s="66"/>
      <c r="BV2587" s="67"/>
      <c r="BW2587" s="67"/>
      <c r="BX2587" s="68"/>
      <c r="BY2587" s="68"/>
    </row>
    <row r="2588" spans="1:77" hidden="1" x14ac:dyDescent="0.35">
      <c r="A2588" s="51" t="s">
        <v>170</v>
      </c>
      <c r="B2588" s="51">
        <v>2038</v>
      </c>
      <c r="C2588" s="60" t="s">
        <v>203</v>
      </c>
      <c r="D2588" s="51" t="s">
        <v>171</v>
      </c>
      <c r="E2588" s="51" t="s">
        <v>171</v>
      </c>
      <c r="F2588" s="51" t="s">
        <v>174</v>
      </c>
      <c r="G2588" s="51">
        <v>27785.828410432601</v>
      </c>
      <c r="H2588" s="51">
        <v>405381508.80120599</v>
      </c>
      <c r="I2588" s="51">
        <v>428034588.55664498</v>
      </c>
      <c r="J2588" s="51">
        <v>0</v>
      </c>
      <c r="K2588" s="61" t="str">
        <f>INDEX(category!$C:$C,MATCH(C2588,category!$B:$B,0))</f>
        <v xml:space="preserve"> Medium-heavy duty trucks (GVWR 14001–33000 lbs)</v>
      </c>
      <c r="L2588" s="62" t="str">
        <f>INDEX(category!D:D,MATCH($C2588,category!$B:$B,0))</f>
        <v>HDVs</v>
      </c>
      <c r="M2588" s="62" t="str">
        <f>INDEX(category!E:E,MATCH($C2588,category!$B:$B,0))</f>
        <v>freight</v>
      </c>
      <c r="N2588" s="62" t="str">
        <f>INDEX('veh fuel category'!$A$2:$A$10,MATCH($F2588,'veh fuel category'!$C$2:$C$10,0))</f>
        <v>battery electric vehicle</v>
      </c>
      <c r="O2588" s="63">
        <f>INDEX('veh fuel category'!$D$2:$D$8,MATCH($N2588,'veh fuel category'!$A$2:$A$8,0))</f>
        <v>3412.14</v>
      </c>
      <c r="P2588" s="64">
        <f>'veh fuel category'!$D$2</f>
        <v>3412.14</v>
      </c>
      <c r="Q2588" s="64">
        <f>SUMIFS(avlo!$C:$C,avlo!$B:$B,L2588,avlo!$A:$A,M2588)</f>
        <v>16</v>
      </c>
      <c r="R2588" s="65">
        <f t="shared" si="80"/>
        <v>0</v>
      </c>
      <c r="S2588" s="65">
        <f t="shared" si="81"/>
        <v>1460513940997.6707</v>
      </c>
      <c r="BU2588" s="66"/>
      <c r="BV2588" s="67"/>
      <c r="BW2588" s="67"/>
      <c r="BX2588" s="68"/>
      <c r="BY2588" s="68"/>
    </row>
    <row r="2589" spans="1:77" hidden="1" x14ac:dyDescent="0.35">
      <c r="A2589" s="51" t="s">
        <v>170</v>
      </c>
      <c r="B2589" s="51">
        <v>2038</v>
      </c>
      <c r="C2589" s="60" t="s">
        <v>203</v>
      </c>
      <c r="D2589" s="51" t="s">
        <v>171</v>
      </c>
      <c r="E2589" s="51" t="s">
        <v>171</v>
      </c>
      <c r="F2589" s="51" t="s">
        <v>230</v>
      </c>
      <c r="G2589" s="51">
        <v>300.44538363225303</v>
      </c>
      <c r="H2589" s="51">
        <v>3783309.4034225098</v>
      </c>
      <c r="I2589" s="51">
        <v>0</v>
      </c>
      <c r="J2589" s="51">
        <v>459.37432959371301</v>
      </c>
      <c r="K2589" s="61" t="str">
        <f>INDEX(category!$C:$C,MATCH(C2589,category!$B:$B,0))</f>
        <v xml:space="preserve"> Medium-heavy duty trucks (GVWR 14001–33000 lbs)</v>
      </c>
      <c r="L2589" s="62" t="str">
        <f>INDEX(category!D:D,MATCH($C2589,category!$B:$B,0))</f>
        <v>HDVs</v>
      </c>
      <c r="M2589" s="62" t="str">
        <f>INDEX(category!E:E,MATCH($C2589,category!$B:$B,0))</f>
        <v>freight</v>
      </c>
      <c r="N2589" s="62" t="str">
        <f>INDEX('veh fuel category'!$A$2:$A$10,MATCH($F2589,'veh fuel category'!$C$2:$C$10,0))</f>
        <v>natural gas vehicle</v>
      </c>
      <c r="O2589" s="63">
        <f>INDEX('veh fuel category'!$D$2:$D$8,MATCH($N2589,'veh fuel category'!$A$2:$A$8,0))</f>
        <v>138700</v>
      </c>
      <c r="P2589" s="64">
        <f>'veh fuel category'!$D$2</f>
        <v>3412.14</v>
      </c>
      <c r="Q2589" s="64">
        <f>SUMIFS(avlo!$C:$C,avlo!$B:$B,L2589,avlo!$A:$A,M2589)</f>
        <v>16</v>
      </c>
      <c r="R2589" s="65">
        <f t="shared" si="80"/>
        <v>63715219514.647995</v>
      </c>
      <c r="S2589" s="65">
        <f t="shared" si="81"/>
        <v>0</v>
      </c>
      <c r="BU2589" s="66"/>
      <c r="BV2589" s="67"/>
      <c r="BW2589" s="67"/>
      <c r="BX2589" s="68"/>
      <c r="BY2589" s="68"/>
    </row>
    <row r="2590" spans="1:77" hidden="1" x14ac:dyDescent="0.35">
      <c r="A2590" s="51" t="s">
        <v>170</v>
      </c>
      <c r="B2590" s="51">
        <v>2038</v>
      </c>
      <c r="C2590" s="60" t="s">
        <v>204</v>
      </c>
      <c r="D2590" s="51" t="s">
        <v>171</v>
      </c>
      <c r="E2590" s="51" t="s">
        <v>171</v>
      </c>
      <c r="F2590" s="51" t="s">
        <v>173</v>
      </c>
      <c r="G2590" s="51">
        <v>42903.965814869</v>
      </c>
      <c r="H2590" s="51">
        <v>511519050.49523997</v>
      </c>
      <c r="I2590" s="51">
        <v>0</v>
      </c>
      <c r="J2590" s="51">
        <v>54342.332095705497</v>
      </c>
      <c r="K2590" s="61" t="str">
        <f>INDEX(category!$C:$C,MATCH(C2590,category!$B:$B,0))</f>
        <v xml:space="preserve"> Medium-heavy duty trucks (GVWR 14001–33000 lbs)</v>
      </c>
      <c r="L2590" s="62" t="str">
        <f>INDEX(category!D:D,MATCH($C2590,category!$B:$B,0))</f>
        <v>HDVs</v>
      </c>
      <c r="M2590" s="62" t="str">
        <f>INDEX(category!E:E,MATCH($C2590,category!$B:$B,0))</f>
        <v>freight</v>
      </c>
      <c r="N2590" s="62" t="str">
        <f>INDEX('veh fuel category'!$A$2:$A$10,MATCH($F2590,'veh fuel category'!$C$2:$C$10,0))</f>
        <v>diesel vehicle</v>
      </c>
      <c r="O2590" s="63">
        <f>INDEX('veh fuel category'!$D$2:$D$8,MATCH($N2590,'veh fuel category'!$A$2:$A$8,0))</f>
        <v>138700</v>
      </c>
      <c r="P2590" s="64">
        <f>'veh fuel category'!$D$2</f>
        <v>3412.14</v>
      </c>
      <c r="Q2590" s="64">
        <f>SUMIFS(avlo!$C:$C,avlo!$B:$B,L2590,avlo!$A:$A,M2590)</f>
        <v>16</v>
      </c>
      <c r="R2590" s="65">
        <f t="shared" si="80"/>
        <v>7537281461674.3525</v>
      </c>
      <c r="S2590" s="65">
        <f t="shared" si="81"/>
        <v>0</v>
      </c>
      <c r="BU2590" s="66"/>
      <c r="BV2590" s="67"/>
      <c r="BW2590" s="67"/>
      <c r="BX2590" s="68"/>
      <c r="BY2590" s="68"/>
    </row>
    <row r="2591" spans="1:77" hidden="1" x14ac:dyDescent="0.35">
      <c r="A2591" s="51" t="s">
        <v>170</v>
      </c>
      <c r="B2591" s="51">
        <v>2038</v>
      </c>
      <c r="C2591" s="60" t="s">
        <v>204</v>
      </c>
      <c r="D2591" s="51" t="s">
        <v>171</v>
      </c>
      <c r="E2591" s="51" t="s">
        <v>171</v>
      </c>
      <c r="F2591" s="51" t="s">
        <v>174</v>
      </c>
      <c r="G2591" s="51">
        <v>22162.931544205501</v>
      </c>
      <c r="H2591" s="51">
        <v>322535027.99330902</v>
      </c>
      <c r="I2591" s="51">
        <v>340470041.33474201</v>
      </c>
      <c r="J2591" s="51">
        <v>0</v>
      </c>
      <c r="K2591" s="61" t="str">
        <f>INDEX(category!$C:$C,MATCH(C2591,category!$B:$B,0))</f>
        <v xml:space="preserve"> Medium-heavy duty trucks (GVWR 14001–33000 lbs)</v>
      </c>
      <c r="L2591" s="62" t="str">
        <f>INDEX(category!D:D,MATCH($C2591,category!$B:$B,0))</f>
        <v>HDVs</v>
      </c>
      <c r="M2591" s="62" t="str">
        <f>INDEX(category!E:E,MATCH($C2591,category!$B:$B,0))</f>
        <v>freight</v>
      </c>
      <c r="N2591" s="62" t="str">
        <f>INDEX('veh fuel category'!$A$2:$A$10,MATCH($F2591,'veh fuel category'!$C$2:$C$10,0))</f>
        <v>battery electric vehicle</v>
      </c>
      <c r="O2591" s="63">
        <f>INDEX('veh fuel category'!$D$2:$D$8,MATCH($N2591,'veh fuel category'!$A$2:$A$8,0))</f>
        <v>3412.14</v>
      </c>
      <c r="P2591" s="64">
        <f>'veh fuel category'!$D$2</f>
        <v>3412.14</v>
      </c>
      <c r="Q2591" s="64">
        <f>SUMIFS(avlo!$C:$C,avlo!$B:$B,L2591,avlo!$A:$A,M2591)</f>
        <v>16</v>
      </c>
      <c r="R2591" s="65">
        <f t="shared" si="80"/>
        <v>0</v>
      </c>
      <c r="S2591" s="65">
        <f t="shared" si="81"/>
        <v>1161731446839.9265</v>
      </c>
      <c r="BU2591" s="66"/>
      <c r="BV2591" s="67"/>
      <c r="BW2591" s="67"/>
      <c r="BX2591" s="68"/>
      <c r="BY2591" s="68"/>
    </row>
    <row r="2592" spans="1:77" hidden="1" x14ac:dyDescent="0.35">
      <c r="A2592" s="51" t="s">
        <v>170</v>
      </c>
      <c r="B2592" s="51">
        <v>2038</v>
      </c>
      <c r="C2592" s="60" t="s">
        <v>204</v>
      </c>
      <c r="D2592" s="51" t="s">
        <v>171</v>
      </c>
      <c r="E2592" s="51" t="s">
        <v>171</v>
      </c>
      <c r="F2592" s="51" t="s">
        <v>230</v>
      </c>
      <c r="G2592" s="51">
        <v>262.540190456235</v>
      </c>
      <c r="H2592" s="51">
        <v>3273737.5899310298</v>
      </c>
      <c r="I2592" s="51">
        <v>0</v>
      </c>
      <c r="J2592" s="51">
        <v>399.58707438327599</v>
      </c>
      <c r="K2592" s="61" t="str">
        <f>INDEX(category!$C:$C,MATCH(C2592,category!$B:$B,0))</f>
        <v xml:space="preserve"> Medium-heavy duty trucks (GVWR 14001–33000 lbs)</v>
      </c>
      <c r="L2592" s="62" t="str">
        <f>INDEX(category!D:D,MATCH($C2592,category!$B:$B,0))</f>
        <v>HDVs</v>
      </c>
      <c r="M2592" s="62" t="str">
        <f>INDEX(category!E:E,MATCH($C2592,category!$B:$B,0))</f>
        <v>freight</v>
      </c>
      <c r="N2592" s="62" t="str">
        <f>INDEX('veh fuel category'!$A$2:$A$10,MATCH($F2592,'veh fuel category'!$C$2:$C$10,0))</f>
        <v>natural gas vehicle</v>
      </c>
      <c r="O2592" s="63">
        <f>INDEX('veh fuel category'!$D$2:$D$8,MATCH($N2592,'veh fuel category'!$A$2:$A$8,0))</f>
        <v>138700</v>
      </c>
      <c r="P2592" s="64">
        <f>'veh fuel category'!$D$2</f>
        <v>3412.14</v>
      </c>
      <c r="Q2592" s="64">
        <f>SUMIFS(avlo!$C:$C,avlo!$B:$B,L2592,avlo!$A:$A,M2592)</f>
        <v>16</v>
      </c>
      <c r="R2592" s="65">
        <f t="shared" si="80"/>
        <v>55422727216.960381</v>
      </c>
      <c r="S2592" s="65">
        <f t="shared" si="81"/>
        <v>0</v>
      </c>
      <c r="BU2592" s="66"/>
      <c r="BV2592" s="67"/>
      <c r="BW2592" s="67"/>
      <c r="BX2592" s="68"/>
      <c r="BY2592" s="68"/>
    </row>
    <row r="2593" spans="1:77" hidden="1" x14ac:dyDescent="0.35">
      <c r="A2593" s="51" t="s">
        <v>170</v>
      </c>
      <c r="B2593" s="51">
        <v>2038</v>
      </c>
      <c r="C2593" s="60" t="s">
        <v>205</v>
      </c>
      <c r="D2593" s="51" t="s">
        <v>171</v>
      </c>
      <c r="E2593" s="51" t="s">
        <v>171</v>
      </c>
      <c r="F2593" s="51" t="s">
        <v>173</v>
      </c>
      <c r="G2593" s="51">
        <v>30003.844719907702</v>
      </c>
      <c r="H2593" s="51">
        <v>346407647.789343</v>
      </c>
      <c r="I2593" s="51">
        <v>0</v>
      </c>
      <c r="J2593" s="51">
        <v>37410.166014441602</v>
      </c>
      <c r="K2593" s="61" t="str">
        <f>INDEX(category!$C:$C,MATCH(C2593,category!$B:$B,0))</f>
        <v xml:space="preserve"> Medium-heavy duty trucks (GVWR 14001–33000 lbs)</v>
      </c>
      <c r="L2593" s="62" t="str">
        <f>INDEX(category!D:D,MATCH($C2593,category!$B:$B,0))</f>
        <v>HDVs</v>
      </c>
      <c r="M2593" s="62" t="str">
        <f>INDEX(category!E:E,MATCH($C2593,category!$B:$B,0))</f>
        <v>freight</v>
      </c>
      <c r="N2593" s="62" t="str">
        <f>INDEX('veh fuel category'!$A$2:$A$10,MATCH($F2593,'veh fuel category'!$C$2:$C$10,0))</f>
        <v>diesel vehicle</v>
      </c>
      <c r="O2593" s="63">
        <f>INDEX('veh fuel category'!$D$2:$D$8,MATCH($N2593,'veh fuel category'!$A$2:$A$8,0))</f>
        <v>138700</v>
      </c>
      <c r="P2593" s="64">
        <f>'veh fuel category'!$D$2</f>
        <v>3412.14</v>
      </c>
      <c r="Q2593" s="64">
        <f>SUMIFS(avlo!$C:$C,avlo!$B:$B,L2593,avlo!$A:$A,M2593)</f>
        <v>16</v>
      </c>
      <c r="R2593" s="65">
        <f t="shared" si="80"/>
        <v>5188790026203.0508</v>
      </c>
      <c r="S2593" s="65">
        <f t="shared" si="81"/>
        <v>0</v>
      </c>
      <c r="BU2593" s="66"/>
      <c r="BV2593" s="67"/>
      <c r="BW2593" s="67"/>
      <c r="BX2593" s="68"/>
      <c r="BY2593" s="68"/>
    </row>
    <row r="2594" spans="1:77" hidden="1" x14ac:dyDescent="0.35">
      <c r="A2594" s="51" t="s">
        <v>170</v>
      </c>
      <c r="B2594" s="51">
        <v>2038</v>
      </c>
      <c r="C2594" s="60" t="s">
        <v>205</v>
      </c>
      <c r="D2594" s="51" t="s">
        <v>171</v>
      </c>
      <c r="E2594" s="51" t="s">
        <v>171</v>
      </c>
      <c r="F2594" s="51" t="s">
        <v>174</v>
      </c>
      <c r="G2594" s="51">
        <v>8099.5330460461801</v>
      </c>
      <c r="H2594" s="51">
        <v>157540932.41231701</v>
      </c>
      <c r="I2594" s="51">
        <v>166372708.39918199</v>
      </c>
      <c r="J2594" s="51">
        <v>0</v>
      </c>
      <c r="K2594" s="61" t="str">
        <f>INDEX(category!$C:$C,MATCH(C2594,category!$B:$B,0))</f>
        <v xml:space="preserve"> Medium-heavy duty trucks (GVWR 14001–33000 lbs)</v>
      </c>
      <c r="L2594" s="62" t="str">
        <f>INDEX(category!D:D,MATCH($C2594,category!$B:$B,0))</f>
        <v>HDVs</v>
      </c>
      <c r="M2594" s="62" t="str">
        <f>INDEX(category!E:E,MATCH($C2594,category!$B:$B,0))</f>
        <v>freight</v>
      </c>
      <c r="N2594" s="62" t="str">
        <f>INDEX('veh fuel category'!$A$2:$A$10,MATCH($F2594,'veh fuel category'!$C$2:$C$10,0))</f>
        <v>battery electric vehicle</v>
      </c>
      <c r="O2594" s="63">
        <f>INDEX('veh fuel category'!$D$2:$D$8,MATCH($N2594,'veh fuel category'!$A$2:$A$8,0))</f>
        <v>3412.14</v>
      </c>
      <c r="P2594" s="64">
        <f>'veh fuel category'!$D$2</f>
        <v>3412.14</v>
      </c>
      <c r="Q2594" s="64">
        <f>SUMIFS(avlo!$C:$C,avlo!$B:$B,L2594,avlo!$A:$A,M2594)</f>
        <v>16</v>
      </c>
      <c r="R2594" s="65">
        <f t="shared" si="80"/>
        <v>0</v>
      </c>
      <c r="S2594" s="65">
        <f t="shared" si="81"/>
        <v>567686973237.18481</v>
      </c>
      <c r="BU2594" s="66"/>
      <c r="BV2594" s="67"/>
      <c r="BW2594" s="67"/>
      <c r="BX2594" s="68"/>
      <c r="BY2594" s="68"/>
    </row>
    <row r="2595" spans="1:77" hidden="1" x14ac:dyDescent="0.35">
      <c r="A2595" s="51" t="s">
        <v>170</v>
      </c>
      <c r="B2595" s="51">
        <v>2038</v>
      </c>
      <c r="C2595" s="60" t="s">
        <v>205</v>
      </c>
      <c r="D2595" s="51" t="s">
        <v>171</v>
      </c>
      <c r="E2595" s="51" t="s">
        <v>171</v>
      </c>
      <c r="F2595" s="51" t="s">
        <v>230</v>
      </c>
      <c r="G2595" s="51">
        <v>597.95028634180801</v>
      </c>
      <c r="H2595" s="51">
        <v>6707123.6173021803</v>
      </c>
      <c r="I2595" s="51">
        <v>0</v>
      </c>
      <c r="J2595" s="51">
        <v>841.77246515246395</v>
      </c>
      <c r="K2595" s="61" t="str">
        <f>INDEX(category!$C:$C,MATCH(C2595,category!$B:$B,0))</f>
        <v xml:space="preserve"> Medium-heavy duty trucks (GVWR 14001–33000 lbs)</v>
      </c>
      <c r="L2595" s="62" t="str">
        <f>INDEX(category!D:D,MATCH($C2595,category!$B:$B,0))</f>
        <v>HDVs</v>
      </c>
      <c r="M2595" s="62" t="str">
        <f>INDEX(category!E:E,MATCH($C2595,category!$B:$B,0))</f>
        <v>freight</v>
      </c>
      <c r="N2595" s="62" t="str">
        <f>INDEX('veh fuel category'!$A$2:$A$10,MATCH($F2595,'veh fuel category'!$C$2:$C$10,0))</f>
        <v>natural gas vehicle</v>
      </c>
      <c r="O2595" s="63">
        <f>INDEX('veh fuel category'!$D$2:$D$8,MATCH($N2595,'veh fuel category'!$A$2:$A$8,0))</f>
        <v>138700</v>
      </c>
      <c r="P2595" s="64">
        <f>'veh fuel category'!$D$2</f>
        <v>3412.14</v>
      </c>
      <c r="Q2595" s="64">
        <f>SUMIFS(avlo!$C:$C,avlo!$B:$B,L2595,avlo!$A:$A,M2595)</f>
        <v>16</v>
      </c>
      <c r="R2595" s="65">
        <f t="shared" si="80"/>
        <v>116753840916.64674</v>
      </c>
      <c r="S2595" s="65">
        <f t="shared" si="81"/>
        <v>0</v>
      </c>
      <c r="BU2595" s="66"/>
      <c r="BV2595" s="67"/>
      <c r="BW2595" s="67"/>
      <c r="BX2595" s="68"/>
      <c r="BY2595" s="68"/>
    </row>
    <row r="2596" spans="1:77" hidden="1" x14ac:dyDescent="0.35">
      <c r="A2596" s="51" t="s">
        <v>170</v>
      </c>
      <c r="B2596" s="51">
        <v>2038</v>
      </c>
      <c r="C2596" s="60" t="s">
        <v>206</v>
      </c>
      <c r="D2596" s="51" t="s">
        <v>171</v>
      </c>
      <c r="E2596" s="51" t="s">
        <v>171</v>
      </c>
      <c r="F2596" s="51" t="s">
        <v>173</v>
      </c>
      <c r="G2596" s="51">
        <v>434.48207657346899</v>
      </c>
      <c r="H2596" s="51">
        <v>6106988.1274012001</v>
      </c>
      <c r="I2596" s="51">
        <v>0</v>
      </c>
      <c r="J2596" s="51">
        <v>642.83131581032501</v>
      </c>
      <c r="K2596" s="61" t="str">
        <f>INDEX(category!$C:$C,MATCH(C2596,category!$B:$B,0))</f>
        <v xml:space="preserve"> Medium-heavy duty trucks (GVWR 14001–33000 lbs)</v>
      </c>
      <c r="L2596" s="62" t="str">
        <f>INDEX(category!D:D,MATCH($C2596,category!$B:$B,0))</f>
        <v>HDVs</v>
      </c>
      <c r="M2596" s="62" t="str">
        <f>INDEX(category!E:E,MATCH($C2596,category!$B:$B,0))</f>
        <v>freight</v>
      </c>
      <c r="N2596" s="62" t="str">
        <f>INDEX('veh fuel category'!$A$2:$A$10,MATCH($F2596,'veh fuel category'!$C$2:$C$10,0))</f>
        <v>diesel vehicle</v>
      </c>
      <c r="O2596" s="63">
        <f>INDEX('veh fuel category'!$D$2:$D$8,MATCH($N2596,'veh fuel category'!$A$2:$A$8,0))</f>
        <v>138700</v>
      </c>
      <c r="P2596" s="64">
        <f>'veh fuel category'!$D$2</f>
        <v>3412.14</v>
      </c>
      <c r="Q2596" s="64">
        <f>SUMIFS(avlo!$C:$C,avlo!$B:$B,L2596,avlo!$A:$A,M2596)</f>
        <v>16</v>
      </c>
      <c r="R2596" s="65">
        <f t="shared" si="80"/>
        <v>89160703502.892075</v>
      </c>
      <c r="S2596" s="65">
        <f t="shared" si="81"/>
        <v>0</v>
      </c>
      <c r="BU2596" s="66"/>
      <c r="BV2596" s="67"/>
      <c r="BW2596" s="67"/>
      <c r="BX2596" s="68"/>
      <c r="BY2596" s="68"/>
    </row>
    <row r="2597" spans="1:77" hidden="1" x14ac:dyDescent="0.35">
      <c r="A2597" s="51" t="s">
        <v>170</v>
      </c>
      <c r="B2597" s="51">
        <v>2038</v>
      </c>
      <c r="C2597" s="60" t="s">
        <v>206</v>
      </c>
      <c r="D2597" s="51" t="s">
        <v>171</v>
      </c>
      <c r="E2597" s="51" t="s">
        <v>171</v>
      </c>
      <c r="F2597" s="51" t="s">
        <v>174</v>
      </c>
      <c r="G2597" s="51">
        <v>219.71618890154599</v>
      </c>
      <c r="H2597" s="51">
        <v>4170206.3023188598</v>
      </c>
      <c r="I2597" s="51">
        <v>4401449.3395725703</v>
      </c>
      <c r="J2597" s="51">
        <v>0</v>
      </c>
      <c r="K2597" s="61" t="str">
        <f>INDEX(category!$C:$C,MATCH(C2597,category!$B:$B,0))</f>
        <v xml:space="preserve"> Medium-heavy duty trucks (GVWR 14001–33000 lbs)</v>
      </c>
      <c r="L2597" s="62" t="str">
        <f>INDEX(category!D:D,MATCH($C2597,category!$B:$B,0))</f>
        <v>HDVs</v>
      </c>
      <c r="M2597" s="62" t="str">
        <f>INDEX(category!E:E,MATCH($C2597,category!$B:$B,0))</f>
        <v>freight</v>
      </c>
      <c r="N2597" s="62" t="str">
        <f>INDEX('veh fuel category'!$A$2:$A$10,MATCH($F2597,'veh fuel category'!$C$2:$C$10,0))</f>
        <v>battery electric vehicle</v>
      </c>
      <c r="O2597" s="63">
        <f>INDEX('veh fuel category'!$D$2:$D$8,MATCH($N2597,'veh fuel category'!$A$2:$A$8,0))</f>
        <v>3412.14</v>
      </c>
      <c r="P2597" s="64">
        <f>'veh fuel category'!$D$2</f>
        <v>3412.14</v>
      </c>
      <c r="Q2597" s="64">
        <f>SUMIFS(avlo!$C:$C,avlo!$B:$B,L2597,avlo!$A:$A,M2597)</f>
        <v>16</v>
      </c>
      <c r="R2597" s="65">
        <f t="shared" si="80"/>
        <v>0</v>
      </c>
      <c r="S2597" s="65">
        <f t="shared" si="81"/>
        <v>15018361349.52915</v>
      </c>
      <c r="BU2597" s="66"/>
      <c r="BV2597" s="67"/>
      <c r="BW2597" s="67"/>
      <c r="BX2597" s="68"/>
      <c r="BY2597" s="68"/>
    </row>
    <row r="2598" spans="1:77" hidden="1" x14ac:dyDescent="0.35">
      <c r="A2598" s="51" t="s">
        <v>170</v>
      </c>
      <c r="B2598" s="51">
        <v>2038</v>
      </c>
      <c r="C2598" s="60" t="s">
        <v>206</v>
      </c>
      <c r="D2598" s="51" t="s">
        <v>171</v>
      </c>
      <c r="E2598" s="51" t="s">
        <v>171</v>
      </c>
      <c r="F2598" s="51" t="s">
        <v>230</v>
      </c>
      <c r="G2598" s="51">
        <v>2.1265038540541599</v>
      </c>
      <c r="H2598" s="51">
        <v>31501.1089600042</v>
      </c>
      <c r="I2598" s="51">
        <v>0</v>
      </c>
      <c r="J2598" s="51">
        <v>3.7384534150299502</v>
      </c>
      <c r="K2598" s="61" t="str">
        <f>INDEX(category!$C:$C,MATCH(C2598,category!$B:$B,0))</f>
        <v xml:space="preserve"> Medium-heavy duty trucks (GVWR 14001–33000 lbs)</v>
      </c>
      <c r="L2598" s="62" t="str">
        <f>INDEX(category!D:D,MATCH($C2598,category!$B:$B,0))</f>
        <v>HDVs</v>
      </c>
      <c r="M2598" s="62" t="str">
        <f>INDEX(category!E:E,MATCH($C2598,category!$B:$B,0))</f>
        <v>freight</v>
      </c>
      <c r="N2598" s="62" t="str">
        <f>INDEX('veh fuel category'!$A$2:$A$10,MATCH($F2598,'veh fuel category'!$C$2:$C$10,0))</f>
        <v>natural gas vehicle</v>
      </c>
      <c r="O2598" s="63">
        <f>INDEX('veh fuel category'!$D$2:$D$8,MATCH($N2598,'veh fuel category'!$A$2:$A$8,0))</f>
        <v>138700</v>
      </c>
      <c r="P2598" s="64">
        <f>'veh fuel category'!$D$2</f>
        <v>3412.14</v>
      </c>
      <c r="Q2598" s="64">
        <f>SUMIFS(avlo!$C:$C,avlo!$B:$B,L2598,avlo!$A:$A,M2598)</f>
        <v>16</v>
      </c>
      <c r="R2598" s="65">
        <f t="shared" si="80"/>
        <v>518523488.66465408</v>
      </c>
      <c r="S2598" s="65">
        <f t="shared" si="81"/>
        <v>0</v>
      </c>
      <c r="BU2598" s="66"/>
      <c r="BV2598" s="67"/>
      <c r="BW2598" s="67"/>
      <c r="BX2598" s="68"/>
      <c r="BY2598" s="68"/>
    </row>
    <row r="2599" spans="1:77" hidden="1" x14ac:dyDescent="0.35">
      <c r="A2599" s="51" t="s">
        <v>170</v>
      </c>
      <c r="B2599" s="51">
        <v>2038</v>
      </c>
      <c r="C2599" s="60" t="s">
        <v>207</v>
      </c>
      <c r="D2599" s="51" t="s">
        <v>171</v>
      </c>
      <c r="E2599" s="51" t="s">
        <v>171</v>
      </c>
      <c r="F2599" s="51" t="s">
        <v>173</v>
      </c>
      <c r="G2599" s="51">
        <v>15349.551341958701</v>
      </c>
      <c r="H2599" s="51">
        <v>261781903.003959</v>
      </c>
      <c r="I2599" s="51">
        <v>0</v>
      </c>
      <c r="J2599" s="51">
        <v>25847.600211630001</v>
      </c>
      <c r="K2599" s="61" t="str">
        <f>INDEX(category!$C:$C,MATCH(C2599,category!$B:$B,0))</f>
        <v xml:space="preserve"> Medium-heavy duty trucks (GVWR 14001–33000 lbs)</v>
      </c>
      <c r="L2599" s="62" t="str">
        <f>INDEX(category!D:D,MATCH($C2599,category!$B:$B,0))</f>
        <v>HDVs</v>
      </c>
      <c r="M2599" s="62" t="str">
        <f>INDEX(category!E:E,MATCH($C2599,category!$B:$B,0))</f>
        <v>freight</v>
      </c>
      <c r="N2599" s="62" t="str">
        <f>INDEX('veh fuel category'!$A$2:$A$10,MATCH($F2599,'veh fuel category'!$C$2:$C$10,0))</f>
        <v>diesel vehicle</v>
      </c>
      <c r="O2599" s="63">
        <f>INDEX('veh fuel category'!$D$2:$D$8,MATCH($N2599,'veh fuel category'!$A$2:$A$8,0))</f>
        <v>138700</v>
      </c>
      <c r="P2599" s="64">
        <f>'veh fuel category'!$D$2</f>
        <v>3412.14</v>
      </c>
      <c r="Q2599" s="64">
        <f>SUMIFS(avlo!$C:$C,avlo!$B:$B,L2599,avlo!$A:$A,M2599)</f>
        <v>16</v>
      </c>
      <c r="R2599" s="65">
        <f t="shared" si="80"/>
        <v>3585062149353.0811</v>
      </c>
      <c r="S2599" s="65">
        <f t="shared" si="81"/>
        <v>0</v>
      </c>
      <c r="BU2599" s="66"/>
      <c r="BV2599" s="67"/>
      <c r="BW2599" s="67"/>
      <c r="BX2599" s="68"/>
      <c r="BY2599" s="68"/>
    </row>
    <row r="2600" spans="1:77" hidden="1" x14ac:dyDescent="0.35">
      <c r="A2600" s="51" t="s">
        <v>170</v>
      </c>
      <c r="B2600" s="51">
        <v>2038</v>
      </c>
      <c r="C2600" s="60" t="s">
        <v>207</v>
      </c>
      <c r="D2600" s="51" t="s">
        <v>171</v>
      </c>
      <c r="E2600" s="51" t="s">
        <v>171</v>
      </c>
      <c r="F2600" s="51" t="s">
        <v>174</v>
      </c>
      <c r="G2600" s="51">
        <v>1823.41812841916</v>
      </c>
      <c r="H2600" s="51">
        <v>43612548.0846567</v>
      </c>
      <c r="I2600" s="51">
        <v>46065277.941880703</v>
      </c>
      <c r="J2600" s="51">
        <v>0</v>
      </c>
      <c r="K2600" s="61" t="str">
        <f>INDEX(category!$C:$C,MATCH(C2600,category!$B:$B,0))</f>
        <v xml:space="preserve"> Medium-heavy duty trucks (GVWR 14001–33000 lbs)</v>
      </c>
      <c r="L2600" s="62" t="str">
        <f>INDEX(category!D:D,MATCH($C2600,category!$B:$B,0))</f>
        <v>HDVs</v>
      </c>
      <c r="M2600" s="62" t="str">
        <f>INDEX(category!E:E,MATCH($C2600,category!$B:$B,0))</f>
        <v>freight</v>
      </c>
      <c r="N2600" s="62" t="str">
        <f>INDEX('veh fuel category'!$A$2:$A$10,MATCH($F2600,'veh fuel category'!$C$2:$C$10,0))</f>
        <v>battery electric vehicle</v>
      </c>
      <c r="O2600" s="63">
        <f>INDEX('veh fuel category'!$D$2:$D$8,MATCH($N2600,'veh fuel category'!$A$2:$A$8,0))</f>
        <v>3412.14</v>
      </c>
      <c r="P2600" s="64">
        <f>'veh fuel category'!$D$2</f>
        <v>3412.14</v>
      </c>
      <c r="Q2600" s="64">
        <f>SUMIFS(avlo!$C:$C,avlo!$B:$B,L2600,avlo!$A:$A,M2600)</f>
        <v>16</v>
      </c>
      <c r="R2600" s="65">
        <f t="shared" si="80"/>
        <v>0</v>
      </c>
      <c r="S2600" s="65">
        <f t="shared" si="81"/>
        <v>157181177476.60883</v>
      </c>
      <c r="BU2600" s="66"/>
      <c r="BV2600" s="67"/>
      <c r="BW2600" s="67"/>
      <c r="BX2600" s="68"/>
      <c r="BY2600" s="68"/>
    </row>
    <row r="2601" spans="1:77" hidden="1" x14ac:dyDescent="0.35">
      <c r="A2601" s="51" t="s">
        <v>170</v>
      </c>
      <c r="B2601" s="51">
        <v>2038</v>
      </c>
      <c r="C2601" s="60" t="s">
        <v>207</v>
      </c>
      <c r="D2601" s="51" t="s">
        <v>171</v>
      </c>
      <c r="E2601" s="51" t="s">
        <v>171</v>
      </c>
      <c r="F2601" s="51" t="s">
        <v>230</v>
      </c>
      <c r="G2601" s="51">
        <v>296.64924877248001</v>
      </c>
      <c r="H2601" s="51">
        <v>5030103.4385825498</v>
      </c>
      <c r="I2601" s="51">
        <v>0</v>
      </c>
      <c r="J2601" s="51">
        <v>597.34727126160305</v>
      </c>
      <c r="K2601" s="61" t="str">
        <f>INDEX(category!$C:$C,MATCH(C2601,category!$B:$B,0))</f>
        <v xml:space="preserve"> Medium-heavy duty trucks (GVWR 14001–33000 lbs)</v>
      </c>
      <c r="L2601" s="62" t="str">
        <f>INDEX(category!D:D,MATCH($C2601,category!$B:$B,0))</f>
        <v>HDVs</v>
      </c>
      <c r="M2601" s="62" t="str">
        <f>INDEX(category!E:E,MATCH($C2601,category!$B:$B,0))</f>
        <v>freight</v>
      </c>
      <c r="N2601" s="62" t="str">
        <f>INDEX('veh fuel category'!$A$2:$A$10,MATCH($F2601,'veh fuel category'!$C$2:$C$10,0))</f>
        <v>natural gas vehicle</v>
      </c>
      <c r="O2601" s="63">
        <f>INDEX('veh fuel category'!$D$2:$D$8,MATCH($N2601,'veh fuel category'!$A$2:$A$8,0))</f>
        <v>138700</v>
      </c>
      <c r="P2601" s="64">
        <f>'veh fuel category'!$D$2</f>
        <v>3412.14</v>
      </c>
      <c r="Q2601" s="64">
        <f>SUMIFS(avlo!$C:$C,avlo!$B:$B,L2601,avlo!$A:$A,M2601)</f>
        <v>16</v>
      </c>
      <c r="R2601" s="65">
        <f t="shared" si="80"/>
        <v>82852066523.984344</v>
      </c>
      <c r="S2601" s="65">
        <f t="shared" si="81"/>
        <v>0</v>
      </c>
      <c r="BU2601" s="66"/>
      <c r="BV2601" s="67"/>
      <c r="BW2601" s="67"/>
      <c r="BX2601" s="68"/>
      <c r="BY2601" s="68"/>
    </row>
    <row r="2602" spans="1:77" hidden="1" x14ac:dyDescent="0.35">
      <c r="A2602" s="51" t="s">
        <v>170</v>
      </c>
      <c r="B2602" s="51">
        <v>2038</v>
      </c>
      <c r="C2602" s="60" t="s">
        <v>208</v>
      </c>
      <c r="D2602" s="51" t="s">
        <v>171</v>
      </c>
      <c r="E2602" s="51" t="s">
        <v>171</v>
      </c>
      <c r="F2602" s="51" t="s">
        <v>173</v>
      </c>
      <c r="G2602" s="51">
        <v>161.23740872696101</v>
      </c>
      <c r="H2602" s="51">
        <v>3671611.23155228</v>
      </c>
      <c r="I2602" s="51">
        <v>0</v>
      </c>
      <c r="J2602" s="51">
        <v>347.17716058320099</v>
      </c>
      <c r="K2602" s="61" t="str">
        <f>INDEX(category!$C:$C,MATCH(C2602,category!$B:$B,0))</f>
        <v xml:space="preserve"> Medium-heavy duty trucks (GVWR 14001–33000 lbs)</v>
      </c>
      <c r="L2602" s="62" t="str">
        <f>INDEX(category!D:D,MATCH($C2602,category!$B:$B,0))</f>
        <v>HDVs</v>
      </c>
      <c r="M2602" s="62" t="str">
        <f>INDEX(category!E:E,MATCH($C2602,category!$B:$B,0))</f>
        <v>freight</v>
      </c>
      <c r="N2602" s="62" t="str">
        <f>INDEX('veh fuel category'!$A$2:$A$10,MATCH($F2602,'veh fuel category'!$C$2:$C$10,0))</f>
        <v>diesel vehicle</v>
      </c>
      <c r="O2602" s="63">
        <f>INDEX('veh fuel category'!$D$2:$D$8,MATCH($N2602,'veh fuel category'!$A$2:$A$8,0))</f>
        <v>138700</v>
      </c>
      <c r="P2602" s="64">
        <f>'veh fuel category'!$D$2</f>
        <v>3412.14</v>
      </c>
      <c r="Q2602" s="64">
        <f>SUMIFS(avlo!$C:$C,avlo!$B:$B,L2602,avlo!$A:$A,M2602)</f>
        <v>16</v>
      </c>
      <c r="R2602" s="65">
        <f t="shared" si="80"/>
        <v>48153472172.889977</v>
      </c>
      <c r="S2602" s="65">
        <f t="shared" si="81"/>
        <v>0</v>
      </c>
      <c r="BU2602" s="66"/>
      <c r="BV2602" s="67"/>
      <c r="BW2602" s="67"/>
      <c r="BX2602" s="68"/>
      <c r="BY2602" s="68"/>
    </row>
    <row r="2603" spans="1:77" hidden="1" x14ac:dyDescent="0.35">
      <c r="A2603" s="51" t="s">
        <v>170</v>
      </c>
      <c r="B2603" s="51">
        <v>2038</v>
      </c>
      <c r="C2603" s="60" t="s">
        <v>209</v>
      </c>
      <c r="D2603" s="51" t="s">
        <v>171</v>
      </c>
      <c r="E2603" s="51" t="s">
        <v>171</v>
      </c>
      <c r="F2603" s="51" t="s">
        <v>173</v>
      </c>
      <c r="G2603" s="51">
        <v>199.12909853818701</v>
      </c>
      <c r="H2603" s="51">
        <v>5036790.36672791</v>
      </c>
      <c r="I2603" s="51">
        <v>0</v>
      </c>
      <c r="J2603" s="51">
        <v>476.64118936593798</v>
      </c>
      <c r="K2603" s="61" t="str">
        <f>INDEX(category!$C:$C,MATCH(C2603,category!$B:$B,0))</f>
        <v xml:space="preserve"> Medium-heavy duty trucks (GVWR 14001–33000 lbs)</v>
      </c>
      <c r="L2603" s="62" t="str">
        <f>INDEX(category!D:D,MATCH($C2603,category!$B:$B,0))</f>
        <v>HDVs</v>
      </c>
      <c r="M2603" s="62" t="str">
        <f>INDEX(category!E:E,MATCH($C2603,category!$B:$B,0))</f>
        <v>freight</v>
      </c>
      <c r="N2603" s="62" t="str">
        <f>INDEX('veh fuel category'!$A$2:$A$10,MATCH($F2603,'veh fuel category'!$C$2:$C$10,0))</f>
        <v>diesel vehicle</v>
      </c>
      <c r="O2603" s="63">
        <f>INDEX('veh fuel category'!$D$2:$D$8,MATCH($N2603,'veh fuel category'!$A$2:$A$8,0))</f>
        <v>138700</v>
      </c>
      <c r="P2603" s="64">
        <f>'veh fuel category'!$D$2</f>
        <v>3412.14</v>
      </c>
      <c r="Q2603" s="64">
        <f>SUMIFS(avlo!$C:$C,avlo!$B:$B,L2603,avlo!$A:$A,M2603)</f>
        <v>16</v>
      </c>
      <c r="R2603" s="65">
        <f t="shared" si="80"/>
        <v>66110132965.055603</v>
      </c>
      <c r="S2603" s="65">
        <f t="shared" si="81"/>
        <v>0</v>
      </c>
      <c r="BU2603" s="66"/>
      <c r="BV2603" s="67"/>
      <c r="BW2603" s="67"/>
      <c r="BX2603" s="68"/>
      <c r="BY2603" s="68"/>
    </row>
    <row r="2604" spans="1:77" hidden="1" x14ac:dyDescent="0.35">
      <c r="A2604" s="51" t="s">
        <v>170</v>
      </c>
      <c r="B2604" s="51">
        <v>2038</v>
      </c>
      <c r="C2604" s="60" t="s">
        <v>210</v>
      </c>
      <c r="D2604" s="51" t="s">
        <v>171</v>
      </c>
      <c r="E2604" s="51" t="s">
        <v>171</v>
      </c>
      <c r="F2604" s="51" t="s">
        <v>173</v>
      </c>
      <c r="G2604" s="51">
        <v>887.152360559405</v>
      </c>
      <c r="H2604" s="51">
        <v>13161277.3324039</v>
      </c>
      <c r="I2604" s="51">
        <v>0</v>
      </c>
      <c r="J2604" s="51">
        <v>1243.2790264287501</v>
      </c>
      <c r="K2604" s="61" t="str">
        <f>INDEX(category!$C:$C,MATCH(C2604,category!$B:$B,0))</f>
        <v xml:space="preserve"> Medium-heavy duty trucks (GVWR 14001–33000 lbs)</v>
      </c>
      <c r="L2604" s="62" t="str">
        <f>INDEX(category!D:D,MATCH($C2604,category!$B:$B,0))</f>
        <v>HDVs</v>
      </c>
      <c r="M2604" s="62" t="str">
        <f>INDEX(category!E:E,MATCH($C2604,category!$B:$B,0))</f>
        <v>freight</v>
      </c>
      <c r="N2604" s="62" t="str">
        <f>INDEX('veh fuel category'!$A$2:$A$10,MATCH($F2604,'veh fuel category'!$C$2:$C$10,0))</f>
        <v>diesel vehicle</v>
      </c>
      <c r="O2604" s="63">
        <f>INDEX('veh fuel category'!$D$2:$D$8,MATCH($N2604,'veh fuel category'!$A$2:$A$8,0))</f>
        <v>138700</v>
      </c>
      <c r="P2604" s="64">
        <f>'veh fuel category'!$D$2</f>
        <v>3412.14</v>
      </c>
      <c r="Q2604" s="64">
        <f>SUMIFS(avlo!$C:$C,avlo!$B:$B,L2604,avlo!$A:$A,M2604)</f>
        <v>16</v>
      </c>
      <c r="R2604" s="65">
        <f t="shared" si="80"/>
        <v>172442800965.66763</v>
      </c>
      <c r="S2604" s="65">
        <f t="shared" si="81"/>
        <v>0</v>
      </c>
      <c r="BU2604" s="66"/>
      <c r="BV2604" s="67"/>
      <c r="BW2604" s="67"/>
      <c r="BX2604" s="68"/>
      <c r="BY2604" s="68"/>
    </row>
    <row r="2605" spans="1:77" hidden="1" x14ac:dyDescent="0.35">
      <c r="A2605" s="51" t="s">
        <v>170</v>
      </c>
      <c r="B2605" s="51">
        <v>2038</v>
      </c>
      <c r="C2605" s="60" t="s">
        <v>211</v>
      </c>
      <c r="D2605" s="51" t="s">
        <v>171</v>
      </c>
      <c r="E2605" s="51" t="s">
        <v>171</v>
      </c>
      <c r="F2605" s="51" t="s">
        <v>173</v>
      </c>
      <c r="G2605" s="51">
        <v>1107.52048744597</v>
      </c>
      <c r="H2605" s="51">
        <v>95698852.113219395</v>
      </c>
      <c r="I2605" s="51">
        <v>0</v>
      </c>
      <c r="J2605" s="51">
        <v>8148.8022621032496</v>
      </c>
      <c r="K2605" s="61" t="str">
        <f>INDEX(category!$C:$C,MATCH(C2605,category!$B:$B,0))</f>
        <v xml:space="preserve"> Medium-heavy duty trucks (GVWR 14001–33000 lbs)</v>
      </c>
      <c r="L2605" s="62" t="str">
        <f>INDEX(category!D:D,MATCH($C2605,category!$B:$B,0))</f>
        <v>HDVs</v>
      </c>
      <c r="M2605" s="62" t="str">
        <f>INDEX(category!E:E,MATCH($C2605,category!$B:$B,0))</f>
        <v>freight</v>
      </c>
      <c r="N2605" s="62" t="str">
        <f>INDEX('veh fuel category'!$A$2:$A$10,MATCH($F2605,'veh fuel category'!$C$2:$C$10,0))</f>
        <v>diesel vehicle</v>
      </c>
      <c r="O2605" s="63">
        <f>INDEX('veh fuel category'!$D$2:$D$8,MATCH($N2605,'veh fuel category'!$A$2:$A$8,0))</f>
        <v>138700</v>
      </c>
      <c r="P2605" s="64">
        <f>'veh fuel category'!$D$2</f>
        <v>3412.14</v>
      </c>
      <c r="Q2605" s="64">
        <f>SUMIFS(avlo!$C:$C,avlo!$B:$B,L2605,avlo!$A:$A,M2605)</f>
        <v>16</v>
      </c>
      <c r="R2605" s="65">
        <f t="shared" si="80"/>
        <v>1130238873753.7207</v>
      </c>
      <c r="S2605" s="65">
        <f t="shared" si="81"/>
        <v>0</v>
      </c>
      <c r="BU2605" s="66"/>
      <c r="BV2605" s="67"/>
      <c r="BW2605" s="67"/>
      <c r="BX2605" s="68"/>
      <c r="BY2605" s="68"/>
    </row>
    <row r="2606" spans="1:77" hidden="1" x14ac:dyDescent="0.35">
      <c r="A2606" s="51" t="s">
        <v>170</v>
      </c>
      <c r="B2606" s="51">
        <v>2038</v>
      </c>
      <c r="C2606" s="60" t="s">
        <v>212</v>
      </c>
      <c r="D2606" s="51" t="s">
        <v>171</v>
      </c>
      <c r="E2606" s="51" t="s">
        <v>171</v>
      </c>
      <c r="F2606" s="51" t="s">
        <v>173</v>
      </c>
      <c r="G2606" s="51">
        <v>2352.3855081003599</v>
      </c>
      <c r="H2606" s="51">
        <v>25444798.4173382</v>
      </c>
      <c r="I2606" s="51">
        <v>0</v>
      </c>
      <c r="J2606" s="51">
        <v>2952.9508454307602</v>
      </c>
      <c r="K2606" s="61" t="str">
        <f>INDEX(category!$C:$C,MATCH(C2606,category!$B:$B,0))</f>
        <v xml:space="preserve"> Medium-heavy duty trucks (GVWR 14001–33000 lbs)</v>
      </c>
      <c r="L2606" s="62" t="str">
        <f>INDEX(category!D:D,MATCH($C2606,category!$B:$B,0))</f>
        <v>HDVs</v>
      </c>
      <c r="M2606" s="62" t="str">
        <f>INDEX(category!E:E,MATCH($C2606,category!$B:$B,0))</f>
        <v>freight</v>
      </c>
      <c r="N2606" s="62" t="str">
        <f>INDEX('veh fuel category'!$A$2:$A$10,MATCH($F2606,'veh fuel category'!$C$2:$C$10,0))</f>
        <v>diesel vehicle</v>
      </c>
      <c r="O2606" s="63">
        <f>INDEX('veh fuel category'!$D$2:$D$8,MATCH($N2606,'veh fuel category'!$A$2:$A$8,0))</f>
        <v>138700</v>
      </c>
      <c r="P2606" s="64">
        <f>'veh fuel category'!$D$2</f>
        <v>3412.14</v>
      </c>
      <c r="Q2606" s="64">
        <f>SUMIFS(avlo!$C:$C,avlo!$B:$B,L2606,avlo!$A:$A,M2606)</f>
        <v>16</v>
      </c>
      <c r="R2606" s="65">
        <f t="shared" si="80"/>
        <v>409574282261.24646</v>
      </c>
      <c r="S2606" s="65">
        <f t="shared" si="81"/>
        <v>0</v>
      </c>
      <c r="BU2606" s="66"/>
      <c r="BV2606" s="67"/>
      <c r="BW2606" s="67"/>
      <c r="BX2606" s="68"/>
      <c r="BY2606" s="68"/>
    </row>
    <row r="2607" spans="1:77" hidden="1" x14ac:dyDescent="0.35">
      <c r="A2607" s="51" t="s">
        <v>170</v>
      </c>
      <c r="B2607" s="51">
        <v>2038</v>
      </c>
      <c r="C2607" s="60" t="s">
        <v>212</v>
      </c>
      <c r="D2607" s="51" t="s">
        <v>171</v>
      </c>
      <c r="E2607" s="51" t="s">
        <v>171</v>
      </c>
      <c r="F2607" s="51" t="s">
        <v>174</v>
      </c>
      <c r="G2607" s="51">
        <v>936.00631507224603</v>
      </c>
      <c r="H2607" s="51">
        <v>12174358.4376086</v>
      </c>
      <c r="I2607" s="51">
        <v>13824426.6144451</v>
      </c>
      <c r="J2607" s="51">
        <v>0</v>
      </c>
      <c r="K2607" s="61" t="str">
        <f>INDEX(category!$C:$C,MATCH(C2607,category!$B:$B,0))</f>
        <v xml:space="preserve"> Medium-heavy duty trucks (GVWR 14001–33000 lbs)</v>
      </c>
      <c r="L2607" s="62" t="str">
        <f>INDEX(category!D:D,MATCH($C2607,category!$B:$B,0))</f>
        <v>HDVs</v>
      </c>
      <c r="M2607" s="62" t="str">
        <f>INDEX(category!E:E,MATCH($C2607,category!$B:$B,0))</f>
        <v>freight</v>
      </c>
      <c r="N2607" s="62" t="str">
        <f>INDEX('veh fuel category'!$A$2:$A$10,MATCH($F2607,'veh fuel category'!$C$2:$C$10,0))</f>
        <v>battery electric vehicle</v>
      </c>
      <c r="O2607" s="63">
        <f>INDEX('veh fuel category'!$D$2:$D$8,MATCH($N2607,'veh fuel category'!$A$2:$A$8,0))</f>
        <v>3412.14</v>
      </c>
      <c r="P2607" s="64">
        <f>'veh fuel category'!$D$2</f>
        <v>3412.14</v>
      </c>
      <c r="Q2607" s="64">
        <f>SUMIFS(avlo!$C:$C,avlo!$B:$B,L2607,avlo!$A:$A,M2607)</f>
        <v>16</v>
      </c>
      <c r="R2607" s="65">
        <f t="shared" si="80"/>
        <v>0</v>
      </c>
      <c r="S2607" s="65">
        <f t="shared" si="81"/>
        <v>47170879028.2127</v>
      </c>
      <c r="BU2607" s="66"/>
      <c r="BV2607" s="67"/>
      <c r="BW2607" s="67"/>
      <c r="BX2607" s="68"/>
      <c r="BY2607" s="68"/>
    </row>
    <row r="2608" spans="1:77" hidden="1" x14ac:dyDescent="0.35">
      <c r="A2608" s="51" t="s">
        <v>170</v>
      </c>
      <c r="B2608" s="51">
        <v>2038</v>
      </c>
      <c r="C2608" s="60" t="s">
        <v>212</v>
      </c>
      <c r="D2608" s="51" t="s">
        <v>171</v>
      </c>
      <c r="E2608" s="51" t="s">
        <v>171</v>
      </c>
      <c r="F2608" s="51" t="s">
        <v>230</v>
      </c>
      <c r="G2608" s="51">
        <v>225.76501769700701</v>
      </c>
      <c r="H2608" s="51">
        <v>2495043.4435631302</v>
      </c>
      <c r="I2608" s="51">
        <v>0</v>
      </c>
      <c r="J2608" s="51">
        <v>335.98324283023499</v>
      </c>
      <c r="K2608" s="61" t="str">
        <f>INDEX(category!$C:$C,MATCH(C2608,category!$B:$B,0))</f>
        <v xml:space="preserve"> Medium-heavy duty trucks (GVWR 14001–33000 lbs)</v>
      </c>
      <c r="L2608" s="62" t="str">
        <f>INDEX(category!D:D,MATCH($C2608,category!$B:$B,0))</f>
        <v>HDVs</v>
      </c>
      <c r="M2608" s="62" t="str">
        <f>INDEX(category!E:E,MATCH($C2608,category!$B:$B,0))</f>
        <v>freight</v>
      </c>
      <c r="N2608" s="62" t="str">
        <f>INDEX('veh fuel category'!$A$2:$A$10,MATCH($F2608,'veh fuel category'!$C$2:$C$10,0))</f>
        <v>natural gas vehicle</v>
      </c>
      <c r="O2608" s="63">
        <f>INDEX('veh fuel category'!$D$2:$D$8,MATCH($N2608,'veh fuel category'!$A$2:$A$8,0))</f>
        <v>138700</v>
      </c>
      <c r="P2608" s="64">
        <f>'veh fuel category'!$D$2</f>
        <v>3412.14</v>
      </c>
      <c r="Q2608" s="64">
        <f>SUMIFS(avlo!$C:$C,avlo!$B:$B,L2608,avlo!$A:$A,M2608)</f>
        <v>16</v>
      </c>
      <c r="R2608" s="65">
        <f t="shared" si="80"/>
        <v>46600875780.553596</v>
      </c>
      <c r="S2608" s="65">
        <f t="shared" si="81"/>
        <v>0</v>
      </c>
      <c r="BU2608" s="66"/>
      <c r="BV2608" s="67"/>
      <c r="BW2608" s="67"/>
      <c r="BX2608" s="68"/>
      <c r="BY2608" s="68"/>
    </row>
    <row r="2609" spans="1:77" hidden="1" x14ac:dyDescent="0.35">
      <c r="A2609" s="51" t="s">
        <v>170</v>
      </c>
      <c r="B2609" s="51">
        <v>2038</v>
      </c>
      <c r="C2609" s="60" t="s">
        <v>213</v>
      </c>
      <c r="D2609" s="51" t="s">
        <v>171</v>
      </c>
      <c r="E2609" s="51" t="s">
        <v>171</v>
      </c>
      <c r="F2609" s="51" t="s">
        <v>173</v>
      </c>
      <c r="G2609" s="51">
        <v>3895.8994302922501</v>
      </c>
      <c r="H2609" s="51">
        <v>41832731.951162502</v>
      </c>
      <c r="I2609" s="51">
        <v>0</v>
      </c>
      <c r="J2609" s="51">
        <v>4923.4608837388896</v>
      </c>
      <c r="K2609" s="61" t="str">
        <f>INDEX(category!$C:$C,MATCH(C2609,category!$B:$B,0))</f>
        <v xml:space="preserve"> Medium-heavy duty trucks (GVWR 14001–33000 lbs)</v>
      </c>
      <c r="L2609" s="62" t="str">
        <f>INDEX(category!D:D,MATCH($C2609,category!$B:$B,0))</f>
        <v>HDVs</v>
      </c>
      <c r="M2609" s="62" t="str">
        <f>INDEX(category!E:E,MATCH($C2609,category!$B:$B,0))</f>
        <v>freight</v>
      </c>
      <c r="N2609" s="62" t="str">
        <f>INDEX('veh fuel category'!$A$2:$A$10,MATCH($F2609,'veh fuel category'!$C$2:$C$10,0))</f>
        <v>diesel vehicle</v>
      </c>
      <c r="O2609" s="63">
        <f>INDEX('veh fuel category'!$D$2:$D$8,MATCH($N2609,'veh fuel category'!$A$2:$A$8,0))</f>
        <v>138700</v>
      </c>
      <c r="P2609" s="64">
        <f>'veh fuel category'!$D$2</f>
        <v>3412.14</v>
      </c>
      <c r="Q2609" s="64">
        <f>SUMIFS(avlo!$C:$C,avlo!$B:$B,L2609,avlo!$A:$A,M2609)</f>
        <v>16</v>
      </c>
      <c r="R2609" s="65">
        <f t="shared" si="80"/>
        <v>682884024574.58398</v>
      </c>
      <c r="S2609" s="65">
        <f t="shared" si="81"/>
        <v>0</v>
      </c>
      <c r="BU2609" s="66"/>
      <c r="BV2609" s="67"/>
      <c r="BW2609" s="67"/>
      <c r="BX2609" s="68"/>
      <c r="BY2609" s="68"/>
    </row>
    <row r="2610" spans="1:77" hidden="1" x14ac:dyDescent="0.35">
      <c r="A2610" s="51" t="s">
        <v>170</v>
      </c>
      <c r="B2610" s="51">
        <v>2038</v>
      </c>
      <c r="C2610" s="60" t="s">
        <v>213</v>
      </c>
      <c r="D2610" s="51" t="s">
        <v>171</v>
      </c>
      <c r="E2610" s="51" t="s">
        <v>171</v>
      </c>
      <c r="F2610" s="51" t="s">
        <v>174</v>
      </c>
      <c r="G2610" s="51">
        <v>1531.30345061153</v>
      </c>
      <c r="H2610" s="51">
        <v>19917645.318496499</v>
      </c>
      <c r="I2610" s="51">
        <v>22913577.478135001</v>
      </c>
      <c r="J2610" s="51">
        <v>0</v>
      </c>
      <c r="K2610" s="61" t="str">
        <f>INDEX(category!$C:$C,MATCH(C2610,category!$B:$B,0))</f>
        <v xml:space="preserve"> Medium-heavy duty trucks (GVWR 14001–33000 lbs)</v>
      </c>
      <c r="L2610" s="62" t="str">
        <f>INDEX(category!D:D,MATCH($C2610,category!$B:$B,0))</f>
        <v>HDVs</v>
      </c>
      <c r="M2610" s="62" t="str">
        <f>INDEX(category!E:E,MATCH($C2610,category!$B:$B,0))</f>
        <v>freight</v>
      </c>
      <c r="N2610" s="62" t="str">
        <f>INDEX('veh fuel category'!$A$2:$A$10,MATCH($F2610,'veh fuel category'!$C$2:$C$10,0))</f>
        <v>battery electric vehicle</v>
      </c>
      <c r="O2610" s="63">
        <f>INDEX('veh fuel category'!$D$2:$D$8,MATCH($N2610,'veh fuel category'!$A$2:$A$8,0))</f>
        <v>3412.14</v>
      </c>
      <c r="P2610" s="64">
        <f>'veh fuel category'!$D$2</f>
        <v>3412.14</v>
      </c>
      <c r="Q2610" s="64">
        <f>SUMIFS(avlo!$C:$C,avlo!$B:$B,L2610,avlo!$A:$A,M2610)</f>
        <v>16</v>
      </c>
      <c r="R2610" s="65">
        <f t="shared" si="80"/>
        <v>0</v>
      </c>
      <c r="S2610" s="65">
        <f t="shared" si="81"/>
        <v>78184334256.243561</v>
      </c>
      <c r="BU2610" s="66"/>
      <c r="BV2610" s="67"/>
      <c r="BW2610" s="67"/>
      <c r="BX2610" s="68"/>
      <c r="BY2610" s="68"/>
    </row>
    <row r="2611" spans="1:77" hidden="1" x14ac:dyDescent="0.35">
      <c r="A2611" s="51" t="s">
        <v>170</v>
      </c>
      <c r="B2611" s="51">
        <v>2038</v>
      </c>
      <c r="C2611" s="60" t="s">
        <v>213</v>
      </c>
      <c r="D2611" s="51" t="s">
        <v>171</v>
      </c>
      <c r="E2611" s="51" t="s">
        <v>171</v>
      </c>
      <c r="F2611" s="51" t="s">
        <v>230</v>
      </c>
      <c r="G2611" s="51">
        <v>352.227425484641</v>
      </c>
      <c r="H2611" s="51">
        <v>3762629.4582537101</v>
      </c>
      <c r="I2611" s="51">
        <v>0</v>
      </c>
      <c r="J2611" s="51">
        <v>522.98427594494797</v>
      </c>
      <c r="K2611" s="61" t="str">
        <f>INDEX(category!$C:$C,MATCH(C2611,category!$B:$B,0))</f>
        <v xml:space="preserve"> Medium-heavy duty trucks (GVWR 14001–33000 lbs)</v>
      </c>
      <c r="L2611" s="62" t="str">
        <f>INDEX(category!D:D,MATCH($C2611,category!$B:$B,0))</f>
        <v>HDVs</v>
      </c>
      <c r="M2611" s="62" t="str">
        <f>INDEX(category!E:E,MATCH($C2611,category!$B:$B,0))</f>
        <v>freight</v>
      </c>
      <c r="N2611" s="62" t="str">
        <f>INDEX('veh fuel category'!$A$2:$A$10,MATCH($F2611,'veh fuel category'!$C$2:$C$10,0))</f>
        <v>natural gas vehicle</v>
      </c>
      <c r="O2611" s="63">
        <f>INDEX('veh fuel category'!$D$2:$D$8,MATCH($N2611,'veh fuel category'!$A$2:$A$8,0))</f>
        <v>138700</v>
      </c>
      <c r="P2611" s="64">
        <f>'veh fuel category'!$D$2</f>
        <v>3412.14</v>
      </c>
      <c r="Q2611" s="64">
        <f>SUMIFS(avlo!$C:$C,avlo!$B:$B,L2611,avlo!$A:$A,M2611)</f>
        <v>16</v>
      </c>
      <c r="R2611" s="65">
        <f t="shared" si="80"/>
        <v>72537919073.56427</v>
      </c>
      <c r="S2611" s="65">
        <f t="shared" si="81"/>
        <v>0</v>
      </c>
      <c r="BU2611" s="66"/>
      <c r="BV2611" s="67"/>
      <c r="BW2611" s="67"/>
      <c r="BX2611" s="68"/>
      <c r="BY2611" s="68"/>
    </row>
    <row r="2612" spans="1:77" hidden="1" x14ac:dyDescent="0.35">
      <c r="A2612" s="51" t="s">
        <v>170</v>
      </c>
      <c r="B2612" s="51">
        <v>2038</v>
      </c>
      <c r="C2612" s="60" t="s">
        <v>214</v>
      </c>
      <c r="D2612" s="51" t="s">
        <v>171</v>
      </c>
      <c r="E2612" s="51" t="s">
        <v>171</v>
      </c>
      <c r="F2612" s="51" t="s">
        <v>173</v>
      </c>
      <c r="G2612" s="51">
        <v>3303.1430112866701</v>
      </c>
      <c r="H2612" s="51">
        <v>35855376.5898294</v>
      </c>
      <c r="I2612" s="51">
        <v>0</v>
      </c>
      <c r="J2612" s="51">
        <v>4157.0386641274499</v>
      </c>
      <c r="K2612" s="61" t="str">
        <f>INDEX(category!$C:$C,MATCH(C2612,category!$B:$B,0))</f>
        <v xml:space="preserve"> Medium-heavy duty trucks (GVWR 14001–33000 lbs)</v>
      </c>
      <c r="L2612" s="62" t="str">
        <f>INDEX(category!D:D,MATCH($C2612,category!$B:$B,0))</f>
        <v>HDVs</v>
      </c>
      <c r="M2612" s="62" t="str">
        <f>INDEX(category!E:E,MATCH($C2612,category!$B:$B,0))</f>
        <v>freight</v>
      </c>
      <c r="N2612" s="62" t="str">
        <f>INDEX('veh fuel category'!$A$2:$A$10,MATCH($F2612,'veh fuel category'!$C$2:$C$10,0))</f>
        <v>diesel vehicle</v>
      </c>
      <c r="O2612" s="63">
        <f>INDEX('veh fuel category'!$D$2:$D$8,MATCH($N2612,'veh fuel category'!$A$2:$A$8,0))</f>
        <v>138700</v>
      </c>
      <c r="P2612" s="64">
        <f>'veh fuel category'!$D$2</f>
        <v>3412.14</v>
      </c>
      <c r="Q2612" s="64">
        <f>SUMIFS(avlo!$C:$C,avlo!$B:$B,L2612,avlo!$A:$A,M2612)</f>
        <v>16</v>
      </c>
      <c r="R2612" s="65">
        <f t="shared" si="80"/>
        <v>576581262714.47729</v>
      </c>
      <c r="S2612" s="65">
        <f t="shared" si="81"/>
        <v>0</v>
      </c>
      <c r="BU2612" s="66"/>
      <c r="BV2612" s="67"/>
      <c r="BW2612" s="67"/>
      <c r="BX2612" s="68"/>
      <c r="BY2612" s="68"/>
    </row>
    <row r="2613" spans="1:77" hidden="1" x14ac:dyDescent="0.35">
      <c r="A2613" s="51" t="s">
        <v>170</v>
      </c>
      <c r="B2613" s="51">
        <v>2038</v>
      </c>
      <c r="C2613" s="60" t="s">
        <v>214</v>
      </c>
      <c r="D2613" s="51" t="s">
        <v>171</v>
      </c>
      <c r="E2613" s="51" t="s">
        <v>171</v>
      </c>
      <c r="F2613" s="51" t="s">
        <v>174</v>
      </c>
      <c r="G2613" s="51">
        <v>1333.0249788267899</v>
      </c>
      <c r="H2613" s="51">
        <v>17207076.933816899</v>
      </c>
      <c r="I2613" s="51">
        <v>19662356.352499299</v>
      </c>
      <c r="J2613" s="51">
        <v>0</v>
      </c>
      <c r="K2613" s="61" t="str">
        <f>INDEX(category!$C:$C,MATCH(C2613,category!$B:$B,0))</f>
        <v xml:space="preserve"> Medium-heavy duty trucks (GVWR 14001–33000 lbs)</v>
      </c>
      <c r="L2613" s="62" t="str">
        <f>INDEX(category!D:D,MATCH($C2613,category!$B:$B,0))</f>
        <v>HDVs</v>
      </c>
      <c r="M2613" s="62" t="str">
        <f>INDEX(category!E:E,MATCH($C2613,category!$B:$B,0))</f>
        <v>freight</v>
      </c>
      <c r="N2613" s="62" t="str">
        <f>INDEX('veh fuel category'!$A$2:$A$10,MATCH($F2613,'veh fuel category'!$C$2:$C$10,0))</f>
        <v>battery electric vehicle</v>
      </c>
      <c r="O2613" s="63">
        <f>INDEX('veh fuel category'!$D$2:$D$8,MATCH($N2613,'veh fuel category'!$A$2:$A$8,0))</f>
        <v>3412.14</v>
      </c>
      <c r="P2613" s="64">
        <f>'veh fuel category'!$D$2</f>
        <v>3412.14</v>
      </c>
      <c r="Q2613" s="64">
        <f>SUMIFS(avlo!$C:$C,avlo!$B:$B,L2613,avlo!$A:$A,M2613)</f>
        <v>16</v>
      </c>
      <c r="R2613" s="65">
        <f t="shared" si="80"/>
        <v>0</v>
      </c>
      <c r="S2613" s="65">
        <f t="shared" si="81"/>
        <v>67090712604.616951</v>
      </c>
      <c r="BU2613" s="66"/>
      <c r="BV2613" s="67"/>
      <c r="BW2613" s="67"/>
      <c r="BX2613" s="68"/>
      <c r="BY2613" s="68"/>
    </row>
    <row r="2614" spans="1:77" hidden="1" x14ac:dyDescent="0.35">
      <c r="A2614" s="51" t="s">
        <v>170</v>
      </c>
      <c r="B2614" s="51">
        <v>2038</v>
      </c>
      <c r="C2614" s="60" t="s">
        <v>214</v>
      </c>
      <c r="D2614" s="51" t="s">
        <v>171</v>
      </c>
      <c r="E2614" s="51" t="s">
        <v>171</v>
      </c>
      <c r="F2614" s="51" t="s">
        <v>230</v>
      </c>
      <c r="G2614" s="51">
        <v>337.65842078731799</v>
      </c>
      <c r="H2614" s="51">
        <v>3693710.4132623398</v>
      </c>
      <c r="I2614" s="51">
        <v>0</v>
      </c>
      <c r="J2614" s="51">
        <v>508.08544905576298</v>
      </c>
      <c r="K2614" s="61" t="str">
        <f>INDEX(category!$C:$C,MATCH(C2614,category!$B:$B,0))</f>
        <v xml:space="preserve"> Medium-heavy duty trucks (GVWR 14001–33000 lbs)</v>
      </c>
      <c r="L2614" s="62" t="str">
        <f>INDEX(category!D:D,MATCH($C2614,category!$B:$B,0))</f>
        <v>HDVs</v>
      </c>
      <c r="M2614" s="62" t="str">
        <f>INDEX(category!E:E,MATCH($C2614,category!$B:$B,0))</f>
        <v>freight</v>
      </c>
      <c r="N2614" s="62" t="str">
        <f>INDEX('veh fuel category'!$A$2:$A$10,MATCH($F2614,'veh fuel category'!$C$2:$C$10,0))</f>
        <v>natural gas vehicle</v>
      </c>
      <c r="O2614" s="63">
        <f>INDEX('veh fuel category'!$D$2:$D$8,MATCH($N2614,'veh fuel category'!$A$2:$A$8,0))</f>
        <v>138700</v>
      </c>
      <c r="P2614" s="64">
        <f>'veh fuel category'!$D$2</f>
        <v>3412.14</v>
      </c>
      <c r="Q2614" s="64">
        <f>SUMIFS(avlo!$C:$C,avlo!$B:$B,L2614,avlo!$A:$A,M2614)</f>
        <v>16</v>
      </c>
      <c r="R2614" s="65">
        <f t="shared" si="80"/>
        <v>70471451784.034332</v>
      </c>
      <c r="S2614" s="65">
        <f t="shared" si="81"/>
        <v>0</v>
      </c>
      <c r="BU2614" s="66"/>
      <c r="BV2614" s="67"/>
      <c r="BW2614" s="67"/>
      <c r="BX2614" s="68"/>
      <c r="BY2614" s="68"/>
    </row>
    <row r="2615" spans="1:77" hidden="1" x14ac:dyDescent="0.35">
      <c r="A2615" s="51" t="s">
        <v>170</v>
      </c>
      <c r="B2615" s="51">
        <v>2038</v>
      </c>
      <c r="C2615" s="60" t="s">
        <v>215</v>
      </c>
      <c r="D2615" s="51" t="s">
        <v>171</v>
      </c>
      <c r="E2615" s="51" t="s">
        <v>171</v>
      </c>
      <c r="F2615" s="51" t="s">
        <v>173</v>
      </c>
      <c r="G2615" s="51">
        <v>9530.9118018306508</v>
      </c>
      <c r="H2615" s="51">
        <v>123068175.26345199</v>
      </c>
      <c r="I2615" s="51">
        <v>0</v>
      </c>
      <c r="J2615" s="51">
        <v>13908.812854469301</v>
      </c>
      <c r="K2615" s="61" t="str">
        <f>INDEX(category!$C:$C,MATCH(C2615,category!$B:$B,0))</f>
        <v xml:space="preserve"> Medium-heavy duty trucks (GVWR 14001–33000 lbs)</v>
      </c>
      <c r="L2615" s="62" t="str">
        <f>INDEX(category!D:D,MATCH($C2615,category!$B:$B,0))</f>
        <v>HDVs</v>
      </c>
      <c r="M2615" s="62" t="str">
        <f>INDEX(category!E:E,MATCH($C2615,category!$B:$B,0))</f>
        <v>freight</v>
      </c>
      <c r="N2615" s="62" t="str">
        <f>INDEX('veh fuel category'!$A$2:$A$10,MATCH($F2615,'veh fuel category'!$C$2:$C$10,0))</f>
        <v>diesel vehicle</v>
      </c>
      <c r="O2615" s="63">
        <f>INDEX('veh fuel category'!$D$2:$D$8,MATCH($N2615,'veh fuel category'!$A$2:$A$8,0))</f>
        <v>138700</v>
      </c>
      <c r="P2615" s="64">
        <f>'veh fuel category'!$D$2</f>
        <v>3412.14</v>
      </c>
      <c r="Q2615" s="64">
        <f>SUMIFS(avlo!$C:$C,avlo!$B:$B,L2615,avlo!$A:$A,M2615)</f>
        <v>16</v>
      </c>
      <c r="R2615" s="65">
        <f t="shared" si="80"/>
        <v>1929152342914.8918</v>
      </c>
      <c r="S2615" s="65">
        <f t="shared" si="81"/>
        <v>0</v>
      </c>
      <c r="BU2615" s="66"/>
      <c r="BV2615" s="67"/>
      <c r="BW2615" s="67"/>
      <c r="BX2615" s="68"/>
      <c r="BY2615" s="68"/>
    </row>
    <row r="2616" spans="1:77" hidden="1" x14ac:dyDescent="0.35">
      <c r="A2616" s="51" t="s">
        <v>170</v>
      </c>
      <c r="B2616" s="51">
        <v>2038</v>
      </c>
      <c r="C2616" s="60" t="s">
        <v>215</v>
      </c>
      <c r="D2616" s="51" t="s">
        <v>171</v>
      </c>
      <c r="E2616" s="51" t="s">
        <v>171</v>
      </c>
      <c r="F2616" s="51" t="s">
        <v>174</v>
      </c>
      <c r="G2616" s="51">
        <v>3307.46681569359</v>
      </c>
      <c r="H2616" s="51">
        <v>55397834.168245099</v>
      </c>
      <c r="I2616" s="51">
        <v>63071555.901510797</v>
      </c>
      <c r="J2616" s="51">
        <v>0</v>
      </c>
      <c r="K2616" s="61" t="str">
        <f>INDEX(category!$C:$C,MATCH(C2616,category!$B:$B,0))</f>
        <v xml:space="preserve"> Medium-heavy duty trucks (GVWR 14001–33000 lbs)</v>
      </c>
      <c r="L2616" s="62" t="str">
        <f>INDEX(category!D:D,MATCH($C2616,category!$B:$B,0))</f>
        <v>HDVs</v>
      </c>
      <c r="M2616" s="62" t="str">
        <f>INDEX(category!E:E,MATCH($C2616,category!$B:$B,0))</f>
        <v>freight</v>
      </c>
      <c r="N2616" s="62" t="str">
        <f>INDEX('veh fuel category'!$A$2:$A$10,MATCH($F2616,'veh fuel category'!$C$2:$C$10,0))</f>
        <v>battery electric vehicle</v>
      </c>
      <c r="O2616" s="63">
        <f>INDEX('veh fuel category'!$D$2:$D$8,MATCH($N2616,'veh fuel category'!$A$2:$A$8,0))</f>
        <v>3412.14</v>
      </c>
      <c r="P2616" s="64">
        <f>'veh fuel category'!$D$2</f>
        <v>3412.14</v>
      </c>
      <c r="Q2616" s="64">
        <f>SUMIFS(avlo!$C:$C,avlo!$B:$B,L2616,avlo!$A:$A,M2616)</f>
        <v>16</v>
      </c>
      <c r="R2616" s="65">
        <f t="shared" si="80"/>
        <v>0</v>
      </c>
      <c r="S2616" s="65">
        <f t="shared" si="81"/>
        <v>215208978753.78104</v>
      </c>
      <c r="BU2616" s="66"/>
      <c r="BV2616" s="67"/>
      <c r="BW2616" s="67"/>
      <c r="BX2616" s="68"/>
      <c r="BY2616" s="68"/>
    </row>
    <row r="2617" spans="1:77" hidden="1" x14ac:dyDescent="0.35">
      <c r="A2617" s="51" t="s">
        <v>170</v>
      </c>
      <c r="B2617" s="51">
        <v>2038</v>
      </c>
      <c r="C2617" s="60" t="s">
        <v>215</v>
      </c>
      <c r="D2617" s="51" t="s">
        <v>171</v>
      </c>
      <c r="E2617" s="51" t="s">
        <v>171</v>
      </c>
      <c r="F2617" s="51" t="s">
        <v>230</v>
      </c>
      <c r="G2617" s="51">
        <v>997.874389185072</v>
      </c>
      <c r="H2617" s="51">
        <v>12968169.955807799</v>
      </c>
      <c r="I2617" s="51">
        <v>0</v>
      </c>
      <c r="J2617" s="51">
        <v>1724.8079035042599</v>
      </c>
      <c r="K2617" s="61" t="str">
        <f>INDEX(category!$C:$C,MATCH(C2617,category!$B:$B,0))</f>
        <v xml:space="preserve"> Medium-heavy duty trucks (GVWR 14001–33000 lbs)</v>
      </c>
      <c r="L2617" s="62" t="str">
        <f>INDEX(category!D:D,MATCH($C2617,category!$B:$B,0))</f>
        <v>HDVs</v>
      </c>
      <c r="M2617" s="62" t="str">
        <f>INDEX(category!E:E,MATCH($C2617,category!$B:$B,0))</f>
        <v>freight</v>
      </c>
      <c r="N2617" s="62" t="str">
        <f>INDEX('veh fuel category'!$A$2:$A$10,MATCH($F2617,'veh fuel category'!$C$2:$C$10,0))</f>
        <v>natural gas vehicle</v>
      </c>
      <c r="O2617" s="63">
        <f>INDEX('veh fuel category'!$D$2:$D$8,MATCH($N2617,'veh fuel category'!$A$2:$A$8,0))</f>
        <v>138700</v>
      </c>
      <c r="P2617" s="64">
        <f>'veh fuel category'!$D$2</f>
        <v>3412.14</v>
      </c>
      <c r="Q2617" s="64">
        <f>SUMIFS(avlo!$C:$C,avlo!$B:$B,L2617,avlo!$A:$A,M2617)</f>
        <v>16</v>
      </c>
      <c r="R2617" s="65">
        <f t="shared" si="80"/>
        <v>239230856216.04086</v>
      </c>
      <c r="S2617" s="65">
        <f t="shared" si="81"/>
        <v>0</v>
      </c>
      <c r="BU2617" s="66"/>
      <c r="BV2617" s="67"/>
      <c r="BW2617" s="67"/>
      <c r="BX2617" s="68"/>
      <c r="BY2617" s="68"/>
    </row>
    <row r="2618" spans="1:77" hidden="1" x14ac:dyDescent="0.35">
      <c r="A2618" s="51" t="s">
        <v>170</v>
      </c>
      <c r="B2618" s="51">
        <v>2038</v>
      </c>
      <c r="C2618" s="60" t="s">
        <v>216</v>
      </c>
      <c r="D2618" s="51" t="s">
        <v>171</v>
      </c>
      <c r="E2618" s="51" t="s">
        <v>171</v>
      </c>
      <c r="F2618" s="51" t="s">
        <v>173</v>
      </c>
      <c r="G2618" s="51">
        <v>1541.63803565123</v>
      </c>
      <c r="H2618" s="51">
        <v>18896615.636634599</v>
      </c>
      <c r="I2618" s="51">
        <v>0</v>
      </c>
      <c r="J2618" s="51">
        <v>1958.7417052138201</v>
      </c>
      <c r="K2618" s="61" t="str">
        <f>INDEX(category!$C:$C,MATCH(C2618,category!$B:$B,0))</f>
        <v xml:space="preserve"> Medium-heavy duty trucks (GVWR 14001–33000 lbs)</v>
      </c>
      <c r="L2618" s="62" t="str">
        <f>INDEX(category!D:D,MATCH($C2618,category!$B:$B,0))</f>
        <v>HDVs</v>
      </c>
      <c r="M2618" s="62" t="str">
        <f>INDEX(category!E:E,MATCH($C2618,category!$B:$B,0))</f>
        <v>freight</v>
      </c>
      <c r="N2618" s="62" t="str">
        <f>INDEX('veh fuel category'!$A$2:$A$10,MATCH($F2618,'veh fuel category'!$C$2:$C$10,0))</f>
        <v>diesel vehicle</v>
      </c>
      <c r="O2618" s="63">
        <f>INDEX('veh fuel category'!$D$2:$D$8,MATCH($N2618,'veh fuel category'!$A$2:$A$8,0))</f>
        <v>138700</v>
      </c>
      <c r="P2618" s="64">
        <f>'veh fuel category'!$D$2</f>
        <v>3412.14</v>
      </c>
      <c r="Q2618" s="64">
        <f>SUMIFS(avlo!$C:$C,avlo!$B:$B,L2618,avlo!$A:$A,M2618)</f>
        <v>16</v>
      </c>
      <c r="R2618" s="65">
        <f t="shared" si="80"/>
        <v>271677474513.15683</v>
      </c>
      <c r="S2618" s="65">
        <f t="shared" si="81"/>
        <v>0</v>
      </c>
      <c r="BU2618" s="66"/>
      <c r="BV2618" s="67"/>
      <c r="BW2618" s="67"/>
      <c r="BX2618" s="68"/>
      <c r="BY2618" s="68"/>
    </row>
    <row r="2619" spans="1:77" hidden="1" x14ac:dyDescent="0.35">
      <c r="A2619" s="51" t="s">
        <v>170</v>
      </c>
      <c r="B2619" s="51">
        <v>2038</v>
      </c>
      <c r="C2619" s="60" t="s">
        <v>216</v>
      </c>
      <c r="D2619" s="51" t="s">
        <v>171</v>
      </c>
      <c r="E2619" s="51" t="s">
        <v>171</v>
      </c>
      <c r="F2619" s="51" t="s">
        <v>174</v>
      </c>
      <c r="G2619" s="51">
        <v>1272.38064062944</v>
      </c>
      <c r="H2619" s="51">
        <v>16760605.686230799</v>
      </c>
      <c r="I2619" s="51">
        <v>18258079.611765701</v>
      </c>
      <c r="J2619" s="51">
        <v>0</v>
      </c>
      <c r="K2619" s="61" t="str">
        <f>INDEX(category!$C:$C,MATCH(C2619,category!$B:$B,0))</f>
        <v xml:space="preserve"> Medium-heavy duty trucks (GVWR 14001–33000 lbs)</v>
      </c>
      <c r="L2619" s="62" t="str">
        <f>INDEX(category!D:D,MATCH($C2619,category!$B:$B,0))</f>
        <v>HDVs</v>
      </c>
      <c r="M2619" s="62" t="str">
        <f>INDEX(category!E:E,MATCH($C2619,category!$B:$B,0))</f>
        <v>freight</v>
      </c>
      <c r="N2619" s="62" t="str">
        <f>INDEX('veh fuel category'!$A$2:$A$10,MATCH($F2619,'veh fuel category'!$C$2:$C$10,0))</f>
        <v>battery electric vehicle</v>
      </c>
      <c r="O2619" s="63">
        <f>INDEX('veh fuel category'!$D$2:$D$8,MATCH($N2619,'veh fuel category'!$A$2:$A$8,0))</f>
        <v>3412.14</v>
      </c>
      <c r="P2619" s="64">
        <f>'veh fuel category'!$D$2</f>
        <v>3412.14</v>
      </c>
      <c r="Q2619" s="64">
        <f>SUMIFS(avlo!$C:$C,avlo!$B:$B,L2619,avlo!$A:$A,M2619)</f>
        <v>16</v>
      </c>
      <c r="R2619" s="65">
        <f t="shared" si="80"/>
        <v>0</v>
      </c>
      <c r="S2619" s="65">
        <f t="shared" si="81"/>
        <v>62299123766.490219</v>
      </c>
      <c r="BU2619" s="66"/>
      <c r="BV2619" s="67"/>
      <c r="BW2619" s="67"/>
      <c r="BX2619" s="68"/>
      <c r="BY2619" s="68"/>
    </row>
    <row r="2620" spans="1:77" hidden="1" x14ac:dyDescent="0.35">
      <c r="A2620" s="51" t="s">
        <v>170</v>
      </c>
      <c r="B2620" s="51">
        <v>2038</v>
      </c>
      <c r="C2620" s="60" t="s">
        <v>216</v>
      </c>
      <c r="D2620" s="51" t="s">
        <v>171</v>
      </c>
      <c r="E2620" s="51" t="s">
        <v>171</v>
      </c>
      <c r="F2620" s="51" t="s">
        <v>230</v>
      </c>
      <c r="G2620" s="51">
        <v>6.4927754964620501</v>
      </c>
      <c r="H2620" s="51">
        <v>79768.325113007304</v>
      </c>
      <c r="I2620" s="51">
        <v>0</v>
      </c>
      <c r="J2620" s="51">
        <v>9.3614132662452008</v>
      </c>
      <c r="K2620" s="61" t="str">
        <f>INDEX(category!$C:$C,MATCH(C2620,category!$B:$B,0))</f>
        <v xml:space="preserve"> Medium-heavy duty trucks (GVWR 14001–33000 lbs)</v>
      </c>
      <c r="L2620" s="62" t="str">
        <f>INDEX(category!D:D,MATCH($C2620,category!$B:$B,0))</f>
        <v>HDVs</v>
      </c>
      <c r="M2620" s="62" t="str">
        <f>INDEX(category!E:E,MATCH($C2620,category!$B:$B,0))</f>
        <v>freight</v>
      </c>
      <c r="N2620" s="62" t="str">
        <f>INDEX('veh fuel category'!$A$2:$A$10,MATCH($F2620,'veh fuel category'!$C$2:$C$10,0))</f>
        <v>natural gas vehicle</v>
      </c>
      <c r="O2620" s="63">
        <f>INDEX('veh fuel category'!$D$2:$D$8,MATCH($N2620,'veh fuel category'!$A$2:$A$8,0))</f>
        <v>138700</v>
      </c>
      <c r="P2620" s="64">
        <f>'veh fuel category'!$D$2</f>
        <v>3412.14</v>
      </c>
      <c r="Q2620" s="64">
        <f>SUMIFS(avlo!$C:$C,avlo!$B:$B,L2620,avlo!$A:$A,M2620)</f>
        <v>16</v>
      </c>
      <c r="R2620" s="65">
        <f t="shared" si="80"/>
        <v>1298428020.0282092</v>
      </c>
      <c r="S2620" s="65">
        <f t="shared" si="81"/>
        <v>0</v>
      </c>
      <c r="BU2620" s="66"/>
      <c r="BV2620" s="67"/>
      <c r="BW2620" s="67"/>
      <c r="BX2620" s="68"/>
      <c r="BY2620" s="68"/>
    </row>
    <row r="2621" spans="1:77" hidden="1" x14ac:dyDescent="0.35">
      <c r="A2621" s="51" t="s">
        <v>170</v>
      </c>
      <c r="B2621" s="51">
        <v>2038</v>
      </c>
      <c r="C2621" s="60" t="s">
        <v>217</v>
      </c>
      <c r="D2621" s="51" t="s">
        <v>171</v>
      </c>
      <c r="E2621" s="51" t="s">
        <v>171</v>
      </c>
      <c r="F2621" s="51" t="s">
        <v>173</v>
      </c>
      <c r="G2621" s="51">
        <v>299.08533437760599</v>
      </c>
      <c r="H2621" s="51">
        <v>3668354.2188431202</v>
      </c>
      <c r="I2621" s="51">
        <v>0</v>
      </c>
      <c r="J2621" s="51">
        <v>380.20628677760601</v>
      </c>
      <c r="K2621" s="61" t="str">
        <f>INDEX(category!$C:$C,MATCH(C2621,category!$B:$B,0))</f>
        <v xml:space="preserve"> Medium-heavy duty trucks (GVWR 14001–33000 lbs)</v>
      </c>
      <c r="L2621" s="62" t="str">
        <f>INDEX(category!D:D,MATCH($C2621,category!$B:$B,0))</f>
        <v>HDVs</v>
      </c>
      <c r="M2621" s="62" t="str">
        <f>INDEX(category!E:E,MATCH($C2621,category!$B:$B,0))</f>
        <v>freight</v>
      </c>
      <c r="N2621" s="62" t="str">
        <f>INDEX('veh fuel category'!$A$2:$A$10,MATCH($F2621,'veh fuel category'!$C$2:$C$10,0))</f>
        <v>diesel vehicle</v>
      </c>
      <c r="O2621" s="63">
        <f>INDEX('veh fuel category'!$D$2:$D$8,MATCH($N2621,'veh fuel category'!$A$2:$A$8,0))</f>
        <v>138700</v>
      </c>
      <c r="P2621" s="64">
        <f>'veh fuel category'!$D$2</f>
        <v>3412.14</v>
      </c>
      <c r="Q2621" s="64">
        <f>SUMIFS(avlo!$C:$C,avlo!$B:$B,L2621,avlo!$A:$A,M2621)</f>
        <v>16</v>
      </c>
      <c r="R2621" s="65">
        <f t="shared" si="80"/>
        <v>52734611976.053955</v>
      </c>
      <c r="S2621" s="65">
        <f t="shared" si="81"/>
        <v>0</v>
      </c>
      <c r="BU2621" s="66"/>
      <c r="BV2621" s="67"/>
      <c r="BW2621" s="67"/>
      <c r="BX2621" s="68"/>
      <c r="BY2621" s="68"/>
    </row>
    <row r="2622" spans="1:77" hidden="1" x14ac:dyDescent="0.35">
      <c r="A2622" s="51" t="s">
        <v>170</v>
      </c>
      <c r="B2622" s="51">
        <v>2038</v>
      </c>
      <c r="C2622" s="60" t="s">
        <v>217</v>
      </c>
      <c r="D2622" s="51" t="s">
        <v>171</v>
      </c>
      <c r="E2622" s="51" t="s">
        <v>171</v>
      </c>
      <c r="F2622" s="51" t="s">
        <v>174</v>
      </c>
      <c r="G2622" s="51">
        <v>246.89107182915399</v>
      </c>
      <c r="H2622" s="51">
        <v>3252079.4688726999</v>
      </c>
      <c r="I2622" s="51">
        <v>3545261.6126143299</v>
      </c>
      <c r="J2622" s="51">
        <v>0</v>
      </c>
      <c r="K2622" s="61" t="str">
        <f>INDEX(category!$C:$C,MATCH(C2622,category!$B:$B,0))</f>
        <v xml:space="preserve"> Medium-heavy duty trucks (GVWR 14001–33000 lbs)</v>
      </c>
      <c r="L2622" s="62" t="str">
        <f>INDEX(category!D:D,MATCH($C2622,category!$B:$B,0))</f>
        <v>HDVs</v>
      </c>
      <c r="M2622" s="62" t="str">
        <f>INDEX(category!E:E,MATCH($C2622,category!$B:$B,0))</f>
        <v>freight</v>
      </c>
      <c r="N2622" s="62" t="str">
        <f>INDEX('veh fuel category'!$A$2:$A$10,MATCH($F2622,'veh fuel category'!$C$2:$C$10,0))</f>
        <v>battery electric vehicle</v>
      </c>
      <c r="O2622" s="63">
        <f>INDEX('veh fuel category'!$D$2:$D$8,MATCH($N2622,'veh fuel category'!$A$2:$A$8,0))</f>
        <v>3412.14</v>
      </c>
      <c r="P2622" s="64">
        <f>'veh fuel category'!$D$2</f>
        <v>3412.14</v>
      </c>
      <c r="Q2622" s="64">
        <f>SUMIFS(avlo!$C:$C,avlo!$B:$B,L2622,avlo!$A:$A,M2622)</f>
        <v>16</v>
      </c>
      <c r="R2622" s="65">
        <f t="shared" si="80"/>
        <v>0</v>
      </c>
      <c r="S2622" s="65">
        <f t="shared" si="81"/>
        <v>12096928958.86586</v>
      </c>
      <c r="BU2622" s="66"/>
      <c r="BV2622" s="67"/>
      <c r="BW2622" s="67"/>
      <c r="BX2622" s="68"/>
      <c r="BY2622" s="68"/>
    </row>
    <row r="2623" spans="1:77" hidden="1" x14ac:dyDescent="0.35">
      <c r="A2623" s="51" t="s">
        <v>170</v>
      </c>
      <c r="B2623" s="51">
        <v>2038</v>
      </c>
      <c r="C2623" s="60" t="s">
        <v>217</v>
      </c>
      <c r="D2623" s="51" t="s">
        <v>171</v>
      </c>
      <c r="E2623" s="51" t="s">
        <v>171</v>
      </c>
      <c r="F2623" s="51" t="s">
        <v>230</v>
      </c>
      <c r="G2623" s="51">
        <v>1.2702060980280501</v>
      </c>
      <c r="H2623" s="51">
        <v>15514.7622899489</v>
      </c>
      <c r="I2623" s="51">
        <v>0</v>
      </c>
      <c r="J2623" s="51">
        <v>1.8236084673017801</v>
      </c>
      <c r="K2623" s="61" t="str">
        <f>INDEX(category!$C:$C,MATCH(C2623,category!$B:$B,0))</f>
        <v xml:space="preserve"> Medium-heavy duty trucks (GVWR 14001–33000 lbs)</v>
      </c>
      <c r="L2623" s="62" t="str">
        <f>INDEX(category!D:D,MATCH($C2623,category!$B:$B,0))</f>
        <v>HDVs</v>
      </c>
      <c r="M2623" s="62" t="str">
        <f>INDEX(category!E:E,MATCH($C2623,category!$B:$B,0))</f>
        <v>freight</v>
      </c>
      <c r="N2623" s="62" t="str">
        <f>INDEX('veh fuel category'!$A$2:$A$10,MATCH($F2623,'veh fuel category'!$C$2:$C$10,0))</f>
        <v>natural gas vehicle</v>
      </c>
      <c r="O2623" s="63">
        <f>INDEX('veh fuel category'!$D$2:$D$8,MATCH($N2623,'veh fuel category'!$A$2:$A$8,0))</f>
        <v>138700</v>
      </c>
      <c r="P2623" s="64">
        <f>'veh fuel category'!$D$2</f>
        <v>3412.14</v>
      </c>
      <c r="Q2623" s="64">
        <f>SUMIFS(avlo!$C:$C,avlo!$B:$B,L2623,avlo!$A:$A,M2623)</f>
        <v>16</v>
      </c>
      <c r="R2623" s="65">
        <f t="shared" si="80"/>
        <v>252934494.41475689</v>
      </c>
      <c r="S2623" s="65">
        <f t="shared" si="81"/>
        <v>0</v>
      </c>
      <c r="BU2623" s="66"/>
      <c r="BV2623" s="67"/>
      <c r="BW2623" s="67"/>
      <c r="BX2623" s="68"/>
      <c r="BY2623" s="68"/>
    </row>
    <row r="2624" spans="1:77" hidden="1" x14ac:dyDescent="0.35">
      <c r="A2624" s="51" t="s">
        <v>170</v>
      </c>
      <c r="B2624" s="51">
        <v>2038</v>
      </c>
      <c r="C2624" s="60" t="s">
        <v>218</v>
      </c>
      <c r="D2624" s="51" t="s">
        <v>171</v>
      </c>
      <c r="E2624" s="51" t="s">
        <v>171</v>
      </c>
      <c r="F2624" s="51" t="s">
        <v>173</v>
      </c>
      <c r="G2624" s="51">
        <v>325.25603255289701</v>
      </c>
      <c r="H2624" s="51">
        <v>4794636.2571428204</v>
      </c>
      <c r="I2624" s="51">
        <v>0</v>
      </c>
      <c r="J2624" s="51">
        <v>493.64373020461602</v>
      </c>
      <c r="K2624" s="61" t="str">
        <f>INDEX(category!$C:$C,MATCH(C2624,category!$B:$B,0))</f>
        <v xml:space="preserve"> Medium-heavy duty trucks (GVWR 14001–33000 lbs)</v>
      </c>
      <c r="L2624" s="62" t="str">
        <f>INDEX(category!D:D,MATCH($C2624,category!$B:$B,0))</f>
        <v>HDVs</v>
      </c>
      <c r="M2624" s="62" t="str">
        <f>INDEX(category!E:E,MATCH($C2624,category!$B:$B,0))</f>
        <v>freight</v>
      </c>
      <c r="N2624" s="62" t="str">
        <f>INDEX('veh fuel category'!$A$2:$A$10,MATCH($F2624,'veh fuel category'!$C$2:$C$10,0))</f>
        <v>diesel vehicle</v>
      </c>
      <c r="O2624" s="63">
        <f>INDEX('veh fuel category'!$D$2:$D$8,MATCH($N2624,'veh fuel category'!$A$2:$A$8,0))</f>
        <v>138700</v>
      </c>
      <c r="P2624" s="64">
        <f>'veh fuel category'!$D$2</f>
        <v>3412.14</v>
      </c>
      <c r="Q2624" s="64">
        <f>SUMIFS(avlo!$C:$C,avlo!$B:$B,L2624,avlo!$A:$A,M2624)</f>
        <v>16</v>
      </c>
      <c r="R2624" s="65">
        <f t="shared" si="80"/>
        <v>68468385379.380241</v>
      </c>
      <c r="S2624" s="65">
        <f t="shared" si="81"/>
        <v>0</v>
      </c>
      <c r="BU2624" s="66"/>
      <c r="BV2624" s="67"/>
      <c r="BW2624" s="67"/>
      <c r="BX2624" s="68"/>
      <c r="BY2624" s="68"/>
    </row>
    <row r="2625" spans="1:77" hidden="1" x14ac:dyDescent="0.35">
      <c r="A2625" s="51" t="s">
        <v>170</v>
      </c>
      <c r="B2625" s="51">
        <v>2038</v>
      </c>
      <c r="C2625" s="60" t="s">
        <v>218</v>
      </c>
      <c r="D2625" s="51" t="s">
        <v>171</v>
      </c>
      <c r="E2625" s="51" t="s">
        <v>171</v>
      </c>
      <c r="F2625" s="51" t="s">
        <v>174</v>
      </c>
      <c r="G2625" s="51">
        <v>270.50441338496302</v>
      </c>
      <c r="H2625" s="51">
        <v>4659789.2553242696</v>
      </c>
      <c r="I2625" s="51">
        <v>5077245.3347067703</v>
      </c>
      <c r="J2625" s="51">
        <v>0</v>
      </c>
      <c r="K2625" s="61" t="str">
        <f>INDEX(category!$C:$C,MATCH(C2625,category!$B:$B,0))</f>
        <v xml:space="preserve"> Medium-heavy duty trucks (GVWR 14001–33000 lbs)</v>
      </c>
      <c r="L2625" s="62" t="str">
        <f>INDEX(category!D:D,MATCH($C2625,category!$B:$B,0))</f>
        <v>HDVs</v>
      </c>
      <c r="M2625" s="62" t="str">
        <f>INDEX(category!E:E,MATCH($C2625,category!$B:$B,0))</f>
        <v>freight</v>
      </c>
      <c r="N2625" s="62" t="str">
        <f>INDEX('veh fuel category'!$A$2:$A$10,MATCH($F2625,'veh fuel category'!$C$2:$C$10,0))</f>
        <v>battery electric vehicle</v>
      </c>
      <c r="O2625" s="63">
        <f>INDEX('veh fuel category'!$D$2:$D$8,MATCH($N2625,'veh fuel category'!$A$2:$A$8,0))</f>
        <v>3412.14</v>
      </c>
      <c r="P2625" s="64">
        <f>'veh fuel category'!$D$2</f>
        <v>3412.14</v>
      </c>
      <c r="Q2625" s="64">
        <f>SUMIFS(avlo!$C:$C,avlo!$B:$B,L2625,avlo!$A:$A,M2625)</f>
        <v>16</v>
      </c>
      <c r="R2625" s="65">
        <f t="shared" si="80"/>
        <v>0</v>
      </c>
      <c r="S2625" s="65">
        <f t="shared" si="81"/>
        <v>17324271896.36636</v>
      </c>
      <c r="BU2625" s="66"/>
      <c r="BV2625" s="67"/>
      <c r="BW2625" s="67"/>
      <c r="BX2625" s="68"/>
      <c r="BY2625" s="68"/>
    </row>
    <row r="2626" spans="1:77" hidden="1" x14ac:dyDescent="0.35">
      <c r="A2626" s="51" t="s">
        <v>170</v>
      </c>
      <c r="B2626" s="51">
        <v>2038</v>
      </c>
      <c r="C2626" s="60" t="s">
        <v>218</v>
      </c>
      <c r="D2626" s="51" t="s">
        <v>171</v>
      </c>
      <c r="E2626" s="51" t="s">
        <v>171</v>
      </c>
      <c r="F2626" s="51" t="s">
        <v>230</v>
      </c>
      <c r="G2626" s="51">
        <v>1.40206620800403</v>
      </c>
      <c r="H2626" s="51">
        <v>20546.056109950801</v>
      </c>
      <c r="I2626" s="51">
        <v>0</v>
      </c>
      <c r="J2626" s="51">
        <v>2.3750265705649101</v>
      </c>
      <c r="K2626" s="61" t="str">
        <f>INDEX(category!$C:$C,MATCH(C2626,category!$B:$B,0))</f>
        <v xml:space="preserve"> Medium-heavy duty trucks (GVWR 14001–33000 lbs)</v>
      </c>
      <c r="L2626" s="62" t="str">
        <f>INDEX(category!D:D,MATCH($C2626,category!$B:$B,0))</f>
        <v>HDVs</v>
      </c>
      <c r="M2626" s="62" t="str">
        <f>INDEX(category!E:E,MATCH($C2626,category!$B:$B,0))</f>
        <v>freight</v>
      </c>
      <c r="N2626" s="62" t="str">
        <f>INDEX('veh fuel category'!$A$2:$A$10,MATCH($F2626,'veh fuel category'!$C$2:$C$10,0))</f>
        <v>natural gas vehicle</v>
      </c>
      <c r="O2626" s="63">
        <f>INDEX('veh fuel category'!$D$2:$D$8,MATCH($N2626,'veh fuel category'!$A$2:$A$8,0))</f>
        <v>138700</v>
      </c>
      <c r="P2626" s="64">
        <f>'veh fuel category'!$D$2</f>
        <v>3412.14</v>
      </c>
      <c r="Q2626" s="64">
        <f>SUMIFS(avlo!$C:$C,avlo!$B:$B,L2626,avlo!$A:$A,M2626)</f>
        <v>16</v>
      </c>
      <c r="R2626" s="65">
        <f t="shared" si="80"/>
        <v>329416185.33735305</v>
      </c>
      <c r="S2626" s="65">
        <f t="shared" si="81"/>
        <v>0</v>
      </c>
      <c r="BU2626" s="66"/>
      <c r="BV2626" s="67"/>
      <c r="BW2626" s="67"/>
      <c r="BX2626" s="68"/>
      <c r="BY2626" s="68"/>
    </row>
    <row r="2627" spans="1:77" hidden="1" x14ac:dyDescent="0.35">
      <c r="A2627" s="51" t="s">
        <v>170</v>
      </c>
      <c r="B2627" s="51">
        <v>2038</v>
      </c>
      <c r="C2627" s="60" t="s">
        <v>165</v>
      </c>
      <c r="D2627" s="51" t="s">
        <v>171</v>
      </c>
      <c r="E2627" s="51" t="s">
        <v>171</v>
      </c>
      <c r="F2627" s="51" t="s">
        <v>172</v>
      </c>
      <c r="G2627" s="51">
        <v>30950.669178399399</v>
      </c>
      <c r="H2627" s="51">
        <v>495050338.13051099</v>
      </c>
      <c r="I2627" s="51">
        <v>0</v>
      </c>
      <c r="J2627" s="51">
        <v>89026.834144697001</v>
      </c>
      <c r="K2627" s="61" t="str">
        <f>INDEX(category!$C:$C,MATCH(C2627,category!$B:$B,0))</f>
        <v xml:space="preserve"> Medium-heavy duty trucks (GVWR 14001–33000 lbs)</v>
      </c>
      <c r="L2627" s="62" t="str">
        <f>INDEX(category!D:D,MATCH($C2627,category!$B:$B,0))</f>
        <v>HDVs</v>
      </c>
      <c r="M2627" s="62" t="str">
        <f>INDEX(category!E:E,MATCH($C2627,category!$B:$B,0))</f>
        <v>freight</v>
      </c>
      <c r="N2627" s="62" t="str">
        <f>INDEX('veh fuel category'!$A$2:$A$10,MATCH($F2627,'veh fuel category'!$C$2:$C$10,0))</f>
        <v>gasoline vehicle</v>
      </c>
      <c r="O2627" s="63">
        <f>INDEX('veh fuel category'!$D$2:$D$8,MATCH($N2627,'veh fuel category'!$A$2:$A$8,0))</f>
        <v>125000</v>
      </c>
      <c r="P2627" s="64">
        <f>'veh fuel category'!$D$2</f>
        <v>3412.14</v>
      </c>
      <c r="Q2627" s="64">
        <f>SUMIFS(avlo!$C:$C,avlo!$B:$B,L2627,avlo!$A:$A,M2627)</f>
        <v>16</v>
      </c>
      <c r="R2627" s="65">
        <f t="shared" si="80"/>
        <v>11128354268087.125</v>
      </c>
      <c r="S2627" s="65">
        <f t="shared" si="81"/>
        <v>0</v>
      </c>
      <c r="BU2627" s="66"/>
      <c r="BV2627" s="67"/>
      <c r="BW2627" s="67"/>
      <c r="BX2627" s="68"/>
      <c r="BY2627" s="68"/>
    </row>
    <row r="2628" spans="1:77" hidden="1" x14ac:dyDescent="0.35">
      <c r="A2628" s="51" t="s">
        <v>170</v>
      </c>
      <c r="B2628" s="51">
        <v>2038</v>
      </c>
      <c r="C2628" s="60" t="s">
        <v>165</v>
      </c>
      <c r="D2628" s="51" t="s">
        <v>171</v>
      </c>
      <c r="E2628" s="51" t="s">
        <v>171</v>
      </c>
      <c r="F2628" s="51" t="s">
        <v>174</v>
      </c>
      <c r="G2628" s="51">
        <v>11477.7944626073</v>
      </c>
      <c r="H2628" s="51">
        <v>295423338.32471198</v>
      </c>
      <c r="I2628" s="51">
        <v>326233622.34232801</v>
      </c>
      <c r="J2628" s="51">
        <v>0</v>
      </c>
      <c r="K2628" s="61" t="str">
        <f>INDEX(category!$C:$C,MATCH(C2628,category!$B:$B,0))</f>
        <v xml:space="preserve"> Medium-heavy duty trucks (GVWR 14001–33000 lbs)</v>
      </c>
      <c r="L2628" s="62" t="str">
        <f>INDEX(category!D:D,MATCH($C2628,category!$B:$B,0))</f>
        <v>HDVs</v>
      </c>
      <c r="M2628" s="62" t="str">
        <f>INDEX(category!E:E,MATCH($C2628,category!$B:$B,0))</f>
        <v>freight</v>
      </c>
      <c r="N2628" s="62" t="str">
        <f>INDEX('veh fuel category'!$A$2:$A$10,MATCH($F2628,'veh fuel category'!$C$2:$C$10,0))</f>
        <v>battery electric vehicle</v>
      </c>
      <c r="O2628" s="63">
        <f>INDEX('veh fuel category'!$D$2:$D$8,MATCH($N2628,'veh fuel category'!$A$2:$A$8,0))</f>
        <v>3412.14</v>
      </c>
      <c r="P2628" s="64">
        <f>'veh fuel category'!$D$2</f>
        <v>3412.14</v>
      </c>
      <c r="Q2628" s="64">
        <f>SUMIFS(avlo!$C:$C,avlo!$B:$B,L2628,avlo!$A:$A,M2628)</f>
        <v>16</v>
      </c>
      <c r="R2628" s="65">
        <f t="shared" si="80"/>
        <v>0</v>
      </c>
      <c r="S2628" s="65">
        <f t="shared" si="81"/>
        <v>1113154792139.1511</v>
      </c>
      <c r="BU2628" s="66"/>
      <c r="BV2628" s="67"/>
      <c r="BW2628" s="67"/>
      <c r="BX2628" s="68"/>
      <c r="BY2628" s="68"/>
    </row>
    <row r="2629" spans="1:77" hidden="1" x14ac:dyDescent="0.35">
      <c r="A2629" s="51" t="s">
        <v>170</v>
      </c>
      <c r="B2629" s="51">
        <v>2038</v>
      </c>
      <c r="C2629" s="60" t="s">
        <v>219</v>
      </c>
      <c r="D2629" s="51" t="s">
        <v>171</v>
      </c>
      <c r="E2629" s="51" t="s">
        <v>171</v>
      </c>
      <c r="F2629" s="51" t="s">
        <v>173</v>
      </c>
      <c r="G2629" s="51">
        <v>59841.063007680299</v>
      </c>
      <c r="H2629" s="51">
        <v>3890397030.6570101</v>
      </c>
      <c r="I2629" s="51">
        <v>0</v>
      </c>
      <c r="J2629" s="51">
        <v>529515.51229194598</v>
      </c>
      <c r="K2629" s="61" t="str">
        <f>INDEX(category!$C:$C,MATCH(C2629,category!$B:$B,0))</f>
        <v xml:space="preserve"> Heavy-heavy duty trucks (GVWR &gt;33000 lbs)</v>
      </c>
      <c r="L2629" s="62" t="str">
        <f>INDEX(category!D:D,MATCH($C2629,category!$B:$B,0))</f>
        <v>HDVs</v>
      </c>
      <c r="M2629" s="62" t="str">
        <f>INDEX(category!E:E,MATCH($C2629,category!$B:$B,0))</f>
        <v>freight</v>
      </c>
      <c r="N2629" s="62" t="str">
        <f>INDEX('veh fuel category'!$A$2:$A$10,MATCH($F2629,'veh fuel category'!$C$2:$C$10,0))</f>
        <v>diesel vehicle</v>
      </c>
      <c r="O2629" s="63">
        <f>INDEX('veh fuel category'!$D$2:$D$8,MATCH($N2629,'veh fuel category'!$A$2:$A$8,0))</f>
        <v>138700</v>
      </c>
      <c r="P2629" s="64">
        <f>'veh fuel category'!$D$2</f>
        <v>3412.14</v>
      </c>
      <c r="Q2629" s="64">
        <f>SUMIFS(avlo!$C:$C,avlo!$B:$B,L2629,avlo!$A:$A,M2629)</f>
        <v>16</v>
      </c>
      <c r="R2629" s="65">
        <f t="shared" si="80"/>
        <v>73443801554892.906</v>
      </c>
      <c r="S2629" s="65">
        <f t="shared" si="81"/>
        <v>0</v>
      </c>
      <c r="BU2629" s="66"/>
      <c r="BV2629" s="67"/>
      <c r="BW2629" s="67"/>
      <c r="BX2629" s="68"/>
      <c r="BY2629" s="68"/>
    </row>
    <row r="2630" spans="1:77" hidden="1" x14ac:dyDescent="0.35">
      <c r="A2630" s="51" t="s">
        <v>170</v>
      </c>
      <c r="B2630" s="51">
        <v>2038</v>
      </c>
      <c r="C2630" s="60" t="s">
        <v>219</v>
      </c>
      <c r="D2630" s="51" t="s">
        <v>171</v>
      </c>
      <c r="E2630" s="51" t="s">
        <v>171</v>
      </c>
      <c r="F2630" s="51" t="s">
        <v>174</v>
      </c>
      <c r="G2630" s="51">
        <v>14371.5661204997</v>
      </c>
      <c r="H2630" s="51">
        <v>989020228.74293697</v>
      </c>
      <c r="I2630" s="51">
        <v>1791875140.7084899</v>
      </c>
      <c r="J2630" s="51">
        <v>0</v>
      </c>
      <c r="K2630" s="61" t="str">
        <f>INDEX(category!$C:$C,MATCH(C2630,category!$B:$B,0))</f>
        <v xml:space="preserve"> Heavy-heavy duty trucks (GVWR &gt;33000 lbs)</v>
      </c>
      <c r="L2630" s="62" t="str">
        <f>INDEX(category!D:D,MATCH($C2630,category!$B:$B,0))</f>
        <v>HDVs</v>
      </c>
      <c r="M2630" s="62" t="str">
        <f>INDEX(category!E:E,MATCH($C2630,category!$B:$B,0))</f>
        <v>freight</v>
      </c>
      <c r="N2630" s="62" t="str">
        <f>INDEX('veh fuel category'!$A$2:$A$10,MATCH($F2630,'veh fuel category'!$C$2:$C$10,0))</f>
        <v>battery electric vehicle</v>
      </c>
      <c r="O2630" s="63">
        <f>INDEX('veh fuel category'!$D$2:$D$8,MATCH($N2630,'veh fuel category'!$A$2:$A$8,0))</f>
        <v>3412.14</v>
      </c>
      <c r="P2630" s="64">
        <f>'veh fuel category'!$D$2</f>
        <v>3412.14</v>
      </c>
      <c r="Q2630" s="64">
        <f>SUMIFS(avlo!$C:$C,avlo!$B:$B,L2630,avlo!$A:$A,M2630)</f>
        <v>16</v>
      </c>
      <c r="R2630" s="65">
        <f t="shared" si="80"/>
        <v>0</v>
      </c>
      <c r="S2630" s="65">
        <f t="shared" si="81"/>
        <v>6114128842617.0664</v>
      </c>
      <c r="BU2630" s="66"/>
      <c r="BV2630" s="67"/>
      <c r="BW2630" s="67"/>
      <c r="BX2630" s="68"/>
      <c r="BY2630" s="68"/>
    </row>
    <row r="2631" spans="1:77" hidden="1" x14ac:dyDescent="0.35">
      <c r="A2631" s="51" t="s">
        <v>170</v>
      </c>
      <c r="B2631" s="51">
        <v>2038</v>
      </c>
      <c r="C2631" s="60" t="s">
        <v>219</v>
      </c>
      <c r="D2631" s="51" t="s">
        <v>171</v>
      </c>
      <c r="E2631" s="51" t="s">
        <v>171</v>
      </c>
      <c r="F2631" s="51" t="s">
        <v>230</v>
      </c>
      <c r="G2631" s="51">
        <v>83.537431817256007</v>
      </c>
      <c r="H2631" s="51">
        <v>5433866.5788286803</v>
      </c>
      <c r="I2631" s="51">
        <v>0</v>
      </c>
      <c r="J2631" s="51">
        <v>872.58464268662101</v>
      </c>
      <c r="K2631" s="61" t="str">
        <f>INDEX(category!$C:$C,MATCH(C2631,category!$B:$B,0))</f>
        <v xml:space="preserve"> Heavy-heavy duty trucks (GVWR &gt;33000 lbs)</v>
      </c>
      <c r="L2631" s="62" t="str">
        <f>INDEX(category!D:D,MATCH($C2631,category!$B:$B,0))</f>
        <v>HDVs</v>
      </c>
      <c r="M2631" s="62" t="str">
        <f>INDEX(category!E:E,MATCH($C2631,category!$B:$B,0))</f>
        <v>freight</v>
      </c>
      <c r="N2631" s="62" t="str">
        <f>INDEX('veh fuel category'!$A$2:$A$10,MATCH($F2631,'veh fuel category'!$C$2:$C$10,0))</f>
        <v>natural gas vehicle</v>
      </c>
      <c r="O2631" s="63">
        <f>INDEX('veh fuel category'!$D$2:$D$8,MATCH($N2631,'veh fuel category'!$A$2:$A$8,0))</f>
        <v>138700</v>
      </c>
      <c r="P2631" s="64">
        <f>'veh fuel category'!$D$2</f>
        <v>3412.14</v>
      </c>
      <c r="Q2631" s="64">
        <f>SUMIFS(avlo!$C:$C,avlo!$B:$B,L2631,avlo!$A:$A,M2631)</f>
        <v>16</v>
      </c>
      <c r="R2631" s="65">
        <f t="shared" si="80"/>
        <v>121027489940.63434</v>
      </c>
      <c r="S2631" s="65">
        <f t="shared" si="81"/>
        <v>0</v>
      </c>
      <c r="BU2631" s="66"/>
      <c r="BV2631" s="67"/>
      <c r="BW2631" s="67"/>
      <c r="BX2631" s="68"/>
      <c r="BY2631" s="68"/>
    </row>
    <row r="2632" spans="1:77" hidden="1" x14ac:dyDescent="0.35">
      <c r="A2632" s="51" t="s">
        <v>170</v>
      </c>
      <c r="B2632" s="51">
        <v>2038</v>
      </c>
      <c r="C2632" s="60" t="s">
        <v>220</v>
      </c>
      <c r="D2632" s="51" t="s">
        <v>171</v>
      </c>
      <c r="E2632" s="51" t="s">
        <v>171</v>
      </c>
      <c r="F2632" s="51" t="s">
        <v>173</v>
      </c>
      <c r="G2632" s="51">
        <v>64181.333302461797</v>
      </c>
      <c r="H2632" s="51">
        <v>5775018012.1528597</v>
      </c>
      <c r="I2632" s="51">
        <v>0</v>
      </c>
      <c r="J2632" s="51">
        <v>746960.30108575197</v>
      </c>
      <c r="K2632" s="61" t="str">
        <f>INDEX(category!$C:$C,MATCH(C2632,category!$B:$B,0))</f>
        <v xml:space="preserve"> Heavy-heavy duty trucks (GVWR &gt;33000 lbs)</v>
      </c>
      <c r="L2632" s="62" t="str">
        <f>INDEX(category!D:D,MATCH($C2632,category!$B:$B,0))</f>
        <v>HDVs</v>
      </c>
      <c r="M2632" s="62" t="str">
        <f>INDEX(category!E:E,MATCH($C2632,category!$B:$B,0))</f>
        <v>freight</v>
      </c>
      <c r="N2632" s="62" t="str">
        <f>INDEX('veh fuel category'!$A$2:$A$10,MATCH($F2632,'veh fuel category'!$C$2:$C$10,0))</f>
        <v>diesel vehicle</v>
      </c>
      <c r="O2632" s="63">
        <f>INDEX('veh fuel category'!$D$2:$D$8,MATCH($N2632,'veh fuel category'!$A$2:$A$8,0))</f>
        <v>138700</v>
      </c>
      <c r="P2632" s="64">
        <f>'veh fuel category'!$D$2</f>
        <v>3412.14</v>
      </c>
      <c r="Q2632" s="64">
        <f>SUMIFS(avlo!$C:$C,avlo!$B:$B,L2632,avlo!$A:$A,M2632)</f>
        <v>16</v>
      </c>
      <c r="R2632" s="65">
        <f t="shared" si="80"/>
        <v>103603393760593.8</v>
      </c>
      <c r="S2632" s="65">
        <f t="shared" si="81"/>
        <v>0</v>
      </c>
      <c r="BU2632" s="66"/>
      <c r="BV2632" s="67"/>
      <c r="BW2632" s="67"/>
      <c r="BX2632" s="68"/>
      <c r="BY2632" s="68"/>
    </row>
    <row r="2633" spans="1:77" hidden="1" x14ac:dyDescent="0.35">
      <c r="A2633" s="51" t="s">
        <v>170</v>
      </c>
      <c r="B2633" s="51">
        <v>2038</v>
      </c>
      <c r="C2633" s="60" t="s">
        <v>221</v>
      </c>
      <c r="D2633" s="51" t="s">
        <v>171</v>
      </c>
      <c r="E2633" s="51" t="s">
        <v>171</v>
      </c>
      <c r="F2633" s="51" t="s">
        <v>173</v>
      </c>
      <c r="G2633" s="51">
        <v>27732.462394130001</v>
      </c>
      <c r="H2633" s="51">
        <v>2097935699.1449101</v>
      </c>
      <c r="I2633" s="51">
        <v>0</v>
      </c>
      <c r="J2633" s="51">
        <v>274624.89146185102</v>
      </c>
      <c r="K2633" s="61" t="str">
        <f>INDEX(category!$C:$C,MATCH(C2633,category!$B:$B,0))</f>
        <v xml:space="preserve"> Heavy-heavy duty trucks (GVWR &gt;33000 lbs)</v>
      </c>
      <c r="L2633" s="62" t="str">
        <f>INDEX(category!D:D,MATCH($C2633,category!$B:$B,0))</f>
        <v>HDVs</v>
      </c>
      <c r="M2633" s="62" t="str">
        <f>INDEX(category!E:E,MATCH($C2633,category!$B:$B,0))</f>
        <v>freight</v>
      </c>
      <c r="N2633" s="62" t="str">
        <f>INDEX('veh fuel category'!$A$2:$A$10,MATCH($F2633,'veh fuel category'!$C$2:$C$10,0))</f>
        <v>diesel vehicle</v>
      </c>
      <c r="O2633" s="63">
        <f>INDEX('veh fuel category'!$D$2:$D$8,MATCH($N2633,'veh fuel category'!$A$2:$A$8,0))</f>
        <v>138700</v>
      </c>
      <c r="P2633" s="64">
        <f>'veh fuel category'!$D$2</f>
        <v>3412.14</v>
      </c>
      <c r="Q2633" s="64">
        <f>SUMIFS(avlo!$C:$C,avlo!$B:$B,L2633,avlo!$A:$A,M2633)</f>
        <v>16</v>
      </c>
      <c r="R2633" s="65">
        <f t="shared" si="80"/>
        <v>38090472445758.734</v>
      </c>
      <c r="S2633" s="65">
        <f t="shared" si="81"/>
        <v>0</v>
      </c>
      <c r="BU2633" s="66"/>
      <c r="BV2633" s="67"/>
      <c r="BW2633" s="67"/>
      <c r="BX2633" s="68"/>
      <c r="BY2633" s="68"/>
    </row>
    <row r="2634" spans="1:77" hidden="1" x14ac:dyDescent="0.35">
      <c r="A2634" s="51" t="s">
        <v>170</v>
      </c>
      <c r="B2634" s="51">
        <v>2038</v>
      </c>
      <c r="C2634" s="60" t="s">
        <v>222</v>
      </c>
      <c r="D2634" s="51" t="s">
        <v>171</v>
      </c>
      <c r="E2634" s="51" t="s">
        <v>171</v>
      </c>
      <c r="F2634" s="51" t="s">
        <v>173</v>
      </c>
      <c r="G2634" s="51">
        <v>1422.5955461192</v>
      </c>
      <c r="H2634" s="51">
        <v>113617005.89048199</v>
      </c>
      <c r="I2634" s="51">
        <v>0</v>
      </c>
      <c r="J2634" s="51">
        <v>15725.746137043499</v>
      </c>
      <c r="K2634" s="61" t="str">
        <f>INDEX(category!$C:$C,MATCH(C2634,category!$B:$B,0))</f>
        <v xml:space="preserve"> Heavy-heavy duty trucks (GVWR &gt;33000 lbs)</v>
      </c>
      <c r="L2634" s="62" t="str">
        <f>INDEX(category!D:D,MATCH($C2634,category!$B:$B,0))</f>
        <v>HDVs</v>
      </c>
      <c r="M2634" s="62" t="str">
        <f>INDEX(category!E:E,MATCH($C2634,category!$B:$B,0))</f>
        <v>freight</v>
      </c>
      <c r="N2634" s="62" t="str">
        <f>INDEX('veh fuel category'!$A$2:$A$10,MATCH($F2634,'veh fuel category'!$C$2:$C$10,0))</f>
        <v>diesel vehicle</v>
      </c>
      <c r="O2634" s="63">
        <f>INDEX('veh fuel category'!$D$2:$D$8,MATCH($N2634,'veh fuel category'!$A$2:$A$8,0))</f>
        <v>138700</v>
      </c>
      <c r="P2634" s="64">
        <f>'veh fuel category'!$D$2</f>
        <v>3412.14</v>
      </c>
      <c r="Q2634" s="64">
        <f>SUMIFS(avlo!$C:$C,avlo!$B:$B,L2634,avlo!$A:$A,M2634)</f>
        <v>16</v>
      </c>
      <c r="R2634" s="65">
        <f t="shared" si="80"/>
        <v>2181160989207.9333</v>
      </c>
      <c r="S2634" s="65">
        <f t="shared" si="81"/>
        <v>0</v>
      </c>
      <c r="BU2634" s="66"/>
      <c r="BV2634" s="67"/>
      <c r="BW2634" s="67"/>
      <c r="BX2634" s="68"/>
      <c r="BY2634" s="68"/>
    </row>
    <row r="2635" spans="1:77" hidden="1" x14ac:dyDescent="0.35">
      <c r="A2635" s="51" t="s">
        <v>170</v>
      </c>
      <c r="B2635" s="51">
        <v>2038</v>
      </c>
      <c r="C2635" s="60" t="s">
        <v>222</v>
      </c>
      <c r="D2635" s="51" t="s">
        <v>171</v>
      </c>
      <c r="E2635" s="51" t="s">
        <v>171</v>
      </c>
      <c r="F2635" s="51" t="s">
        <v>174</v>
      </c>
      <c r="G2635" s="51">
        <v>265.36955177139401</v>
      </c>
      <c r="H2635" s="51">
        <v>24914580.5931205</v>
      </c>
      <c r="I2635" s="51">
        <v>45271093.829198301</v>
      </c>
      <c r="J2635" s="51">
        <v>0</v>
      </c>
      <c r="K2635" s="61" t="str">
        <f>INDEX(category!$C:$C,MATCH(C2635,category!$B:$B,0))</f>
        <v xml:space="preserve"> Heavy-heavy duty trucks (GVWR &gt;33000 lbs)</v>
      </c>
      <c r="L2635" s="62" t="str">
        <f>INDEX(category!D:D,MATCH($C2635,category!$B:$B,0))</f>
        <v>HDVs</v>
      </c>
      <c r="M2635" s="62" t="str">
        <f>INDEX(category!E:E,MATCH($C2635,category!$B:$B,0))</f>
        <v>freight</v>
      </c>
      <c r="N2635" s="62" t="str">
        <f>INDEX('veh fuel category'!$A$2:$A$10,MATCH($F2635,'veh fuel category'!$C$2:$C$10,0))</f>
        <v>battery electric vehicle</v>
      </c>
      <c r="O2635" s="63">
        <f>INDEX('veh fuel category'!$D$2:$D$8,MATCH($N2635,'veh fuel category'!$A$2:$A$8,0))</f>
        <v>3412.14</v>
      </c>
      <c r="P2635" s="64">
        <f>'veh fuel category'!$D$2</f>
        <v>3412.14</v>
      </c>
      <c r="Q2635" s="64">
        <f>SUMIFS(avlo!$C:$C,avlo!$B:$B,L2635,avlo!$A:$A,M2635)</f>
        <v>16</v>
      </c>
      <c r="R2635" s="65">
        <f t="shared" si="80"/>
        <v>0</v>
      </c>
      <c r="S2635" s="65">
        <f t="shared" si="81"/>
        <v>154471310098.36069</v>
      </c>
      <c r="BU2635" s="66"/>
      <c r="BV2635" s="67"/>
      <c r="BW2635" s="67"/>
      <c r="BX2635" s="68"/>
      <c r="BY2635" s="68"/>
    </row>
    <row r="2636" spans="1:77" hidden="1" x14ac:dyDescent="0.35">
      <c r="A2636" s="51" t="s">
        <v>170</v>
      </c>
      <c r="B2636" s="51">
        <v>2038</v>
      </c>
      <c r="C2636" s="60" t="s">
        <v>223</v>
      </c>
      <c r="D2636" s="51" t="s">
        <v>171</v>
      </c>
      <c r="E2636" s="51" t="s">
        <v>171</v>
      </c>
      <c r="F2636" s="51" t="s">
        <v>173</v>
      </c>
      <c r="G2636" s="51">
        <v>4503.4881383757001</v>
      </c>
      <c r="H2636" s="51">
        <v>161989629.891087</v>
      </c>
      <c r="I2636" s="51">
        <v>0</v>
      </c>
      <c r="J2636" s="51">
        <v>22954.215655342501</v>
      </c>
      <c r="K2636" s="61" t="str">
        <f>INDEX(category!$C:$C,MATCH(C2636,category!$B:$B,0))</f>
        <v xml:space="preserve"> Heavy-heavy duty trucks (GVWR &gt;33000 lbs)</v>
      </c>
      <c r="L2636" s="62" t="str">
        <f>INDEX(category!D:D,MATCH($C2636,category!$B:$B,0))</f>
        <v>HDVs</v>
      </c>
      <c r="M2636" s="62" t="str">
        <f>INDEX(category!E:E,MATCH($C2636,category!$B:$B,0))</f>
        <v>freight</v>
      </c>
      <c r="N2636" s="62" t="str">
        <f>INDEX('veh fuel category'!$A$2:$A$10,MATCH($F2636,'veh fuel category'!$C$2:$C$10,0))</f>
        <v>diesel vehicle</v>
      </c>
      <c r="O2636" s="63">
        <f>INDEX('veh fuel category'!$D$2:$D$8,MATCH($N2636,'veh fuel category'!$A$2:$A$8,0))</f>
        <v>138700</v>
      </c>
      <c r="P2636" s="64">
        <f>'veh fuel category'!$D$2</f>
        <v>3412.14</v>
      </c>
      <c r="Q2636" s="64">
        <f>SUMIFS(avlo!$C:$C,avlo!$B:$B,L2636,avlo!$A:$A,M2636)</f>
        <v>16</v>
      </c>
      <c r="R2636" s="65">
        <f t="shared" ref="R2636:R2699" si="82">J2636*O2636*1000</f>
        <v>3183749711396.0049</v>
      </c>
      <c r="S2636" s="65">
        <f t="shared" ref="S2636:S2699" si="83">I2636*P2636</f>
        <v>0</v>
      </c>
      <c r="BU2636" s="66"/>
      <c r="BV2636" s="67"/>
      <c r="BW2636" s="67"/>
      <c r="BX2636" s="68"/>
      <c r="BY2636" s="68"/>
    </row>
    <row r="2637" spans="1:77" hidden="1" x14ac:dyDescent="0.35">
      <c r="A2637" s="51" t="s">
        <v>170</v>
      </c>
      <c r="B2637" s="51">
        <v>2038</v>
      </c>
      <c r="C2637" s="60" t="s">
        <v>223</v>
      </c>
      <c r="D2637" s="51" t="s">
        <v>171</v>
      </c>
      <c r="E2637" s="51" t="s">
        <v>171</v>
      </c>
      <c r="F2637" s="51" t="s">
        <v>174</v>
      </c>
      <c r="G2637" s="51">
        <v>779.59060422625998</v>
      </c>
      <c r="H2637" s="51">
        <v>27578351.808000099</v>
      </c>
      <c r="I2637" s="51">
        <v>50191696.745379001</v>
      </c>
      <c r="J2637" s="51">
        <v>0</v>
      </c>
      <c r="K2637" s="61" t="str">
        <f>INDEX(category!$C:$C,MATCH(C2637,category!$B:$B,0))</f>
        <v xml:space="preserve"> Heavy-heavy duty trucks (GVWR &gt;33000 lbs)</v>
      </c>
      <c r="L2637" s="62" t="str">
        <f>INDEX(category!D:D,MATCH($C2637,category!$B:$B,0))</f>
        <v>HDVs</v>
      </c>
      <c r="M2637" s="62" t="str">
        <f>INDEX(category!E:E,MATCH($C2637,category!$B:$B,0))</f>
        <v>freight</v>
      </c>
      <c r="N2637" s="62" t="str">
        <f>INDEX('veh fuel category'!$A$2:$A$10,MATCH($F2637,'veh fuel category'!$C$2:$C$10,0))</f>
        <v>battery electric vehicle</v>
      </c>
      <c r="O2637" s="63">
        <f>INDEX('veh fuel category'!$D$2:$D$8,MATCH($N2637,'veh fuel category'!$A$2:$A$8,0))</f>
        <v>3412.14</v>
      </c>
      <c r="P2637" s="64">
        <f>'veh fuel category'!$D$2</f>
        <v>3412.14</v>
      </c>
      <c r="Q2637" s="64">
        <f>SUMIFS(avlo!$C:$C,avlo!$B:$B,L2637,avlo!$A:$A,M2637)</f>
        <v>16</v>
      </c>
      <c r="R2637" s="65">
        <f t="shared" si="82"/>
        <v>0</v>
      </c>
      <c r="S2637" s="65">
        <f t="shared" si="83"/>
        <v>171261096132.7775</v>
      </c>
      <c r="BU2637" s="66"/>
      <c r="BV2637" s="67"/>
      <c r="BW2637" s="67"/>
      <c r="BX2637" s="68"/>
      <c r="BY2637" s="68"/>
    </row>
    <row r="2638" spans="1:77" hidden="1" x14ac:dyDescent="0.35">
      <c r="A2638" s="51" t="s">
        <v>170</v>
      </c>
      <c r="B2638" s="51">
        <v>2038</v>
      </c>
      <c r="C2638" s="60" t="s">
        <v>223</v>
      </c>
      <c r="D2638" s="51" t="s">
        <v>171</v>
      </c>
      <c r="E2638" s="51" t="s">
        <v>171</v>
      </c>
      <c r="F2638" s="51" t="s">
        <v>230</v>
      </c>
      <c r="G2638" s="51">
        <v>6.4713912443877799</v>
      </c>
      <c r="H2638" s="51">
        <v>232540.333594781</v>
      </c>
      <c r="I2638" s="51">
        <v>0</v>
      </c>
      <c r="J2638" s="51">
        <v>38.206161528763097</v>
      </c>
      <c r="K2638" s="61" t="str">
        <f>INDEX(category!$C:$C,MATCH(C2638,category!$B:$B,0))</f>
        <v xml:space="preserve"> Heavy-heavy duty trucks (GVWR &gt;33000 lbs)</v>
      </c>
      <c r="L2638" s="62" t="str">
        <f>INDEX(category!D:D,MATCH($C2638,category!$B:$B,0))</f>
        <v>HDVs</v>
      </c>
      <c r="M2638" s="62" t="str">
        <f>INDEX(category!E:E,MATCH($C2638,category!$B:$B,0))</f>
        <v>freight</v>
      </c>
      <c r="N2638" s="62" t="str">
        <f>INDEX('veh fuel category'!$A$2:$A$10,MATCH($F2638,'veh fuel category'!$C$2:$C$10,0))</f>
        <v>natural gas vehicle</v>
      </c>
      <c r="O2638" s="63">
        <f>INDEX('veh fuel category'!$D$2:$D$8,MATCH($N2638,'veh fuel category'!$A$2:$A$8,0))</f>
        <v>138700</v>
      </c>
      <c r="P2638" s="64">
        <f>'veh fuel category'!$D$2</f>
        <v>3412.14</v>
      </c>
      <c r="Q2638" s="64">
        <f>SUMIFS(avlo!$C:$C,avlo!$B:$B,L2638,avlo!$A:$A,M2638)</f>
        <v>16</v>
      </c>
      <c r="R2638" s="65">
        <f t="shared" si="82"/>
        <v>5299194604.0394421</v>
      </c>
      <c r="S2638" s="65">
        <f t="shared" si="83"/>
        <v>0</v>
      </c>
      <c r="BU2638" s="66"/>
      <c r="BV2638" s="67"/>
      <c r="BW2638" s="67"/>
      <c r="BX2638" s="68"/>
      <c r="BY2638" s="68"/>
    </row>
    <row r="2639" spans="1:77" hidden="1" x14ac:dyDescent="0.35">
      <c r="A2639" s="51" t="s">
        <v>170</v>
      </c>
      <c r="B2639" s="51">
        <v>2038</v>
      </c>
      <c r="C2639" s="60" t="s">
        <v>224</v>
      </c>
      <c r="D2639" s="51" t="s">
        <v>171</v>
      </c>
      <c r="E2639" s="51" t="s">
        <v>171</v>
      </c>
      <c r="F2639" s="51" t="s">
        <v>173</v>
      </c>
      <c r="G2639" s="51">
        <v>16849.573693628099</v>
      </c>
      <c r="H2639" s="51">
        <v>955358118.74406099</v>
      </c>
      <c r="I2639" s="51">
        <v>0</v>
      </c>
      <c r="J2639" s="51">
        <v>138649.83495070701</v>
      </c>
      <c r="K2639" s="61" t="str">
        <f>INDEX(category!$C:$C,MATCH(C2639,category!$B:$B,0))</f>
        <v xml:space="preserve"> Heavy-heavy duty trucks (GVWR &gt;33000 lbs)</v>
      </c>
      <c r="L2639" s="62" t="str">
        <f>INDEX(category!D:D,MATCH($C2639,category!$B:$B,0))</f>
        <v>HDVs</v>
      </c>
      <c r="M2639" s="62" t="str">
        <f>INDEX(category!E:E,MATCH($C2639,category!$B:$B,0))</f>
        <v>freight</v>
      </c>
      <c r="N2639" s="62" t="str">
        <f>INDEX('veh fuel category'!$A$2:$A$10,MATCH($F2639,'veh fuel category'!$C$2:$C$10,0))</f>
        <v>diesel vehicle</v>
      </c>
      <c r="O2639" s="63">
        <f>INDEX('veh fuel category'!$D$2:$D$8,MATCH($N2639,'veh fuel category'!$A$2:$A$8,0))</f>
        <v>138700</v>
      </c>
      <c r="P2639" s="64">
        <f>'veh fuel category'!$D$2</f>
        <v>3412.14</v>
      </c>
      <c r="Q2639" s="64">
        <f>SUMIFS(avlo!$C:$C,avlo!$B:$B,L2639,avlo!$A:$A,M2639)</f>
        <v>16</v>
      </c>
      <c r="R2639" s="65">
        <f t="shared" si="82"/>
        <v>19230732107663.063</v>
      </c>
      <c r="S2639" s="65">
        <f t="shared" si="83"/>
        <v>0</v>
      </c>
      <c r="BU2639" s="66"/>
      <c r="BV2639" s="67"/>
      <c r="BW2639" s="67"/>
      <c r="BX2639" s="68"/>
      <c r="BY2639" s="68"/>
    </row>
    <row r="2640" spans="1:77" hidden="1" x14ac:dyDescent="0.35">
      <c r="A2640" s="51" t="s">
        <v>170</v>
      </c>
      <c r="B2640" s="51">
        <v>2038</v>
      </c>
      <c r="C2640" s="60" t="s">
        <v>224</v>
      </c>
      <c r="D2640" s="51" t="s">
        <v>171</v>
      </c>
      <c r="E2640" s="51" t="s">
        <v>171</v>
      </c>
      <c r="F2640" s="51" t="s">
        <v>174</v>
      </c>
      <c r="G2640" s="51">
        <v>2013.9495829319001</v>
      </c>
      <c r="H2640" s="51">
        <v>111639417.954427</v>
      </c>
      <c r="I2640" s="51">
        <v>199615375.05765399</v>
      </c>
      <c r="J2640" s="51">
        <v>0</v>
      </c>
      <c r="K2640" s="61" t="str">
        <f>INDEX(category!$C:$C,MATCH(C2640,category!$B:$B,0))</f>
        <v xml:space="preserve"> Heavy-heavy duty trucks (GVWR &gt;33000 lbs)</v>
      </c>
      <c r="L2640" s="62" t="str">
        <f>INDEX(category!D:D,MATCH($C2640,category!$B:$B,0))</f>
        <v>HDVs</v>
      </c>
      <c r="M2640" s="62" t="str">
        <f>INDEX(category!E:E,MATCH($C2640,category!$B:$B,0))</f>
        <v>freight</v>
      </c>
      <c r="N2640" s="62" t="str">
        <f>INDEX('veh fuel category'!$A$2:$A$10,MATCH($F2640,'veh fuel category'!$C$2:$C$10,0))</f>
        <v>battery electric vehicle</v>
      </c>
      <c r="O2640" s="63">
        <f>INDEX('veh fuel category'!$D$2:$D$8,MATCH($N2640,'veh fuel category'!$A$2:$A$8,0))</f>
        <v>3412.14</v>
      </c>
      <c r="P2640" s="64">
        <f>'veh fuel category'!$D$2</f>
        <v>3412.14</v>
      </c>
      <c r="Q2640" s="64">
        <f>SUMIFS(avlo!$C:$C,avlo!$B:$B,L2640,avlo!$A:$A,M2640)</f>
        <v>16</v>
      </c>
      <c r="R2640" s="65">
        <f t="shared" si="82"/>
        <v>0</v>
      </c>
      <c r="S2640" s="65">
        <f t="shared" si="83"/>
        <v>681115605849.22351</v>
      </c>
      <c r="BU2640" s="66"/>
      <c r="BV2640" s="67"/>
      <c r="BW2640" s="67"/>
      <c r="BX2640" s="68"/>
      <c r="BY2640" s="68"/>
    </row>
    <row r="2641" spans="1:77" hidden="1" x14ac:dyDescent="0.35">
      <c r="A2641" s="51" t="s">
        <v>170</v>
      </c>
      <c r="B2641" s="51">
        <v>2038</v>
      </c>
      <c r="C2641" s="60" t="s">
        <v>224</v>
      </c>
      <c r="D2641" s="51" t="s">
        <v>171</v>
      </c>
      <c r="E2641" s="51" t="s">
        <v>171</v>
      </c>
      <c r="F2641" s="51" t="s">
        <v>230</v>
      </c>
      <c r="G2641" s="51">
        <v>576.17447566476005</v>
      </c>
      <c r="H2641" s="51">
        <v>32677840.650299199</v>
      </c>
      <c r="I2641" s="51">
        <v>0</v>
      </c>
      <c r="J2641" s="51">
        <v>4766.5977550308799</v>
      </c>
      <c r="K2641" s="61" t="str">
        <f>INDEX(category!$C:$C,MATCH(C2641,category!$B:$B,0))</f>
        <v xml:space="preserve"> Heavy-heavy duty trucks (GVWR &gt;33000 lbs)</v>
      </c>
      <c r="L2641" s="62" t="str">
        <f>INDEX(category!D:D,MATCH($C2641,category!$B:$B,0))</f>
        <v>HDVs</v>
      </c>
      <c r="M2641" s="62" t="str">
        <f>INDEX(category!E:E,MATCH($C2641,category!$B:$B,0))</f>
        <v>freight</v>
      </c>
      <c r="N2641" s="62" t="str">
        <f>INDEX('veh fuel category'!$A$2:$A$10,MATCH($F2641,'veh fuel category'!$C$2:$C$10,0))</f>
        <v>natural gas vehicle</v>
      </c>
      <c r="O2641" s="63">
        <f>INDEX('veh fuel category'!$D$2:$D$8,MATCH($N2641,'veh fuel category'!$A$2:$A$8,0))</f>
        <v>138700</v>
      </c>
      <c r="P2641" s="64">
        <f>'veh fuel category'!$D$2</f>
        <v>3412.14</v>
      </c>
      <c r="Q2641" s="64">
        <f>SUMIFS(avlo!$C:$C,avlo!$B:$B,L2641,avlo!$A:$A,M2641)</f>
        <v>16</v>
      </c>
      <c r="R2641" s="65">
        <f t="shared" si="82"/>
        <v>661127108622.78308</v>
      </c>
      <c r="S2641" s="65">
        <f t="shared" si="83"/>
        <v>0</v>
      </c>
      <c r="BU2641" s="66"/>
      <c r="BV2641" s="67"/>
      <c r="BW2641" s="67"/>
      <c r="BX2641" s="68"/>
      <c r="BY2641" s="68"/>
    </row>
    <row r="2642" spans="1:77" hidden="1" x14ac:dyDescent="0.35">
      <c r="A2642" s="51" t="s">
        <v>170</v>
      </c>
      <c r="B2642" s="51">
        <v>2038</v>
      </c>
      <c r="C2642" s="60" t="s">
        <v>225</v>
      </c>
      <c r="D2642" s="51" t="s">
        <v>171</v>
      </c>
      <c r="E2642" s="51" t="s">
        <v>171</v>
      </c>
      <c r="F2642" s="51" t="s">
        <v>173</v>
      </c>
      <c r="G2642" s="51">
        <v>17260.431516455199</v>
      </c>
      <c r="H2642" s="51">
        <v>214610903.75283301</v>
      </c>
      <c r="I2642" s="51">
        <v>0</v>
      </c>
      <c r="J2642" s="51">
        <v>36419.672764204799</v>
      </c>
      <c r="K2642" s="61" t="str">
        <f>INDEX(category!$C:$C,MATCH(C2642,category!$B:$B,0))</f>
        <v xml:space="preserve"> Heavy-heavy duty trucks (GVWR &gt;33000 lbs)</v>
      </c>
      <c r="L2642" s="62" t="str">
        <f>INDEX(category!D:D,MATCH($C2642,category!$B:$B,0))</f>
        <v>HDVs</v>
      </c>
      <c r="M2642" s="62" t="str">
        <f>INDEX(category!E:E,MATCH($C2642,category!$B:$B,0))</f>
        <v>freight</v>
      </c>
      <c r="N2642" s="62" t="str">
        <f>INDEX('veh fuel category'!$A$2:$A$10,MATCH($F2642,'veh fuel category'!$C$2:$C$10,0))</f>
        <v>diesel vehicle</v>
      </c>
      <c r="O2642" s="63">
        <f>INDEX('veh fuel category'!$D$2:$D$8,MATCH($N2642,'veh fuel category'!$A$2:$A$8,0))</f>
        <v>138700</v>
      </c>
      <c r="P2642" s="64">
        <f>'veh fuel category'!$D$2</f>
        <v>3412.14</v>
      </c>
      <c r="Q2642" s="64">
        <f>SUMIFS(avlo!$C:$C,avlo!$B:$B,L2642,avlo!$A:$A,M2642)</f>
        <v>16</v>
      </c>
      <c r="R2642" s="65">
        <f t="shared" si="82"/>
        <v>5051408612395.2051</v>
      </c>
      <c r="S2642" s="65">
        <f t="shared" si="83"/>
        <v>0</v>
      </c>
      <c r="BU2642" s="66"/>
      <c r="BV2642" s="67"/>
      <c r="BW2642" s="67"/>
      <c r="BX2642" s="68"/>
      <c r="BY2642" s="68"/>
    </row>
    <row r="2643" spans="1:77" hidden="1" x14ac:dyDescent="0.35">
      <c r="A2643" s="51" t="s">
        <v>170</v>
      </c>
      <c r="B2643" s="51">
        <v>2038</v>
      </c>
      <c r="C2643" s="60" t="s">
        <v>225</v>
      </c>
      <c r="D2643" s="51" t="s">
        <v>171</v>
      </c>
      <c r="E2643" s="51" t="s">
        <v>171</v>
      </c>
      <c r="F2643" s="51" t="s">
        <v>174</v>
      </c>
      <c r="G2643" s="51">
        <v>5967.6624412802203</v>
      </c>
      <c r="H2643" s="51">
        <v>99616820.478153706</v>
      </c>
      <c r="I2643" s="51">
        <v>189485377.727029</v>
      </c>
      <c r="J2643" s="51">
        <v>0</v>
      </c>
      <c r="K2643" s="61" t="str">
        <f>INDEX(category!$C:$C,MATCH(C2643,category!$B:$B,0))</f>
        <v xml:space="preserve"> Heavy-heavy duty trucks (GVWR &gt;33000 lbs)</v>
      </c>
      <c r="L2643" s="62" t="str">
        <f>INDEX(category!D:D,MATCH($C2643,category!$B:$B,0))</f>
        <v>HDVs</v>
      </c>
      <c r="M2643" s="62" t="str">
        <f>INDEX(category!E:E,MATCH($C2643,category!$B:$B,0))</f>
        <v>freight</v>
      </c>
      <c r="N2643" s="62" t="str">
        <f>INDEX('veh fuel category'!$A$2:$A$10,MATCH($F2643,'veh fuel category'!$C$2:$C$10,0))</f>
        <v>battery electric vehicle</v>
      </c>
      <c r="O2643" s="63">
        <f>INDEX('veh fuel category'!$D$2:$D$8,MATCH($N2643,'veh fuel category'!$A$2:$A$8,0))</f>
        <v>3412.14</v>
      </c>
      <c r="P2643" s="64">
        <f>'veh fuel category'!$D$2</f>
        <v>3412.14</v>
      </c>
      <c r="Q2643" s="64">
        <f>SUMIFS(avlo!$C:$C,avlo!$B:$B,L2643,avlo!$A:$A,M2643)</f>
        <v>16</v>
      </c>
      <c r="R2643" s="65">
        <f t="shared" si="82"/>
        <v>0</v>
      </c>
      <c r="S2643" s="65">
        <f t="shared" si="83"/>
        <v>646550636757.50464</v>
      </c>
      <c r="BU2643" s="66"/>
      <c r="BV2643" s="67"/>
      <c r="BW2643" s="67"/>
      <c r="BX2643" s="68"/>
      <c r="BY2643" s="68"/>
    </row>
    <row r="2644" spans="1:77" hidden="1" x14ac:dyDescent="0.35">
      <c r="A2644" s="51" t="s">
        <v>170</v>
      </c>
      <c r="B2644" s="51">
        <v>2038</v>
      </c>
      <c r="C2644" s="60" t="s">
        <v>225</v>
      </c>
      <c r="D2644" s="51" t="s">
        <v>171</v>
      </c>
      <c r="E2644" s="51" t="s">
        <v>171</v>
      </c>
      <c r="F2644" s="51" t="s">
        <v>230</v>
      </c>
      <c r="G2644" s="51">
        <v>3414.1385688173</v>
      </c>
      <c r="H2644" s="51">
        <v>44256069.160596602</v>
      </c>
      <c r="I2644" s="51">
        <v>0</v>
      </c>
      <c r="J2644" s="51">
        <v>7267.52781207526</v>
      </c>
      <c r="K2644" s="61" t="str">
        <f>INDEX(category!$C:$C,MATCH(C2644,category!$B:$B,0))</f>
        <v xml:space="preserve"> Heavy-heavy duty trucks (GVWR &gt;33000 lbs)</v>
      </c>
      <c r="L2644" s="62" t="str">
        <f>INDEX(category!D:D,MATCH($C2644,category!$B:$B,0))</f>
        <v>HDVs</v>
      </c>
      <c r="M2644" s="62" t="str">
        <f>INDEX(category!E:E,MATCH($C2644,category!$B:$B,0))</f>
        <v>freight</v>
      </c>
      <c r="N2644" s="62" t="str">
        <f>INDEX('veh fuel category'!$A$2:$A$10,MATCH($F2644,'veh fuel category'!$C$2:$C$10,0))</f>
        <v>natural gas vehicle</v>
      </c>
      <c r="O2644" s="63">
        <f>INDEX('veh fuel category'!$D$2:$D$8,MATCH($N2644,'veh fuel category'!$A$2:$A$8,0))</f>
        <v>138700</v>
      </c>
      <c r="P2644" s="64">
        <f>'veh fuel category'!$D$2</f>
        <v>3412.14</v>
      </c>
      <c r="Q2644" s="64">
        <f>SUMIFS(avlo!$C:$C,avlo!$B:$B,L2644,avlo!$A:$A,M2644)</f>
        <v>16</v>
      </c>
      <c r="R2644" s="65">
        <f t="shared" si="82"/>
        <v>1008006107534.8385</v>
      </c>
      <c r="S2644" s="65">
        <f t="shared" si="83"/>
        <v>0</v>
      </c>
      <c r="BU2644" s="66"/>
      <c r="BV2644" s="67"/>
      <c r="BW2644" s="67"/>
      <c r="BX2644" s="68"/>
      <c r="BY2644" s="68"/>
    </row>
    <row r="2645" spans="1:77" hidden="1" x14ac:dyDescent="0.35">
      <c r="A2645" s="51" t="s">
        <v>170</v>
      </c>
      <c r="B2645" s="51">
        <v>2038</v>
      </c>
      <c r="C2645" s="60" t="s">
        <v>226</v>
      </c>
      <c r="D2645" s="51" t="s">
        <v>171</v>
      </c>
      <c r="E2645" s="51" t="s">
        <v>171</v>
      </c>
      <c r="F2645" s="51" t="s">
        <v>173</v>
      </c>
      <c r="G2645" s="51">
        <v>3309.7363089915202</v>
      </c>
      <c r="H2645" s="51">
        <v>65556164.493094601</v>
      </c>
      <c r="I2645" s="51">
        <v>0</v>
      </c>
      <c r="J2645" s="51">
        <v>9812.4168322763908</v>
      </c>
      <c r="K2645" s="61" t="str">
        <f>INDEX(category!$C:$C,MATCH(C2645,category!$B:$B,0))</f>
        <v xml:space="preserve"> Heavy-heavy duty trucks (GVWR &gt;33000 lbs)</v>
      </c>
      <c r="L2645" s="62" t="str">
        <f>INDEX(category!D:D,MATCH($C2645,category!$B:$B,0))</f>
        <v>HDVs</v>
      </c>
      <c r="M2645" s="62" t="str">
        <f>INDEX(category!E:E,MATCH($C2645,category!$B:$B,0))</f>
        <v>freight</v>
      </c>
      <c r="N2645" s="62" t="str">
        <f>INDEX('veh fuel category'!$A$2:$A$10,MATCH($F2645,'veh fuel category'!$C$2:$C$10,0))</f>
        <v>diesel vehicle</v>
      </c>
      <c r="O2645" s="63">
        <f>INDEX('veh fuel category'!$D$2:$D$8,MATCH($N2645,'veh fuel category'!$A$2:$A$8,0))</f>
        <v>138700</v>
      </c>
      <c r="P2645" s="64">
        <f>'veh fuel category'!$D$2</f>
        <v>3412.14</v>
      </c>
      <c r="Q2645" s="64">
        <f>SUMIFS(avlo!$C:$C,avlo!$B:$B,L2645,avlo!$A:$A,M2645)</f>
        <v>16</v>
      </c>
      <c r="R2645" s="65">
        <f t="shared" si="82"/>
        <v>1360982214636.7354</v>
      </c>
      <c r="S2645" s="65">
        <f t="shared" si="83"/>
        <v>0</v>
      </c>
      <c r="BU2645" s="66"/>
      <c r="BV2645" s="67"/>
      <c r="BW2645" s="67"/>
      <c r="BX2645" s="68"/>
      <c r="BY2645" s="68"/>
    </row>
    <row r="2646" spans="1:77" hidden="1" x14ac:dyDescent="0.35">
      <c r="A2646" s="51" t="s">
        <v>170</v>
      </c>
      <c r="B2646" s="51">
        <v>2038</v>
      </c>
      <c r="C2646" s="60" t="s">
        <v>226</v>
      </c>
      <c r="D2646" s="51" t="s">
        <v>171</v>
      </c>
      <c r="E2646" s="51" t="s">
        <v>171</v>
      </c>
      <c r="F2646" s="51" t="s">
        <v>174</v>
      </c>
      <c r="G2646" s="51">
        <v>2540.74952581159</v>
      </c>
      <c r="H2646" s="51">
        <v>60353817.675535001</v>
      </c>
      <c r="I2646" s="51">
        <v>108905889.900342</v>
      </c>
      <c r="J2646" s="51">
        <v>0</v>
      </c>
      <c r="K2646" s="61" t="str">
        <f>INDEX(category!$C:$C,MATCH(C2646,category!$B:$B,0))</f>
        <v xml:space="preserve"> Heavy-heavy duty trucks (GVWR &gt;33000 lbs)</v>
      </c>
      <c r="L2646" s="62" t="str">
        <f>INDEX(category!D:D,MATCH($C2646,category!$B:$B,0))</f>
        <v>HDVs</v>
      </c>
      <c r="M2646" s="62" t="str">
        <f>INDEX(category!E:E,MATCH($C2646,category!$B:$B,0))</f>
        <v>freight</v>
      </c>
      <c r="N2646" s="62" t="str">
        <f>INDEX('veh fuel category'!$A$2:$A$10,MATCH($F2646,'veh fuel category'!$C$2:$C$10,0))</f>
        <v>battery electric vehicle</v>
      </c>
      <c r="O2646" s="63">
        <f>INDEX('veh fuel category'!$D$2:$D$8,MATCH($N2646,'veh fuel category'!$A$2:$A$8,0))</f>
        <v>3412.14</v>
      </c>
      <c r="P2646" s="64">
        <f>'veh fuel category'!$D$2</f>
        <v>3412.14</v>
      </c>
      <c r="Q2646" s="64">
        <f>SUMIFS(avlo!$C:$C,avlo!$B:$B,L2646,avlo!$A:$A,M2646)</f>
        <v>16</v>
      </c>
      <c r="R2646" s="65">
        <f t="shared" si="82"/>
        <v>0</v>
      </c>
      <c r="S2646" s="65">
        <f t="shared" si="83"/>
        <v>371602143164.55292</v>
      </c>
      <c r="BU2646" s="66"/>
      <c r="BV2646" s="67"/>
      <c r="BW2646" s="67"/>
      <c r="BX2646" s="68"/>
      <c r="BY2646" s="68"/>
    </row>
    <row r="2647" spans="1:77" hidden="1" x14ac:dyDescent="0.35">
      <c r="A2647" s="51" t="s">
        <v>170</v>
      </c>
      <c r="B2647" s="51">
        <v>2038</v>
      </c>
      <c r="C2647" s="60" t="s">
        <v>226</v>
      </c>
      <c r="D2647" s="51" t="s">
        <v>171</v>
      </c>
      <c r="E2647" s="51" t="s">
        <v>171</v>
      </c>
      <c r="F2647" s="51" t="s">
        <v>230</v>
      </c>
      <c r="G2647" s="51">
        <v>209.44808609495399</v>
      </c>
      <c r="H2647" s="51">
        <v>4135394.7458825498</v>
      </c>
      <c r="I2647" s="51">
        <v>0</v>
      </c>
      <c r="J2647" s="51">
        <v>648.04963786928295</v>
      </c>
      <c r="K2647" s="61" t="str">
        <f>INDEX(category!$C:$C,MATCH(C2647,category!$B:$B,0))</f>
        <v xml:space="preserve"> Heavy-heavy duty trucks (GVWR &gt;33000 lbs)</v>
      </c>
      <c r="L2647" s="62" t="str">
        <f>INDEX(category!D:D,MATCH($C2647,category!$B:$B,0))</f>
        <v>HDVs</v>
      </c>
      <c r="M2647" s="62" t="str">
        <f>INDEX(category!E:E,MATCH($C2647,category!$B:$B,0))</f>
        <v>freight</v>
      </c>
      <c r="N2647" s="62" t="str">
        <f>INDEX('veh fuel category'!$A$2:$A$10,MATCH($F2647,'veh fuel category'!$C$2:$C$10,0))</f>
        <v>natural gas vehicle</v>
      </c>
      <c r="O2647" s="63">
        <f>INDEX('veh fuel category'!$D$2:$D$8,MATCH($N2647,'veh fuel category'!$A$2:$A$8,0))</f>
        <v>138700</v>
      </c>
      <c r="P2647" s="64">
        <f>'veh fuel category'!$D$2</f>
        <v>3412.14</v>
      </c>
      <c r="Q2647" s="64">
        <f>SUMIFS(avlo!$C:$C,avlo!$B:$B,L2647,avlo!$A:$A,M2647)</f>
        <v>16</v>
      </c>
      <c r="R2647" s="65">
        <f t="shared" si="82"/>
        <v>89884484772.469543</v>
      </c>
      <c r="S2647" s="65">
        <f t="shared" si="83"/>
        <v>0</v>
      </c>
      <c r="BU2647" s="66"/>
      <c r="BV2647" s="67"/>
      <c r="BW2647" s="67"/>
      <c r="BX2647" s="68"/>
      <c r="BY2647" s="68"/>
    </row>
    <row r="2648" spans="1:77" hidden="1" x14ac:dyDescent="0.35">
      <c r="A2648" s="51" t="s">
        <v>170</v>
      </c>
      <c r="B2648" s="51">
        <v>2038</v>
      </c>
      <c r="C2648" s="60" t="s">
        <v>227</v>
      </c>
      <c r="D2648" s="51" t="s">
        <v>171</v>
      </c>
      <c r="E2648" s="51" t="s">
        <v>171</v>
      </c>
      <c r="F2648" s="51" t="s">
        <v>173</v>
      </c>
      <c r="G2648" s="51">
        <v>12292.2220724408</v>
      </c>
      <c r="H2648" s="51">
        <v>186670239.055053</v>
      </c>
      <c r="I2648" s="51">
        <v>0</v>
      </c>
      <c r="J2648" s="51">
        <v>29605.7757353052</v>
      </c>
      <c r="K2648" s="61" t="str">
        <f>INDEX(category!$C:$C,MATCH(C2648,category!$B:$B,0))</f>
        <v xml:space="preserve"> Heavy-heavy duty trucks (GVWR &gt;33000 lbs)</v>
      </c>
      <c r="L2648" s="62" t="str">
        <f>INDEX(category!D:D,MATCH($C2648,category!$B:$B,0))</f>
        <v>HDVs</v>
      </c>
      <c r="M2648" s="62" t="str">
        <f>INDEX(category!E:E,MATCH($C2648,category!$B:$B,0))</f>
        <v>freight</v>
      </c>
      <c r="N2648" s="62" t="str">
        <f>INDEX('veh fuel category'!$A$2:$A$10,MATCH($F2648,'veh fuel category'!$C$2:$C$10,0))</f>
        <v>diesel vehicle</v>
      </c>
      <c r="O2648" s="63">
        <f>INDEX('veh fuel category'!$D$2:$D$8,MATCH($N2648,'veh fuel category'!$A$2:$A$8,0))</f>
        <v>138700</v>
      </c>
      <c r="P2648" s="64">
        <f>'veh fuel category'!$D$2</f>
        <v>3412.14</v>
      </c>
      <c r="Q2648" s="64">
        <f>SUMIFS(avlo!$C:$C,avlo!$B:$B,L2648,avlo!$A:$A,M2648)</f>
        <v>16</v>
      </c>
      <c r="R2648" s="65">
        <f t="shared" si="82"/>
        <v>4106321094486.8311</v>
      </c>
      <c r="S2648" s="65">
        <f t="shared" si="83"/>
        <v>0</v>
      </c>
      <c r="BU2648" s="66"/>
      <c r="BV2648" s="67"/>
      <c r="BW2648" s="67"/>
      <c r="BX2648" s="68"/>
      <c r="BY2648" s="68"/>
    </row>
    <row r="2649" spans="1:77" hidden="1" x14ac:dyDescent="0.35">
      <c r="A2649" s="51" t="s">
        <v>170</v>
      </c>
      <c r="B2649" s="51">
        <v>2038</v>
      </c>
      <c r="C2649" s="60" t="s">
        <v>227</v>
      </c>
      <c r="D2649" s="51" t="s">
        <v>171</v>
      </c>
      <c r="E2649" s="51" t="s">
        <v>171</v>
      </c>
      <c r="F2649" s="51" t="s">
        <v>174</v>
      </c>
      <c r="G2649" s="51">
        <v>3879.8106379808901</v>
      </c>
      <c r="H2649" s="51">
        <v>87919564.031054899</v>
      </c>
      <c r="I2649" s="51">
        <v>158923457.548814</v>
      </c>
      <c r="J2649" s="51">
        <v>0</v>
      </c>
      <c r="K2649" s="61" t="str">
        <f>INDEX(category!$C:$C,MATCH(C2649,category!$B:$B,0))</f>
        <v xml:space="preserve"> Heavy-heavy duty trucks (GVWR &gt;33000 lbs)</v>
      </c>
      <c r="L2649" s="62" t="str">
        <f>INDEX(category!D:D,MATCH($C2649,category!$B:$B,0))</f>
        <v>HDVs</v>
      </c>
      <c r="M2649" s="62" t="str">
        <f>INDEX(category!E:E,MATCH($C2649,category!$B:$B,0))</f>
        <v>freight</v>
      </c>
      <c r="N2649" s="62" t="str">
        <f>INDEX('veh fuel category'!$A$2:$A$10,MATCH($F2649,'veh fuel category'!$C$2:$C$10,0))</f>
        <v>battery electric vehicle</v>
      </c>
      <c r="O2649" s="63">
        <f>INDEX('veh fuel category'!$D$2:$D$8,MATCH($N2649,'veh fuel category'!$A$2:$A$8,0))</f>
        <v>3412.14</v>
      </c>
      <c r="P2649" s="64">
        <f>'veh fuel category'!$D$2</f>
        <v>3412.14</v>
      </c>
      <c r="Q2649" s="64">
        <f>SUMIFS(avlo!$C:$C,avlo!$B:$B,L2649,avlo!$A:$A,M2649)</f>
        <v>16</v>
      </c>
      <c r="R2649" s="65">
        <f t="shared" si="82"/>
        <v>0</v>
      </c>
      <c r="S2649" s="65">
        <f t="shared" si="83"/>
        <v>542269086440.61017</v>
      </c>
      <c r="BU2649" s="66"/>
      <c r="BV2649" s="67"/>
      <c r="BW2649" s="67"/>
      <c r="BX2649" s="68"/>
      <c r="BY2649" s="68"/>
    </row>
    <row r="2650" spans="1:77" hidden="1" x14ac:dyDescent="0.35">
      <c r="A2650" s="51" t="s">
        <v>170</v>
      </c>
      <c r="B2650" s="51">
        <v>2038</v>
      </c>
      <c r="C2650" s="60" t="s">
        <v>227</v>
      </c>
      <c r="D2650" s="51" t="s">
        <v>171</v>
      </c>
      <c r="E2650" s="51" t="s">
        <v>171</v>
      </c>
      <c r="F2650" s="51" t="s">
        <v>230</v>
      </c>
      <c r="G2650" s="51">
        <v>687.44581180285195</v>
      </c>
      <c r="H2650" s="51">
        <v>10448769.0655613</v>
      </c>
      <c r="I2650" s="51">
        <v>0</v>
      </c>
      <c r="J2650" s="51">
        <v>1778.5949973413001</v>
      </c>
      <c r="K2650" s="61" t="str">
        <f>INDEX(category!$C:$C,MATCH(C2650,category!$B:$B,0))</f>
        <v xml:space="preserve"> Heavy-heavy duty trucks (GVWR &gt;33000 lbs)</v>
      </c>
      <c r="L2650" s="62" t="str">
        <f>INDEX(category!D:D,MATCH($C2650,category!$B:$B,0))</f>
        <v>HDVs</v>
      </c>
      <c r="M2650" s="62" t="str">
        <f>INDEX(category!E:E,MATCH($C2650,category!$B:$B,0))</f>
        <v>freight</v>
      </c>
      <c r="N2650" s="62" t="str">
        <f>INDEX('veh fuel category'!$A$2:$A$10,MATCH($F2650,'veh fuel category'!$C$2:$C$10,0))</f>
        <v>natural gas vehicle</v>
      </c>
      <c r="O2650" s="63">
        <f>INDEX('veh fuel category'!$D$2:$D$8,MATCH($N2650,'veh fuel category'!$A$2:$A$8,0))</f>
        <v>138700</v>
      </c>
      <c r="P2650" s="64">
        <f>'veh fuel category'!$D$2</f>
        <v>3412.14</v>
      </c>
      <c r="Q2650" s="64">
        <f>SUMIFS(avlo!$C:$C,avlo!$B:$B,L2650,avlo!$A:$A,M2650)</f>
        <v>16</v>
      </c>
      <c r="R2650" s="65">
        <f t="shared" si="82"/>
        <v>246691126131.23831</v>
      </c>
      <c r="S2650" s="65">
        <f t="shared" si="83"/>
        <v>0</v>
      </c>
      <c r="BU2650" s="66"/>
      <c r="BV2650" s="67"/>
      <c r="BW2650" s="67"/>
      <c r="BX2650" s="68"/>
      <c r="BY2650" s="68"/>
    </row>
    <row r="2651" spans="1:77" hidden="1" x14ac:dyDescent="0.35">
      <c r="A2651" s="51" t="s">
        <v>170</v>
      </c>
      <c r="B2651" s="51">
        <v>2038</v>
      </c>
      <c r="C2651" s="60" t="s">
        <v>228</v>
      </c>
      <c r="D2651" s="51" t="s">
        <v>171</v>
      </c>
      <c r="E2651" s="51" t="s">
        <v>171</v>
      </c>
      <c r="F2651" s="51" t="s">
        <v>173</v>
      </c>
      <c r="G2651" s="51">
        <v>37404.886114168599</v>
      </c>
      <c r="H2651" s="51">
        <v>501545835.16674203</v>
      </c>
      <c r="I2651" s="51">
        <v>0</v>
      </c>
      <c r="J2651" s="51">
        <v>78943.249428836702</v>
      </c>
      <c r="K2651" s="61" t="str">
        <f>INDEX(category!$C:$C,MATCH(C2651,category!$B:$B,0))</f>
        <v xml:space="preserve"> Heavy-heavy duty trucks (GVWR &gt;33000 lbs)</v>
      </c>
      <c r="L2651" s="62" t="str">
        <f>INDEX(category!D:D,MATCH($C2651,category!$B:$B,0))</f>
        <v>HDVs</v>
      </c>
      <c r="M2651" s="62" t="str">
        <f>INDEX(category!E:E,MATCH($C2651,category!$B:$B,0))</f>
        <v>freight</v>
      </c>
      <c r="N2651" s="62" t="str">
        <f>INDEX('veh fuel category'!$A$2:$A$10,MATCH($F2651,'veh fuel category'!$C$2:$C$10,0))</f>
        <v>diesel vehicle</v>
      </c>
      <c r="O2651" s="63">
        <f>INDEX('veh fuel category'!$D$2:$D$8,MATCH($N2651,'veh fuel category'!$A$2:$A$8,0))</f>
        <v>138700</v>
      </c>
      <c r="P2651" s="64">
        <f>'veh fuel category'!$D$2</f>
        <v>3412.14</v>
      </c>
      <c r="Q2651" s="64">
        <f>SUMIFS(avlo!$C:$C,avlo!$B:$B,L2651,avlo!$A:$A,M2651)</f>
        <v>16</v>
      </c>
      <c r="R2651" s="65">
        <f t="shared" si="82"/>
        <v>10949428695779.65</v>
      </c>
      <c r="S2651" s="65">
        <f t="shared" si="83"/>
        <v>0</v>
      </c>
      <c r="BU2651" s="66"/>
      <c r="BV2651" s="67"/>
      <c r="BW2651" s="67"/>
      <c r="BX2651" s="68"/>
      <c r="BY2651" s="68"/>
    </row>
    <row r="2652" spans="1:77" hidden="1" x14ac:dyDescent="0.35">
      <c r="A2652" s="51" t="s">
        <v>170</v>
      </c>
      <c r="B2652" s="51">
        <v>2038</v>
      </c>
      <c r="C2652" s="60" t="s">
        <v>228</v>
      </c>
      <c r="D2652" s="51" t="s">
        <v>171</v>
      </c>
      <c r="E2652" s="51" t="s">
        <v>171</v>
      </c>
      <c r="F2652" s="51" t="s">
        <v>174</v>
      </c>
      <c r="G2652" s="51">
        <v>14157.6215652673</v>
      </c>
      <c r="H2652" s="51">
        <v>270811798.06060398</v>
      </c>
      <c r="I2652" s="51">
        <v>488635717.25172597</v>
      </c>
      <c r="J2652" s="51">
        <v>0</v>
      </c>
      <c r="K2652" s="61" t="str">
        <f>INDEX(category!$C:$C,MATCH(C2652,category!$B:$B,0))</f>
        <v xml:space="preserve"> Heavy-heavy duty trucks (GVWR &gt;33000 lbs)</v>
      </c>
      <c r="L2652" s="62" t="str">
        <f>INDEX(category!D:D,MATCH($C2652,category!$B:$B,0))</f>
        <v>HDVs</v>
      </c>
      <c r="M2652" s="62" t="str">
        <f>INDEX(category!E:E,MATCH($C2652,category!$B:$B,0))</f>
        <v>freight</v>
      </c>
      <c r="N2652" s="62" t="str">
        <f>INDEX('veh fuel category'!$A$2:$A$10,MATCH($F2652,'veh fuel category'!$C$2:$C$10,0))</f>
        <v>battery electric vehicle</v>
      </c>
      <c r="O2652" s="63">
        <f>INDEX('veh fuel category'!$D$2:$D$8,MATCH($N2652,'veh fuel category'!$A$2:$A$8,0))</f>
        <v>3412.14</v>
      </c>
      <c r="P2652" s="64">
        <f>'veh fuel category'!$D$2</f>
        <v>3412.14</v>
      </c>
      <c r="Q2652" s="64">
        <f>SUMIFS(avlo!$C:$C,avlo!$B:$B,L2652,avlo!$A:$A,M2652)</f>
        <v>16</v>
      </c>
      <c r="R2652" s="65">
        <f t="shared" si="82"/>
        <v>0</v>
      </c>
      <c r="S2652" s="65">
        <f t="shared" si="83"/>
        <v>1667293476263.3042</v>
      </c>
      <c r="BU2652" s="66"/>
      <c r="BV2652" s="67"/>
      <c r="BW2652" s="67"/>
      <c r="BX2652" s="68"/>
      <c r="BY2652" s="68"/>
    </row>
    <row r="2653" spans="1:77" hidden="1" x14ac:dyDescent="0.35">
      <c r="A2653" s="51" t="s">
        <v>170</v>
      </c>
      <c r="B2653" s="51">
        <v>2038</v>
      </c>
      <c r="C2653" s="60" t="s">
        <v>228</v>
      </c>
      <c r="D2653" s="51" t="s">
        <v>171</v>
      </c>
      <c r="E2653" s="51" t="s">
        <v>171</v>
      </c>
      <c r="F2653" s="51" t="s">
        <v>230</v>
      </c>
      <c r="G2653" s="51">
        <v>2053.0240270020599</v>
      </c>
      <c r="H2653" s="51">
        <v>27381943.296156701</v>
      </c>
      <c r="I2653" s="51">
        <v>0</v>
      </c>
      <c r="J2653" s="51">
        <v>4666.7950914931498</v>
      </c>
      <c r="K2653" s="61" t="str">
        <f>INDEX(category!$C:$C,MATCH(C2653,category!$B:$B,0))</f>
        <v xml:space="preserve"> Heavy-heavy duty trucks (GVWR &gt;33000 lbs)</v>
      </c>
      <c r="L2653" s="62" t="str">
        <f>INDEX(category!D:D,MATCH($C2653,category!$B:$B,0))</f>
        <v>HDVs</v>
      </c>
      <c r="M2653" s="62" t="str">
        <f>INDEX(category!E:E,MATCH($C2653,category!$B:$B,0))</f>
        <v>freight</v>
      </c>
      <c r="N2653" s="62" t="str">
        <f>INDEX('veh fuel category'!$A$2:$A$10,MATCH($F2653,'veh fuel category'!$C$2:$C$10,0))</f>
        <v>natural gas vehicle</v>
      </c>
      <c r="O2653" s="63">
        <f>INDEX('veh fuel category'!$D$2:$D$8,MATCH($N2653,'veh fuel category'!$A$2:$A$8,0))</f>
        <v>138700</v>
      </c>
      <c r="P2653" s="64">
        <f>'veh fuel category'!$D$2</f>
        <v>3412.14</v>
      </c>
      <c r="Q2653" s="64">
        <f>SUMIFS(avlo!$C:$C,avlo!$B:$B,L2653,avlo!$A:$A,M2653)</f>
        <v>16</v>
      </c>
      <c r="R2653" s="65">
        <f t="shared" si="82"/>
        <v>647284479190.09985</v>
      </c>
      <c r="S2653" s="65">
        <f t="shared" si="83"/>
        <v>0</v>
      </c>
      <c r="BU2653" s="66"/>
      <c r="BV2653" s="67"/>
      <c r="BW2653" s="67"/>
      <c r="BX2653" s="68"/>
      <c r="BY2653" s="68"/>
    </row>
    <row r="2654" spans="1:77" hidden="1" x14ac:dyDescent="0.35">
      <c r="A2654" s="51" t="s">
        <v>170</v>
      </c>
      <c r="B2654" s="51">
        <v>2038</v>
      </c>
      <c r="C2654" s="60" t="s">
        <v>229</v>
      </c>
      <c r="D2654" s="51" t="s">
        <v>171</v>
      </c>
      <c r="E2654" s="51" t="s">
        <v>171</v>
      </c>
      <c r="F2654" s="51" t="s">
        <v>173</v>
      </c>
      <c r="G2654" s="51">
        <v>2660.88737352929</v>
      </c>
      <c r="H2654" s="51">
        <v>53861111.265440002</v>
      </c>
      <c r="I2654" s="51">
        <v>0</v>
      </c>
      <c r="J2654" s="51">
        <v>19533.264219475401</v>
      </c>
      <c r="K2654" s="61" t="str">
        <f>INDEX(category!$C:$C,MATCH(C2654,category!$B:$B,0))</f>
        <v xml:space="preserve"> Heavy-heavy duty trucks (GVWR &gt;33000 lbs)</v>
      </c>
      <c r="L2654" s="62" t="str">
        <f>INDEX(category!D:D,MATCH($C2654,category!$B:$B,0))</f>
        <v>HDVs</v>
      </c>
      <c r="M2654" s="62" t="str">
        <f>INDEX(category!E:E,MATCH($C2654,category!$B:$B,0))</f>
        <v>freight</v>
      </c>
      <c r="N2654" s="62" t="str">
        <f>INDEX('veh fuel category'!$A$2:$A$10,MATCH($F2654,'veh fuel category'!$C$2:$C$10,0))</f>
        <v>diesel vehicle</v>
      </c>
      <c r="O2654" s="63">
        <f>INDEX('veh fuel category'!$D$2:$D$8,MATCH($N2654,'veh fuel category'!$A$2:$A$8,0))</f>
        <v>138700</v>
      </c>
      <c r="P2654" s="64">
        <f>'veh fuel category'!$D$2</f>
        <v>3412.14</v>
      </c>
      <c r="Q2654" s="64">
        <f>SUMIFS(avlo!$C:$C,avlo!$B:$B,L2654,avlo!$A:$A,M2654)</f>
        <v>16</v>
      </c>
      <c r="R2654" s="65">
        <f t="shared" si="82"/>
        <v>2709263747241.2383</v>
      </c>
      <c r="S2654" s="65">
        <f t="shared" si="83"/>
        <v>0</v>
      </c>
      <c r="BU2654" s="66"/>
      <c r="BV2654" s="67"/>
      <c r="BW2654" s="67"/>
      <c r="BX2654" s="68"/>
      <c r="BY2654" s="68"/>
    </row>
    <row r="2655" spans="1:77" hidden="1" x14ac:dyDescent="0.35">
      <c r="A2655" s="51" t="s">
        <v>170</v>
      </c>
      <c r="B2655" s="51">
        <v>2038</v>
      </c>
      <c r="C2655" s="60" t="s">
        <v>229</v>
      </c>
      <c r="D2655" s="51" t="s">
        <v>171</v>
      </c>
      <c r="E2655" s="51" t="s">
        <v>171</v>
      </c>
      <c r="F2655" s="51" t="s">
        <v>174</v>
      </c>
      <c r="G2655" s="51">
        <v>4292.8554131979499</v>
      </c>
      <c r="H2655" s="51">
        <v>86362746.942097396</v>
      </c>
      <c r="I2655" s="51">
        <v>157305966.48290899</v>
      </c>
      <c r="J2655" s="51">
        <v>0</v>
      </c>
      <c r="K2655" s="61" t="str">
        <f>INDEX(category!$C:$C,MATCH(C2655,category!$B:$B,0))</f>
        <v xml:space="preserve"> Heavy-heavy duty trucks (GVWR &gt;33000 lbs)</v>
      </c>
      <c r="L2655" s="62" t="str">
        <f>INDEX(category!D:D,MATCH($C2655,category!$B:$B,0))</f>
        <v>HDVs</v>
      </c>
      <c r="M2655" s="62" t="str">
        <f>INDEX(category!E:E,MATCH($C2655,category!$B:$B,0))</f>
        <v>freight</v>
      </c>
      <c r="N2655" s="62" t="str">
        <f>INDEX('veh fuel category'!$A$2:$A$10,MATCH($F2655,'veh fuel category'!$C$2:$C$10,0))</f>
        <v>battery electric vehicle</v>
      </c>
      <c r="O2655" s="63">
        <f>INDEX('veh fuel category'!$D$2:$D$8,MATCH($N2655,'veh fuel category'!$A$2:$A$8,0))</f>
        <v>3412.14</v>
      </c>
      <c r="P2655" s="64">
        <f>'veh fuel category'!$D$2</f>
        <v>3412.14</v>
      </c>
      <c r="Q2655" s="64">
        <f>SUMIFS(avlo!$C:$C,avlo!$B:$B,L2655,avlo!$A:$A,M2655)</f>
        <v>16</v>
      </c>
      <c r="R2655" s="65">
        <f t="shared" si="82"/>
        <v>0</v>
      </c>
      <c r="S2655" s="65">
        <f t="shared" si="83"/>
        <v>536749980474.9931</v>
      </c>
      <c r="BU2655" s="66"/>
      <c r="BV2655" s="67"/>
      <c r="BW2655" s="67"/>
      <c r="BX2655" s="68"/>
      <c r="BY2655" s="68"/>
    </row>
    <row r="2656" spans="1:77" hidden="1" x14ac:dyDescent="0.35">
      <c r="A2656" s="51" t="s">
        <v>170</v>
      </c>
      <c r="B2656" s="51">
        <v>2038</v>
      </c>
      <c r="C2656" s="60" t="s">
        <v>229</v>
      </c>
      <c r="D2656" s="51" t="s">
        <v>171</v>
      </c>
      <c r="E2656" s="51" t="s">
        <v>171</v>
      </c>
      <c r="F2656" s="51" t="s">
        <v>230</v>
      </c>
      <c r="G2656" s="51">
        <v>10620.4109457636</v>
      </c>
      <c r="H2656" s="51">
        <v>214816022.88150299</v>
      </c>
      <c r="I2656" s="51">
        <v>0</v>
      </c>
      <c r="J2656" s="51">
        <v>34666.098002827101</v>
      </c>
      <c r="K2656" s="61" t="str">
        <f>INDEX(category!$C:$C,MATCH(C2656,category!$B:$B,0))</f>
        <v xml:space="preserve"> Heavy-heavy duty trucks (GVWR &gt;33000 lbs)</v>
      </c>
      <c r="L2656" s="62" t="str">
        <f>INDEX(category!D:D,MATCH($C2656,category!$B:$B,0))</f>
        <v>HDVs</v>
      </c>
      <c r="M2656" s="62" t="str">
        <f>INDEX(category!E:E,MATCH($C2656,category!$B:$B,0))</f>
        <v>freight</v>
      </c>
      <c r="N2656" s="62" t="str">
        <f>INDEX('veh fuel category'!$A$2:$A$10,MATCH($F2656,'veh fuel category'!$C$2:$C$10,0))</f>
        <v>natural gas vehicle</v>
      </c>
      <c r="O2656" s="63">
        <f>INDEX('veh fuel category'!$D$2:$D$8,MATCH($N2656,'veh fuel category'!$A$2:$A$8,0))</f>
        <v>138700</v>
      </c>
      <c r="P2656" s="64">
        <f>'veh fuel category'!$D$2</f>
        <v>3412.14</v>
      </c>
      <c r="Q2656" s="64">
        <f>SUMIFS(avlo!$C:$C,avlo!$B:$B,L2656,avlo!$A:$A,M2656)</f>
        <v>16</v>
      </c>
      <c r="R2656" s="65">
        <f t="shared" si="82"/>
        <v>4808187792992.1191</v>
      </c>
      <c r="S2656" s="65">
        <f t="shared" si="83"/>
        <v>0</v>
      </c>
      <c r="BU2656" s="66"/>
      <c r="BV2656" s="67"/>
      <c r="BW2656" s="67"/>
      <c r="BX2656" s="68"/>
      <c r="BY2656" s="68"/>
    </row>
    <row r="2657" spans="1:77" hidden="1" x14ac:dyDescent="0.35">
      <c r="A2657" s="51" t="s">
        <v>170</v>
      </c>
      <c r="B2657" s="51">
        <v>2038</v>
      </c>
      <c r="C2657" s="60" t="s">
        <v>231</v>
      </c>
      <c r="D2657" s="51" t="s">
        <v>171</v>
      </c>
      <c r="E2657" s="51" t="s">
        <v>171</v>
      </c>
      <c r="F2657" s="51" t="s">
        <v>173</v>
      </c>
      <c r="G2657" s="51">
        <v>121522.973260864</v>
      </c>
      <c r="H2657" s="51">
        <v>2411558134.72609</v>
      </c>
      <c r="I2657" s="51">
        <v>0</v>
      </c>
      <c r="J2657" s="51">
        <v>341918.719512565</v>
      </c>
      <c r="K2657" s="61" t="str">
        <f>INDEX(category!$C:$C,MATCH(C2657,category!$B:$B,0))</f>
        <v xml:space="preserve"> Heavy-heavy duty trucks (GVWR &gt;33000 lbs)</v>
      </c>
      <c r="L2657" s="62" t="str">
        <f>INDEX(category!D:D,MATCH($C2657,category!$B:$B,0))</f>
        <v>HDVs</v>
      </c>
      <c r="M2657" s="62" t="str">
        <f>INDEX(category!E:E,MATCH($C2657,category!$B:$B,0))</f>
        <v>freight</v>
      </c>
      <c r="N2657" s="62" t="str">
        <f>INDEX('veh fuel category'!$A$2:$A$10,MATCH($F2657,'veh fuel category'!$C$2:$C$10,0))</f>
        <v>diesel vehicle</v>
      </c>
      <c r="O2657" s="63">
        <f>INDEX('veh fuel category'!$D$2:$D$8,MATCH($N2657,'veh fuel category'!$A$2:$A$8,0))</f>
        <v>138700</v>
      </c>
      <c r="P2657" s="64">
        <f>'veh fuel category'!$D$2</f>
        <v>3412.14</v>
      </c>
      <c r="Q2657" s="64">
        <f>SUMIFS(avlo!$C:$C,avlo!$B:$B,L2657,avlo!$A:$A,M2657)</f>
        <v>16</v>
      </c>
      <c r="R2657" s="65">
        <f t="shared" si="82"/>
        <v>47424126396392.766</v>
      </c>
      <c r="S2657" s="65">
        <f t="shared" si="83"/>
        <v>0</v>
      </c>
      <c r="BU2657" s="66"/>
      <c r="BV2657" s="67"/>
      <c r="BW2657" s="67"/>
      <c r="BX2657" s="68"/>
      <c r="BY2657" s="68"/>
    </row>
    <row r="2658" spans="1:77" hidden="1" x14ac:dyDescent="0.35">
      <c r="A2658" s="51" t="s">
        <v>170</v>
      </c>
      <c r="B2658" s="51">
        <v>2038</v>
      </c>
      <c r="C2658" s="60" t="s">
        <v>231</v>
      </c>
      <c r="D2658" s="51" t="s">
        <v>171</v>
      </c>
      <c r="E2658" s="51" t="s">
        <v>171</v>
      </c>
      <c r="F2658" s="51" t="s">
        <v>174</v>
      </c>
      <c r="G2658" s="51">
        <v>15036.920852486401</v>
      </c>
      <c r="H2658" s="51">
        <v>354558986.38698298</v>
      </c>
      <c r="I2658" s="51">
        <v>640847325.49244595</v>
      </c>
      <c r="J2658" s="51">
        <v>0</v>
      </c>
      <c r="K2658" s="61" t="str">
        <f>INDEX(category!$C:$C,MATCH(C2658,category!$B:$B,0))</f>
        <v xml:space="preserve"> Heavy-heavy duty trucks (GVWR &gt;33000 lbs)</v>
      </c>
      <c r="L2658" s="62" t="str">
        <f>INDEX(category!D:D,MATCH($C2658,category!$B:$B,0))</f>
        <v>HDVs</v>
      </c>
      <c r="M2658" s="62" t="str">
        <f>INDEX(category!E:E,MATCH($C2658,category!$B:$B,0))</f>
        <v>freight</v>
      </c>
      <c r="N2658" s="62" t="str">
        <f>INDEX('veh fuel category'!$A$2:$A$10,MATCH($F2658,'veh fuel category'!$C$2:$C$10,0))</f>
        <v>battery electric vehicle</v>
      </c>
      <c r="O2658" s="63">
        <f>INDEX('veh fuel category'!$D$2:$D$8,MATCH($N2658,'veh fuel category'!$A$2:$A$8,0))</f>
        <v>3412.14</v>
      </c>
      <c r="P2658" s="64">
        <f>'veh fuel category'!$D$2</f>
        <v>3412.14</v>
      </c>
      <c r="Q2658" s="64">
        <f>SUMIFS(avlo!$C:$C,avlo!$B:$B,L2658,avlo!$A:$A,M2658)</f>
        <v>16</v>
      </c>
      <c r="R2658" s="65">
        <f t="shared" si="82"/>
        <v>0</v>
      </c>
      <c r="S2658" s="65">
        <f t="shared" si="83"/>
        <v>2186660793205.7944</v>
      </c>
      <c r="BU2658" s="66"/>
      <c r="BV2658" s="67"/>
      <c r="BW2658" s="67"/>
      <c r="BX2658" s="68"/>
      <c r="BY2658" s="68"/>
    </row>
    <row r="2659" spans="1:77" hidden="1" x14ac:dyDescent="0.35">
      <c r="A2659" s="51" t="s">
        <v>170</v>
      </c>
      <c r="B2659" s="51">
        <v>2038</v>
      </c>
      <c r="C2659" s="60" t="s">
        <v>231</v>
      </c>
      <c r="D2659" s="51" t="s">
        <v>171</v>
      </c>
      <c r="E2659" s="51" t="s">
        <v>171</v>
      </c>
      <c r="F2659" s="51" t="s">
        <v>230</v>
      </c>
      <c r="G2659" s="51">
        <v>3465.2828687282299</v>
      </c>
      <c r="H2659" s="51">
        <v>67175626.320942298</v>
      </c>
      <c r="I2659" s="51">
        <v>0</v>
      </c>
      <c r="J2659" s="51">
        <v>11534.422946372501</v>
      </c>
      <c r="K2659" s="61" t="str">
        <f>INDEX(category!$C:$C,MATCH(C2659,category!$B:$B,0))</f>
        <v xml:space="preserve"> Heavy-heavy duty trucks (GVWR &gt;33000 lbs)</v>
      </c>
      <c r="L2659" s="62" t="str">
        <f>INDEX(category!D:D,MATCH($C2659,category!$B:$B,0))</f>
        <v>HDVs</v>
      </c>
      <c r="M2659" s="62" t="str">
        <f>INDEX(category!E:E,MATCH($C2659,category!$B:$B,0))</f>
        <v>freight</v>
      </c>
      <c r="N2659" s="62" t="str">
        <f>INDEX('veh fuel category'!$A$2:$A$10,MATCH($F2659,'veh fuel category'!$C$2:$C$10,0))</f>
        <v>natural gas vehicle</v>
      </c>
      <c r="O2659" s="63">
        <f>INDEX('veh fuel category'!$D$2:$D$8,MATCH($N2659,'veh fuel category'!$A$2:$A$8,0))</f>
        <v>138700</v>
      </c>
      <c r="P2659" s="64">
        <f>'veh fuel category'!$D$2</f>
        <v>3412.14</v>
      </c>
      <c r="Q2659" s="64">
        <f>SUMIFS(avlo!$C:$C,avlo!$B:$B,L2659,avlo!$A:$A,M2659)</f>
        <v>16</v>
      </c>
      <c r="R2659" s="65">
        <f t="shared" si="82"/>
        <v>1599824462661.8657</v>
      </c>
      <c r="S2659" s="65">
        <f t="shared" si="83"/>
        <v>0</v>
      </c>
      <c r="BU2659" s="66"/>
      <c r="BV2659" s="67"/>
      <c r="BW2659" s="67"/>
      <c r="BX2659" s="68"/>
      <c r="BY2659" s="68"/>
    </row>
    <row r="2660" spans="1:77" hidden="1" x14ac:dyDescent="0.35">
      <c r="A2660" s="51" t="s">
        <v>170</v>
      </c>
      <c r="B2660" s="51">
        <v>2038</v>
      </c>
      <c r="C2660" s="60" t="s">
        <v>232</v>
      </c>
      <c r="D2660" s="51" t="s">
        <v>171</v>
      </c>
      <c r="E2660" s="51" t="s">
        <v>171</v>
      </c>
      <c r="F2660" s="51" t="s">
        <v>173</v>
      </c>
      <c r="G2660" s="51">
        <v>1554.48373708236</v>
      </c>
      <c r="H2660" s="51">
        <v>19787690.395207599</v>
      </c>
      <c r="I2660" s="51">
        <v>0</v>
      </c>
      <c r="J2660" s="51">
        <v>3103.2065876311099</v>
      </c>
      <c r="K2660" s="61" t="str">
        <f>INDEX(category!$C:$C,MATCH(C2660,category!$B:$B,0))</f>
        <v xml:space="preserve"> Heavy-heavy duty trucks (GVWR &gt;33000 lbs)</v>
      </c>
      <c r="L2660" s="62" t="str">
        <f>INDEX(category!D:D,MATCH($C2660,category!$B:$B,0))</f>
        <v>HDVs</v>
      </c>
      <c r="M2660" s="62" t="str">
        <f>INDEX(category!E:E,MATCH($C2660,category!$B:$B,0))</f>
        <v>freight</v>
      </c>
      <c r="N2660" s="62" t="str">
        <f>INDEX('veh fuel category'!$A$2:$A$10,MATCH($F2660,'veh fuel category'!$C$2:$C$10,0))</f>
        <v>diesel vehicle</v>
      </c>
      <c r="O2660" s="63">
        <f>INDEX('veh fuel category'!$D$2:$D$8,MATCH($N2660,'veh fuel category'!$A$2:$A$8,0))</f>
        <v>138700</v>
      </c>
      <c r="P2660" s="64">
        <f>'veh fuel category'!$D$2</f>
        <v>3412.14</v>
      </c>
      <c r="Q2660" s="64">
        <f>SUMIFS(avlo!$C:$C,avlo!$B:$B,L2660,avlo!$A:$A,M2660)</f>
        <v>16</v>
      </c>
      <c r="R2660" s="65">
        <f t="shared" si="82"/>
        <v>430414753704.43494</v>
      </c>
      <c r="S2660" s="65">
        <f t="shared" si="83"/>
        <v>0</v>
      </c>
      <c r="BU2660" s="66"/>
      <c r="BV2660" s="67"/>
      <c r="BW2660" s="67"/>
      <c r="BX2660" s="68"/>
      <c r="BY2660" s="68"/>
    </row>
    <row r="2661" spans="1:77" hidden="1" x14ac:dyDescent="0.35">
      <c r="A2661" s="51" t="s">
        <v>170</v>
      </c>
      <c r="B2661" s="51">
        <v>2038</v>
      </c>
      <c r="C2661" s="60" t="s">
        <v>232</v>
      </c>
      <c r="D2661" s="51" t="s">
        <v>171</v>
      </c>
      <c r="E2661" s="51" t="s">
        <v>171</v>
      </c>
      <c r="F2661" s="51" t="s">
        <v>174</v>
      </c>
      <c r="G2661" s="51">
        <v>518.329323491232</v>
      </c>
      <c r="H2661" s="51">
        <v>8631500.2085802406</v>
      </c>
      <c r="I2661" s="51">
        <v>15869323.8941269</v>
      </c>
      <c r="J2661" s="51">
        <v>0</v>
      </c>
      <c r="K2661" s="61" t="str">
        <f>INDEX(category!$C:$C,MATCH(C2661,category!$B:$B,0))</f>
        <v xml:space="preserve"> Heavy-heavy duty trucks (GVWR &gt;33000 lbs)</v>
      </c>
      <c r="L2661" s="62" t="str">
        <f>INDEX(category!D:D,MATCH($C2661,category!$B:$B,0))</f>
        <v>HDVs</v>
      </c>
      <c r="M2661" s="62" t="str">
        <f>INDEX(category!E:E,MATCH($C2661,category!$B:$B,0))</f>
        <v>freight</v>
      </c>
      <c r="N2661" s="62" t="str">
        <f>INDEX('veh fuel category'!$A$2:$A$10,MATCH($F2661,'veh fuel category'!$C$2:$C$10,0))</f>
        <v>battery electric vehicle</v>
      </c>
      <c r="O2661" s="63">
        <f>INDEX('veh fuel category'!$D$2:$D$8,MATCH($N2661,'veh fuel category'!$A$2:$A$8,0))</f>
        <v>3412.14</v>
      </c>
      <c r="P2661" s="64">
        <f>'veh fuel category'!$D$2</f>
        <v>3412.14</v>
      </c>
      <c r="Q2661" s="64">
        <f>SUMIFS(avlo!$C:$C,avlo!$B:$B,L2661,avlo!$A:$A,M2661)</f>
        <v>16</v>
      </c>
      <c r="R2661" s="65">
        <f t="shared" si="82"/>
        <v>0</v>
      </c>
      <c r="S2661" s="65">
        <f t="shared" si="83"/>
        <v>54148354832.106155</v>
      </c>
      <c r="BU2661" s="66"/>
      <c r="BV2661" s="67"/>
      <c r="BW2661" s="67"/>
      <c r="BX2661" s="68"/>
      <c r="BY2661" s="68"/>
    </row>
    <row r="2662" spans="1:77" hidden="1" x14ac:dyDescent="0.35">
      <c r="A2662" s="51" t="s">
        <v>170</v>
      </c>
      <c r="B2662" s="51">
        <v>2038</v>
      </c>
      <c r="C2662" s="60" t="s">
        <v>160</v>
      </c>
      <c r="D2662" s="51" t="s">
        <v>171</v>
      </c>
      <c r="E2662" s="51" t="s">
        <v>171</v>
      </c>
      <c r="F2662" s="51" t="s">
        <v>172</v>
      </c>
      <c r="G2662" s="51">
        <v>42.8272976308061</v>
      </c>
      <c r="H2662" s="51">
        <v>1649428.4801845499</v>
      </c>
      <c r="I2662" s="51">
        <v>0</v>
      </c>
      <c r="J2662" s="51">
        <v>341.394624754267</v>
      </c>
      <c r="K2662" s="61" t="str">
        <f>INDEX(category!$C:$C,MATCH(C2662,category!$B:$B,0))</f>
        <v xml:space="preserve"> Heavy-heavy duty trucks (GVWR &gt;33000 lbs)</v>
      </c>
      <c r="L2662" s="62" t="str">
        <f>INDEX(category!D:D,MATCH($C2662,category!$B:$B,0))</f>
        <v>HDVs</v>
      </c>
      <c r="M2662" s="62" t="str">
        <f>INDEX(category!E:E,MATCH($C2662,category!$B:$B,0))</f>
        <v>freight</v>
      </c>
      <c r="N2662" s="62" t="str">
        <f>INDEX('veh fuel category'!$A$2:$A$10,MATCH($F2662,'veh fuel category'!$C$2:$C$10,0))</f>
        <v>gasoline vehicle</v>
      </c>
      <c r="O2662" s="63">
        <f>INDEX('veh fuel category'!$D$2:$D$8,MATCH($N2662,'veh fuel category'!$A$2:$A$8,0))</f>
        <v>125000</v>
      </c>
      <c r="P2662" s="64">
        <f>'veh fuel category'!$D$2</f>
        <v>3412.14</v>
      </c>
      <c r="Q2662" s="64">
        <f>SUMIFS(avlo!$C:$C,avlo!$B:$B,L2662,avlo!$A:$A,M2662)</f>
        <v>16</v>
      </c>
      <c r="R2662" s="65">
        <f t="shared" si="82"/>
        <v>42674328094.283371</v>
      </c>
      <c r="S2662" s="65">
        <f t="shared" si="83"/>
        <v>0</v>
      </c>
      <c r="BU2662" s="66"/>
      <c r="BV2662" s="67"/>
      <c r="BW2662" s="67"/>
      <c r="BX2662" s="68"/>
      <c r="BY2662" s="68"/>
    </row>
    <row r="2663" spans="1:77" hidden="1" x14ac:dyDescent="0.35">
      <c r="A2663" s="51" t="s">
        <v>170</v>
      </c>
      <c r="B2663" s="51">
        <v>2038</v>
      </c>
      <c r="C2663" s="60" t="s">
        <v>160</v>
      </c>
      <c r="D2663" s="51" t="s">
        <v>171</v>
      </c>
      <c r="E2663" s="51" t="s">
        <v>171</v>
      </c>
      <c r="F2663" s="51" t="s">
        <v>174</v>
      </c>
      <c r="G2663" s="51">
        <v>13.222113129668299</v>
      </c>
      <c r="H2663" s="51">
        <v>895786.79724476102</v>
      </c>
      <c r="I2663" s="51">
        <v>1683530.00940449</v>
      </c>
      <c r="J2663" s="51">
        <v>0</v>
      </c>
      <c r="K2663" s="61" t="str">
        <f>INDEX(category!$C:$C,MATCH(C2663,category!$B:$B,0))</f>
        <v xml:space="preserve"> Heavy-heavy duty trucks (GVWR &gt;33000 lbs)</v>
      </c>
      <c r="L2663" s="62" t="str">
        <f>INDEX(category!D:D,MATCH($C2663,category!$B:$B,0))</f>
        <v>HDVs</v>
      </c>
      <c r="M2663" s="62" t="str">
        <f>INDEX(category!E:E,MATCH($C2663,category!$B:$B,0))</f>
        <v>freight</v>
      </c>
      <c r="N2663" s="62" t="str">
        <f>INDEX('veh fuel category'!$A$2:$A$10,MATCH($F2663,'veh fuel category'!$C$2:$C$10,0))</f>
        <v>battery electric vehicle</v>
      </c>
      <c r="O2663" s="63">
        <f>INDEX('veh fuel category'!$D$2:$D$8,MATCH($N2663,'veh fuel category'!$A$2:$A$8,0))</f>
        <v>3412.14</v>
      </c>
      <c r="P2663" s="64">
        <f>'veh fuel category'!$D$2</f>
        <v>3412.14</v>
      </c>
      <c r="Q2663" s="64">
        <f>SUMIFS(avlo!$C:$C,avlo!$B:$B,L2663,avlo!$A:$A,M2663)</f>
        <v>16</v>
      </c>
      <c r="R2663" s="65">
        <f t="shared" si="82"/>
        <v>0</v>
      </c>
      <c r="S2663" s="65">
        <f t="shared" si="83"/>
        <v>5744440086.2894363</v>
      </c>
      <c r="BU2663" s="66"/>
      <c r="BV2663" s="67"/>
      <c r="BW2663" s="67"/>
      <c r="BX2663" s="68"/>
      <c r="BY2663" s="68"/>
    </row>
    <row r="2664" spans="1:77" x14ac:dyDescent="0.35">
      <c r="A2664" s="51" t="s">
        <v>170</v>
      </c>
      <c r="B2664" s="51">
        <v>2038</v>
      </c>
      <c r="C2664" s="60" t="s">
        <v>233</v>
      </c>
      <c r="D2664" s="51" t="s">
        <v>171</v>
      </c>
      <c r="E2664" s="51" t="s">
        <v>171</v>
      </c>
      <c r="F2664" s="51" t="s">
        <v>172</v>
      </c>
      <c r="G2664" s="51">
        <v>1993.3886463702299</v>
      </c>
      <c r="H2664" s="51">
        <v>58226301.46452</v>
      </c>
      <c r="I2664" s="51">
        <v>0</v>
      </c>
      <c r="J2664" s="51">
        <v>5993.5785757207204</v>
      </c>
      <c r="K2664" s="61" t="str">
        <f>INDEX(category!$C:$C,MATCH(C2664,category!$B:$B,0))</f>
        <v xml:space="preserve"> Urban buses</v>
      </c>
      <c r="L2664" s="62" t="str">
        <f>INDEX(category!D:D,MATCH($C2664,category!$B:$B,0))</f>
        <v>HDVs</v>
      </c>
      <c r="M2664" s="62" t="str">
        <f>INDEX(category!E:E,MATCH($C2664,category!$B:$B,0))</f>
        <v>passenger</v>
      </c>
      <c r="N2664" s="62" t="str">
        <f>INDEX('veh fuel category'!$A$2:$A$10,MATCH($F2664,'veh fuel category'!$C$2:$C$10,0))</f>
        <v>gasoline vehicle</v>
      </c>
      <c r="O2664" s="63">
        <f>INDEX('veh fuel category'!$D$2:$D$8,MATCH($N2664,'veh fuel category'!$A$2:$A$8,0))</f>
        <v>125000</v>
      </c>
      <c r="P2664" s="64">
        <f>'veh fuel category'!$D$2</f>
        <v>3412.14</v>
      </c>
      <c r="Q2664" s="64">
        <f>SUMIFS(avlo!$C:$C,avlo!$B:$B,L2664,avlo!$A:$A,M2664)</f>
        <v>21.196137259</v>
      </c>
      <c r="R2664" s="65">
        <f t="shared" si="82"/>
        <v>749197321965.09009</v>
      </c>
      <c r="S2664" s="65">
        <f t="shared" si="83"/>
        <v>0</v>
      </c>
      <c r="BU2664" s="66"/>
      <c r="BV2664" s="67"/>
      <c r="BW2664" s="67"/>
      <c r="BX2664" s="68"/>
      <c r="BY2664" s="68"/>
    </row>
    <row r="2665" spans="1:77" x14ac:dyDescent="0.35">
      <c r="A2665" s="51" t="s">
        <v>170</v>
      </c>
      <c r="B2665" s="51">
        <v>2038</v>
      </c>
      <c r="C2665" s="60" t="s">
        <v>233</v>
      </c>
      <c r="D2665" s="51" t="s">
        <v>171</v>
      </c>
      <c r="E2665" s="51" t="s">
        <v>171</v>
      </c>
      <c r="F2665" s="51" t="s">
        <v>173</v>
      </c>
      <c r="G2665" s="51">
        <v>913.20365728978095</v>
      </c>
      <c r="H2665" s="51">
        <v>31192437.593787499</v>
      </c>
      <c r="I2665" s="51">
        <v>0</v>
      </c>
      <c r="J2665" s="51">
        <v>3450.8869962915001</v>
      </c>
      <c r="K2665" s="61" t="str">
        <f>INDEX(category!$C:$C,MATCH(C2665,category!$B:$B,0))</f>
        <v xml:space="preserve"> Urban buses</v>
      </c>
      <c r="L2665" s="62" t="str">
        <f>INDEX(category!D:D,MATCH($C2665,category!$B:$B,0))</f>
        <v>HDVs</v>
      </c>
      <c r="M2665" s="62" t="str">
        <f>INDEX(category!E:E,MATCH($C2665,category!$B:$B,0))</f>
        <v>passenger</v>
      </c>
      <c r="N2665" s="62" t="str">
        <f>INDEX('veh fuel category'!$A$2:$A$10,MATCH($F2665,'veh fuel category'!$C$2:$C$10,0))</f>
        <v>diesel vehicle</v>
      </c>
      <c r="O2665" s="63">
        <f>INDEX('veh fuel category'!$D$2:$D$8,MATCH($N2665,'veh fuel category'!$A$2:$A$8,0))</f>
        <v>138700</v>
      </c>
      <c r="P2665" s="64">
        <f>'veh fuel category'!$D$2</f>
        <v>3412.14</v>
      </c>
      <c r="Q2665" s="64">
        <f>SUMIFS(avlo!$C:$C,avlo!$B:$B,L2665,avlo!$A:$A,M2665)</f>
        <v>21.196137259</v>
      </c>
      <c r="R2665" s="65">
        <f t="shared" si="82"/>
        <v>478638026385.6311</v>
      </c>
      <c r="S2665" s="65">
        <f t="shared" si="83"/>
        <v>0</v>
      </c>
      <c r="BU2665" s="66"/>
      <c r="BV2665" s="67"/>
      <c r="BW2665" s="67"/>
      <c r="BX2665" s="68"/>
      <c r="BY2665" s="68"/>
    </row>
    <row r="2666" spans="1:77" x14ac:dyDescent="0.35">
      <c r="A2666" s="51" t="s">
        <v>170</v>
      </c>
      <c r="B2666" s="51">
        <v>2038</v>
      </c>
      <c r="C2666" s="60" t="s">
        <v>233</v>
      </c>
      <c r="D2666" s="51" t="s">
        <v>171</v>
      </c>
      <c r="E2666" s="51" t="s">
        <v>171</v>
      </c>
      <c r="F2666" s="51" t="s">
        <v>174</v>
      </c>
      <c r="G2666" s="51">
        <v>11180.039691547099</v>
      </c>
      <c r="H2666" s="51">
        <v>393066421.11876798</v>
      </c>
      <c r="I2666" s="51">
        <v>756356965.66491997</v>
      </c>
      <c r="J2666" s="51">
        <v>0</v>
      </c>
      <c r="K2666" s="61" t="str">
        <f>INDEX(category!$C:$C,MATCH(C2666,category!$B:$B,0))</f>
        <v xml:space="preserve"> Urban buses</v>
      </c>
      <c r="L2666" s="62" t="str">
        <f>INDEX(category!D:D,MATCH($C2666,category!$B:$B,0))</f>
        <v>HDVs</v>
      </c>
      <c r="M2666" s="62" t="str">
        <f>INDEX(category!E:E,MATCH($C2666,category!$B:$B,0))</f>
        <v>passenger</v>
      </c>
      <c r="N2666" s="62" t="str">
        <f>INDEX('veh fuel category'!$A$2:$A$10,MATCH($F2666,'veh fuel category'!$C$2:$C$10,0))</f>
        <v>battery electric vehicle</v>
      </c>
      <c r="O2666" s="63">
        <f>INDEX('veh fuel category'!$D$2:$D$8,MATCH($N2666,'veh fuel category'!$A$2:$A$8,0))</f>
        <v>3412.14</v>
      </c>
      <c r="P2666" s="64">
        <f>'veh fuel category'!$D$2</f>
        <v>3412.14</v>
      </c>
      <c r="Q2666" s="64">
        <f>SUMIFS(avlo!$C:$C,avlo!$B:$B,L2666,avlo!$A:$A,M2666)</f>
        <v>21.196137259</v>
      </c>
      <c r="R2666" s="65">
        <f t="shared" si="82"/>
        <v>0</v>
      </c>
      <c r="S2666" s="65">
        <f t="shared" si="83"/>
        <v>2580795856823.8999</v>
      </c>
      <c r="BU2666" s="66"/>
      <c r="BV2666" s="67"/>
      <c r="BW2666" s="67"/>
      <c r="BX2666" s="68"/>
      <c r="BY2666" s="68"/>
    </row>
    <row r="2667" spans="1:77" x14ac:dyDescent="0.35">
      <c r="A2667" s="51" t="s">
        <v>170</v>
      </c>
      <c r="B2667" s="51">
        <v>2038</v>
      </c>
      <c r="C2667" s="60" t="s">
        <v>233</v>
      </c>
      <c r="D2667" s="51" t="s">
        <v>171</v>
      </c>
      <c r="E2667" s="51" t="s">
        <v>171</v>
      </c>
      <c r="F2667" s="51" t="s">
        <v>230</v>
      </c>
      <c r="G2667" s="51">
        <v>2581.2347156894298</v>
      </c>
      <c r="H2667" s="51">
        <v>96367851.905114502</v>
      </c>
      <c r="I2667" s="51">
        <v>0</v>
      </c>
      <c r="J2667" s="51">
        <v>22405.2997201328</v>
      </c>
      <c r="K2667" s="61" t="str">
        <f>INDEX(category!$C:$C,MATCH(C2667,category!$B:$B,0))</f>
        <v xml:space="preserve"> Urban buses</v>
      </c>
      <c r="L2667" s="62" t="str">
        <f>INDEX(category!D:D,MATCH($C2667,category!$B:$B,0))</f>
        <v>HDVs</v>
      </c>
      <c r="M2667" s="62" t="str">
        <f>INDEX(category!E:E,MATCH($C2667,category!$B:$B,0))</f>
        <v>passenger</v>
      </c>
      <c r="N2667" s="62" t="str">
        <f>INDEX('veh fuel category'!$A$2:$A$10,MATCH($F2667,'veh fuel category'!$C$2:$C$10,0))</f>
        <v>natural gas vehicle</v>
      </c>
      <c r="O2667" s="63">
        <f>INDEX('veh fuel category'!$D$2:$D$8,MATCH($N2667,'veh fuel category'!$A$2:$A$8,0))</f>
        <v>138700</v>
      </c>
      <c r="P2667" s="64">
        <f>'veh fuel category'!$D$2</f>
        <v>3412.14</v>
      </c>
      <c r="Q2667" s="64">
        <f>SUMIFS(avlo!$C:$C,avlo!$B:$B,L2667,avlo!$A:$A,M2667)</f>
        <v>21.196137259</v>
      </c>
      <c r="R2667" s="65">
        <f t="shared" si="82"/>
        <v>3107615071182.4194</v>
      </c>
      <c r="S2667" s="65">
        <f t="shared" si="83"/>
        <v>0</v>
      </c>
      <c r="BU2667" s="66"/>
      <c r="BV2667" s="67"/>
      <c r="BW2667" s="67"/>
      <c r="BX2667" s="68"/>
      <c r="BY2667" s="68"/>
    </row>
    <row r="2668" spans="1:77" x14ac:dyDescent="0.35">
      <c r="A2668" s="51" t="s">
        <v>170</v>
      </c>
      <c r="B2668" s="51">
        <v>2039</v>
      </c>
      <c r="C2668" s="60" t="s">
        <v>162</v>
      </c>
      <c r="D2668" s="51" t="s">
        <v>171</v>
      </c>
      <c r="E2668" s="51" t="s">
        <v>171</v>
      </c>
      <c r="F2668" s="51" t="s">
        <v>173</v>
      </c>
      <c r="G2668" s="51">
        <v>9324.1328238316692</v>
      </c>
      <c r="H2668" s="51">
        <v>137782928.45563099</v>
      </c>
      <c r="I2668" s="51">
        <v>0</v>
      </c>
      <c r="J2668" s="51">
        <v>13975.5648368741</v>
      </c>
      <c r="K2668" s="61" t="str">
        <f>INDEX(category!$C:$C,MATCH(C2668,category!$B:$B,0))</f>
        <v xml:space="preserve"> All other buses</v>
      </c>
      <c r="L2668" s="62" t="str">
        <f>INDEX(category!D:D,MATCH($C2668,category!$B:$B,0))</f>
        <v>HDVs</v>
      </c>
      <c r="M2668" s="62" t="str">
        <f>INDEX(category!E:E,MATCH($C2668,category!$B:$B,0))</f>
        <v>passenger</v>
      </c>
      <c r="N2668" s="62" t="str">
        <f>INDEX('veh fuel category'!$A$2:$A$10,MATCH($F2668,'veh fuel category'!$C$2:$C$10,0))</f>
        <v>diesel vehicle</v>
      </c>
      <c r="O2668" s="63">
        <f>INDEX('veh fuel category'!$D$2:$D$8,MATCH($N2668,'veh fuel category'!$A$2:$A$8,0))</f>
        <v>138700</v>
      </c>
      <c r="P2668" s="64">
        <f>'veh fuel category'!$D$2</f>
        <v>3412.14</v>
      </c>
      <c r="Q2668" s="64">
        <f>SUMIFS(avlo!$C:$C,avlo!$B:$B,L2668,avlo!$A:$A,M2668)</f>
        <v>21.196137259</v>
      </c>
      <c r="R2668" s="65">
        <f t="shared" si="82"/>
        <v>1938410842874.4377</v>
      </c>
      <c r="S2668" s="65">
        <f t="shared" si="83"/>
        <v>0</v>
      </c>
      <c r="BU2668" s="66"/>
      <c r="BV2668" s="67"/>
      <c r="BW2668" s="67"/>
      <c r="BX2668" s="68"/>
      <c r="BY2668" s="68"/>
    </row>
    <row r="2669" spans="1:77" x14ac:dyDescent="0.35">
      <c r="A2669" s="51" t="s">
        <v>170</v>
      </c>
      <c r="B2669" s="51">
        <v>2039</v>
      </c>
      <c r="C2669" s="60" t="s">
        <v>162</v>
      </c>
      <c r="D2669" s="51" t="s">
        <v>171</v>
      </c>
      <c r="E2669" s="51" t="s">
        <v>171</v>
      </c>
      <c r="F2669" s="51" t="s">
        <v>230</v>
      </c>
      <c r="G2669" s="51">
        <v>986.70141861194998</v>
      </c>
      <c r="H2669" s="51">
        <v>15289750.0978901</v>
      </c>
      <c r="I2669" s="51">
        <v>0</v>
      </c>
      <c r="J2669" s="51">
        <v>1658.12908004833</v>
      </c>
      <c r="K2669" s="61" t="str">
        <f>INDEX(category!$C:$C,MATCH(C2669,category!$B:$B,0))</f>
        <v xml:space="preserve"> All other buses</v>
      </c>
      <c r="L2669" s="62" t="str">
        <f>INDEX(category!D:D,MATCH($C2669,category!$B:$B,0))</f>
        <v>HDVs</v>
      </c>
      <c r="M2669" s="62" t="str">
        <f>INDEX(category!E:E,MATCH($C2669,category!$B:$B,0))</f>
        <v>passenger</v>
      </c>
      <c r="N2669" s="62" t="str">
        <f>INDEX('veh fuel category'!$A$2:$A$10,MATCH($F2669,'veh fuel category'!$C$2:$C$10,0))</f>
        <v>natural gas vehicle</v>
      </c>
      <c r="O2669" s="63">
        <f>INDEX('veh fuel category'!$D$2:$D$8,MATCH($N2669,'veh fuel category'!$A$2:$A$8,0))</f>
        <v>138700</v>
      </c>
      <c r="P2669" s="64">
        <f>'veh fuel category'!$D$2</f>
        <v>3412.14</v>
      </c>
      <c r="Q2669" s="64">
        <f>SUMIFS(avlo!$C:$C,avlo!$B:$B,L2669,avlo!$A:$A,M2669)</f>
        <v>21.196137259</v>
      </c>
      <c r="R2669" s="65">
        <f t="shared" si="82"/>
        <v>229982503402.70337</v>
      </c>
      <c r="S2669" s="65">
        <f t="shared" si="83"/>
        <v>0</v>
      </c>
      <c r="BU2669" s="66"/>
      <c r="BV2669" s="67"/>
      <c r="BW2669" s="67"/>
      <c r="BX2669" s="68"/>
      <c r="BY2669" s="68"/>
    </row>
    <row r="2670" spans="1:77" hidden="1" x14ac:dyDescent="0.35">
      <c r="A2670" s="51" t="s">
        <v>170</v>
      </c>
      <c r="B2670" s="51">
        <v>2039</v>
      </c>
      <c r="C2670" s="60" t="s">
        <v>146</v>
      </c>
      <c r="D2670" s="51" t="s">
        <v>171</v>
      </c>
      <c r="E2670" s="51" t="s">
        <v>171</v>
      </c>
      <c r="F2670" s="51" t="s">
        <v>172</v>
      </c>
      <c r="G2670" s="51">
        <v>12539052.9266776</v>
      </c>
      <c r="H2670" s="51">
        <v>170732622465.677</v>
      </c>
      <c r="I2670" s="51">
        <v>0</v>
      </c>
      <c r="J2670" s="51">
        <v>4963492.0902485</v>
      </c>
      <c r="K2670" s="61" t="str">
        <f>INDEX(category!$C:$C,MATCH(C2670,category!$B:$B,0))</f>
        <v xml:space="preserve"> Passenger Cars</v>
      </c>
      <c r="L2670" s="62" t="str">
        <f>INDEX(category!D:D,MATCH($C2670,category!$B:$B,0))</f>
        <v>LDVs</v>
      </c>
      <c r="M2670" s="62" t="str">
        <f>INDEX(category!E:E,MATCH($C2670,category!$B:$B,0))</f>
        <v>passenger</v>
      </c>
      <c r="N2670" s="62" t="str">
        <f>INDEX('veh fuel category'!$A$2:$A$10,MATCH($F2670,'veh fuel category'!$C$2:$C$10,0))</f>
        <v>gasoline vehicle</v>
      </c>
      <c r="O2670" s="63">
        <f>INDEX('veh fuel category'!$D$2:$D$8,MATCH($N2670,'veh fuel category'!$A$2:$A$8,0))</f>
        <v>125000</v>
      </c>
      <c r="P2670" s="64">
        <f>'veh fuel category'!$D$2</f>
        <v>3412.14</v>
      </c>
      <c r="Q2670" s="64">
        <f>SUMIFS(avlo!$C:$C,avlo!$B:$B,L2670,avlo!$A:$A,M2670)</f>
        <v>1.67</v>
      </c>
      <c r="R2670" s="65">
        <f t="shared" si="82"/>
        <v>620436511281062.5</v>
      </c>
      <c r="S2670" s="65">
        <f t="shared" si="83"/>
        <v>0</v>
      </c>
      <c r="BU2670" s="66"/>
      <c r="BV2670" s="67"/>
      <c r="BW2670" s="67"/>
      <c r="BX2670" s="68"/>
      <c r="BY2670" s="68"/>
    </row>
    <row r="2671" spans="1:77" hidden="1" x14ac:dyDescent="0.35">
      <c r="A2671" s="51" t="s">
        <v>170</v>
      </c>
      <c r="B2671" s="51">
        <v>2039</v>
      </c>
      <c r="C2671" s="60" t="s">
        <v>146</v>
      </c>
      <c r="D2671" s="51" t="s">
        <v>171</v>
      </c>
      <c r="E2671" s="51" t="s">
        <v>171</v>
      </c>
      <c r="F2671" s="51" t="s">
        <v>173</v>
      </c>
      <c r="G2671" s="51">
        <v>10841.6906697587</v>
      </c>
      <c r="H2671" s="51">
        <v>118585702.763126</v>
      </c>
      <c r="I2671" s="51">
        <v>0</v>
      </c>
      <c r="J2671" s="51">
        <v>2364.3326194947799</v>
      </c>
      <c r="K2671" s="61" t="str">
        <f>INDEX(category!$C:$C,MATCH(C2671,category!$B:$B,0))</f>
        <v xml:space="preserve"> Passenger Cars</v>
      </c>
      <c r="L2671" s="62" t="str">
        <f>INDEX(category!D:D,MATCH($C2671,category!$B:$B,0))</f>
        <v>LDVs</v>
      </c>
      <c r="M2671" s="62" t="str">
        <f>INDEX(category!E:E,MATCH($C2671,category!$B:$B,0))</f>
        <v>passenger</v>
      </c>
      <c r="N2671" s="62" t="str">
        <f>INDEX('veh fuel category'!$A$2:$A$10,MATCH($F2671,'veh fuel category'!$C$2:$C$10,0))</f>
        <v>diesel vehicle</v>
      </c>
      <c r="O2671" s="63">
        <f>INDEX('veh fuel category'!$D$2:$D$8,MATCH($N2671,'veh fuel category'!$A$2:$A$8,0))</f>
        <v>138700</v>
      </c>
      <c r="P2671" s="64">
        <f>'veh fuel category'!$D$2</f>
        <v>3412.14</v>
      </c>
      <c r="Q2671" s="64">
        <f>SUMIFS(avlo!$C:$C,avlo!$B:$B,L2671,avlo!$A:$A,M2671)</f>
        <v>1.67</v>
      </c>
      <c r="R2671" s="65">
        <f t="shared" si="82"/>
        <v>327932934323.92596</v>
      </c>
      <c r="S2671" s="65">
        <f t="shared" si="83"/>
        <v>0</v>
      </c>
      <c r="BU2671" s="66"/>
      <c r="BV2671" s="67"/>
      <c r="BW2671" s="67"/>
      <c r="BX2671" s="68"/>
      <c r="BY2671" s="68"/>
    </row>
    <row r="2672" spans="1:77" hidden="1" x14ac:dyDescent="0.35">
      <c r="A2672" s="51" t="s">
        <v>170</v>
      </c>
      <c r="B2672" s="51">
        <v>2039</v>
      </c>
      <c r="C2672" s="60" t="s">
        <v>146</v>
      </c>
      <c r="D2672" s="51" t="s">
        <v>171</v>
      </c>
      <c r="E2672" s="51" t="s">
        <v>171</v>
      </c>
      <c r="F2672" s="51" t="s">
        <v>174</v>
      </c>
      <c r="G2672" s="51">
        <v>1606903.7796074401</v>
      </c>
      <c r="H2672" s="51">
        <v>23170148575.690498</v>
      </c>
      <c r="I2672" s="51">
        <v>8945589686.6463604</v>
      </c>
      <c r="J2672" s="51">
        <v>0</v>
      </c>
      <c r="K2672" s="61" t="str">
        <f>INDEX(category!$C:$C,MATCH(C2672,category!$B:$B,0))</f>
        <v xml:space="preserve"> Passenger Cars</v>
      </c>
      <c r="L2672" s="62" t="str">
        <f>INDEX(category!D:D,MATCH($C2672,category!$B:$B,0))</f>
        <v>LDVs</v>
      </c>
      <c r="M2672" s="62" t="str">
        <f>INDEX(category!E:E,MATCH($C2672,category!$B:$B,0))</f>
        <v>passenger</v>
      </c>
      <c r="N2672" s="62" t="str">
        <f>INDEX('veh fuel category'!$A$2:$A$10,MATCH($F2672,'veh fuel category'!$C$2:$C$10,0))</f>
        <v>battery electric vehicle</v>
      </c>
      <c r="O2672" s="63">
        <f>INDEX('veh fuel category'!$D$2:$D$8,MATCH($N2672,'veh fuel category'!$A$2:$A$8,0))</f>
        <v>3412.14</v>
      </c>
      <c r="P2672" s="64">
        <f>'veh fuel category'!$D$2</f>
        <v>3412.14</v>
      </c>
      <c r="Q2672" s="64">
        <f>SUMIFS(avlo!$C:$C,avlo!$B:$B,L2672,avlo!$A:$A,M2672)</f>
        <v>1.67</v>
      </c>
      <c r="R2672" s="65">
        <f t="shared" si="82"/>
        <v>0</v>
      </c>
      <c r="S2672" s="65">
        <f t="shared" si="83"/>
        <v>30523604393393.512</v>
      </c>
      <c r="BU2672" s="66"/>
      <c r="BV2672" s="67"/>
      <c r="BW2672" s="67"/>
      <c r="BX2672" s="68"/>
      <c r="BY2672" s="68"/>
    </row>
    <row r="2673" spans="1:77" hidden="1" x14ac:dyDescent="0.35">
      <c r="A2673" s="51" t="s">
        <v>170</v>
      </c>
      <c r="B2673" s="51">
        <v>2039</v>
      </c>
      <c r="C2673" s="60" t="s">
        <v>146</v>
      </c>
      <c r="D2673" s="51" t="s">
        <v>171</v>
      </c>
      <c r="E2673" s="51" t="s">
        <v>171</v>
      </c>
      <c r="F2673" s="51" t="s">
        <v>234</v>
      </c>
      <c r="G2673" s="51">
        <v>577006.63484739896</v>
      </c>
      <c r="H2673" s="51">
        <v>8104287810.7530499</v>
      </c>
      <c r="I2673" s="51">
        <v>1432884408.2371399</v>
      </c>
      <c r="J2673" s="51">
        <v>117776.081592499</v>
      </c>
      <c r="K2673" s="61" t="str">
        <f>INDEX(category!$C:$C,MATCH(C2673,category!$B:$B,0))</f>
        <v xml:space="preserve"> Passenger Cars</v>
      </c>
      <c r="L2673" s="62" t="str">
        <f>INDEX(category!D:D,MATCH($C2673,category!$B:$B,0))</f>
        <v>LDVs</v>
      </c>
      <c r="M2673" s="62" t="str">
        <f>INDEX(category!E:E,MATCH($C2673,category!$B:$B,0))</f>
        <v>passenger</v>
      </c>
      <c r="N2673" s="62" t="str">
        <f>INDEX('veh fuel category'!$A$2:$A$10,MATCH($F2673,'veh fuel category'!$C$2:$C$10,0))</f>
        <v>plugin hybrid vehicle</v>
      </c>
      <c r="O2673" s="63">
        <f>INDEX('veh fuel category'!$D$2:$D$8,MATCH($N2673,'veh fuel category'!$A$2:$A$8,0))</f>
        <v>125000</v>
      </c>
      <c r="P2673" s="64">
        <f>'veh fuel category'!$D$2</f>
        <v>3412.14</v>
      </c>
      <c r="Q2673" s="64">
        <f>SUMIFS(avlo!$C:$C,avlo!$B:$B,L2673,avlo!$A:$A,M2673)</f>
        <v>1.67</v>
      </c>
      <c r="R2673" s="65">
        <f t="shared" si="82"/>
        <v>14722010199062.377</v>
      </c>
      <c r="S2673" s="65">
        <f t="shared" si="83"/>
        <v>4889202204722.2744</v>
      </c>
      <c r="BU2673" s="66"/>
      <c r="BV2673" s="67"/>
      <c r="BW2673" s="67"/>
      <c r="BX2673" s="68"/>
      <c r="BY2673" s="68"/>
    </row>
    <row r="2674" spans="1:77" hidden="1" x14ac:dyDescent="0.35">
      <c r="A2674" s="51" t="s">
        <v>170</v>
      </c>
      <c r="B2674" s="51">
        <v>2039</v>
      </c>
      <c r="C2674" s="60" t="s">
        <v>147</v>
      </c>
      <c r="D2674" s="51" t="s">
        <v>171</v>
      </c>
      <c r="E2674" s="51" t="s">
        <v>171</v>
      </c>
      <c r="F2674" s="51" t="s">
        <v>172</v>
      </c>
      <c r="G2674" s="51">
        <v>1013974.69233826</v>
      </c>
      <c r="H2674" s="51">
        <v>12384080865.284599</v>
      </c>
      <c r="I2674" s="51">
        <v>0</v>
      </c>
      <c r="J2674" s="51">
        <v>426146.89874793502</v>
      </c>
      <c r="K2674" s="61" t="str">
        <f>INDEX(category!$C:$C,MATCH(C2674,category!$B:$B,0))</f>
        <v xml:space="preserve"> Light-duty trucks (GVWR &lt;6000 lbs  ETW ≤3750 lbs)</v>
      </c>
      <c r="L2674" s="62" t="str">
        <f>INDEX(category!D:D,MATCH($C2674,category!$B:$B,0))</f>
        <v>LDVs</v>
      </c>
      <c r="M2674" s="62" t="str">
        <f>INDEX(category!E:E,MATCH($C2674,category!$B:$B,0))</f>
        <v>passenger</v>
      </c>
      <c r="N2674" s="62" t="str">
        <f>INDEX('veh fuel category'!$A$2:$A$10,MATCH($F2674,'veh fuel category'!$C$2:$C$10,0))</f>
        <v>gasoline vehicle</v>
      </c>
      <c r="O2674" s="63">
        <f>INDEX('veh fuel category'!$D$2:$D$8,MATCH($N2674,'veh fuel category'!$A$2:$A$8,0))</f>
        <v>125000</v>
      </c>
      <c r="P2674" s="64">
        <f>'veh fuel category'!$D$2</f>
        <v>3412.14</v>
      </c>
      <c r="Q2674" s="64">
        <f>SUMIFS(avlo!$C:$C,avlo!$B:$B,L2674,avlo!$A:$A,M2674)</f>
        <v>1.67</v>
      </c>
      <c r="R2674" s="65">
        <f t="shared" si="82"/>
        <v>53268362343491.875</v>
      </c>
      <c r="S2674" s="65">
        <f t="shared" si="83"/>
        <v>0</v>
      </c>
      <c r="BU2674" s="66"/>
      <c r="BV2674" s="67"/>
      <c r="BW2674" s="67"/>
      <c r="BX2674" s="68"/>
      <c r="BY2674" s="68"/>
    </row>
    <row r="2675" spans="1:77" hidden="1" x14ac:dyDescent="0.35">
      <c r="A2675" s="51" t="s">
        <v>170</v>
      </c>
      <c r="B2675" s="51">
        <v>2039</v>
      </c>
      <c r="C2675" s="60" t="s">
        <v>147</v>
      </c>
      <c r="D2675" s="51" t="s">
        <v>171</v>
      </c>
      <c r="E2675" s="51" t="s">
        <v>171</v>
      </c>
      <c r="F2675" s="51" t="s">
        <v>173</v>
      </c>
      <c r="G2675" s="51">
        <v>9.6624231240498997</v>
      </c>
      <c r="H2675" s="51">
        <v>130047.45387969</v>
      </c>
      <c r="I2675" s="51">
        <v>0</v>
      </c>
      <c r="J2675" s="51">
        <v>4.6934209850440096</v>
      </c>
      <c r="K2675" s="61" t="str">
        <f>INDEX(category!$C:$C,MATCH(C2675,category!$B:$B,0))</f>
        <v xml:space="preserve"> Light-duty trucks (GVWR &lt;6000 lbs  ETW ≤3750 lbs)</v>
      </c>
      <c r="L2675" s="62" t="str">
        <f>INDEX(category!D:D,MATCH($C2675,category!$B:$B,0))</f>
        <v>LDVs</v>
      </c>
      <c r="M2675" s="62" t="str">
        <f>INDEX(category!E:E,MATCH($C2675,category!$B:$B,0))</f>
        <v>passenger</v>
      </c>
      <c r="N2675" s="62" t="str">
        <f>INDEX('veh fuel category'!$A$2:$A$10,MATCH($F2675,'veh fuel category'!$C$2:$C$10,0))</f>
        <v>diesel vehicle</v>
      </c>
      <c r="O2675" s="63">
        <f>INDEX('veh fuel category'!$D$2:$D$8,MATCH($N2675,'veh fuel category'!$A$2:$A$8,0))</f>
        <v>138700</v>
      </c>
      <c r="P2675" s="64">
        <f>'veh fuel category'!$D$2</f>
        <v>3412.14</v>
      </c>
      <c r="Q2675" s="64">
        <f>SUMIFS(avlo!$C:$C,avlo!$B:$B,L2675,avlo!$A:$A,M2675)</f>
        <v>1.67</v>
      </c>
      <c r="R2675" s="65">
        <f t="shared" si="82"/>
        <v>650977490.62560415</v>
      </c>
      <c r="S2675" s="65">
        <f t="shared" si="83"/>
        <v>0</v>
      </c>
      <c r="BU2675" s="66"/>
      <c r="BV2675" s="67"/>
      <c r="BW2675" s="67"/>
      <c r="BX2675" s="68"/>
      <c r="BY2675" s="68"/>
    </row>
    <row r="2676" spans="1:77" hidden="1" x14ac:dyDescent="0.35">
      <c r="A2676" s="51" t="s">
        <v>170</v>
      </c>
      <c r="B2676" s="51">
        <v>2039</v>
      </c>
      <c r="C2676" s="60" t="s">
        <v>147</v>
      </c>
      <c r="D2676" s="51" t="s">
        <v>171</v>
      </c>
      <c r="E2676" s="51" t="s">
        <v>171</v>
      </c>
      <c r="F2676" s="51" t="s">
        <v>174</v>
      </c>
      <c r="G2676" s="51">
        <v>21381.5697333842</v>
      </c>
      <c r="H2676" s="51">
        <v>319573515.25247198</v>
      </c>
      <c r="I2676" s="51">
        <v>123381752.72502001</v>
      </c>
      <c r="J2676" s="51">
        <v>0</v>
      </c>
      <c r="K2676" s="61" t="str">
        <f>INDEX(category!$C:$C,MATCH(C2676,category!$B:$B,0))</f>
        <v xml:space="preserve"> Light-duty trucks (GVWR &lt;6000 lbs  ETW ≤3750 lbs)</v>
      </c>
      <c r="L2676" s="62" t="str">
        <f>INDEX(category!D:D,MATCH($C2676,category!$B:$B,0))</f>
        <v>LDVs</v>
      </c>
      <c r="M2676" s="62" t="str">
        <f>INDEX(category!E:E,MATCH($C2676,category!$B:$B,0))</f>
        <v>passenger</v>
      </c>
      <c r="N2676" s="62" t="str">
        <f>INDEX('veh fuel category'!$A$2:$A$10,MATCH($F2676,'veh fuel category'!$C$2:$C$10,0))</f>
        <v>battery electric vehicle</v>
      </c>
      <c r="O2676" s="63">
        <f>INDEX('veh fuel category'!$D$2:$D$8,MATCH($N2676,'veh fuel category'!$A$2:$A$8,0))</f>
        <v>3412.14</v>
      </c>
      <c r="P2676" s="64">
        <f>'veh fuel category'!$D$2</f>
        <v>3412.14</v>
      </c>
      <c r="Q2676" s="64">
        <f>SUMIFS(avlo!$C:$C,avlo!$B:$B,L2676,avlo!$A:$A,M2676)</f>
        <v>1.67</v>
      </c>
      <c r="R2676" s="65">
        <f t="shared" si="82"/>
        <v>0</v>
      </c>
      <c r="S2676" s="65">
        <f t="shared" si="83"/>
        <v>420995813743.14972</v>
      </c>
      <c r="BU2676" s="66"/>
      <c r="BV2676" s="67"/>
      <c r="BW2676" s="67"/>
      <c r="BX2676" s="68"/>
      <c r="BY2676" s="68"/>
    </row>
    <row r="2677" spans="1:77" hidden="1" x14ac:dyDescent="0.35">
      <c r="A2677" s="51" t="s">
        <v>170</v>
      </c>
      <c r="B2677" s="51">
        <v>2039</v>
      </c>
      <c r="C2677" s="60" t="s">
        <v>147</v>
      </c>
      <c r="D2677" s="51" t="s">
        <v>171</v>
      </c>
      <c r="E2677" s="51" t="s">
        <v>171</v>
      </c>
      <c r="F2677" s="51" t="s">
        <v>234</v>
      </c>
      <c r="G2677" s="51">
        <v>16495.719565048501</v>
      </c>
      <c r="H2677" s="51">
        <v>240255713.226006</v>
      </c>
      <c r="I2677" s="51">
        <v>42953525.694471501</v>
      </c>
      <c r="J2677" s="51">
        <v>3465.1023826542601</v>
      </c>
      <c r="K2677" s="61" t="str">
        <f>INDEX(category!$C:$C,MATCH(C2677,category!$B:$B,0))</f>
        <v xml:space="preserve"> Light-duty trucks (GVWR &lt;6000 lbs  ETW ≤3750 lbs)</v>
      </c>
      <c r="L2677" s="62" t="str">
        <f>INDEX(category!D:D,MATCH($C2677,category!$B:$B,0))</f>
        <v>LDVs</v>
      </c>
      <c r="M2677" s="62" t="str">
        <f>INDEX(category!E:E,MATCH($C2677,category!$B:$B,0))</f>
        <v>passenger</v>
      </c>
      <c r="N2677" s="62" t="str">
        <f>INDEX('veh fuel category'!$A$2:$A$10,MATCH($F2677,'veh fuel category'!$C$2:$C$10,0))</f>
        <v>plugin hybrid vehicle</v>
      </c>
      <c r="O2677" s="63">
        <f>INDEX('veh fuel category'!$D$2:$D$8,MATCH($N2677,'veh fuel category'!$A$2:$A$8,0))</f>
        <v>125000</v>
      </c>
      <c r="P2677" s="64">
        <f>'veh fuel category'!$D$2</f>
        <v>3412.14</v>
      </c>
      <c r="Q2677" s="64">
        <f>SUMIFS(avlo!$C:$C,avlo!$B:$B,L2677,avlo!$A:$A,M2677)</f>
        <v>1.67</v>
      </c>
      <c r="R2677" s="65">
        <f t="shared" si="82"/>
        <v>433137797831.78253</v>
      </c>
      <c r="S2677" s="65">
        <f t="shared" si="83"/>
        <v>146563443163.13397</v>
      </c>
      <c r="BU2677" s="66"/>
      <c r="BV2677" s="67"/>
      <c r="BW2677" s="67"/>
      <c r="BX2677" s="68"/>
      <c r="BY2677" s="68"/>
    </row>
    <row r="2678" spans="1:77" hidden="1" x14ac:dyDescent="0.35">
      <c r="A2678" s="51" t="s">
        <v>170</v>
      </c>
      <c r="B2678" s="51">
        <v>2039</v>
      </c>
      <c r="C2678" s="60" t="s">
        <v>148</v>
      </c>
      <c r="D2678" s="51" t="s">
        <v>171</v>
      </c>
      <c r="E2678" s="51" t="s">
        <v>171</v>
      </c>
      <c r="F2678" s="51" t="s">
        <v>172</v>
      </c>
      <c r="G2678" s="51">
        <v>7426167.7838797001</v>
      </c>
      <c r="H2678" s="51">
        <v>98100046410.244507</v>
      </c>
      <c r="I2678" s="51">
        <v>0</v>
      </c>
      <c r="J2678" s="51">
        <v>3526273.2474704902</v>
      </c>
      <c r="K2678" s="61" t="str">
        <f>INDEX(category!$C:$C,MATCH(C2678,category!$B:$B,0))</f>
        <v xml:space="preserve"> Light-duty trucks (GVWR &lt;6000 lbs  ETW 3751–5750 lbs)</v>
      </c>
      <c r="L2678" s="62" t="str">
        <f>INDEX(category!D:D,MATCH($C2678,category!$B:$B,0))</f>
        <v>LDVs</v>
      </c>
      <c r="M2678" s="62" t="str">
        <f>INDEX(category!E:E,MATCH($C2678,category!$B:$B,0))</f>
        <v>passenger</v>
      </c>
      <c r="N2678" s="62" t="str">
        <f>INDEX('veh fuel category'!$A$2:$A$10,MATCH($F2678,'veh fuel category'!$C$2:$C$10,0))</f>
        <v>gasoline vehicle</v>
      </c>
      <c r="O2678" s="63">
        <f>INDEX('veh fuel category'!$D$2:$D$8,MATCH($N2678,'veh fuel category'!$A$2:$A$8,0))</f>
        <v>125000</v>
      </c>
      <c r="P2678" s="64">
        <f>'veh fuel category'!$D$2</f>
        <v>3412.14</v>
      </c>
      <c r="Q2678" s="64">
        <f>SUMIFS(avlo!$C:$C,avlo!$B:$B,L2678,avlo!$A:$A,M2678)</f>
        <v>1.67</v>
      </c>
      <c r="R2678" s="65">
        <f t="shared" si="82"/>
        <v>440784155933811.25</v>
      </c>
      <c r="S2678" s="65">
        <f t="shared" si="83"/>
        <v>0</v>
      </c>
      <c r="BU2678" s="66"/>
      <c r="BV2678" s="67"/>
      <c r="BW2678" s="67"/>
      <c r="BX2678" s="68"/>
      <c r="BY2678" s="68"/>
    </row>
    <row r="2679" spans="1:77" hidden="1" x14ac:dyDescent="0.35">
      <c r="A2679" s="51" t="s">
        <v>170</v>
      </c>
      <c r="B2679" s="51">
        <v>2039</v>
      </c>
      <c r="C2679" s="60" t="s">
        <v>148</v>
      </c>
      <c r="D2679" s="51" t="s">
        <v>171</v>
      </c>
      <c r="E2679" s="51" t="s">
        <v>171</v>
      </c>
      <c r="F2679" s="51" t="s">
        <v>173</v>
      </c>
      <c r="G2679" s="51">
        <v>27830.23061812</v>
      </c>
      <c r="H2679" s="51">
        <v>371933471.81597197</v>
      </c>
      <c r="I2679" s="51">
        <v>0</v>
      </c>
      <c r="J2679" s="51">
        <v>10200.349269329299</v>
      </c>
      <c r="K2679" s="61" t="str">
        <f>INDEX(category!$C:$C,MATCH(C2679,category!$B:$B,0))</f>
        <v xml:space="preserve"> Light-duty trucks (GVWR &lt;6000 lbs  ETW 3751–5750 lbs)</v>
      </c>
      <c r="L2679" s="62" t="str">
        <f>INDEX(category!D:D,MATCH($C2679,category!$B:$B,0))</f>
        <v>LDVs</v>
      </c>
      <c r="M2679" s="62" t="str">
        <f>INDEX(category!E:E,MATCH($C2679,category!$B:$B,0))</f>
        <v>passenger</v>
      </c>
      <c r="N2679" s="62" t="str">
        <f>INDEX('veh fuel category'!$A$2:$A$10,MATCH($F2679,'veh fuel category'!$C$2:$C$10,0))</f>
        <v>diesel vehicle</v>
      </c>
      <c r="O2679" s="63">
        <f>INDEX('veh fuel category'!$D$2:$D$8,MATCH($N2679,'veh fuel category'!$A$2:$A$8,0))</f>
        <v>138700</v>
      </c>
      <c r="P2679" s="64">
        <f>'veh fuel category'!$D$2</f>
        <v>3412.14</v>
      </c>
      <c r="Q2679" s="64">
        <f>SUMIFS(avlo!$C:$C,avlo!$B:$B,L2679,avlo!$A:$A,M2679)</f>
        <v>1.67</v>
      </c>
      <c r="R2679" s="65">
        <f t="shared" si="82"/>
        <v>1414788443655.9739</v>
      </c>
      <c r="S2679" s="65">
        <f t="shared" si="83"/>
        <v>0</v>
      </c>
      <c r="BU2679" s="66"/>
      <c r="BV2679" s="67"/>
      <c r="BW2679" s="67"/>
      <c r="BX2679" s="68"/>
      <c r="BY2679" s="68"/>
    </row>
    <row r="2680" spans="1:77" hidden="1" x14ac:dyDescent="0.35">
      <c r="A2680" s="51" t="s">
        <v>170</v>
      </c>
      <c r="B2680" s="51">
        <v>2039</v>
      </c>
      <c r="C2680" s="60" t="s">
        <v>148</v>
      </c>
      <c r="D2680" s="51" t="s">
        <v>171</v>
      </c>
      <c r="E2680" s="51" t="s">
        <v>171</v>
      </c>
      <c r="F2680" s="51" t="s">
        <v>174</v>
      </c>
      <c r="G2680" s="51">
        <v>247086.03042994699</v>
      </c>
      <c r="H2680" s="51">
        <v>2529961311.2588601</v>
      </c>
      <c r="I2680" s="51">
        <v>976773875.21616697</v>
      </c>
      <c r="J2680" s="51">
        <v>0</v>
      </c>
      <c r="K2680" s="61" t="str">
        <f>INDEX(category!$C:$C,MATCH(C2680,category!$B:$B,0))</f>
        <v xml:space="preserve"> Light-duty trucks (GVWR &lt;6000 lbs  ETW 3751–5750 lbs)</v>
      </c>
      <c r="L2680" s="62" t="str">
        <f>INDEX(category!D:D,MATCH($C2680,category!$B:$B,0))</f>
        <v>LDVs</v>
      </c>
      <c r="M2680" s="62" t="str">
        <f>INDEX(category!E:E,MATCH($C2680,category!$B:$B,0))</f>
        <v>passenger</v>
      </c>
      <c r="N2680" s="62" t="str">
        <f>INDEX('veh fuel category'!$A$2:$A$10,MATCH($F2680,'veh fuel category'!$C$2:$C$10,0))</f>
        <v>battery electric vehicle</v>
      </c>
      <c r="O2680" s="63">
        <f>INDEX('veh fuel category'!$D$2:$D$8,MATCH($N2680,'veh fuel category'!$A$2:$A$8,0))</f>
        <v>3412.14</v>
      </c>
      <c r="P2680" s="64">
        <f>'veh fuel category'!$D$2</f>
        <v>3412.14</v>
      </c>
      <c r="Q2680" s="64">
        <f>SUMIFS(avlo!$C:$C,avlo!$B:$B,L2680,avlo!$A:$A,M2680)</f>
        <v>1.67</v>
      </c>
      <c r="R2680" s="65">
        <f t="shared" si="82"/>
        <v>0</v>
      </c>
      <c r="S2680" s="65">
        <f t="shared" si="83"/>
        <v>3332889210580.0918</v>
      </c>
      <c r="BU2680" s="66"/>
      <c r="BV2680" s="67"/>
      <c r="BW2680" s="67"/>
      <c r="BX2680" s="68"/>
      <c r="BY2680" s="68"/>
    </row>
    <row r="2681" spans="1:77" hidden="1" x14ac:dyDescent="0.35">
      <c r="A2681" s="51" t="s">
        <v>170</v>
      </c>
      <c r="B2681" s="51">
        <v>2039</v>
      </c>
      <c r="C2681" s="60" t="s">
        <v>148</v>
      </c>
      <c r="D2681" s="51" t="s">
        <v>171</v>
      </c>
      <c r="E2681" s="51" t="s">
        <v>171</v>
      </c>
      <c r="F2681" s="51" t="s">
        <v>234</v>
      </c>
      <c r="G2681" s="51">
        <v>178818.32217460699</v>
      </c>
      <c r="H2681" s="51">
        <v>2495019646.0328302</v>
      </c>
      <c r="I2681" s="51">
        <v>443820996.02703202</v>
      </c>
      <c r="J2681" s="51">
        <v>36431.369372623201</v>
      </c>
      <c r="K2681" s="61" t="str">
        <f>INDEX(category!$C:$C,MATCH(C2681,category!$B:$B,0))</f>
        <v xml:space="preserve"> Light-duty trucks (GVWR &lt;6000 lbs  ETW 3751–5750 lbs)</v>
      </c>
      <c r="L2681" s="62" t="str">
        <f>INDEX(category!D:D,MATCH($C2681,category!$B:$B,0))</f>
        <v>LDVs</v>
      </c>
      <c r="M2681" s="62" t="str">
        <f>INDEX(category!E:E,MATCH($C2681,category!$B:$B,0))</f>
        <v>passenger</v>
      </c>
      <c r="N2681" s="62" t="str">
        <f>INDEX('veh fuel category'!$A$2:$A$10,MATCH($F2681,'veh fuel category'!$C$2:$C$10,0))</f>
        <v>plugin hybrid vehicle</v>
      </c>
      <c r="O2681" s="63">
        <f>INDEX('veh fuel category'!$D$2:$D$8,MATCH($N2681,'veh fuel category'!$A$2:$A$8,0))</f>
        <v>125000</v>
      </c>
      <c r="P2681" s="64">
        <f>'veh fuel category'!$D$2</f>
        <v>3412.14</v>
      </c>
      <c r="Q2681" s="64">
        <f>SUMIFS(avlo!$C:$C,avlo!$B:$B,L2681,avlo!$A:$A,M2681)</f>
        <v>1.67</v>
      </c>
      <c r="R2681" s="65">
        <f t="shared" si="82"/>
        <v>4553921171577.9004</v>
      </c>
      <c r="S2681" s="65">
        <f t="shared" si="83"/>
        <v>1514379373383.677</v>
      </c>
      <c r="BU2681" s="66"/>
      <c r="BV2681" s="67"/>
      <c r="BW2681" s="67"/>
      <c r="BX2681" s="68"/>
      <c r="BY2681" s="68"/>
    </row>
    <row r="2682" spans="1:77" hidden="1" x14ac:dyDescent="0.35">
      <c r="A2682" s="51" t="s">
        <v>170</v>
      </c>
      <c r="B2682" s="51">
        <v>2039</v>
      </c>
      <c r="C2682" s="60" t="s">
        <v>167</v>
      </c>
      <c r="D2682" s="51" t="s">
        <v>171</v>
      </c>
      <c r="E2682" s="51" t="s">
        <v>171</v>
      </c>
      <c r="F2682" s="51" t="s">
        <v>172</v>
      </c>
      <c r="G2682" s="51">
        <v>398654.188952789</v>
      </c>
      <c r="H2682" s="51">
        <v>4542719185.2373695</v>
      </c>
      <c r="I2682" s="51">
        <v>0</v>
      </c>
      <c r="J2682" s="51">
        <v>349282.13727812801</v>
      </c>
      <c r="K2682" s="61" t="str">
        <f>INDEX(category!$C:$C,MATCH(C2682,category!$B:$B,0))</f>
        <v xml:space="preserve"> Light-heavy duty trucks (GVWR 8501–10000 lbs)</v>
      </c>
      <c r="L2682" s="62" t="str">
        <f>INDEX(category!D:D,MATCH($C2682,category!$B:$B,0))</f>
        <v>LDVs</v>
      </c>
      <c r="M2682" s="62" t="str">
        <f>INDEX(category!E:E,MATCH($C2682,category!$B:$B,0))</f>
        <v>freight</v>
      </c>
      <c r="N2682" s="62" t="str">
        <f>INDEX('veh fuel category'!$A$2:$A$10,MATCH($F2682,'veh fuel category'!$C$2:$C$10,0))</f>
        <v>gasoline vehicle</v>
      </c>
      <c r="O2682" s="63">
        <f>INDEX('veh fuel category'!$D$2:$D$8,MATCH($N2682,'veh fuel category'!$A$2:$A$8,0))</f>
        <v>125000</v>
      </c>
      <c r="P2682" s="64">
        <f>'veh fuel category'!$D$2</f>
        <v>3412.14</v>
      </c>
      <c r="Q2682" s="64">
        <f>SUMIFS(avlo!$C:$C,avlo!$B:$B,L2682,avlo!$A:$A,M2682)</f>
        <v>1</v>
      </c>
      <c r="R2682" s="65">
        <f t="shared" si="82"/>
        <v>43660267159766</v>
      </c>
      <c r="S2682" s="65">
        <f t="shared" si="83"/>
        <v>0</v>
      </c>
      <c r="BU2682" s="66"/>
      <c r="BV2682" s="67"/>
      <c r="BW2682" s="67"/>
      <c r="BX2682" s="68"/>
      <c r="BY2682" s="68"/>
    </row>
    <row r="2683" spans="1:77" hidden="1" x14ac:dyDescent="0.35">
      <c r="A2683" s="51" t="s">
        <v>170</v>
      </c>
      <c r="B2683" s="51">
        <v>2039</v>
      </c>
      <c r="C2683" s="60" t="s">
        <v>167</v>
      </c>
      <c r="D2683" s="51" t="s">
        <v>171</v>
      </c>
      <c r="E2683" s="51" t="s">
        <v>171</v>
      </c>
      <c r="F2683" s="51" t="s">
        <v>173</v>
      </c>
      <c r="G2683" s="51">
        <v>288004.56669231103</v>
      </c>
      <c r="H2683" s="51">
        <v>3202127928.7753</v>
      </c>
      <c r="I2683" s="51">
        <v>0</v>
      </c>
      <c r="J2683" s="51">
        <v>172320.40211982201</v>
      </c>
      <c r="K2683" s="61" t="str">
        <f>INDEX(category!$C:$C,MATCH(C2683,category!$B:$B,0))</f>
        <v xml:space="preserve"> Light-heavy duty trucks (GVWR 8501–10000 lbs)</v>
      </c>
      <c r="L2683" s="62" t="str">
        <f>INDEX(category!D:D,MATCH($C2683,category!$B:$B,0))</f>
        <v>LDVs</v>
      </c>
      <c r="M2683" s="62" t="str">
        <f>INDEX(category!E:E,MATCH($C2683,category!$B:$B,0))</f>
        <v>freight</v>
      </c>
      <c r="N2683" s="62" t="str">
        <f>INDEX('veh fuel category'!$A$2:$A$10,MATCH($F2683,'veh fuel category'!$C$2:$C$10,0))</f>
        <v>diesel vehicle</v>
      </c>
      <c r="O2683" s="63">
        <f>INDEX('veh fuel category'!$D$2:$D$8,MATCH($N2683,'veh fuel category'!$A$2:$A$8,0))</f>
        <v>138700</v>
      </c>
      <c r="P2683" s="64">
        <f>'veh fuel category'!$D$2</f>
        <v>3412.14</v>
      </c>
      <c r="Q2683" s="64">
        <f>SUMIFS(avlo!$C:$C,avlo!$B:$B,L2683,avlo!$A:$A,M2683)</f>
        <v>1</v>
      </c>
      <c r="R2683" s="65">
        <f t="shared" si="82"/>
        <v>23900839774019.313</v>
      </c>
      <c r="S2683" s="65">
        <f t="shared" si="83"/>
        <v>0</v>
      </c>
      <c r="BU2683" s="66"/>
      <c r="BV2683" s="67"/>
      <c r="BW2683" s="67"/>
      <c r="BX2683" s="68"/>
      <c r="BY2683" s="68"/>
    </row>
    <row r="2684" spans="1:77" hidden="1" x14ac:dyDescent="0.35">
      <c r="A2684" s="51" t="s">
        <v>170</v>
      </c>
      <c r="B2684" s="51">
        <v>2039</v>
      </c>
      <c r="C2684" s="60" t="s">
        <v>167</v>
      </c>
      <c r="D2684" s="51" t="s">
        <v>171</v>
      </c>
      <c r="E2684" s="51" t="s">
        <v>171</v>
      </c>
      <c r="F2684" s="51" t="s">
        <v>174</v>
      </c>
      <c r="G2684" s="51">
        <v>236417.34244164801</v>
      </c>
      <c r="H2684" s="51">
        <v>3815887108.12743</v>
      </c>
      <c r="I2684" s="51">
        <v>2313859818.34197</v>
      </c>
      <c r="J2684" s="51">
        <v>0</v>
      </c>
      <c r="K2684" s="61" t="str">
        <f>INDEX(category!$C:$C,MATCH(C2684,category!$B:$B,0))</f>
        <v xml:space="preserve"> Light-heavy duty trucks (GVWR 8501–10000 lbs)</v>
      </c>
      <c r="L2684" s="62" t="str">
        <f>INDEX(category!D:D,MATCH($C2684,category!$B:$B,0))</f>
        <v>LDVs</v>
      </c>
      <c r="M2684" s="62" t="str">
        <f>INDEX(category!E:E,MATCH($C2684,category!$B:$B,0))</f>
        <v>freight</v>
      </c>
      <c r="N2684" s="62" t="str">
        <f>INDEX('veh fuel category'!$A$2:$A$10,MATCH($F2684,'veh fuel category'!$C$2:$C$10,0))</f>
        <v>battery electric vehicle</v>
      </c>
      <c r="O2684" s="63">
        <f>INDEX('veh fuel category'!$D$2:$D$8,MATCH($N2684,'veh fuel category'!$A$2:$A$8,0))</f>
        <v>3412.14</v>
      </c>
      <c r="P2684" s="64">
        <f>'veh fuel category'!$D$2</f>
        <v>3412.14</v>
      </c>
      <c r="Q2684" s="64">
        <f>SUMIFS(avlo!$C:$C,avlo!$B:$B,L2684,avlo!$A:$A,M2684)</f>
        <v>1</v>
      </c>
      <c r="R2684" s="65">
        <f t="shared" si="82"/>
        <v>0</v>
      </c>
      <c r="S2684" s="65">
        <f t="shared" si="83"/>
        <v>7895213640557.3691</v>
      </c>
      <c r="BU2684" s="66"/>
      <c r="BV2684" s="67"/>
      <c r="BW2684" s="67"/>
      <c r="BX2684" s="68"/>
      <c r="BY2684" s="68"/>
    </row>
    <row r="2685" spans="1:77" hidden="1" x14ac:dyDescent="0.35">
      <c r="A2685" s="51" t="s">
        <v>170</v>
      </c>
      <c r="B2685" s="51">
        <v>2039</v>
      </c>
      <c r="C2685" s="60" t="s">
        <v>168</v>
      </c>
      <c r="D2685" s="51" t="s">
        <v>171</v>
      </c>
      <c r="E2685" s="51" t="s">
        <v>171</v>
      </c>
      <c r="F2685" s="51" t="s">
        <v>172</v>
      </c>
      <c r="G2685" s="51">
        <v>51713.7984059636</v>
      </c>
      <c r="H2685" s="51">
        <v>569363095.74558997</v>
      </c>
      <c r="I2685" s="51">
        <v>0</v>
      </c>
      <c r="J2685" s="51">
        <v>48763.496833660101</v>
      </c>
      <c r="K2685" s="61" t="str">
        <f>INDEX(category!$C:$C,MATCH(C2685,category!$B:$B,0))</f>
        <v xml:space="preserve"> Light-heavy duty trucks (GVWR 10001–14000 lbs)</v>
      </c>
      <c r="L2685" s="62" t="str">
        <f>INDEX(category!D:D,MATCH($C2685,category!$B:$B,0))</f>
        <v>LDVs</v>
      </c>
      <c r="M2685" s="62" t="str">
        <f>INDEX(category!E:E,MATCH($C2685,category!$B:$B,0))</f>
        <v>freight</v>
      </c>
      <c r="N2685" s="62" t="str">
        <f>INDEX('veh fuel category'!$A$2:$A$10,MATCH($F2685,'veh fuel category'!$C$2:$C$10,0))</f>
        <v>gasoline vehicle</v>
      </c>
      <c r="O2685" s="63">
        <f>INDEX('veh fuel category'!$D$2:$D$8,MATCH($N2685,'veh fuel category'!$A$2:$A$8,0))</f>
        <v>125000</v>
      </c>
      <c r="P2685" s="64">
        <f>'veh fuel category'!$D$2</f>
        <v>3412.14</v>
      </c>
      <c r="Q2685" s="64">
        <f>SUMIFS(avlo!$C:$C,avlo!$B:$B,L2685,avlo!$A:$A,M2685)</f>
        <v>1</v>
      </c>
      <c r="R2685" s="65">
        <f t="shared" si="82"/>
        <v>6095437104207.5127</v>
      </c>
      <c r="S2685" s="65">
        <f t="shared" si="83"/>
        <v>0</v>
      </c>
      <c r="BU2685" s="66"/>
      <c r="BV2685" s="67"/>
      <c r="BW2685" s="67"/>
      <c r="BX2685" s="68"/>
      <c r="BY2685" s="68"/>
    </row>
    <row r="2686" spans="1:77" hidden="1" x14ac:dyDescent="0.35">
      <c r="A2686" s="51" t="s">
        <v>170</v>
      </c>
      <c r="B2686" s="51">
        <v>2039</v>
      </c>
      <c r="C2686" s="60" t="s">
        <v>168</v>
      </c>
      <c r="D2686" s="51" t="s">
        <v>171</v>
      </c>
      <c r="E2686" s="51" t="s">
        <v>171</v>
      </c>
      <c r="F2686" s="51" t="s">
        <v>173</v>
      </c>
      <c r="G2686" s="51">
        <v>135567.84547675401</v>
      </c>
      <c r="H2686" s="51">
        <v>1474321880.1052999</v>
      </c>
      <c r="I2686" s="51">
        <v>0</v>
      </c>
      <c r="J2686" s="51">
        <v>93032.682818975401</v>
      </c>
      <c r="K2686" s="61" t="str">
        <f>INDEX(category!$C:$C,MATCH(C2686,category!$B:$B,0))</f>
        <v xml:space="preserve"> Light-heavy duty trucks (GVWR 10001–14000 lbs)</v>
      </c>
      <c r="L2686" s="62" t="str">
        <f>INDEX(category!D:D,MATCH($C2686,category!$B:$B,0))</f>
        <v>LDVs</v>
      </c>
      <c r="M2686" s="62" t="str">
        <f>INDEX(category!E:E,MATCH($C2686,category!$B:$B,0))</f>
        <v>freight</v>
      </c>
      <c r="N2686" s="62" t="str">
        <f>INDEX('veh fuel category'!$A$2:$A$10,MATCH($F2686,'veh fuel category'!$C$2:$C$10,0))</f>
        <v>diesel vehicle</v>
      </c>
      <c r="O2686" s="63">
        <f>INDEX('veh fuel category'!$D$2:$D$8,MATCH($N2686,'veh fuel category'!$A$2:$A$8,0))</f>
        <v>138700</v>
      </c>
      <c r="P2686" s="64">
        <f>'veh fuel category'!$D$2</f>
        <v>3412.14</v>
      </c>
      <c r="Q2686" s="64">
        <f>SUMIFS(avlo!$C:$C,avlo!$B:$B,L2686,avlo!$A:$A,M2686)</f>
        <v>1</v>
      </c>
      <c r="R2686" s="65">
        <f t="shared" si="82"/>
        <v>12903633106991.889</v>
      </c>
      <c r="S2686" s="65">
        <f t="shared" si="83"/>
        <v>0</v>
      </c>
      <c r="BU2686" s="66"/>
      <c r="BV2686" s="67"/>
      <c r="BW2686" s="67"/>
      <c r="BX2686" s="68"/>
      <c r="BY2686" s="68"/>
    </row>
    <row r="2687" spans="1:77" hidden="1" x14ac:dyDescent="0.35">
      <c r="A2687" s="51" t="s">
        <v>170</v>
      </c>
      <c r="B2687" s="51">
        <v>2039</v>
      </c>
      <c r="C2687" s="60" t="s">
        <v>168</v>
      </c>
      <c r="D2687" s="51" t="s">
        <v>171</v>
      </c>
      <c r="E2687" s="51" t="s">
        <v>171</v>
      </c>
      <c r="F2687" s="51" t="s">
        <v>174</v>
      </c>
      <c r="G2687" s="51">
        <v>60668.115484208603</v>
      </c>
      <c r="H2687" s="51">
        <v>941674814.41203594</v>
      </c>
      <c r="I2687" s="51">
        <v>565202895.01349902</v>
      </c>
      <c r="J2687" s="51">
        <v>0</v>
      </c>
      <c r="K2687" s="61" t="str">
        <f>INDEX(category!$C:$C,MATCH(C2687,category!$B:$B,0))</f>
        <v xml:space="preserve"> Light-heavy duty trucks (GVWR 10001–14000 lbs)</v>
      </c>
      <c r="L2687" s="62" t="str">
        <f>INDEX(category!D:D,MATCH($C2687,category!$B:$B,0))</f>
        <v>LDVs</v>
      </c>
      <c r="M2687" s="62" t="str">
        <f>INDEX(category!E:E,MATCH($C2687,category!$B:$B,0))</f>
        <v>freight</v>
      </c>
      <c r="N2687" s="62" t="str">
        <f>INDEX('veh fuel category'!$A$2:$A$10,MATCH($F2687,'veh fuel category'!$C$2:$C$10,0))</f>
        <v>battery electric vehicle</v>
      </c>
      <c r="O2687" s="63">
        <f>INDEX('veh fuel category'!$D$2:$D$8,MATCH($N2687,'veh fuel category'!$A$2:$A$8,0))</f>
        <v>3412.14</v>
      </c>
      <c r="P2687" s="64">
        <f>'veh fuel category'!$D$2</f>
        <v>3412.14</v>
      </c>
      <c r="Q2687" s="64">
        <f>SUMIFS(avlo!$C:$C,avlo!$B:$B,L2687,avlo!$A:$A,M2687)</f>
        <v>1</v>
      </c>
      <c r="R2687" s="65">
        <f t="shared" si="82"/>
        <v>0</v>
      </c>
      <c r="S2687" s="65">
        <f t="shared" si="83"/>
        <v>1928551406191.3606</v>
      </c>
      <c r="BU2687" s="66"/>
      <c r="BV2687" s="67"/>
      <c r="BW2687" s="67"/>
      <c r="BX2687" s="68"/>
      <c r="BY2687" s="68"/>
    </row>
    <row r="2688" spans="1:77" hidden="1" x14ac:dyDescent="0.35">
      <c r="A2688" s="51" t="s">
        <v>170</v>
      </c>
      <c r="B2688" s="51">
        <v>2039</v>
      </c>
      <c r="C2688" s="60" t="s">
        <v>175</v>
      </c>
      <c r="D2688" s="51" t="s">
        <v>171</v>
      </c>
      <c r="E2688" s="51" t="s">
        <v>171</v>
      </c>
      <c r="F2688" s="51" t="s">
        <v>172</v>
      </c>
      <c r="G2688" s="51">
        <v>740735.17133305501</v>
      </c>
      <c r="H2688" s="51">
        <v>1424937494.9133201</v>
      </c>
      <c r="I2688" s="51">
        <v>0</v>
      </c>
      <c r="J2688" s="51">
        <v>33764.400768263797</v>
      </c>
      <c r="K2688" s="61" t="str">
        <f>INDEX(category!$C:$C,MATCH(C2688,category!$B:$B,0))</f>
        <v xml:space="preserve"> Motorcycles</v>
      </c>
      <c r="L2688" s="62" t="str">
        <f>INDEX(category!D:D,MATCH($C2688,category!$B:$B,0))</f>
        <v>motorbikes</v>
      </c>
      <c r="M2688" s="62" t="str">
        <f>INDEX(category!E:E,MATCH($C2688,category!$B:$B,0))</f>
        <v>passenger</v>
      </c>
      <c r="N2688" s="62" t="str">
        <f>INDEX('veh fuel category'!$A$2:$A$10,MATCH($F2688,'veh fuel category'!$C$2:$C$10,0))</f>
        <v>gasoline vehicle</v>
      </c>
      <c r="O2688" s="63">
        <f>INDEX('veh fuel category'!$D$2:$D$8,MATCH($N2688,'veh fuel category'!$A$2:$A$8,0))</f>
        <v>125000</v>
      </c>
      <c r="P2688" s="64">
        <f>'veh fuel category'!$D$2</f>
        <v>3412.14</v>
      </c>
      <c r="Q2688" s="64">
        <f>SUMIFS(avlo!$C:$C,avlo!$B:$B,L2688,avlo!$A:$A,M2688)</f>
        <v>1.2700756740000001</v>
      </c>
      <c r="R2688" s="65">
        <f t="shared" si="82"/>
        <v>4220550096032.9746</v>
      </c>
      <c r="S2688" s="65">
        <f t="shared" si="83"/>
        <v>0</v>
      </c>
      <c r="BU2688" s="66"/>
      <c r="BV2688" s="67"/>
      <c r="BW2688" s="67"/>
      <c r="BX2688" s="68"/>
      <c r="BY2688" s="68"/>
    </row>
    <row r="2689" spans="1:77" hidden="1" x14ac:dyDescent="0.35">
      <c r="A2689" s="51" t="s">
        <v>170</v>
      </c>
      <c r="B2689" s="51">
        <v>2039</v>
      </c>
      <c r="C2689" s="60" t="s">
        <v>149</v>
      </c>
      <c r="D2689" s="51" t="s">
        <v>171</v>
      </c>
      <c r="E2689" s="51" t="s">
        <v>171</v>
      </c>
      <c r="F2689" s="51" t="s">
        <v>172</v>
      </c>
      <c r="G2689" s="51">
        <v>4405016.6332523497</v>
      </c>
      <c r="H2689" s="51">
        <v>55718061421.207199</v>
      </c>
      <c r="I2689" s="51">
        <v>0</v>
      </c>
      <c r="J2689" s="51">
        <v>2438315.6035205601</v>
      </c>
      <c r="K2689" s="61" t="str">
        <f>INDEX(category!$C:$C,MATCH(C2689,category!$B:$B,0))</f>
        <v xml:space="preserve"> Medium-duty vehicles (GVWR 6000–8500 lbs)</v>
      </c>
      <c r="L2689" s="62" t="str">
        <f>INDEX(category!D:D,MATCH($C2689,category!$B:$B,0))</f>
        <v>LDVs</v>
      </c>
      <c r="M2689" s="62" t="str">
        <f>INDEX(category!E:E,MATCH($C2689,category!$B:$B,0))</f>
        <v>freight</v>
      </c>
      <c r="N2689" s="62" t="str">
        <f>INDEX('veh fuel category'!$A$2:$A$10,MATCH($F2689,'veh fuel category'!$C$2:$C$10,0))</f>
        <v>gasoline vehicle</v>
      </c>
      <c r="O2689" s="63">
        <f>INDEX('veh fuel category'!$D$2:$D$8,MATCH($N2689,'veh fuel category'!$A$2:$A$8,0))</f>
        <v>125000</v>
      </c>
      <c r="P2689" s="64">
        <f>'veh fuel category'!$D$2</f>
        <v>3412.14</v>
      </c>
      <c r="Q2689" s="64">
        <f>SUMIFS(avlo!$C:$C,avlo!$B:$B,L2689,avlo!$A:$A,M2689)</f>
        <v>1</v>
      </c>
      <c r="R2689" s="65">
        <f t="shared" si="82"/>
        <v>304789450440070</v>
      </c>
      <c r="S2689" s="65">
        <f t="shared" si="83"/>
        <v>0</v>
      </c>
      <c r="BU2689" s="66"/>
      <c r="BV2689" s="67"/>
      <c r="BW2689" s="67"/>
      <c r="BX2689" s="68"/>
      <c r="BY2689" s="68"/>
    </row>
    <row r="2690" spans="1:77" hidden="1" x14ac:dyDescent="0.35">
      <c r="A2690" s="51" t="s">
        <v>170</v>
      </c>
      <c r="B2690" s="51">
        <v>2039</v>
      </c>
      <c r="C2690" s="60" t="s">
        <v>149</v>
      </c>
      <c r="D2690" s="51" t="s">
        <v>171</v>
      </c>
      <c r="E2690" s="51" t="s">
        <v>171</v>
      </c>
      <c r="F2690" s="51" t="s">
        <v>173</v>
      </c>
      <c r="G2690" s="51">
        <v>52832.681039708499</v>
      </c>
      <c r="H2690" s="51">
        <v>642678588.04663503</v>
      </c>
      <c r="I2690" s="51">
        <v>0</v>
      </c>
      <c r="J2690" s="51">
        <v>23268.028393801698</v>
      </c>
      <c r="K2690" s="61" t="str">
        <f>INDEX(category!$C:$C,MATCH(C2690,category!$B:$B,0))</f>
        <v xml:space="preserve"> Medium-duty vehicles (GVWR 6000–8500 lbs)</v>
      </c>
      <c r="L2690" s="62" t="str">
        <f>INDEX(category!D:D,MATCH($C2690,category!$B:$B,0))</f>
        <v>LDVs</v>
      </c>
      <c r="M2690" s="62" t="str">
        <f>INDEX(category!E:E,MATCH($C2690,category!$B:$B,0))</f>
        <v>freight</v>
      </c>
      <c r="N2690" s="62" t="str">
        <f>INDEX('veh fuel category'!$A$2:$A$10,MATCH($F2690,'veh fuel category'!$C$2:$C$10,0))</f>
        <v>diesel vehicle</v>
      </c>
      <c r="O2690" s="63">
        <f>INDEX('veh fuel category'!$D$2:$D$8,MATCH($N2690,'veh fuel category'!$A$2:$A$8,0))</f>
        <v>138700</v>
      </c>
      <c r="P2690" s="64">
        <f>'veh fuel category'!$D$2</f>
        <v>3412.14</v>
      </c>
      <c r="Q2690" s="64">
        <f>SUMIFS(avlo!$C:$C,avlo!$B:$B,L2690,avlo!$A:$A,M2690)</f>
        <v>1</v>
      </c>
      <c r="R2690" s="65">
        <f t="shared" si="82"/>
        <v>3227275538220.2954</v>
      </c>
      <c r="S2690" s="65">
        <f t="shared" si="83"/>
        <v>0</v>
      </c>
      <c r="BU2690" s="66"/>
      <c r="BV2690" s="67"/>
      <c r="BW2690" s="67"/>
      <c r="BX2690" s="68"/>
      <c r="BY2690" s="68"/>
    </row>
    <row r="2691" spans="1:77" hidden="1" x14ac:dyDescent="0.35">
      <c r="A2691" s="51" t="s">
        <v>170</v>
      </c>
      <c r="B2691" s="51">
        <v>2039</v>
      </c>
      <c r="C2691" s="60" t="s">
        <v>149</v>
      </c>
      <c r="D2691" s="51" t="s">
        <v>171</v>
      </c>
      <c r="E2691" s="51" t="s">
        <v>171</v>
      </c>
      <c r="F2691" s="51" t="s">
        <v>174</v>
      </c>
      <c r="G2691" s="51">
        <v>228880.25094116601</v>
      </c>
      <c r="H2691" s="51">
        <v>2321196352.4612002</v>
      </c>
      <c r="I2691" s="51">
        <v>896173370.81055999</v>
      </c>
      <c r="J2691" s="51">
        <v>0</v>
      </c>
      <c r="K2691" s="61" t="str">
        <f>INDEX(category!$C:$C,MATCH(C2691,category!$B:$B,0))</f>
        <v xml:space="preserve"> Medium-duty vehicles (GVWR 6000–8500 lbs)</v>
      </c>
      <c r="L2691" s="62" t="str">
        <f>INDEX(category!D:D,MATCH($C2691,category!$B:$B,0))</f>
        <v>LDVs</v>
      </c>
      <c r="M2691" s="62" t="str">
        <f>INDEX(category!E:E,MATCH($C2691,category!$B:$B,0))</f>
        <v>freight</v>
      </c>
      <c r="N2691" s="62" t="str">
        <f>INDEX('veh fuel category'!$A$2:$A$10,MATCH($F2691,'veh fuel category'!$C$2:$C$10,0))</f>
        <v>battery electric vehicle</v>
      </c>
      <c r="O2691" s="63">
        <f>INDEX('veh fuel category'!$D$2:$D$8,MATCH($N2691,'veh fuel category'!$A$2:$A$8,0))</f>
        <v>3412.14</v>
      </c>
      <c r="P2691" s="64">
        <f>'veh fuel category'!$D$2</f>
        <v>3412.14</v>
      </c>
      <c r="Q2691" s="64">
        <f>SUMIFS(avlo!$C:$C,avlo!$B:$B,L2691,avlo!$A:$A,M2691)</f>
        <v>1</v>
      </c>
      <c r="R2691" s="65">
        <f t="shared" si="82"/>
        <v>0</v>
      </c>
      <c r="S2691" s="65">
        <f t="shared" si="83"/>
        <v>3057869005477.5439</v>
      </c>
      <c r="BU2691" s="66"/>
      <c r="BV2691" s="67"/>
      <c r="BW2691" s="67"/>
      <c r="BX2691" s="68"/>
      <c r="BY2691" s="68"/>
    </row>
    <row r="2692" spans="1:77" hidden="1" x14ac:dyDescent="0.35">
      <c r="A2692" s="51" t="s">
        <v>170</v>
      </c>
      <c r="B2692" s="51">
        <v>2039</v>
      </c>
      <c r="C2692" s="60" t="s">
        <v>149</v>
      </c>
      <c r="D2692" s="51" t="s">
        <v>171</v>
      </c>
      <c r="E2692" s="51" t="s">
        <v>171</v>
      </c>
      <c r="F2692" s="51" t="s">
        <v>234</v>
      </c>
      <c r="G2692" s="51">
        <v>111801.214443164</v>
      </c>
      <c r="H2692" s="51">
        <v>1522162212.4651201</v>
      </c>
      <c r="I2692" s="51">
        <v>270471462.35883301</v>
      </c>
      <c r="J2692" s="51">
        <v>22570.241388309601</v>
      </c>
      <c r="K2692" s="61" t="str">
        <f>INDEX(category!$C:$C,MATCH(C2692,category!$B:$B,0))</f>
        <v xml:space="preserve"> Medium-duty vehicles (GVWR 6000–8500 lbs)</v>
      </c>
      <c r="L2692" s="62" t="str">
        <f>INDEX(category!D:D,MATCH($C2692,category!$B:$B,0))</f>
        <v>LDVs</v>
      </c>
      <c r="M2692" s="62" t="str">
        <f>INDEX(category!E:E,MATCH($C2692,category!$B:$B,0))</f>
        <v>freight</v>
      </c>
      <c r="N2692" s="62" t="str">
        <f>INDEX('veh fuel category'!$A$2:$A$10,MATCH($F2692,'veh fuel category'!$C$2:$C$10,0))</f>
        <v>plugin hybrid vehicle</v>
      </c>
      <c r="O2692" s="63">
        <f>INDEX('veh fuel category'!$D$2:$D$8,MATCH($N2692,'veh fuel category'!$A$2:$A$8,0))</f>
        <v>125000</v>
      </c>
      <c r="P2692" s="64">
        <f>'veh fuel category'!$D$2</f>
        <v>3412.14</v>
      </c>
      <c r="Q2692" s="64">
        <f>SUMIFS(avlo!$C:$C,avlo!$B:$B,L2692,avlo!$A:$A,M2692)</f>
        <v>1</v>
      </c>
      <c r="R2692" s="65">
        <f t="shared" si="82"/>
        <v>2821280173538.7002</v>
      </c>
      <c r="S2692" s="65">
        <f t="shared" si="83"/>
        <v>922886495573.06848</v>
      </c>
      <c r="BU2692" s="66"/>
      <c r="BV2692" s="67"/>
      <c r="BW2692" s="67"/>
      <c r="BX2692" s="68"/>
      <c r="BY2692" s="68"/>
    </row>
    <row r="2693" spans="1:77" hidden="1" x14ac:dyDescent="0.35">
      <c r="A2693" s="51" t="s">
        <v>170</v>
      </c>
      <c r="B2693" s="51">
        <v>2039</v>
      </c>
      <c r="C2693" s="60" t="s">
        <v>176</v>
      </c>
      <c r="D2693" s="51" t="s">
        <v>171</v>
      </c>
      <c r="E2693" s="51" t="s">
        <v>171</v>
      </c>
      <c r="F2693" s="51" t="s">
        <v>172</v>
      </c>
      <c r="G2693" s="51">
        <v>49562.078150048801</v>
      </c>
      <c r="H2693" s="51">
        <v>167563614.281966</v>
      </c>
      <c r="I2693" s="51">
        <v>0</v>
      </c>
      <c r="J2693" s="51">
        <v>36087.012043185299</v>
      </c>
      <c r="K2693" s="61" t="str">
        <f>INDEX(category!$C:$C,MATCH(C2693,category!$B:$B,0))</f>
        <v xml:space="preserve"> Motor Homes</v>
      </c>
      <c r="L2693" s="62" t="str">
        <f>INDEX(category!D:D,MATCH($C2693,category!$B:$B,0))</f>
        <v>NA</v>
      </c>
      <c r="M2693" s="62" t="str">
        <f>INDEX(category!E:E,MATCH($C2693,category!$B:$B,0))</f>
        <v>NA</v>
      </c>
      <c r="N2693" s="62" t="str">
        <f>INDEX('veh fuel category'!$A$2:$A$10,MATCH($F2693,'veh fuel category'!$C$2:$C$10,0))</f>
        <v>gasoline vehicle</v>
      </c>
      <c r="O2693" s="63">
        <f>INDEX('veh fuel category'!$D$2:$D$8,MATCH($N2693,'veh fuel category'!$A$2:$A$8,0))</f>
        <v>125000</v>
      </c>
      <c r="P2693" s="64">
        <f>'veh fuel category'!$D$2</f>
        <v>3412.14</v>
      </c>
      <c r="Q2693" s="64">
        <f>SUMIFS(avlo!$C:$C,avlo!$B:$B,L2693,avlo!$A:$A,M2693)</f>
        <v>0</v>
      </c>
      <c r="R2693" s="65">
        <f t="shared" si="82"/>
        <v>4510876505398.1631</v>
      </c>
      <c r="S2693" s="65">
        <f t="shared" si="83"/>
        <v>0</v>
      </c>
      <c r="BU2693" s="66"/>
      <c r="BV2693" s="67"/>
      <c r="BW2693" s="67"/>
      <c r="BX2693" s="68"/>
      <c r="BY2693" s="68"/>
    </row>
    <row r="2694" spans="1:77" hidden="1" x14ac:dyDescent="0.35">
      <c r="A2694" s="51" t="s">
        <v>170</v>
      </c>
      <c r="B2694" s="51">
        <v>2039</v>
      </c>
      <c r="C2694" s="60" t="s">
        <v>176</v>
      </c>
      <c r="D2694" s="51" t="s">
        <v>171</v>
      </c>
      <c r="E2694" s="51" t="s">
        <v>171</v>
      </c>
      <c r="F2694" s="51" t="s">
        <v>173</v>
      </c>
      <c r="G2694" s="51">
        <v>32346.178263201102</v>
      </c>
      <c r="H2694" s="51">
        <v>96489923.479849607</v>
      </c>
      <c r="I2694" s="51">
        <v>0</v>
      </c>
      <c r="J2694" s="51">
        <v>9944.4742849588092</v>
      </c>
      <c r="K2694" s="61" t="str">
        <f>INDEX(category!$C:$C,MATCH(C2694,category!$B:$B,0))</f>
        <v xml:space="preserve"> Motor Homes</v>
      </c>
      <c r="L2694" s="62" t="str">
        <f>INDEX(category!D:D,MATCH($C2694,category!$B:$B,0))</f>
        <v>NA</v>
      </c>
      <c r="M2694" s="62" t="str">
        <f>INDEX(category!E:E,MATCH($C2694,category!$B:$B,0))</f>
        <v>NA</v>
      </c>
      <c r="N2694" s="62" t="str">
        <f>INDEX('veh fuel category'!$A$2:$A$10,MATCH($F2694,'veh fuel category'!$C$2:$C$10,0))</f>
        <v>diesel vehicle</v>
      </c>
      <c r="O2694" s="63">
        <f>INDEX('veh fuel category'!$D$2:$D$8,MATCH($N2694,'veh fuel category'!$A$2:$A$8,0))</f>
        <v>138700</v>
      </c>
      <c r="P2694" s="64">
        <f>'veh fuel category'!$D$2</f>
        <v>3412.14</v>
      </c>
      <c r="Q2694" s="64">
        <f>SUMIFS(avlo!$C:$C,avlo!$B:$B,L2694,avlo!$A:$A,M2694)</f>
        <v>0</v>
      </c>
      <c r="R2694" s="65">
        <f t="shared" si="82"/>
        <v>1379298583323.7866</v>
      </c>
      <c r="S2694" s="65">
        <f t="shared" si="83"/>
        <v>0</v>
      </c>
      <c r="BU2694" s="66"/>
      <c r="BV2694" s="67"/>
      <c r="BW2694" s="67"/>
      <c r="BX2694" s="68"/>
      <c r="BY2694" s="68"/>
    </row>
    <row r="2695" spans="1:77" hidden="1" x14ac:dyDescent="0.35">
      <c r="A2695" s="51" t="s">
        <v>170</v>
      </c>
      <c r="B2695" s="51">
        <v>2039</v>
      </c>
      <c r="C2695" s="60" t="s">
        <v>159</v>
      </c>
      <c r="D2695" s="51" t="s">
        <v>171</v>
      </c>
      <c r="E2695" s="51" t="s">
        <v>171</v>
      </c>
      <c r="F2695" s="51" t="s">
        <v>173</v>
      </c>
      <c r="G2695" s="51">
        <v>2407.0514644229102</v>
      </c>
      <c r="H2695" s="51">
        <v>87757318.218912199</v>
      </c>
      <c r="I2695" s="51">
        <v>0</v>
      </c>
      <c r="J2695" s="51">
        <v>14012.226525226901</v>
      </c>
      <c r="K2695" s="61" t="str">
        <f>INDEX(category!$C:$C,MATCH(C2695,category!$B:$B,0))</f>
        <v xml:space="preserve"> Motor Homes</v>
      </c>
      <c r="L2695" s="62" t="str">
        <f>INDEX(category!D:D,MATCH($C2695,category!$B:$B,0))</f>
        <v>NA</v>
      </c>
      <c r="M2695" s="62" t="str">
        <f>INDEX(category!E:E,MATCH($C2695,category!$B:$B,0))</f>
        <v>NA</v>
      </c>
      <c r="N2695" s="62" t="str">
        <f>INDEX('veh fuel category'!$A$2:$A$10,MATCH($F2695,'veh fuel category'!$C$2:$C$10,0))</f>
        <v>diesel vehicle</v>
      </c>
      <c r="O2695" s="63">
        <f>INDEX('veh fuel category'!$D$2:$D$8,MATCH($N2695,'veh fuel category'!$A$2:$A$8,0))</f>
        <v>138700</v>
      </c>
      <c r="P2695" s="64">
        <f>'veh fuel category'!$D$2</f>
        <v>3412.14</v>
      </c>
      <c r="Q2695" s="64">
        <f>SUMIFS(avlo!$C:$C,avlo!$B:$B,L2695,avlo!$A:$A,M2695)</f>
        <v>0</v>
      </c>
      <c r="R2695" s="65">
        <f t="shared" si="82"/>
        <v>1943495819048.9712</v>
      </c>
      <c r="S2695" s="65">
        <f t="shared" si="83"/>
        <v>0</v>
      </c>
      <c r="BU2695" s="66"/>
      <c r="BV2695" s="67"/>
      <c r="BW2695" s="67"/>
      <c r="BX2695" s="68"/>
      <c r="BY2695" s="68"/>
    </row>
    <row r="2696" spans="1:77" x14ac:dyDescent="0.35">
      <c r="A2696" s="51" t="s">
        <v>170</v>
      </c>
      <c r="B2696" s="51">
        <v>2039</v>
      </c>
      <c r="C2696" s="60" t="s">
        <v>163</v>
      </c>
      <c r="D2696" s="51" t="s">
        <v>171</v>
      </c>
      <c r="E2696" s="51" t="s">
        <v>171</v>
      </c>
      <c r="F2696" s="51" t="s">
        <v>172</v>
      </c>
      <c r="G2696" s="51">
        <v>7431.5818652018997</v>
      </c>
      <c r="H2696" s="51">
        <v>77577307.617324501</v>
      </c>
      <c r="I2696" s="51">
        <v>0</v>
      </c>
      <c r="J2696" s="51">
        <v>14216.553947566499</v>
      </c>
      <c r="K2696" s="61" t="str">
        <f>INDEX(category!$C:$C,MATCH(C2696,category!$B:$B,0))</f>
        <v xml:space="preserve"> All other buses</v>
      </c>
      <c r="L2696" s="62" t="str">
        <f>INDEX(category!D:D,MATCH($C2696,category!$B:$B,0))</f>
        <v>HDVs</v>
      </c>
      <c r="M2696" s="62" t="str">
        <f>INDEX(category!E:E,MATCH($C2696,category!$B:$B,0))</f>
        <v>passenger</v>
      </c>
      <c r="N2696" s="62" t="str">
        <f>INDEX('veh fuel category'!$A$2:$A$10,MATCH($F2696,'veh fuel category'!$C$2:$C$10,0))</f>
        <v>gasoline vehicle</v>
      </c>
      <c r="O2696" s="63">
        <f>INDEX('veh fuel category'!$D$2:$D$8,MATCH($N2696,'veh fuel category'!$A$2:$A$8,0))</f>
        <v>125000</v>
      </c>
      <c r="P2696" s="64">
        <f>'veh fuel category'!$D$2</f>
        <v>3412.14</v>
      </c>
      <c r="Q2696" s="64">
        <f>SUMIFS(avlo!$C:$C,avlo!$B:$B,L2696,avlo!$A:$A,M2696)</f>
        <v>21.196137259</v>
      </c>
      <c r="R2696" s="65">
        <f t="shared" si="82"/>
        <v>1777069243445.8125</v>
      </c>
      <c r="S2696" s="65">
        <f t="shared" si="83"/>
        <v>0</v>
      </c>
      <c r="BU2696" s="66"/>
      <c r="BV2696" s="67"/>
      <c r="BW2696" s="67"/>
      <c r="BX2696" s="68"/>
      <c r="BY2696" s="68"/>
    </row>
    <row r="2697" spans="1:77" x14ac:dyDescent="0.35">
      <c r="A2697" s="51" t="s">
        <v>170</v>
      </c>
      <c r="B2697" s="51">
        <v>2039</v>
      </c>
      <c r="C2697" s="60" t="s">
        <v>163</v>
      </c>
      <c r="D2697" s="51" t="s">
        <v>171</v>
      </c>
      <c r="E2697" s="51" t="s">
        <v>171</v>
      </c>
      <c r="F2697" s="51" t="s">
        <v>174</v>
      </c>
      <c r="G2697" s="51">
        <v>2269.2091386086699</v>
      </c>
      <c r="H2697" s="51">
        <v>52700315.9191406</v>
      </c>
      <c r="I2697" s="51">
        <v>57012536.743804798</v>
      </c>
      <c r="J2697" s="51">
        <v>0</v>
      </c>
      <c r="K2697" s="61" t="str">
        <f>INDEX(category!$C:$C,MATCH(C2697,category!$B:$B,0))</f>
        <v xml:space="preserve"> All other buses</v>
      </c>
      <c r="L2697" s="62" t="str">
        <f>INDEX(category!D:D,MATCH($C2697,category!$B:$B,0))</f>
        <v>HDVs</v>
      </c>
      <c r="M2697" s="62" t="str">
        <f>INDEX(category!E:E,MATCH($C2697,category!$B:$B,0))</f>
        <v>passenger</v>
      </c>
      <c r="N2697" s="62" t="str">
        <f>INDEX('veh fuel category'!$A$2:$A$10,MATCH($F2697,'veh fuel category'!$C$2:$C$10,0))</f>
        <v>battery electric vehicle</v>
      </c>
      <c r="O2697" s="63">
        <f>INDEX('veh fuel category'!$D$2:$D$8,MATCH($N2697,'veh fuel category'!$A$2:$A$8,0))</f>
        <v>3412.14</v>
      </c>
      <c r="P2697" s="64">
        <f>'veh fuel category'!$D$2</f>
        <v>3412.14</v>
      </c>
      <c r="Q2697" s="64">
        <f>SUMIFS(avlo!$C:$C,avlo!$B:$B,L2697,avlo!$A:$A,M2697)</f>
        <v>21.196137259</v>
      </c>
      <c r="R2697" s="65">
        <f t="shared" si="82"/>
        <v>0</v>
      </c>
      <c r="S2697" s="65">
        <f t="shared" si="83"/>
        <v>194534757125.0061</v>
      </c>
      <c r="BU2697" s="66"/>
      <c r="BV2697" s="67"/>
      <c r="BW2697" s="67"/>
      <c r="BX2697" s="68"/>
      <c r="BY2697" s="68"/>
    </row>
    <row r="2698" spans="1:77" hidden="1" x14ac:dyDescent="0.35">
      <c r="A2698" s="51" t="s">
        <v>170</v>
      </c>
      <c r="B2698" s="51">
        <v>2039</v>
      </c>
      <c r="C2698" s="60" t="s">
        <v>166</v>
      </c>
      <c r="D2698" s="51" t="s">
        <v>171</v>
      </c>
      <c r="E2698" s="51" t="s">
        <v>171</v>
      </c>
      <c r="F2698" s="51" t="s">
        <v>173</v>
      </c>
      <c r="G2698" s="51">
        <v>0</v>
      </c>
      <c r="H2698" s="51">
        <v>154776950.716322</v>
      </c>
      <c r="I2698" s="51">
        <v>0</v>
      </c>
      <c r="J2698" s="51">
        <v>27501.989118634701</v>
      </c>
      <c r="K2698" s="61" t="str">
        <f>INDEX(category!$C:$C,MATCH(C2698,category!$B:$B,0))</f>
        <v xml:space="preserve"> Motor Homes</v>
      </c>
      <c r="L2698" s="62" t="str">
        <f>INDEX(category!D:D,MATCH($C2698,category!$B:$B,0))</f>
        <v>NA</v>
      </c>
      <c r="M2698" s="62" t="str">
        <f>INDEX(category!E:E,MATCH($C2698,category!$B:$B,0))</f>
        <v>NA</v>
      </c>
      <c r="N2698" s="62" t="str">
        <f>INDEX('veh fuel category'!$A$2:$A$10,MATCH($F2698,'veh fuel category'!$C$2:$C$10,0))</f>
        <v>diesel vehicle</v>
      </c>
      <c r="O2698" s="63">
        <f>INDEX('veh fuel category'!$D$2:$D$8,MATCH($N2698,'veh fuel category'!$A$2:$A$8,0))</f>
        <v>138700</v>
      </c>
      <c r="P2698" s="64">
        <f>'veh fuel category'!$D$2</f>
        <v>3412.14</v>
      </c>
      <c r="Q2698" s="64">
        <f>SUMIFS(avlo!$C:$C,avlo!$B:$B,L2698,avlo!$A:$A,M2698)</f>
        <v>0</v>
      </c>
      <c r="R2698" s="65">
        <f t="shared" si="82"/>
        <v>3814525890754.6328</v>
      </c>
      <c r="S2698" s="65">
        <f t="shared" si="83"/>
        <v>0</v>
      </c>
      <c r="BU2698" s="66"/>
      <c r="BV2698" s="67"/>
      <c r="BW2698" s="67"/>
      <c r="BX2698" s="68"/>
      <c r="BY2698" s="68"/>
    </row>
    <row r="2699" spans="1:77" hidden="1" x14ac:dyDescent="0.35">
      <c r="A2699" s="51" t="s">
        <v>170</v>
      </c>
      <c r="B2699" s="51">
        <v>2039</v>
      </c>
      <c r="C2699" s="60" t="s">
        <v>166</v>
      </c>
      <c r="D2699" s="51" t="s">
        <v>171</v>
      </c>
      <c r="E2699" s="51" t="s">
        <v>171</v>
      </c>
      <c r="F2699" s="51" t="s">
        <v>174</v>
      </c>
      <c r="G2699" s="51">
        <v>0</v>
      </c>
      <c r="H2699" s="51">
        <v>91505177.269089401</v>
      </c>
      <c r="I2699" s="51">
        <v>189554692.08208501</v>
      </c>
      <c r="J2699" s="51">
        <v>0</v>
      </c>
      <c r="K2699" s="61" t="str">
        <f>INDEX(category!$C:$C,MATCH(C2699,category!$B:$B,0))</f>
        <v xml:space="preserve"> Motor Homes</v>
      </c>
      <c r="L2699" s="62" t="str">
        <f>INDEX(category!D:D,MATCH($C2699,category!$B:$B,0))</f>
        <v>NA</v>
      </c>
      <c r="M2699" s="62" t="str">
        <f>INDEX(category!E:E,MATCH($C2699,category!$B:$B,0))</f>
        <v>NA</v>
      </c>
      <c r="N2699" s="62" t="str">
        <f>INDEX('veh fuel category'!$A$2:$A$10,MATCH($F2699,'veh fuel category'!$C$2:$C$10,0))</f>
        <v>battery electric vehicle</v>
      </c>
      <c r="O2699" s="63">
        <f>INDEX('veh fuel category'!$D$2:$D$8,MATCH($N2699,'veh fuel category'!$A$2:$A$8,0))</f>
        <v>3412.14</v>
      </c>
      <c r="P2699" s="64">
        <f>'veh fuel category'!$D$2</f>
        <v>3412.14</v>
      </c>
      <c r="Q2699" s="64">
        <f>SUMIFS(avlo!$C:$C,avlo!$B:$B,L2699,avlo!$A:$A,M2699)</f>
        <v>0</v>
      </c>
      <c r="R2699" s="65">
        <f t="shared" si="82"/>
        <v>0</v>
      </c>
      <c r="S2699" s="65">
        <f t="shared" si="83"/>
        <v>646787147040.96558</v>
      </c>
      <c r="BU2699" s="66"/>
      <c r="BV2699" s="67"/>
      <c r="BW2699" s="67"/>
      <c r="BX2699" s="68"/>
      <c r="BY2699" s="68"/>
    </row>
    <row r="2700" spans="1:77" x14ac:dyDescent="0.35">
      <c r="A2700" s="51" t="s">
        <v>170</v>
      </c>
      <c r="B2700" s="51">
        <v>2039</v>
      </c>
      <c r="C2700" s="60" t="s">
        <v>164</v>
      </c>
      <c r="D2700" s="51" t="s">
        <v>171</v>
      </c>
      <c r="E2700" s="51" t="s">
        <v>171</v>
      </c>
      <c r="F2700" s="51" t="s">
        <v>172</v>
      </c>
      <c r="G2700" s="51">
        <v>5601.1134135358197</v>
      </c>
      <c r="H2700" s="51">
        <v>94928823.135458097</v>
      </c>
      <c r="I2700" s="51">
        <v>0</v>
      </c>
      <c r="J2700" s="51">
        <v>9487.3479369452398</v>
      </c>
      <c r="K2700" s="61" t="str">
        <f>INDEX(category!$C:$C,MATCH(C2700,category!$B:$B,0))</f>
        <v xml:space="preserve"> School buses</v>
      </c>
      <c r="L2700" s="62" t="str">
        <f>INDEX(category!D:D,MATCH($C2700,category!$B:$B,0))</f>
        <v>HDVs</v>
      </c>
      <c r="M2700" s="62" t="str">
        <f>INDEX(category!E:E,MATCH($C2700,category!$B:$B,0))</f>
        <v>passenger</v>
      </c>
      <c r="N2700" s="62" t="str">
        <f>INDEX('veh fuel category'!$A$2:$A$10,MATCH($F2700,'veh fuel category'!$C$2:$C$10,0))</f>
        <v>gasoline vehicle</v>
      </c>
      <c r="O2700" s="63">
        <f>INDEX('veh fuel category'!$D$2:$D$8,MATCH($N2700,'veh fuel category'!$A$2:$A$8,0))</f>
        <v>125000</v>
      </c>
      <c r="P2700" s="64">
        <f>'veh fuel category'!$D$2</f>
        <v>3412.14</v>
      </c>
      <c r="Q2700" s="64">
        <f>SUMIFS(avlo!$C:$C,avlo!$B:$B,L2700,avlo!$A:$A,M2700)</f>
        <v>21.196137259</v>
      </c>
      <c r="R2700" s="65">
        <f t="shared" ref="R2700:R2763" si="84">J2700*O2700*1000</f>
        <v>1185918492118.155</v>
      </c>
      <c r="S2700" s="65">
        <f t="shared" ref="S2700:S2763" si="85">I2700*P2700</f>
        <v>0</v>
      </c>
      <c r="BU2700" s="66"/>
      <c r="BV2700" s="67"/>
      <c r="BW2700" s="67"/>
      <c r="BX2700" s="68"/>
      <c r="BY2700" s="68"/>
    </row>
    <row r="2701" spans="1:77" x14ac:dyDescent="0.35">
      <c r="A2701" s="51" t="s">
        <v>170</v>
      </c>
      <c r="B2701" s="51">
        <v>2039</v>
      </c>
      <c r="C2701" s="60" t="s">
        <v>164</v>
      </c>
      <c r="D2701" s="51" t="s">
        <v>171</v>
      </c>
      <c r="E2701" s="51" t="s">
        <v>171</v>
      </c>
      <c r="F2701" s="51" t="s">
        <v>173</v>
      </c>
      <c r="G2701" s="51">
        <v>13653.404582033199</v>
      </c>
      <c r="H2701" s="51">
        <v>92426649.465973303</v>
      </c>
      <c r="I2701" s="51">
        <v>0</v>
      </c>
      <c r="J2701" s="51">
        <v>10808.4913024535</v>
      </c>
      <c r="K2701" s="61" t="str">
        <f>INDEX(category!$C:$C,MATCH(C2701,category!$B:$B,0))</f>
        <v xml:space="preserve"> School buses</v>
      </c>
      <c r="L2701" s="62" t="str">
        <f>INDEX(category!D:D,MATCH($C2701,category!$B:$B,0))</f>
        <v>HDVs</v>
      </c>
      <c r="M2701" s="62" t="str">
        <f>INDEX(category!E:E,MATCH($C2701,category!$B:$B,0))</f>
        <v>passenger</v>
      </c>
      <c r="N2701" s="62" t="str">
        <f>INDEX('veh fuel category'!$A$2:$A$10,MATCH($F2701,'veh fuel category'!$C$2:$C$10,0))</f>
        <v>diesel vehicle</v>
      </c>
      <c r="O2701" s="63">
        <f>INDEX('veh fuel category'!$D$2:$D$8,MATCH($N2701,'veh fuel category'!$A$2:$A$8,0))</f>
        <v>138700</v>
      </c>
      <c r="P2701" s="64">
        <f>'veh fuel category'!$D$2</f>
        <v>3412.14</v>
      </c>
      <c r="Q2701" s="64">
        <f>SUMIFS(avlo!$C:$C,avlo!$B:$B,L2701,avlo!$A:$A,M2701)</f>
        <v>21.196137259</v>
      </c>
      <c r="R2701" s="65">
        <f t="shared" si="84"/>
        <v>1499137743650.3005</v>
      </c>
      <c r="S2701" s="65">
        <f t="shared" si="85"/>
        <v>0</v>
      </c>
      <c r="BU2701" s="66"/>
      <c r="BV2701" s="67"/>
      <c r="BW2701" s="67"/>
      <c r="BX2701" s="68"/>
      <c r="BY2701" s="68"/>
    </row>
    <row r="2702" spans="1:77" x14ac:dyDescent="0.35">
      <c r="A2702" s="51" t="s">
        <v>170</v>
      </c>
      <c r="B2702" s="51">
        <v>2039</v>
      </c>
      <c r="C2702" s="60" t="s">
        <v>164</v>
      </c>
      <c r="D2702" s="51" t="s">
        <v>171</v>
      </c>
      <c r="E2702" s="51" t="s">
        <v>171</v>
      </c>
      <c r="F2702" s="51" t="s">
        <v>174</v>
      </c>
      <c r="G2702" s="51">
        <v>6758.4190578630996</v>
      </c>
      <c r="H2702" s="51">
        <v>66928758.734899901</v>
      </c>
      <c r="I2702" s="51">
        <v>73179448.509446904</v>
      </c>
      <c r="J2702" s="51">
        <v>0</v>
      </c>
      <c r="K2702" s="61" t="str">
        <f>INDEX(category!$C:$C,MATCH(C2702,category!$B:$B,0))</f>
        <v xml:space="preserve"> School buses</v>
      </c>
      <c r="L2702" s="62" t="str">
        <f>INDEX(category!D:D,MATCH($C2702,category!$B:$B,0))</f>
        <v>HDVs</v>
      </c>
      <c r="M2702" s="62" t="str">
        <f>INDEX(category!E:E,MATCH($C2702,category!$B:$B,0))</f>
        <v>passenger</v>
      </c>
      <c r="N2702" s="62" t="str">
        <f>INDEX('veh fuel category'!$A$2:$A$10,MATCH($F2702,'veh fuel category'!$C$2:$C$10,0))</f>
        <v>battery electric vehicle</v>
      </c>
      <c r="O2702" s="63">
        <f>INDEX('veh fuel category'!$D$2:$D$8,MATCH($N2702,'veh fuel category'!$A$2:$A$8,0))</f>
        <v>3412.14</v>
      </c>
      <c r="P2702" s="64">
        <f>'veh fuel category'!$D$2</f>
        <v>3412.14</v>
      </c>
      <c r="Q2702" s="64">
        <f>SUMIFS(avlo!$C:$C,avlo!$B:$B,L2702,avlo!$A:$A,M2702)</f>
        <v>21.196137259</v>
      </c>
      <c r="R2702" s="65">
        <f t="shared" si="84"/>
        <v>0</v>
      </c>
      <c r="S2702" s="65">
        <f t="shared" si="85"/>
        <v>249698523437.02414</v>
      </c>
      <c r="BU2702" s="66"/>
      <c r="BV2702" s="67"/>
      <c r="BW2702" s="67"/>
      <c r="BX2702" s="68"/>
      <c r="BY2702" s="68"/>
    </row>
    <row r="2703" spans="1:77" x14ac:dyDescent="0.35">
      <c r="A2703" s="51" t="s">
        <v>170</v>
      </c>
      <c r="B2703" s="51">
        <v>2039</v>
      </c>
      <c r="C2703" s="60" t="s">
        <v>164</v>
      </c>
      <c r="D2703" s="51" t="s">
        <v>171</v>
      </c>
      <c r="E2703" s="51" t="s">
        <v>171</v>
      </c>
      <c r="F2703" s="51" t="s">
        <v>230</v>
      </c>
      <c r="G2703" s="51">
        <v>5289.7085021018102</v>
      </c>
      <c r="H2703" s="51">
        <v>35554827.8675602</v>
      </c>
      <c r="I2703" s="51">
        <v>0</v>
      </c>
      <c r="J2703" s="51">
        <v>7561.01121489654</v>
      </c>
      <c r="K2703" s="61" t="str">
        <f>INDEX(category!$C:$C,MATCH(C2703,category!$B:$B,0))</f>
        <v xml:space="preserve"> School buses</v>
      </c>
      <c r="L2703" s="62" t="str">
        <f>INDEX(category!D:D,MATCH($C2703,category!$B:$B,0))</f>
        <v>HDVs</v>
      </c>
      <c r="M2703" s="62" t="str">
        <f>INDEX(category!E:E,MATCH($C2703,category!$B:$B,0))</f>
        <v>passenger</v>
      </c>
      <c r="N2703" s="62" t="str">
        <f>INDEX('veh fuel category'!$A$2:$A$10,MATCH($F2703,'veh fuel category'!$C$2:$C$10,0))</f>
        <v>natural gas vehicle</v>
      </c>
      <c r="O2703" s="63">
        <f>INDEX('veh fuel category'!$D$2:$D$8,MATCH($N2703,'veh fuel category'!$A$2:$A$8,0))</f>
        <v>138700</v>
      </c>
      <c r="P2703" s="64">
        <f>'veh fuel category'!$D$2</f>
        <v>3412.14</v>
      </c>
      <c r="Q2703" s="64">
        <f>SUMIFS(avlo!$C:$C,avlo!$B:$B,L2703,avlo!$A:$A,M2703)</f>
        <v>21.196137259</v>
      </c>
      <c r="R2703" s="65">
        <f t="shared" si="84"/>
        <v>1048712255506.1501</v>
      </c>
      <c r="S2703" s="65">
        <f t="shared" si="85"/>
        <v>0</v>
      </c>
      <c r="BU2703" s="66"/>
      <c r="BV2703" s="67"/>
      <c r="BW2703" s="67"/>
      <c r="BX2703" s="68"/>
      <c r="BY2703" s="68"/>
    </row>
    <row r="2704" spans="1:77" hidden="1" x14ac:dyDescent="0.35">
      <c r="A2704" s="51" t="s">
        <v>170</v>
      </c>
      <c r="B2704" s="51">
        <v>2039</v>
      </c>
      <c r="C2704" s="60" t="s">
        <v>194</v>
      </c>
      <c r="D2704" s="51" t="s">
        <v>171</v>
      </c>
      <c r="E2704" s="51" t="s">
        <v>171</v>
      </c>
      <c r="F2704" s="51" t="s">
        <v>173</v>
      </c>
      <c r="G2704" s="51">
        <v>153.760194723197</v>
      </c>
      <c r="H2704" s="51">
        <v>3315002.5814624601</v>
      </c>
      <c r="I2704" s="51">
        <v>0</v>
      </c>
      <c r="J2704" s="51">
        <v>335.46778161112798</v>
      </c>
      <c r="K2704" s="61" t="str">
        <f>INDEX(category!$C:$C,MATCH(C2704,category!$B:$B,0))</f>
        <v xml:space="preserve"> Medium-heavy duty trucks (GVWR 14001–33000 lbs)</v>
      </c>
      <c r="L2704" s="62" t="str">
        <f>INDEX(category!D:D,MATCH($C2704,category!$B:$B,0))</f>
        <v>HDVs</v>
      </c>
      <c r="M2704" s="62" t="str">
        <f>INDEX(category!E:E,MATCH($C2704,category!$B:$B,0))</f>
        <v>freight</v>
      </c>
      <c r="N2704" s="62" t="str">
        <f>INDEX('veh fuel category'!$A$2:$A$10,MATCH($F2704,'veh fuel category'!$C$2:$C$10,0))</f>
        <v>diesel vehicle</v>
      </c>
      <c r="O2704" s="63">
        <f>INDEX('veh fuel category'!$D$2:$D$8,MATCH($N2704,'veh fuel category'!$A$2:$A$8,0))</f>
        <v>138700</v>
      </c>
      <c r="P2704" s="64">
        <f>'veh fuel category'!$D$2</f>
        <v>3412.14</v>
      </c>
      <c r="Q2704" s="64">
        <f>SUMIFS(avlo!$C:$C,avlo!$B:$B,L2704,avlo!$A:$A,M2704)</f>
        <v>16</v>
      </c>
      <c r="R2704" s="65">
        <f t="shared" si="84"/>
        <v>46529381309.463448</v>
      </c>
      <c r="S2704" s="65">
        <f t="shared" si="85"/>
        <v>0</v>
      </c>
      <c r="BU2704" s="66"/>
      <c r="BV2704" s="67"/>
      <c r="BW2704" s="67"/>
      <c r="BX2704" s="68"/>
      <c r="BY2704" s="68"/>
    </row>
    <row r="2705" spans="1:77" hidden="1" x14ac:dyDescent="0.35">
      <c r="A2705" s="51" t="s">
        <v>170</v>
      </c>
      <c r="B2705" s="51">
        <v>2039</v>
      </c>
      <c r="C2705" s="60" t="s">
        <v>194</v>
      </c>
      <c r="D2705" s="51" t="s">
        <v>171</v>
      </c>
      <c r="E2705" s="51" t="s">
        <v>171</v>
      </c>
      <c r="F2705" s="51" t="s">
        <v>174</v>
      </c>
      <c r="G2705" s="51">
        <v>130.41668837034501</v>
      </c>
      <c r="H2705" s="51">
        <v>3284811.0249882299</v>
      </c>
      <c r="I2705" s="51">
        <v>3532190.3000216698</v>
      </c>
      <c r="J2705" s="51">
        <v>0</v>
      </c>
      <c r="K2705" s="61" t="str">
        <f>INDEX(category!$C:$C,MATCH(C2705,category!$B:$B,0))</f>
        <v xml:space="preserve"> Medium-heavy duty trucks (GVWR 14001–33000 lbs)</v>
      </c>
      <c r="L2705" s="62" t="str">
        <f>INDEX(category!D:D,MATCH($C2705,category!$B:$B,0))</f>
        <v>HDVs</v>
      </c>
      <c r="M2705" s="62" t="str">
        <f>INDEX(category!E:E,MATCH($C2705,category!$B:$B,0))</f>
        <v>freight</v>
      </c>
      <c r="N2705" s="62" t="str">
        <f>INDEX('veh fuel category'!$A$2:$A$10,MATCH($F2705,'veh fuel category'!$C$2:$C$10,0))</f>
        <v>battery electric vehicle</v>
      </c>
      <c r="O2705" s="63">
        <f>INDEX('veh fuel category'!$D$2:$D$8,MATCH($N2705,'veh fuel category'!$A$2:$A$8,0))</f>
        <v>3412.14</v>
      </c>
      <c r="P2705" s="64">
        <f>'veh fuel category'!$D$2</f>
        <v>3412.14</v>
      </c>
      <c r="Q2705" s="64">
        <f>SUMIFS(avlo!$C:$C,avlo!$B:$B,L2705,avlo!$A:$A,M2705)</f>
        <v>16</v>
      </c>
      <c r="R2705" s="65">
        <f t="shared" si="84"/>
        <v>0</v>
      </c>
      <c r="S2705" s="65">
        <f t="shared" si="85"/>
        <v>12052327810.315941</v>
      </c>
      <c r="BU2705" s="66"/>
      <c r="BV2705" s="67"/>
      <c r="BW2705" s="67"/>
      <c r="BX2705" s="68"/>
      <c r="BY2705" s="68"/>
    </row>
    <row r="2706" spans="1:77" hidden="1" x14ac:dyDescent="0.35">
      <c r="A2706" s="51" t="s">
        <v>170</v>
      </c>
      <c r="B2706" s="51">
        <v>2039</v>
      </c>
      <c r="C2706" s="60" t="s">
        <v>195</v>
      </c>
      <c r="D2706" s="51" t="s">
        <v>171</v>
      </c>
      <c r="E2706" s="51" t="s">
        <v>171</v>
      </c>
      <c r="F2706" s="51" t="s">
        <v>173</v>
      </c>
      <c r="G2706" s="51">
        <v>190.584969678774</v>
      </c>
      <c r="H2706" s="51">
        <v>4572060.5068296799</v>
      </c>
      <c r="I2706" s="51">
        <v>0</v>
      </c>
      <c r="J2706" s="51">
        <v>462.877119821333</v>
      </c>
      <c r="K2706" s="61" t="str">
        <f>INDEX(category!$C:$C,MATCH(C2706,category!$B:$B,0))</f>
        <v xml:space="preserve"> Medium-heavy duty trucks (GVWR 14001–33000 lbs)</v>
      </c>
      <c r="L2706" s="62" t="str">
        <f>INDEX(category!D:D,MATCH($C2706,category!$B:$B,0))</f>
        <v>HDVs</v>
      </c>
      <c r="M2706" s="62" t="str">
        <f>INDEX(category!E:E,MATCH($C2706,category!$B:$B,0))</f>
        <v>freight</v>
      </c>
      <c r="N2706" s="62" t="str">
        <f>INDEX('veh fuel category'!$A$2:$A$10,MATCH($F2706,'veh fuel category'!$C$2:$C$10,0))</f>
        <v>diesel vehicle</v>
      </c>
      <c r="O2706" s="63">
        <f>INDEX('veh fuel category'!$D$2:$D$8,MATCH($N2706,'veh fuel category'!$A$2:$A$8,0))</f>
        <v>138700</v>
      </c>
      <c r="P2706" s="64">
        <f>'veh fuel category'!$D$2</f>
        <v>3412.14</v>
      </c>
      <c r="Q2706" s="64">
        <f>SUMIFS(avlo!$C:$C,avlo!$B:$B,L2706,avlo!$A:$A,M2706)</f>
        <v>16</v>
      </c>
      <c r="R2706" s="65">
        <f t="shared" si="84"/>
        <v>64201056519.218887</v>
      </c>
      <c r="S2706" s="65">
        <f t="shared" si="85"/>
        <v>0</v>
      </c>
      <c r="BU2706" s="66"/>
      <c r="BV2706" s="67"/>
      <c r="BW2706" s="67"/>
      <c r="BX2706" s="68"/>
      <c r="BY2706" s="68"/>
    </row>
    <row r="2707" spans="1:77" hidden="1" x14ac:dyDescent="0.35">
      <c r="A2707" s="51" t="s">
        <v>170</v>
      </c>
      <c r="B2707" s="51">
        <v>2039</v>
      </c>
      <c r="C2707" s="60" t="s">
        <v>195</v>
      </c>
      <c r="D2707" s="51" t="s">
        <v>171</v>
      </c>
      <c r="E2707" s="51" t="s">
        <v>171</v>
      </c>
      <c r="F2707" s="51" t="s">
        <v>174</v>
      </c>
      <c r="G2707" s="51">
        <v>159.412484354036</v>
      </c>
      <c r="H2707" s="51">
        <v>4481696.9575889297</v>
      </c>
      <c r="I2707" s="51">
        <v>4819218.1289486103</v>
      </c>
      <c r="J2707" s="51">
        <v>0</v>
      </c>
      <c r="K2707" s="61" t="str">
        <f>INDEX(category!$C:$C,MATCH(C2707,category!$B:$B,0))</f>
        <v xml:space="preserve"> Medium-heavy duty trucks (GVWR 14001–33000 lbs)</v>
      </c>
      <c r="L2707" s="62" t="str">
        <f>INDEX(category!D:D,MATCH($C2707,category!$B:$B,0))</f>
        <v>HDVs</v>
      </c>
      <c r="M2707" s="62" t="str">
        <f>INDEX(category!E:E,MATCH($C2707,category!$B:$B,0))</f>
        <v>freight</v>
      </c>
      <c r="N2707" s="62" t="str">
        <f>INDEX('veh fuel category'!$A$2:$A$10,MATCH($F2707,'veh fuel category'!$C$2:$C$10,0))</f>
        <v>battery electric vehicle</v>
      </c>
      <c r="O2707" s="63">
        <f>INDEX('veh fuel category'!$D$2:$D$8,MATCH($N2707,'veh fuel category'!$A$2:$A$8,0))</f>
        <v>3412.14</v>
      </c>
      <c r="P2707" s="64">
        <f>'veh fuel category'!$D$2</f>
        <v>3412.14</v>
      </c>
      <c r="Q2707" s="64">
        <f>SUMIFS(avlo!$C:$C,avlo!$B:$B,L2707,avlo!$A:$A,M2707)</f>
        <v>16</v>
      </c>
      <c r="R2707" s="65">
        <f t="shared" si="84"/>
        <v>0</v>
      </c>
      <c r="S2707" s="65">
        <f t="shared" si="85"/>
        <v>16443846946.51071</v>
      </c>
      <c r="BU2707" s="66"/>
      <c r="BV2707" s="67"/>
      <c r="BW2707" s="67"/>
      <c r="BX2707" s="68"/>
      <c r="BY2707" s="68"/>
    </row>
    <row r="2708" spans="1:77" hidden="1" x14ac:dyDescent="0.35">
      <c r="A2708" s="51" t="s">
        <v>170</v>
      </c>
      <c r="B2708" s="51">
        <v>2039</v>
      </c>
      <c r="C2708" s="60" t="s">
        <v>196</v>
      </c>
      <c r="D2708" s="51" t="s">
        <v>171</v>
      </c>
      <c r="E2708" s="51" t="s">
        <v>171</v>
      </c>
      <c r="F2708" s="51" t="s">
        <v>173</v>
      </c>
      <c r="G2708" s="51">
        <v>842.87517336831195</v>
      </c>
      <c r="H2708" s="51">
        <v>11759530.785971001</v>
      </c>
      <c r="I2708" s="51">
        <v>0</v>
      </c>
      <c r="J2708" s="51">
        <v>1190.8885757375799</v>
      </c>
      <c r="K2708" s="61" t="str">
        <f>INDEX(category!$C:$C,MATCH(C2708,category!$B:$B,0))</f>
        <v xml:space="preserve"> Medium-heavy duty trucks (GVWR 14001–33000 lbs)</v>
      </c>
      <c r="L2708" s="62" t="str">
        <f>INDEX(category!D:D,MATCH($C2708,category!$B:$B,0))</f>
        <v>HDVs</v>
      </c>
      <c r="M2708" s="62" t="str">
        <f>INDEX(category!E:E,MATCH($C2708,category!$B:$B,0))</f>
        <v>freight</v>
      </c>
      <c r="N2708" s="62" t="str">
        <f>INDEX('veh fuel category'!$A$2:$A$10,MATCH($F2708,'veh fuel category'!$C$2:$C$10,0))</f>
        <v>diesel vehicle</v>
      </c>
      <c r="O2708" s="63">
        <f>INDEX('veh fuel category'!$D$2:$D$8,MATCH($N2708,'veh fuel category'!$A$2:$A$8,0))</f>
        <v>138700</v>
      </c>
      <c r="P2708" s="64">
        <f>'veh fuel category'!$D$2</f>
        <v>3412.14</v>
      </c>
      <c r="Q2708" s="64">
        <f>SUMIFS(avlo!$C:$C,avlo!$B:$B,L2708,avlo!$A:$A,M2708)</f>
        <v>16</v>
      </c>
      <c r="R2708" s="65">
        <f t="shared" si="84"/>
        <v>165176245454.80234</v>
      </c>
      <c r="S2708" s="65">
        <f t="shared" si="85"/>
        <v>0</v>
      </c>
      <c r="BU2708" s="66"/>
      <c r="BV2708" s="67"/>
      <c r="BW2708" s="67"/>
      <c r="BX2708" s="68"/>
      <c r="BY2708" s="68"/>
    </row>
    <row r="2709" spans="1:77" hidden="1" x14ac:dyDescent="0.35">
      <c r="A2709" s="51" t="s">
        <v>170</v>
      </c>
      <c r="B2709" s="51">
        <v>2039</v>
      </c>
      <c r="C2709" s="60" t="s">
        <v>196</v>
      </c>
      <c r="D2709" s="51" t="s">
        <v>171</v>
      </c>
      <c r="E2709" s="51" t="s">
        <v>171</v>
      </c>
      <c r="F2709" s="51" t="s">
        <v>174</v>
      </c>
      <c r="G2709" s="51">
        <v>735.68221278309704</v>
      </c>
      <c r="H2709" s="51">
        <v>11898196.4987267</v>
      </c>
      <c r="I2709" s="51">
        <v>12794225.2059514</v>
      </c>
      <c r="J2709" s="51">
        <v>0</v>
      </c>
      <c r="K2709" s="61" t="str">
        <f>INDEX(category!$C:$C,MATCH(C2709,category!$B:$B,0))</f>
        <v xml:space="preserve"> Medium-heavy duty trucks (GVWR 14001–33000 lbs)</v>
      </c>
      <c r="L2709" s="62" t="str">
        <f>INDEX(category!D:D,MATCH($C2709,category!$B:$B,0))</f>
        <v>HDVs</v>
      </c>
      <c r="M2709" s="62" t="str">
        <f>INDEX(category!E:E,MATCH($C2709,category!$B:$B,0))</f>
        <v>freight</v>
      </c>
      <c r="N2709" s="62" t="str">
        <f>INDEX('veh fuel category'!$A$2:$A$10,MATCH($F2709,'veh fuel category'!$C$2:$C$10,0))</f>
        <v>battery electric vehicle</v>
      </c>
      <c r="O2709" s="63">
        <f>INDEX('veh fuel category'!$D$2:$D$8,MATCH($N2709,'veh fuel category'!$A$2:$A$8,0))</f>
        <v>3412.14</v>
      </c>
      <c r="P2709" s="64">
        <f>'veh fuel category'!$D$2</f>
        <v>3412.14</v>
      </c>
      <c r="Q2709" s="64">
        <f>SUMIFS(avlo!$C:$C,avlo!$B:$B,L2709,avlo!$A:$A,M2709)</f>
        <v>16</v>
      </c>
      <c r="R2709" s="65">
        <f t="shared" si="84"/>
        <v>0</v>
      </c>
      <c r="S2709" s="65">
        <f t="shared" si="85"/>
        <v>43655687594.235008</v>
      </c>
      <c r="BU2709" s="66"/>
      <c r="BV2709" s="67"/>
      <c r="BW2709" s="67"/>
      <c r="BX2709" s="68"/>
      <c r="BY2709" s="68"/>
    </row>
    <row r="2710" spans="1:77" hidden="1" x14ac:dyDescent="0.35">
      <c r="A2710" s="51" t="s">
        <v>170</v>
      </c>
      <c r="B2710" s="51">
        <v>2039</v>
      </c>
      <c r="C2710" s="60" t="s">
        <v>197</v>
      </c>
      <c r="D2710" s="51" t="s">
        <v>171</v>
      </c>
      <c r="E2710" s="51" t="s">
        <v>171</v>
      </c>
      <c r="F2710" s="51" t="s">
        <v>173</v>
      </c>
      <c r="G2710" s="51">
        <v>1837.0925345314799</v>
      </c>
      <c r="H2710" s="51">
        <v>116143773.11732499</v>
      </c>
      <c r="I2710" s="51">
        <v>0</v>
      </c>
      <c r="J2710" s="51">
        <v>10292.6858306301</v>
      </c>
      <c r="K2710" s="61" t="str">
        <f>INDEX(category!$C:$C,MATCH(C2710,category!$B:$B,0))</f>
        <v xml:space="preserve"> Medium-heavy duty trucks (GVWR 14001–33000 lbs)</v>
      </c>
      <c r="L2710" s="62" t="str">
        <f>INDEX(category!D:D,MATCH($C2710,category!$B:$B,0))</f>
        <v>HDVs</v>
      </c>
      <c r="M2710" s="62" t="str">
        <f>INDEX(category!E:E,MATCH($C2710,category!$B:$B,0))</f>
        <v>freight</v>
      </c>
      <c r="N2710" s="62" t="str">
        <f>INDEX('veh fuel category'!$A$2:$A$10,MATCH($F2710,'veh fuel category'!$C$2:$C$10,0))</f>
        <v>diesel vehicle</v>
      </c>
      <c r="O2710" s="63">
        <f>INDEX('veh fuel category'!$D$2:$D$8,MATCH($N2710,'veh fuel category'!$A$2:$A$8,0))</f>
        <v>138700</v>
      </c>
      <c r="P2710" s="64">
        <f>'veh fuel category'!$D$2</f>
        <v>3412.14</v>
      </c>
      <c r="Q2710" s="64">
        <f>SUMIFS(avlo!$C:$C,avlo!$B:$B,L2710,avlo!$A:$A,M2710)</f>
        <v>16</v>
      </c>
      <c r="R2710" s="65">
        <f t="shared" si="84"/>
        <v>1427595524708.3948</v>
      </c>
      <c r="S2710" s="65">
        <f t="shared" si="85"/>
        <v>0</v>
      </c>
      <c r="BU2710" s="66"/>
      <c r="BV2710" s="67"/>
      <c r="BW2710" s="67"/>
      <c r="BX2710" s="68"/>
      <c r="BY2710" s="68"/>
    </row>
    <row r="2711" spans="1:77" hidden="1" x14ac:dyDescent="0.35">
      <c r="A2711" s="51" t="s">
        <v>170</v>
      </c>
      <c r="B2711" s="51">
        <v>2039</v>
      </c>
      <c r="C2711" s="60" t="s">
        <v>197</v>
      </c>
      <c r="D2711" s="51" t="s">
        <v>171</v>
      </c>
      <c r="E2711" s="51" t="s">
        <v>171</v>
      </c>
      <c r="F2711" s="51" t="s">
        <v>174</v>
      </c>
      <c r="G2711" s="51">
        <v>476.85178508089302</v>
      </c>
      <c r="H2711" s="51">
        <v>32230591.120015498</v>
      </c>
      <c r="I2711" s="51">
        <v>34658077.2477483</v>
      </c>
      <c r="J2711" s="51">
        <v>0</v>
      </c>
      <c r="K2711" s="61" t="str">
        <f>INDEX(category!$C:$C,MATCH(C2711,category!$B:$B,0))</f>
        <v xml:space="preserve"> Medium-heavy duty trucks (GVWR 14001–33000 lbs)</v>
      </c>
      <c r="L2711" s="62" t="str">
        <f>INDEX(category!D:D,MATCH($C2711,category!$B:$B,0))</f>
        <v>HDVs</v>
      </c>
      <c r="M2711" s="62" t="str">
        <f>INDEX(category!E:E,MATCH($C2711,category!$B:$B,0))</f>
        <v>freight</v>
      </c>
      <c r="N2711" s="62" t="str">
        <f>INDEX('veh fuel category'!$A$2:$A$10,MATCH($F2711,'veh fuel category'!$C$2:$C$10,0))</f>
        <v>battery electric vehicle</v>
      </c>
      <c r="O2711" s="63">
        <f>INDEX('veh fuel category'!$D$2:$D$8,MATCH($N2711,'veh fuel category'!$A$2:$A$8,0))</f>
        <v>3412.14</v>
      </c>
      <c r="P2711" s="64">
        <f>'veh fuel category'!$D$2</f>
        <v>3412.14</v>
      </c>
      <c r="Q2711" s="64">
        <f>SUMIFS(avlo!$C:$C,avlo!$B:$B,L2711,avlo!$A:$A,M2711)</f>
        <v>16</v>
      </c>
      <c r="R2711" s="65">
        <f t="shared" si="84"/>
        <v>0</v>
      </c>
      <c r="S2711" s="65">
        <f t="shared" si="85"/>
        <v>118258211700.13188</v>
      </c>
      <c r="BU2711" s="66"/>
      <c r="BV2711" s="67"/>
      <c r="BW2711" s="67"/>
      <c r="BX2711" s="68"/>
      <c r="BY2711" s="68"/>
    </row>
    <row r="2712" spans="1:77" hidden="1" x14ac:dyDescent="0.35">
      <c r="A2712" s="51" t="s">
        <v>170</v>
      </c>
      <c r="B2712" s="51">
        <v>2039</v>
      </c>
      <c r="C2712" s="60" t="s">
        <v>197</v>
      </c>
      <c r="D2712" s="51" t="s">
        <v>171</v>
      </c>
      <c r="E2712" s="51" t="s">
        <v>171</v>
      </c>
      <c r="F2712" s="51" t="s">
        <v>230</v>
      </c>
      <c r="G2712" s="51">
        <v>0.301380886821005</v>
      </c>
      <c r="H2712" s="51">
        <v>18859.180703286602</v>
      </c>
      <c r="I2712" s="51">
        <v>0</v>
      </c>
      <c r="J2712" s="51">
        <v>1.77592341950911</v>
      </c>
      <c r="K2712" s="61" t="str">
        <f>INDEX(category!$C:$C,MATCH(C2712,category!$B:$B,0))</f>
        <v xml:space="preserve"> Medium-heavy duty trucks (GVWR 14001–33000 lbs)</v>
      </c>
      <c r="L2712" s="62" t="str">
        <f>INDEX(category!D:D,MATCH($C2712,category!$B:$B,0))</f>
        <v>HDVs</v>
      </c>
      <c r="M2712" s="62" t="str">
        <f>INDEX(category!E:E,MATCH($C2712,category!$B:$B,0))</f>
        <v>freight</v>
      </c>
      <c r="N2712" s="62" t="str">
        <f>INDEX('veh fuel category'!$A$2:$A$10,MATCH($F2712,'veh fuel category'!$C$2:$C$10,0))</f>
        <v>natural gas vehicle</v>
      </c>
      <c r="O2712" s="63">
        <f>INDEX('veh fuel category'!$D$2:$D$8,MATCH($N2712,'veh fuel category'!$A$2:$A$8,0))</f>
        <v>138700</v>
      </c>
      <c r="P2712" s="64">
        <f>'veh fuel category'!$D$2</f>
        <v>3412.14</v>
      </c>
      <c r="Q2712" s="64">
        <f>SUMIFS(avlo!$C:$C,avlo!$B:$B,L2712,avlo!$A:$A,M2712)</f>
        <v>16</v>
      </c>
      <c r="R2712" s="65">
        <f t="shared" si="84"/>
        <v>246320578.28591356</v>
      </c>
      <c r="S2712" s="65">
        <f t="shared" si="85"/>
        <v>0</v>
      </c>
      <c r="BU2712" s="66"/>
      <c r="BV2712" s="67"/>
      <c r="BW2712" s="67"/>
      <c r="BX2712" s="68"/>
      <c r="BY2712" s="68"/>
    </row>
    <row r="2713" spans="1:77" hidden="1" x14ac:dyDescent="0.35">
      <c r="A2713" s="51" t="s">
        <v>170</v>
      </c>
      <c r="B2713" s="51">
        <v>2039</v>
      </c>
      <c r="C2713" s="60" t="s">
        <v>198</v>
      </c>
      <c r="D2713" s="51" t="s">
        <v>171</v>
      </c>
      <c r="E2713" s="51" t="s">
        <v>171</v>
      </c>
      <c r="F2713" s="51" t="s">
        <v>173</v>
      </c>
      <c r="G2713" s="51">
        <v>12475.9703727499</v>
      </c>
      <c r="H2713" s="51">
        <v>125996806.917953</v>
      </c>
      <c r="I2713" s="51">
        <v>0</v>
      </c>
      <c r="J2713" s="51">
        <v>13604.297047317201</v>
      </c>
      <c r="K2713" s="61" t="str">
        <f>INDEX(category!$C:$C,MATCH(C2713,category!$B:$B,0))</f>
        <v xml:space="preserve"> Medium-heavy duty trucks (GVWR 14001–33000 lbs)</v>
      </c>
      <c r="L2713" s="62" t="str">
        <f>INDEX(category!D:D,MATCH($C2713,category!$B:$B,0))</f>
        <v>HDVs</v>
      </c>
      <c r="M2713" s="62" t="str">
        <f>INDEX(category!E:E,MATCH($C2713,category!$B:$B,0))</f>
        <v>freight</v>
      </c>
      <c r="N2713" s="62" t="str">
        <f>INDEX('veh fuel category'!$A$2:$A$10,MATCH($F2713,'veh fuel category'!$C$2:$C$10,0))</f>
        <v>diesel vehicle</v>
      </c>
      <c r="O2713" s="63">
        <f>INDEX('veh fuel category'!$D$2:$D$8,MATCH($N2713,'veh fuel category'!$A$2:$A$8,0))</f>
        <v>138700</v>
      </c>
      <c r="P2713" s="64">
        <f>'veh fuel category'!$D$2</f>
        <v>3412.14</v>
      </c>
      <c r="Q2713" s="64">
        <f>SUMIFS(avlo!$C:$C,avlo!$B:$B,L2713,avlo!$A:$A,M2713)</f>
        <v>16</v>
      </c>
      <c r="R2713" s="65">
        <f t="shared" si="84"/>
        <v>1886916000462.8958</v>
      </c>
      <c r="S2713" s="65">
        <f t="shared" si="85"/>
        <v>0</v>
      </c>
      <c r="BU2713" s="66"/>
      <c r="BV2713" s="67"/>
      <c r="BW2713" s="67"/>
      <c r="BX2713" s="68"/>
      <c r="BY2713" s="68"/>
    </row>
    <row r="2714" spans="1:77" hidden="1" x14ac:dyDescent="0.35">
      <c r="A2714" s="51" t="s">
        <v>170</v>
      </c>
      <c r="B2714" s="51">
        <v>2039</v>
      </c>
      <c r="C2714" s="60" t="s">
        <v>198</v>
      </c>
      <c r="D2714" s="51" t="s">
        <v>171</v>
      </c>
      <c r="E2714" s="51" t="s">
        <v>171</v>
      </c>
      <c r="F2714" s="51" t="s">
        <v>174</v>
      </c>
      <c r="G2714" s="51">
        <v>7227.7468097992796</v>
      </c>
      <c r="H2714" s="51">
        <v>83656554.803567499</v>
      </c>
      <c r="I2714" s="51">
        <v>88514695.595818698</v>
      </c>
      <c r="J2714" s="51">
        <v>0</v>
      </c>
      <c r="K2714" s="61" t="str">
        <f>INDEX(category!$C:$C,MATCH(C2714,category!$B:$B,0))</f>
        <v xml:space="preserve"> Medium-heavy duty trucks (GVWR 14001–33000 lbs)</v>
      </c>
      <c r="L2714" s="62" t="str">
        <f>INDEX(category!D:D,MATCH($C2714,category!$B:$B,0))</f>
        <v>HDVs</v>
      </c>
      <c r="M2714" s="62" t="str">
        <f>INDEX(category!E:E,MATCH($C2714,category!$B:$B,0))</f>
        <v>freight</v>
      </c>
      <c r="N2714" s="62" t="str">
        <f>INDEX('veh fuel category'!$A$2:$A$10,MATCH($F2714,'veh fuel category'!$C$2:$C$10,0))</f>
        <v>battery electric vehicle</v>
      </c>
      <c r="O2714" s="63">
        <f>INDEX('veh fuel category'!$D$2:$D$8,MATCH($N2714,'veh fuel category'!$A$2:$A$8,0))</f>
        <v>3412.14</v>
      </c>
      <c r="P2714" s="64">
        <f>'veh fuel category'!$D$2</f>
        <v>3412.14</v>
      </c>
      <c r="Q2714" s="64">
        <f>SUMIFS(avlo!$C:$C,avlo!$B:$B,L2714,avlo!$A:$A,M2714)</f>
        <v>16</v>
      </c>
      <c r="R2714" s="65">
        <f t="shared" si="84"/>
        <v>0</v>
      </c>
      <c r="S2714" s="65">
        <f t="shared" si="85"/>
        <v>302024533430.31677</v>
      </c>
      <c r="BU2714" s="66"/>
      <c r="BV2714" s="67"/>
      <c r="BW2714" s="67"/>
      <c r="BX2714" s="68"/>
      <c r="BY2714" s="68"/>
    </row>
    <row r="2715" spans="1:77" hidden="1" x14ac:dyDescent="0.35">
      <c r="A2715" s="51" t="s">
        <v>170</v>
      </c>
      <c r="B2715" s="51">
        <v>2039</v>
      </c>
      <c r="C2715" s="60" t="s">
        <v>198</v>
      </c>
      <c r="D2715" s="51" t="s">
        <v>171</v>
      </c>
      <c r="E2715" s="51" t="s">
        <v>171</v>
      </c>
      <c r="F2715" s="51" t="s">
        <v>230</v>
      </c>
      <c r="G2715" s="51">
        <v>86.532824413089301</v>
      </c>
      <c r="H2715" s="51">
        <v>889663.55523363303</v>
      </c>
      <c r="I2715" s="51">
        <v>0</v>
      </c>
      <c r="J2715" s="51">
        <v>117.501311344071</v>
      </c>
      <c r="K2715" s="61" t="str">
        <f>INDEX(category!$C:$C,MATCH(C2715,category!$B:$B,0))</f>
        <v xml:space="preserve"> Medium-heavy duty trucks (GVWR 14001–33000 lbs)</v>
      </c>
      <c r="L2715" s="62" t="str">
        <f>INDEX(category!D:D,MATCH($C2715,category!$B:$B,0))</f>
        <v>HDVs</v>
      </c>
      <c r="M2715" s="62" t="str">
        <f>INDEX(category!E:E,MATCH($C2715,category!$B:$B,0))</f>
        <v>freight</v>
      </c>
      <c r="N2715" s="62" t="str">
        <f>INDEX('veh fuel category'!$A$2:$A$10,MATCH($F2715,'veh fuel category'!$C$2:$C$10,0))</f>
        <v>natural gas vehicle</v>
      </c>
      <c r="O2715" s="63">
        <f>INDEX('veh fuel category'!$D$2:$D$8,MATCH($N2715,'veh fuel category'!$A$2:$A$8,0))</f>
        <v>138700</v>
      </c>
      <c r="P2715" s="64">
        <f>'veh fuel category'!$D$2</f>
        <v>3412.14</v>
      </c>
      <c r="Q2715" s="64">
        <f>SUMIFS(avlo!$C:$C,avlo!$B:$B,L2715,avlo!$A:$A,M2715)</f>
        <v>16</v>
      </c>
      <c r="R2715" s="65">
        <f t="shared" si="84"/>
        <v>16297431883.422647</v>
      </c>
      <c r="S2715" s="65">
        <f t="shared" si="85"/>
        <v>0</v>
      </c>
      <c r="BU2715" s="66"/>
      <c r="BV2715" s="67"/>
      <c r="BW2715" s="67"/>
      <c r="BX2715" s="68"/>
      <c r="BY2715" s="68"/>
    </row>
    <row r="2716" spans="1:77" hidden="1" x14ac:dyDescent="0.35">
      <c r="A2716" s="51" t="s">
        <v>170</v>
      </c>
      <c r="B2716" s="51">
        <v>2039</v>
      </c>
      <c r="C2716" s="60" t="s">
        <v>199</v>
      </c>
      <c r="D2716" s="51" t="s">
        <v>171</v>
      </c>
      <c r="E2716" s="51" t="s">
        <v>171</v>
      </c>
      <c r="F2716" s="51" t="s">
        <v>173</v>
      </c>
      <c r="G2716" s="51">
        <v>10908.5183165416</v>
      </c>
      <c r="H2716" s="51">
        <v>110133784.486854</v>
      </c>
      <c r="I2716" s="51">
        <v>0</v>
      </c>
      <c r="J2716" s="51">
        <v>11882.2139354109</v>
      </c>
      <c r="K2716" s="61" t="str">
        <f>INDEX(category!$C:$C,MATCH(C2716,category!$B:$B,0))</f>
        <v xml:space="preserve"> Medium-heavy duty trucks (GVWR 14001–33000 lbs)</v>
      </c>
      <c r="L2716" s="62" t="str">
        <f>INDEX(category!D:D,MATCH($C2716,category!$B:$B,0))</f>
        <v>HDVs</v>
      </c>
      <c r="M2716" s="62" t="str">
        <f>INDEX(category!E:E,MATCH($C2716,category!$B:$B,0))</f>
        <v>freight</v>
      </c>
      <c r="N2716" s="62" t="str">
        <f>INDEX('veh fuel category'!$A$2:$A$10,MATCH($F2716,'veh fuel category'!$C$2:$C$10,0))</f>
        <v>diesel vehicle</v>
      </c>
      <c r="O2716" s="63">
        <f>INDEX('veh fuel category'!$D$2:$D$8,MATCH($N2716,'veh fuel category'!$A$2:$A$8,0))</f>
        <v>138700</v>
      </c>
      <c r="P2716" s="64">
        <f>'veh fuel category'!$D$2</f>
        <v>3412.14</v>
      </c>
      <c r="Q2716" s="64">
        <f>SUMIFS(avlo!$C:$C,avlo!$B:$B,L2716,avlo!$A:$A,M2716)</f>
        <v>16</v>
      </c>
      <c r="R2716" s="65">
        <f t="shared" si="84"/>
        <v>1648063072841.4919</v>
      </c>
      <c r="S2716" s="65">
        <f t="shared" si="85"/>
        <v>0</v>
      </c>
      <c r="BU2716" s="66"/>
      <c r="BV2716" s="67"/>
      <c r="BW2716" s="67"/>
      <c r="BX2716" s="68"/>
      <c r="BY2716" s="68"/>
    </row>
    <row r="2717" spans="1:77" hidden="1" x14ac:dyDescent="0.35">
      <c r="A2717" s="51" t="s">
        <v>170</v>
      </c>
      <c r="B2717" s="51">
        <v>2039</v>
      </c>
      <c r="C2717" s="60" t="s">
        <v>199</v>
      </c>
      <c r="D2717" s="51" t="s">
        <v>171</v>
      </c>
      <c r="E2717" s="51" t="s">
        <v>171</v>
      </c>
      <c r="F2717" s="51" t="s">
        <v>174</v>
      </c>
      <c r="G2717" s="51">
        <v>6283.2011690278696</v>
      </c>
      <c r="H2717" s="51">
        <v>72862675.739728794</v>
      </c>
      <c r="I2717" s="51">
        <v>77001313.067323595</v>
      </c>
      <c r="J2717" s="51">
        <v>0</v>
      </c>
      <c r="K2717" s="61" t="str">
        <f>INDEX(category!$C:$C,MATCH(C2717,category!$B:$B,0))</f>
        <v xml:space="preserve"> Medium-heavy duty trucks (GVWR 14001–33000 lbs)</v>
      </c>
      <c r="L2717" s="62" t="str">
        <f>INDEX(category!D:D,MATCH($C2717,category!$B:$B,0))</f>
        <v>HDVs</v>
      </c>
      <c r="M2717" s="62" t="str">
        <f>INDEX(category!E:E,MATCH($C2717,category!$B:$B,0))</f>
        <v>freight</v>
      </c>
      <c r="N2717" s="62" t="str">
        <f>INDEX('veh fuel category'!$A$2:$A$10,MATCH($F2717,'veh fuel category'!$C$2:$C$10,0))</f>
        <v>battery electric vehicle</v>
      </c>
      <c r="O2717" s="63">
        <f>INDEX('veh fuel category'!$D$2:$D$8,MATCH($N2717,'veh fuel category'!$A$2:$A$8,0))</f>
        <v>3412.14</v>
      </c>
      <c r="P2717" s="64">
        <f>'veh fuel category'!$D$2</f>
        <v>3412.14</v>
      </c>
      <c r="Q2717" s="64">
        <f>SUMIFS(avlo!$C:$C,avlo!$B:$B,L2717,avlo!$A:$A,M2717)</f>
        <v>16</v>
      </c>
      <c r="R2717" s="65">
        <f t="shared" si="84"/>
        <v>0</v>
      </c>
      <c r="S2717" s="65">
        <f t="shared" si="85"/>
        <v>262739260369.53754</v>
      </c>
      <c r="BU2717" s="66"/>
      <c r="BV2717" s="67"/>
      <c r="BW2717" s="67"/>
      <c r="BX2717" s="68"/>
      <c r="BY2717" s="68"/>
    </row>
    <row r="2718" spans="1:77" hidden="1" x14ac:dyDescent="0.35">
      <c r="A2718" s="51" t="s">
        <v>170</v>
      </c>
      <c r="B2718" s="51">
        <v>2039</v>
      </c>
      <c r="C2718" s="60" t="s">
        <v>199</v>
      </c>
      <c r="D2718" s="51" t="s">
        <v>171</v>
      </c>
      <c r="E2718" s="51" t="s">
        <v>171</v>
      </c>
      <c r="F2718" s="51" t="s">
        <v>230</v>
      </c>
      <c r="G2718" s="51">
        <v>75.068768045656697</v>
      </c>
      <c r="H2718" s="51">
        <v>774719.21759052097</v>
      </c>
      <c r="I2718" s="51">
        <v>0</v>
      </c>
      <c r="J2718" s="51">
        <v>101.481904476316</v>
      </c>
      <c r="K2718" s="61" t="str">
        <f>INDEX(category!$C:$C,MATCH(C2718,category!$B:$B,0))</f>
        <v xml:space="preserve"> Medium-heavy duty trucks (GVWR 14001–33000 lbs)</v>
      </c>
      <c r="L2718" s="62" t="str">
        <f>INDEX(category!D:D,MATCH($C2718,category!$B:$B,0))</f>
        <v>HDVs</v>
      </c>
      <c r="M2718" s="62" t="str">
        <f>INDEX(category!E:E,MATCH($C2718,category!$B:$B,0))</f>
        <v>freight</v>
      </c>
      <c r="N2718" s="62" t="str">
        <f>INDEX('veh fuel category'!$A$2:$A$10,MATCH($F2718,'veh fuel category'!$C$2:$C$10,0))</f>
        <v>natural gas vehicle</v>
      </c>
      <c r="O2718" s="63">
        <f>INDEX('veh fuel category'!$D$2:$D$8,MATCH($N2718,'veh fuel category'!$A$2:$A$8,0))</f>
        <v>138700</v>
      </c>
      <c r="P2718" s="64">
        <f>'veh fuel category'!$D$2</f>
        <v>3412.14</v>
      </c>
      <c r="Q2718" s="64">
        <f>SUMIFS(avlo!$C:$C,avlo!$B:$B,L2718,avlo!$A:$A,M2718)</f>
        <v>16</v>
      </c>
      <c r="R2718" s="65">
        <f t="shared" si="84"/>
        <v>14075540150.86503</v>
      </c>
      <c r="S2718" s="65">
        <f t="shared" si="85"/>
        <v>0</v>
      </c>
      <c r="BU2718" s="66"/>
      <c r="BV2718" s="67"/>
      <c r="BW2718" s="67"/>
      <c r="BX2718" s="68"/>
      <c r="BY2718" s="68"/>
    </row>
    <row r="2719" spans="1:77" hidden="1" x14ac:dyDescent="0.35">
      <c r="A2719" s="51" t="s">
        <v>170</v>
      </c>
      <c r="B2719" s="51">
        <v>2039</v>
      </c>
      <c r="C2719" s="60" t="s">
        <v>200</v>
      </c>
      <c r="D2719" s="51" t="s">
        <v>171</v>
      </c>
      <c r="E2719" s="51" t="s">
        <v>171</v>
      </c>
      <c r="F2719" s="51" t="s">
        <v>173</v>
      </c>
      <c r="G2719" s="51">
        <v>33478.738863252896</v>
      </c>
      <c r="H2719" s="51">
        <v>338428533.26996201</v>
      </c>
      <c r="I2719" s="51">
        <v>0</v>
      </c>
      <c r="J2719" s="51">
        <v>36418.539445148097</v>
      </c>
      <c r="K2719" s="61" t="str">
        <f>INDEX(category!$C:$C,MATCH(C2719,category!$B:$B,0))</f>
        <v xml:space="preserve"> Medium-heavy duty trucks (GVWR 14001–33000 lbs)</v>
      </c>
      <c r="L2719" s="62" t="str">
        <f>INDEX(category!D:D,MATCH($C2719,category!$B:$B,0))</f>
        <v>HDVs</v>
      </c>
      <c r="M2719" s="62" t="str">
        <f>INDEX(category!E:E,MATCH($C2719,category!$B:$B,0))</f>
        <v>freight</v>
      </c>
      <c r="N2719" s="62" t="str">
        <f>INDEX('veh fuel category'!$A$2:$A$10,MATCH($F2719,'veh fuel category'!$C$2:$C$10,0))</f>
        <v>diesel vehicle</v>
      </c>
      <c r="O2719" s="63">
        <f>INDEX('veh fuel category'!$D$2:$D$8,MATCH($N2719,'veh fuel category'!$A$2:$A$8,0))</f>
        <v>138700</v>
      </c>
      <c r="P2719" s="64">
        <f>'veh fuel category'!$D$2</f>
        <v>3412.14</v>
      </c>
      <c r="Q2719" s="64">
        <f>SUMIFS(avlo!$C:$C,avlo!$B:$B,L2719,avlo!$A:$A,M2719)</f>
        <v>16</v>
      </c>
      <c r="R2719" s="65">
        <f t="shared" si="84"/>
        <v>5051251421042.041</v>
      </c>
      <c r="S2719" s="65">
        <f t="shared" si="85"/>
        <v>0</v>
      </c>
      <c r="BU2719" s="66"/>
      <c r="BV2719" s="67"/>
      <c r="BW2719" s="67"/>
      <c r="BX2719" s="68"/>
      <c r="BY2719" s="68"/>
    </row>
    <row r="2720" spans="1:77" hidden="1" x14ac:dyDescent="0.35">
      <c r="A2720" s="51" t="s">
        <v>170</v>
      </c>
      <c r="B2720" s="51">
        <v>2039</v>
      </c>
      <c r="C2720" s="60" t="s">
        <v>200</v>
      </c>
      <c r="D2720" s="51" t="s">
        <v>171</v>
      </c>
      <c r="E2720" s="51" t="s">
        <v>171</v>
      </c>
      <c r="F2720" s="51" t="s">
        <v>174</v>
      </c>
      <c r="G2720" s="51">
        <v>19420.1807692234</v>
      </c>
      <c r="H2720" s="51">
        <v>224998851.19190601</v>
      </c>
      <c r="I2720" s="51">
        <v>237704356.71192801</v>
      </c>
      <c r="J2720" s="51">
        <v>0</v>
      </c>
      <c r="K2720" s="61" t="str">
        <f>INDEX(category!$C:$C,MATCH(C2720,category!$B:$B,0))</f>
        <v xml:space="preserve"> Medium-heavy duty trucks (GVWR 14001–33000 lbs)</v>
      </c>
      <c r="L2720" s="62" t="str">
        <f>INDEX(category!D:D,MATCH($C2720,category!$B:$B,0))</f>
        <v>HDVs</v>
      </c>
      <c r="M2720" s="62" t="str">
        <f>INDEX(category!E:E,MATCH($C2720,category!$B:$B,0))</f>
        <v>freight</v>
      </c>
      <c r="N2720" s="62" t="str">
        <f>INDEX('veh fuel category'!$A$2:$A$10,MATCH($F2720,'veh fuel category'!$C$2:$C$10,0))</f>
        <v>battery electric vehicle</v>
      </c>
      <c r="O2720" s="63">
        <f>INDEX('veh fuel category'!$D$2:$D$8,MATCH($N2720,'veh fuel category'!$A$2:$A$8,0))</f>
        <v>3412.14</v>
      </c>
      <c r="P2720" s="64">
        <f>'veh fuel category'!$D$2</f>
        <v>3412.14</v>
      </c>
      <c r="Q2720" s="64">
        <f>SUMIFS(avlo!$C:$C,avlo!$B:$B,L2720,avlo!$A:$A,M2720)</f>
        <v>16</v>
      </c>
      <c r="R2720" s="65">
        <f t="shared" si="84"/>
        <v>0</v>
      </c>
      <c r="S2720" s="65">
        <f t="shared" si="85"/>
        <v>811080543711.03796</v>
      </c>
      <c r="BU2720" s="66"/>
      <c r="BV2720" s="67"/>
      <c r="BW2720" s="67"/>
      <c r="BX2720" s="68"/>
      <c r="BY2720" s="68"/>
    </row>
    <row r="2721" spans="1:77" hidden="1" x14ac:dyDescent="0.35">
      <c r="A2721" s="51" t="s">
        <v>170</v>
      </c>
      <c r="B2721" s="51">
        <v>2039</v>
      </c>
      <c r="C2721" s="60" t="s">
        <v>200</v>
      </c>
      <c r="D2721" s="51" t="s">
        <v>171</v>
      </c>
      <c r="E2721" s="51" t="s">
        <v>171</v>
      </c>
      <c r="F2721" s="51" t="s">
        <v>230</v>
      </c>
      <c r="G2721" s="51">
        <v>220.15722040636999</v>
      </c>
      <c r="H2721" s="51">
        <v>2274405.6967522199</v>
      </c>
      <c r="I2721" s="51">
        <v>0</v>
      </c>
      <c r="J2721" s="51">
        <v>294.88622305088199</v>
      </c>
      <c r="K2721" s="61" t="str">
        <f>INDEX(category!$C:$C,MATCH(C2721,category!$B:$B,0))</f>
        <v xml:space="preserve"> Medium-heavy duty trucks (GVWR 14001–33000 lbs)</v>
      </c>
      <c r="L2721" s="62" t="str">
        <f>INDEX(category!D:D,MATCH($C2721,category!$B:$B,0))</f>
        <v>HDVs</v>
      </c>
      <c r="M2721" s="62" t="str">
        <f>INDEX(category!E:E,MATCH($C2721,category!$B:$B,0))</f>
        <v>freight</v>
      </c>
      <c r="N2721" s="62" t="str">
        <f>INDEX('veh fuel category'!$A$2:$A$10,MATCH($F2721,'veh fuel category'!$C$2:$C$10,0))</f>
        <v>natural gas vehicle</v>
      </c>
      <c r="O2721" s="63">
        <f>INDEX('veh fuel category'!$D$2:$D$8,MATCH($N2721,'veh fuel category'!$A$2:$A$8,0))</f>
        <v>138700</v>
      </c>
      <c r="P2721" s="64">
        <f>'veh fuel category'!$D$2</f>
        <v>3412.14</v>
      </c>
      <c r="Q2721" s="64">
        <f>SUMIFS(avlo!$C:$C,avlo!$B:$B,L2721,avlo!$A:$A,M2721)</f>
        <v>16</v>
      </c>
      <c r="R2721" s="65">
        <f t="shared" si="84"/>
        <v>40900719137.157333</v>
      </c>
      <c r="S2721" s="65">
        <f t="shared" si="85"/>
        <v>0</v>
      </c>
      <c r="BU2721" s="66"/>
      <c r="BV2721" s="67"/>
      <c r="BW2721" s="67"/>
      <c r="BX2721" s="68"/>
      <c r="BY2721" s="68"/>
    </row>
    <row r="2722" spans="1:77" hidden="1" x14ac:dyDescent="0.35">
      <c r="A2722" s="51" t="s">
        <v>170</v>
      </c>
      <c r="B2722" s="51">
        <v>2039</v>
      </c>
      <c r="C2722" s="60" t="s">
        <v>201</v>
      </c>
      <c r="D2722" s="51" t="s">
        <v>171</v>
      </c>
      <c r="E2722" s="51" t="s">
        <v>171</v>
      </c>
      <c r="F2722" s="51" t="s">
        <v>173</v>
      </c>
      <c r="G2722" s="51">
        <v>9043.9283389976299</v>
      </c>
      <c r="H2722" s="51">
        <v>139654627.201159</v>
      </c>
      <c r="I2722" s="51">
        <v>0</v>
      </c>
      <c r="J2722" s="51">
        <v>15233.4877100712</v>
      </c>
      <c r="K2722" s="61" t="str">
        <f>INDEX(category!$C:$C,MATCH(C2722,category!$B:$B,0))</f>
        <v xml:space="preserve"> Medium-heavy duty trucks (GVWR 14001–33000 lbs)</v>
      </c>
      <c r="L2722" s="62" t="str">
        <f>INDEX(category!D:D,MATCH($C2722,category!$B:$B,0))</f>
        <v>HDVs</v>
      </c>
      <c r="M2722" s="62" t="str">
        <f>INDEX(category!E:E,MATCH($C2722,category!$B:$B,0))</f>
        <v>freight</v>
      </c>
      <c r="N2722" s="62" t="str">
        <f>INDEX('veh fuel category'!$A$2:$A$10,MATCH($F2722,'veh fuel category'!$C$2:$C$10,0))</f>
        <v>diesel vehicle</v>
      </c>
      <c r="O2722" s="63">
        <f>INDEX('veh fuel category'!$D$2:$D$8,MATCH($N2722,'veh fuel category'!$A$2:$A$8,0))</f>
        <v>138700</v>
      </c>
      <c r="P2722" s="64">
        <f>'veh fuel category'!$D$2</f>
        <v>3412.14</v>
      </c>
      <c r="Q2722" s="64">
        <f>SUMIFS(avlo!$C:$C,avlo!$B:$B,L2722,avlo!$A:$A,M2722)</f>
        <v>16</v>
      </c>
      <c r="R2722" s="65">
        <f t="shared" si="84"/>
        <v>2112884745386.8755</v>
      </c>
      <c r="S2722" s="65">
        <f t="shared" si="85"/>
        <v>0</v>
      </c>
      <c r="BU2722" s="66"/>
      <c r="BV2722" s="67"/>
      <c r="BW2722" s="67"/>
      <c r="BX2722" s="68"/>
      <c r="BY2722" s="68"/>
    </row>
    <row r="2723" spans="1:77" hidden="1" x14ac:dyDescent="0.35">
      <c r="A2723" s="51" t="s">
        <v>170</v>
      </c>
      <c r="B2723" s="51">
        <v>2039</v>
      </c>
      <c r="C2723" s="60" t="s">
        <v>201</v>
      </c>
      <c r="D2723" s="51" t="s">
        <v>171</v>
      </c>
      <c r="E2723" s="51" t="s">
        <v>171</v>
      </c>
      <c r="F2723" s="51" t="s">
        <v>174</v>
      </c>
      <c r="G2723" s="51">
        <v>2915.95129457229</v>
      </c>
      <c r="H2723" s="51">
        <v>48918373.264976501</v>
      </c>
      <c r="I2723" s="51">
        <v>51688126.831803098</v>
      </c>
      <c r="J2723" s="51">
        <v>0</v>
      </c>
      <c r="K2723" s="61" t="str">
        <f>INDEX(category!$C:$C,MATCH(C2723,category!$B:$B,0))</f>
        <v xml:space="preserve"> Medium-heavy duty trucks (GVWR 14001–33000 lbs)</v>
      </c>
      <c r="L2723" s="62" t="str">
        <f>INDEX(category!D:D,MATCH($C2723,category!$B:$B,0))</f>
        <v>HDVs</v>
      </c>
      <c r="M2723" s="62" t="str">
        <f>INDEX(category!E:E,MATCH($C2723,category!$B:$B,0))</f>
        <v>freight</v>
      </c>
      <c r="N2723" s="62" t="str">
        <f>INDEX('veh fuel category'!$A$2:$A$10,MATCH($F2723,'veh fuel category'!$C$2:$C$10,0))</f>
        <v>battery electric vehicle</v>
      </c>
      <c r="O2723" s="63">
        <f>INDEX('veh fuel category'!$D$2:$D$8,MATCH($N2723,'veh fuel category'!$A$2:$A$8,0))</f>
        <v>3412.14</v>
      </c>
      <c r="P2723" s="64">
        <f>'veh fuel category'!$D$2</f>
        <v>3412.14</v>
      </c>
      <c r="Q2723" s="64">
        <f>SUMIFS(avlo!$C:$C,avlo!$B:$B,L2723,avlo!$A:$A,M2723)</f>
        <v>16</v>
      </c>
      <c r="R2723" s="65">
        <f t="shared" si="84"/>
        <v>0</v>
      </c>
      <c r="S2723" s="65">
        <f t="shared" si="85"/>
        <v>176367125087.86862</v>
      </c>
      <c r="BU2723" s="66"/>
      <c r="BV2723" s="67"/>
      <c r="BW2723" s="67"/>
      <c r="BX2723" s="68"/>
      <c r="BY2723" s="68"/>
    </row>
    <row r="2724" spans="1:77" hidden="1" x14ac:dyDescent="0.35">
      <c r="A2724" s="51" t="s">
        <v>170</v>
      </c>
      <c r="B2724" s="51">
        <v>2039</v>
      </c>
      <c r="C2724" s="60" t="s">
        <v>201</v>
      </c>
      <c r="D2724" s="51" t="s">
        <v>171</v>
      </c>
      <c r="E2724" s="51" t="s">
        <v>171</v>
      </c>
      <c r="F2724" s="51" t="s">
        <v>230</v>
      </c>
      <c r="G2724" s="51">
        <v>206.79300920715201</v>
      </c>
      <c r="H2724" s="51">
        <v>3169057.78095847</v>
      </c>
      <c r="I2724" s="51">
        <v>0</v>
      </c>
      <c r="J2724" s="51">
        <v>400.01126997240499</v>
      </c>
      <c r="K2724" s="61" t="str">
        <f>INDEX(category!$C:$C,MATCH(C2724,category!$B:$B,0))</f>
        <v xml:space="preserve"> Medium-heavy duty trucks (GVWR 14001–33000 lbs)</v>
      </c>
      <c r="L2724" s="62" t="str">
        <f>INDEX(category!D:D,MATCH($C2724,category!$B:$B,0))</f>
        <v>HDVs</v>
      </c>
      <c r="M2724" s="62" t="str">
        <f>INDEX(category!E:E,MATCH($C2724,category!$B:$B,0))</f>
        <v>freight</v>
      </c>
      <c r="N2724" s="62" t="str">
        <f>INDEX('veh fuel category'!$A$2:$A$10,MATCH($F2724,'veh fuel category'!$C$2:$C$10,0))</f>
        <v>natural gas vehicle</v>
      </c>
      <c r="O2724" s="63">
        <f>INDEX('veh fuel category'!$D$2:$D$8,MATCH($N2724,'veh fuel category'!$A$2:$A$8,0))</f>
        <v>138700</v>
      </c>
      <c r="P2724" s="64">
        <f>'veh fuel category'!$D$2</f>
        <v>3412.14</v>
      </c>
      <c r="Q2724" s="64">
        <f>SUMIFS(avlo!$C:$C,avlo!$B:$B,L2724,avlo!$A:$A,M2724)</f>
        <v>16</v>
      </c>
      <c r="R2724" s="65">
        <f t="shared" si="84"/>
        <v>55481563145.172577</v>
      </c>
      <c r="S2724" s="65">
        <f t="shared" si="85"/>
        <v>0</v>
      </c>
      <c r="BU2724" s="66"/>
      <c r="BV2724" s="67"/>
      <c r="BW2724" s="67"/>
      <c r="BX2724" s="68"/>
      <c r="BY2724" s="68"/>
    </row>
    <row r="2725" spans="1:77" hidden="1" x14ac:dyDescent="0.35">
      <c r="A2725" s="51" t="s">
        <v>170</v>
      </c>
      <c r="B2725" s="51">
        <v>2039</v>
      </c>
      <c r="C2725" s="60" t="s">
        <v>202</v>
      </c>
      <c r="D2725" s="51" t="s">
        <v>171</v>
      </c>
      <c r="E2725" s="51" t="s">
        <v>171</v>
      </c>
      <c r="F2725" s="51" t="s">
        <v>173</v>
      </c>
      <c r="G2725" s="51">
        <v>22184.654009569502</v>
      </c>
      <c r="H2725" s="51">
        <v>264548425.999046</v>
      </c>
      <c r="I2725" s="51">
        <v>0</v>
      </c>
      <c r="J2725" s="51">
        <v>27977.931484817</v>
      </c>
      <c r="K2725" s="61" t="str">
        <f>INDEX(category!$C:$C,MATCH(C2725,category!$B:$B,0))</f>
        <v xml:space="preserve"> Medium-heavy duty trucks (GVWR 14001–33000 lbs)</v>
      </c>
      <c r="L2725" s="62" t="str">
        <f>INDEX(category!D:D,MATCH($C2725,category!$B:$B,0))</f>
        <v>HDVs</v>
      </c>
      <c r="M2725" s="62" t="str">
        <f>INDEX(category!E:E,MATCH($C2725,category!$B:$B,0))</f>
        <v>freight</v>
      </c>
      <c r="N2725" s="62" t="str">
        <f>INDEX('veh fuel category'!$A$2:$A$10,MATCH($F2725,'veh fuel category'!$C$2:$C$10,0))</f>
        <v>diesel vehicle</v>
      </c>
      <c r="O2725" s="63">
        <f>INDEX('veh fuel category'!$D$2:$D$8,MATCH($N2725,'veh fuel category'!$A$2:$A$8,0))</f>
        <v>138700</v>
      </c>
      <c r="P2725" s="64">
        <f>'veh fuel category'!$D$2</f>
        <v>3412.14</v>
      </c>
      <c r="Q2725" s="64">
        <f>SUMIFS(avlo!$C:$C,avlo!$B:$B,L2725,avlo!$A:$A,M2725)</f>
        <v>16</v>
      </c>
      <c r="R2725" s="65">
        <f t="shared" si="84"/>
        <v>3880539096944.1182</v>
      </c>
      <c r="S2725" s="65">
        <f t="shared" si="85"/>
        <v>0</v>
      </c>
      <c r="BU2725" s="66"/>
      <c r="BV2725" s="67"/>
      <c r="BW2725" s="67"/>
      <c r="BX2725" s="68"/>
      <c r="BY2725" s="68"/>
    </row>
    <row r="2726" spans="1:77" hidden="1" x14ac:dyDescent="0.35">
      <c r="A2726" s="51" t="s">
        <v>170</v>
      </c>
      <c r="B2726" s="51">
        <v>2039</v>
      </c>
      <c r="C2726" s="60" t="s">
        <v>202</v>
      </c>
      <c r="D2726" s="51" t="s">
        <v>171</v>
      </c>
      <c r="E2726" s="51" t="s">
        <v>171</v>
      </c>
      <c r="F2726" s="51" t="s">
        <v>174</v>
      </c>
      <c r="G2726" s="51">
        <v>12962.934304890699</v>
      </c>
      <c r="H2726" s="51">
        <v>186419001.822391</v>
      </c>
      <c r="I2726" s="51">
        <v>196852074.22537899</v>
      </c>
      <c r="J2726" s="51">
        <v>0</v>
      </c>
      <c r="K2726" s="61" t="str">
        <f>INDEX(category!$C:$C,MATCH(C2726,category!$B:$B,0))</f>
        <v xml:space="preserve"> Medium-heavy duty trucks (GVWR 14001–33000 lbs)</v>
      </c>
      <c r="L2726" s="62" t="str">
        <f>INDEX(category!D:D,MATCH($C2726,category!$B:$B,0))</f>
        <v>HDVs</v>
      </c>
      <c r="M2726" s="62" t="str">
        <f>INDEX(category!E:E,MATCH($C2726,category!$B:$B,0))</f>
        <v>freight</v>
      </c>
      <c r="N2726" s="62" t="str">
        <f>INDEX('veh fuel category'!$A$2:$A$10,MATCH($F2726,'veh fuel category'!$C$2:$C$10,0))</f>
        <v>battery electric vehicle</v>
      </c>
      <c r="O2726" s="63">
        <f>INDEX('veh fuel category'!$D$2:$D$8,MATCH($N2726,'veh fuel category'!$A$2:$A$8,0))</f>
        <v>3412.14</v>
      </c>
      <c r="P2726" s="64">
        <f>'veh fuel category'!$D$2</f>
        <v>3412.14</v>
      </c>
      <c r="Q2726" s="64">
        <f>SUMIFS(avlo!$C:$C,avlo!$B:$B,L2726,avlo!$A:$A,M2726)</f>
        <v>16</v>
      </c>
      <c r="R2726" s="65">
        <f t="shared" si="84"/>
        <v>0</v>
      </c>
      <c r="S2726" s="65">
        <f t="shared" si="85"/>
        <v>671686836547.38464</v>
      </c>
      <c r="BU2726" s="66"/>
      <c r="BV2726" s="67"/>
      <c r="BW2726" s="67"/>
      <c r="BX2726" s="68"/>
      <c r="BY2726" s="68"/>
    </row>
    <row r="2727" spans="1:77" hidden="1" x14ac:dyDescent="0.35">
      <c r="A2727" s="51" t="s">
        <v>170</v>
      </c>
      <c r="B2727" s="51">
        <v>2039</v>
      </c>
      <c r="C2727" s="60" t="s">
        <v>202</v>
      </c>
      <c r="D2727" s="51" t="s">
        <v>171</v>
      </c>
      <c r="E2727" s="51" t="s">
        <v>171</v>
      </c>
      <c r="F2727" s="51" t="s">
        <v>230</v>
      </c>
      <c r="G2727" s="51">
        <v>134.12461615521499</v>
      </c>
      <c r="H2727" s="51">
        <v>1666893.5434298101</v>
      </c>
      <c r="I2727" s="51">
        <v>0</v>
      </c>
      <c r="J2727" s="51">
        <v>203.14100677273299</v>
      </c>
      <c r="K2727" s="61" t="str">
        <f>INDEX(category!$C:$C,MATCH(C2727,category!$B:$B,0))</f>
        <v xml:space="preserve"> Medium-heavy duty trucks (GVWR 14001–33000 lbs)</v>
      </c>
      <c r="L2727" s="62" t="str">
        <f>INDEX(category!D:D,MATCH($C2727,category!$B:$B,0))</f>
        <v>HDVs</v>
      </c>
      <c r="M2727" s="62" t="str">
        <f>INDEX(category!E:E,MATCH($C2727,category!$B:$B,0))</f>
        <v>freight</v>
      </c>
      <c r="N2727" s="62" t="str">
        <f>INDEX('veh fuel category'!$A$2:$A$10,MATCH($F2727,'veh fuel category'!$C$2:$C$10,0))</f>
        <v>natural gas vehicle</v>
      </c>
      <c r="O2727" s="63">
        <f>INDEX('veh fuel category'!$D$2:$D$8,MATCH($N2727,'veh fuel category'!$A$2:$A$8,0))</f>
        <v>138700</v>
      </c>
      <c r="P2727" s="64">
        <f>'veh fuel category'!$D$2</f>
        <v>3412.14</v>
      </c>
      <c r="Q2727" s="64">
        <f>SUMIFS(avlo!$C:$C,avlo!$B:$B,L2727,avlo!$A:$A,M2727)</f>
        <v>16</v>
      </c>
      <c r="R2727" s="65">
        <f t="shared" si="84"/>
        <v>28175657639.378067</v>
      </c>
      <c r="S2727" s="65">
        <f t="shared" si="85"/>
        <v>0</v>
      </c>
      <c r="BU2727" s="66"/>
      <c r="BV2727" s="67"/>
      <c r="BW2727" s="67"/>
      <c r="BX2727" s="68"/>
      <c r="BY2727" s="68"/>
    </row>
    <row r="2728" spans="1:77" hidden="1" x14ac:dyDescent="0.35">
      <c r="A2728" s="51" t="s">
        <v>170</v>
      </c>
      <c r="B2728" s="51">
        <v>2039</v>
      </c>
      <c r="C2728" s="60" t="s">
        <v>203</v>
      </c>
      <c r="D2728" s="51" t="s">
        <v>171</v>
      </c>
      <c r="E2728" s="51" t="s">
        <v>171</v>
      </c>
      <c r="F2728" s="51" t="s">
        <v>173</v>
      </c>
      <c r="G2728" s="51">
        <v>52711.111345331898</v>
      </c>
      <c r="H2728" s="51">
        <v>628367466.69972396</v>
      </c>
      <c r="I2728" s="51">
        <v>0</v>
      </c>
      <c r="J2728" s="51">
        <v>66571.556255269505</v>
      </c>
      <c r="K2728" s="61" t="str">
        <f>INDEX(category!$C:$C,MATCH(C2728,category!$B:$B,0))</f>
        <v xml:space="preserve"> Medium-heavy duty trucks (GVWR 14001–33000 lbs)</v>
      </c>
      <c r="L2728" s="62" t="str">
        <f>INDEX(category!D:D,MATCH($C2728,category!$B:$B,0))</f>
        <v>HDVs</v>
      </c>
      <c r="M2728" s="62" t="str">
        <f>INDEX(category!E:E,MATCH($C2728,category!$B:$B,0))</f>
        <v>freight</v>
      </c>
      <c r="N2728" s="62" t="str">
        <f>INDEX('veh fuel category'!$A$2:$A$10,MATCH($F2728,'veh fuel category'!$C$2:$C$10,0))</f>
        <v>diesel vehicle</v>
      </c>
      <c r="O2728" s="63">
        <f>INDEX('veh fuel category'!$D$2:$D$8,MATCH($N2728,'veh fuel category'!$A$2:$A$8,0))</f>
        <v>138700</v>
      </c>
      <c r="P2728" s="64">
        <f>'veh fuel category'!$D$2</f>
        <v>3412.14</v>
      </c>
      <c r="Q2728" s="64">
        <f>SUMIFS(avlo!$C:$C,avlo!$B:$B,L2728,avlo!$A:$A,M2728)</f>
        <v>16</v>
      </c>
      <c r="R2728" s="65">
        <f t="shared" si="84"/>
        <v>9233474852605.8809</v>
      </c>
      <c r="S2728" s="65">
        <f t="shared" si="85"/>
        <v>0</v>
      </c>
      <c r="BU2728" s="66"/>
      <c r="BV2728" s="67"/>
      <c r="BW2728" s="67"/>
      <c r="BX2728" s="68"/>
      <c r="BY2728" s="68"/>
    </row>
    <row r="2729" spans="1:77" hidden="1" x14ac:dyDescent="0.35">
      <c r="A2729" s="51" t="s">
        <v>170</v>
      </c>
      <c r="B2729" s="51">
        <v>2039</v>
      </c>
      <c r="C2729" s="60" t="s">
        <v>203</v>
      </c>
      <c r="D2729" s="51" t="s">
        <v>171</v>
      </c>
      <c r="E2729" s="51" t="s">
        <v>171</v>
      </c>
      <c r="F2729" s="51" t="s">
        <v>174</v>
      </c>
      <c r="G2729" s="51">
        <v>30648.602264839199</v>
      </c>
      <c r="H2729" s="51">
        <v>443677647.209463</v>
      </c>
      <c r="I2729" s="51">
        <v>468469683.62032002</v>
      </c>
      <c r="J2729" s="51">
        <v>0</v>
      </c>
      <c r="K2729" s="61" t="str">
        <f>INDEX(category!$C:$C,MATCH(C2729,category!$B:$B,0))</f>
        <v xml:space="preserve"> Medium-heavy duty trucks (GVWR 14001–33000 lbs)</v>
      </c>
      <c r="L2729" s="62" t="str">
        <f>INDEX(category!D:D,MATCH($C2729,category!$B:$B,0))</f>
        <v>HDVs</v>
      </c>
      <c r="M2729" s="62" t="str">
        <f>INDEX(category!E:E,MATCH($C2729,category!$B:$B,0))</f>
        <v>freight</v>
      </c>
      <c r="N2729" s="62" t="str">
        <f>INDEX('veh fuel category'!$A$2:$A$10,MATCH($F2729,'veh fuel category'!$C$2:$C$10,0))</f>
        <v>battery electric vehicle</v>
      </c>
      <c r="O2729" s="63">
        <f>INDEX('veh fuel category'!$D$2:$D$8,MATCH($N2729,'veh fuel category'!$A$2:$A$8,0))</f>
        <v>3412.14</v>
      </c>
      <c r="P2729" s="64">
        <f>'veh fuel category'!$D$2</f>
        <v>3412.14</v>
      </c>
      <c r="Q2729" s="64">
        <f>SUMIFS(avlo!$C:$C,avlo!$B:$B,L2729,avlo!$A:$A,M2729)</f>
        <v>16</v>
      </c>
      <c r="R2729" s="65">
        <f t="shared" si="84"/>
        <v>0</v>
      </c>
      <c r="S2729" s="65">
        <f t="shared" si="85"/>
        <v>1598484146268.2388</v>
      </c>
      <c r="BU2729" s="66"/>
      <c r="BV2729" s="67"/>
      <c r="BW2729" s="67"/>
      <c r="BX2729" s="68"/>
      <c r="BY2729" s="68"/>
    </row>
    <row r="2730" spans="1:77" hidden="1" x14ac:dyDescent="0.35">
      <c r="A2730" s="51" t="s">
        <v>170</v>
      </c>
      <c r="B2730" s="51">
        <v>2039</v>
      </c>
      <c r="C2730" s="60" t="s">
        <v>203</v>
      </c>
      <c r="D2730" s="51" t="s">
        <v>171</v>
      </c>
      <c r="E2730" s="51" t="s">
        <v>171</v>
      </c>
      <c r="F2730" s="51" t="s">
        <v>230</v>
      </c>
      <c r="G2730" s="51">
        <v>299.46840612480003</v>
      </c>
      <c r="H2730" s="51">
        <v>3747496.4103248999</v>
      </c>
      <c r="I2730" s="51">
        <v>0</v>
      </c>
      <c r="J2730" s="51">
        <v>454.73514170405099</v>
      </c>
      <c r="K2730" s="61" t="str">
        <f>INDEX(category!$C:$C,MATCH(C2730,category!$B:$B,0))</f>
        <v xml:space="preserve"> Medium-heavy duty trucks (GVWR 14001–33000 lbs)</v>
      </c>
      <c r="L2730" s="62" t="str">
        <f>INDEX(category!D:D,MATCH($C2730,category!$B:$B,0))</f>
        <v>HDVs</v>
      </c>
      <c r="M2730" s="62" t="str">
        <f>INDEX(category!E:E,MATCH($C2730,category!$B:$B,0))</f>
        <v>freight</v>
      </c>
      <c r="N2730" s="62" t="str">
        <f>INDEX('veh fuel category'!$A$2:$A$10,MATCH($F2730,'veh fuel category'!$C$2:$C$10,0))</f>
        <v>natural gas vehicle</v>
      </c>
      <c r="O2730" s="63">
        <f>INDEX('veh fuel category'!$D$2:$D$8,MATCH($N2730,'veh fuel category'!$A$2:$A$8,0))</f>
        <v>138700</v>
      </c>
      <c r="P2730" s="64">
        <f>'veh fuel category'!$D$2</f>
        <v>3412.14</v>
      </c>
      <c r="Q2730" s="64">
        <f>SUMIFS(avlo!$C:$C,avlo!$B:$B,L2730,avlo!$A:$A,M2730)</f>
        <v>16</v>
      </c>
      <c r="R2730" s="65">
        <f t="shared" si="84"/>
        <v>63071764154.351875</v>
      </c>
      <c r="S2730" s="65">
        <f t="shared" si="85"/>
        <v>0</v>
      </c>
      <c r="BU2730" s="66"/>
      <c r="BV2730" s="67"/>
      <c r="BW2730" s="67"/>
      <c r="BX2730" s="68"/>
      <c r="BY2730" s="68"/>
    </row>
    <row r="2731" spans="1:77" hidden="1" x14ac:dyDescent="0.35">
      <c r="A2731" s="51" t="s">
        <v>170</v>
      </c>
      <c r="B2731" s="51">
        <v>2039</v>
      </c>
      <c r="C2731" s="60" t="s">
        <v>204</v>
      </c>
      <c r="D2731" s="51" t="s">
        <v>171</v>
      </c>
      <c r="E2731" s="51" t="s">
        <v>171</v>
      </c>
      <c r="F2731" s="51" t="s">
        <v>173</v>
      </c>
      <c r="G2731" s="51">
        <v>41973.418717394597</v>
      </c>
      <c r="H2731" s="51">
        <v>500997333.45372403</v>
      </c>
      <c r="I2731" s="51">
        <v>0</v>
      </c>
      <c r="J2731" s="51">
        <v>52975.633848391801</v>
      </c>
      <c r="K2731" s="61" t="str">
        <f>INDEX(category!$C:$C,MATCH(C2731,category!$B:$B,0))</f>
        <v xml:space="preserve"> Medium-heavy duty trucks (GVWR 14001–33000 lbs)</v>
      </c>
      <c r="L2731" s="62" t="str">
        <f>INDEX(category!D:D,MATCH($C2731,category!$B:$B,0))</f>
        <v>HDVs</v>
      </c>
      <c r="M2731" s="62" t="str">
        <f>INDEX(category!E:E,MATCH($C2731,category!$B:$B,0))</f>
        <v>freight</v>
      </c>
      <c r="N2731" s="62" t="str">
        <f>INDEX('veh fuel category'!$A$2:$A$10,MATCH($F2731,'veh fuel category'!$C$2:$C$10,0))</f>
        <v>diesel vehicle</v>
      </c>
      <c r="O2731" s="63">
        <f>INDEX('veh fuel category'!$D$2:$D$8,MATCH($N2731,'veh fuel category'!$A$2:$A$8,0))</f>
        <v>138700</v>
      </c>
      <c r="P2731" s="64">
        <f>'veh fuel category'!$D$2</f>
        <v>3412.14</v>
      </c>
      <c r="Q2731" s="64">
        <f>SUMIFS(avlo!$C:$C,avlo!$B:$B,L2731,avlo!$A:$A,M2731)</f>
        <v>16</v>
      </c>
      <c r="R2731" s="65">
        <f t="shared" si="84"/>
        <v>7347720414771.9434</v>
      </c>
      <c r="S2731" s="65">
        <f t="shared" si="85"/>
        <v>0</v>
      </c>
      <c r="BU2731" s="66"/>
      <c r="BV2731" s="67"/>
      <c r="BW2731" s="67"/>
      <c r="BX2731" s="68"/>
      <c r="BY2731" s="68"/>
    </row>
    <row r="2732" spans="1:77" hidden="1" x14ac:dyDescent="0.35">
      <c r="A2732" s="51" t="s">
        <v>170</v>
      </c>
      <c r="B2732" s="51">
        <v>2039</v>
      </c>
      <c r="C2732" s="60" t="s">
        <v>204</v>
      </c>
      <c r="D2732" s="51" t="s">
        <v>171</v>
      </c>
      <c r="E2732" s="51" t="s">
        <v>171</v>
      </c>
      <c r="F2732" s="51" t="s">
        <v>174</v>
      </c>
      <c r="G2732" s="51">
        <v>24438.365236979698</v>
      </c>
      <c r="H2732" s="51">
        <v>352994431.65417397</v>
      </c>
      <c r="I2732" s="51">
        <v>372622599.13058603</v>
      </c>
      <c r="J2732" s="51">
        <v>0</v>
      </c>
      <c r="K2732" s="61" t="str">
        <f>INDEX(category!$C:$C,MATCH(C2732,category!$B:$B,0))</f>
        <v xml:space="preserve"> Medium-heavy duty trucks (GVWR 14001–33000 lbs)</v>
      </c>
      <c r="L2732" s="62" t="str">
        <f>INDEX(category!D:D,MATCH($C2732,category!$B:$B,0))</f>
        <v>HDVs</v>
      </c>
      <c r="M2732" s="62" t="str">
        <f>INDEX(category!E:E,MATCH($C2732,category!$B:$B,0))</f>
        <v>freight</v>
      </c>
      <c r="N2732" s="62" t="str">
        <f>INDEX('veh fuel category'!$A$2:$A$10,MATCH($F2732,'veh fuel category'!$C$2:$C$10,0))</f>
        <v>battery electric vehicle</v>
      </c>
      <c r="O2732" s="63">
        <f>INDEX('veh fuel category'!$D$2:$D$8,MATCH($N2732,'veh fuel category'!$A$2:$A$8,0))</f>
        <v>3412.14</v>
      </c>
      <c r="P2732" s="64">
        <f>'veh fuel category'!$D$2</f>
        <v>3412.14</v>
      </c>
      <c r="Q2732" s="64">
        <f>SUMIFS(avlo!$C:$C,avlo!$B:$B,L2732,avlo!$A:$A,M2732)</f>
        <v>16</v>
      </c>
      <c r="R2732" s="65">
        <f t="shared" si="84"/>
        <v>0</v>
      </c>
      <c r="S2732" s="65">
        <f t="shared" si="85"/>
        <v>1271440475397.4377</v>
      </c>
      <c r="BU2732" s="66"/>
      <c r="BV2732" s="67"/>
      <c r="BW2732" s="67"/>
      <c r="BX2732" s="68"/>
      <c r="BY2732" s="68"/>
    </row>
    <row r="2733" spans="1:77" hidden="1" x14ac:dyDescent="0.35">
      <c r="A2733" s="51" t="s">
        <v>170</v>
      </c>
      <c r="B2733" s="51">
        <v>2039</v>
      </c>
      <c r="C2733" s="60" t="s">
        <v>204</v>
      </c>
      <c r="D2733" s="51" t="s">
        <v>171</v>
      </c>
      <c r="E2733" s="51" t="s">
        <v>171</v>
      </c>
      <c r="F2733" s="51" t="s">
        <v>230</v>
      </c>
      <c r="G2733" s="51">
        <v>260.831111494249</v>
      </c>
      <c r="H2733" s="51">
        <v>3236485.25480799</v>
      </c>
      <c r="I2733" s="51">
        <v>0</v>
      </c>
      <c r="J2733" s="51">
        <v>394.63944161766102</v>
      </c>
      <c r="K2733" s="61" t="str">
        <f>INDEX(category!$C:$C,MATCH(C2733,category!$B:$B,0))</f>
        <v xml:space="preserve"> Medium-heavy duty trucks (GVWR 14001–33000 lbs)</v>
      </c>
      <c r="L2733" s="62" t="str">
        <f>INDEX(category!D:D,MATCH($C2733,category!$B:$B,0))</f>
        <v>HDVs</v>
      </c>
      <c r="M2733" s="62" t="str">
        <f>INDEX(category!E:E,MATCH($C2733,category!$B:$B,0))</f>
        <v>freight</v>
      </c>
      <c r="N2733" s="62" t="str">
        <f>INDEX('veh fuel category'!$A$2:$A$10,MATCH($F2733,'veh fuel category'!$C$2:$C$10,0))</f>
        <v>natural gas vehicle</v>
      </c>
      <c r="O2733" s="63">
        <f>INDEX('veh fuel category'!$D$2:$D$8,MATCH($N2733,'veh fuel category'!$A$2:$A$8,0))</f>
        <v>138700</v>
      </c>
      <c r="P2733" s="64">
        <f>'veh fuel category'!$D$2</f>
        <v>3412.14</v>
      </c>
      <c r="Q2733" s="64">
        <f>SUMIFS(avlo!$C:$C,avlo!$B:$B,L2733,avlo!$A:$A,M2733)</f>
        <v>16</v>
      </c>
      <c r="R2733" s="65">
        <f t="shared" si="84"/>
        <v>54736490552.369591</v>
      </c>
      <c r="S2733" s="65">
        <f t="shared" si="85"/>
        <v>0</v>
      </c>
      <c r="BU2733" s="66"/>
      <c r="BV2733" s="67"/>
      <c r="BW2733" s="67"/>
      <c r="BX2733" s="68"/>
      <c r="BY2733" s="68"/>
    </row>
    <row r="2734" spans="1:77" hidden="1" x14ac:dyDescent="0.35">
      <c r="A2734" s="51" t="s">
        <v>170</v>
      </c>
      <c r="B2734" s="51">
        <v>2039</v>
      </c>
      <c r="C2734" s="60" t="s">
        <v>205</v>
      </c>
      <c r="D2734" s="51" t="s">
        <v>171</v>
      </c>
      <c r="E2734" s="51" t="s">
        <v>171</v>
      </c>
      <c r="F2734" s="51" t="s">
        <v>173</v>
      </c>
      <c r="G2734" s="51">
        <v>29558.677260630298</v>
      </c>
      <c r="H2734" s="51">
        <v>344248843.71842498</v>
      </c>
      <c r="I2734" s="51">
        <v>0</v>
      </c>
      <c r="J2734" s="51">
        <v>36986.048360492503</v>
      </c>
      <c r="K2734" s="61" t="str">
        <f>INDEX(category!$C:$C,MATCH(C2734,category!$B:$B,0))</f>
        <v xml:space="preserve"> Medium-heavy duty trucks (GVWR 14001–33000 lbs)</v>
      </c>
      <c r="L2734" s="62" t="str">
        <f>INDEX(category!D:D,MATCH($C2734,category!$B:$B,0))</f>
        <v>HDVs</v>
      </c>
      <c r="M2734" s="62" t="str">
        <f>INDEX(category!E:E,MATCH($C2734,category!$B:$B,0))</f>
        <v>freight</v>
      </c>
      <c r="N2734" s="62" t="str">
        <f>INDEX('veh fuel category'!$A$2:$A$10,MATCH($F2734,'veh fuel category'!$C$2:$C$10,0))</f>
        <v>diesel vehicle</v>
      </c>
      <c r="O2734" s="63">
        <f>INDEX('veh fuel category'!$D$2:$D$8,MATCH($N2734,'veh fuel category'!$A$2:$A$8,0))</f>
        <v>138700</v>
      </c>
      <c r="P2734" s="64">
        <f>'veh fuel category'!$D$2</f>
        <v>3412.14</v>
      </c>
      <c r="Q2734" s="64">
        <f>SUMIFS(avlo!$C:$C,avlo!$B:$B,L2734,avlo!$A:$A,M2734)</f>
        <v>16</v>
      </c>
      <c r="R2734" s="65">
        <f t="shared" si="84"/>
        <v>5129964907600.3105</v>
      </c>
      <c r="S2734" s="65">
        <f t="shared" si="85"/>
        <v>0</v>
      </c>
      <c r="BU2734" s="66"/>
      <c r="BV2734" s="67"/>
      <c r="BW2734" s="67"/>
      <c r="BX2734" s="68"/>
      <c r="BY2734" s="68"/>
    </row>
    <row r="2735" spans="1:77" hidden="1" x14ac:dyDescent="0.35">
      <c r="A2735" s="51" t="s">
        <v>170</v>
      </c>
      <c r="B2735" s="51">
        <v>2039</v>
      </c>
      <c r="C2735" s="60" t="s">
        <v>205</v>
      </c>
      <c r="D2735" s="51" t="s">
        <v>171</v>
      </c>
      <c r="E2735" s="51" t="s">
        <v>171</v>
      </c>
      <c r="F2735" s="51" t="s">
        <v>174</v>
      </c>
      <c r="G2735" s="51">
        <v>8992.16354062543</v>
      </c>
      <c r="H2735" s="51">
        <v>171907016.09951699</v>
      </c>
      <c r="I2735" s="51">
        <v>181542817.14736399</v>
      </c>
      <c r="J2735" s="51">
        <v>0</v>
      </c>
      <c r="K2735" s="61" t="str">
        <f>INDEX(category!$C:$C,MATCH(C2735,category!$B:$B,0))</f>
        <v xml:space="preserve"> Medium-heavy duty trucks (GVWR 14001–33000 lbs)</v>
      </c>
      <c r="L2735" s="62" t="str">
        <f>INDEX(category!D:D,MATCH($C2735,category!$B:$B,0))</f>
        <v>HDVs</v>
      </c>
      <c r="M2735" s="62" t="str">
        <f>INDEX(category!E:E,MATCH($C2735,category!$B:$B,0))</f>
        <v>freight</v>
      </c>
      <c r="N2735" s="62" t="str">
        <f>INDEX('veh fuel category'!$A$2:$A$10,MATCH($F2735,'veh fuel category'!$C$2:$C$10,0))</f>
        <v>battery electric vehicle</v>
      </c>
      <c r="O2735" s="63">
        <f>INDEX('veh fuel category'!$D$2:$D$8,MATCH($N2735,'veh fuel category'!$A$2:$A$8,0))</f>
        <v>3412.14</v>
      </c>
      <c r="P2735" s="64">
        <f>'veh fuel category'!$D$2</f>
        <v>3412.14</v>
      </c>
      <c r="Q2735" s="64">
        <f>SUMIFS(avlo!$C:$C,avlo!$B:$B,L2735,avlo!$A:$A,M2735)</f>
        <v>16</v>
      </c>
      <c r="R2735" s="65">
        <f t="shared" si="84"/>
        <v>0</v>
      </c>
      <c r="S2735" s="65">
        <f t="shared" si="85"/>
        <v>619449508101.20654</v>
      </c>
      <c r="BU2735" s="66"/>
      <c r="BV2735" s="67"/>
      <c r="BW2735" s="67"/>
      <c r="BX2735" s="68"/>
      <c r="BY2735" s="68"/>
    </row>
    <row r="2736" spans="1:77" hidden="1" x14ac:dyDescent="0.35">
      <c r="A2736" s="51" t="s">
        <v>170</v>
      </c>
      <c r="B2736" s="51">
        <v>2039</v>
      </c>
      <c r="C2736" s="60" t="s">
        <v>205</v>
      </c>
      <c r="D2736" s="51" t="s">
        <v>171</v>
      </c>
      <c r="E2736" s="51" t="s">
        <v>171</v>
      </c>
      <c r="F2736" s="51" t="s">
        <v>230</v>
      </c>
      <c r="G2736" s="51">
        <v>586.43131971864204</v>
      </c>
      <c r="H2736" s="51">
        <v>6638766.9803051902</v>
      </c>
      <c r="I2736" s="51">
        <v>0</v>
      </c>
      <c r="J2736" s="51">
        <v>830.96536112096203</v>
      </c>
      <c r="K2736" s="61" t="str">
        <f>INDEX(category!$C:$C,MATCH(C2736,category!$B:$B,0))</f>
        <v xml:space="preserve"> Medium-heavy duty trucks (GVWR 14001–33000 lbs)</v>
      </c>
      <c r="L2736" s="62" t="str">
        <f>INDEX(category!D:D,MATCH($C2736,category!$B:$B,0))</f>
        <v>HDVs</v>
      </c>
      <c r="M2736" s="62" t="str">
        <f>INDEX(category!E:E,MATCH($C2736,category!$B:$B,0))</f>
        <v>freight</v>
      </c>
      <c r="N2736" s="62" t="str">
        <f>INDEX('veh fuel category'!$A$2:$A$10,MATCH($F2736,'veh fuel category'!$C$2:$C$10,0))</f>
        <v>natural gas vehicle</v>
      </c>
      <c r="O2736" s="63">
        <f>INDEX('veh fuel category'!$D$2:$D$8,MATCH($N2736,'veh fuel category'!$A$2:$A$8,0))</f>
        <v>138700</v>
      </c>
      <c r="P2736" s="64">
        <f>'veh fuel category'!$D$2</f>
        <v>3412.14</v>
      </c>
      <c r="Q2736" s="64">
        <f>SUMIFS(avlo!$C:$C,avlo!$B:$B,L2736,avlo!$A:$A,M2736)</f>
        <v>16</v>
      </c>
      <c r="R2736" s="65">
        <f t="shared" si="84"/>
        <v>115254895587.47743</v>
      </c>
      <c r="S2736" s="65">
        <f t="shared" si="85"/>
        <v>0</v>
      </c>
      <c r="BU2736" s="66"/>
      <c r="BV2736" s="67"/>
      <c r="BW2736" s="67"/>
      <c r="BX2736" s="68"/>
      <c r="BY2736" s="68"/>
    </row>
    <row r="2737" spans="1:77" hidden="1" x14ac:dyDescent="0.35">
      <c r="A2737" s="51" t="s">
        <v>170</v>
      </c>
      <c r="B2737" s="51">
        <v>2039</v>
      </c>
      <c r="C2737" s="60" t="s">
        <v>206</v>
      </c>
      <c r="D2737" s="51" t="s">
        <v>171</v>
      </c>
      <c r="E2737" s="51" t="s">
        <v>171</v>
      </c>
      <c r="F2737" s="51" t="s">
        <v>173</v>
      </c>
      <c r="G2737" s="51">
        <v>425.17619924955801</v>
      </c>
      <c r="H2737" s="51">
        <v>5964354.0450256402</v>
      </c>
      <c r="I2737" s="51">
        <v>0</v>
      </c>
      <c r="J2737" s="51">
        <v>625.15062167960696</v>
      </c>
      <c r="K2737" s="61" t="str">
        <f>INDEX(category!$C:$C,MATCH(C2737,category!$B:$B,0))</f>
        <v xml:space="preserve"> Medium-heavy duty trucks (GVWR 14001–33000 lbs)</v>
      </c>
      <c r="L2737" s="62" t="str">
        <f>INDEX(category!D:D,MATCH($C2737,category!$B:$B,0))</f>
        <v>HDVs</v>
      </c>
      <c r="M2737" s="62" t="str">
        <f>INDEX(category!E:E,MATCH($C2737,category!$B:$B,0))</f>
        <v>freight</v>
      </c>
      <c r="N2737" s="62" t="str">
        <f>INDEX('veh fuel category'!$A$2:$A$10,MATCH($F2737,'veh fuel category'!$C$2:$C$10,0))</f>
        <v>diesel vehicle</v>
      </c>
      <c r="O2737" s="63">
        <f>INDEX('veh fuel category'!$D$2:$D$8,MATCH($N2737,'veh fuel category'!$A$2:$A$8,0))</f>
        <v>138700</v>
      </c>
      <c r="P2737" s="64">
        <f>'veh fuel category'!$D$2</f>
        <v>3412.14</v>
      </c>
      <c r="Q2737" s="64">
        <f>SUMIFS(avlo!$C:$C,avlo!$B:$B,L2737,avlo!$A:$A,M2737)</f>
        <v>16</v>
      </c>
      <c r="R2737" s="65">
        <f t="shared" si="84"/>
        <v>86708391226.961472</v>
      </c>
      <c r="S2737" s="65">
        <f t="shared" si="85"/>
        <v>0</v>
      </c>
      <c r="BU2737" s="66"/>
      <c r="BV2737" s="67"/>
      <c r="BW2737" s="67"/>
      <c r="BX2737" s="68"/>
      <c r="BY2737" s="68"/>
    </row>
    <row r="2738" spans="1:77" hidden="1" x14ac:dyDescent="0.35">
      <c r="A2738" s="51" t="s">
        <v>170</v>
      </c>
      <c r="B2738" s="51">
        <v>2039</v>
      </c>
      <c r="C2738" s="60" t="s">
        <v>206</v>
      </c>
      <c r="D2738" s="51" t="s">
        <v>171</v>
      </c>
      <c r="E2738" s="51" t="s">
        <v>171</v>
      </c>
      <c r="F2738" s="51" t="s">
        <v>174</v>
      </c>
      <c r="G2738" s="51">
        <v>244.39505282391599</v>
      </c>
      <c r="H2738" s="51">
        <v>4572674.7819572799</v>
      </c>
      <c r="I2738" s="51">
        <v>4826305.3424809603</v>
      </c>
      <c r="J2738" s="51">
        <v>0</v>
      </c>
      <c r="K2738" s="61" t="str">
        <f>INDEX(category!$C:$C,MATCH(C2738,category!$B:$B,0))</f>
        <v xml:space="preserve"> Medium-heavy duty trucks (GVWR 14001–33000 lbs)</v>
      </c>
      <c r="L2738" s="62" t="str">
        <f>INDEX(category!D:D,MATCH($C2738,category!$B:$B,0))</f>
        <v>HDVs</v>
      </c>
      <c r="M2738" s="62" t="str">
        <f>INDEX(category!E:E,MATCH($C2738,category!$B:$B,0))</f>
        <v>freight</v>
      </c>
      <c r="N2738" s="62" t="str">
        <f>INDEX('veh fuel category'!$A$2:$A$10,MATCH($F2738,'veh fuel category'!$C$2:$C$10,0))</f>
        <v>battery electric vehicle</v>
      </c>
      <c r="O2738" s="63">
        <f>INDEX('veh fuel category'!$D$2:$D$8,MATCH($N2738,'veh fuel category'!$A$2:$A$8,0))</f>
        <v>3412.14</v>
      </c>
      <c r="P2738" s="64">
        <f>'veh fuel category'!$D$2</f>
        <v>3412.14</v>
      </c>
      <c r="Q2738" s="64">
        <f>SUMIFS(avlo!$C:$C,avlo!$B:$B,L2738,avlo!$A:$A,M2738)</f>
        <v>16</v>
      </c>
      <c r="R2738" s="65">
        <f t="shared" si="84"/>
        <v>0</v>
      </c>
      <c r="S2738" s="65">
        <f t="shared" si="85"/>
        <v>16468029511.292984</v>
      </c>
      <c r="BU2738" s="66"/>
      <c r="BV2738" s="67"/>
      <c r="BW2738" s="67"/>
      <c r="BX2738" s="68"/>
      <c r="BY2738" s="68"/>
    </row>
    <row r="2739" spans="1:77" hidden="1" x14ac:dyDescent="0.35">
      <c r="A2739" s="51" t="s">
        <v>170</v>
      </c>
      <c r="B2739" s="51">
        <v>2039</v>
      </c>
      <c r="C2739" s="60" t="s">
        <v>206</v>
      </c>
      <c r="D2739" s="51" t="s">
        <v>171</v>
      </c>
      <c r="E2739" s="51" t="s">
        <v>171</v>
      </c>
      <c r="F2739" s="51" t="s">
        <v>230</v>
      </c>
      <c r="G2739" s="51">
        <v>2.11587235481898</v>
      </c>
      <c r="H2739" s="51">
        <v>31079.594676946399</v>
      </c>
      <c r="I2739" s="51">
        <v>0</v>
      </c>
      <c r="J2739" s="51">
        <v>3.6856056099392598</v>
      </c>
      <c r="K2739" s="61" t="str">
        <f>INDEX(category!$C:$C,MATCH(C2739,category!$B:$B,0))</f>
        <v xml:space="preserve"> Medium-heavy duty trucks (GVWR 14001–33000 lbs)</v>
      </c>
      <c r="L2739" s="62" t="str">
        <f>INDEX(category!D:D,MATCH($C2739,category!$B:$B,0))</f>
        <v>HDVs</v>
      </c>
      <c r="M2739" s="62" t="str">
        <f>INDEX(category!E:E,MATCH($C2739,category!$B:$B,0))</f>
        <v>freight</v>
      </c>
      <c r="N2739" s="62" t="str">
        <f>INDEX('veh fuel category'!$A$2:$A$10,MATCH($F2739,'veh fuel category'!$C$2:$C$10,0))</f>
        <v>natural gas vehicle</v>
      </c>
      <c r="O2739" s="63">
        <f>INDEX('veh fuel category'!$D$2:$D$8,MATCH($N2739,'veh fuel category'!$A$2:$A$8,0))</f>
        <v>138700</v>
      </c>
      <c r="P2739" s="64">
        <f>'veh fuel category'!$D$2</f>
        <v>3412.14</v>
      </c>
      <c r="Q2739" s="64">
        <f>SUMIFS(avlo!$C:$C,avlo!$B:$B,L2739,avlo!$A:$A,M2739)</f>
        <v>16</v>
      </c>
      <c r="R2739" s="65">
        <f t="shared" si="84"/>
        <v>511193498.09857535</v>
      </c>
      <c r="S2739" s="65">
        <f t="shared" si="85"/>
        <v>0</v>
      </c>
      <c r="BU2739" s="66"/>
      <c r="BV2739" s="67"/>
      <c r="BW2739" s="67"/>
      <c r="BX2739" s="68"/>
      <c r="BY2739" s="68"/>
    </row>
    <row r="2740" spans="1:77" hidden="1" x14ac:dyDescent="0.35">
      <c r="A2740" s="51" t="s">
        <v>170</v>
      </c>
      <c r="B2740" s="51">
        <v>2039</v>
      </c>
      <c r="C2740" s="60" t="s">
        <v>207</v>
      </c>
      <c r="D2740" s="51" t="s">
        <v>171</v>
      </c>
      <c r="E2740" s="51" t="s">
        <v>171</v>
      </c>
      <c r="F2740" s="51" t="s">
        <v>173</v>
      </c>
      <c r="G2740" s="51">
        <v>15405.795236501201</v>
      </c>
      <c r="H2740" s="51">
        <v>265521866.836799</v>
      </c>
      <c r="I2740" s="51">
        <v>0</v>
      </c>
      <c r="J2740" s="51">
        <v>25990.437313227201</v>
      </c>
      <c r="K2740" s="61" t="str">
        <f>INDEX(category!$C:$C,MATCH(C2740,category!$B:$B,0))</f>
        <v xml:space="preserve"> Medium-heavy duty trucks (GVWR 14001–33000 lbs)</v>
      </c>
      <c r="L2740" s="62" t="str">
        <f>INDEX(category!D:D,MATCH($C2740,category!$B:$B,0))</f>
        <v>HDVs</v>
      </c>
      <c r="M2740" s="62" t="str">
        <f>INDEX(category!E:E,MATCH($C2740,category!$B:$B,0))</f>
        <v>freight</v>
      </c>
      <c r="N2740" s="62" t="str">
        <f>INDEX('veh fuel category'!$A$2:$A$10,MATCH($F2740,'veh fuel category'!$C$2:$C$10,0))</f>
        <v>diesel vehicle</v>
      </c>
      <c r="O2740" s="63">
        <f>INDEX('veh fuel category'!$D$2:$D$8,MATCH($N2740,'veh fuel category'!$A$2:$A$8,0))</f>
        <v>138700</v>
      </c>
      <c r="P2740" s="64">
        <f>'veh fuel category'!$D$2</f>
        <v>3412.14</v>
      </c>
      <c r="Q2740" s="64">
        <f>SUMIFS(avlo!$C:$C,avlo!$B:$B,L2740,avlo!$A:$A,M2740)</f>
        <v>16</v>
      </c>
      <c r="R2740" s="65">
        <f t="shared" si="84"/>
        <v>3604873655344.6128</v>
      </c>
      <c r="S2740" s="65">
        <f t="shared" si="85"/>
        <v>0</v>
      </c>
      <c r="BU2740" s="66"/>
      <c r="BV2740" s="67"/>
      <c r="BW2740" s="67"/>
      <c r="BX2740" s="68"/>
      <c r="BY2740" s="68"/>
    </row>
    <row r="2741" spans="1:77" hidden="1" x14ac:dyDescent="0.35">
      <c r="A2741" s="51" t="s">
        <v>170</v>
      </c>
      <c r="B2741" s="51">
        <v>2039</v>
      </c>
      <c r="C2741" s="60" t="s">
        <v>207</v>
      </c>
      <c r="D2741" s="51" t="s">
        <v>171</v>
      </c>
      <c r="E2741" s="51" t="s">
        <v>171</v>
      </c>
      <c r="F2741" s="51" t="s">
        <v>174</v>
      </c>
      <c r="G2741" s="51">
        <v>2006.9932502870499</v>
      </c>
      <c r="H2741" s="51">
        <v>47479561.232053697</v>
      </c>
      <c r="I2741" s="51">
        <v>50149626.5397989</v>
      </c>
      <c r="J2741" s="51">
        <v>0</v>
      </c>
      <c r="K2741" s="61" t="str">
        <f>INDEX(category!$C:$C,MATCH(C2741,category!$B:$B,0))</f>
        <v xml:space="preserve"> Medium-heavy duty trucks (GVWR 14001–33000 lbs)</v>
      </c>
      <c r="L2741" s="62" t="str">
        <f>INDEX(category!D:D,MATCH($C2741,category!$B:$B,0))</f>
        <v>HDVs</v>
      </c>
      <c r="M2741" s="62" t="str">
        <f>INDEX(category!E:E,MATCH($C2741,category!$B:$B,0))</f>
        <v>freight</v>
      </c>
      <c r="N2741" s="62" t="str">
        <f>INDEX('veh fuel category'!$A$2:$A$10,MATCH($F2741,'veh fuel category'!$C$2:$C$10,0))</f>
        <v>battery electric vehicle</v>
      </c>
      <c r="O2741" s="63">
        <f>INDEX('veh fuel category'!$D$2:$D$8,MATCH($N2741,'veh fuel category'!$A$2:$A$8,0))</f>
        <v>3412.14</v>
      </c>
      <c r="P2741" s="64">
        <f>'veh fuel category'!$D$2</f>
        <v>3412.14</v>
      </c>
      <c r="Q2741" s="64">
        <f>SUMIFS(avlo!$C:$C,avlo!$B:$B,L2741,avlo!$A:$A,M2741)</f>
        <v>16</v>
      </c>
      <c r="R2741" s="65">
        <f t="shared" si="84"/>
        <v>0</v>
      </c>
      <c r="S2741" s="65">
        <f t="shared" si="85"/>
        <v>171117546701.5094</v>
      </c>
      <c r="BU2741" s="66"/>
      <c r="BV2741" s="67"/>
      <c r="BW2741" s="67"/>
      <c r="BX2741" s="68"/>
      <c r="BY2741" s="68"/>
    </row>
    <row r="2742" spans="1:77" hidden="1" x14ac:dyDescent="0.35">
      <c r="A2742" s="51" t="s">
        <v>170</v>
      </c>
      <c r="B2742" s="51">
        <v>2039</v>
      </c>
      <c r="C2742" s="60" t="s">
        <v>207</v>
      </c>
      <c r="D2742" s="51" t="s">
        <v>171</v>
      </c>
      <c r="E2742" s="51" t="s">
        <v>171</v>
      </c>
      <c r="F2742" s="51" t="s">
        <v>230</v>
      </c>
      <c r="G2742" s="51">
        <v>297.68988036141002</v>
      </c>
      <c r="H2742" s="51">
        <v>5098112.7557723904</v>
      </c>
      <c r="I2742" s="51">
        <v>0</v>
      </c>
      <c r="J2742" s="51">
        <v>603.06156616930798</v>
      </c>
      <c r="K2742" s="61" t="str">
        <f>INDEX(category!$C:$C,MATCH(C2742,category!$B:$B,0))</f>
        <v xml:space="preserve"> Medium-heavy duty trucks (GVWR 14001–33000 lbs)</v>
      </c>
      <c r="L2742" s="62" t="str">
        <f>INDEX(category!D:D,MATCH($C2742,category!$B:$B,0))</f>
        <v>HDVs</v>
      </c>
      <c r="M2742" s="62" t="str">
        <f>INDEX(category!E:E,MATCH($C2742,category!$B:$B,0))</f>
        <v>freight</v>
      </c>
      <c r="N2742" s="62" t="str">
        <f>INDEX('veh fuel category'!$A$2:$A$10,MATCH($F2742,'veh fuel category'!$C$2:$C$10,0))</f>
        <v>natural gas vehicle</v>
      </c>
      <c r="O2742" s="63">
        <f>INDEX('veh fuel category'!$D$2:$D$8,MATCH($N2742,'veh fuel category'!$A$2:$A$8,0))</f>
        <v>138700</v>
      </c>
      <c r="P2742" s="64">
        <f>'veh fuel category'!$D$2</f>
        <v>3412.14</v>
      </c>
      <c r="Q2742" s="64">
        <f>SUMIFS(avlo!$C:$C,avlo!$B:$B,L2742,avlo!$A:$A,M2742)</f>
        <v>16</v>
      </c>
      <c r="R2742" s="65">
        <f t="shared" si="84"/>
        <v>83644639227.683029</v>
      </c>
      <c r="S2742" s="65">
        <f t="shared" si="85"/>
        <v>0</v>
      </c>
      <c r="BU2742" s="66"/>
      <c r="BV2742" s="67"/>
      <c r="BW2742" s="67"/>
      <c r="BX2742" s="68"/>
      <c r="BY2742" s="68"/>
    </row>
    <row r="2743" spans="1:77" hidden="1" x14ac:dyDescent="0.35">
      <c r="A2743" s="51" t="s">
        <v>170</v>
      </c>
      <c r="B2743" s="51">
        <v>2039</v>
      </c>
      <c r="C2743" s="60" t="s">
        <v>208</v>
      </c>
      <c r="D2743" s="51" t="s">
        <v>171</v>
      </c>
      <c r="E2743" s="51" t="s">
        <v>171</v>
      </c>
      <c r="F2743" s="51" t="s">
        <v>173</v>
      </c>
      <c r="G2743" s="51">
        <v>165.01807148939099</v>
      </c>
      <c r="H2743" s="51">
        <v>3771244.5871279002</v>
      </c>
      <c r="I2743" s="51">
        <v>0</v>
      </c>
      <c r="J2743" s="51">
        <v>355.57115501768601</v>
      </c>
      <c r="K2743" s="61" t="str">
        <f>INDEX(category!$C:$C,MATCH(C2743,category!$B:$B,0))</f>
        <v xml:space="preserve"> Medium-heavy duty trucks (GVWR 14001–33000 lbs)</v>
      </c>
      <c r="L2743" s="62" t="str">
        <f>INDEX(category!D:D,MATCH($C2743,category!$B:$B,0))</f>
        <v>HDVs</v>
      </c>
      <c r="M2743" s="62" t="str">
        <f>INDEX(category!E:E,MATCH($C2743,category!$B:$B,0))</f>
        <v>freight</v>
      </c>
      <c r="N2743" s="62" t="str">
        <f>INDEX('veh fuel category'!$A$2:$A$10,MATCH($F2743,'veh fuel category'!$C$2:$C$10,0))</f>
        <v>diesel vehicle</v>
      </c>
      <c r="O2743" s="63">
        <f>INDEX('veh fuel category'!$D$2:$D$8,MATCH($N2743,'veh fuel category'!$A$2:$A$8,0))</f>
        <v>138700</v>
      </c>
      <c r="P2743" s="64">
        <f>'veh fuel category'!$D$2</f>
        <v>3412.14</v>
      </c>
      <c r="Q2743" s="64">
        <f>SUMIFS(avlo!$C:$C,avlo!$B:$B,L2743,avlo!$A:$A,M2743)</f>
        <v>16</v>
      </c>
      <c r="R2743" s="65">
        <f t="shared" si="84"/>
        <v>49317719200.953049</v>
      </c>
      <c r="S2743" s="65">
        <f t="shared" si="85"/>
        <v>0</v>
      </c>
      <c r="BU2743" s="66"/>
      <c r="BV2743" s="67"/>
      <c r="BW2743" s="67"/>
      <c r="BX2743" s="68"/>
      <c r="BY2743" s="68"/>
    </row>
    <row r="2744" spans="1:77" hidden="1" x14ac:dyDescent="0.35">
      <c r="A2744" s="51" t="s">
        <v>170</v>
      </c>
      <c r="B2744" s="51">
        <v>2039</v>
      </c>
      <c r="C2744" s="60" t="s">
        <v>209</v>
      </c>
      <c r="D2744" s="51" t="s">
        <v>171</v>
      </c>
      <c r="E2744" s="51" t="s">
        <v>171</v>
      </c>
      <c r="F2744" s="51" t="s">
        <v>173</v>
      </c>
      <c r="G2744" s="51">
        <v>203.60482449935299</v>
      </c>
      <c r="H2744" s="51">
        <v>5173469.4141321899</v>
      </c>
      <c r="I2744" s="51">
        <v>0</v>
      </c>
      <c r="J2744" s="51">
        <v>488.08439894092498</v>
      </c>
      <c r="K2744" s="61" t="str">
        <f>INDEX(category!$C:$C,MATCH(C2744,category!$B:$B,0))</f>
        <v xml:space="preserve"> Medium-heavy duty trucks (GVWR 14001–33000 lbs)</v>
      </c>
      <c r="L2744" s="62" t="str">
        <f>INDEX(category!D:D,MATCH($C2744,category!$B:$B,0))</f>
        <v>HDVs</v>
      </c>
      <c r="M2744" s="62" t="str">
        <f>INDEX(category!E:E,MATCH($C2744,category!$B:$B,0))</f>
        <v>freight</v>
      </c>
      <c r="N2744" s="62" t="str">
        <f>INDEX('veh fuel category'!$A$2:$A$10,MATCH($F2744,'veh fuel category'!$C$2:$C$10,0))</f>
        <v>diesel vehicle</v>
      </c>
      <c r="O2744" s="63">
        <f>INDEX('veh fuel category'!$D$2:$D$8,MATCH($N2744,'veh fuel category'!$A$2:$A$8,0))</f>
        <v>138700</v>
      </c>
      <c r="P2744" s="64">
        <f>'veh fuel category'!$D$2</f>
        <v>3412.14</v>
      </c>
      <c r="Q2744" s="64">
        <f>SUMIFS(avlo!$C:$C,avlo!$B:$B,L2744,avlo!$A:$A,M2744)</f>
        <v>16</v>
      </c>
      <c r="R2744" s="65">
        <f t="shared" si="84"/>
        <v>67697306133.106293</v>
      </c>
      <c r="S2744" s="65">
        <f t="shared" si="85"/>
        <v>0</v>
      </c>
      <c r="BU2744" s="66"/>
      <c r="BV2744" s="67"/>
      <c r="BW2744" s="67"/>
      <c r="BX2744" s="68"/>
      <c r="BY2744" s="68"/>
    </row>
    <row r="2745" spans="1:77" hidden="1" x14ac:dyDescent="0.35">
      <c r="A2745" s="51" t="s">
        <v>170</v>
      </c>
      <c r="B2745" s="51">
        <v>2039</v>
      </c>
      <c r="C2745" s="60" t="s">
        <v>210</v>
      </c>
      <c r="D2745" s="51" t="s">
        <v>171</v>
      </c>
      <c r="E2745" s="51" t="s">
        <v>171</v>
      </c>
      <c r="F2745" s="51" t="s">
        <v>173</v>
      </c>
      <c r="G2745" s="51">
        <v>910.21195895570497</v>
      </c>
      <c r="H2745" s="51">
        <v>13518423.5937018</v>
      </c>
      <c r="I2745" s="51">
        <v>0</v>
      </c>
      <c r="J2745" s="51">
        <v>1274.0452859274001</v>
      </c>
      <c r="K2745" s="61" t="str">
        <f>INDEX(category!$C:$C,MATCH(C2745,category!$B:$B,0))</f>
        <v xml:space="preserve"> Medium-heavy duty trucks (GVWR 14001–33000 lbs)</v>
      </c>
      <c r="L2745" s="62" t="str">
        <f>INDEX(category!D:D,MATCH($C2745,category!$B:$B,0))</f>
        <v>HDVs</v>
      </c>
      <c r="M2745" s="62" t="str">
        <f>INDEX(category!E:E,MATCH($C2745,category!$B:$B,0))</f>
        <v>freight</v>
      </c>
      <c r="N2745" s="62" t="str">
        <f>INDEX('veh fuel category'!$A$2:$A$10,MATCH($F2745,'veh fuel category'!$C$2:$C$10,0))</f>
        <v>diesel vehicle</v>
      </c>
      <c r="O2745" s="63">
        <f>INDEX('veh fuel category'!$D$2:$D$8,MATCH($N2745,'veh fuel category'!$A$2:$A$8,0))</f>
        <v>138700</v>
      </c>
      <c r="P2745" s="64">
        <f>'veh fuel category'!$D$2</f>
        <v>3412.14</v>
      </c>
      <c r="Q2745" s="64">
        <f>SUMIFS(avlo!$C:$C,avlo!$B:$B,L2745,avlo!$A:$A,M2745)</f>
        <v>16</v>
      </c>
      <c r="R2745" s="65">
        <f t="shared" si="84"/>
        <v>176710081158.13037</v>
      </c>
      <c r="S2745" s="65">
        <f t="shared" si="85"/>
        <v>0</v>
      </c>
      <c r="BU2745" s="66"/>
      <c r="BV2745" s="67"/>
      <c r="BW2745" s="67"/>
      <c r="BX2745" s="68"/>
      <c r="BY2745" s="68"/>
    </row>
    <row r="2746" spans="1:77" hidden="1" x14ac:dyDescent="0.35">
      <c r="A2746" s="51" t="s">
        <v>170</v>
      </c>
      <c r="B2746" s="51">
        <v>2039</v>
      </c>
      <c r="C2746" s="60" t="s">
        <v>211</v>
      </c>
      <c r="D2746" s="51" t="s">
        <v>171</v>
      </c>
      <c r="E2746" s="51" t="s">
        <v>171</v>
      </c>
      <c r="F2746" s="51" t="s">
        <v>173</v>
      </c>
      <c r="G2746" s="51">
        <v>1132.8988024134601</v>
      </c>
      <c r="H2746" s="51">
        <v>98295749.540387198</v>
      </c>
      <c r="I2746" s="51">
        <v>0</v>
      </c>
      <c r="J2746" s="51">
        <v>8333.0197798368008</v>
      </c>
      <c r="K2746" s="61" t="str">
        <f>INDEX(category!$C:$C,MATCH(C2746,category!$B:$B,0))</f>
        <v xml:space="preserve"> Medium-heavy duty trucks (GVWR 14001–33000 lbs)</v>
      </c>
      <c r="L2746" s="62" t="str">
        <f>INDEX(category!D:D,MATCH($C2746,category!$B:$B,0))</f>
        <v>HDVs</v>
      </c>
      <c r="M2746" s="62" t="str">
        <f>INDEX(category!E:E,MATCH($C2746,category!$B:$B,0))</f>
        <v>freight</v>
      </c>
      <c r="N2746" s="62" t="str">
        <f>INDEX('veh fuel category'!$A$2:$A$10,MATCH($F2746,'veh fuel category'!$C$2:$C$10,0))</f>
        <v>diesel vehicle</v>
      </c>
      <c r="O2746" s="63">
        <f>INDEX('veh fuel category'!$D$2:$D$8,MATCH($N2746,'veh fuel category'!$A$2:$A$8,0))</f>
        <v>138700</v>
      </c>
      <c r="P2746" s="64">
        <f>'veh fuel category'!$D$2</f>
        <v>3412.14</v>
      </c>
      <c r="Q2746" s="64">
        <f>SUMIFS(avlo!$C:$C,avlo!$B:$B,L2746,avlo!$A:$A,M2746)</f>
        <v>16</v>
      </c>
      <c r="R2746" s="65">
        <f t="shared" si="84"/>
        <v>1155789843463.3643</v>
      </c>
      <c r="S2746" s="65">
        <f t="shared" si="85"/>
        <v>0</v>
      </c>
      <c r="BU2746" s="66"/>
      <c r="BV2746" s="67"/>
      <c r="BW2746" s="67"/>
      <c r="BX2746" s="68"/>
      <c r="BY2746" s="68"/>
    </row>
    <row r="2747" spans="1:77" hidden="1" x14ac:dyDescent="0.35">
      <c r="A2747" s="51" t="s">
        <v>170</v>
      </c>
      <c r="B2747" s="51">
        <v>2039</v>
      </c>
      <c r="C2747" s="60" t="s">
        <v>212</v>
      </c>
      <c r="D2747" s="51" t="s">
        <v>171</v>
      </c>
      <c r="E2747" s="51" t="s">
        <v>171</v>
      </c>
      <c r="F2747" s="51" t="s">
        <v>173</v>
      </c>
      <c r="G2747" s="51">
        <v>2282.3416139600999</v>
      </c>
      <c r="H2747" s="51">
        <v>24525381.5895257</v>
      </c>
      <c r="I2747" s="51">
        <v>0</v>
      </c>
      <c r="J2747" s="51">
        <v>2834.42870060107</v>
      </c>
      <c r="K2747" s="61" t="str">
        <f>INDEX(category!$C:$C,MATCH(C2747,category!$B:$B,0))</f>
        <v xml:space="preserve"> Medium-heavy duty trucks (GVWR 14001–33000 lbs)</v>
      </c>
      <c r="L2747" s="62" t="str">
        <f>INDEX(category!D:D,MATCH($C2747,category!$B:$B,0))</f>
        <v>HDVs</v>
      </c>
      <c r="M2747" s="62" t="str">
        <f>INDEX(category!E:E,MATCH($C2747,category!$B:$B,0))</f>
        <v>freight</v>
      </c>
      <c r="N2747" s="62" t="str">
        <f>INDEX('veh fuel category'!$A$2:$A$10,MATCH($F2747,'veh fuel category'!$C$2:$C$10,0))</f>
        <v>diesel vehicle</v>
      </c>
      <c r="O2747" s="63">
        <f>INDEX('veh fuel category'!$D$2:$D$8,MATCH($N2747,'veh fuel category'!$A$2:$A$8,0))</f>
        <v>138700</v>
      </c>
      <c r="P2747" s="64">
        <f>'veh fuel category'!$D$2</f>
        <v>3412.14</v>
      </c>
      <c r="Q2747" s="64">
        <f>SUMIFS(avlo!$C:$C,avlo!$B:$B,L2747,avlo!$A:$A,M2747)</f>
        <v>16</v>
      </c>
      <c r="R2747" s="65">
        <f t="shared" si="84"/>
        <v>393135260773.36841</v>
      </c>
      <c r="S2747" s="65">
        <f t="shared" si="85"/>
        <v>0</v>
      </c>
      <c r="BU2747" s="66"/>
      <c r="BV2747" s="67"/>
      <c r="BW2747" s="67"/>
      <c r="BX2747" s="68"/>
      <c r="BY2747" s="68"/>
    </row>
    <row r="2748" spans="1:77" hidden="1" x14ac:dyDescent="0.35">
      <c r="A2748" s="51" t="s">
        <v>170</v>
      </c>
      <c r="B2748" s="51">
        <v>2039</v>
      </c>
      <c r="C2748" s="60" t="s">
        <v>212</v>
      </c>
      <c r="D2748" s="51" t="s">
        <v>171</v>
      </c>
      <c r="E2748" s="51" t="s">
        <v>171</v>
      </c>
      <c r="F2748" s="51" t="s">
        <v>174</v>
      </c>
      <c r="G2748" s="51">
        <v>1027.6594430370701</v>
      </c>
      <c r="H2748" s="51">
        <v>13284200.1067832</v>
      </c>
      <c r="I2748" s="51">
        <v>15086577.1536777</v>
      </c>
      <c r="J2748" s="51">
        <v>0</v>
      </c>
      <c r="K2748" s="61" t="str">
        <f>INDEX(category!$C:$C,MATCH(C2748,category!$B:$B,0))</f>
        <v xml:space="preserve"> Medium-heavy duty trucks (GVWR 14001–33000 lbs)</v>
      </c>
      <c r="L2748" s="62" t="str">
        <f>INDEX(category!D:D,MATCH($C2748,category!$B:$B,0))</f>
        <v>HDVs</v>
      </c>
      <c r="M2748" s="62" t="str">
        <f>INDEX(category!E:E,MATCH($C2748,category!$B:$B,0))</f>
        <v>freight</v>
      </c>
      <c r="N2748" s="62" t="str">
        <f>INDEX('veh fuel category'!$A$2:$A$10,MATCH($F2748,'veh fuel category'!$C$2:$C$10,0))</f>
        <v>battery electric vehicle</v>
      </c>
      <c r="O2748" s="63">
        <f>INDEX('veh fuel category'!$D$2:$D$8,MATCH($N2748,'veh fuel category'!$A$2:$A$8,0))</f>
        <v>3412.14</v>
      </c>
      <c r="P2748" s="64">
        <f>'veh fuel category'!$D$2</f>
        <v>3412.14</v>
      </c>
      <c r="Q2748" s="64">
        <f>SUMIFS(avlo!$C:$C,avlo!$B:$B,L2748,avlo!$A:$A,M2748)</f>
        <v>16</v>
      </c>
      <c r="R2748" s="65">
        <f t="shared" si="84"/>
        <v>0</v>
      </c>
      <c r="S2748" s="65">
        <f t="shared" si="85"/>
        <v>51477513369.149826</v>
      </c>
      <c r="BU2748" s="66"/>
      <c r="BV2748" s="67"/>
      <c r="BW2748" s="67"/>
      <c r="BX2748" s="68"/>
      <c r="BY2748" s="68"/>
    </row>
    <row r="2749" spans="1:77" hidden="1" x14ac:dyDescent="0.35">
      <c r="A2749" s="51" t="s">
        <v>170</v>
      </c>
      <c r="B2749" s="51">
        <v>2039</v>
      </c>
      <c r="C2749" s="60" t="s">
        <v>212</v>
      </c>
      <c r="D2749" s="51" t="s">
        <v>171</v>
      </c>
      <c r="E2749" s="51" t="s">
        <v>171</v>
      </c>
      <c r="F2749" s="51" t="s">
        <v>230</v>
      </c>
      <c r="G2749" s="51">
        <v>222.42348804681899</v>
      </c>
      <c r="H2749" s="51">
        <v>2433990.0136267901</v>
      </c>
      <c r="I2749" s="51">
        <v>0</v>
      </c>
      <c r="J2749" s="51">
        <v>328.18635193947</v>
      </c>
      <c r="K2749" s="61" t="str">
        <f>INDEX(category!$C:$C,MATCH(C2749,category!$B:$B,0))</f>
        <v xml:space="preserve"> Medium-heavy duty trucks (GVWR 14001–33000 lbs)</v>
      </c>
      <c r="L2749" s="62" t="str">
        <f>INDEX(category!D:D,MATCH($C2749,category!$B:$B,0))</f>
        <v>HDVs</v>
      </c>
      <c r="M2749" s="62" t="str">
        <f>INDEX(category!E:E,MATCH($C2749,category!$B:$B,0))</f>
        <v>freight</v>
      </c>
      <c r="N2749" s="62" t="str">
        <f>INDEX('veh fuel category'!$A$2:$A$10,MATCH($F2749,'veh fuel category'!$C$2:$C$10,0))</f>
        <v>natural gas vehicle</v>
      </c>
      <c r="O2749" s="63">
        <f>INDEX('veh fuel category'!$D$2:$D$8,MATCH($N2749,'veh fuel category'!$A$2:$A$8,0))</f>
        <v>138700</v>
      </c>
      <c r="P2749" s="64">
        <f>'veh fuel category'!$D$2</f>
        <v>3412.14</v>
      </c>
      <c r="Q2749" s="64">
        <f>SUMIFS(avlo!$C:$C,avlo!$B:$B,L2749,avlo!$A:$A,M2749)</f>
        <v>16</v>
      </c>
      <c r="R2749" s="65">
        <f t="shared" si="84"/>
        <v>45519447014.004494</v>
      </c>
      <c r="S2749" s="65">
        <f t="shared" si="85"/>
        <v>0</v>
      </c>
      <c r="BU2749" s="66"/>
      <c r="BV2749" s="67"/>
      <c r="BW2749" s="67"/>
      <c r="BX2749" s="68"/>
      <c r="BY2749" s="68"/>
    </row>
    <row r="2750" spans="1:77" hidden="1" x14ac:dyDescent="0.35">
      <c r="A2750" s="51" t="s">
        <v>170</v>
      </c>
      <c r="B2750" s="51">
        <v>2039</v>
      </c>
      <c r="C2750" s="60" t="s">
        <v>213</v>
      </c>
      <c r="D2750" s="51" t="s">
        <v>171</v>
      </c>
      <c r="E2750" s="51" t="s">
        <v>171</v>
      </c>
      <c r="F2750" s="51" t="s">
        <v>173</v>
      </c>
      <c r="G2750" s="51">
        <v>3779.6989838156901</v>
      </c>
      <c r="H2750" s="51">
        <v>40449509.236057602</v>
      </c>
      <c r="I2750" s="51">
        <v>0</v>
      </c>
      <c r="J2750" s="51">
        <v>4740.1564972182596</v>
      </c>
      <c r="K2750" s="61" t="str">
        <f>INDEX(category!$C:$C,MATCH(C2750,category!$B:$B,0))</f>
        <v xml:space="preserve"> Medium-heavy duty trucks (GVWR 14001–33000 lbs)</v>
      </c>
      <c r="L2750" s="62" t="str">
        <f>INDEX(category!D:D,MATCH($C2750,category!$B:$B,0))</f>
        <v>HDVs</v>
      </c>
      <c r="M2750" s="62" t="str">
        <f>INDEX(category!E:E,MATCH($C2750,category!$B:$B,0))</f>
        <v>freight</v>
      </c>
      <c r="N2750" s="62" t="str">
        <f>INDEX('veh fuel category'!$A$2:$A$10,MATCH($F2750,'veh fuel category'!$C$2:$C$10,0))</f>
        <v>diesel vehicle</v>
      </c>
      <c r="O2750" s="63">
        <f>INDEX('veh fuel category'!$D$2:$D$8,MATCH($N2750,'veh fuel category'!$A$2:$A$8,0))</f>
        <v>138700</v>
      </c>
      <c r="P2750" s="64">
        <f>'veh fuel category'!$D$2</f>
        <v>3412.14</v>
      </c>
      <c r="Q2750" s="64">
        <f>SUMIFS(avlo!$C:$C,avlo!$B:$B,L2750,avlo!$A:$A,M2750)</f>
        <v>16</v>
      </c>
      <c r="R2750" s="65">
        <f t="shared" si="84"/>
        <v>657459706164.17261</v>
      </c>
      <c r="S2750" s="65">
        <f t="shared" si="85"/>
        <v>0</v>
      </c>
      <c r="BU2750" s="66"/>
      <c r="BV2750" s="67"/>
      <c r="BW2750" s="67"/>
      <c r="BX2750" s="68"/>
      <c r="BY2750" s="68"/>
    </row>
    <row r="2751" spans="1:77" hidden="1" x14ac:dyDescent="0.35">
      <c r="A2751" s="51" t="s">
        <v>170</v>
      </c>
      <c r="B2751" s="51">
        <v>2039</v>
      </c>
      <c r="C2751" s="60" t="s">
        <v>213</v>
      </c>
      <c r="D2751" s="51" t="s">
        <v>171</v>
      </c>
      <c r="E2751" s="51" t="s">
        <v>171</v>
      </c>
      <c r="F2751" s="51" t="s">
        <v>174</v>
      </c>
      <c r="G2751" s="51">
        <v>1677.06538651134</v>
      </c>
      <c r="H2751" s="51">
        <v>21674401.5441477</v>
      </c>
      <c r="I2751" s="51">
        <v>24935421.2840387</v>
      </c>
      <c r="J2751" s="51">
        <v>0</v>
      </c>
      <c r="K2751" s="61" t="str">
        <f>INDEX(category!$C:$C,MATCH(C2751,category!$B:$B,0))</f>
        <v xml:space="preserve"> Medium-heavy duty trucks (GVWR 14001–33000 lbs)</v>
      </c>
      <c r="L2751" s="62" t="str">
        <f>INDEX(category!D:D,MATCH($C2751,category!$B:$B,0))</f>
        <v>HDVs</v>
      </c>
      <c r="M2751" s="62" t="str">
        <f>INDEX(category!E:E,MATCH($C2751,category!$B:$B,0))</f>
        <v>freight</v>
      </c>
      <c r="N2751" s="62" t="str">
        <f>INDEX('veh fuel category'!$A$2:$A$10,MATCH($F2751,'veh fuel category'!$C$2:$C$10,0))</f>
        <v>battery electric vehicle</v>
      </c>
      <c r="O2751" s="63">
        <f>INDEX('veh fuel category'!$D$2:$D$8,MATCH($N2751,'veh fuel category'!$A$2:$A$8,0))</f>
        <v>3412.14</v>
      </c>
      <c r="P2751" s="64">
        <f>'veh fuel category'!$D$2</f>
        <v>3412.14</v>
      </c>
      <c r="Q2751" s="64">
        <f>SUMIFS(avlo!$C:$C,avlo!$B:$B,L2751,avlo!$A:$A,M2751)</f>
        <v>16</v>
      </c>
      <c r="R2751" s="65">
        <f t="shared" si="84"/>
        <v>0</v>
      </c>
      <c r="S2751" s="65">
        <f t="shared" si="85"/>
        <v>85083148380.119812</v>
      </c>
      <c r="BU2751" s="66"/>
      <c r="BV2751" s="67"/>
      <c r="BW2751" s="67"/>
      <c r="BX2751" s="68"/>
      <c r="BY2751" s="68"/>
    </row>
    <row r="2752" spans="1:77" hidden="1" x14ac:dyDescent="0.35">
      <c r="A2752" s="51" t="s">
        <v>170</v>
      </c>
      <c r="B2752" s="51">
        <v>2039</v>
      </c>
      <c r="C2752" s="60" t="s">
        <v>213</v>
      </c>
      <c r="D2752" s="51" t="s">
        <v>171</v>
      </c>
      <c r="E2752" s="51" t="s">
        <v>171</v>
      </c>
      <c r="F2752" s="51" t="s">
        <v>230</v>
      </c>
      <c r="G2752" s="51">
        <v>342.16535178598099</v>
      </c>
      <c r="H2752" s="51">
        <v>3641717.0596253099</v>
      </c>
      <c r="I2752" s="51">
        <v>0</v>
      </c>
      <c r="J2752" s="51">
        <v>506.09402847362702</v>
      </c>
      <c r="K2752" s="61" t="str">
        <f>INDEX(category!$C:$C,MATCH(C2752,category!$B:$B,0))</f>
        <v xml:space="preserve"> Medium-heavy duty trucks (GVWR 14001–33000 lbs)</v>
      </c>
      <c r="L2752" s="62" t="str">
        <f>INDEX(category!D:D,MATCH($C2752,category!$B:$B,0))</f>
        <v>HDVs</v>
      </c>
      <c r="M2752" s="62" t="str">
        <f>INDEX(category!E:E,MATCH($C2752,category!$B:$B,0))</f>
        <v>freight</v>
      </c>
      <c r="N2752" s="62" t="str">
        <f>INDEX('veh fuel category'!$A$2:$A$10,MATCH($F2752,'veh fuel category'!$C$2:$C$10,0))</f>
        <v>natural gas vehicle</v>
      </c>
      <c r="O2752" s="63">
        <f>INDEX('veh fuel category'!$D$2:$D$8,MATCH($N2752,'veh fuel category'!$A$2:$A$8,0))</f>
        <v>138700</v>
      </c>
      <c r="P2752" s="64">
        <f>'veh fuel category'!$D$2</f>
        <v>3412.14</v>
      </c>
      <c r="Q2752" s="64">
        <f>SUMIFS(avlo!$C:$C,avlo!$B:$B,L2752,avlo!$A:$A,M2752)</f>
        <v>16</v>
      </c>
      <c r="R2752" s="65">
        <f t="shared" si="84"/>
        <v>70195241749.292053</v>
      </c>
      <c r="S2752" s="65">
        <f t="shared" si="85"/>
        <v>0</v>
      </c>
      <c r="BU2752" s="66"/>
      <c r="BV2752" s="67"/>
      <c r="BW2752" s="67"/>
      <c r="BX2752" s="68"/>
      <c r="BY2752" s="68"/>
    </row>
    <row r="2753" spans="1:77" hidden="1" x14ac:dyDescent="0.35">
      <c r="A2753" s="51" t="s">
        <v>170</v>
      </c>
      <c r="B2753" s="51">
        <v>2039</v>
      </c>
      <c r="C2753" s="60" t="s">
        <v>214</v>
      </c>
      <c r="D2753" s="51" t="s">
        <v>171</v>
      </c>
      <c r="E2753" s="51" t="s">
        <v>171</v>
      </c>
      <c r="F2753" s="51" t="s">
        <v>173</v>
      </c>
      <c r="G2753" s="51">
        <v>3213.9408184655599</v>
      </c>
      <c r="H2753" s="51">
        <v>34627096.470739998</v>
      </c>
      <c r="I2753" s="51">
        <v>0</v>
      </c>
      <c r="J2753" s="51">
        <v>4000.2007523000698</v>
      </c>
      <c r="K2753" s="61" t="str">
        <f>INDEX(category!$C:$C,MATCH(C2753,category!$B:$B,0))</f>
        <v xml:space="preserve"> Medium-heavy duty trucks (GVWR 14001–33000 lbs)</v>
      </c>
      <c r="L2753" s="62" t="str">
        <f>INDEX(category!D:D,MATCH($C2753,category!$B:$B,0))</f>
        <v>HDVs</v>
      </c>
      <c r="M2753" s="62" t="str">
        <f>INDEX(category!E:E,MATCH($C2753,category!$B:$B,0))</f>
        <v>freight</v>
      </c>
      <c r="N2753" s="62" t="str">
        <f>INDEX('veh fuel category'!$A$2:$A$10,MATCH($F2753,'veh fuel category'!$C$2:$C$10,0))</f>
        <v>diesel vehicle</v>
      </c>
      <c r="O2753" s="63">
        <f>INDEX('veh fuel category'!$D$2:$D$8,MATCH($N2753,'veh fuel category'!$A$2:$A$8,0))</f>
        <v>138700</v>
      </c>
      <c r="P2753" s="64">
        <f>'veh fuel category'!$D$2</f>
        <v>3412.14</v>
      </c>
      <c r="Q2753" s="64">
        <f>SUMIFS(avlo!$C:$C,avlo!$B:$B,L2753,avlo!$A:$A,M2753)</f>
        <v>16</v>
      </c>
      <c r="R2753" s="65">
        <f t="shared" si="84"/>
        <v>554827844344.01965</v>
      </c>
      <c r="S2753" s="65">
        <f t="shared" si="85"/>
        <v>0</v>
      </c>
      <c r="BU2753" s="66"/>
      <c r="BV2753" s="67"/>
      <c r="BW2753" s="67"/>
      <c r="BX2753" s="68"/>
      <c r="BY2753" s="68"/>
    </row>
    <row r="2754" spans="1:77" hidden="1" x14ac:dyDescent="0.35">
      <c r="A2754" s="51" t="s">
        <v>170</v>
      </c>
      <c r="B2754" s="51">
        <v>2039</v>
      </c>
      <c r="C2754" s="60" t="s">
        <v>214</v>
      </c>
      <c r="D2754" s="51" t="s">
        <v>171</v>
      </c>
      <c r="E2754" s="51" t="s">
        <v>171</v>
      </c>
      <c r="F2754" s="51" t="s">
        <v>174</v>
      </c>
      <c r="G2754" s="51">
        <v>1461.31908180086</v>
      </c>
      <c r="H2754" s="51">
        <v>18762369.8795234</v>
      </c>
      <c r="I2754" s="51">
        <v>21440887.353280101</v>
      </c>
      <c r="J2754" s="51">
        <v>0</v>
      </c>
      <c r="K2754" s="61" t="str">
        <f>INDEX(category!$C:$C,MATCH(C2754,category!$B:$B,0))</f>
        <v xml:space="preserve"> Medium-heavy duty trucks (GVWR 14001–33000 lbs)</v>
      </c>
      <c r="L2754" s="62" t="str">
        <f>INDEX(category!D:D,MATCH($C2754,category!$B:$B,0))</f>
        <v>HDVs</v>
      </c>
      <c r="M2754" s="62" t="str">
        <f>INDEX(category!E:E,MATCH($C2754,category!$B:$B,0))</f>
        <v>freight</v>
      </c>
      <c r="N2754" s="62" t="str">
        <f>INDEX('veh fuel category'!$A$2:$A$10,MATCH($F2754,'veh fuel category'!$C$2:$C$10,0))</f>
        <v>battery electric vehicle</v>
      </c>
      <c r="O2754" s="63">
        <f>INDEX('veh fuel category'!$D$2:$D$8,MATCH($N2754,'veh fuel category'!$A$2:$A$8,0))</f>
        <v>3412.14</v>
      </c>
      <c r="P2754" s="64">
        <f>'veh fuel category'!$D$2</f>
        <v>3412.14</v>
      </c>
      <c r="Q2754" s="64">
        <f>SUMIFS(avlo!$C:$C,avlo!$B:$B,L2754,avlo!$A:$A,M2754)</f>
        <v>16</v>
      </c>
      <c r="R2754" s="65">
        <f t="shared" si="84"/>
        <v>0</v>
      </c>
      <c r="S2754" s="65">
        <f t="shared" si="85"/>
        <v>73159309373.621155</v>
      </c>
      <c r="BU2754" s="66"/>
      <c r="BV2754" s="67"/>
      <c r="BW2754" s="67"/>
      <c r="BX2754" s="68"/>
      <c r="BY2754" s="68"/>
    </row>
    <row r="2755" spans="1:77" hidden="1" x14ac:dyDescent="0.35">
      <c r="A2755" s="51" t="s">
        <v>170</v>
      </c>
      <c r="B2755" s="51">
        <v>2039</v>
      </c>
      <c r="C2755" s="60" t="s">
        <v>214</v>
      </c>
      <c r="D2755" s="51" t="s">
        <v>171</v>
      </c>
      <c r="E2755" s="51" t="s">
        <v>171</v>
      </c>
      <c r="F2755" s="51" t="s">
        <v>230</v>
      </c>
      <c r="G2755" s="51">
        <v>331.33510935381298</v>
      </c>
      <c r="H2755" s="51">
        <v>3590379.47450175</v>
      </c>
      <c r="I2755" s="51">
        <v>0</v>
      </c>
      <c r="J2755" s="51">
        <v>494.30249094524498</v>
      </c>
      <c r="K2755" s="61" t="str">
        <f>INDEX(category!$C:$C,MATCH(C2755,category!$B:$B,0))</f>
        <v xml:space="preserve"> Medium-heavy duty trucks (GVWR 14001–33000 lbs)</v>
      </c>
      <c r="L2755" s="62" t="str">
        <f>INDEX(category!D:D,MATCH($C2755,category!$B:$B,0))</f>
        <v>HDVs</v>
      </c>
      <c r="M2755" s="62" t="str">
        <f>INDEX(category!E:E,MATCH($C2755,category!$B:$B,0))</f>
        <v>freight</v>
      </c>
      <c r="N2755" s="62" t="str">
        <f>INDEX('veh fuel category'!$A$2:$A$10,MATCH($F2755,'veh fuel category'!$C$2:$C$10,0))</f>
        <v>natural gas vehicle</v>
      </c>
      <c r="O2755" s="63">
        <f>INDEX('veh fuel category'!$D$2:$D$8,MATCH($N2755,'veh fuel category'!$A$2:$A$8,0))</f>
        <v>138700</v>
      </c>
      <c r="P2755" s="64">
        <f>'veh fuel category'!$D$2</f>
        <v>3412.14</v>
      </c>
      <c r="Q2755" s="64">
        <f>SUMIFS(avlo!$C:$C,avlo!$B:$B,L2755,avlo!$A:$A,M2755)</f>
        <v>16</v>
      </c>
      <c r="R2755" s="65">
        <f t="shared" si="84"/>
        <v>68559755494.105476</v>
      </c>
      <c r="S2755" s="65">
        <f t="shared" si="85"/>
        <v>0</v>
      </c>
      <c r="BU2755" s="66"/>
      <c r="BV2755" s="67"/>
      <c r="BW2755" s="67"/>
      <c r="BX2755" s="68"/>
      <c r="BY2755" s="68"/>
    </row>
    <row r="2756" spans="1:77" hidden="1" x14ac:dyDescent="0.35">
      <c r="A2756" s="51" t="s">
        <v>170</v>
      </c>
      <c r="B2756" s="51">
        <v>2039</v>
      </c>
      <c r="C2756" s="60" t="s">
        <v>215</v>
      </c>
      <c r="D2756" s="51" t="s">
        <v>171</v>
      </c>
      <c r="E2756" s="51" t="s">
        <v>171</v>
      </c>
      <c r="F2756" s="51" t="s">
        <v>173</v>
      </c>
      <c r="G2756" s="51">
        <v>9331.7393717119994</v>
      </c>
      <c r="H2756" s="51">
        <v>120077486.795692</v>
      </c>
      <c r="I2756" s="51">
        <v>0</v>
      </c>
      <c r="J2756" s="51">
        <v>13513.632789654401</v>
      </c>
      <c r="K2756" s="61" t="str">
        <f>INDEX(category!$C:$C,MATCH(C2756,category!$B:$B,0))</f>
        <v xml:space="preserve"> Medium-heavy duty trucks (GVWR 14001–33000 lbs)</v>
      </c>
      <c r="L2756" s="62" t="str">
        <f>INDEX(category!D:D,MATCH($C2756,category!$B:$B,0))</f>
        <v>HDVs</v>
      </c>
      <c r="M2756" s="62" t="str">
        <f>INDEX(category!E:E,MATCH($C2756,category!$B:$B,0))</f>
        <v>freight</v>
      </c>
      <c r="N2756" s="62" t="str">
        <f>INDEX('veh fuel category'!$A$2:$A$10,MATCH($F2756,'veh fuel category'!$C$2:$C$10,0))</f>
        <v>diesel vehicle</v>
      </c>
      <c r="O2756" s="63">
        <f>INDEX('veh fuel category'!$D$2:$D$8,MATCH($N2756,'veh fuel category'!$A$2:$A$8,0))</f>
        <v>138700</v>
      </c>
      <c r="P2756" s="64">
        <f>'veh fuel category'!$D$2</f>
        <v>3412.14</v>
      </c>
      <c r="Q2756" s="64">
        <f>SUMIFS(avlo!$C:$C,avlo!$B:$B,L2756,avlo!$A:$A,M2756)</f>
        <v>16</v>
      </c>
      <c r="R2756" s="65">
        <f t="shared" si="84"/>
        <v>1874340867925.0652</v>
      </c>
      <c r="S2756" s="65">
        <f t="shared" si="85"/>
        <v>0</v>
      </c>
      <c r="BU2756" s="66"/>
      <c r="BV2756" s="67"/>
      <c r="BW2756" s="67"/>
      <c r="BX2756" s="68"/>
      <c r="BY2756" s="68"/>
    </row>
    <row r="2757" spans="1:77" hidden="1" x14ac:dyDescent="0.35">
      <c r="A2757" s="51" t="s">
        <v>170</v>
      </c>
      <c r="B2757" s="51">
        <v>2039</v>
      </c>
      <c r="C2757" s="60" t="s">
        <v>215</v>
      </c>
      <c r="D2757" s="51" t="s">
        <v>171</v>
      </c>
      <c r="E2757" s="51" t="s">
        <v>171</v>
      </c>
      <c r="F2757" s="51" t="s">
        <v>174</v>
      </c>
      <c r="G2757" s="51">
        <v>3600.73426923542</v>
      </c>
      <c r="H2757" s="51">
        <v>59230009.276114702</v>
      </c>
      <c r="I2757" s="51">
        <v>67441360.464919001</v>
      </c>
      <c r="J2757" s="51">
        <v>0</v>
      </c>
      <c r="K2757" s="61" t="str">
        <f>INDEX(category!$C:$C,MATCH(C2757,category!$B:$B,0))</f>
        <v xml:space="preserve"> Medium-heavy duty trucks (GVWR 14001–33000 lbs)</v>
      </c>
      <c r="L2757" s="62" t="str">
        <f>INDEX(category!D:D,MATCH($C2757,category!$B:$B,0))</f>
        <v>HDVs</v>
      </c>
      <c r="M2757" s="62" t="str">
        <f>INDEX(category!E:E,MATCH($C2757,category!$B:$B,0))</f>
        <v>freight</v>
      </c>
      <c r="N2757" s="62" t="str">
        <f>INDEX('veh fuel category'!$A$2:$A$10,MATCH($F2757,'veh fuel category'!$C$2:$C$10,0))</f>
        <v>battery electric vehicle</v>
      </c>
      <c r="O2757" s="63">
        <f>INDEX('veh fuel category'!$D$2:$D$8,MATCH($N2757,'veh fuel category'!$A$2:$A$8,0))</f>
        <v>3412.14</v>
      </c>
      <c r="P2757" s="64">
        <f>'veh fuel category'!$D$2</f>
        <v>3412.14</v>
      </c>
      <c r="Q2757" s="64">
        <f>SUMIFS(avlo!$C:$C,avlo!$B:$B,L2757,avlo!$A:$A,M2757)</f>
        <v>16</v>
      </c>
      <c r="R2757" s="65">
        <f t="shared" si="84"/>
        <v>0</v>
      </c>
      <c r="S2757" s="65">
        <f t="shared" si="85"/>
        <v>230119363696.76871</v>
      </c>
      <c r="BU2757" s="66"/>
      <c r="BV2757" s="67"/>
      <c r="BW2757" s="67"/>
      <c r="BX2757" s="68"/>
      <c r="BY2757" s="68"/>
    </row>
    <row r="2758" spans="1:77" hidden="1" x14ac:dyDescent="0.35">
      <c r="A2758" s="51" t="s">
        <v>170</v>
      </c>
      <c r="B2758" s="51">
        <v>2039</v>
      </c>
      <c r="C2758" s="60" t="s">
        <v>215</v>
      </c>
      <c r="D2758" s="51" t="s">
        <v>171</v>
      </c>
      <c r="E2758" s="51" t="s">
        <v>171</v>
      </c>
      <c r="F2758" s="51" t="s">
        <v>230</v>
      </c>
      <c r="G2758" s="51">
        <v>985.33564356815896</v>
      </c>
      <c r="H2758" s="51">
        <v>12743037.837824199</v>
      </c>
      <c r="I2758" s="51">
        <v>0</v>
      </c>
      <c r="J2758" s="51">
        <v>1694.74858419405</v>
      </c>
      <c r="K2758" s="61" t="str">
        <f>INDEX(category!$C:$C,MATCH(C2758,category!$B:$B,0))</f>
        <v xml:space="preserve"> Medium-heavy duty trucks (GVWR 14001–33000 lbs)</v>
      </c>
      <c r="L2758" s="62" t="str">
        <f>INDEX(category!D:D,MATCH($C2758,category!$B:$B,0))</f>
        <v>HDVs</v>
      </c>
      <c r="M2758" s="62" t="str">
        <f>INDEX(category!E:E,MATCH($C2758,category!$B:$B,0))</f>
        <v>freight</v>
      </c>
      <c r="N2758" s="62" t="str">
        <f>INDEX('veh fuel category'!$A$2:$A$10,MATCH($F2758,'veh fuel category'!$C$2:$C$10,0))</f>
        <v>natural gas vehicle</v>
      </c>
      <c r="O2758" s="63">
        <f>INDEX('veh fuel category'!$D$2:$D$8,MATCH($N2758,'veh fuel category'!$A$2:$A$8,0))</f>
        <v>138700</v>
      </c>
      <c r="P2758" s="64">
        <f>'veh fuel category'!$D$2</f>
        <v>3412.14</v>
      </c>
      <c r="Q2758" s="64">
        <f>SUMIFS(avlo!$C:$C,avlo!$B:$B,L2758,avlo!$A:$A,M2758)</f>
        <v>16</v>
      </c>
      <c r="R2758" s="65">
        <f t="shared" si="84"/>
        <v>235061628627.71472</v>
      </c>
      <c r="S2758" s="65">
        <f t="shared" si="85"/>
        <v>0</v>
      </c>
      <c r="BU2758" s="66"/>
      <c r="BV2758" s="67"/>
      <c r="BW2758" s="67"/>
      <c r="BX2758" s="68"/>
      <c r="BY2758" s="68"/>
    </row>
    <row r="2759" spans="1:77" hidden="1" x14ac:dyDescent="0.35">
      <c r="A2759" s="51" t="s">
        <v>170</v>
      </c>
      <c r="B2759" s="51">
        <v>2039</v>
      </c>
      <c r="C2759" s="60" t="s">
        <v>216</v>
      </c>
      <c r="D2759" s="51" t="s">
        <v>171</v>
      </c>
      <c r="E2759" s="51" t="s">
        <v>171</v>
      </c>
      <c r="F2759" s="51" t="s">
        <v>173</v>
      </c>
      <c r="G2759" s="51">
        <v>1471.16323395166</v>
      </c>
      <c r="H2759" s="51">
        <v>18012334.663228799</v>
      </c>
      <c r="I2759" s="51">
        <v>0</v>
      </c>
      <c r="J2759" s="51">
        <v>1860.6483286115499</v>
      </c>
      <c r="K2759" s="61" t="str">
        <f>INDEX(category!$C:$C,MATCH(C2759,category!$B:$B,0))</f>
        <v xml:space="preserve"> Medium-heavy duty trucks (GVWR 14001–33000 lbs)</v>
      </c>
      <c r="L2759" s="62" t="str">
        <f>INDEX(category!D:D,MATCH($C2759,category!$B:$B,0))</f>
        <v>HDVs</v>
      </c>
      <c r="M2759" s="62" t="str">
        <f>INDEX(category!E:E,MATCH($C2759,category!$B:$B,0))</f>
        <v>freight</v>
      </c>
      <c r="N2759" s="62" t="str">
        <f>INDEX('veh fuel category'!$A$2:$A$10,MATCH($F2759,'veh fuel category'!$C$2:$C$10,0))</f>
        <v>diesel vehicle</v>
      </c>
      <c r="O2759" s="63">
        <f>INDEX('veh fuel category'!$D$2:$D$8,MATCH($N2759,'veh fuel category'!$A$2:$A$8,0))</f>
        <v>138700</v>
      </c>
      <c r="P2759" s="64">
        <f>'veh fuel category'!$D$2</f>
        <v>3412.14</v>
      </c>
      <c r="Q2759" s="64">
        <f>SUMIFS(avlo!$C:$C,avlo!$B:$B,L2759,avlo!$A:$A,M2759)</f>
        <v>16</v>
      </c>
      <c r="R2759" s="65">
        <f t="shared" si="84"/>
        <v>258071923178.42197</v>
      </c>
      <c r="S2759" s="65">
        <f t="shared" si="85"/>
        <v>0</v>
      </c>
      <c r="BU2759" s="66"/>
      <c r="BV2759" s="67"/>
      <c r="BW2759" s="67"/>
      <c r="BX2759" s="68"/>
      <c r="BY2759" s="68"/>
    </row>
    <row r="2760" spans="1:77" hidden="1" x14ac:dyDescent="0.35">
      <c r="A2760" s="51" t="s">
        <v>170</v>
      </c>
      <c r="B2760" s="51">
        <v>2039</v>
      </c>
      <c r="C2760" s="60" t="s">
        <v>216</v>
      </c>
      <c r="D2760" s="51" t="s">
        <v>171</v>
      </c>
      <c r="E2760" s="51" t="s">
        <v>171</v>
      </c>
      <c r="F2760" s="51" t="s">
        <v>174</v>
      </c>
      <c r="G2760" s="51">
        <v>1354.5442069143201</v>
      </c>
      <c r="H2760" s="51">
        <v>17777943.961049601</v>
      </c>
      <c r="I2760" s="51">
        <v>19367210.228059102</v>
      </c>
      <c r="J2760" s="51">
        <v>0</v>
      </c>
      <c r="K2760" s="61" t="str">
        <f>INDEX(category!$C:$C,MATCH(C2760,category!$B:$B,0))</f>
        <v xml:space="preserve"> Medium-heavy duty trucks (GVWR 14001–33000 lbs)</v>
      </c>
      <c r="L2760" s="62" t="str">
        <f>INDEX(category!D:D,MATCH($C2760,category!$B:$B,0))</f>
        <v>HDVs</v>
      </c>
      <c r="M2760" s="62" t="str">
        <f>INDEX(category!E:E,MATCH($C2760,category!$B:$B,0))</f>
        <v>freight</v>
      </c>
      <c r="N2760" s="62" t="str">
        <f>INDEX('veh fuel category'!$A$2:$A$10,MATCH($F2760,'veh fuel category'!$C$2:$C$10,0))</f>
        <v>battery electric vehicle</v>
      </c>
      <c r="O2760" s="63">
        <f>INDEX('veh fuel category'!$D$2:$D$8,MATCH($N2760,'veh fuel category'!$A$2:$A$8,0))</f>
        <v>3412.14</v>
      </c>
      <c r="P2760" s="64">
        <f>'veh fuel category'!$D$2</f>
        <v>3412.14</v>
      </c>
      <c r="Q2760" s="64">
        <f>SUMIFS(avlo!$C:$C,avlo!$B:$B,L2760,avlo!$A:$A,M2760)</f>
        <v>16</v>
      </c>
      <c r="R2760" s="65">
        <f t="shared" si="84"/>
        <v>0</v>
      </c>
      <c r="S2760" s="65">
        <f t="shared" si="85"/>
        <v>66083632707.56958</v>
      </c>
      <c r="BU2760" s="66"/>
      <c r="BV2760" s="67"/>
      <c r="BW2760" s="67"/>
      <c r="BX2760" s="68"/>
      <c r="BY2760" s="68"/>
    </row>
    <row r="2761" spans="1:77" hidden="1" x14ac:dyDescent="0.35">
      <c r="A2761" s="51" t="s">
        <v>170</v>
      </c>
      <c r="B2761" s="51">
        <v>2039</v>
      </c>
      <c r="C2761" s="60" t="s">
        <v>216</v>
      </c>
      <c r="D2761" s="51" t="s">
        <v>171</v>
      </c>
      <c r="E2761" s="51" t="s">
        <v>171</v>
      </c>
      <c r="F2761" s="51" t="s">
        <v>230</v>
      </c>
      <c r="G2761" s="51">
        <v>6.18005192531845</v>
      </c>
      <c r="H2761" s="51">
        <v>75891.968501571202</v>
      </c>
      <c r="I2761" s="51">
        <v>0</v>
      </c>
      <c r="J2761" s="51">
        <v>8.8977240226580907</v>
      </c>
      <c r="K2761" s="61" t="str">
        <f>INDEX(category!$C:$C,MATCH(C2761,category!$B:$B,0))</f>
        <v xml:space="preserve"> Medium-heavy duty trucks (GVWR 14001–33000 lbs)</v>
      </c>
      <c r="L2761" s="62" t="str">
        <f>INDEX(category!D:D,MATCH($C2761,category!$B:$B,0))</f>
        <v>HDVs</v>
      </c>
      <c r="M2761" s="62" t="str">
        <f>INDEX(category!E:E,MATCH($C2761,category!$B:$B,0))</f>
        <v>freight</v>
      </c>
      <c r="N2761" s="62" t="str">
        <f>INDEX('veh fuel category'!$A$2:$A$10,MATCH($F2761,'veh fuel category'!$C$2:$C$10,0))</f>
        <v>natural gas vehicle</v>
      </c>
      <c r="O2761" s="63">
        <f>INDEX('veh fuel category'!$D$2:$D$8,MATCH($N2761,'veh fuel category'!$A$2:$A$8,0))</f>
        <v>138700</v>
      </c>
      <c r="P2761" s="64">
        <f>'veh fuel category'!$D$2</f>
        <v>3412.14</v>
      </c>
      <c r="Q2761" s="64">
        <f>SUMIFS(avlo!$C:$C,avlo!$B:$B,L2761,avlo!$A:$A,M2761)</f>
        <v>16</v>
      </c>
      <c r="R2761" s="65">
        <f t="shared" si="84"/>
        <v>1234114321.9426773</v>
      </c>
      <c r="S2761" s="65">
        <f t="shared" si="85"/>
        <v>0</v>
      </c>
      <c r="BU2761" s="66"/>
      <c r="BV2761" s="67"/>
      <c r="BW2761" s="67"/>
      <c r="BX2761" s="68"/>
      <c r="BY2761" s="68"/>
    </row>
    <row r="2762" spans="1:77" hidden="1" x14ac:dyDescent="0.35">
      <c r="A2762" s="51" t="s">
        <v>170</v>
      </c>
      <c r="B2762" s="51">
        <v>2039</v>
      </c>
      <c r="C2762" s="60" t="s">
        <v>217</v>
      </c>
      <c r="D2762" s="51" t="s">
        <v>171</v>
      </c>
      <c r="E2762" s="51" t="s">
        <v>171</v>
      </c>
      <c r="F2762" s="51" t="s">
        <v>173</v>
      </c>
      <c r="G2762" s="51">
        <v>285.63438715127199</v>
      </c>
      <c r="H2762" s="51">
        <v>3497633.2659564698</v>
      </c>
      <c r="I2762" s="51">
        <v>0</v>
      </c>
      <c r="J2762" s="51">
        <v>361.325772267785</v>
      </c>
      <c r="K2762" s="61" t="str">
        <f>INDEX(category!$C:$C,MATCH(C2762,category!$B:$B,0))</f>
        <v xml:space="preserve"> Medium-heavy duty trucks (GVWR 14001–33000 lbs)</v>
      </c>
      <c r="L2762" s="62" t="str">
        <f>INDEX(category!D:D,MATCH($C2762,category!$B:$B,0))</f>
        <v>HDVs</v>
      </c>
      <c r="M2762" s="62" t="str">
        <f>INDEX(category!E:E,MATCH($C2762,category!$B:$B,0))</f>
        <v>freight</v>
      </c>
      <c r="N2762" s="62" t="str">
        <f>INDEX('veh fuel category'!$A$2:$A$10,MATCH($F2762,'veh fuel category'!$C$2:$C$10,0))</f>
        <v>diesel vehicle</v>
      </c>
      <c r="O2762" s="63">
        <f>INDEX('veh fuel category'!$D$2:$D$8,MATCH($N2762,'veh fuel category'!$A$2:$A$8,0))</f>
        <v>138700</v>
      </c>
      <c r="P2762" s="64">
        <f>'veh fuel category'!$D$2</f>
        <v>3412.14</v>
      </c>
      <c r="Q2762" s="64">
        <f>SUMIFS(avlo!$C:$C,avlo!$B:$B,L2762,avlo!$A:$A,M2762)</f>
        <v>16</v>
      </c>
      <c r="R2762" s="65">
        <f t="shared" si="84"/>
        <v>50115884613.541779</v>
      </c>
      <c r="S2762" s="65">
        <f t="shared" si="85"/>
        <v>0</v>
      </c>
      <c r="BU2762" s="66"/>
      <c r="BV2762" s="67"/>
      <c r="BW2762" s="67"/>
      <c r="BX2762" s="68"/>
      <c r="BY2762" s="68"/>
    </row>
    <row r="2763" spans="1:77" hidden="1" x14ac:dyDescent="0.35">
      <c r="A2763" s="51" t="s">
        <v>170</v>
      </c>
      <c r="B2763" s="51">
        <v>2039</v>
      </c>
      <c r="C2763" s="60" t="s">
        <v>217</v>
      </c>
      <c r="D2763" s="51" t="s">
        <v>171</v>
      </c>
      <c r="E2763" s="51" t="s">
        <v>171</v>
      </c>
      <c r="F2763" s="51" t="s">
        <v>174</v>
      </c>
      <c r="G2763" s="51">
        <v>262.77957512908398</v>
      </c>
      <c r="H2763" s="51">
        <v>3448771.6281967</v>
      </c>
      <c r="I2763" s="51">
        <v>3759861.4530062201</v>
      </c>
      <c r="J2763" s="51">
        <v>0</v>
      </c>
      <c r="K2763" s="61" t="str">
        <f>INDEX(category!$C:$C,MATCH(C2763,category!$B:$B,0))</f>
        <v xml:space="preserve"> Medium-heavy duty trucks (GVWR 14001–33000 lbs)</v>
      </c>
      <c r="L2763" s="62" t="str">
        <f>INDEX(category!D:D,MATCH($C2763,category!$B:$B,0))</f>
        <v>HDVs</v>
      </c>
      <c r="M2763" s="62" t="str">
        <f>INDEX(category!E:E,MATCH($C2763,category!$B:$B,0))</f>
        <v>freight</v>
      </c>
      <c r="N2763" s="62" t="str">
        <f>INDEX('veh fuel category'!$A$2:$A$10,MATCH($F2763,'veh fuel category'!$C$2:$C$10,0))</f>
        <v>battery electric vehicle</v>
      </c>
      <c r="O2763" s="63">
        <f>INDEX('veh fuel category'!$D$2:$D$8,MATCH($N2763,'veh fuel category'!$A$2:$A$8,0))</f>
        <v>3412.14</v>
      </c>
      <c r="P2763" s="64">
        <f>'veh fuel category'!$D$2</f>
        <v>3412.14</v>
      </c>
      <c r="Q2763" s="64">
        <f>SUMIFS(avlo!$C:$C,avlo!$B:$B,L2763,avlo!$A:$A,M2763)</f>
        <v>16</v>
      </c>
      <c r="R2763" s="65">
        <f t="shared" si="84"/>
        <v>0</v>
      </c>
      <c r="S2763" s="65">
        <f t="shared" si="85"/>
        <v>12829173658.260643</v>
      </c>
      <c r="BU2763" s="66"/>
      <c r="BV2763" s="67"/>
      <c r="BW2763" s="67"/>
      <c r="BX2763" s="68"/>
      <c r="BY2763" s="68"/>
    </row>
    <row r="2764" spans="1:77" hidden="1" x14ac:dyDescent="0.35">
      <c r="A2764" s="51" t="s">
        <v>170</v>
      </c>
      <c r="B2764" s="51">
        <v>2039</v>
      </c>
      <c r="C2764" s="60" t="s">
        <v>217</v>
      </c>
      <c r="D2764" s="51" t="s">
        <v>171</v>
      </c>
      <c r="E2764" s="51" t="s">
        <v>171</v>
      </c>
      <c r="F2764" s="51" t="s">
        <v>230</v>
      </c>
      <c r="G2764" s="51">
        <v>1.2003689577690799</v>
      </c>
      <c r="H2764" s="51">
        <v>14680.463767908001</v>
      </c>
      <c r="I2764" s="51">
        <v>0</v>
      </c>
      <c r="J2764" s="51">
        <v>1.72385915027226</v>
      </c>
      <c r="K2764" s="61" t="str">
        <f>INDEX(category!$C:$C,MATCH(C2764,category!$B:$B,0))</f>
        <v xml:space="preserve"> Medium-heavy duty trucks (GVWR 14001–33000 lbs)</v>
      </c>
      <c r="L2764" s="62" t="str">
        <f>INDEX(category!D:D,MATCH($C2764,category!$B:$B,0))</f>
        <v>HDVs</v>
      </c>
      <c r="M2764" s="62" t="str">
        <f>INDEX(category!E:E,MATCH($C2764,category!$B:$B,0))</f>
        <v>freight</v>
      </c>
      <c r="N2764" s="62" t="str">
        <f>INDEX('veh fuel category'!$A$2:$A$10,MATCH($F2764,'veh fuel category'!$C$2:$C$10,0))</f>
        <v>natural gas vehicle</v>
      </c>
      <c r="O2764" s="63">
        <f>INDEX('veh fuel category'!$D$2:$D$8,MATCH($N2764,'veh fuel category'!$A$2:$A$8,0))</f>
        <v>138700</v>
      </c>
      <c r="P2764" s="64">
        <f>'veh fuel category'!$D$2</f>
        <v>3412.14</v>
      </c>
      <c r="Q2764" s="64">
        <f>SUMIFS(avlo!$C:$C,avlo!$B:$B,L2764,avlo!$A:$A,M2764)</f>
        <v>16</v>
      </c>
      <c r="R2764" s="65">
        <f t="shared" ref="R2764:R2827" si="86">J2764*O2764*1000</f>
        <v>239099264.14276245</v>
      </c>
      <c r="S2764" s="65">
        <f t="shared" ref="S2764:S2827" si="87">I2764*P2764</f>
        <v>0</v>
      </c>
      <c r="BU2764" s="66"/>
      <c r="BV2764" s="67"/>
      <c r="BW2764" s="67"/>
      <c r="BX2764" s="68"/>
      <c r="BY2764" s="68"/>
    </row>
    <row r="2765" spans="1:77" hidden="1" x14ac:dyDescent="0.35">
      <c r="A2765" s="51" t="s">
        <v>170</v>
      </c>
      <c r="B2765" s="51">
        <v>2039</v>
      </c>
      <c r="C2765" s="60" t="s">
        <v>218</v>
      </c>
      <c r="D2765" s="51" t="s">
        <v>171</v>
      </c>
      <c r="E2765" s="51" t="s">
        <v>171</v>
      </c>
      <c r="F2765" s="51" t="s">
        <v>173</v>
      </c>
      <c r="G2765" s="51">
        <v>310.50939938183501</v>
      </c>
      <c r="H2765" s="51">
        <v>4586753.4021443799</v>
      </c>
      <c r="I2765" s="51">
        <v>0</v>
      </c>
      <c r="J2765" s="51">
        <v>470.70226505117</v>
      </c>
      <c r="K2765" s="61" t="str">
        <f>INDEX(category!$C:$C,MATCH(C2765,category!$B:$B,0))</f>
        <v xml:space="preserve"> Medium-heavy duty trucks (GVWR 14001–33000 lbs)</v>
      </c>
      <c r="L2765" s="62" t="str">
        <f>INDEX(category!D:D,MATCH($C2765,category!$B:$B,0))</f>
        <v>HDVs</v>
      </c>
      <c r="M2765" s="62" t="str">
        <f>INDEX(category!E:E,MATCH($C2765,category!$B:$B,0))</f>
        <v>freight</v>
      </c>
      <c r="N2765" s="62" t="str">
        <f>INDEX('veh fuel category'!$A$2:$A$10,MATCH($F2765,'veh fuel category'!$C$2:$C$10,0))</f>
        <v>diesel vehicle</v>
      </c>
      <c r="O2765" s="63">
        <f>INDEX('veh fuel category'!$D$2:$D$8,MATCH($N2765,'veh fuel category'!$A$2:$A$8,0))</f>
        <v>138700</v>
      </c>
      <c r="P2765" s="64">
        <f>'veh fuel category'!$D$2</f>
        <v>3412.14</v>
      </c>
      <c r="Q2765" s="64">
        <f>SUMIFS(avlo!$C:$C,avlo!$B:$B,L2765,avlo!$A:$A,M2765)</f>
        <v>16</v>
      </c>
      <c r="R2765" s="65">
        <f t="shared" si="86"/>
        <v>65286404162.597275</v>
      </c>
      <c r="S2765" s="65">
        <f t="shared" si="87"/>
        <v>0</v>
      </c>
      <c r="BU2765" s="66"/>
      <c r="BV2765" s="67"/>
      <c r="BW2765" s="67"/>
      <c r="BX2765" s="68"/>
      <c r="BY2765" s="68"/>
    </row>
    <row r="2766" spans="1:77" hidden="1" x14ac:dyDescent="0.35">
      <c r="A2766" s="51" t="s">
        <v>170</v>
      </c>
      <c r="B2766" s="51">
        <v>2039</v>
      </c>
      <c r="C2766" s="60" t="s">
        <v>218</v>
      </c>
      <c r="D2766" s="51" t="s">
        <v>171</v>
      </c>
      <c r="E2766" s="51" t="s">
        <v>171</v>
      </c>
      <c r="F2766" s="51" t="s">
        <v>174</v>
      </c>
      <c r="G2766" s="51">
        <v>287.86297703022001</v>
      </c>
      <c r="H2766" s="51">
        <v>4903012.9019058598</v>
      </c>
      <c r="I2766" s="51">
        <v>5342508.2487751702</v>
      </c>
      <c r="J2766" s="51">
        <v>0</v>
      </c>
      <c r="K2766" s="61" t="str">
        <f>INDEX(category!$C:$C,MATCH(C2766,category!$B:$B,0))</f>
        <v xml:space="preserve"> Medium-heavy duty trucks (GVWR 14001–33000 lbs)</v>
      </c>
      <c r="L2766" s="62" t="str">
        <f>INDEX(category!D:D,MATCH($C2766,category!$B:$B,0))</f>
        <v>HDVs</v>
      </c>
      <c r="M2766" s="62" t="str">
        <f>INDEX(category!E:E,MATCH($C2766,category!$B:$B,0))</f>
        <v>freight</v>
      </c>
      <c r="N2766" s="62" t="str">
        <f>INDEX('veh fuel category'!$A$2:$A$10,MATCH($F2766,'veh fuel category'!$C$2:$C$10,0))</f>
        <v>battery electric vehicle</v>
      </c>
      <c r="O2766" s="63">
        <f>INDEX('veh fuel category'!$D$2:$D$8,MATCH($N2766,'veh fuel category'!$A$2:$A$8,0))</f>
        <v>3412.14</v>
      </c>
      <c r="P2766" s="64">
        <f>'veh fuel category'!$D$2</f>
        <v>3412.14</v>
      </c>
      <c r="Q2766" s="64">
        <f>SUMIFS(avlo!$C:$C,avlo!$B:$B,L2766,avlo!$A:$A,M2766)</f>
        <v>16</v>
      </c>
      <c r="R2766" s="65">
        <f t="shared" si="86"/>
        <v>0</v>
      </c>
      <c r="S2766" s="65">
        <f t="shared" si="87"/>
        <v>18229386095.975708</v>
      </c>
      <c r="BU2766" s="66"/>
      <c r="BV2766" s="67"/>
      <c r="BW2766" s="67"/>
      <c r="BX2766" s="68"/>
      <c r="BY2766" s="68"/>
    </row>
    <row r="2767" spans="1:77" hidden="1" x14ac:dyDescent="0.35">
      <c r="A2767" s="51" t="s">
        <v>170</v>
      </c>
      <c r="B2767" s="51">
        <v>2039</v>
      </c>
      <c r="C2767" s="60" t="s">
        <v>218</v>
      </c>
      <c r="D2767" s="51" t="s">
        <v>171</v>
      </c>
      <c r="E2767" s="51" t="s">
        <v>171</v>
      </c>
      <c r="F2767" s="51" t="s">
        <v>230</v>
      </c>
      <c r="G2767" s="51">
        <v>1.3162842606402201</v>
      </c>
      <c r="H2767" s="51">
        <v>19409.270427170199</v>
      </c>
      <c r="I2767" s="51">
        <v>0</v>
      </c>
      <c r="J2767" s="51">
        <v>2.2392274627769901</v>
      </c>
      <c r="K2767" s="61" t="str">
        <f>INDEX(category!$C:$C,MATCH(C2767,category!$B:$B,0))</f>
        <v xml:space="preserve"> Medium-heavy duty trucks (GVWR 14001–33000 lbs)</v>
      </c>
      <c r="L2767" s="62" t="str">
        <f>INDEX(category!D:D,MATCH($C2767,category!$B:$B,0))</f>
        <v>HDVs</v>
      </c>
      <c r="M2767" s="62" t="str">
        <f>INDEX(category!E:E,MATCH($C2767,category!$B:$B,0))</f>
        <v>freight</v>
      </c>
      <c r="N2767" s="62" t="str">
        <f>INDEX('veh fuel category'!$A$2:$A$10,MATCH($F2767,'veh fuel category'!$C$2:$C$10,0))</f>
        <v>natural gas vehicle</v>
      </c>
      <c r="O2767" s="63">
        <f>INDEX('veh fuel category'!$D$2:$D$8,MATCH($N2767,'veh fuel category'!$A$2:$A$8,0))</f>
        <v>138700</v>
      </c>
      <c r="P2767" s="64">
        <f>'veh fuel category'!$D$2</f>
        <v>3412.14</v>
      </c>
      <c r="Q2767" s="64">
        <f>SUMIFS(avlo!$C:$C,avlo!$B:$B,L2767,avlo!$A:$A,M2767)</f>
        <v>16</v>
      </c>
      <c r="R2767" s="65">
        <f t="shared" si="86"/>
        <v>310580849.08716851</v>
      </c>
      <c r="S2767" s="65">
        <f t="shared" si="87"/>
        <v>0</v>
      </c>
      <c r="BU2767" s="66"/>
      <c r="BV2767" s="67"/>
      <c r="BW2767" s="67"/>
      <c r="BX2767" s="68"/>
      <c r="BY2767" s="68"/>
    </row>
    <row r="2768" spans="1:77" hidden="1" x14ac:dyDescent="0.35">
      <c r="A2768" s="51" t="s">
        <v>170</v>
      </c>
      <c r="B2768" s="51">
        <v>2039</v>
      </c>
      <c r="C2768" s="60" t="s">
        <v>165</v>
      </c>
      <c r="D2768" s="51" t="s">
        <v>171</v>
      </c>
      <c r="E2768" s="51" t="s">
        <v>171</v>
      </c>
      <c r="F2768" s="51" t="s">
        <v>172</v>
      </c>
      <c r="G2768" s="51">
        <v>29744.183181861601</v>
      </c>
      <c r="H2768" s="51">
        <v>472604995.201801</v>
      </c>
      <c r="I2768" s="51">
        <v>0</v>
      </c>
      <c r="J2768" s="51">
        <v>84507.145633487497</v>
      </c>
      <c r="K2768" s="61" t="str">
        <f>INDEX(category!$C:$C,MATCH(C2768,category!$B:$B,0))</f>
        <v xml:space="preserve"> Medium-heavy duty trucks (GVWR 14001–33000 lbs)</v>
      </c>
      <c r="L2768" s="62" t="str">
        <f>INDEX(category!D:D,MATCH($C2768,category!$B:$B,0))</f>
        <v>HDVs</v>
      </c>
      <c r="M2768" s="62" t="str">
        <f>INDEX(category!E:E,MATCH($C2768,category!$B:$B,0))</f>
        <v>freight</v>
      </c>
      <c r="N2768" s="62" t="str">
        <f>INDEX('veh fuel category'!$A$2:$A$10,MATCH($F2768,'veh fuel category'!$C$2:$C$10,0))</f>
        <v>gasoline vehicle</v>
      </c>
      <c r="O2768" s="63">
        <f>INDEX('veh fuel category'!$D$2:$D$8,MATCH($N2768,'veh fuel category'!$A$2:$A$8,0))</f>
        <v>125000</v>
      </c>
      <c r="P2768" s="64">
        <f>'veh fuel category'!$D$2</f>
        <v>3412.14</v>
      </c>
      <c r="Q2768" s="64">
        <f>SUMIFS(avlo!$C:$C,avlo!$B:$B,L2768,avlo!$A:$A,M2768)</f>
        <v>16</v>
      </c>
      <c r="R2768" s="65">
        <f t="shared" si="86"/>
        <v>10563393204185.938</v>
      </c>
      <c r="S2768" s="65">
        <f t="shared" si="87"/>
        <v>0</v>
      </c>
      <c r="BU2768" s="66"/>
      <c r="BV2768" s="67"/>
      <c r="BW2768" s="67"/>
      <c r="BX2768" s="68"/>
      <c r="BY2768" s="68"/>
    </row>
    <row r="2769" spans="1:77" hidden="1" x14ac:dyDescent="0.35">
      <c r="A2769" s="51" t="s">
        <v>170</v>
      </c>
      <c r="B2769" s="51">
        <v>2039</v>
      </c>
      <c r="C2769" s="60" t="s">
        <v>165</v>
      </c>
      <c r="D2769" s="51" t="s">
        <v>171</v>
      </c>
      <c r="E2769" s="51" t="s">
        <v>171</v>
      </c>
      <c r="F2769" s="51" t="s">
        <v>174</v>
      </c>
      <c r="G2769" s="51">
        <v>12564.500513445701</v>
      </c>
      <c r="H2769" s="51">
        <v>317419096.66139001</v>
      </c>
      <c r="I2769" s="51">
        <v>350549557.54989702</v>
      </c>
      <c r="J2769" s="51">
        <v>0</v>
      </c>
      <c r="K2769" s="61" t="str">
        <f>INDEX(category!$C:$C,MATCH(C2769,category!$B:$B,0))</f>
        <v xml:space="preserve"> Medium-heavy duty trucks (GVWR 14001–33000 lbs)</v>
      </c>
      <c r="L2769" s="62" t="str">
        <f>INDEX(category!D:D,MATCH($C2769,category!$B:$B,0))</f>
        <v>HDVs</v>
      </c>
      <c r="M2769" s="62" t="str">
        <f>INDEX(category!E:E,MATCH($C2769,category!$B:$B,0))</f>
        <v>freight</v>
      </c>
      <c r="N2769" s="62" t="str">
        <f>INDEX('veh fuel category'!$A$2:$A$10,MATCH($F2769,'veh fuel category'!$C$2:$C$10,0))</f>
        <v>battery electric vehicle</v>
      </c>
      <c r="O2769" s="63">
        <f>INDEX('veh fuel category'!$D$2:$D$8,MATCH($N2769,'veh fuel category'!$A$2:$A$8,0))</f>
        <v>3412.14</v>
      </c>
      <c r="P2769" s="64">
        <f>'veh fuel category'!$D$2</f>
        <v>3412.14</v>
      </c>
      <c r="Q2769" s="64">
        <f>SUMIFS(avlo!$C:$C,avlo!$B:$B,L2769,avlo!$A:$A,M2769)</f>
        <v>16</v>
      </c>
      <c r="R2769" s="65">
        <f t="shared" si="86"/>
        <v>0</v>
      </c>
      <c r="S2769" s="65">
        <f t="shared" si="87"/>
        <v>1196124167298.3057</v>
      </c>
      <c r="BU2769" s="66"/>
      <c r="BV2769" s="67"/>
      <c r="BW2769" s="67"/>
      <c r="BX2769" s="68"/>
      <c r="BY2769" s="68"/>
    </row>
    <row r="2770" spans="1:77" hidden="1" x14ac:dyDescent="0.35">
      <c r="A2770" s="51" t="s">
        <v>170</v>
      </c>
      <c r="B2770" s="51">
        <v>2039</v>
      </c>
      <c r="C2770" s="60" t="s">
        <v>219</v>
      </c>
      <c r="D2770" s="51" t="s">
        <v>171</v>
      </c>
      <c r="E2770" s="51" t="s">
        <v>171</v>
      </c>
      <c r="F2770" s="51" t="s">
        <v>173</v>
      </c>
      <c r="G2770" s="51">
        <v>60992.932018671003</v>
      </c>
      <c r="H2770" s="51">
        <v>3977700723.6289501</v>
      </c>
      <c r="I2770" s="51">
        <v>0</v>
      </c>
      <c r="J2770" s="51">
        <v>539722.51972089696</v>
      </c>
      <c r="K2770" s="61" t="str">
        <f>INDEX(category!$C:$C,MATCH(C2770,category!$B:$B,0))</f>
        <v xml:space="preserve"> Heavy-heavy duty trucks (GVWR &gt;33000 lbs)</v>
      </c>
      <c r="L2770" s="62" t="str">
        <f>INDEX(category!D:D,MATCH($C2770,category!$B:$B,0))</f>
        <v>HDVs</v>
      </c>
      <c r="M2770" s="62" t="str">
        <f>INDEX(category!E:E,MATCH($C2770,category!$B:$B,0))</f>
        <v>freight</v>
      </c>
      <c r="N2770" s="62" t="str">
        <f>INDEX('veh fuel category'!$A$2:$A$10,MATCH($F2770,'veh fuel category'!$C$2:$C$10,0))</f>
        <v>diesel vehicle</v>
      </c>
      <c r="O2770" s="63">
        <f>INDEX('veh fuel category'!$D$2:$D$8,MATCH($N2770,'veh fuel category'!$A$2:$A$8,0))</f>
        <v>138700</v>
      </c>
      <c r="P2770" s="64">
        <f>'veh fuel category'!$D$2</f>
        <v>3412.14</v>
      </c>
      <c r="Q2770" s="64">
        <f>SUMIFS(avlo!$C:$C,avlo!$B:$B,L2770,avlo!$A:$A,M2770)</f>
        <v>16</v>
      </c>
      <c r="R2770" s="65">
        <f t="shared" si="86"/>
        <v>74859513485288.406</v>
      </c>
      <c r="S2770" s="65">
        <f t="shared" si="87"/>
        <v>0</v>
      </c>
      <c r="BU2770" s="66"/>
      <c r="BV2770" s="67"/>
      <c r="BW2770" s="67"/>
      <c r="BX2770" s="68"/>
      <c r="BY2770" s="68"/>
    </row>
    <row r="2771" spans="1:77" hidden="1" x14ac:dyDescent="0.35">
      <c r="A2771" s="51" t="s">
        <v>170</v>
      </c>
      <c r="B2771" s="51">
        <v>2039</v>
      </c>
      <c r="C2771" s="60" t="s">
        <v>219</v>
      </c>
      <c r="D2771" s="51" t="s">
        <v>171</v>
      </c>
      <c r="E2771" s="51" t="s">
        <v>171</v>
      </c>
      <c r="F2771" s="51" t="s">
        <v>174</v>
      </c>
      <c r="G2771" s="51">
        <v>15269.022426490101</v>
      </c>
      <c r="H2771" s="51">
        <v>1049272237.43523</v>
      </c>
      <c r="I2771" s="51">
        <v>1901002141.26089</v>
      </c>
      <c r="J2771" s="51">
        <v>0</v>
      </c>
      <c r="K2771" s="61" t="str">
        <f>INDEX(category!$C:$C,MATCH(C2771,category!$B:$B,0))</f>
        <v xml:space="preserve"> Heavy-heavy duty trucks (GVWR &gt;33000 lbs)</v>
      </c>
      <c r="L2771" s="62" t="str">
        <f>INDEX(category!D:D,MATCH($C2771,category!$B:$B,0))</f>
        <v>HDVs</v>
      </c>
      <c r="M2771" s="62" t="str">
        <f>INDEX(category!E:E,MATCH($C2771,category!$B:$B,0))</f>
        <v>freight</v>
      </c>
      <c r="N2771" s="62" t="str">
        <f>INDEX('veh fuel category'!$A$2:$A$10,MATCH($F2771,'veh fuel category'!$C$2:$C$10,0))</f>
        <v>battery electric vehicle</v>
      </c>
      <c r="O2771" s="63">
        <f>INDEX('veh fuel category'!$D$2:$D$8,MATCH($N2771,'veh fuel category'!$A$2:$A$8,0))</f>
        <v>3412.14</v>
      </c>
      <c r="P2771" s="64">
        <f>'veh fuel category'!$D$2</f>
        <v>3412.14</v>
      </c>
      <c r="Q2771" s="64">
        <f>SUMIFS(avlo!$C:$C,avlo!$B:$B,L2771,avlo!$A:$A,M2771)</f>
        <v>16</v>
      </c>
      <c r="R2771" s="65">
        <f t="shared" si="86"/>
        <v>0</v>
      </c>
      <c r="S2771" s="65">
        <f t="shared" si="87"/>
        <v>6486485446281.9326</v>
      </c>
      <c r="BU2771" s="66"/>
      <c r="BV2771" s="67"/>
      <c r="BW2771" s="67"/>
      <c r="BX2771" s="68"/>
      <c r="BY2771" s="68"/>
    </row>
    <row r="2772" spans="1:77" hidden="1" x14ac:dyDescent="0.35">
      <c r="A2772" s="51" t="s">
        <v>170</v>
      </c>
      <c r="B2772" s="51">
        <v>2039</v>
      </c>
      <c r="C2772" s="60" t="s">
        <v>219</v>
      </c>
      <c r="D2772" s="51" t="s">
        <v>171</v>
      </c>
      <c r="E2772" s="51" t="s">
        <v>171</v>
      </c>
      <c r="F2772" s="51" t="s">
        <v>230</v>
      </c>
      <c r="G2772" s="51">
        <v>85.123696742959396</v>
      </c>
      <c r="H2772" s="51">
        <v>5557062.4660884896</v>
      </c>
      <c r="I2772" s="51">
        <v>0</v>
      </c>
      <c r="J2772" s="51">
        <v>890.88317824867602</v>
      </c>
      <c r="K2772" s="61" t="str">
        <f>INDEX(category!$C:$C,MATCH(C2772,category!$B:$B,0))</f>
        <v xml:space="preserve"> Heavy-heavy duty trucks (GVWR &gt;33000 lbs)</v>
      </c>
      <c r="L2772" s="62" t="str">
        <f>INDEX(category!D:D,MATCH($C2772,category!$B:$B,0))</f>
        <v>HDVs</v>
      </c>
      <c r="M2772" s="62" t="str">
        <f>INDEX(category!E:E,MATCH($C2772,category!$B:$B,0))</f>
        <v>freight</v>
      </c>
      <c r="N2772" s="62" t="str">
        <f>INDEX('veh fuel category'!$A$2:$A$10,MATCH($F2772,'veh fuel category'!$C$2:$C$10,0))</f>
        <v>natural gas vehicle</v>
      </c>
      <c r="O2772" s="63">
        <f>INDEX('veh fuel category'!$D$2:$D$8,MATCH($N2772,'veh fuel category'!$A$2:$A$8,0))</f>
        <v>138700</v>
      </c>
      <c r="P2772" s="64">
        <f>'veh fuel category'!$D$2</f>
        <v>3412.14</v>
      </c>
      <c r="Q2772" s="64">
        <f>SUMIFS(avlo!$C:$C,avlo!$B:$B,L2772,avlo!$A:$A,M2772)</f>
        <v>16</v>
      </c>
      <c r="R2772" s="65">
        <f t="shared" si="86"/>
        <v>123565496823.09135</v>
      </c>
      <c r="S2772" s="65">
        <f t="shared" si="87"/>
        <v>0</v>
      </c>
      <c r="BU2772" s="66"/>
      <c r="BV2772" s="67"/>
      <c r="BW2772" s="67"/>
      <c r="BX2772" s="68"/>
      <c r="BY2772" s="68"/>
    </row>
    <row r="2773" spans="1:77" hidden="1" x14ac:dyDescent="0.35">
      <c r="A2773" s="51" t="s">
        <v>170</v>
      </c>
      <c r="B2773" s="51">
        <v>2039</v>
      </c>
      <c r="C2773" s="60" t="s">
        <v>220</v>
      </c>
      <c r="D2773" s="51" t="s">
        <v>171</v>
      </c>
      <c r="E2773" s="51" t="s">
        <v>171</v>
      </c>
      <c r="F2773" s="51" t="s">
        <v>173</v>
      </c>
      <c r="G2773" s="51">
        <v>65976.398592358193</v>
      </c>
      <c r="H2773" s="51">
        <v>5949572166.2283001</v>
      </c>
      <c r="I2773" s="51">
        <v>0</v>
      </c>
      <c r="J2773" s="51">
        <v>767478.72072800098</v>
      </c>
      <c r="K2773" s="61" t="str">
        <f>INDEX(category!$C:$C,MATCH(C2773,category!$B:$B,0))</f>
        <v xml:space="preserve"> Heavy-heavy duty trucks (GVWR &gt;33000 lbs)</v>
      </c>
      <c r="L2773" s="62" t="str">
        <f>INDEX(category!D:D,MATCH($C2773,category!$B:$B,0))</f>
        <v>HDVs</v>
      </c>
      <c r="M2773" s="62" t="str">
        <f>INDEX(category!E:E,MATCH($C2773,category!$B:$B,0))</f>
        <v>freight</v>
      </c>
      <c r="N2773" s="62" t="str">
        <f>INDEX('veh fuel category'!$A$2:$A$10,MATCH($F2773,'veh fuel category'!$C$2:$C$10,0))</f>
        <v>diesel vehicle</v>
      </c>
      <c r="O2773" s="63">
        <f>INDEX('veh fuel category'!$D$2:$D$8,MATCH($N2773,'veh fuel category'!$A$2:$A$8,0))</f>
        <v>138700</v>
      </c>
      <c r="P2773" s="64">
        <f>'veh fuel category'!$D$2</f>
        <v>3412.14</v>
      </c>
      <c r="Q2773" s="64">
        <f>SUMIFS(avlo!$C:$C,avlo!$B:$B,L2773,avlo!$A:$A,M2773)</f>
        <v>16</v>
      </c>
      <c r="R2773" s="65">
        <f t="shared" si="86"/>
        <v>106449298564973.73</v>
      </c>
      <c r="S2773" s="65">
        <f t="shared" si="87"/>
        <v>0</v>
      </c>
      <c r="BU2773" s="66"/>
      <c r="BV2773" s="67"/>
      <c r="BW2773" s="67"/>
      <c r="BX2773" s="68"/>
      <c r="BY2773" s="68"/>
    </row>
    <row r="2774" spans="1:77" hidden="1" x14ac:dyDescent="0.35">
      <c r="A2774" s="51" t="s">
        <v>170</v>
      </c>
      <c r="B2774" s="51">
        <v>2039</v>
      </c>
      <c r="C2774" s="60" t="s">
        <v>221</v>
      </c>
      <c r="D2774" s="51" t="s">
        <v>171</v>
      </c>
      <c r="E2774" s="51" t="s">
        <v>171</v>
      </c>
      <c r="F2774" s="51" t="s">
        <v>173</v>
      </c>
      <c r="G2774" s="51">
        <v>28492.235615289901</v>
      </c>
      <c r="H2774" s="51">
        <v>2161345683.1767702</v>
      </c>
      <c r="I2774" s="51">
        <v>0</v>
      </c>
      <c r="J2774" s="51">
        <v>282016.95741103799</v>
      </c>
      <c r="K2774" s="61" t="str">
        <f>INDEX(category!$C:$C,MATCH(C2774,category!$B:$B,0))</f>
        <v xml:space="preserve"> Heavy-heavy duty trucks (GVWR &gt;33000 lbs)</v>
      </c>
      <c r="L2774" s="62" t="str">
        <f>INDEX(category!D:D,MATCH($C2774,category!$B:$B,0))</f>
        <v>HDVs</v>
      </c>
      <c r="M2774" s="62" t="str">
        <f>INDEX(category!E:E,MATCH($C2774,category!$B:$B,0))</f>
        <v>freight</v>
      </c>
      <c r="N2774" s="62" t="str">
        <f>INDEX('veh fuel category'!$A$2:$A$10,MATCH($F2774,'veh fuel category'!$C$2:$C$10,0))</f>
        <v>diesel vehicle</v>
      </c>
      <c r="O2774" s="63">
        <f>INDEX('veh fuel category'!$D$2:$D$8,MATCH($N2774,'veh fuel category'!$A$2:$A$8,0))</f>
        <v>138700</v>
      </c>
      <c r="P2774" s="64">
        <f>'veh fuel category'!$D$2</f>
        <v>3412.14</v>
      </c>
      <c r="Q2774" s="64">
        <f>SUMIFS(avlo!$C:$C,avlo!$B:$B,L2774,avlo!$A:$A,M2774)</f>
        <v>16</v>
      </c>
      <c r="R2774" s="65">
        <f t="shared" si="86"/>
        <v>39115751992910.969</v>
      </c>
      <c r="S2774" s="65">
        <f t="shared" si="87"/>
        <v>0</v>
      </c>
      <c r="BU2774" s="66"/>
      <c r="BV2774" s="67"/>
      <c r="BW2774" s="67"/>
      <c r="BX2774" s="68"/>
      <c r="BY2774" s="68"/>
    </row>
    <row r="2775" spans="1:77" hidden="1" x14ac:dyDescent="0.35">
      <c r="A2775" s="51" t="s">
        <v>170</v>
      </c>
      <c r="B2775" s="51">
        <v>2039</v>
      </c>
      <c r="C2775" s="60" t="s">
        <v>222</v>
      </c>
      <c r="D2775" s="51" t="s">
        <v>171</v>
      </c>
      <c r="E2775" s="51" t="s">
        <v>171</v>
      </c>
      <c r="F2775" s="51" t="s">
        <v>173</v>
      </c>
      <c r="G2775" s="51">
        <v>1430.4967852208699</v>
      </c>
      <c r="H2775" s="51">
        <v>113041124.855445</v>
      </c>
      <c r="I2775" s="51">
        <v>0</v>
      </c>
      <c r="J2775" s="51">
        <v>15606.125128889</v>
      </c>
      <c r="K2775" s="61" t="str">
        <f>INDEX(category!$C:$C,MATCH(C2775,category!$B:$B,0))</f>
        <v xml:space="preserve"> Heavy-heavy duty trucks (GVWR &gt;33000 lbs)</v>
      </c>
      <c r="L2775" s="62" t="str">
        <f>INDEX(category!D:D,MATCH($C2775,category!$B:$B,0))</f>
        <v>HDVs</v>
      </c>
      <c r="M2775" s="62" t="str">
        <f>INDEX(category!E:E,MATCH($C2775,category!$B:$B,0))</f>
        <v>freight</v>
      </c>
      <c r="N2775" s="62" t="str">
        <f>INDEX('veh fuel category'!$A$2:$A$10,MATCH($F2775,'veh fuel category'!$C$2:$C$10,0))</f>
        <v>diesel vehicle</v>
      </c>
      <c r="O2775" s="63">
        <f>INDEX('veh fuel category'!$D$2:$D$8,MATCH($N2775,'veh fuel category'!$A$2:$A$8,0))</f>
        <v>138700</v>
      </c>
      <c r="P2775" s="64">
        <f>'veh fuel category'!$D$2</f>
        <v>3412.14</v>
      </c>
      <c r="Q2775" s="64">
        <f>SUMIFS(avlo!$C:$C,avlo!$B:$B,L2775,avlo!$A:$A,M2775)</f>
        <v>16</v>
      </c>
      <c r="R2775" s="65">
        <f t="shared" si="86"/>
        <v>2164569555376.9045</v>
      </c>
      <c r="S2775" s="65">
        <f t="shared" si="87"/>
        <v>0</v>
      </c>
      <c r="BU2775" s="66"/>
      <c r="BV2775" s="67"/>
      <c r="BW2775" s="67"/>
      <c r="BX2775" s="68"/>
      <c r="BY2775" s="68"/>
    </row>
    <row r="2776" spans="1:77" hidden="1" x14ac:dyDescent="0.35">
      <c r="A2776" s="51" t="s">
        <v>170</v>
      </c>
      <c r="B2776" s="51">
        <v>2039</v>
      </c>
      <c r="C2776" s="60" t="s">
        <v>222</v>
      </c>
      <c r="D2776" s="51" t="s">
        <v>171</v>
      </c>
      <c r="E2776" s="51" t="s">
        <v>171</v>
      </c>
      <c r="F2776" s="51" t="s">
        <v>174</v>
      </c>
      <c r="G2776" s="51">
        <v>282.30209626265002</v>
      </c>
      <c r="H2776" s="51">
        <v>25859210.463233698</v>
      </c>
      <c r="I2776" s="51">
        <v>46987535.6476871</v>
      </c>
      <c r="J2776" s="51">
        <v>0</v>
      </c>
      <c r="K2776" s="61" t="str">
        <f>INDEX(category!$C:$C,MATCH(C2776,category!$B:$B,0))</f>
        <v xml:space="preserve"> Heavy-heavy duty trucks (GVWR &gt;33000 lbs)</v>
      </c>
      <c r="L2776" s="62" t="str">
        <f>INDEX(category!D:D,MATCH($C2776,category!$B:$B,0))</f>
        <v>HDVs</v>
      </c>
      <c r="M2776" s="62" t="str">
        <f>INDEX(category!E:E,MATCH($C2776,category!$B:$B,0))</f>
        <v>freight</v>
      </c>
      <c r="N2776" s="62" t="str">
        <f>INDEX('veh fuel category'!$A$2:$A$10,MATCH($F2776,'veh fuel category'!$C$2:$C$10,0))</f>
        <v>battery electric vehicle</v>
      </c>
      <c r="O2776" s="63">
        <f>INDEX('veh fuel category'!$D$2:$D$8,MATCH($N2776,'veh fuel category'!$A$2:$A$8,0))</f>
        <v>3412.14</v>
      </c>
      <c r="P2776" s="64">
        <f>'veh fuel category'!$D$2</f>
        <v>3412.14</v>
      </c>
      <c r="Q2776" s="64">
        <f>SUMIFS(avlo!$C:$C,avlo!$B:$B,L2776,avlo!$A:$A,M2776)</f>
        <v>16</v>
      </c>
      <c r="R2776" s="65">
        <f t="shared" si="86"/>
        <v>0</v>
      </c>
      <c r="S2776" s="65">
        <f t="shared" si="87"/>
        <v>160328049884.89905</v>
      </c>
      <c r="BU2776" s="66"/>
      <c r="BV2776" s="67"/>
      <c r="BW2776" s="67"/>
      <c r="BX2776" s="68"/>
      <c r="BY2776" s="68"/>
    </row>
    <row r="2777" spans="1:77" hidden="1" x14ac:dyDescent="0.35">
      <c r="A2777" s="51" t="s">
        <v>170</v>
      </c>
      <c r="B2777" s="51">
        <v>2039</v>
      </c>
      <c r="C2777" s="60" t="s">
        <v>223</v>
      </c>
      <c r="D2777" s="51" t="s">
        <v>171</v>
      </c>
      <c r="E2777" s="51" t="s">
        <v>171</v>
      </c>
      <c r="F2777" s="51" t="s">
        <v>173</v>
      </c>
      <c r="G2777" s="51">
        <v>4535.7070214108599</v>
      </c>
      <c r="H2777" s="51">
        <v>163537243.889761</v>
      </c>
      <c r="I2777" s="51">
        <v>0</v>
      </c>
      <c r="J2777" s="51">
        <v>23077.6925002239</v>
      </c>
      <c r="K2777" s="61" t="str">
        <f>INDEX(category!$C:$C,MATCH(C2777,category!$B:$B,0))</f>
        <v xml:space="preserve"> Heavy-heavy duty trucks (GVWR &gt;33000 lbs)</v>
      </c>
      <c r="L2777" s="62" t="str">
        <f>INDEX(category!D:D,MATCH($C2777,category!$B:$B,0))</f>
        <v>HDVs</v>
      </c>
      <c r="M2777" s="62" t="str">
        <f>INDEX(category!E:E,MATCH($C2777,category!$B:$B,0))</f>
        <v>freight</v>
      </c>
      <c r="N2777" s="62" t="str">
        <f>INDEX('veh fuel category'!$A$2:$A$10,MATCH($F2777,'veh fuel category'!$C$2:$C$10,0))</f>
        <v>diesel vehicle</v>
      </c>
      <c r="O2777" s="63">
        <f>INDEX('veh fuel category'!$D$2:$D$8,MATCH($N2777,'veh fuel category'!$A$2:$A$8,0))</f>
        <v>138700</v>
      </c>
      <c r="P2777" s="64">
        <f>'veh fuel category'!$D$2</f>
        <v>3412.14</v>
      </c>
      <c r="Q2777" s="64">
        <f>SUMIFS(avlo!$C:$C,avlo!$B:$B,L2777,avlo!$A:$A,M2777)</f>
        <v>16</v>
      </c>
      <c r="R2777" s="65">
        <f t="shared" si="86"/>
        <v>3200875949781.0552</v>
      </c>
      <c r="S2777" s="65">
        <f t="shared" si="87"/>
        <v>0</v>
      </c>
      <c r="BU2777" s="66"/>
      <c r="BV2777" s="67"/>
      <c r="BW2777" s="67"/>
      <c r="BX2777" s="68"/>
      <c r="BY2777" s="68"/>
    </row>
    <row r="2778" spans="1:77" hidden="1" x14ac:dyDescent="0.35">
      <c r="A2778" s="51" t="s">
        <v>170</v>
      </c>
      <c r="B2778" s="51">
        <v>2039</v>
      </c>
      <c r="C2778" s="60" t="s">
        <v>223</v>
      </c>
      <c r="D2778" s="51" t="s">
        <v>171</v>
      </c>
      <c r="E2778" s="51" t="s">
        <v>171</v>
      </c>
      <c r="F2778" s="51" t="s">
        <v>174</v>
      </c>
      <c r="G2778" s="51">
        <v>846.79104237049296</v>
      </c>
      <c r="H2778" s="51">
        <v>30070264.8139195</v>
      </c>
      <c r="I2778" s="51">
        <v>54726896.774000302</v>
      </c>
      <c r="J2778" s="51">
        <v>0</v>
      </c>
      <c r="K2778" s="61" t="str">
        <f>INDEX(category!$C:$C,MATCH(C2778,category!$B:$B,0))</f>
        <v xml:space="preserve"> Heavy-heavy duty trucks (GVWR &gt;33000 lbs)</v>
      </c>
      <c r="L2778" s="62" t="str">
        <f>INDEX(category!D:D,MATCH($C2778,category!$B:$B,0))</f>
        <v>HDVs</v>
      </c>
      <c r="M2778" s="62" t="str">
        <f>INDEX(category!E:E,MATCH($C2778,category!$B:$B,0))</f>
        <v>freight</v>
      </c>
      <c r="N2778" s="62" t="str">
        <f>INDEX('veh fuel category'!$A$2:$A$10,MATCH($F2778,'veh fuel category'!$C$2:$C$10,0))</f>
        <v>battery electric vehicle</v>
      </c>
      <c r="O2778" s="63">
        <f>INDEX('veh fuel category'!$D$2:$D$8,MATCH($N2778,'veh fuel category'!$A$2:$A$8,0))</f>
        <v>3412.14</v>
      </c>
      <c r="P2778" s="64">
        <f>'veh fuel category'!$D$2</f>
        <v>3412.14</v>
      </c>
      <c r="Q2778" s="64">
        <f>SUMIFS(avlo!$C:$C,avlo!$B:$B,L2778,avlo!$A:$A,M2778)</f>
        <v>16</v>
      </c>
      <c r="R2778" s="65">
        <f t="shared" si="86"/>
        <v>0</v>
      </c>
      <c r="S2778" s="65">
        <f t="shared" si="87"/>
        <v>186735833558.43738</v>
      </c>
      <c r="BU2778" s="66"/>
      <c r="BV2778" s="67"/>
      <c r="BW2778" s="67"/>
      <c r="BX2778" s="68"/>
      <c r="BY2778" s="68"/>
    </row>
    <row r="2779" spans="1:77" hidden="1" x14ac:dyDescent="0.35">
      <c r="A2779" s="51" t="s">
        <v>170</v>
      </c>
      <c r="B2779" s="51">
        <v>2039</v>
      </c>
      <c r="C2779" s="60" t="s">
        <v>223</v>
      </c>
      <c r="D2779" s="51" t="s">
        <v>171</v>
      </c>
      <c r="E2779" s="51" t="s">
        <v>171</v>
      </c>
      <c r="F2779" s="51" t="s">
        <v>230</v>
      </c>
      <c r="G2779" s="51">
        <v>6.5176885907764497</v>
      </c>
      <c r="H2779" s="51">
        <v>234761.98732717801</v>
      </c>
      <c r="I2779" s="51">
        <v>0</v>
      </c>
      <c r="J2779" s="51">
        <v>38.537940922096702</v>
      </c>
      <c r="K2779" s="61" t="str">
        <f>INDEX(category!$C:$C,MATCH(C2779,category!$B:$B,0))</f>
        <v xml:space="preserve"> Heavy-heavy duty trucks (GVWR &gt;33000 lbs)</v>
      </c>
      <c r="L2779" s="62" t="str">
        <f>INDEX(category!D:D,MATCH($C2779,category!$B:$B,0))</f>
        <v>HDVs</v>
      </c>
      <c r="M2779" s="62" t="str">
        <f>INDEX(category!E:E,MATCH($C2779,category!$B:$B,0))</f>
        <v>freight</v>
      </c>
      <c r="N2779" s="62" t="str">
        <f>INDEX('veh fuel category'!$A$2:$A$10,MATCH($F2779,'veh fuel category'!$C$2:$C$10,0))</f>
        <v>natural gas vehicle</v>
      </c>
      <c r="O2779" s="63">
        <f>INDEX('veh fuel category'!$D$2:$D$8,MATCH($N2779,'veh fuel category'!$A$2:$A$8,0))</f>
        <v>138700</v>
      </c>
      <c r="P2779" s="64">
        <f>'veh fuel category'!$D$2</f>
        <v>3412.14</v>
      </c>
      <c r="Q2779" s="64">
        <f>SUMIFS(avlo!$C:$C,avlo!$B:$B,L2779,avlo!$A:$A,M2779)</f>
        <v>16</v>
      </c>
      <c r="R2779" s="65">
        <f t="shared" si="86"/>
        <v>5345212405.8948126</v>
      </c>
      <c r="S2779" s="65">
        <f t="shared" si="87"/>
        <v>0</v>
      </c>
      <c r="BU2779" s="66"/>
      <c r="BV2779" s="67"/>
      <c r="BW2779" s="67"/>
      <c r="BX2779" s="68"/>
      <c r="BY2779" s="68"/>
    </row>
    <row r="2780" spans="1:77" hidden="1" x14ac:dyDescent="0.35">
      <c r="A2780" s="51" t="s">
        <v>170</v>
      </c>
      <c r="B2780" s="51">
        <v>2039</v>
      </c>
      <c r="C2780" s="60" t="s">
        <v>224</v>
      </c>
      <c r="D2780" s="51" t="s">
        <v>171</v>
      </c>
      <c r="E2780" s="51" t="s">
        <v>171</v>
      </c>
      <c r="F2780" s="51" t="s">
        <v>173</v>
      </c>
      <c r="G2780" s="51">
        <v>16657.433586070299</v>
      </c>
      <c r="H2780" s="51">
        <v>943970964.82176805</v>
      </c>
      <c r="I2780" s="51">
        <v>0</v>
      </c>
      <c r="J2780" s="51">
        <v>135249.72234264799</v>
      </c>
      <c r="K2780" s="61" t="str">
        <f>INDEX(category!$C:$C,MATCH(C2780,category!$B:$B,0))</f>
        <v xml:space="preserve"> Heavy-heavy duty trucks (GVWR &gt;33000 lbs)</v>
      </c>
      <c r="L2780" s="62" t="str">
        <f>INDEX(category!D:D,MATCH($C2780,category!$B:$B,0))</f>
        <v>HDVs</v>
      </c>
      <c r="M2780" s="62" t="str">
        <f>INDEX(category!E:E,MATCH($C2780,category!$B:$B,0))</f>
        <v>freight</v>
      </c>
      <c r="N2780" s="62" t="str">
        <f>INDEX('veh fuel category'!$A$2:$A$10,MATCH($F2780,'veh fuel category'!$C$2:$C$10,0))</f>
        <v>diesel vehicle</v>
      </c>
      <c r="O2780" s="63">
        <f>INDEX('veh fuel category'!$D$2:$D$8,MATCH($N2780,'veh fuel category'!$A$2:$A$8,0))</f>
        <v>138700</v>
      </c>
      <c r="P2780" s="64">
        <f>'veh fuel category'!$D$2</f>
        <v>3412.14</v>
      </c>
      <c r="Q2780" s="64">
        <f>SUMIFS(avlo!$C:$C,avlo!$B:$B,L2780,avlo!$A:$A,M2780)</f>
        <v>16</v>
      </c>
      <c r="R2780" s="65">
        <f t="shared" si="86"/>
        <v>18759136488925.277</v>
      </c>
      <c r="S2780" s="65">
        <f t="shared" si="87"/>
        <v>0</v>
      </c>
      <c r="BU2780" s="66"/>
      <c r="BV2780" s="67"/>
      <c r="BW2780" s="67"/>
      <c r="BX2780" s="68"/>
      <c r="BY2780" s="68"/>
    </row>
    <row r="2781" spans="1:77" hidden="1" x14ac:dyDescent="0.35">
      <c r="A2781" s="51" t="s">
        <v>170</v>
      </c>
      <c r="B2781" s="51">
        <v>2039</v>
      </c>
      <c r="C2781" s="60" t="s">
        <v>224</v>
      </c>
      <c r="D2781" s="51" t="s">
        <v>171</v>
      </c>
      <c r="E2781" s="51" t="s">
        <v>171</v>
      </c>
      <c r="F2781" s="51" t="s">
        <v>174</v>
      </c>
      <c r="G2781" s="51">
        <v>2201.4609521198299</v>
      </c>
      <c r="H2781" s="51">
        <v>122278292.908619</v>
      </c>
      <c r="I2781" s="51">
        <v>218644110.22477001</v>
      </c>
      <c r="J2781" s="51">
        <v>0</v>
      </c>
      <c r="K2781" s="61" t="str">
        <f>INDEX(category!$C:$C,MATCH(C2781,category!$B:$B,0))</f>
        <v xml:space="preserve"> Heavy-heavy duty trucks (GVWR &gt;33000 lbs)</v>
      </c>
      <c r="L2781" s="62" t="str">
        <f>INDEX(category!D:D,MATCH($C2781,category!$B:$B,0))</f>
        <v>HDVs</v>
      </c>
      <c r="M2781" s="62" t="str">
        <f>INDEX(category!E:E,MATCH($C2781,category!$B:$B,0))</f>
        <v>freight</v>
      </c>
      <c r="N2781" s="62" t="str">
        <f>INDEX('veh fuel category'!$A$2:$A$10,MATCH($F2781,'veh fuel category'!$C$2:$C$10,0))</f>
        <v>battery electric vehicle</v>
      </c>
      <c r="O2781" s="63">
        <f>INDEX('veh fuel category'!$D$2:$D$8,MATCH($N2781,'veh fuel category'!$A$2:$A$8,0))</f>
        <v>3412.14</v>
      </c>
      <c r="P2781" s="64">
        <f>'veh fuel category'!$D$2</f>
        <v>3412.14</v>
      </c>
      <c r="Q2781" s="64">
        <f>SUMIFS(avlo!$C:$C,avlo!$B:$B,L2781,avlo!$A:$A,M2781)</f>
        <v>16</v>
      </c>
      <c r="R2781" s="65">
        <f t="shared" si="86"/>
        <v>0</v>
      </c>
      <c r="S2781" s="65">
        <f t="shared" si="87"/>
        <v>746044314262.34668</v>
      </c>
      <c r="BU2781" s="66"/>
      <c r="BV2781" s="67"/>
      <c r="BW2781" s="67"/>
      <c r="BX2781" s="68"/>
      <c r="BY2781" s="68"/>
    </row>
    <row r="2782" spans="1:77" hidden="1" x14ac:dyDescent="0.35">
      <c r="A2782" s="51" t="s">
        <v>170</v>
      </c>
      <c r="B2782" s="51">
        <v>2039</v>
      </c>
      <c r="C2782" s="60" t="s">
        <v>224</v>
      </c>
      <c r="D2782" s="51" t="s">
        <v>171</v>
      </c>
      <c r="E2782" s="51" t="s">
        <v>171</v>
      </c>
      <c r="F2782" s="51" t="s">
        <v>230</v>
      </c>
      <c r="G2782" s="51">
        <v>589.49529904365397</v>
      </c>
      <c r="H2782" s="51">
        <v>33426119.618399899</v>
      </c>
      <c r="I2782" s="51">
        <v>0</v>
      </c>
      <c r="J2782" s="51">
        <v>4858.6244866229199</v>
      </c>
      <c r="K2782" s="61" t="str">
        <f>INDEX(category!$C:$C,MATCH(C2782,category!$B:$B,0))</f>
        <v xml:space="preserve"> Heavy-heavy duty trucks (GVWR &gt;33000 lbs)</v>
      </c>
      <c r="L2782" s="62" t="str">
        <f>INDEX(category!D:D,MATCH($C2782,category!$B:$B,0))</f>
        <v>HDVs</v>
      </c>
      <c r="M2782" s="62" t="str">
        <f>INDEX(category!E:E,MATCH($C2782,category!$B:$B,0))</f>
        <v>freight</v>
      </c>
      <c r="N2782" s="62" t="str">
        <f>INDEX('veh fuel category'!$A$2:$A$10,MATCH($F2782,'veh fuel category'!$C$2:$C$10,0))</f>
        <v>natural gas vehicle</v>
      </c>
      <c r="O2782" s="63">
        <f>INDEX('veh fuel category'!$D$2:$D$8,MATCH($N2782,'veh fuel category'!$A$2:$A$8,0))</f>
        <v>138700</v>
      </c>
      <c r="P2782" s="64">
        <f>'veh fuel category'!$D$2</f>
        <v>3412.14</v>
      </c>
      <c r="Q2782" s="64">
        <f>SUMIFS(avlo!$C:$C,avlo!$B:$B,L2782,avlo!$A:$A,M2782)</f>
        <v>16</v>
      </c>
      <c r="R2782" s="65">
        <f t="shared" si="86"/>
        <v>673891216294.59888</v>
      </c>
      <c r="S2782" s="65">
        <f t="shared" si="87"/>
        <v>0</v>
      </c>
      <c r="BU2782" s="66"/>
      <c r="BV2782" s="67"/>
      <c r="BW2782" s="67"/>
      <c r="BX2782" s="68"/>
      <c r="BY2782" s="68"/>
    </row>
    <row r="2783" spans="1:77" hidden="1" x14ac:dyDescent="0.35">
      <c r="A2783" s="51" t="s">
        <v>170</v>
      </c>
      <c r="B2783" s="51">
        <v>2039</v>
      </c>
      <c r="C2783" s="60" t="s">
        <v>225</v>
      </c>
      <c r="D2783" s="51" t="s">
        <v>171</v>
      </c>
      <c r="E2783" s="51" t="s">
        <v>171</v>
      </c>
      <c r="F2783" s="51" t="s">
        <v>173</v>
      </c>
      <c r="G2783" s="51">
        <v>16876.2500329227</v>
      </c>
      <c r="H2783" s="51">
        <v>209110796.452959</v>
      </c>
      <c r="I2783" s="51">
        <v>0</v>
      </c>
      <c r="J2783" s="51">
        <v>35320.134915675</v>
      </c>
      <c r="K2783" s="61" t="str">
        <f>INDEX(category!$C:$C,MATCH(C2783,category!$B:$B,0))</f>
        <v xml:space="preserve"> Heavy-heavy duty trucks (GVWR &gt;33000 lbs)</v>
      </c>
      <c r="L2783" s="62" t="str">
        <f>INDEX(category!D:D,MATCH($C2783,category!$B:$B,0))</f>
        <v>HDVs</v>
      </c>
      <c r="M2783" s="62" t="str">
        <f>INDEX(category!E:E,MATCH($C2783,category!$B:$B,0))</f>
        <v>freight</v>
      </c>
      <c r="N2783" s="62" t="str">
        <f>INDEX('veh fuel category'!$A$2:$A$10,MATCH($F2783,'veh fuel category'!$C$2:$C$10,0))</f>
        <v>diesel vehicle</v>
      </c>
      <c r="O2783" s="63">
        <f>INDEX('veh fuel category'!$D$2:$D$8,MATCH($N2783,'veh fuel category'!$A$2:$A$8,0))</f>
        <v>138700</v>
      </c>
      <c r="P2783" s="64">
        <f>'veh fuel category'!$D$2</f>
        <v>3412.14</v>
      </c>
      <c r="Q2783" s="64">
        <f>SUMIFS(avlo!$C:$C,avlo!$B:$B,L2783,avlo!$A:$A,M2783)</f>
        <v>16</v>
      </c>
      <c r="R2783" s="65">
        <f t="shared" si="86"/>
        <v>4898902712804.123</v>
      </c>
      <c r="S2783" s="65">
        <f t="shared" si="87"/>
        <v>0</v>
      </c>
      <c r="BU2783" s="66"/>
      <c r="BV2783" s="67"/>
      <c r="BW2783" s="67"/>
      <c r="BX2783" s="68"/>
      <c r="BY2783" s="68"/>
    </row>
    <row r="2784" spans="1:77" hidden="1" x14ac:dyDescent="0.35">
      <c r="A2784" s="51" t="s">
        <v>170</v>
      </c>
      <c r="B2784" s="51">
        <v>2039</v>
      </c>
      <c r="C2784" s="60" t="s">
        <v>225</v>
      </c>
      <c r="D2784" s="51" t="s">
        <v>171</v>
      </c>
      <c r="E2784" s="51" t="s">
        <v>171</v>
      </c>
      <c r="F2784" s="51" t="s">
        <v>174</v>
      </c>
      <c r="G2784" s="51">
        <v>6510.8759365628002</v>
      </c>
      <c r="H2784" s="51">
        <v>106516033.622132</v>
      </c>
      <c r="I2784" s="51">
        <v>202639542.67952701</v>
      </c>
      <c r="J2784" s="51">
        <v>0</v>
      </c>
      <c r="K2784" s="61" t="str">
        <f>INDEX(category!$C:$C,MATCH(C2784,category!$B:$B,0))</f>
        <v xml:space="preserve"> Heavy-heavy duty trucks (GVWR &gt;33000 lbs)</v>
      </c>
      <c r="L2784" s="62" t="str">
        <f>INDEX(category!D:D,MATCH($C2784,category!$B:$B,0))</f>
        <v>HDVs</v>
      </c>
      <c r="M2784" s="62" t="str">
        <f>INDEX(category!E:E,MATCH($C2784,category!$B:$B,0))</f>
        <v>freight</v>
      </c>
      <c r="N2784" s="62" t="str">
        <f>INDEX('veh fuel category'!$A$2:$A$10,MATCH($F2784,'veh fuel category'!$C$2:$C$10,0))</f>
        <v>battery electric vehicle</v>
      </c>
      <c r="O2784" s="63">
        <f>INDEX('veh fuel category'!$D$2:$D$8,MATCH($N2784,'veh fuel category'!$A$2:$A$8,0))</f>
        <v>3412.14</v>
      </c>
      <c r="P2784" s="64">
        <f>'veh fuel category'!$D$2</f>
        <v>3412.14</v>
      </c>
      <c r="Q2784" s="64">
        <f>SUMIFS(avlo!$C:$C,avlo!$B:$B,L2784,avlo!$A:$A,M2784)</f>
        <v>16</v>
      </c>
      <c r="R2784" s="65">
        <f t="shared" si="86"/>
        <v>0</v>
      </c>
      <c r="S2784" s="65">
        <f t="shared" si="87"/>
        <v>691434489158.52124</v>
      </c>
      <c r="BU2784" s="66"/>
      <c r="BV2784" s="67"/>
      <c r="BW2784" s="67"/>
      <c r="BX2784" s="68"/>
      <c r="BY2784" s="68"/>
    </row>
    <row r="2785" spans="1:77" hidden="1" x14ac:dyDescent="0.35">
      <c r="A2785" s="51" t="s">
        <v>170</v>
      </c>
      <c r="B2785" s="51">
        <v>2039</v>
      </c>
      <c r="C2785" s="60" t="s">
        <v>225</v>
      </c>
      <c r="D2785" s="51" t="s">
        <v>171</v>
      </c>
      <c r="E2785" s="51" t="s">
        <v>171</v>
      </c>
      <c r="F2785" s="51" t="s">
        <v>230</v>
      </c>
      <c r="G2785" s="51">
        <v>3417.8274309347098</v>
      </c>
      <c r="H2785" s="51">
        <v>44035314.939148702</v>
      </c>
      <c r="I2785" s="51">
        <v>0</v>
      </c>
      <c r="J2785" s="51">
        <v>7217.1023699830503</v>
      </c>
      <c r="K2785" s="61" t="str">
        <f>INDEX(category!$C:$C,MATCH(C2785,category!$B:$B,0))</f>
        <v xml:space="preserve"> Heavy-heavy duty trucks (GVWR &gt;33000 lbs)</v>
      </c>
      <c r="L2785" s="62" t="str">
        <f>INDEX(category!D:D,MATCH($C2785,category!$B:$B,0))</f>
        <v>HDVs</v>
      </c>
      <c r="M2785" s="62" t="str">
        <f>INDEX(category!E:E,MATCH($C2785,category!$B:$B,0))</f>
        <v>freight</v>
      </c>
      <c r="N2785" s="62" t="str">
        <f>INDEX('veh fuel category'!$A$2:$A$10,MATCH($F2785,'veh fuel category'!$C$2:$C$10,0))</f>
        <v>natural gas vehicle</v>
      </c>
      <c r="O2785" s="63">
        <f>INDEX('veh fuel category'!$D$2:$D$8,MATCH($N2785,'veh fuel category'!$A$2:$A$8,0))</f>
        <v>138700</v>
      </c>
      <c r="P2785" s="64">
        <f>'veh fuel category'!$D$2</f>
        <v>3412.14</v>
      </c>
      <c r="Q2785" s="64">
        <f>SUMIFS(avlo!$C:$C,avlo!$B:$B,L2785,avlo!$A:$A,M2785)</f>
        <v>16</v>
      </c>
      <c r="R2785" s="65">
        <f t="shared" si="86"/>
        <v>1001012098716.649</v>
      </c>
      <c r="S2785" s="65">
        <f t="shared" si="87"/>
        <v>0</v>
      </c>
      <c r="BU2785" s="66"/>
      <c r="BV2785" s="67"/>
      <c r="BW2785" s="67"/>
      <c r="BX2785" s="68"/>
      <c r="BY2785" s="68"/>
    </row>
    <row r="2786" spans="1:77" hidden="1" x14ac:dyDescent="0.35">
      <c r="A2786" s="51" t="s">
        <v>170</v>
      </c>
      <c r="B2786" s="51">
        <v>2039</v>
      </c>
      <c r="C2786" s="60" t="s">
        <v>226</v>
      </c>
      <c r="D2786" s="51" t="s">
        <v>171</v>
      </c>
      <c r="E2786" s="51" t="s">
        <v>171</v>
      </c>
      <c r="F2786" s="51" t="s">
        <v>173</v>
      </c>
      <c r="G2786" s="51">
        <v>3172.3856334803299</v>
      </c>
      <c r="H2786" s="51">
        <v>62868128.526726998</v>
      </c>
      <c r="I2786" s="51">
        <v>0</v>
      </c>
      <c r="J2786" s="51">
        <v>9370.3545256068392</v>
      </c>
      <c r="K2786" s="61" t="str">
        <f>INDEX(category!$C:$C,MATCH(C2786,category!$B:$B,0))</f>
        <v xml:space="preserve"> Heavy-heavy duty trucks (GVWR &gt;33000 lbs)</v>
      </c>
      <c r="L2786" s="62" t="str">
        <f>INDEX(category!D:D,MATCH($C2786,category!$B:$B,0))</f>
        <v>HDVs</v>
      </c>
      <c r="M2786" s="62" t="str">
        <f>INDEX(category!E:E,MATCH($C2786,category!$B:$B,0))</f>
        <v>freight</v>
      </c>
      <c r="N2786" s="62" t="str">
        <f>INDEX('veh fuel category'!$A$2:$A$10,MATCH($F2786,'veh fuel category'!$C$2:$C$10,0))</f>
        <v>diesel vehicle</v>
      </c>
      <c r="O2786" s="63">
        <f>INDEX('veh fuel category'!$D$2:$D$8,MATCH($N2786,'veh fuel category'!$A$2:$A$8,0))</f>
        <v>138700</v>
      </c>
      <c r="P2786" s="64">
        <f>'veh fuel category'!$D$2</f>
        <v>3412.14</v>
      </c>
      <c r="Q2786" s="64">
        <f>SUMIFS(avlo!$C:$C,avlo!$B:$B,L2786,avlo!$A:$A,M2786)</f>
        <v>16</v>
      </c>
      <c r="R2786" s="65">
        <f t="shared" si="86"/>
        <v>1299668172701.6685</v>
      </c>
      <c r="S2786" s="65">
        <f t="shared" si="87"/>
        <v>0</v>
      </c>
      <c r="BU2786" s="66"/>
      <c r="BV2786" s="67"/>
      <c r="BW2786" s="67"/>
      <c r="BX2786" s="68"/>
      <c r="BY2786" s="68"/>
    </row>
    <row r="2787" spans="1:77" hidden="1" x14ac:dyDescent="0.35">
      <c r="A2787" s="51" t="s">
        <v>170</v>
      </c>
      <c r="B2787" s="51">
        <v>2039</v>
      </c>
      <c r="C2787" s="60" t="s">
        <v>226</v>
      </c>
      <c r="D2787" s="51" t="s">
        <v>171</v>
      </c>
      <c r="E2787" s="51" t="s">
        <v>171</v>
      </c>
      <c r="F2787" s="51" t="s">
        <v>174</v>
      </c>
      <c r="G2787" s="51">
        <v>2715.0284866688799</v>
      </c>
      <c r="H2787" s="51">
        <v>63817172.0762337</v>
      </c>
      <c r="I2787" s="51">
        <v>115155255.271395</v>
      </c>
      <c r="J2787" s="51">
        <v>0</v>
      </c>
      <c r="K2787" s="61" t="str">
        <f>INDEX(category!$C:$C,MATCH(C2787,category!$B:$B,0))</f>
        <v xml:space="preserve"> Heavy-heavy duty trucks (GVWR &gt;33000 lbs)</v>
      </c>
      <c r="L2787" s="62" t="str">
        <f>INDEX(category!D:D,MATCH($C2787,category!$B:$B,0))</f>
        <v>HDVs</v>
      </c>
      <c r="M2787" s="62" t="str">
        <f>INDEX(category!E:E,MATCH($C2787,category!$B:$B,0))</f>
        <v>freight</v>
      </c>
      <c r="N2787" s="62" t="str">
        <f>INDEX('veh fuel category'!$A$2:$A$10,MATCH($F2787,'veh fuel category'!$C$2:$C$10,0))</f>
        <v>battery electric vehicle</v>
      </c>
      <c r="O2787" s="63">
        <f>INDEX('veh fuel category'!$D$2:$D$8,MATCH($N2787,'veh fuel category'!$A$2:$A$8,0))</f>
        <v>3412.14</v>
      </c>
      <c r="P2787" s="64">
        <f>'veh fuel category'!$D$2</f>
        <v>3412.14</v>
      </c>
      <c r="Q2787" s="64">
        <f>SUMIFS(avlo!$C:$C,avlo!$B:$B,L2787,avlo!$A:$A,M2787)</f>
        <v>16</v>
      </c>
      <c r="R2787" s="65">
        <f t="shared" si="86"/>
        <v>0</v>
      </c>
      <c r="S2787" s="65">
        <f t="shared" si="87"/>
        <v>392925852721.73773</v>
      </c>
      <c r="BU2787" s="66"/>
      <c r="BV2787" s="67"/>
      <c r="BW2787" s="67"/>
      <c r="BX2787" s="68"/>
      <c r="BY2787" s="68"/>
    </row>
    <row r="2788" spans="1:77" hidden="1" x14ac:dyDescent="0.35">
      <c r="A2788" s="51" t="s">
        <v>170</v>
      </c>
      <c r="B2788" s="51">
        <v>2039</v>
      </c>
      <c r="C2788" s="60" t="s">
        <v>226</v>
      </c>
      <c r="D2788" s="51" t="s">
        <v>171</v>
      </c>
      <c r="E2788" s="51" t="s">
        <v>171</v>
      </c>
      <c r="F2788" s="51" t="s">
        <v>230</v>
      </c>
      <c r="G2788" s="51">
        <v>200.41048820725101</v>
      </c>
      <c r="H2788" s="51">
        <v>3962151.27750726</v>
      </c>
      <c r="I2788" s="51">
        <v>0</v>
      </c>
      <c r="J2788" s="51">
        <v>620.02701450907205</v>
      </c>
      <c r="K2788" s="61" t="str">
        <f>INDEX(category!$C:$C,MATCH(C2788,category!$B:$B,0))</f>
        <v xml:space="preserve"> Heavy-heavy duty trucks (GVWR &gt;33000 lbs)</v>
      </c>
      <c r="L2788" s="62" t="str">
        <f>INDEX(category!D:D,MATCH($C2788,category!$B:$B,0))</f>
        <v>HDVs</v>
      </c>
      <c r="M2788" s="62" t="str">
        <f>INDEX(category!E:E,MATCH($C2788,category!$B:$B,0))</f>
        <v>freight</v>
      </c>
      <c r="N2788" s="62" t="str">
        <f>INDEX('veh fuel category'!$A$2:$A$10,MATCH($F2788,'veh fuel category'!$C$2:$C$10,0))</f>
        <v>natural gas vehicle</v>
      </c>
      <c r="O2788" s="63">
        <f>INDEX('veh fuel category'!$D$2:$D$8,MATCH($N2788,'veh fuel category'!$A$2:$A$8,0))</f>
        <v>138700</v>
      </c>
      <c r="P2788" s="64">
        <f>'veh fuel category'!$D$2</f>
        <v>3412.14</v>
      </c>
      <c r="Q2788" s="64">
        <f>SUMIFS(avlo!$C:$C,avlo!$B:$B,L2788,avlo!$A:$A,M2788)</f>
        <v>16</v>
      </c>
      <c r="R2788" s="65">
        <f t="shared" si="86"/>
        <v>85997746912.408295</v>
      </c>
      <c r="S2788" s="65">
        <f t="shared" si="87"/>
        <v>0</v>
      </c>
      <c r="BU2788" s="66"/>
      <c r="BV2788" s="67"/>
      <c r="BW2788" s="67"/>
      <c r="BX2788" s="68"/>
      <c r="BY2788" s="68"/>
    </row>
    <row r="2789" spans="1:77" hidden="1" x14ac:dyDescent="0.35">
      <c r="A2789" s="51" t="s">
        <v>170</v>
      </c>
      <c r="B2789" s="51">
        <v>2039</v>
      </c>
      <c r="C2789" s="60" t="s">
        <v>227</v>
      </c>
      <c r="D2789" s="51" t="s">
        <v>171</v>
      </c>
      <c r="E2789" s="51" t="s">
        <v>171</v>
      </c>
      <c r="F2789" s="51" t="s">
        <v>173</v>
      </c>
      <c r="G2789" s="51">
        <v>11897.2403640836</v>
      </c>
      <c r="H2789" s="51">
        <v>180347148.76481599</v>
      </c>
      <c r="I2789" s="51">
        <v>0</v>
      </c>
      <c r="J2789" s="51">
        <v>28469.5405866767</v>
      </c>
      <c r="K2789" s="61" t="str">
        <f>INDEX(category!$C:$C,MATCH(C2789,category!$B:$B,0))</f>
        <v xml:space="preserve"> Heavy-heavy duty trucks (GVWR &gt;33000 lbs)</v>
      </c>
      <c r="L2789" s="62" t="str">
        <f>INDEX(category!D:D,MATCH($C2789,category!$B:$B,0))</f>
        <v>HDVs</v>
      </c>
      <c r="M2789" s="62" t="str">
        <f>INDEX(category!E:E,MATCH($C2789,category!$B:$B,0))</f>
        <v>freight</v>
      </c>
      <c r="N2789" s="62" t="str">
        <f>INDEX('veh fuel category'!$A$2:$A$10,MATCH($F2789,'veh fuel category'!$C$2:$C$10,0))</f>
        <v>diesel vehicle</v>
      </c>
      <c r="O2789" s="63">
        <f>INDEX('veh fuel category'!$D$2:$D$8,MATCH($N2789,'veh fuel category'!$A$2:$A$8,0))</f>
        <v>138700</v>
      </c>
      <c r="P2789" s="64">
        <f>'veh fuel category'!$D$2</f>
        <v>3412.14</v>
      </c>
      <c r="Q2789" s="64">
        <f>SUMIFS(avlo!$C:$C,avlo!$B:$B,L2789,avlo!$A:$A,M2789)</f>
        <v>16</v>
      </c>
      <c r="R2789" s="65">
        <f t="shared" si="86"/>
        <v>3948725279372.0586</v>
      </c>
      <c r="S2789" s="65">
        <f t="shared" si="87"/>
        <v>0</v>
      </c>
      <c r="BU2789" s="66"/>
      <c r="BV2789" s="67"/>
      <c r="BW2789" s="67"/>
      <c r="BX2789" s="68"/>
      <c r="BY2789" s="68"/>
    </row>
    <row r="2790" spans="1:77" hidden="1" x14ac:dyDescent="0.35">
      <c r="A2790" s="51" t="s">
        <v>170</v>
      </c>
      <c r="B2790" s="51">
        <v>2039</v>
      </c>
      <c r="C2790" s="60" t="s">
        <v>227</v>
      </c>
      <c r="D2790" s="51" t="s">
        <v>171</v>
      </c>
      <c r="E2790" s="51" t="s">
        <v>171</v>
      </c>
      <c r="F2790" s="51" t="s">
        <v>174</v>
      </c>
      <c r="G2790" s="51">
        <v>4306.49067290113</v>
      </c>
      <c r="H2790" s="51">
        <v>95907676.023476705</v>
      </c>
      <c r="I2790" s="51">
        <v>173361813.43077201</v>
      </c>
      <c r="J2790" s="51">
        <v>0</v>
      </c>
      <c r="K2790" s="61" t="str">
        <f>INDEX(category!$C:$C,MATCH(C2790,category!$B:$B,0))</f>
        <v xml:space="preserve"> Heavy-heavy duty trucks (GVWR &gt;33000 lbs)</v>
      </c>
      <c r="L2790" s="62" t="str">
        <f>INDEX(category!D:D,MATCH($C2790,category!$B:$B,0))</f>
        <v>HDVs</v>
      </c>
      <c r="M2790" s="62" t="str">
        <f>INDEX(category!E:E,MATCH($C2790,category!$B:$B,0))</f>
        <v>freight</v>
      </c>
      <c r="N2790" s="62" t="str">
        <f>INDEX('veh fuel category'!$A$2:$A$10,MATCH($F2790,'veh fuel category'!$C$2:$C$10,0))</f>
        <v>battery electric vehicle</v>
      </c>
      <c r="O2790" s="63">
        <f>INDEX('veh fuel category'!$D$2:$D$8,MATCH($N2790,'veh fuel category'!$A$2:$A$8,0))</f>
        <v>3412.14</v>
      </c>
      <c r="P2790" s="64">
        <f>'veh fuel category'!$D$2</f>
        <v>3412.14</v>
      </c>
      <c r="Q2790" s="64">
        <f>SUMIFS(avlo!$C:$C,avlo!$B:$B,L2790,avlo!$A:$A,M2790)</f>
        <v>16</v>
      </c>
      <c r="R2790" s="65">
        <f t="shared" si="86"/>
        <v>0</v>
      </c>
      <c r="S2790" s="65">
        <f t="shared" si="87"/>
        <v>591534778079.67432</v>
      </c>
      <c r="BU2790" s="66"/>
      <c r="BV2790" s="67"/>
      <c r="BW2790" s="67"/>
      <c r="BX2790" s="68"/>
      <c r="BY2790" s="68"/>
    </row>
    <row r="2791" spans="1:77" hidden="1" x14ac:dyDescent="0.35">
      <c r="A2791" s="51" t="s">
        <v>170</v>
      </c>
      <c r="B2791" s="51">
        <v>2039</v>
      </c>
      <c r="C2791" s="60" t="s">
        <v>227</v>
      </c>
      <c r="D2791" s="51" t="s">
        <v>171</v>
      </c>
      <c r="E2791" s="51" t="s">
        <v>171</v>
      </c>
      <c r="F2791" s="51" t="s">
        <v>230</v>
      </c>
      <c r="G2791" s="51">
        <v>666.62480556602202</v>
      </c>
      <c r="H2791" s="51">
        <v>10103398.954967501</v>
      </c>
      <c r="I2791" s="51">
        <v>0</v>
      </c>
      <c r="J2791" s="51">
        <v>1715.20513158374</v>
      </c>
      <c r="K2791" s="61" t="str">
        <f>INDEX(category!$C:$C,MATCH(C2791,category!$B:$B,0))</f>
        <v xml:space="preserve"> Heavy-heavy duty trucks (GVWR &gt;33000 lbs)</v>
      </c>
      <c r="L2791" s="62" t="str">
        <f>INDEX(category!D:D,MATCH($C2791,category!$B:$B,0))</f>
        <v>HDVs</v>
      </c>
      <c r="M2791" s="62" t="str">
        <f>INDEX(category!E:E,MATCH($C2791,category!$B:$B,0))</f>
        <v>freight</v>
      </c>
      <c r="N2791" s="62" t="str">
        <f>INDEX('veh fuel category'!$A$2:$A$10,MATCH($F2791,'veh fuel category'!$C$2:$C$10,0))</f>
        <v>natural gas vehicle</v>
      </c>
      <c r="O2791" s="63">
        <f>INDEX('veh fuel category'!$D$2:$D$8,MATCH($N2791,'veh fuel category'!$A$2:$A$8,0))</f>
        <v>138700</v>
      </c>
      <c r="P2791" s="64">
        <f>'veh fuel category'!$D$2</f>
        <v>3412.14</v>
      </c>
      <c r="Q2791" s="64">
        <f>SUMIFS(avlo!$C:$C,avlo!$B:$B,L2791,avlo!$A:$A,M2791)</f>
        <v>16</v>
      </c>
      <c r="R2791" s="65">
        <f t="shared" si="86"/>
        <v>237898951750.66473</v>
      </c>
      <c r="S2791" s="65">
        <f t="shared" si="87"/>
        <v>0</v>
      </c>
      <c r="BU2791" s="66"/>
      <c r="BV2791" s="67"/>
      <c r="BW2791" s="67"/>
      <c r="BX2791" s="68"/>
      <c r="BY2791" s="68"/>
    </row>
    <row r="2792" spans="1:77" hidden="1" x14ac:dyDescent="0.35">
      <c r="A2792" s="51" t="s">
        <v>170</v>
      </c>
      <c r="B2792" s="51">
        <v>2039</v>
      </c>
      <c r="C2792" s="60" t="s">
        <v>228</v>
      </c>
      <c r="D2792" s="51" t="s">
        <v>171</v>
      </c>
      <c r="E2792" s="51" t="s">
        <v>171</v>
      </c>
      <c r="F2792" s="51" t="s">
        <v>173</v>
      </c>
      <c r="G2792" s="51">
        <v>37067.499882370699</v>
      </c>
      <c r="H2792" s="51">
        <v>495140555.88250703</v>
      </c>
      <c r="I2792" s="51">
        <v>0</v>
      </c>
      <c r="J2792" s="51">
        <v>77608.661253722603</v>
      </c>
      <c r="K2792" s="61" t="str">
        <f>INDEX(category!$C:$C,MATCH(C2792,category!$B:$B,0))</f>
        <v xml:space="preserve"> Heavy-heavy duty trucks (GVWR &gt;33000 lbs)</v>
      </c>
      <c r="L2792" s="62" t="str">
        <f>INDEX(category!D:D,MATCH($C2792,category!$B:$B,0))</f>
        <v>HDVs</v>
      </c>
      <c r="M2792" s="62" t="str">
        <f>INDEX(category!E:E,MATCH($C2792,category!$B:$B,0))</f>
        <v>freight</v>
      </c>
      <c r="N2792" s="62" t="str">
        <f>INDEX('veh fuel category'!$A$2:$A$10,MATCH($F2792,'veh fuel category'!$C$2:$C$10,0))</f>
        <v>diesel vehicle</v>
      </c>
      <c r="O2792" s="63">
        <f>INDEX('veh fuel category'!$D$2:$D$8,MATCH($N2792,'veh fuel category'!$A$2:$A$8,0))</f>
        <v>138700</v>
      </c>
      <c r="P2792" s="64">
        <f>'veh fuel category'!$D$2</f>
        <v>3412.14</v>
      </c>
      <c r="Q2792" s="64">
        <f>SUMIFS(avlo!$C:$C,avlo!$B:$B,L2792,avlo!$A:$A,M2792)</f>
        <v>16</v>
      </c>
      <c r="R2792" s="65">
        <f t="shared" si="86"/>
        <v>10764321315891.324</v>
      </c>
      <c r="S2792" s="65">
        <f t="shared" si="87"/>
        <v>0</v>
      </c>
      <c r="BU2792" s="66"/>
      <c r="BV2792" s="67"/>
      <c r="BW2792" s="67"/>
      <c r="BX2792" s="68"/>
      <c r="BY2792" s="68"/>
    </row>
    <row r="2793" spans="1:77" hidden="1" x14ac:dyDescent="0.35">
      <c r="A2793" s="51" t="s">
        <v>170</v>
      </c>
      <c r="B2793" s="51">
        <v>2039</v>
      </c>
      <c r="C2793" s="60" t="s">
        <v>228</v>
      </c>
      <c r="D2793" s="51" t="s">
        <v>171</v>
      </c>
      <c r="E2793" s="51" t="s">
        <v>171</v>
      </c>
      <c r="F2793" s="51" t="s">
        <v>174</v>
      </c>
      <c r="G2793" s="51">
        <v>15948.567554606299</v>
      </c>
      <c r="H2793" s="51">
        <v>301113515.00604302</v>
      </c>
      <c r="I2793" s="51">
        <v>543301648.93099904</v>
      </c>
      <c r="J2793" s="51">
        <v>0</v>
      </c>
      <c r="K2793" s="61" t="str">
        <f>INDEX(category!$C:$C,MATCH(C2793,category!$B:$B,0))</f>
        <v xml:space="preserve"> Heavy-heavy duty trucks (GVWR &gt;33000 lbs)</v>
      </c>
      <c r="L2793" s="62" t="str">
        <f>INDEX(category!D:D,MATCH($C2793,category!$B:$B,0))</f>
        <v>HDVs</v>
      </c>
      <c r="M2793" s="62" t="str">
        <f>INDEX(category!E:E,MATCH($C2793,category!$B:$B,0))</f>
        <v>freight</v>
      </c>
      <c r="N2793" s="62" t="str">
        <f>INDEX('veh fuel category'!$A$2:$A$10,MATCH($F2793,'veh fuel category'!$C$2:$C$10,0))</f>
        <v>battery electric vehicle</v>
      </c>
      <c r="O2793" s="63">
        <f>INDEX('veh fuel category'!$D$2:$D$8,MATCH($N2793,'veh fuel category'!$A$2:$A$8,0))</f>
        <v>3412.14</v>
      </c>
      <c r="P2793" s="64">
        <f>'veh fuel category'!$D$2</f>
        <v>3412.14</v>
      </c>
      <c r="Q2793" s="64">
        <f>SUMIFS(avlo!$C:$C,avlo!$B:$B,L2793,avlo!$A:$A,M2793)</f>
        <v>16</v>
      </c>
      <c r="R2793" s="65">
        <f t="shared" si="86"/>
        <v>0</v>
      </c>
      <c r="S2793" s="65">
        <f t="shared" si="87"/>
        <v>1853821288383.4189</v>
      </c>
      <c r="BU2793" s="66"/>
      <c r="BV2793" s="67"/>
      <c r="BW2793" s="67"/>
      <c r="BX2793" s="68"/>
      <c r="BY2793" s="68"/>
    </row>
    <row r="2794" spans="1:77" hidden="1" x14ac:dyDescent="0.35">
      <c r="A2794" s="51" t="s">
        <v>170</v>
      </c>
      <c r="B2794" s="51">
        <v>2039</v>
      </c>
      <c r="C2794" s="60" t="s">
        <v>228</v>
      </c>
      <c r="D2794" s="51" t="s">
        <v>171</v>
      </c>
      <c r="E2794" s="51" t="s">
        <v>171</v>
      </c>
      <c r="F2794" s="51" t="s">
        <v>230</v>
      </c>
      <c r="G2794" s="51">
        <v>2039.2652557917099</v>
      </c>
      <c r="H2794" s="51">
        <v>27066277.765458599</v>
      </c>
      <c r="I2794" s="51">
        <v>0</v>
      </c>
      <c r="J2794" s="51">
        <v>4606.7709862167703</v>
      </c>
      <c r="K2794" s="61" t="str">
        <f>INDEX(category!$C:$C,MATCH(C2794,category!$B:$B,0))</f>
        <v xml:space="preserve"> Heavy-heavy duty trucks (GVWR &gt;33000 lbs)</v>
      </c>
      <c r="L2794" s="62" t="str">
        <f>INDEX(category!D:D,MATCH($C2794,category!$B:$B,0))</f>
        <v>HDVs</v>
      </c>
      <c r="M2794" s="62" t="str">
        <f>INDEX(category!E:E,MATCH($C2794,category!$B:$B,0))</f>
        <v>freight</v>
      </c>
      <c r="N2794" s="62" t="str">
        <f>INDEX('veh fuel category'!$A$2:$A$10,MATCH($F2794,'veh fuel category'!$C$2:$C$10,0))</f>
        <v>natural gas vehicle</v>
      </c>
      <c r="O2794" s="63">
        <f>INDEX('veh fuel category'!$D$2:$D$8,MATCH($N2794,'veh fuel category'!$A$2:$A$8,0))</f>
        <v>138700</v>
      </c>
      <c r="P2794" s="64">
        <f>'veh fuel category'!$D$2</f>
        <v>3412.14</v>
      </c>
      <c r="Q2794" s="64">
        <f>SUMIFS(avlo!$C:$C,avlo!$B:$B,L2794,avlo!$A:$A,M2794)</f>
        <v>16</v>
      </c>
      <c r="R2794" s="65">
        <f t="shared" si="86"/>
        <v>638959135788.26611</v>
      </c>
      <c r="S2794" s="65">
        <f t="shared" si="87"/>
        <v>0</v>
      </c>
      <c r="BU2794" s="66"/>
      <c r="BV2794" s="67"/>
      <c r="BW2794" s="67"/>
      <c r="BX2794" s="68"/>
      <c r="BY2794" s="68"/>
    </row>
    <row r="2795" spans="1:77" hidden="1" x14ac:dyDescent="0.35">
      <c r="A2795" s="51" t="s">
        <v>170</v>
      </c>
      <c r="B2795" s="51">
        <v>2039</v>
      </c>
      <c r="C2795" s="60" t="s">
        <v>229</v>
      </c>
      <c r="D2795" s="51" t="s">
        <v>171</v>
      </c>
      <c r="E2795" s="51" t="s">
        <v>171</v>
      </c>
      <c r="F2795" s="51" t="s">
        <v>173</v>
      </c>
      <c r="G2795" s="51">
        <v>2481.8931954336599</v>
      </c>
      <c r="H2795" s="51">
        <v>50237259.360665798</v>
      </c>
      <c r="I2795" s="51">
        <v>0</v>
      </c>
      <c r="J2795" s="51">
        <v>18130.1275556931</v>
      </c>
      <c r="K2795" s="61" t="str">
        <f>INDEX(category!$C:$C,MATCH(C2795,category!$B:$B,0))</f>
        <v xml:space="preserve"> Heavy-heavy duty trucks (GVWR &gt;33000 lbs)</v>
      </c>
      <c r="L2795" s="62" t="str">
        <f>INDEX(category!D:D,MATCH($C2795,category!$B:$B,0))</f>
        <v>HDVs</v>
      </c>
      <c r="M2795" s="62" t="str">
        <f>INDEX(category!E:E,MATCH($C2795,category!$B:$B,0))</f>
        <v>freight</v>
      </c>
      <c r="N2795" s="62" t="str">
        <f>INDEX('veh fuel category'!$A$2:$A$10,MATCH($F2795,'veh fuel category'!$C$2:$C$10,0))</f>
        <v>diesel vehicle</v>
      </c>
      <c r="O2795" s="63">
        <f>INDEX('veh fuel category'!$D$2:$D$8,MATCH($N2795,'veh fuel category'!$A$2:$A$8,0))</f>
        <v>138700</v>
      </c>
      <c r="P2795" s="64">
        <f>'veh fuel category'!$D$2</f>
        <v>3412.14</v>
      </c>
      <c r="Q2795" s="64">
        <f>SUMIFS(avlo!$C:$C,avlo!$B:$B,L2795,avlo!$A:$A,M2795)</f>
        <v>16</v>
      </c>
      <c r="R2795" s="65">
        <f t="shared" si="86"/>
        <v>2514648691974.6328</v>
      </c>
      <c r="S2795" s="65">
        <f t="shared" si="87"/>
        <v>0</v>
      </c>
      <c r="BU2795" s="66"/>
      <c r="BV2795" s="67"/>
      <c r="BW2795" s="67"/>
      <c r="BX2795" s="68"/>
      <c r="BY2795" s="68"/>
    </row>
    <row r="2796" spans="1:77" hidden="1" x14ac:dyDescent="0.35">
      <c r="A2796" s="51" t="s">
        <v>170</v>
      </c>
      <c r="B2796" s="51">
        <v>2039</v>
      </c>
      <c r="C2796" s="60" t="s">
        <v>229</v>
      </c>
      <c r="D2796" s="51" t="s">
        <v>171</v>
      </c>
      <c r="E2796" s="51" t="s">
        <v>171</v>
      </c>
      <c r="F2796" s="51" t="s">
        <v>174</v>
      </c>
      <c r="G2796" s="51">
        <v>4727.5852401748498</v>
      </c>
      <c r="H2796" s="51">
        <v>95162387.010924906</v>
      </c>
      <c r="I2796" s="51">
        <v>173328237.34549001</v>
      </c>
      <c r="J2796" s="51">
        <v>0</v>
      </c>
      <c r="K2796" s="61" t="str">
        <f>INDEX(category!$C:$C,MATCH(C2796,category!$B:$B,0))</f>
        <v xml:space="preserve"> Heavy-heavy duty trucks (GVWR &gt;33000 lbs)</v>
      </c>
      <c r="L2796" s="62" t="str">
        <f>INDEX(category!D:D,MATCH($C2796,category!$B:$B,0))</f>
        <v>HDVs</v>
      </c>
      <c r="M2796" s="62" t="str">
        <f>INDEX(category!E:E,MATCH($C2796,category!$B:$B,0))</f>
        <v>freight</v>
      </c>
      <c r="N2796" s="62" t="str">
        <f>INDEX('veh fuel category'!$A$2:$A$10,MATCH($F2796,'veh fuel category'!$C$2:$C$10,0))</f>
        <v>battery electric vehicle</v>
      </c>
      <c r="O2796" s="63">
        <f>INDEX('veh fuel category'!$D$2:$D$8,MATCH($N2796,'veh fuel category'!$A$2:$A$8,0))</f>
        <v>3412.14</v>
      </c>
      <c r="P2796" s="64">
        <f>'veh fuel category'!$D$2</f>
        <v>3412.14</v>
      </c>
      <c r="Q2796" s="64">
        <f>SUMIFS(avlo!$C:$C,avlo!$B:$B,L2796,avlo!$A:$A,M2796)</f>
        <v>16</v>
      </c>
      <c r="R2796" s="65">
        <f t="shared" si="86"/>
        <v>0</v>
      </c>
      <c r="S2796" s="65">
        <f t="shared" si="87"/>
        <v>591420211776.04028</v>
      </c>
      <c r="BU2796" s="66"/>
      <c r="BV2796" s="67"/>
      <c r="BW2796" s="67"/>
      <c r="BX2796" s="68"/>
      <c r="BY2796" s="68"/>
    </row>
    <row r="2797" spans="1:77" hidden="1" x14ac:dyDescent="0.35">
      <c r="A2797" s="51" t="s">
        <v>170</v>
      </c>
      <c r="B2797" s="51">
        <v>2039</v>
      </c>
      <c r="C2797" s="60" t="s">
        <v>229</v>
      </c>
      <c r="D2797" s="51" t="s">
        <v>171</v>
      </c>
      <c r="E2797" s="51" t="s">
        <v>171</v>
      </c>
      <c r="F2797" s="51" t="s">
        <v>230</v>
      </c>
      <c r="G2797" s="51">
        <v>10419.4677770178</v>
      </c>
      <c r="H2797" s="51">
        <v>210745122.55334499</v>
      </c>
      <c r="I2797" s="51">
        <v>0</v>
      </c>
      <c r="J2797" s="51">
        <v>33867.296278303103</v>
      </c>
      <c r="K2797" s="61" t="str">
        <f>INDEX(category!$C:$C,MATCH(C2797,category!$B:$B,0))</f>
        <v xml:space="preserve"> Heavy-heavy duty trucks (GVWR &gt;33000 lbs)</v>
      </c>
      <c r="L2797" s="62" t="str">
        <f>INDEX(category!D:D,MATCH($C2797,category!$B:$B,0))</f>
        <v>HDVs</v>
      </c>
      <c r="M2797" s="62" t="str">
        <f>INDEX(category!E:E,MATCH($C2797,category!$B:$B,0))</f>
        <v>freight</v>
      </c>
      <c r="N2797" s="62" t="str">
        <f>INDEX('veh fuel category'!$A$2:$A$10,MATCH($F2797,'veh fuel category'!$C$2:$C$10,0))</f>
        <v>natural gas vehicle</v>
      </c>
      <c r="O2797" s="63">
        <f>INDEX('veh fuel category'!$D$2:$D$8,MATCH($N2797,'veh fuel category'!$A$2:$A$8,0))</f>
        <v>138700</v>
      </c>
      <c r="P2797" s="64">
        <f>'veh fuel category'!$D$2</f>
        <v>3412.14</v>
      </c>
      <c r="Q2797" s="64">
        <f>SUMIFS(avlo!$C:$C,avlo!$B:$B,L2797,avlo!$A:$A,M2797)</f>
        <v>16</v>
      </c>
      <c r="R2797" s="65">
        <f t="shared" si="86"/>
        <v>4697393993800.6396</v>
      </c>
      <c r="S2797" s="65">
        <f t="shared" si="87"/>
        <v>0</v>
      </c>
      <c r="BU2797" s="66"/>
      <c r="BV2797" s="67"/>
      <c r="BW2797" s="67"/>
      <c r="BX2797" s="68"/>
      <c r="BY2797" s="68"/>
    </row>
    <row r="2798" spans="1:77" hidden="1" x14ac:dyDescent="0.35">
      <c r="A2798" s="51" t="s">
        <v>170</v>
      </c>
      <c r="B2798" s="51">
        <v>2039</v>
      </c>
      <c r="C2798" s="60" t="s">
        <v>231</v>
      </c>
      <c r="D2798" s="51" t="s">
        <v>171</v>
      </c>
      <c r="E2798" s="51" t="s">
        <v>171</v>
      </c>
      <c r="F2798" s="51" t="s">
        <v>173</v>
      </c>
      <c r="G2798" s="51">
        <v>123944.65313914001</v>
      </c>
      <c r="H2798" s="51">
        <v>2464060550.1321201</v>
      </c>
      <c r="I2798" s="51">
        <v>0</v>
      </c>
      <c r="J2798" s="51">
        <v>346422.80658048898</v>
      </c>
      <c r="K2798" s="61" t="str">
        <f>INDEX(category!$C:$C,MATCH(C2798,category!$B:$B,0))</f>
        <v xml:space="preserve"> Heavy-heavy duty trucks (GVWR &gt;33000 lbs)</v>
      </c>
      <c r="L2798" s="62" t="str">
        <f>INDEX(category!D:D,MATCH($C2798,category!$B:$B,0))</f>
        <v>HDVs</v>
      </c>
      <c r="M2798" s="62" t="str">
        <f>INDEX(category!E:E,MATCH($C2798,category!$B:$B,0))</f>
        <v>freight</v>
      </c>
      <c r="N2798" s="62" t="str">
        <f>INDEX('veh fuel category'!$A$2:$A$10,MATCH($F2798,'veh fuel category'!$C$2:$C$10,0))</f>
        <v>diesel vehicle</v>
      </c>
      <c r="O2798" s="63">
        <f>INDEX('veh fuel category'!$D$2:$D$8,MATCH($N2798,'veh fuel category'!$A$2:$A$8,0))</f>
        <v>138700</v>
      </c>
      <c r="P2798" s="64">
        <f>'veh fuel category'!$D$2</f>
        <v>3412.14</v>
      </c>
      <c r="Q2798" s="64">
        <f>SUMIFS(avlo!$C:$C,avlo!$B:$B,L2798,avlo!$A:$A,M2798)</f>
        <v>16</v>
      </c>
      <c r="R2798" s="65">
        <f t="shared" si="86"/>
        <v>48048843272713.82</v>
      </c>
      <c r="S2798" s="65">
        <f t="shared" si="87"/>
        <v>0</v>
      </c>
      <c r="BU2798" s="66"/>
      <c r="BV2798" s="67"/>
      <c r="BW2798" s="67"/>
      <c r="BX2798" s="68"/>
      <c r="BY2798" s="68"/>
    </row>
    <row r="2799" spans="1:77" hidden="1" x14ac:dyDescent="0.35">
      <c r="A2799" s="51" t="s">
        <v>170</v>
      </c>
      <c r="B2799" s="51">
        <v>2039</v>
      </c>
      <c r="C2799" s="60" t="s">
        <v>231</v>
      </c>
      <c r="D2799" s="51" t="s">
        <v>171</v>
      </c>
      <c r="E2799" s="51" t="s">
        <v>171</v>
      </c>
      <c r="F2799" s="51" t="s">
        <v>174</v>
      </c>
      <c r="G2799" s="51">
        <v>16478.850273460699</v>
      </c>
      <c r="H2799" s="51">
        <v>385679250.28009897</v>
      </c>
      <c r="I2799" s="51">
        <v>697083767.54497802</v>
      </c>
      <c r="J2799" s="51">
        <v>0</v>
      </c>
      <c r="K2799" s="61" t="str">
        <f>INDEX(category!$C:$C,MATCH(C2799,category!$B:$B,0))</f>
        <v xml:space="preserve"> Heavy-heavy duty trucks (GVWR &gt;33000 lbs)</v>
      </c>
      <c r="L2799" s="62" t="str">
        <f>INDEX(category!D:D,MATCH($C2799,category!$B:$B,0))</f>
        <v>HDVs</v>
      </c>
      <c r="M2799" s="62" t="str">
        <f>INDEX(category!E:E,MATCH($C2799,category!$B:$B,0))</f>
        <v>freight</v>
      </c>
      <c r="N2799" s="62" t="str">
        <f>INDEX('veh fuel category'!$A$2:$A$10,MATCH($F2799,'veh fuel category'!$C$2:$C$10,0))</f>
        <v>battery electric vehicle</v>
      </c>
      <c r="O2799" s="63">
        <f>INDEX('veh fuel category'!$D$2:$D$8,MATCH($N2799,'veh fuel category'!$A$2:$A$8,0))</f>
        <v>3412.14</v>
      </c>
      <c r="P2799" s="64">
        <f>'veh fuel category'!$D$2</f>
        <v>3412.14</v>
      </c>
      <c r="Q2799" s="64">
        <f>SUMIFS(avlo!$C:$C,avlo!$B:$B,L2799,avlo!$A:$A,M2799)</f>
        <v>16</v>
      </c>
      <c r="R2799" s="65">
        <f t="shared" si="86"/>
        <v>0</v>
      </c>
      <c r="S2799" s="65">
        <f t="shared" si="87"/>
        <v>2378547406590.9214</v>
      </c>
      <c r="BU2799" s="66"/>
      <c r="BV2799" s="67"/>
      <c r="BW2799" s="67"/>
      <c r="BX2799" s="68"/>
      <c r="BY2799" s="68"/>
    </row>
    <row r="2800" spans="1:77" hidden="1" x14ac:dyDescent="0.35">
      <c r="A2800" s="51" t="s">
        <v>170</v>
      </c>
      <c r="B2800" s="51">
        <v>2039</v>
      </c>
      <c r="C2800" s="60" t="s">
        <v>231</v>
      </c>
      <c r="D2800" s="51" t="s">
        <v>171</v>
      </c>
      <c r="E2800" s="51" t="s">
        <v>171</v>
      </c>
      <c r="F2800" s="51" t="s">
        <v>230</v>
      </c>
      <c r="G2800" s="51">
        <v>3486.7749801855198</v>
      </c>
      <c r="H2800" s="51">
        <v>67883541.7724704</v>
      </c>
      <c r="I2800" s="51">
        <v>0</v>
      </c>
      <c r="J2800" s="51">
        <v>11600.226462410101</v>
      </c>
      <c r="K2800" s="61" t="str">
        <f>INDEX(category!$C:$C,MATCH(C2800,category!$B:$B,0))</f>
        <v xml:space="preserve"> Heavy-heavy duty trucks (GVWR &gt;33000 lbs)</v>
      </c>
      <c r="L2800" s="62" t="str">
        <f>INDEX(category!D:D,MATCH($C2800,category!$B:$B,0))</f>
        <v>HDVs</v>
      </c>
      <c r="M2800" s="62" t="str">
        <f>INDEX(category!E:E,MATCH($C2800,category!$B:$B,0))</f>
        <v>freight</v>
      </c>
      <c r="N2800" s="62" t="str">
        <f>INDEX('veh fuel category'!$A$2:$A$10,MATCH($F2800,'veh fuel category'!$C$2:$C$10,0))</f>
        <v>natural gas vehicle</v>
      </c>
      <c r="O2800" s="63">
        <f>INDEX('veh fuel category'!$D$2:$D$8,MATCH($N2800,'veh fuel category'!$A$2:$A$8,0))</f>
        <v>138700</v>
      </c>
      <c r="P2800" s="64">
        <f>'veh fuel category'!$D$2</f>
        <v>3412.14</v>
      </c>
      <c r="Q2800" s="64">
        <f>SUMIFS(avlo!$C:$C,avlo!$B:$B,L2800,avlo!$A:$A,M2800)</f>
        <v>16</v>
      </c>
      <c r="R2800" s="65">
        <f t="shared" si="86"/>
        <v>1608951410336.281</v>
      </c>
      <c r="S2800" s="65">
        <f t="shared" si="87"/>
        <v>0</v>
      </c>
      <c r="BU2800" s="66"/>
      <c r="BV2800" s="67"/>
      <c r="BW2800" s="67"/>
      <c r="BX2800" s="68"/>
      <c r="BY2800" s="68"/>
    </row>
    <row r="2801" spans="1:77" hidden="1" x14ac:dyDescent="0.35">
      <c r="A2801" s="51" t="s">
        <v>170</v>
      </c>
      <c r="B2801" s="51">
        <v>2039</v>
      </c>
      <c r="C2801" s="60" t="s">
        <v>232</v>
      </c>
      <c r="D2801" s="51" t="s">
        <v>171</v>
      </c>
      <c r="E2801" s="51" t="s">
        <v>171</v>
      </c>
      <c r="F2801" s="51" t="s">
        <v>173</v>
      </c>
      <c r="G2801" s="51">
        <v>1511.93237146772</v>
      </c>
      <c r="H2801" s="51">
        <v>19213187.961738601</v>
      </c>
      <c r="I2801" s="51">
        <v>0</v>
      </c>
      <c r="J2801" s="51">
        <v>2999.3098618692002</v>
      </c>
      <c r="K2801" s="61" t="str">
        <f>INDEX(category!$C:$C,MATCH(C2801,category!$B:$B,0))</f>
        <v xml:space="preserve"> Heavy-heavy duty trucks (GVWR &gt;33000 lbs)</v>
      </c>
      <c r="L2801" s="62" t="str">
        <f>INDEX(category!D:D,MATCH($C2801,category!$B:$B,0))</f>
        <v>HDVs</v>
      </c>
      <c r="M2801" s="62" t="str">
        <f>INDEX(category!E:E,MATCH($C2801,category!$B:$B,0))</f>
        <v>freight</v>
      </c>
      <c r="N2801" s="62" t="str">
        <f>INDEX('veh fuel category'!$A$2:$A$10,MATCH($F2801,'veh fuel category'!$C$2:$C$10,0))</f>
        <v>diesel vehicle</v>
      </c>
      <c r="O2801" s="63">
        <f>INDEX('veh fuel category'!$D$2:$D$8,MATCH($N2801,'veh fuel category'!$A$2:$A$8,0))</f>
        <v>138700</v>
      </c>
      <c r="P2801" s="64">
        <f>'veh fuel category'!$D$2</f>
        <v>3412.14</v>
      </c>
      <c r="Q2801" s="64">
        <f>SUMIFS(avlo!$C:$C,avlo!$B:$B,L2801,avlo!$A:$A,M2801)</f>
        <v>16</v>
      </c>
      <c r="R2801" s="65">
        <f t="shared" si="86"/>
        <v>416004277841.25806</v>
      </c>
      <c r="S2801" s="65">
        <f t="shared" si="87"/>
        <v>0</v>
      </c>
      <c r="BU2801" s="66"/>
      <c r="BV2801" s="67"/>
      <c r="BW2801" s="67"/>
      <c r="BX2801" s="68"/>
      <c r="BY2801" s="68"/>
    </row>
    <row r="2802" spans="1:77" hidden="1" x14ac:dyDescent="0.35">
      <c r="A2802" s="51" t="s">
        <v>170</v>
      </c>
      <c r="B2802" s="51">
        <v>2039</v>
      </c>
      <c r="C2802" s="60" t="s">
        <v>232</v>
      </c>
      <c r="D2802" s="51" t="s">
        <v>171</v>
      </c>
      <c r="E2802" s="51" t="s">
        <v>171</v>
      </c>
      <c r="F2802" s="51" t="s">
        <v>174</v>
      </c>
      <c r="G2802" s="51">
        <v>569.61278074468601</v>
      </c>
      <c r="H2802" s="51">
        <v>9309452.5864078999</v>
      </c>
      <c r="I2802" s="51">
        <v>17116488.9166243</v>
      </c>
      <c r="J2802" s="51">
        <v>0</v>
      </c>
      <c r="K2802" s="61" t="str">
        <f>INDEX(category!$C:$C,MATCH(C2802,category!$B:$B,0))</f>
        <v xml:space="preserve"> Heavy-heavy duty trucks (GVWR &gt;33000 lbs)</v>
      </c>
      <c r="L2802" s="62" t="str">
        <f>INDEX(category!D:D,MATCH($C2802,category!$B:$B,0))</f>
        <v>HDVs</v>
      </c>
      <c r="M2802" s="62" t="str">
        <f>INDEX(category!E:E,MATCH($C2802,category!$B:$B,0))</f>
        <v>freight</v>
      </c>
      <c r="N2802" s="62" t="str">
        <f>INDEX('veh fuel category'!$A$2:$A$10,MATCH($F2802,'veh fuel category'!$C$2:$C$10,0))</f>
        <v>battery electric vehicle</v>
      </c>
      <c r="O2802" s="63">
        <f>INDEX('veh fuel category'!$D$2:$D$8,MATCH($N2802,'veh fuel category'!$A$2:$A$8,0))</f>
        <v>3412.14</v>
      </c>
      <c r="P2802" s="64">
        <f>'veh fuel category'!$D$2</f>
        <v>3412.14</v>
      </c>
      <c r="Q2802" s="64">
        <f>SUMIFS(avlo!$C:$C,avlo!$B:$B,L2802,avlo!$A:$A,M2802)</f>
        <v>16</v>
      </c>
      <c r="R2802" s="65">
        <f t="shared" si="86"/>
        <v>0</v>
      </c>
      <c r="S2802" s="65">
        <f t="shared" si="87"/>
        <v>58403856491.970436</v>
      </c>
      <c r="BU2802" s="66"/>
      <c r="BV2802" s="67"/>
      <c r="BW2802" s="67"/>
      <c r="BX2802" s="68"/>
      <c r="BY2802" s="68"/>
    </row>
    <row r="2803" spans="1:77" hidden="1" x14ac:dyDescent="0.35">
      <c r="A2803" s="51" t="s">
        <v>170</v>
      </c>
      <c r="B2803" s="51">
        <v>2039</v>
      </c>
      <c r="C2803" s="60" t="s">
        <v>160</v>
      </c>
      <c r="D2803" s="51" t="s">
        <v>171</v>
      </c>
      <c r="E2803" s="51" t="s">
        <v>171</v>
      </c>
      <c r="F2803" s="51" t="s">
        <v>172</v>
      </c>
      <c r="G2803" s="51">
        <v>41.384910731592399</v>
      </c>
      <c r="H2803" s="51">
        <v>1585237.0865122699</v>
      </c>
      <c r="I2803" s="51">
        <v>0</v>
      </c>
      <c r="J2803" s="51">
        <v>325.79797395357798</v>
      </c>
      <c r="K2803" s="61" t="str">
        <f>INDEX(category!$C:$C,MATCH(C2803,category!$B:$B,0))</f>
        <v xml:space="preserve"> Heavy-heavy duty trucks (GVWR &gt;33000 lbs)</v>
      </c>
      <c r="L2803" s="62" t="str">
        <f>INDEX(category!D:D,MATCH($C2803,category!$B:$B,0))</f>
        <v>HDVs</v>
      </c>
      <c r="M2803" s="62" t="str">
        <f>INDEX(category!E:E,MATCH($C2803,category!$B:$B,0))</f>
        <v>freight</v>
      </c>
      <c r="N2803" s="62" t="str">
        <f>INDEX('veh fuel category'!$A$2:$A$10,MATCH($F2803,'veh fuel category'!$C$2:$C$10,0))</f>
        <v>gasoline vehicle</v>
      </c>
      <c r="O2803" s="63">
        <f>INDEX('veh fuel category'!$D$2:$D$8,MATCH($N2803,'veh fuel category'!$A$2:$A$8,0))</f>
        <v>125000</v>
      </c>
      <c r="P2803" s="64">
        <f>'veh fuel category'!$D$2</f>
        <v>3412.14</v>
      </c>
      <c r="Q2803" s="64">
        <f>SUMIFS(avlo!$C:$C,avlo!$B:$B,L2803,avlo!$A:$A,M2803)</f>
        <v>16</v>
      </c>
      <c r="R2803" s="65">
        <f t="shared" si="86"/>
        <v>40724746744.19725</v>
      </c>
      <c r="S2803" s="65">
        <f t="shared" si="87"/>
        <v>0</v>
      </c>
      <c r="BU2803" s="66"/>
      <c r="BV2803" s="67"/>
      <c r="BW2803" s="67"/>
      <c r="BX2803" s="68"/>
      <c r="BY2803" s="68"/>
    </row>
    <row r="2804" spans="1:77" hidden="1" x14ac:dyDescent="0.35">
      <c r="A2804" s="51" t="s">
        <v>170</v>
      </c>
      <c r="B2804" s="51">
        <v>2039</v>
      </c>
      <c r="C2804" s="60" t="s">
        <v>160</v>
      </c>
      <c r="D2804" s="51" t="s">
        <v>171</v>
      </c>
      <c r="E2804" s="51" t="s">
        <v>171</v>
      </c>
      <c r="F2804" s="51" t="s">
        <v>174</v>
      </c>
      <c r="G2804" s="51">
        <v>14.9040878261112</v>
      </c>
      <c r="H2804" s="51">
        <v>974639.70047079702</v>
      </c>
      <c r="I2804" s="51">
        <v>1831843.23889044</v>
      </c>
      <c r="J2804" s="51">
        <v>0</v>
      </c>
      <c r="K2804" s="61" t="str">
        <f>INDEX(category!$C:$C,MATCH(C2804,category!$B:$B,0))</f>
        <v xml:space="preserve"> Heavy-heavy duty trucks (GVWR &gt;33000 lbs)</v>
      </c>
      <c r="L2804" s="62" t="str">
        <f>INDEX(category!D:D,MATCH($C2804,category!$B:$B,0))</f>
        <v>HDVs</v>
      </c>
      <c r="M2804" s="62" t="str">
        <f>INDEX(category!E:E,MATCH($C2804,category!$B:$B,0))</f>
        <v>freight</v>
      </c>
      <c r="N2804" s="62" t="str">
        <f>INDEX('veh fuel category'!$A$2:$A$10,MATCH($F2804,'veh fuel category'!$C$2:$C$10,0))</f>
        <v>battery electric vehicle</v>
      </c>
      <c r="O2804" s="63">
        <f>INDEX('veh fuel category'!$D$2:$D$8,MATCH($N2804,'veh fuel category'!$A$2:$A$8,0))</f>
        <v>3412.14</v>
      </c>
      <c r="P2804" s="64">
        <f>'veh fuel category'!$D$2</f>
        <v>3412.14</v>
      </c>
      <c r="Q2804" s="64">
        <f>SUMIFS(avlo!$C:$C,avlo!$B:$B,L2804,avlo!$A:$A,M2804)</f>
        <v>16</v>
      </c>
      <c r="R2804" s="65">
        <f t="shared" si="86"/>
        <v>0</v>
      </c>
      <c r="S2804" s="65">
        <f t="shared" si="87"/>
        <v>6250505589.1476259</v>
      </c>
      <c r="BU2804" s="66"/>
      <c r="BV2804" s="67"/>
      <c r="BW2804" s="67"/>
      <c r="BX2804" s="68"/>
      <c r="BY2804" s="68"/>
    </row>
    <row r="2805" spans="1:77" x14ac:dyDescent="0.35">
      <c r="A2805" s="51" t="s">
        <v>170</v>
      </c>
      <c r="B2805" s="51">
        <v>2039</v>
      </c>
      <c r="C2805" s="60" t="s">
        <v>233</v>
      </c>
      <c r="D2805" s="51" t="s">
        <v>171</v>
      </c>
      <c r="E2805" s="51" t="s">
        <v>171</v>
      </c>
      <c r="F2805" s="51" t="s">
        <v>172</v>
      </c>
      <c r="G2805" s="51">
        <v>1888.7006017702399</v>
      </c>
      <c r="H2805" s="51">
        <v>55305954.736723803</v>
      </c>
      <c r="I2805" s="51">
        <v>0</v>
      </c>
      <c r="J2805" s="51">
        <v>5071.2296684469302</v>
      </c>
      <c r="K2805" s="61" t="str">
        <f>INDEX(category!$C:$C,MATCH(C2805,category!$B:$B,0))</f>
        <v xml:space="preserve"> Urban buses</v>
      </c>
      <c r="L2805" s="62" t="str">
        <f>INDEX(category!D:D,MATCH($C2805,category!$B:$B,0))</f>
        <v>HDVs</v>
      </c>
      <c r="M2805" s="62" t="str">
        <f>INDEX(category!E:E,MATCH($C2805,category!$B:$B,0))</f>
        <v>passenger</v>
      </c>
      <c r="N2805" s="62" t="str">
        <f>INDEX('veh fuel category'!$A$2:$A$10,MATCH($F2805,'veh fuel category'!$C$2:$C$10,0))</f>
        <v>gasoline vehicle</v>
      </c>
      <c r="O2805" s="63">
        <f>INDEX('veh fuel category'!$D$2:$D$8,MATCH($N2805,'veh fuel category'!$A$2:$A$8,0))</f>
        <v>125000</v>
      </c>
      <c r="P2805" s="64">
        <f>'veh fuel category'!$D$2</f>
        <v>3412.14</v>
      </c>
      <c r="Q2805" s="64">
        <f>SUMIFS(avlo!$C:$C,avlo!$B:$B,L2805,avlo!$A:$A,M2805)</f>
        <v>21.196137259</v>
      </c>
      <c r="R2805" s="65">
        <f t="shared" si="86"/>
        <v>633903708555.86621</v>
      </c>
      <c r="S2805" s="65">
        <f t="shared" si="87"/>
        <v>0</v>
      </c>
      <c r="BU2805" s="66"/>
      <c r="BV2805" s="67"/>
      <c r="BW2805" s="67"/>
      <c r="BX2805" s="68"/>
      <c r="BY2805" s="68"/>
    </row>
    <row r="2806" spans="1:77" x14ac:dyDescent="0.35">
      <c r="A2806" s="51" t="s">
        <v>170</v>
      </c>
      <c r="B2806" s="51">
        <v>2039</v>
      </c>
      <c r="C2806" s="60" t="s">
        <v>233</v>
      </c>
      <c r="D2806" s="51" t="s">
        <v>171</v>
      </c>
      <c r="E2806" s="51" t="s">
        <v>171</v>
      </c>
      <c r="F2806" s="51" t="s">
        <v>173</v>
      </c>
      <c r="G2806" s="51">
        <v>692.58451414449098</v>
      </c>
      <c r="H2806" s="51">
        <v>23802157.7605418</v>
      </c>
      <c r="I2806" s="51">
        <v>0</v>
      </c>
      <c r="J2806" s="51">
        <v>2673.1847880413902</v>
      </c>
      <c r="K2806" s="61" t="str">
        <f>INDEX(category!$C:$C,MATCH(C2806,category!$B:$B,0))</f>
        <v xml:space="preserve"> Urban buses</v>
      </c>
      <c r="L2806" s="62" t="str">
        <f>INDEX(category!D:D,MATCH($C2806,category!$B:$B,0))</f>
        <v>HDVs</v>
      </c>
      <c r="M2806" s="62" t="str">
        <f>INDEX(category!E:E,MATCH($C2806,category!$B:$B,0))</f>
        <v>passenger</v>
      </c>
      <c r="N2806" s="62" t="str">
        <f>INDEX('veh fuel category'!$A$2:$A$10,MATCH($F2806,'veh fuel category'!$C$2:$C$10,0))</f>
        <v>diesel vehicle</v>
      </c>
      <c r="O2806" s="63">
        <f>INDEX('veh fuel category'!$D$2:$D$8,MATCH($N2806,'veh fuel category'!$A$2:$A$8,0))</f>
        <v>138700</v>
      </c>
      <c r="P2806" s="64">
        <f>'veh fuel category'!$D$2</f>
        <v>3412.14</v>
      </c>
      <c r="Q2806" s="64">
        <f>SUMIFS(avlo!$C:$C,avlo!$B:$B,L2806,avlo!$A:$A,M2806)</f>
        <v>21.196137259</v>
      </c>
      <c r="R2806" s="65">
        <f t="shared" si="86"/>
        <v>370770730101.34082</v>
      </c>
      <c r="S2806" s="65">
        <f t="shared" si="87"/>
        <v>0</v>
      </c>
      <c r="BU2806" s="66"/>
      <c r="BV2806" s="67"/>
      <c r="BW2806" s="67"/>
      <c r="BX2806" s="68"/>
      <c r="BY2806" s="68"/>
    </row>
    <row r="2807" spans="1:77" x14ac:dyDescent="0.35">
      <c r="A2807" s="51" t="s">
        <v>170</v>
      </c>
      <c r="B2807" s="51">
        <v>2039</v>
      </c>
      <c r="C2807" s="60" t="s">
        <v>233</v>
      </c>
      <c r="D2807" s="51" t="s">
        <v>171</v>
      </c>
      <c r="E2807" s="51" t="s">
        <v>171</v>
      </c>
      <c r="F2807" s="51" t="s">
        <v>174</v>
      </c>
      <c r="G2807" s="51">
        <v>12374.7717824552</v>
      </c>
      <c r="H2807" s="51">
        <v>436293306.86875999</v>
      </c>
      <c r="I2807" s="51">
        <v>839808454.03584301</v>
      </c>
      <c r="J2807" s="51">
        <v>0</v>
      </c>
      <c r="K2807" s="61" t="str">
        <f>INDEX(category!$C:$C,MATCH(C2807,category!$B:$B,0))</f>
        <v xml:space="preserve"> Urban buses</v>
      </c>
      <c r="L2807" s="62" t="str">
        <f>INDEX(category!D:D,MATCH($C2807,category!$B:$B,0))</f>
        <v>HDVs</v>
      </c>
      <c r="M2807" s="62" t="str">
        <f>INDEX(category!E:E,MATCH($C2807,category!$B:$B,0))</f>
        <v>passenger</v>
      </c>
      <c r="N2807" s="62" t="str">
        <f>INDEX('veh fuel category'!$A$2:$A$10,MATCH($F2807,'veh fuel category'!$C$2:$C$10,0))</f>
        <v>battery electric vehicle</v>
      </c>
      <c r="O2807" s="63">
        <f>INDEX('veh fuel category'!$D$2:$D$8,MATCH($N2807,'veh fuel category'!$A$2:$A$8,0))</f>
        <v>3412.14</v>
      </c>
      <c r="P2807" s="64">
        <f>'veh fuel category'!$D$2</f>
        <v>3412.14</v>
      </c>
      <c r="Q2807" s="64">
        <f>SUMIFS(avlo!$C:$C,avlo!$B:$B,L2807,avlo!$A:$A,M2807)</f>
        <v>21.196137259</v>
      </c>
      <c r="R2807" s="65">
        <f t="shared" si="86"/>
        <v>0</v>
      </c>
      <c r="S2807" s="65">
        <f t="shared" si="87"/>
        <v>2865544018353.8613</v>
      </c>
      <c r="BU2807" s="66"/>
      <c r="BV2807" s="67"/>
      <c r="BW2807" s="67"/>
      <c r="BX2807" s="68"/>
      <c r="BY2807" s="68"/>
    </row>
    <row r="2808" spans="1:77" x14ac:dyDescent="0.35">
      <c r="A2808" s="51" t="s">
        <v>170</v>
      </c>
      <c r="B2808" s="51">
        <v>2039</v>
      </c>
      <c r="C2808" s="60" t="s">
        <v>233</v>
      </c>
      <c r="D2808" s="51" t="s">
        <v>171</v>
      </c>
      <c r="E2808" s="51" t="s">
        <v>171</v>
      </c>
      <c r="F2808" s="51" t="s">
        <v>230</v>
      </c>
      <c r="G2808" s="51">
        <v>2062.71278685283</v>
      </c>
      <c r="H2808" s="51">
        <v>76795959.212743804</v>
      </c>
      <c r="I2808" s="51">
        <v>0</v>
      </c>
      <c r="J2808" s="51">
        <v>18012.619918818302</v>
      </c>
      <c r="K2808" s="61" t="str">
        <f>INDEX(category!$C:$C,MATCH(C2808,category!$B:$B,0))</f>
        <v xml:space="preserve"> Urban buses</v>
      </c>
      <c r="L2808" s="62" t="str">
        <f>INDEX(category!D:D,MATCH($C2808,category!$B:$B,0))</f>
        <v>HDVs</v>
      </c>
      <c r="M2808" s="62" t="str">
        <f>INDEX(category!E:E,MATCH($C2808,category!$B:$B,0))</f>
        <v>passenger</v>
      </c>
      <c r="N2808" s="62" t="str">
        <f>INDEX('veh fuel category'!$A$2:$A$10,MATCH($F2808,'veh fuel category'!$C$2:$C$10,0))</f>
        <v>natural gas vehicle</v>
      </c>
      <c r="O2808" s="63">
        <f>INDEX('veh fuel category'!$D$2:$D$8,MATCH($N2808,'veh fuel category'!$A$2:$A$8,0))</f>
        <v>138700</v>
      </c>
      <c r="P2808" s="64">
        <f>'veh fuel category'!$D$2</f>
        <v>3412.14</v>
      </c>
      <c r="Q2808" s="64">
        <f>SUMIFS(avlo!$C:$C,avlo!$B:$B,L2808,avlo!$A:$A,M2808)</f>
        <v>21.196137259</v>
      </c>
      <c r="R2808" s="65">
        <f t="shared" si="86"/>
        <v>2498350382740.0986</v>
      </c>
      <c r="S2808" s="65">
        <f t="shared" si="87"/>
        <v>0</v>
      </c>
      <c r="BU2808" s="66"/>
      <c r="BV2808" s="67"/>
      <c r="BW2808" s="67"/>
      <c r="BX2808" s="68"/>
      <c r="BY2808" s="68"/>
    </row>
    <row r="2809" spans="1:77" x14ac:dyDescent="0.35">
      <c r="A2809" s="51" t="s">
        <v>170</v>
      </c>
      <c r="B2809" s="51">
        <v>2040</v>
      </c>
      <c r="C2809" s="60" t="s">
        <v>162</v>
      </c>
      <c r="D2809" s="51" t="s">
        <v>171</v>
      </c>
      <c r="E2809" s="51" t="s">
        <v>171</v>
      </c>
      <c r="F2809" s="51" t="s">
        <v>173</v>
      </c>
      <c r="G2809" s="51">
        <v>9380.2668392669093</v>
      </c>
      <c r="H2809" s="51">
        <v>138177702.260342</v>
      </c>
      <c r="I2809" s="51">
        <v>0</v>
      </c>
      <c r="J2809" s="51">
        <v>13965.9636486409</v>
      </c>
      <c r="K2809" s="61" t="str">
        <f>INDEX(category!$C:$C,MATCH(C2809,category!$B:$B,0))</f>
        <v xml:space="preserve"> All other buses</v>
      </c>
      <c r="L2809" s="62" t="str">
        <f>INDEX(category!D:D,MATCH($C2809,category!$B:$B,0))</f>
        <v>HDVs</v>
      </c>
      <c r="M2809" s="62" t="str">
        <f>INDEX(category!E:E,MATCH($C2809,category!$B:$B,0))</f>
        <v>passenger</v>
      </c>
      <c r="N2809" s="62" t="str">
        <f>INDEX('veh fuel category'!$A$2:$A$10,MATCH($F2809,'veh fuel category'!$C$2:$C$10,0))</f>
        <v>diesel vehicle</v>
      </c>
      <c r="O2809" s="63">
        <f>INDEX('veh fuel category'!$D$2:$D$8,MATCH($N2809,'veh fuel category'!$A$2:$A$8,0))</f>
        <v>138700</v>
      </c>
      <c r="P2809" s="64">
        <f>'veh fuel category'!$D$2</f>
        <v>3412.14</v>
      </c>
      <c r="Q2809" s="64">
        <f>SUMIFS(avlo!$C:$C,avlo!$B:$B,L2809,avlo!$A:$A,M2809)</f>
        <v>21.196137259</v>
      </c>
      <c r="R2809" s="65">
        <f t="shared" si="86"/>
        <v>1937079158066.4927</v>
      </c>
      <c r="S2809" s="65">
        <f t="shared" si="87"/>
        <v>0</v>
      </c>
      <c r="BU2809" s="66"/>
      <c r="BV2809" s="67"/>
      <c r="BW2809" s="67"/>
      <c r="BX2809" s="68"/>
      <c r="BY2809" s="68"/>
    </row>
    <row r="2810" spans="1:77" x14ac:dyDescent="0.35">
      <c r="A2810" s="51" t="s">
        <v>170</v>
      </c>
      <c r="B2810" s="51">
        <v>2040</v>
      </c>
      <c r="C2810" s="60" t="s">
        <v>162</v>
      </c>
      <c r="D2810" s="51" t="s">
        <v>171</v>
      </c>
      <c r="E2810" s="51" t="s">
        <v>171</v>
      </c>
      <c r="F2810" s="51" t="s">
        <v>230</v>
      </c>
      <c r="G2810" s="51">
        <v>997.740223221208</v>
      </c>
      <c r="H2810" s="51">
        <v>15373877.7141417</v>
      </c>
      <c r="I2810" s="51">
        <v>0</v>
      </c>
      <c r="J2810" s="51">
        <v>1663.01489704863</v>
      </c>
      <c r="K2810" s="61" t="str">
        <f>INDEX(category!$C:$C,MATCH(C2810,category!$B:$B,0))</f>
        <v xml:space="preserve"> All other buses</v>
      </c>
      <c r="L2810" s="62" t="str">
        <f>INDEX(category!D:D,MATCH($C2810,category!$B:$B,0))</f>
        <v>HDVs</v>
      </c>
      <c r="M2810" s="62" t="str">
        <f>INDEX(category!E:E,MATCH($C2810,category!$B:$B,0))</f>
        <v>passenger</v>
      </c>
      <c r="N2810" s="62" t="str">
        <f>INDEX('veh fuel category'!$A$2:$A$10,MATCH($F2810,'veh fuel category'!$C$2:$C$10,0))</f>
        <v>natural gas vehicle</v>
      </c>
      <c r="O2810" s="63">
        <f>INDEX('veh fuel category'!$D$2:$D$8,MATCH($N2810,'veh fuel category'!$A$2:$A$8,0))</f>
        <v>138700</v>
      </c>
      <c r="P2810" s="64">
        <f>'veh fuel category'!$D$2</f>
        <v>3412.14</v>
      </c>
      <c r="Q2810" s="64">
        <f>SUMIFS(avlo!$C:$C,avlo!$B:$B,L2810,avlo!$A:$A,M2810)</f>
        <v>21.196137259</v>
      </c>
      <c r="R2810" s="65">
        <f t="shared" si="86"/>
        <v>230660166220.64499</v>
      </c>
      <c r="S2810" s="65">
        <f t="shared" si="87"/>
        <v>0</v>
      </c>
      <c r="BU2810" s="66"/>
      <c r="BV2810" s="67"/>
      <c r="BW2810" s="67"/>
      <c r="BX2810" s="68"/>
      <c r="BY2810" s="68"/>
    </row>
    <row r="2811" spans="1:77" hidden="1" x14ac:dyDescent="0.35">
      <c r="A2811" s="51" t="s">
        <v>170</v>
      </c>
      <c r="B2811" s="51">
        <v>2040</v>
      </c>
      <c r="C2811" s="60" t="s">
        <v>146</v>
      </c>
      <c r="D2811" s="51" t="s">
        <v>171</v>
      </c>
      <c r="E2811" s="51" t="s">
        <v>171</v>
      </c>
      <c r="F2811" s="51" t="s">
        <v>172</v>
      </c>
      <c r="G2811" s="51">
        <v>12570406.3815447</v>
      </c>
      <c r="H2811" s="51">
        <v>171015094575.254</v>
      </c>
      <c r="I2811" s="51">
        <v>0</v>
      </c>
      <c r="J2811" s="51">
        <v>4954307.51411054</v>
      </c>
      <c r="K2811" s="61" t="str">
        <f>INDEX(category!$C:$C,MATCH(C2811,category!$B:$B,0))</f>
        <v xml:space="preserve"> Passenger Cars</v>
      </c>
      <c r="L2811" s="62" t="str">
        <f>INDEX(category!D:D,MATCH($C2811,category!$B:$B,0))</f>
        <v>LDVs</v>
      </c>
      <c r="M2811" s="62" t="str">
        <f>INDEX(category!E:E,MATCH($C2811,category!$B:$B,0))</f>
        <v>passenger</v>
      </c>
      <c r="N2811" s="62" t="str">
        <f>INDEX('veh fuel category'!$A$2:$A$10,MATCH($F2811,'veh fuel category'!$C$2:$C$10,0))</f>
        <v>gasoline vehicle</v>
      </c>
      <c r="O2811" s="63">
        <f>INDEX('veh fuel category'!$D$2:$D$8,MATCH($N2811,'veh fuel category'!$A$2:$A$8,0))</f>
        <v>125000</v>
      </c>
      <c r="P2811" s="64">
        <f>'veh fuel category'!$D$2</f>
        <v>3412.14</v>
      </c>
      <c r="Q2811" s="64">
        <f>SUMIFS(avlo!$C:$C,avlo!$B:$B,L2811,avlo!$A:$A,M2811)</f>
        <v>1.67</v>
      </c>
      <c r="R2811" s="65">
        <f t="shared" si="86"/>
        <v>619288439263817.5</v>
      </c>
      <c r="S2811" s="65">
        <f t="shared" si="87"/>
        <v>0</v>
      </c>
      <c r="BU2811" s="66"/>
      <c r="BV2811" s="67"/>
      <c r="BW2811" s="67"/>
      <c r="BX2811" s="68"/>
      <c r="BY2811" s="68"/>
    </row>
    <row r="2812" spans="1:77" hidden="1" x14ac:dyDescent="0.35">
      <c r="A2812" s="51" t="s">
        <v>170</v>
      </c>
      <c r="B2812" s="51">
        <v>2040</v>
      </c>
      <c r="C2812" s="60" t="s">
        <v>146</v>
      </c>
      <c r="D2812" s="51" t="s">
        <v>171</v>
      </c>
      <c r="E2812" s="51" t="s">
        <v>171</v>
      </c>
      <c r="F2812" s="51" t="s">
        <v>173</v>
      </c>
      <c r="G2812" s="51">
        <v>10264.8401792771</v>
      </c>
      <c r="H2812" s="51">
        <v>114237563.569769</v>
      </c>
      <c r="I2812" s="51">
        <v>0</v>
      </c>
      <c r="J2812" s="51">
        <v>2255.8704997872001</v>
      </c>
      <c r="K2812" s="61" t="str">
        <f>INDEX(category!$C:$C,MATCH(C2812,category!$B:$B,0))</f>
        <v xml:space="preserve"> Passenger Cars</v>
      </c>
      <c r="L2812" s="62" t="str">
        <f>INDEX(category!D:D,MATCH($C2812,category!$B:$B,0))</f>
        <v>LDVs</v>
      </c>
      <c r="M2812" s="62" t="str">
        <f>INDEX(category!E:E,MATCH($C2812,category!$B:$B,0))</f>
        <v>passenger</v>
      </c>
      <c r="N2812" s="62" t="str">
        <f>INDEX('veh fuel category'!$A$2:$A$10,MATCH($F2812,'veh fuel category'!$C$2:$C$10,0))</f>
        <v>diesel vehicle</v>
      </c>
      <c r="O2812" s="63">
        <f>INDEX('veh fuel category'!$D$2:$D$8,MATCH($N2812,'veh fuel category'!$A$2:$A$8,0))</f>
        <v>138700</v>
      </c>
      <c r="P2812" s="64">
        <f>'veh fuel category'!$D$2</f>
        <v>3412.14</v>
      </c>
      <c r="Q2812" s="64">
        <f>SUMIFS(avlo!$C:$C,avlo!$B:$B,L2812,avlo!$A:$A,M2812)</f>
        <v>1.67</v>
      </c>
      <c r="R2812" s="65">
        <f t="shared" si="86"/>
        <v>312889238320.48462</v>
      </c>
      <c r="S2812" s="65">
        <f t="shared" si="87"/>
        <v>0</v>
      </c>
      <c r="BU2812" s="66"/>
      <c r="BV2812" s="67"/>
      <c r="BW2812" s="67"/>
      <c r="BX2812" s="68"/>
      <c r="BY2812" s="68"/>
    </row>
    <row r="2813" spans="1:77" hidden="1" x14ac:dyDescent="0.35">
      <c r="A2813" s="51" t="s">
        <v>170</v>
      </c>
      <c r="B2813" s="51">
        <v>2040</v>
      </c>
      <c r="C2813" s="60" t="s">
        <v>146</v>
      </c>
      <c r="D2813" s="51" t="s">
        <v>171</v>
      </c>
      <c r="E2813" s="51" t="s">
        <v>171</v>
      </c>
      <c r="F2813" s="51" t="s">
        <v>174</v>
      </c>
      <c r="G2813" s="51">
        <v>1635560.5961470399</v>
      </c>
      <c r="H2813" s="51">
        <v>23426677084.254398</v>
      </c>
      <c r="I2813" s="51">
        <v>9044630863.40201</v>
      </c>
      <c r="J2813" s="51">
        <v>0</v>
      </c>
      <c r="K2813" s="61" t="str">
        <f>INDEX(category!$C:$C,MATCH(C2813,category!$B:$B,0))</f>
        <v xml:space="preserve"> Passenger Cars</v>
      </c>
      <c r="L2813" s="62" t="str">
        <f>INDEX(category!D:D,MATCH($C2813,category!$B:$B,0))</f>
        <v>LDVs</v>
      </c>
      <c r="M2813" s="62" t="str">
        <f>INDEX(category!E:E,MATCH($C2813,category!$B:$B,0))</f>
        <v>passenger</v>
      </c>
      <c r="N2813" s="62" t="str">
        <f>INDEX('veh fuel category'!$A$2:$A$10,MATCH($F2813,'veh fuel category'!$C$2:$C$10,0))</f>
        <v>battery electric vehicle</v>
      </c>
      <c r="O2813" s="63">
        <f>INDEX('veh fuel category'!$D$2:$D$8,MATCH($N2813,'veh fuel category'!$A$2:$A$8,0))</f>
        <v>3412.14</v>
      </c>
      <c r="P2813" s="64">
        <f>'veh fuel category'!$D$2</f>
        <v>3412.14</v>
      </c>
      <c r="Q2813" s="64">
        <f>SUMIFS(avlo!$C:$C,avlo!$B:$B,L2813,avlo!$A:$A,M2813)</f>
        <v>1.67</v>
      </c>
      <c r="R2813" s="65">
        <f t="shared" si="86"/>
        <v>0</v>
      </c>
      <c r="S2813" s="65">
        <f t="shared" si="87"/>
        <v>30861546754248.531</v>
      </c>
      <c r="BU2813" s="66"/>
      <c r="BV2813" s="67"/>
      <c r="BW2813" s="67"/>
      <c r="BX2813" s="68"/>
      <c r="BY2813" s="68"/>
    </row>
    <row r="2814" spans="1:77" hidden="1" x14ac:dyDescent="0.35">
      <c r="A2814" s="51" t="s">
        <v>170</v>
      </c>
      <c r="B2814" s="51">
        <v>2040</v>
      </c>
      <c r="C2814" s="60" t="s">
        <v>146</v>
      </c>
      <c r="D2814" s="51" t="s">
        <v>171</v>
      </c>
      <c r="E2814" s="51" t="s">
        <v>171</v>
      </c>
      <c r="F2814" s="51" t="s">
        <v>234</v>
      </c>
      <c r="G2814" s="51">
        <v>581462.58961816505</v>
      </c>
      <c r="H2814" s="51">
        <v>8128335621.2212801</v>
      </c>
      <c r="I2814" s="51">
        <v>1441082362.8176701</v>
      </c>
      <c r="J2814" s="51">
        <v>117688.64582492399</v>
      </c>
      <c r="K2814" s="61" t="str">
        <f>INDEX(category!$C:$C,MATCH(C2814,category!$B:$B,0))</f>
        <v xml:space="preserve"> Passenger Cars</v>
      </c>
      <c r="L2814" s="62" t="str">
        <f>INDEX(category!D:D,MATCH($C2814,category!$B:$B,0))</f>
        <v>LDVs</v>
      </c>
      <c r="M2814" s="62" t="str">
        <f>INDEX(category!E:E,MATCH($C2814,category!$B:$B,0))</f>
        <v>passenger</v>
      </c>
      <c r="N2814" s="62" t="str">
        <f>INDEX('veh fuel category'!$A$2:$A$10,MATCH($F2814,'veh fuel category'!$C$2:$C$10,0))</f>
        <v>plugin hybrid vehicle</v>
      </c>
      <c r="O2814" s="63">
        <f>INDEX('veh fuel category'!$D$2:$D$8,MATCH($N2814,'veh fuel category'!$A$2:$A$8,0))</f>
        <v>125000</v>
      </c>
      <c r="P2814" s="64">
        <f>'veh fuel category'!$D$2</f>
        <v>3412.14</v>
      </c>
      <c r="Q2814" s="64">
        <f>SUMIFS(avlo!$C:$C,avlo!$B:$B,L2814,avlo!$A:$A,M2814)</f>
        <v>1.67</v>
      </c>
      <c r="R2814" s="65">
        <f t="shared" si="86"/>
        <v>14711080728115.5</v>
      </c>
      <c r="S2814" s="65">
        <f t="shared" si="87"/>
        <v>4917174773464.6846</v>
      </c>
      <c r="BU2814" s="66"/>
      <c r="BV2814" s="67"/>
      <c r="BW2814" s="67"/>
      <c r="BX2814" s="68"/>
      <c r="BY2814" s="68"/>
    </row>
    <row r="2815" spans="1:77" hidden="1" x14ac:dyDescent="0.35">
      <c r="A2815" s="51" t="s">
        <v>170</v>
      </c>
      <c r="B2815" s="51">
        <v>2040</v>
      </c>
      <c r="C2815" s="60" t="s">
        <v>147</v>
      </c>
      <c r="D2815" s="51" t="s">
        <v>171</v>
      </c>
      <c r="E2815" s="51" t="s">
        <v>171</v>
      </c>
      <c r="F2815" s="51" t="s">
        <v>172</v>
      </c>
      <c r="G2815" s="51">
        <v>1005802.05115858</v>
      </c>
      <c r="H2815" s="51">
        <v>12315346029.2495</v>
      </c>
      <c r="I2815" s="51">
        <v>0</v>
      </c>
      <c r="J2815" s="51">
        <v>421073.90172001999</v>
      </c>
      <c r="K2815" s="61" t="str">
        <f>INDEX(category!$C:$C,MATCH(C2815,category!$B:$B,0))</f>
        <v xml:space="preserve"> Light-duty trucks (GVWR &lt;6000 lbs  ETW ≤3750 lbs)</v>
      </c>
      <c r="L2815" s="62" t="str">
        <f>INDEX(category!D:D,MATCH($C2815,category!$B:$B,0))</f>
        <v>LDVs</v>
      </c>
      <c r="M2815" s="62" t="str">
        <f>INDEX(category!E:E,MATCH($C2815,category!$B:$B,0))</f>
        <v>passenger</v>
      </c>
      <c r="N2815" s="62" t="str">
        <f>INDEX('veh fuel category'!$A$2:$A$10,MATCH($F2815,'veh fuel category'!$C$2:$C$10,0))</f>
        <v>gasoline vehicle</v>
      </c>
      <c r="O2815" s="63">
        <f>INDEX('veh fuel category'!$D$2:$D$8,MATCH($N2815,'veh fuel category'!$A$2:$A$8,0))</f>
        <v>125000</v>
      </c>
      <c r="P2815" s="64">
        <f>'veh fuel category'!$D$2</f>
        <v>3412.14</v>
      </c>
      <c r="Q2815" s="64">
        <f>SUMIFS(avlo!$C:$C,avlo!$B:$B,L2815,avlo!$A:$A,M2815)</f>
        <v>1.67</v>
      </c>
      <c r="R2815" s="65">
        <f t="shared" si="86"/>
        <v>52634237715002.492</v>
      </c>
      <c r="S2815" s="65">
        <f t="shared" si="87"/>
        <v>0</v>
      </c>
      <c r="BU2815" s="66"/>
      <c r="BV2815" s="67"/>
      <c r="BW2815" s="67"/>
      <c r="BX2815" s="68"/>
      <c r="BY2815" s="68"/>
    </row>
    <row r="2816" spans="1:77" hidden="1" x14ac:dyDescent="0.35">
      <c r="A2816" s="51" t="s">
        <v>170</v>
      </c>
      <c r="B2816" s="51">
        <v>2040</v>
      </c>
      <c r="C2816" s="60" t="s">
        <v>147</v>
      </c>
      <c r="D2816" s="51" t="s">
        <v>171</v>
      </c>
      <c r="E2816" s="51" t="s">
        <v>171</v>
      </c>
      <c r="F2816" s="51" t="s">
        <v>173</v>
      </c>
      <c r="G2816" s="51">
        <v>9.9024700091606697</v>
      </c>
      <c r="H2816" s="51">
        <v>132299.57568108401</v>
      </c>
      <c r="I2816" s="51">
        <v>0</v>
      </c>
      <c r="J2816" s="51">
        <v>4.7641552175932302</v>
      </c>
      <c r="K2816" s="61" t="str">
        <f>INDEX(category!$C:$C,MATCH(C2816,category!$B:$B,0))</f>
        <v xml:space="preserve"> Light-duty trucks (GVWR &lt;6000 lbs  ETW ≤3750 lbs)</v>
      </c>
      <c r="L2816" s="62" t="str">
        <f>INDEX(category!D:D,MATCH($C2816,category!$B:$B,0))</f>
        <v>LDVs</v>
      </c>
      <c r="M2816" s="62" t="str">
        <f>INDEX(category!E:E,MATCH($C2816,category!$B:$B,0))</f>
        <v>passenger</v>
      </c>
      <c r="N2816" s="62" t="str">
        <f>INDEX('veh fuel category'!$A$2:$A$10,MATCH($F2816,'veh fuel category'!$C$2:$C$10,0))</f>
        <v>diesel vehicle</v>
      </c>
      <c r="O2816" s="63">
        <f>INDEX('veh fuel category'!$D$2:$D$8,MATCH($N2816,'veh fuel category'!$A$2:$A$8,0))</f>
        <v>138700</v>
      </c>
      <c r="P2816" s="64">
        <f>'veh fuel category'!$D$2</f>
        <v>3412.14</v>
      </c>
      <c r="Q2816" s="64">
        <f>SUMIFS(avlo!$C:$C,avlo!$B:$B,L2816,avlo!$A:$A,M2816)</f>
        <v>1.67</v>
      </c>
      <c r="R2816" s="65">
        <f t="shared" si="86"/>
        <v>660788328.68018103</v>
      </c>
      <c r="S2816" s="65">
        <f t="shared" si="87"/>
        <v>0</v>
      </c>
      <c r="BU2816" s="66"/>
      <c r="BV2816" s="67"/>
      <c r="BW2816" s="67"/>
      <c r="BX2816" s="68"/>
      <c r="BY2816" s="68"/>
    </row>
    <row r="2817" spans="1:77" hidden="1" x14ac:dyDescent="0.35">
      <c r="A2817" s="51" t="s">
        <v>170</v>
      </c>
      <c r="B2817" s="51">
        <v>2040</v>
      </c>
      <c r="C2817" s="60" t="s">
        <v>147</v>
      </c>
      <c r="D2817" s="51" t="s">
        <v>171</v>
      </c>
      <c r="E2817" s="51" t="s">
        <v>171</v>
      </c>
      <c r="F2817" s="51" t="s">
        <v>174</v>
      </c>
      <c r="G2817" s="51">
        <v>22508.218413872699</v>
      </c>
      <c r="H2817" s="51">
        <v>331994303.42023599</v>
      </c>
      <c r="I2817" s="51">
        <v>128177202.10121199</v>
      </c>
      <c r="J2817" s="51">
        <v>0</v>
      </c>
      <c r="K2817" s="61" t="str">
        <f>INDEX(category!$C:$C,MATCH(C2817,category!$B:$B,0))</f>
        <v xml:space="preserve"> Light-duty trucks (GVWR &lt;6000 lbs  ETW ≤3750 lbs)</v>
      </c>
      <c r="L2817" s="62" t="str">
        <f>INDEX(category!D:D,MATCH($C2817,category!$B:$B,0))</f>
        <v>LDVs</v>
      </c>
      <c r="M2817" s="62" t="str">
        <f>INDEX(category!E:E,MATCH($C2817,category!$B:$B,0))</f>
        <v>passenger</v>
      </c>
      <c r="N2817" s="62" t="str">
        <f>INDEX('veh fuel category'!$A$2:$A$10,MATCH($F2817,'veh fuel category'!$C$2:$C$10,0))</f>
        <v>battery electric vehicle</v>
      </c>
      <c r="O2817" s="63">
        <f>INDEX('veh fuel category'!$D$2:$D$8,MATCH($N2817,'veh fuel category'!$A$2:$A$8,0))</f>
        <v>3412.14</v>
      </c>
      <c r="P2817" s="64">
        <f>'veh fuel category'!$D$2</f>
        <v>3412.14</v>
      </c>
      <c r="Q2817" s="64">
        <f>SUMIFS(avlo!$C:$C,avlo!$B:$B,L2817,avlo!$A:$A,M2817)</f>
        <v>1.67</v>
      </c>
      <c r="R2817" s="65">
        <f t="shared" si="86"/>
        <v>0</v>
      </c>
      <c r="S2817" s="65">
        <f t="shared" si="87"/>
        <v>437358558377.62946</v>
      </c>
      <c r="BU2817" s="66"/>
      <c r="BV2817" s="67"/>
      <c r="BW2817" s="67"/>
      <c r="BX2817" s="68"/>
      <c r="BY2817" s="68"/>
    </row>
    <row r="2818" spans="1:77" hidden="1" x14ac:dyDescent="0.35">
      <c r="A2818" s="51" t="s">
        <v>170</v>
      </c>
      <c r="B2818" s="51">
        <v>2040</v>
      </c>
      <c r="C2818" s="60" t="s">
        <v>147</v>
      </c>
      <c r="D2818" s="51" t="s">
        <v>171</v>
      </c>
      <c r="E2818" s="51" t="s">
        <v>171</v>
      </c>
      <c r="F2818" s="51" t="s">
        <v>234</v>
      </c>
      <c r="G2818" s="51">
        <v>17339.957011614999</v>
      </c>
      <c r="H2818" s="51">
        <v>249259098.41905299</v>
      </c>
      <c r="I2818" s="51">
        <v>44578588.963069201</v>
      </c>
      <c r="J2818" s="51">
        <v>3595.3343267821601</v>
      </c>
      <c r="K2818" s="61" t="str">
        <f>INDEX(category!$C:$C,MATCH(C2818,category!$B:$B,0))</f>
        <v xml:space="preserve"> Light-duty trucks (GVWR &lt;6000 lbs  ETW ≤3750 lbs)</v>
      </c>
      <c r="L2818" s="62" t="str">
        <f>INDEX(category!D:D,MATCH($C2818,category!$B:$B,0))</f>
        <v>LDVs</v>
      </c>
      <c r="M2818" s="62" t="str">
        <f>INDEX(category!E:E,MATCH($C2818,category!$B:$B,0))</f>
        <v>passenger</v>
      </c>
      <c r="N2818" s="62" t="str">
        <f>INDEX('veh fuel category'!$A$2:$A$10,MATCH($F2818,'veh fuel category'!$C$2:$C$10,0))</f>
        <v>plugin hybrid vehicle</v>
      </c>
      <c r="O2818" s="63">
        <f>INDEX('veh fuel category'!$D$2:$D$8,MATCH($N2818,'veh fuel category'!$A$2:$A$8,0))</f>
        <v>125000</v>
      </c>
      <c r="P2818" s="64">
        <f>'veh fuel category'!$D$2</f>
        <v>3412.14</v>
      </c>
      <c r="Q2818" s="64">
        <f>SUMIFS(avlo!$C:$C,avlo!$B:$B,L2818,avlo!$A:$A,M2818)</f>
        <v>1.67</v>
      </c>
      <c r="R2818" s="65">
        <f t="shared" si="86"/>
        <v>449416790847.77002</v>
      </c>
      <c r="S2818" s="65">
        <f t="shared" si="87"/>
        <v>152108386544.44693</v>
      </c>
      <c r="BU2818" s="66"/>
      <c r="BV2818" s="67"/>
      <c r="BW2818" s="67"/>
      <c r="BX2818" s="68"/>
      <c r="BY2818" s="68"/>
    </row>
    <row r="2819" spans="1:77" hidden="1" x14ac:dyDescent="0.35">
      <c r="A2819" s="51" t="s">
        <v>170</v>
      </c>
      <c r="B2819" s="51">
        <v>2040</v>
      </c>
      <c r="C2819" s="60" t="s">
        <v>148</v>
      </c>
      <c r="D2819" s="51" t="s">
        <v>171</v>
      </c>
      <c r="E2819" s="51" t="s">
        <v>171</v>
      </c>
      <c r="F2819" s="51" t="s">
        <v>172</v>
      </c>
      <c r="G2819" s="51">
        <v>7472298.2541948501</v>
      </c>
      <c r="H2819" s="51">
        <v>98415894442.744797</v>
      </c>
      <c r="I2819" s="51">
        <v>0</v>
      </c>
      <c r="J2819" s="51">
        <v>3524219.9166243798</v>
      </c>
      <c r="K2819" s="61" t="str">
        <f>INDEX(category!$C:$C,MATCH(C2819,category!$B:$B,0))</f>
        <v xml:space="preserve"> Light-duty trucks (GVWR &lt;6000 lbs  ETW 3751–5750 lbs)</v>
      </c>
      <c r="L2819" s="62" t="str">
        <f>INDEX(category!D:D,MATCH($C2819,category!$B:$B,0))</f>
        <v>LDVs</v>
      </c>
      <c r="M2819" s="62" t="str">
        <f>INDEX(category!E:E,MATCH($C2819,category!$B:$B,0))</f>
        <v>passenger</v>
      </c>
      <c r="N2819" s="62" t="str">
        <f>INDEX('veh fuel category'!$A$2:$A$10,MATCH($F2819,'veh fuel category'!$C$2:$C$10,0))</f>
        <v>gasoline vehicle</v>
      </c>
      <c r="O2819" s="63">
        <f>INDEX('veh fuel category'!$D$2:$D$8,MATCH($N2819,'veh fuel category'!$A$2:$A$8,0))</f>
        <v>125000</v>
      </c>
      <c r="P2819" s="64">
        <f>'veh fuel category'!$D$2</f>
        <v>3412.14</v>
      </c>
      <c r="Q2819" s="64">
        <f>SUMIFS(avlo!$C:$C,avlo!$B:$B,L2819,avlo!$A:$A,M2819)</f>
        <v>1.67</v>
      </c>
      <c r="R2819" s="65">
        <f t="shared" si="86"/>
        <v>440527489578047.5</v>
      </c>
      <c r="S2819" s="65">
        <f t="shared" si="87"/>
        <v>0</v>
      </c>
      <c r="BU2819" s="66"/>
      <c r="BV2819" s="67"/>
      <c r="BW2819" s="67"/>
      <c r="BX2819" s="68"/>
      <c r="BY2819" s="68"/>
    </row>
    <row r="2820" spans="1:77" hidden="1" x14ac:dyDescent="0.35">
      <c r="A2820" s="51" t="s">
        <v>170</v>
      </c>
      <c r="B2820" s="51">
        <v>2040</v>
      </c>
      <c r="C2820" s="60" t="s">
        <v>148</v>
      </c>
      <c r="D2820" s="51" t="s">
        <v>171</v>
      </c>
      <c r="E2820" s="51" t="s">
        <v>171</v>
      </c>
      <c r="F2820" s="51" t="s">
        <v>173</v>
      </c>
      <c r="G2820" s="51">
        <v>28086.327144684601</v>
      </c>
      <c r="H2820" s="51">
        <v>373843015.93654698</v>
      </c>
      <c r="I2820" s="51">
        <v>0</v>
      </c>
      <c r="J2820" s="51">
        <v>10218.9000578738</v>
      </c>
      <c r="K2820" s="61" t="str">
        <f>INDEX(category!$C:$C,MATCH(C2820,category!$B:$B,0))</f>
        <v xml:space="preserve"> Light-duty trucks (GVWR &lt;6000 lbs  ETW 3751–5750 lbs)</v>
      </c>
      <c r="L2820" s="62" t="str">
        <f>INDEX(category!D:D,MATCH($C2820,category!$B:$B,0))</f>
        <v>LDVs</v>
      </c>
      <c r="M2820" s="62" t="str">
        <f>INDEX(category!E:E,MATCH($C2820,category!$B:$B,0))</f>
        <v>passenger</v>
      </c>
      <c r="N2820" s="62" t="str">
        <f>INDEX('veh fuel category'!$A$2:$A$10,MATCH($F2820,'veh fuel category'!$C$2:$C$10,0))</f>
        <v>diesel vehicle</v>
      </c>
      <c r="O2820" s="63">
        <f>INDEX('veh fuel category'!$D$2:$D$8,MATCH($N2820,'veh fuel category'!$A$2:$A$8,0))</f>
        <v>138700</v>
      </c>
      <c r="P2820" s="64">
        <f>'veh fuel category'!$D$2</f>
        <v>3412.14</v>
      </c>
      <c r="Q2820" s="64">
        <f>SUMIFS(avlo!$C:$C,avlo!$B:$B,L2820,avlo!$A:$A,M2820)</f>
        <v>1.67</v>
      </c>
      <c r="R2820" s="65">
        <f t="shared" si="86"/>
        <v>1417361438027.0959</v>
      </c>
      <c r="S2820" s="65">
        <f t="shared" si="87"/>
        <v>0</v>
      </c>
      <c r="BU2820" s="66"/>
      <c r="BV2820" s="67"/>
      <c r="BW2820" s="67"/>
      <c r="BX2820" s="68"/>
      <c r="BY2820" s="68"/>
    </row>
    <row r="2821" spans="1:77" hidden="1" x14ac:dyDescent="0.35">
      <c r="A2821" s="51" t="s">
        <v>170</v>
      </c>
      <c r="B2821" s="51">
        <v>2040</v>
      </c>
      <c r="C2821" s="60" t="s">
        <v>148</v>
      </c>
      <c r="D2821" s="51" t="s">
        <v>171</v>
      </c>
      <c r="E2821" s="51" t="s">
        <v>171</v>
      </c>
      <c r="F2821" s="51" t="s">
        <v>174</v>
      </c>
      <c r="G2821" s="51">
        <v>257246.970470756</v>
      </c>
      <c r="H2821" s="51">
        <v>2602501904.8545799</v>
      </c>
      <c r="I2821" s="51">
        <v>1004780531.44511</v>
      </c>
      <c r="J2821" s="51">
        <v>0</v>
      </c>
      <c r="K2821" s="61" t="str">
        <f>INDEX(category!$C:$C,MATCH(C2821,category!$B:$B,0))</f>
        <v xml:space="preserve"> Light-duty trucks (GVWR &lt;6000 lbs  ETW 3751–5750 lbs)</v>
      </c>
      <c r="L2821" s="62" t="str">
        <f>INDEX(category!D:D,MATCH($C2821,category!$B:$B,0))</f>
        <v>LDVs</v>
      </c>
      <c r="M2821" s="62" t="str">
        <f>INDEX(category!E:E,MATCH($C2821,category!$B:$B,0))</f>
        <v>passenger</v>
      </c>
      <c r="N2821" s="62" t="str">
        <f>INDEX('veh fuel category'!$A$2:$A$10,MATCH($F2821,'veh fuel category'!$C$2:$C$10,0))</f>
        <v>battery electric vehicle</v>
      </c>
      <c r="O2821" s="63">
        <f>INDEX('veh fuel category'!$D$2:$D$8,MATCH($N2821,'veh fuel category'!$A$2:$A$8,0))</f>
        <v>3412.14</v>
      </c>
      <c r="P2821" s="64">
        <f>'veh fuel category'!$D$2</f>
        <v>3412.14</v>
      </c>
      <c r="Q2821" s="64">
        <f>SUMIFS(avlo!$C:$C,avlo!$B:$B,L2821,avlo!$A:$A,M2821)</f>
        <v>1.67</v>
      </c>
      <c r="R2821" s="65">
        <f t="shared" si="86"/>
        <v>0</v>
      </c>
      <c r="S2821" s="65">
        <f t="shared" si="87"/>
        <v>3428451842565.1172</v>
      </c>
      <c r="BU2821" s="66"/>
      <c r="BV2821" s="67"/>
      <c r="BW2821" s="67"/>
      <c r="BX2821" s="68"/>
      <c r="BY2821" s="68"/>
    </row>
    <row r="2822" spans="1:77" hidden="1" x14ac:dyDescent="0.35">
      <c r="A2822" s="51" t="s">
        <v>170</v>
      </c>
      <c r="B2822" s="51">
        <v>2040</v>
      </c>
      <c r="C2822" s="60" t="s">
        <v>148</v>
      </c>
      <c r="D2822" s="51" t="s">
        <v>171</v>
      </c>
      <c r="E2822" s="51" t="s">
        <v>171</v>
      </c>
      <c r="F2822" s="51" t="s">
        <v>234</v>
      </c>
      <c r="G2822" s="51">
        <v>184048.56960869499</v>
      </c>
      <c r="H2822" s="51">
        <v>2544886873.5773001</v>
      </c>
      <c r="I2822" s="51">
        <v>453307143.59757102</v>
      </c>
      <c r="J2822" s="51">
        <v>37104.191059472301</v>
      </c>
      <c r="K2822" s="61" t="str">
        <f>INDEX(category!$C:$C,MATCH(C2822,category!$B:$B,0))</f>
        <v xml:space="preserve"> Light-duty trucks (GVWR &lt;6000 lbs  ETW 3751–5750 lbs)</v>
      </c>
      <c r="L2822" s="62" t="str">
        <f>INDEX(category!D:D,MATCH($C2822,category!$B:$B,0))</f>
        <v>LDVs</v>
      </c>
      <c r="M2822" s="62" t="str">
        <f>INDEX(category!E:E,MATCH($C2822,category!$B:$B,0))</f>
        <v>passenger</v>
      </c>
      <c r="N2822" s="62" t="str">
        <f>INDEX('veh fuel category'!$A$2:$A$10,MATCH($F2822,'veh fuel category'!$C$2:$C$10,0))</f>
        <v>plugin hybrid vehicle</v>
      </c>
      <c r="O2822" s="63">
        <f>INDEX('veh fuel category'!$D$2:$D$8,MATCH($N2822,'veh fuel category'!$A$2:$A$8,0))</f>
        <v>125000</v>
      </c>
      <c r="P2822" s="64">
        <f>'veh fuel category'!$D$2</f>
        <v>3412.14</v>
      </c>
      <c r="Q2822" s="64">
        <f>SUMIFS(avlo!$C:$C,avlo!$B:$B,L2822,avlo!$A:$A,M2822)</f>
        <v>1.67</v>
      </c>
      <c r="R2822" s="65">
        <f t="shared" si="86"/>
        <v>4638023882434.0371</v>
      </c>
      <c r="S2822" s="65">
        <f t="shared" si="87"/>
        <v>1546747436955.0159</v>
      </c>
      <c r="BU2822" s="66"/>
      <c r="BV2822" s="67"/>
      <c r="BW2822" s="67"/>
      <c r="BX2822" s="68"/>
      <c r="BY2822" s="68"/>
    </row>
    <row r="2823" spans="1:77" hidden="1" x14ac:dyDescent="0.35">
      <c r="A2823" s="51" t="s">
        <v>170</v>
      </c>
      <c r="B2823" s="51">
        <v>2040</v>
      </c>
      <c r="C2823" s="60" t="s">
        <v>167</v>
      </c>
      <c r="D2823" s="51" t="s">
        <v>171</v>
      </c>
      <c r="E2823" s="51" t="s">
        <v>171</v>
      </c>
      <c r="F2823" s="51" t="s">
        <v>172</v>
      </c>
      <c r="G2823" s="51">
        <v>387594.066302714</v>
      </c>
      <c r="H2823" s="51">
        <v>4401652670.9818697</v>
      </c>
      <c r="I2823" s="51">
        <v>0</v>
      </c>
      <c r="J2823" s="51">
        <v>336716.45452625502</v>
      </c>
      <c r="K2823" s="61" t="str">
        <f>INDEX(category!$C:$C,MATCH(C2823,category!$B:$B,0))</f>
        <v xml:space="preserve"> Light-heavy duty trucks (GVWR 8501–10000 lbs)</v>
      </c>
      <c r="L2823" s="62" t="str">
        <f>INDEX(category!D:D,MATCH($C2823,category!$B:$B,0))</f>
        <v>LDVs</v>
      </c>
      <c r="M2823" s="62" t="str">
        <f>INDEX(category!E:E,MATCH($C2823,category!$B:$B,0))</f>
        <v>freight</v>
      </c>
      <c r="N2823" s="62" t="str">
        <f>INDEX('veh fuel category'!$A$2:$A$10,MATCH($F2823,'veh fuel category'!$C$2:$C$10,0))</f>
        <v>gasoline vehicle</v>
      </c>
      <c r="O2823" s="63">
        <f>INDEX('veh fuel category'!$D$2:$D$8,MATCH($N2823,'veh fuel category'!$A$2:$A$8,0))</f>
        <v>125000</v>
      </c>
      <c r="P2823" s="64">
        <f>'veh fuel category'!$D$2</f>
        <v>3412.14</v>
      </c>
      <c r="Q2823" s="64">
        <f>SUMIFS(avlo!$C:$C,avlo!$B:$B,L2823,avlo!$A:$A,M2823)</f>
        <v>1</v>
      </c>
      <c r="R2823" s="65">
        <f t="shared" si="86"/>
        <v>42089556815781.875</v>
      </c>
      <c r="S2823" s="65">
        <f t="shared" si="87"/>
        <v>0</v>
      </c>
      <c r="BU2823" s="66"/>
      <c r="BV2823" s="67"/>
      <c r="BW2823" s="67"/>
      <c r="BX2823" s="68"/>
      <c r="BY2823" s="68"/>
    </row>
    <row r="2824" spans="1:77" hidden="1" x14ac:dyDescent="0.35">
      <c r="A2824" s="51" t="s">
        <v>170</v>
      </c>
      <c r="B2824" s="51">
        <v>2040</v>
      </c>
      <c r="C2824" s="60" t="s">
        <v>167</v>
      </c>
      <c r="D2824" s="51" t="s">
        <v>171</v>
      </c>
      <c r="E2824" s="51" t="s">
        <v>171</v>
      </c>
      <c r="F2824" s="51" t="s">
        <v>173</v>
      </c>
      <c r="G2824" s="51">
        <v>279651.478779817</v>
      </c>
      <c r="H2824" s="51">
        <v>3097203991.5851498</v>
      </c>
      <c r="I2824" s="51">
        <v>0</v>
      </c>
      <c r="J2824" s="51">
        <v>166126.15150094</v>
      </c>
      <c r="K2824" s="61" t="str">
        <f>INDEX(category!$C:$C,MATCH(C2824,category!$B:$B,0))</f>
        <v xml:space="preserve"> Light-heavy duty trucks (GVWR 8501–10000 lbs)</v>
      </c>
      <c r="L2824" s="62" t="str">
        <f>INDEX(category!D:D,MATCH($C2824,category!$B:$B,0))</f>
        <v>LDVs</v>
      </c>
      <c r="M2824" s="62" t="str">
        <f>INDEX(category!E:E,MATCH($C2824,category!$B:$B,0))</f>
        <v>freight</v>
      </c>
      <c r="N2824" s="62" t="str">
        <f>INDEX('veh fuel category'!$A$2:$A$10,MATCH($F2824,'veh fuel category'!$C$2:$C$10,0))</f>
        <v>diesel vehicle</v>
      </c>
      <c r="O2824" s="63">
        <f>INDEX('veh fuel category'!$D$2:$D$8,MATCH($N2824,'veh fuel category'!$A$2:$A$8,0))</f>
        <v>138700</v>
      </c>
      <c r="P2824" s="64">
        <f>'veh fuel category'!$D$2</f>
        <v>3412.14</v>
      </c>
      <c r="Q2824" s="64">
        <f>SUMIFS(avlo!$C:$C,avlo!$B:$B,L2824,avlo!$A:$A,M2824)</f>
        <v>1</v>
      </c>
      <c r="R2824" s="65">
        <f t="shared" si="86"/>
        <v>23041697213180.379</v>
      </c>
      <c r="S2824" s="65">
        <f t="shared" si="87"/>
        <v>0</v>
      </c>
      <c r="BU2824" s="66"/>
      <c r="BV2824" s="67"/>
      <c r="BW2824" s="67"/>
      <c r="BX2824" s="68"/>
      <c r="BY2824" s="68"/>
    </row>
    <row r="2825" spans="1:77" hidden="1" x14ac:dyDescent="0.35">
      <c r="A2825" s="51" t="s">
        <v>170</v>
      </c>
      <c r="B2825" s="51">
        <v>2040</v>
      </c>
      <c r="C2825" s="60" t="s">
        <v>167</v>
      </c>
      <c r="D2825" s="51" t="s">
        <v>171</v>
      </c>
      <c r="E2825" s="51" t="s">
        <v>171</v>
      </c>
      <c r="F2825" s="51" t="s">
        <v>174</v>
      </c>
      <c r="G2825" s="51">
        <v>258120.375129536</v>
      </c>
      <c r="H2825" s="51">
        <v>4077085353.0166602</v>
      </c>
      <c r="I2825" s="51">
        <v>2472780342.5623999</v>
      </c>
      <c r="J2825" s="51">
        <v>0</v>
      </c>
      <c r="K2825" s="61" t="str">
        <f>INDEX(category!$C:$C,MATCH(C2825,category!$B:$B,0))</f>
        <v xml:space="preserve"> Light-heavy duty trucks (GVWR 8501–10000 lbs)</v>
      </c>
      <c r="L2825" s="62" t="str">
        <f>INDEX(category!D:D,MATCH($C2825,category!$B:$B,0))</f>
        <v>LDVs</v>
      </c>
      <c r="M2825" s="62" t="str">
        <f>INDEX(category!E:E,MATCH($C2825,category!$B:$B,0))</f>
        <v>freight</v>
      </c>
      <c r="N2825" s="62" t="str">
        <f>INDEX('veh fuel category'!$A$2:$A$10,MATCH($F2825,'veh fuel category'!$C$2:$C$10,0))</f>
        <v>battery electric vehicle</v>
      </c>
      <c r="O2825" s="63">
        <f>INDEX('veh fuel category'!$D$2:$D$8,MATCH($N2825,'veh fuel category'!$A$2:$A$8,0))</f>
        <v>3412.14</v>
      </c>
      <c r="P2825" s="64">
        <f>'veh fuel category'!$D$2</f>
        <v>3412.14</v>
      </c>
      <c r="Q2825" s="64">
        <f>SUMIFS(avlo!$C:$C,avlo!$B:$B,L2825,avlo!$A:$A,M2825)</f>
        <v>1</v>
      </c>
      <c r="R2825" s="65">
        <f t="shared" si="86"/>
        <v>0</v>
      </c>
      <c r="S2825" s="65">
        <f t="shared" si="87"/>
        <v>8437472718070.8672</v>
      </c>
      <c r="BU2825" s="66"/>
      <c r="BV2825" s="67"/>
      <c r="BW2825" s="67"/>
      <c r="BX2825" s="68"/>
      <c r="BY2825" s="68"/>
    </row>
    <row r="2826" spans="1:77" hidden="1" x14ac:dyDescent="0.35">
      <c r="A2826" s="51" t="s">
        <v>170</v>
      </c>
      <c r="B2826" s="51">
        <v>2040</v>
      </c>
      <c r="C2826" s="60" t="s">
        <v>168</v>
      </c>
      <c r="D2826" s="51" t="s">
        <v>171</v>
      </c>
      <c r="E2826" s="51" t="s">
        <v>171</v>
      </c>
      <c r="F2826" s="51" t="s">
        <v>172</v>
      </c>
      <c r="G2826" s="51">
        <v>50076.473536521502</v>
      </c>
      <c r="H2826" s="51">
        <v>550051455.88851702</v>
      </c>
      <c r="I2826" s="51">
        <v>0</v>
      </c>
      <c r="J2826" s="51">
        <v>46797.880922914199</v>
      </c>
      <c r="K2826" s="61" t="str">
        <f>INDEX(category!$C:$C,MATCH(C2826,category!$B:$B,0))</f>
        <v xml:space="preserve"> Light-heavy duty trucks (GVWR 10001–14000 lbs)</v>
      </c>
      <c r="L2826" s="62" t="str">
        <f>INDEX(category!D:D,MATCH($C2826,category!$B:$B,0))</f>
        <v>LDVs</v>
      </c>
      <c r="M2826" s="62" t="str">
        <f>INDEX(category!E:E,MATCH($C2826,category!$B:$B,0))</f>
        <v>freight</v>
      </c>
      <c r="N2826" s="62" t="str">
        <f>INDEX('veh fuel category'!$A$2:$A$10,MATCH($F2826,'veh fuel category'!$C$2:$C$10,0))</f>
        <v>gasoline vehicle</v>
      </c>
      <c r="O2826" s="63">
        <f>INDEX('veh fuel category'!$D$2:$D$8,MATCH($N2826,'veh fuel category'!$A$2:$A$8,0))</f>
        <v>125000</v>
      </c>
      <c r="P2826" s="64">
        <f>'veh fuel category'!$D$2</f>
        <v>3412.14</v>
      </c>
      <c r="Q2826" s="64">
        <f>SUMIFS(avlo!$C:$C,avlo!$B:$B,L2826,avlo!$A:$A,M2826)</f>
        <v>1</v>
      </c>
      <c r="R2826" s="65">
        <f t="shared" si="86"/>
        <v>5849735115364.2754</v>
      </c>
      <c r="S2826" s="65">
        <f t="shared" si="87"/>
        <v>0</v>
      </c>
      <c r="BU2826" s="66"/>
      <c r="BV2826" s="67"/>
      <c r="BW2826" s="67"/>
      <c r="BX2826" s="68"/>
      <c r="BY2826" s="68"/>
    </row>
    <row r="2827" spans="1:77" hidden="1" x14ac:dyDescent="0.35">
      <c r="A2827" s="51" t="s">
        <v>170</v>
      </c>
      <c r="B2827" s="51">
        <v>2040</v>
      </c>
      <c r="C2827" s="60" t="s">
        <v>168</v>
      </c>
      <c r="D2827" s="51" t="s">
        <v>171</v>
      </c>
      <c r="E2827" s="51" t="s">
        <v>171</v>
      </c>
      <c r="F2827" s="51" t="s">
        <v>173</v>
      </c>
      <c r="G2827" s="51">
        <v>132779.38524986</v>
      </c>
      <c r="H2827" s="51">
        <v>1432919807.12516</v>
      </c>
      <c r="I2827" s="51">
        <v>0</v>
      </c>
      <c r="J2827" s="51">
        <v>90111.665798108603</v>
      </c>
      <c r="K2827" s="61" t="str">
        <f>INDEX(category!$C:$C,MATCH(C2827,category!$B:$B,0))</f>
        <v xml:space="preserve"> Light-heavy duty trucks (GVWR 10001–14000 lbs)</v>
      </c>
      <c r="L2827" s="62" t="str">
        <f>INDEX(category!D:D,MATCH($C2827,category!$B:$B,0))</f>
        <v>LDVs</v>
      </c>
      <c r="M2827" s="62" t="str">
        <f>INDEX(category!E:E,MATCH($C2827,category!$B:$B,0))</f>
        <v>freight</v>
      </c>
      <c r="N2827" s="62" t="str">
        <f>INDEX('veh fuel category'!$A$2:$A$10,MATCH($F2827,'veh fuel category'!$C$2:$C$10,0))</f>
        <v>diesel vehicle</v>
      </c>
      <c r="O2827" s="63">
        <f>INDEX('veh fuel category'!$D$2:$D$8,MATCH($N2827,'veh fuel category'!$A$2:$A$8,0))</f>
        <v>138700</v>
      </c>
      <c r="P2827" s="64">
        <f>'veh fuel category'!$D$2</f>
        <v>3412.14</v>
      </c>
      <c r="Q2827" s="64">
        <f>SUMIFS(avlo!$C:$C,avlo!$B:$B,L2827,avlo!$A:$A,M2827)</f>
        <v>1</v>
      </c>
      <c r="R2827" s="65">
        <f t="shared" si="86"/>
        <v>12498488046197.662</v>
      </c>
      <c r="S2827" s="65">
        <f t="shared" si="87"/>
        <v>0</v>
      </c>
      <c r="BU2827" s="66"/>
      <c r="BV2827" s="67"/>
      <c r="BW2827" s="67"/>
      <c r="BX2827" s="68"/>
      <c r="BY2827" s="68"/>
    </row>
    <row r="2828" spans="1:77" hidden="1" x14ac:dyDescent="0.35">
      <c r="A2828" s="51" t="s">
        <v>170</v>
      </c>
      <c r="B2828" s="51">
        <v>2040</v>
      </c>
      <c r="C2828" s="60" t="s">
        <v>168</v>
      </c>
      <c r="D2828" s="51" t="s">
        <v>171</v>
      </c>
      <c r="E2828" s="51" t="s">
        <v>171</v>
      </c>
      <c r="F2828" s="51" t="s">
        <v>174</v>
      </c>
      <c r="G2828" s="51">
        <v>66268.202674602493</v>
      </c>
      <c r="H2828" s="51">
        <v>1007351786.17077</v>
      </c>
      <c r="I2828" s="51">
        <v>604673951.80253196</v>
      </c>
      <c r="J2828" s="51">
        <v>0</v>
      </c>
      <c r="K2828" s="61" t="str">
        <f>INDEX(category!$C:$C,MATCH(C2828,category!$B:$B,0))</f>
        <v xml:space="preserve"> Light-heavy duty trucks (GVWR 10001–14000 lbs)</v>
      </c>
      <c r="L2828" s="62" t="str">
        <f>INDEX(category!D:D,MATCH($C2828,category!$B:$B,0))</f>
        <v>LDVs</v>
      </c>
      <c r="M2828" s="62" t="str">
        <f>INDEX(category!E:E,MATCH($C2828,category!$B:$B,0))</f>
        <v>freight</v>
      </c>
      <c r="N2828" s="62" t="str">
        <f>INDEX('veh fuel category'!$A$2:$A$10,MATCH($F2828,'veh fuel category'!$C$2:$C$10,0))</f>
        <v>battery electric vehicle</v>
      </c>
      <c r="O2828" s="63">
        <f>INDEX('veh fuel category'!$D$2:$D$8,MATCH($N2828,'veh fuel category'!$A$2:$A$8,0))</f>
        <v>3412.14</v>
      </c>
      <c r="P2828" s="64">
        <f>'veh fuel category'!$D$2</f>
        <v>3412.14</v>
      </c>
      <c r="Q2828" s="64">
        <f>SUMIFS(avlo!$C:$C,avlo!$B:$B,L2828,avlo!$A:$A,M2828)</f>
        <v>1</v>
      </c>
      <c r="R2828" s="65">
        <f t="shared" ref="R2828:R2891" si="88">J2828*O2828*1000</f>
        <v>0</v>
      </c>
      <c r="S2828" s="65">
        <f t="shared" ref="S2828:S2891" si="89">I2828*P2828</f>
        <v>2063232177903.4912</v>
      </c>
      <c r="BU2828" s="66"/>
      <c r="BV2828" s="67"/>
      <c r="BW2828" s="67"/>
      <c r="BX2828" s="68"/>
      <c r="BY2828" s="68"/>
    </row>
    <row r="2829" spans="1:77" hidden="1" x14ac:dyDescent="0.35">
      <c r="A2829" s="51" t="s">
        <v>170</v>
      </c>
      <c r="B2829" s="51">
        <v>2040</v>
      </c>
      <c r="C2829" s="60" t="s">
        <v>175</v>
      </c>
      <c r="D2829" s="51" t="s">
        <v>171</v>
      </c>
      <c r="E2829" s="51" t="s">
        <v>171</v>
      </c>
      <c r="F2829" s="51" t="s">
        <v>172</v>
      </c>
      <c r="G2829" s="51">
        <v>744784.87280911696</v>
      </c>
      <c r="H2829" s="51">
        <v>1425836901.1743</v>
      </c>
      <c r="I2829" s="51">
        <v>0</v>
      </c>
      <c r="J2829" s="51">
        <v>33757.478376264698</v>
      </c>
      <c r="K2829" s="61" t="str">
        <f>INDEX(category!$C:$C,MATCH(C2829,category!$B:$B,0))</f>
        <v xml:space="preserve"> Motorcycles</v>
      </c>
      <c r="L2829" s="62" t="str">
        <f>INDEX(category!D:D,MATCH($C2829,category!$B:$B,0))</f>
        <v>motorbikes</v>
      </c>
      <c r="M2829" s="62" t="str">
        <f>INDEX(category!E:E,MATCH($C2829,category!$B:$B,0))</f>
        <v>passenger</v>
      </c>
      <c r="N2829" s="62" t="str">
        <f>INDEX('veh fuel category'!$A$2:$A$10,MATCH($F2829,'veh fuel category'!$C$2:$C$10,0))</f>
        <v>gasoline vehicle</v>
      </c>
      <c r="O2829" s="63">
        <f>INDEX('veh fuel category'!$D$2:$D$8,MATCH($N2829,'veh fuel category'!$A$2:$A$8,0))</f>
        <v>125000</v>
      </c>
      <c r="P2829" s="64">
        <f>'veh fuel category'!$D$2</f>
        <v>3412.14</v>
      </c>
      <c r="Q2829" s="64">
        <f>SUMIFS(avlo!$C:$C,avlo!$B:$B,L2829,avlo!$A:$A,M2829)</f>
        <v>1.2700756740000001</v>
      </c>
      <c r="R2829" s="65">
        <f t="shared" si="88"/>
        <v>4219684797033.0874</v>
      </c>
      <c r="S2829" s="65">
        <f t="shared" si="89"/>
        <v>0</v>
      </c>
      <c r="BU2829" s="66"/>
      <c r="BV2829" s="67"/>
      <c r="BW2829" s="67"/>
      <c r="BX2829" s="68"/>
      <c r="BY2829" s="68"/>
    </row>
    <row r="2830" spans="1:77" hidden="1" x14ac:dyDescent="0.35">
      <c r="A2830" s="51" t="s">
        <v>170</v>
      </c>
      <c r="B2830" s="51">
        <v>2040</v>
      </c>
      <c r="C2830" s="60" t="s">
        <v>149</v>
      </c>
      <c r="D2830" s="51" t="s">
        <v>171</v>
      </c>
      <c r="E2830" s="51" t="s">
        <v>171</v>
      </c>
      <c r="F2830" s="51" t="s">
        <v>172</v>
      </c>
      <c r="G2830" s="51">
        <v>4421312.32346333</v>
      </c>
      <c r="H2830" s="51">
        <v>55811259463.236603</v>
      </c>
      <c r="I2830" s="51">
        <v>0</v>
      </c>
      <c r="J2830" s="51">
        <v>2431869.0839612898</v>
      </c>
      <c r="K2830" s="61" t="str">
        <f>INDEX(category!$C:$C,MATCH(C2830,category!$B:$B,0))</f>
        <v xml:space="preserve"> Medium-duty vehicles (GVWR 6000–8500 lbs)</v>
      </c>
      <c r="L2830" s="62" t="str">
        <f>INDEX(category!D:D,MATCH($C2830,category!$B:$B,0))</f>
        <v>LDVs</v>
      </c>
      <c r="M2830" s="62" t="str">
        <f>INDEX(category!E:E,MATCH($C2830,category!$B:$B,0))</f>
        <v>freight</v>
      </c>
      <c r="N2830" s="62" t="str">
        <f>INDEX('veh fuel category'!$A$2:$A$10,MATCH($F2830,'veh fuel category'!$C$2:$C$10,0))</f>
        <v>gasoline vehicle</v>
      </c>
      <c r="O2830" s="63">
        <f>INDEX('veh fuel category'!$D$2:$D$8,MATCH($N2830,'veh fuel category'!$A$2:$A$8,0))</f>
        <v>125000</v>
      </c>
      <c r="P2830" s="64">
        <f>'veh fuel category'!$D$2</f>
        <v>3412.14</v>
      </c>
      <c r="Q2830" s="64">
        <f>SUMIFS(avlo!$C:$C,avlo!$B:$B,L2830,avlo!$A:$A,M2830)</f>
        <v>1</v>
      </c>
      <c r="R2830" s="65">
        <f t="shared" si="88"/>
        <v>303983635495161.25</v>
      </c>
      <c r="S2830" s="65">
        <f t="shared" si="89"/>
        <v>0</v>
      </c>
      <c r="BU2830" s="66"/>
      <c r="BV2830" s="67"/>
      <c r="BW2830" s="67"/>
      <c r="BX2830" s="68"/>
      <c r="BY2830" s="68"/>
    </row>
    <row r="2831" spans="1:77" hidden="1" x14ac:dyDescent="0.35">
      <c r="A2831" s="51" t="s">
        <v>170</v>
      </c>
      <c r="B2831" s="51">
        <v>2040</v>
      </c>
      <c r="C2831" s="60" t="s">
        <v>149</v>
      </c>
      <c r="D2831" s="51" t="s">
        <v>171</v>
      </c>
      <c r="E2831" s="51" t="s">
        <v>171</v>
      </c>
      <c r="F2831" s="51" t="s">
        <v>173</v>
      </c>
      <c r="G2831" s="51">
        <v>52182.280438544301</v>
      </c>
      <c r="H2831" s="51">
        <v>635772560.68113601</v>
      </c>
      <c r="I2831" s="51">
        <v>0</v>
      </c>
      <c r="J2831" s="51">
        <v>22882.05535296</v>
      </c>
      <c r="K2831" s="61" t="str">
        <f>INDEX(category!$C:$C,MATCH(C2831,category!$B:$B,0))</f>
        <v xml:space="preserve"> Medium-duty vehicles (GVWR 6000–8500 lbs)</v>
      </c>
      <c r="L2831" s="62" t="str">
        <f>INDEX(category!D:D,MATCH($C2831,category!$B:$B,0))</f>
        <v>LDVs</v>
      </c>
      <c r="M2831" s="62" t="str">
        <f>INDEX(category!E:E,MATCH($C2831,category!$B:$B,0))</f>
        <v>freight</v>
      </c>
      <c r="N2831" s="62" t="str">
        <f>INDEX('veh fuel category'!$A$2:$A$10,MATCH($F2831,'veh fuel category'!$C$2:$C$10,0))</f>
        <v>diesel vehicle</v>
      </c>
      <c r="O2831" s="63">
        <f>INDEX('veh fuel category'!$D$2:$D$8,MATCH($N2831,'veh fuel category'!$A$2:$A$8,0))</f>
        <v>138700</v>
      </c>
      <c r="P2831" s="64">
        <f>'veh fuel category'!$D$2</f>
        <v>3412.14</v>
      </c>
      <c r="Q2831" s="64">
        <f>SUMIFS(avlo!$C:$C,avlo!$B:$B,L2831,avlo!$A:$A,M2831)</f>
        <v>1</v>
      </c>
      <c r="R2831" s="65">
        <f t="shared" si="88"/>
        <v>3173741077455.5522</v>
      </c>
      <c r="S2831" s="65">
        <f t="shared" si="89"/>
        <v>0</v>
      </c>
      <c r="BU2831" s="66"/>
      <c r="BV2831" s="67"/>
      <c r="BW2831" s="67"/>
      <c r="BX2831" s="68"/>
      <c r="BY2831" s="68"/>
    </row>
    <row r="2832" spans="1:77" hidden="1" x14ac:dyDescent="0.35">
      <c r="A2832" s="51" t="s">
        <v>170</v>
      </c>
      <c r="B2832" s="51">
        <v>2040</v>
      </c>
      <c r="C2832" s="60" t="s">
        <v>149</v>
      </c>
      <c r="D2832" s="51" t="s">
        <v>171</v>
      </c>
      <c r="E2832" s="51" t="s">
        <v>171</v>
      </c>
      <c r="F2832" s="51" t="s">
        <v>174</v>
      </c>
      <c r="G2832" s="51">
        <v>237628.58821381099</v>
      </c>
      <c r="H2832" s="51">
        <v>2380387239.8102598</v>
      </c>
      <c r="I2832" s="51">
        <v>919025938.61708295</v>
      </c>
      <c r="J2832" s="51">
        <v>0</v>
      </c>
      <c r="K2832" s="61" t="str">
        <f>INDEX(category!$C:$C,MATCH(C2832,category!$B:$B,0))</f>
        <v xml:space="preserve"> Medium-duty vehicles (GVWR 6000–8500 lbs)</v>
      </c>
      <c r="L2832" s="62" t="str">
        <f>INDEX(category!D:D,MATCH($C2832,category!$B:$B,0))</f>
        <v>LDVs</v>
      </c>
      <c r="M2832" s="62" t="str">
        <f>INDEX(category!E:E,MATCH($C2832,category!$B:$B,0))</f>
        <v>freight</v>
      </c>
      <c r="N2832" s="62" t="str">
        <f>INDEX('veh fuel category'!$A$2:$A$10,MATCH($F2832,'veh fuel category'!$C$2:$C$10,0))</f>
        <v>battery electric vehicle</v>
      </c>
      <c r="O2832" s="63">
        <f>INDEX('veh fuel category'!$D$2:$D$8,MATCH($N2832,'veh fuel category'!$A$2:$A$8,0))</f>
        <v>3412.14</v>
      </c>
      <c r="P2832" s="64">
        <f>'veh fuel category'!$D$2</f>
        <v>3412.14</v>
      </c>
      <c r="Q2832" s="64">
        <f>SUMIFS(avlo!$C:$C,avlo!$B:$B,L2832,avlo!$A:$A,M2832)</f>
        <v>1</v>
      </c>
      <c r="R2832" s="65">
        <f t="shared" si="88"/>
        <v>0</v>
      </c>
      <c r="S2832" s="65">
        <f t="shared" si="89"/>
        <v>3135845166192.8936</v>
      </c>
      <c r="BU2832" s="66"/>
      <c r="BV2832" s="67"/>
      <c r="BW2832" s="67"/>
      <c r="BX2832" s="68"/>
      <c r="BY2832" s="68"/>
    </row>
    <row r="2833" spans="1:77" hidden="1" x14ac:dyDescent="0.35">
      <c r="A2833" s="51" t="s">
        <v>170</v>
      </c>
      <c r="B2833" s="51">
        <v>2040</v>
      </c>
      <c r="C2833" s="60" t="s">
        <v>149</v>
      </c>
      <c r="D2833" s="51" t="s">
        <v>171</v>
      </c>
      <c r="E2833" s="51" t="s">
        <v>171</v>
      </c>
      <c r="F2833" s="51" t="s">
        <v>234</v>
      </c>
      <c r="G2833" s="51">
        <v>115325.315116051</v>
      </c>
      <c r="H2833" s="51">
        <v>1554901205.65049</v>
      </c>
      <c r="I2833" s="51">
        <v>276674136.15661597</v>
      </c>
      <c r="J2833" s="51">
        <v>23025.347385948899</v>
      </c>
      <c r="K2833" s="61" t="str">
        <f>INDEX(category!$C:$C,MATCH(C2833,category!$B:$B,0))</f>
        <v xml:space="preserve"> Medium-duty vehicles (GVWR 6000–8500 lbs)</v>
      </c>
      <c r="L2833" s="62" t="str">
        <f>INDEX(category!D:D,MATCH($C2833,category!$B:$B,0))</f>
        <v>LDVs</v>
      </c>
      <c r="M2833" s="62" t="str">
        <f>INDEX(category!E:E,MATCH($C2833,category!$B:$B,0))</f>
        <v>freight</v>
      </c>
      <c r="N2833" s="62" t="str">
        <f>INDEX('veh fuel category'!$A$2:$A$10,MATCH($F2833,'veh fuel category'!$C$2:$C$10,0))</f>
        <v>plugin hybrid vehicle</v>
      </c>
      <c r="O2833" s="63">
        <f>INDEX('veh fuel category'!$D$2:$D$8,MATCH($N2833,'veh fuel category'!$A$2:$A$8,0))</f>
        <v>125000</v>
      </c>
      <c r="P2833" s="64">
        <f>'veh fuel category'!$D$2</f>
        <v>3412.14</v>
      </c>
      <c r="Q2833" s="64">
        <f>SUMIFS(avlo!$C:$C,avlo!$B:$B,L2833,avlo!$A:$A,M2833)</f>
        <v>1</v>
      </c>
      <c r="R2833" s="65">
        <f t="shared" si="88"/>
        <v>2878168423243.6123</v>
      </c>
      <c r="S2833" s="65">
        <f t="shared" si="89"/>
        <v>944050886945.43555</v>
      </c>
      <c r="BU2833" s="66"/>
      <c r="BV2833" s="67"/>
      <c r="BW2833" s="67"/>
      <c r="BX2833" s="68"/>
      <c r="BY2833" s="68"/>
    </row>
    <row r="2834" spans="1:77" hidden="1" x14ac:dyDescent="0.35">
      <c r="A2834" s="51" t="s">
        <v>170</v>
      </c>
      <c r="B2834" s="51">
        <v>2040</v>
      </c>
      <c r="C2834" s="60" t="s">
        <v>176</v>
      </c>
      <c r="D2834" s="51" t="s">
        <v>171</v>
      </c>
      <c r="E2834" s="51" t="s">
        <v>171</v>
      </c>
      <c r="F2834" s="51" t="s">
        <v>172</v>
      </c>
      <c r="G2834" s="51">
        <v>48713.735059359198</v>
      </c>
      <c r="H2834" s="51">
        <v>165754066.35070699</v>
      </c>
      <c r="I2834" s="51">
        <v>0</v>
      </c>
      <c r="J2834" s="51">
        <v>35693.835798761997</v>
      </c>
      <c r="K2834" s="61" t="str">
        <f>INDEX(category!$C:$C,MATCH(C2834,category!$B:$B,0))</f>
        <v xml:space="preserve"> Motor Homes</v>
      </c>
      <c r="L2834" s="62" t="str">
        <f>INDEX(category!D:D,MATCH($C2834,category!$B:$B,0))</f>
        <v>NA</v>
      </c>
      <c r="M2834" s="62" t="str">
        <f>INDEX(category!E:E,MATCH($C2834,category!$B:$B,0))</f>
        <v>NA</v>
      </c>
      <c r="N2834" s="62" t="str">
        <f>INDEX('veh fuel category'!$A$2:$A$10,MATCH($F2834,'veh fuel category'!$C$2:$C$10,0))</f>
        <v>gasoline vehicle</v>
      </c>
      <c r="O2834" s="63">
        <f>INDEX('veh fuel category'!$D$2:$D$8,MATCH($N2834,'veh fuel category'!$A$2:$A$8,0))</f>
        <v>125000</v>
      </c>
      <c r="P2834" s="64">
        <f>'veh fuel category'!$D$2</f>
        <v>3412.14</v>
      </c>
      <c r="Q2834" s="64">
        <f>SUMIFS(avlo!$C:$C,avlo!$B:$B,L2834,avlo!$A:$A,M2834)</f>
        <v>0</v>
      </c>
      <c r="R2834" s="65">
        <f t="shared" si="88"/>
        <v>4461729474845.249</v>
      </c>
      <c r="S2834" s="65">
        <f t="shared" si="89"/>
        <v>0</v>
      </c>
      <c r="BU2834" s="66"/>
      <c r="BV2834" s="67"/>
      <c r="BW2834" s="67"/>
      <c r="BX2834" s="68"/>
      <c r="BY2834" s="68"/>
    </row>
    <row r="2835" spans="1:77" hidden="1" x14ac:dyDescent="0.35">
      <c r="A2835" s="51" t="s">
        <v>170</v>
      </c>
      <c r="B2835" s="51">
        <v>2040</v>
      </c>
      <c r="C2835" s="60" t="s">
        <v>176</v>
      </c>
      <c r="D2835" s="51" t="s">
        <v>171</v>
      </c>
      <c r="E2835" s="51" t="s">
        <v>171</v>
      </c>
      <c r="F2835" s="51" t="s">
        <v>173</v>
      </c>
      <c r="G2835" s="51">
        <v>32038.803724011701</v>
      </c>
      <c r="H2835" s="51">
        <v>95728116.945606098</v>
      </c>
      <c r="I2835" s="51">
        <v>0</v>
      </c>
      <c r="J2835" s="51">
        <v>9868.0456045859992</v>
      </c>
      <c r="K2835" s="61" t="str">
        <f>INDEX(category!$C:$C,MATCH(C2835,category!$B:$B,0))</f>
        <v xml:space="preserve"> Motor Homes</v>
      </c>
      <c r="L2835" s="62" t="str">
        <f>INDEX(category!D:D,MATCH($C2835,category!$B:$B,0))</f>
        <v>NA</v>
      </c>
      <c r="M2835" s="62" t="str">
        <f>INDEX(category!E:E,MATCH($C2835,category!$B:$B,0))</f>
        <v>NA</v>
      </c>
      <c r="N2835" s="62" t="str">
        <f>INDEX('veh fuel category'!$A$2:$A$10,MATCH($F2835,'veh fuel category'!$C$2:$C$10,0))</f>
        <v>diesel vehicle</v>
      </c>
      <c r="O2835" s="63">
        <f>INDEX('veh fuel category'!$D$2:$D$8,MATCH($N2835,'veh fuel category'!$A$2:$A$8,0))</f>
        <v>138700</v>
      </c>
      <c r="P2835" s="64">
        <f>'veh fuel category'!$D$2</f>
        <v>3412.14</v>
      </c>
      <c r="Q2835" s="64">
        <f>SUMIFS(avlo!$C:$C,avlo!$B:$B,L2835,avlo!$A:$A,M2835)</f>
        <v>0</v>
      </c>
      <c r="R2835" s="65">
        <f t="shared" si="88"/>
        <v>1368697925356.0781</v>
      </c>
      <c r="S2835" s="65">
        <f t="shared" si="89"/>
        <v>0</v>
      </c>
      <c r="BU2835" s="66"/>
      <c r="BV2835" s="67"/>
      <c r="BW2835" s="67"/>
      <c r="BX2835" s="68"/>
      <c r="BY2835" s="68"/>
    </row>
    <row r="2836" spans="1:77" hidden="1" x14ac:dyDescent="0.35">
      <c r="A2836" s="51" t="s">
        <v>170</v>
      </c>
      <c r="B2836" s="51">
        <v>2040</v>
      </c>
      <c r="C2836" s="60" t="s">
        <v>159</v>
      </c>
      <c r="D2836" s="51" t="s">
        <v>171</v>
      </c>
      <c r="E2836" s="51" t="s">
        <v>171</v>
      </c>
      <c r="F2836" s="51" t="s">
        <v>173</v>
      </c>
      <c r="G2836" s="51">
        <v>2406.5821628564299</v>
      </c>
      <c r="H2836" s="51">
        <v>88237365.426773399</v>
      </c>
      <c r="I2836" s="51">
        <v>0</v>
      </c>
      <c r="J2836" s="51">
        <v>14014.9829965269</v>
      </c>
      <c r="K2836" s="61" t="str">
        <f>INDEX(category!$C:$C,MATCH(C2836,category!$B:$B,0))</f>
        <v xml:space="preserve"> Motor Homes</v>
      </c>
      <c r="L2836" s="62" t="str">
        <f>INDEX(category!D:D,MATCH($C2836,category!$B:$B,0))</f>
        <v>NA</v>
      </c>
      <c r="M2836" s="62" t="str">
        <f>INDEX(category!E:E,MATCH($C2836,category!$B:$B,0))</f>
        <v>NA</v>
      </c>
      <c r="N2836" s="62" t="str">
        <f>INDEX('veh fuel category'!$A$2:$A$10,MATCH($F2836,'veh fuel category'!$C$2:$C$10,0))</f>
        <v>diesel vehicle</v>
      </c>
      <c r="O2836" s="63">
        <f>INDEX('veh fuel category'!$D$2:$D$8,MATCH($N2836,'veh fuel category'!$A$2:$A$8,0))</f>
        <v>138700</v>
      </c>
      <c r="P2836" s="64">
        <f>'veh fuel category'!$D$2</f>
        <v>3412.14</v>
      </c>
      <c r="Q2836" s="64">
        <f>SUMIFS(avlo!$C:$C,avlo!$B:$B,L2836,avlo!$A:$A,M2836)</f>
        <v>0</v>
      </c>
      <c r="R2836" s="65">
        <f t="shared" si="88"/>
        <v>1943878141618.281</v>
      </c>
      <c r="S2836" s="65">
        <f t="shared" si="89"/>
        <v>0</v>
      </c>
      <c r="BU2836" s="66"/>
      <c r="BV2836" s="67"/>
      <c r="BW2836" s="67"/>
      <c r="BX2836" s="68"/>
      <c r="BY2836" s="68"/>
    </row>
    <row r="2837" spans="1:77" x14ac:dyDescent="0.35">
      <c r="A2837" s="51" t="s">
        <v>170</v>
      </c>
      <c r="B2837" s="51">
        <v>2040</v>
      </c>
      <c r="C2837" s="60" t="s">
        <v>163</v>
      </c>
      <c r="D2837" s="51" t="s">
        <v>171</v>
      </c>
      <c r="E2837" s="51" t="s">
        <v>171</v>
      </c>
      <c r="F2837" s="51" t="s">
        <v>172</v>
      </c>
      <c r="G2837" s="51">
        <v>7186.5761607211698</v>
      </c>
      <c r="H2837" s="51">
        <v>73895088.218097895</v>
      </c>
      <c r="I2837" s="51">
        <v>0</v>
      </c>
      <c r="J2837" s="51">
        <v>13479.215518737899</v>
      </c>
      <c r="K2837" s="61" t="str">
        <f>INDEX(category!$C:$C,MATCH(C2837,category!$B:$B,0))</f>
        <v xml:space="preserve"> All other buses</v>
      </c>
      <c r="L2837" s="62" t="str">
        <f>INDEX(category!D:D,MATCH($C2837,category!$B:$B,0))</f>
        <v>HDVs</v>
      </c>
      <c r="M2837" s="62" t="str">
        <f>INDEX(category!E:E,MATCH($C2837,category!$B:$B,0))</f>
        <v>passenger</v>
      </c>
      <c r="N2837" s="62" t="str">
        <f>INDEX('veh fuel category'!$A$2:$A$10,MATCH($F2837,'veh fuel category'!$C$2:$C$10,0))</f>
        <v>gasoline vehicle</v>
      </c>
      <c r="O2837" s="63">
        <f>INDEX('veh fuel category'!$D$2:$D$8,MATCH($N2837,'veh fuel category'!$A$2:$A$8,0))</f>
        <v>125000</v>
      </c>
      <c r="P2837" s="64">
        <f>'veh fuel category'!$D$2</f>
        <v>3412.14</v>
      </c>
      <c r="Q2837" s="64">
        <f>SUMIFS(avlo!$C:$C,avlo!$B:$B,L2837,avlo!$A:$A,M2837)</f>
        <v>21.196137259</v>
      </c>
      <c r="R2837" s="65">
        <f t="shared" si="88"/>
        <v>1684901939842.2375</v>
      </c>
      <c r="S2837" s="65">
        <f t="shared" si="89"/>
        <v>0</v>
      </c>
      <c r="BU2837" s="66"/>
      <c r="BV2837" s="67"/>
      <c r="BW2837" s="67"/>
      <c r="BX2837" s="68"/>
      <c r="BY2837" s="68"/>
    </row>
    <row r="2838" spans="1:77" x14ac:dyDescent="0.35">
      <c r="A2838" s="51" t="s">
        <v>170</v>
      </c>
      <c r="B2838" s="51">
        <v>2040</v>
      </c>
      <c r="C2838" s="60" t="s">
        <v>163</v>
      </c>
      <c r="D2838" s="51" t="s">
        <v>171</v>
      </c>
      <c r="E2838" s="51" t="s">
        <v>171</v>
      </c>
      <c r="F2838" s="51" t="s">
        <v>174</v>
      </c>
      <c r="G2838" s="51">
        <v>2438.89635851207</v>
      </c>
      <c r="H2838" s="51">
        <v>55698342.174234703</v>
      </c>
      <c r="I2838" s="51">
        <v>60258365.113207698</v>
      </c>
      <c r="J2838" s="51">
        <v>0</v>
      </c>
      <c r="K2838" s="61" t="str">
        <f>INDEX(category!$C:$C,MATCH(C2838,category!$B:$B,0))</f>
        <v xml:space="preserve"> All other buses</v>
      </c>
      <c r="L2838" s="62" t="str">
        <f>INDEX(category!D:D,MATCH($C2838,category!$B:$B,0))</f>
        <v>HDVs</v>
      </c>
      <c r="M2838" s="62" t="str">
        <f>INDEX(category!E:E,MATCH($C2838,category!$B:$B,0))</f>
        <v>passenger</v>
      </c>
      <c r="N2838" s="62" t="str">
        <f>INDEX('veh fuel category'!$A$2:$A$10,MATCH($F2838,'veh fuel category'!$C$2:$C$10,0))</f>
        <v>battery electric vehicle</v>
      </c>
      <c r="O2838" s="63">
        <f>INDEX('veh fuel category'!$D$2:$D$8,MATCH($N2838,'veh fuel category'!$A$2:$A$8,0))</f>
        <v>3412.14</v>
      </c>
      <c r="P2838" s="64">
        <f>'veh fuel category'!$D$2</f>
        <v>3412.14</v>
      </c>
      <c r="Q2838" s="64">
        <f>SUMIFS(avlo!$C:$C,avlo!$B:$B,L2838,avlo!$A:$A,M2838)</f>
        <v>21.196137259</v>
      </c>
      <c r="R2838" s="65">
        <f t="shared" si="88"/>
        <v>0</v>
      </c>
      <c r="S2838" s="65">
        <f t="shared" si="89"/>
        <v>205609977937.38049</v>
      </c>
      <c r="BU2838" s="66"/>
      <c r="BV2838" s="67"/>
      <c r="BW2838" s="67"/>
      <c r="BX2838" s="68"/>
      <c r="BY2838" s="68"/>
    </row>
    <row r="2839" spans="1:77" hidden="1" x14ac:dyDescent="0.35">
      <c r="A2839" s="51" t="s">
        <v>170</v>
      </c>
      <c r="B2839" s="51">
        <v>2040</v>
      </c>
      <c r="C2839" s="60" t="s">
        <v>166</v>
      </c>
      <c r="D2839" s="51" t="s">
        <v>171</v>
      </c>
      <c r="E2839" s="51" t="s">
        <v>171</v>
      </c>
      <c r="F2839" s="51" t="s">
        <v>173</v>
      </c>
      <c r="G2839" s="51">
        <v>0</v>
      </c>
      <c r="H2839" s="51">
        <v>151886777.59646201</v>
      </c>
      <c r="I2839" s="51">
        <v>0</v>
      </c>
      <c r="J2839" s="51">
        <v>26837.218091128601</v>
      </c>
      <c r="K2839" s="61" t="str">
        <f>INDEX(category!$C:$C,MATCH(C2839,category!$B:$B,0))</f>
        <v xml:space="preserve"> Motor Homes</v>
      </c>
      <c r="L2839" s="62" t="str">
        <f>INDEX(category!D:D,MATCH($C2839,category!$B:$B,0))</f>
        <v>NA</v>
      </c>
      <c r="M2839" s="62" t="str">
        <f>INDEX(category!E:E,MATCH($C2839,category!$B:$B,0))</f>
        <v>NA</v>
      </c>
      <c r="N2839" s="62" t="str">
        <f>INDEX('veh fuel category'!$A$2:$A$10,MATCH($F2839,'veh fuel category'!$C$2:$C$10,0))</f>
        <v>diesel vehicle</v>
      </c>
      <c r="O2839" s="63">
        <f>INDEX('veh fuel category'!$D$2:$D$8,MATCH($N2839,'veh fuel category'!$A$2:$A$8,0))</f>
        <v>138700</v>
      </c>
      <c r="P2839" s="64">
        <f>'veh fuel category'!$D$2</f>
        <v>3412.14</v>
      </c>
      <c r="Q2839" s="64">
        <f>SUMIFS(avlo!$C:$C,avlo!$B:$B,L2839,avlo!$A:$A,M2839)</f>
        <v>0</v>
      </c>
      <c r="R2839" s="65">
        <f t="shared" si="88"/>
        <v>3722322149239.5371</v>
      </c>
      <c r="S2839" s="65">
        <f t="shared" si="89"/>
        <v>0</v>
      </c>
      <c r="BU2839" s="66"/>
      <c r="BV2839" s="67"/>
      <c r="BW2839" s="67"/>
      <c r="BX2839" s="68"/>
      <c r="BY2839" s="68"/>
    </row>
    <row r="2840" spans="1:77" hidden="1" x14ac:dyDescent="0.35">
      <c r="A2840" s="51" t="s">
        <v>170</v>
      </c>
      <c r="B2840" s="51">
        <v>2040</v>
      </c>
      <c r="C2840" s="60" t="s">
        <v>166</v>
      </c>
      <c r="D2840" s="51" t="s">
        <v>171</v>
      </c>
      <c r="E2840" s="51" t="s">
        <v>171</v>
      </c>
      <c r="F2840" s="51" t="s">
        <v>174</v>
      </c>
      <c r="G2840" s="51">
        <v>0</v>
      </c>
      <c r="H2840" s="51">
        <v>99606775.923708707</v>
      </c>
      <c r="I2840" s="51">
        <v>206337305.745933</v>
      </c>
      <c r="J2840" s="51">
        <v>0</v>
      </c>
      <c r="K2840" s="61" t="str">
        <f>INDEX(category!$C:$C,MATCH(C2840,category!$B:$B,0))</f>
        <v xml:space="preserve"> Motor Homes</v>
      </c>
      <c r="L2840" s="62" t="str">
        <f>INDEX(category!D:D,MATCH($C2840,category!$B:$B,0))</f>
        <v>NA</v>
      </c>
      <c r="M2840" s="62" t="str">
        <f>INDEX(category!E:E,MATCH($C2840,category!$B:$B,0))</f>
        <v>NA</v>
      </c>
      <c r="N2840" s="62" t="str">
        <f>INDEX('veh fuel category'!$A$2:$A$10,MATCH($F2840,'veh fuel category'!$C$2:$C$10,0))</f>
        <v>battery electric vehicle</v>
      </c>
      <c r="O2840" s="63">
        <f>INDEX('veh fuel category'!$D$2:$D$8,MATCH($N2840,'veh fuel category'!$A$2:$A$8,0))</f>
        <v>3412.14</v>
      </c>
      <c r="P2840" s="64">
        <f>'veh fuel category'!$D$2</f>
        <v>3412.14</v>
      </c>
      <c r="Q2840" s="64">
        <f>SUMIFS(avlo!$C:$C,avlo!$B:$B,L2840,avlo!$A:$A,M2840)</f>
        <v>0</v>
      </c>
      <c r="R2840" s="65">
        <f t="shared" si="88"/>
        <v>0</v>
      </c>
      <c r="S2840" s="65">
        <f t="shared" si="89"/>
        <v>704051774427.92773</v>
      </c>
      <c r="BU2840" s="66"/>
      <c r="BV2840" s="67"/>
      <c r="BW2840" s="67"/>
      <c r="BX2840" s="68"/>
      <c r="BY2840" s="68"/>
    </row>
    <row r="2841" spans="1:77" x14ac:dyDescent="0.35">
      <c r="A2841" s="51" t="s">
        <v>170</v>
      </c>
      <c r="B2841" s="51">
        <v>2040</v>
      </c>
      <c r="C2841" s="60" t="s">
        <v>164</v>
      </c>
      <c r="D2841" s="51" t="s">
        <v>171</v>
      </c>
      <c r="E2841" s="51" t="s">
        <v>171</v>
      </c>
      <c r="F2841" s="51" t="s">
        <v>172</v>
      </c>
      <c r="G2841" s="51">
        <v>5324.01857851971</v>
      </c>
      <c r="H2841" s="51">
        <v>90121098.679063797</v>
      </c>
      <c r="I2841" s="51">
        <v>0</v>
      </c>
      <c r="J2841" s="51">
        <v>8941.4539212312102</v>
      </c>
      <c r="K2841" s="61" t="str">
        <f>INDEX(category!$C:$C,MATCH(C2841,category!$B:$B,0))</f>
        <v xml:space="preserve"> School buses</v>
      </c>
      <c r="L2841" s="62" t="str">
        <f>INDEX(category!D:D,MATCH($C2841,category!$B:$B,0))</f>
        <v>HDVs</v>
      </c>
      <c r="M2841" s="62" t="str">
        <f>INDEX(category!E:E,MATCH($C2841,category!$B:$B,0))</f>
        <v>passenger</v>
      </c>
      <c r="N2841" s="62" t="str">
        <f>INDEX('veh fuel category'!$A$2:$A$10,MATCH($F2841,'veh fuel category'!$C$2:$C$10,0))</f>
        <v>gasoline vehicle</v>
      </c>
      <c r="O2841" s="63">
        <f>INDEX('veh fuel category'!$D$2:$D$8,MATCH($N2841,'veh fuel category'!$A$2:$A$8,0))</f>
        <v>125000</v>
      </c>
      <c r="P2841" s="64">
        <f>'veh fuel category'!$D$2</f>
        <v>3412.14</v>
      </c>
      <c r="Q2841" s="64">
        <f>SUMIFS(avlo!$C:$C,avlo!$B:$B,L2841,avlo!$A:$A,M2841)</f>
        <v>21.196137259</v>
      </c>
      <c r="R2841" s="65">
        <f t="shared" si="88"/>
        <v>1117681740153.9014</v>
      </c>
      <c r="S2841" s="65">
        <f t="shared" si="89"/>
        <v>0</v>
      </c>
      <c r="BU2841" s="66"/>
      <c r="BV2841" s="67"/>
      <c r="BW2841" s="67"/>
      <c r="BX2841" s="68"/>
      <c r="BY2841" s="68"/>
    </row>
    <row r="2842" spans="1:77" x14ac:dyDescent="0.35">
      <c r="A2842" s="51" t="s">
        <v>170</v>
      </c>
      <c r="B2842" s="51">
        <v>2040</v>
      </c>
      <c r="C2842" s="60" t="s">
        <v>164</v>
      </c>
      <c r="D2842" s="51" t="s">
        <v>171</v>
      </c>
      <c r="E2842" s="51" t="s">
        <v>171</v>
      </c>
      <c r="F2842" s="51" t="s">
        <v>173</v>
      </c>
      <c r="G2842" s="51">
        <v>13217.7208037048</v>
      </c>
      <c r="H2842" s="51">
        <v>89046328.482790604</v>
      </c>
      <c r="I2842" s="51">
        <v>0</v>
      </c>
      <c r="J2842" s="51">
        <v>10358.097277434499</v>
      </c>
      <c r="K2842" s="61" t="str">
        <f>INDEX(category!$C:$C,MATCH(C2842,category!$B:$B,0))</f>
        <v xml:space="preserve"> School buses</v>
      </c>
      <c r="L2842" s="62" t="str">
        <f>INDEX(category!D:D,MATCH($C2842,category!$B:$B,0))</f>
        <v>HDVs</v>
      </c>
      <c r="M2842" s="62" t="str">
        <f>INDEX(category!E:E,MATCH($C2842,category!$B:$B,0))</f>
        <v>passenger</v>
      </c>
      <c r="N2842" s="62" t="str">
        <f>INDEX('veh fuel category'!$A$2:$A$10,MATCH($F2842,'veh fuel category'!$C$2:$C$10,0))</f>
        <v>diesel vehicle</v>
      </c>
      <c r="O2842" s="63">
        <f>INDEX('veh fuel category'!$D$2:$D$8,MATCH($N2842,'veh fuel category'!$A$2:$A$8,0))</f>
        <v>138700</v>
      </c>
      <c r="P2842" s="64">
        <f>'veh fuel category'!$D$2</f>
        <v>3412.14</v>
      </c>
      <c r="Q2842" s="64">
        <f>SUMIFS(avlo!$C:$C,avlo!$B:$B,L2842,avlo!$A:$A,M2842)</f>
        <v>21.196137259</v>
      </c>
      <c r="R2842" s="65">
        <f t="shared" si="88"/>
        <v>1436668092380.165</v>
      </c>
      <c r="S2842" s="65">
        <f t="shared" si="89"/>
        <v>0</v>
      </c>
      <c r="BU2842" s="66"/>
      <c r="BV2842" s="67"/>
      <c r="BW2842" s="67"/>
      <c r="BX2842" s="68"/>
      <c r="BY2842" s="68"/>
    </row>
    <row r="2843" spans="1:77" x14ac:dyDescent="0.35">
      <c r="A2843" s="51" t="s">
        <v>170</v>
      </c>
      <c r="B2843" s="51">
        <v>2040</v>
      </c>
      <c r="C2843" s="60" t="s">
        <v>164</v>
      </c>
      <c r="D2843" s="51" t="s">
        <v>171</v>
      </c>
      <c r="E2843" s="51" t="s">
        <v>171</v>
      </c>
      <c r="F2843" s="51" t="s">
        <v>174</v>
      </c>
      <c r="G2843" s="51">
        <v>7420.9648674208702</v>
      </c>
      <c r="H2843" s="51">
        <v>73155765.093590006</v>
      </c>
      <c r="I2843" s="51">
        <v>79987081.578994498</v>
      </c>
      <c r="J2843" s="51">
        <v>0</v>
      </c>
      <c r="K2843" s="61" t="str">
        <f>INDEX(category!$C:$C,MATCH(C2843,category!$B:$B,0))</f>
        <v xml:space="preserve"> School buses</v>
      </c>
      <c r="L2843" s="62" t="str">
        <f>INDEX(category!D:D,MATCH($C2843,category!$B:$B,0))</f>
        <v>HDVs</v>
      </c>
      <c r="M2843" s="62" t="str">
        <f>INDEX(category!E:E,MATCH($C2843,category!$B:$B,0))</f>
        <v>passenger</v>
      </c>
      <c r="N2843" s="62" t="str">
        <f>INDEX('veh fuel category'!$A$2:$A$10,MATCH($F2843,'veh fuel category'!$C$2:$C$10,0))</f>
        <v>battery electric vehicle</v>
      </c>
      <c r="O2843" s="63">
        <f>INDEX('veh fuel category'!$D$2:$D$8,MATCH($N2843,'veh fuel category'!$A$2:$A$8,0))</f>
        <v>3412.14</v>
      </c>
      <c r="P2843" s="64">
        <f>'veh fuel category'!$D$2</f>
        <v>3412.14</v>
      </c>
      <c r="Q2843" s="64">
        <f>SUMIFS(avlo!$C:$C,avlo!$B:$B,L2843,avlo!$A:$A,M2843)</f>
        <v>21.196137259</v>
      </c>
      <c r="R2843" s="65">
        <f t="shared" si="88"/>
        <v>0</v>
      </c>
      <c r="S2843" s="65">
        <f t="shared" si="89"/>
        <v>272927120538.95029</v>
      </c>
      <c r="BU2843" s="66"/>
      <c r="BV2843" s="67"/>
      <c r="BW2843" s="67"/>
      <c r="BX2843" s="68"/>
      <c r="BY2843" s="68"/>
    </row>
    <row r="2844" spans="1:77" x14ac:dyDescent="0.35">
      <c r="A2844" s="51" t="s">
        <v>170</v>
      </c>
      <c r="B2844" s="51">
        <v>2040</v>
      </c>
      <c r="C2844" s="60" t="s">
        <v>164</v>
      </c>
      <c r="D2844" s="51" t="s">
        <v>171</v>
      </c>
      <c r="E2844" s="51" t="s">
        <v>171</v>
      </c>
      <c r="F2844" s="51" t="s">
        <v>230</v>
      </c>
      <c r="G2844" s="51">
        <v>5183.3215194303402</v>
      </c>
      <c r="H2844" s="51">
        <v>34559932.343409203</v>
      </c>
      <c r="I2844" s="51">
        <v>0</v>
      </c>
      <c r="J2844" s="51">
        <v>7316.7683996061296</v>
      </c>
      <c r="K2844" s="61" t="str">
        <f>INDEX(category!$C:$C,MATCH(C2844,category!$B:$B,0))</f>
        <v xml:space="preserve"> School buses</v>
      </c>
      <c r="L2844" s="62" t="str">
        <f>INDEX(category!D:D,MATCH($C2844,category!$B:$B,0))</f>
        <v>HDVs</v>
      </c>
      <c r="M2844" s="62" t="str">
        <f>INDEX(category!E:E,MATCH($C2844,category!$B:$B,0))</f>
        <v>passenger</v>
      </c>
      <c r="N2844" s="62" t="str">
        <f>INDEX('veh fuel category'!$A$2:$A$10,MATCH($F2844,'veh fuel category'!$C$2:$C$10,0))</f>
        <v>natural gas vehicle</v>
      </c>
      <c r="O2844" s="63">
        <f>INDEX('veh fuel category'!$D$2:$D$8,MATCH($N2844,'veh fuel category'!$A$2:$A$8,0))</f>
        <v>138700</v>
      </c>
      <c r="P2844" s="64">
        <f>'veh fuel category'!$D$2</f>
        <v>3412.14</v>
      </c>
      <c r="Q2844" s="64">
        <f>SUMIFS(avlo!$C:$C,avlo!$B:$B,L2844,avlo!$A:$A,M2844)</f>
        <v>21.196137259</v>
      </c>
      <c r="R2844" s="65">
        <f t="shared" si="88"/>
        <v>1014835777025.3701</v>
      </c>
      <c r="S2844" s="65">
        <f t="shared" si="89"/>
        <v>0</v>
      </c>
      <c r="BU2844" s="66"/>
      <c r="BV2844" s="67"/>
      <c r="BW2844" s="67"/>
      <c r="BX2844" s="68"/>
      <c r="BY2844" s="68"/>
    </row>
    <row r="2845" spans="1:77" hidden="1" x14ac:dyDescent="0.35">
      <c r="A2845" s="51" t="s">
        <v>170</v>
      </c>
      <c r="B2845" s="51">
        <v>2040</v>
      </c>
      <c r="C2845" s="60" t="s">
        <v>194</v>
      </c>
      <c r="D2845" s="51" t="s">
        <v>171</v>
      </c>
      <c r="E2845" s="51" t="s">
        <v>171</v>
      </c>
      <c r="F2845" s="51" t="s">
        <v>173</v>
      </c>
      <c r="G2845" s="51">
        <v>149.59498329267001</v>
      </c>
      <c r="H2845" s="51">
        <v>3250534.7294322001</v>
      </c>
      <c r="I2845" s="51">
        <v>0</v>
      </c>
      <c r="J2845" s="51">
        <v>327.78236533623402</v>
      </c>
      <c r="K2845" s="61" t="str">
        <f>INDEX(category!$C:$C,MATCH(C2845,category!$B:$B,0))</f>
        <v xml:space="preserve"> Medium-heavy duty trucks (GVWR 14001–33000 lbs)</v>
      </c>
      <c r="L2845" s="62" t="str">
        <f>INDEX(category!D:D,MATCH($C2845,category!$B:$B,0))</f>
        <v>HDVs</v>
      </c>
      <c r="M2845" s="62" t="str">
        <f>INDEX(category!E:E,MATCH($C2845,category!$B:$B,0))</f>
        <v>freight</v>
      </c>
      <c r="N2845" s="62" t="str">
        <f>INDEX('veh fuel category'!$A$2:$A$10,MATCH($F2845,'veh fuel category'!$C$2:$C$10,0))</f>
        <v>diesel vehicle</v>
      </c>
      <c r="O2845" s="63">
        <f>INDEX('veh fuel category'!$D$2:$D$8,MATCH($N2845,'veh fuel category'!$A$2:$A$8,0))</f>
        <v>138700</v>
      </c>
      <c r="P2845" s="64">
        <f>'veh fuel category'!$D$2</f>
        <v>3412.14</v>
      </c>
      <c r="Q2845" s="64">
        <f>SUMIFS(avlo!$C:$C,avlo!$B:$B,L2845,avlo!$A:$A,M2845)</f>
        <v>16</v>
      </c>
      <c r="R2845" s="65">
        <f t="shared" si="88"/>
        <v>45463414072.135658</v>
      </c>
      <c r="S2845" s="65">
        <f t="shared" si="89"/>
        <v>0</v>
      </c>
      <c r="BU2845" s="66"/>
      <c r="BV2845" s="67"/>
      <c r="BW2845" s="67"/>
      <c r="BX2845" s="68"/>
      <c r="BY2845" s="68"/>
    </row>
    <row r="2846" spans="1:77" hidden="1" x14ac:dyDescent="0.35">
      <c r="A2846" s="51" t="s">
        <v>170</v>
      </c>
      <c r="B2846" s="51">
        <v>2040</v>
      </c>
      <c r="C2846" s="60" t="s">
        <v>194</v>
      </c>
      <c r="D2846" s="51" t="s">
        <v>171</v>
      </c>
      <c r="E2846" s="51" t="s">
        <v>171</v>
      </c>
      <c r="F2846" s="51" t="s">
        <v>174</v>
      </c>
      <c r="G2846" s="51">
        <v>141.3335207101</v>
      </c>
      <c r="H2846" s="51">
        <v>3529920.83539978</v>
      </c>
      <c r="I2846" s="51">
        <v>3795788.7071375698</v>
      </c>
      <c r="J2846" s="51">
        <v>0</v>
      </c>
      <c r="K2846" s="61" t="str">
        <f>INDEX(category!$C:$C,MATCH(C2846,category!$B:$B,0))</f>
        <v xml:space="preserve"> Medium-heavy duty trucks (GVWR 14001–33000 lbs)</v>
      </c>
      <c r="L2846" s="62" t="str">
        <f>INDEX(category!D:D,MATCH($C2846,category!$B:$B,0))</f>
        <v>HDVs</v>
      </c>
      <c r="M2846" s="62" t="str">
        <f>INDEX(category!E:E,MATCH($C2846,category!$B:$B,0))</f>
        <v>freight</v>
      </c>
      <c r="N2846" s="62" t="str">
        <f>INDEX('veh fuel category'!$A$2:$A$10,MATCH($F2846,'veh fuel category'!$C$2:$C$10,0))</f>
        <v>battery electric vehicle</v>
      </c>
      <c r="O2846" s="63">
        <f>INDEX('veh fuel category'!$D$2:$D$8,MATCH($N2846,'veh fuel category'!$A$2:$A$8,0))</f>
        <v>3412.14</v>
      </c>
      <c r="P2846" s="64">
        <f>'veh fuel category'!$D$2</f>
        <v>3412.14</v>
      </c>
      <c r="Q2846" s="64">
        <f>SUMIFS(avlo!$C:$C,avlo!$B:$B,L2846,avlo!$A:$A,M2846)</f>
        <v>16</v>
      </c>
      <c r="R2846" s="65">
        <f t="shared" si="88"/>
        <v>0</v>
      </c>
      <c r="S2846" s="65">
        <f t="shared" si="89"/>
        <v>12951762479.172386</v>
      </c>
      <c r="BU2846" s="66"/>
      <c r="BV2846" s="67"/>
      <c r="BW2846" s="67"/>
      <c r="BX2846" s="68"/>
      <c r="BY2846" s="68"/>
    </row>
    <row r="2847" spans="1:77" hidden="1" x14ac:dyDescent="0.35">
      <c r="A2847" s="51" t="s">
        <v>170</v>
      </c>
      <c r="B2847" s="51">
        <v>2040</v>
      </c>
      <c r="C2847" s="60" t="s">
        <v>195</v>
      </c>
      <c r="D2847" s="51" t="s">
        <v>171</v>
      </c>
      <c r="E2847" s="51" t="s">
        <v>171</v>
      </c>
      <c r="F2847" s="51" t="s">
        <v>173</v>
      </c>
      <c r="G2847" s="51">
        <v>185.082477550585</v>
      </c>
      <c r="H2847" s="51">
        <v>4479740.4855954899</v>
      </c>
      <c r="I2847" s="51">
        <v>0</v>
      </c>
      <c r="J2847" s="51">
        <v>451.84734924609802</v>
      </c>
      <c r="K2847" s="61" t="str">
        <f>INDEX(category!$C:$C,MATCH(C2847,category!$B:$B,0))</f>
        <v xml:space="preserve"> Medium-heavy duty trucks (GVWR 14001–33000 lbs)</v>
      </c>
      <c r="L2847" s="62" t="str">
        <f>INDEX(category!D:D,MATCH($C2847,category!$B:$B,0))</f>
        <v>HDVs</v>
      </c>
      <c r="M2847" s="62" t="str">
        <f>INDEX(category!E:E,MATCH($C2847,category!$B:$B,0))</f>
        <v>freight</v>
      </c>
      <c r="N2847" s="62" t="str">
        <f>INDEX('veh fuel category'!$A$2:$A$10,MATCH($F2847,'veh fuel category'!$C$2:$C$10,0))</f>
        <v>diesel vehicle</v>
      </c>
      <c r="O2847" s="63">
        <f>INDEX('veh fuel category'!$D$2:$D$8,MATCH($N2847,'veh fuel category'!$A$2:$A$8,0))</f>
        <v>138700</v>
      </c>
      <c r="P2847" s="64">
        <f>'veh fuel category'!$D$2</f>
        <v>3412.14</v>
      </c>
      <c r="Q2847" s="64">
        <f>SUMIFS(avlo!$C:$C,avlo!$B:$B,L2847,avlo!$A:$A,M2847)</f>
        <v>16</v>
      </c>
      <c r="R2847" s="65">
        <f t="shared" si="88"/>
        <v>62671227340.4338</v>
      </c>
      <c r="S2847" s="65">
        <f t="shared" si="89"/>
        <v>0</v>
      </c>
      <c r="BU2847" s="66"/>
      <c r="BV2847" s="67"/>
      <c r="BW2847" s="67"/>
      <c r="BX2847" s="68"/>
      <c r="BY2847" s="68"/>
    </row>
    <row r="2848" spans="1:77" hidden="1" x14ac:dyDescent="0.35">
      <c r="A2848" s="51" t="s">
        <v>170</v>
      </c>
      <c r="B2848" s="51">
        <v>2040</v>
      </c>
      <c r="C2848" s="60" t="s">
        <v>195</v>
      </c>
      <c r="D2848" s="51" t="s">
        <v>171</v>
      </c>
      <c r="E2848" s="51" t="s">
        <v>171</v>
      </c>
      <c r="F2848" s="51" t="s">
        <v>174</v>
      </c>
      <c r="G2848" s="51">
        <v>172.859327980324</v>
      </c>
      <c r="H2848" s="51">
        <v>4821825.2619976997</v>
      </c>
      <c r="I2848" s="51">
        <v>5185001.2622484798</v>
      </c>
      <c r="J2848" s="51">
        <v>0</v>
      </c>
      <c r="K2848" s="61" t="str">
        <f>INDEX(category!$C:$C,MATCH(C2848,category!$B:$B,0))</f>
        <v xml:space="preserve"> Medium-heavy duty trucks (GVWR 14001–33000 lbs)</v>
      </c>
      <c r="L2848" s="62" t="str">
        <f>INDEX(category!D:D,MATCH($C2848,category!$B:$B,0))</f>
        <v>HDVs</v>
      </c>
      <c r="M2848" s="62" t="str">
        <f>INDEX(category!E:E,MATCH($C2848,category!$B:$B,0))</f>
        <v>freight</v>
      </c>
      <c r="N2848" s="62" t="str">
        <f>INDEX('veh fuel category'!$A$2:$A$10,MATCH($F2848,'veh fuel category'!$C$2:$C$10,0))</f>
        <v>battery electric vehicle</v>
      </c>
      <c r="O2848" s="63">
        <f>INDEX('veh fuel category'!$D$2:$D$8,MATCH($N2848,'veh fuel category'!$A$2:$A$8,0))</f>
        <v>3412.14</v>
      </c>
      <c r="P2848" s="64">
        <f>'veh fuel category'!$D$2</f>
        <v>3412.14</v>
      </c>
      <c r="Q2848" s="64">
        <f>SUMIFS(avlo!$C:$C,avlo!$B:$B,L2848,avlo!$A:$A,M2848)</f>
        <v>16</v>
      </c>
      <c r="R2848" s="65">
        <f t="shared" si="88"/>
        <v>0</v>
      </c>
      <c r="S2848" s="65">
        <f t="shared" si="89"/>
        <v>17691950206.968529</v>
      </c>
      <c r="BU2848" s="66"/>
      <c r="BV2848" s="67"/>
      <c r="BW2848" s="67"/>
      <c r="BX2848" s="68"/>
      <c r="BY2848" s="68"/>
    </row>
    <row r="2849" spans="1:77" hidden="1" x14ac:dyDescent="0.35">
      <c r="A2849" s="51" t="s">
        <v>170</v>
      </c>
      <c r="B2849" s="51">
        <v>2040</v>
      </c>
      <c r="C2849" s="60" t="s">
        <v>196</v>
      </c>
      <c r="D2849" s="51" t="s">
        <v>171</v>
      </c>
      <c r="E2849" s="51" t="s">
        <v>171</v>
      </c>
      <c r="F2849" s="51" t="s">
        <v>173</v>
      </c>
      <c r="G2849" s="51">
        <v>823.36754172796202</v>
      </c>
      <c r="H2849" s="51">
        <v>11549927.9808344</v>
      </c>
      <c r="I2849" s="51">
        <v>0</v>
      </c>
      <c r="J2849" s="51">
        <v>1166.16019171265</v>
      </c>
      <c r="K2849" s="61" t="str">
        <f>INDEX(category!$C:$C,MATCH(C2849,category!$B:$B,0))</f>
        <v xml:space="preserve"> Medium-heavy duty trucks (GVWR 14001–33000 lbs)</v>
      </c>
      <c r="L2849" s="62" t="str">
        <f>INDEX(category!D:D,MATCH($C2849,category!$B:$B,0))</f>
        <v>HDVs</v>
      </c>
      <c r="M2849" s="62" t="str">
        <f>INDEX(category!E:E,MATCH($C2849,category!$B:$B,0))</f>
        <v>freight</v>
      </c>
      <c r="N2849" s="62" t="str">
        <f>INDEX('veh fuel category'!$A$2:$A$10,MATCH($F2849,'veh fuel category'!$C$2:$C$10,0))</f>
        <v>diesel vehicle</v>
      </c>
      <c r="O2849" s="63">
        <f>INDEX('veh fuel category'!$D$2:$D$8,MATCH($N2849,'veh fuel category'!$A$2:$A$8,0))</f>
        <v>138700</v>
      </c>
      <c r="P2849" s="64">
        <f>'veh fuel category'!$D$2</f>
        <v>3412.14</v>
      </c>
      <c r="Q2849" s="64">
        <f>SUMIFS(avlo!$C:$C,avlo!$B:$B,L2849,avlo!$A:$A,M2849)</f>
        <v>16</v>
      </c>
      <c r="R2849" s="65">
        <f t="shared" si="88"/>
        <v>161746418590.54456</v>
      </c>
      <c r="S2849" s="65">
        <f t="shared" si="89"/>
        <v>0</v>
      </c>
      <c r="BU2849" s="66"/>
      <c r="BV2849" s="67"/>
      <c r="BW2849" s="67"/>
      <c r="BX2849" s="68"/>
      <c r="BY2849" s="68"/>
    </row>
    <row r="2850" spans="1:77" hidden="1" x14ac:dyDescent="0.35">
      <c r="A2850" s="51" t="s">
        <v>170</v>
      </c>
      <c r="B2850" s="51">
        <v>2040</v>
      </c>
      <c r="C2850" s="51" t="s">
        <v>196</v>
      </c>
      <c r="D2850" s="51" t="s">
        <v>171</v>
      </c>
      <c r="E2850" s="51" t="s">
        <v>171</v>
      </c>
      <c r="F2850" s="51" t="s">
        <v>174</v>
      </c>
      <c r="G2850" s="51">
        <v>796.26984475075506</v>
      </c>
      <c r="H2850" s="51">
        <v>12755329.4376588</v>
      </c>
      <c r="I2850" s="51">
        <v>13716017.439056801</v>
      </c>
      <c r="J2850" s="51">
        <v>0</v>
      </c>
      <c r="K2850" s="61" t="str">
        <f>INDEX(category!$C:$C,MATCH(C2850,category!$B:$B,0))</f>
        <v xml:space="preserve"> Medium-heavy duty trucks (GVWR 14001–33000 lbs)</v>
      </c>
      <c r="L2850" s="62" t="str">
        <f>INDEX(category!D:D,MATCH($C2850,category!$B:$B,0))</f>
        <v>HDVs</v>
      </c>
      <c r="M2850" s="62" t="str">
        <f>INDEX(category!E:E,MATCH($C2850,category!$B:$B,0))</f>
        <v>freight</v>
      </c>
      <c r="N2850" s="62" t="str">
        <f>INDEX('veh fuel category'!$A$2:$A$10,MATCH($F2850,'veh fuel category'!$C$2:$C$10,0))</f>
        <v>battery electric vehicle</v>
      </c>
      <c r="O2850" s="63">
        <f>INDEX('veh fuel category'!$D$2:$D$8,MATCH($N2850,'veh fuel category'!$A$2:$A$8,0))</f>
        <v>3412.14</v>
      </c>
      <c r="P2850" s="64">
        <f>'veh fuel category'!$D$2</f>
        <v>3412.14</v>
      </c>
      <c r="Q2850" s="64">
        <f>SUMIFS(avlo!$C:$C,avlo!$B:$B,L2850,avlo!$A:$A,M2850)</f>
        <v>16</v>
      </c>
      <c r="R2850" s="65">
        <f t="shared" si="88"/>
        <v>0</v>
      </c>
      <c r="S2850" s="65">
        <f t="shared" si="89"/>
        <v>46800971744.503273</v>
      </c>
      <c r="BU2850" s="66"/>
      <c r="BV2850" s="67"/>
      <c r="BW2850" s="67"/>
      <c r="BX2850" s="68"/>
      <c r="BY2850" s="68"/>
    </row>
    <row r="2851" spans="1:77" hidden="1" x14ac:dyDescent="0.35">
      <c r="A2851" s="51" t="s">
        <v>170</v>
      </c>
      <c r="B2851" s="51">
        <v>2040</v>
      </c>
      <c r="C2851" s="51" t="s">
        <v>197</v>
      </c>
      <c r="D2851" s="51" t="s">
        <v>171</v>
      </c>
      <c r="E2851" s="51" t="s">
        <v>171</v>
      </c>
      <c r="F2851" s="51" t="s">
        <v>173</v>
      </c>
      <c r="G2851" s="51">
        <v>1867.2129268144099</v>
      </c>
      <c r="H2851" s="51">
        <v>118372828.13709199</v>
      </c>
      <c r="I2851" s="51">
        <v>0</v>
      </c>
      <c r="J2851" s="51">
        <v>10457.9578994976</v>
      </c>
      <c r="K2851" s="61" t="str">
        <f>INDEX(category!$C:$C,MATCH(C2851,category!$B:$B,0))</f>
        <v xml:space="preserve"> Medium-heavy duty trucks (GVWR 14001–33000 lbs)</v>
      </c>
      <c r="L2851" s="62" t="str">
        <f>INDEX(category!D:D,MATCH($C2851,category!$B:$B,0))</f>
        <v>HDVs</v>
      </c>
      <c r="M2851" s="62" t="str">
        <f>INDEX(category!E:E,MATCH($C2851,category!$B:$B,0))</f>
        <v>freight</v>
      </c>
      <c r="N2851" s="62" t="str">
        <f>INDEX('veh fuel category'!$A$2:$A$10,MATCH($F2851,'veh fuel category'!$C$2:$C$10,0))</f>
        <v>diesel vehicle</v>
      </c>
      <c r="O2851" s="63">
        <f>INDEX('veh fuel category'!$D$2:$D$8,MATCH($N2851,'veh fuel category'!$A$2:$A$8,0))</f>
        <v>138700</v>
      </c>
      <c r="P2851" s="64">
        <f>'veh fuel category'!$D$2</f>
        <v>3412.14</v>
      </c>
      <c r="Q2851" s="64">
        <f>SUMIFS(avlo!$C:$C,avlo!$B:$B,L2851,avlo!$A:$A,M2851)</f>
        <v>16</v>
      </c>
      <c r="R2851" s="65">
        <f t="shared" si="88"/>
        <v>1450518760660.3171</v>
      </c>
      <c r="S2851" s="65">
        <f t="shared" si="89"/>
        <v>0</v>
      </c>
      <c r="BU2851" s="66"/>
      <c r="BV2851" s="67"/>
      <c r="BW2851" s="67"/>
      <c r="BX2851" s="68"/>
      <c r="BY2851" s="68"/>
    </row>
    <row r="2852" spans="1:77" hidden="1" x14ac:dyDescent="0.35">
      <c r="A2852" s="51" t="s">
        <v>170</v>
      </c>
      <c r="B2852" s="51">
        <v>2040</v>
      </c>
      <c r="C2852" s="51" t="s">
        <v>197</v>
      </c>
      <c r="D2852" s="51" t="s">
        <v>171</v>
      </c>
      <c r="E2852" s="51" t="s">
        <v>171</v>
      </c>
      <c r="F2852" s="51" t="s">
        <v>174</v>
      </c>
      <c r="G2852" s="51">
        <v>505.63998067380197</v>
      </c>
      <c r="H2852" s="51">
        <v>34062905.687175997</v>
      </c>
      <c r="I2852" s="51">
        <v>36628702.579745598</v>
      </c>
      <c r="J2852" s="51">
        <v>0</v>
      </c>
      <c r="K2852" s="61" t="str">
        <f>INDEX(category!$C:$C,MATCH(C2852,category!$B:$B,0))</f>
        <v xml:space="preserve"> Medium-heavy duty trucks (GVWR 14001–33000 lbs)</v>
      </c>
      <c r="L2852" s="62" t="str">
        <f>INDEX(category!D:D,MATCH($C2852,category!$B:$B,0))</f>
        <v>HDVs</v>
      </c>
      <c r="M2852" s="62" t="str">
        <f>INDEX(category!E:E,MATCH($C2852,category!$B:$B,0))</f>
        <v>freight</v>
      </c>
      <c r="N2852" s="62" t="str">
        <f>INDEX('veh fuel category'!$A$2:$A$10,MATCH($F2852,'veh fuel category'!$C$2:$C$10,0))</f>
        <v>battery electric vehicle</v>
      </c>
      <c r="O2852" s="63">
        <f>INDEX('veh fuel category'!$D$2:$D$8,MATCH($N2852,'veh fuel category'!$A$2:$A$8,0))</f>
        <v>3412.14</v>
      </c>
      <c r="P2852" s="64">
        <f>'veh fuel category'!$D$2</f>
        <v>3412.14</v>
      </c>
      <c r="Q2852" s="64">
        <f>SUMIFS(avlo!$C:$C,avlo!$B:$B,L2852,avlo!$A:$A,M2852)</f>
        <v>16</v>
      </c>
      <c r="R2852" s="65">
        <f t="shared" si="88"/>
        <v>0</v>
      </c>
      <c r="S2852" s="65">
        <f t="shared" si="89"/>
        <v>124982261220.45314</v>
      </c>
      <c r="BU2852" s="66"/>
      <c r="BV2852" s="67"/>
      <c r="BW2852" s="67"/>
      <c r="BX2852" s="68"/>
      <c r="BY2852" s="68"/>
    </row>
    <row r="2853" spans="1:77" hidden="1" x14ac:dyDescent="0.35">
      <c r="A2853" s="51" t="s">
        <v>170</v>
      </c>
      <c r="B2853" s="51">
        <v>2040</v>
      </c>
      <c r="C2853" s="51" t="s">
        <v>197</v>
      </c>
      <c r="D2853" s="51" t="s">
        <v>171</v>
      </c>
      <c r="E2853" s="51" t="s">
        <v>171</v>
      </c>
      <c r="F2853" s="51" t="s">
        <v>230</v>
      </c>
      <c r="G2853" s="51">
        <v>0.30463830111821999</v>
      </c>
      <c r="H2853" s="51">
        <v>19125.889518378801</v>
      </c>
      <c r="I2853" s="51">
        <v>0</v>
      </c>
      <c r="J2853" s="51">
        <v>1.7992007219842601</v>
      </c>
      <c r="K2853" s="61" t="str">
        <f>INDEX(category!$C:$C,MATCH(C2853,category!$B:$B,0))</f>
        <v xml:space="preserve"> Medium-heavy duty trucks (GVWR 14001–33000 lbs)</v>
      </c>
      <c r="L2853" s="62" t="str">
        <f>INDEX(category!D:D,MATCH($C2853,category!$B:$B,0))</f>
        <v>HDVs</v>
      </c>
      <c r="M2853" s="62" t="str">
        <f>INDEX(category!E:E,MATCH($C2853,category!$B:$B,0))</f>
        <v>freight</v>
      </c>
      <c r="N2853" s="62" t="str">
        <f>INDEX('veh fuel category'!$A$2:$A$10,MATCH($F2853,'veh fuel category'!$C$2:$C$10,0))</f>
        <v>natural gas vehicle</v>
      </c>
      <c r="O2853" s="63">
        <f>INDEX('veh fuel category'!$D$2:$D$8,MATCH($N2853,'veh fuel category'!$A$2:$A$8,0))</f>
        <v>138700</v>
      </c>
      <c r="P2853" s="64">
        <f>'veh fuel category'!$D$2</f>
        <v>3412.14</v>
      </c>
      <c r="Q2853" s="64">
        <f>SUMIFS(avlo!$C:$C,avlo!$B:$B,L2853,avlo!$A:$A,M2853)</f>
        <v>16</v>
      </c>
      <c r="R2853" s="65">
        <f t="shared" si="88"/>
        <v>249549140.13921687</v>
      </c>
      <c r="S2853" s="65">
        <f t="shared" si="89"/>
        <v>0</v>
      </c>
      <c r="BU2853" s="66"/>
      <c r="BV2853" s="67"/>
      <c r="BW2853" s="67"/>
      <c r="BX2853" s="68"/>
      <c r="BY2853" s="68"/>
    </row>
    <row r="2854" spans="1:77" hidden="1" x14ac:dyDescent="0.35">
      <c r="A2854" s="51" t="s">
        <v>170</v>
      </c>
      <c r="B2854" s="51">
        <v>2040</v>
      </c>
      <c r="C2854" s="51" t="s">
        <v>198</v>
      </c>
      <c r="D2854" s="51" t="s">
        <v>171</v>
      </c>
      <c r="E2854" s="51" t="s">
        <v>171</v>
      </c>
      <c r="F2854" s="51" t="s">
        <v>173</v>
      </c>
      <c r="G2854" s="51">
        <v>12217.446019430299</v>
      </c>
      <c r="H2854" s="51">
        <v>123471431.80711</v>
      </c>
      <c r="I2854" s="51">
        <v>0</v>
      </c>
      <c r="J2854" s="51">
        <v>13264.9993769464</v>
      </c>
      <c r="K2854" s="61" t="str">
        <f>INDEX(category!$C:$C,MATCH(C2854,category!$B:$B,0))</f>
        <v xml:space="preserve"> Medium-heavy duty trucks (GVWR 14001–33000 lbs)</v>
      </c>
      <c r="L2854" s="62" t="str">
        <f>INDEX(category!D:D,MATCH($C2854,category!$B:$B,0))</f>
        <v>HDVs</v>
      </c>
      <c r="M2854" s="62" t="str">
        <f>INDEX(category!E:E,MATCH($C2854,category!$B:$B,0))</f>
        <v>freight</v>
      </c>
      <c r="N2854" s="62" t="str">
        <f>INDEX('veh fuel category'!$A$2:$A$10,MATCH($F2854,'veh fuel category'!$C$2:$C$10,0))</f>
        <v>diesel vehicle</v>
      </c>
      <c r="O2854" s="63">
        <f>INDEX('veh fuel category'!$D$2:$D$8,MATCH($N2854,'veh fuel category'!$A$2:$A$8,0))</f>
        <v>138700</v>
      </c>
      <c r="P2854" s="64">
        <f>'veh fuel category'!$D$2</f>
        <v>3412.14</v>
      </c>
      <c r="Q2854" s="64">
        <f>SUMIFS(avlo!$C:$C,avlo!$B:$B,L2854,avlo!$A:$A,M2854)</f>
        <v>16</v>
      </c>
      <c r="R2854" s="65">
        <f t="shared" si="88"/>
        <v>1839855413582.4656</v>
      </c>
      <c r="S2854" s="65">
        <f t="shared" si="89"/>
        <v>0</v>
      </c>
      <c r="BU2854" s="66"/>
      <c r="BV2854" s="67"/>
      <c r="BW2854" s="67"/>
      <c r="BX2854" s="68"/>
      <c r="BY2854" s="68"/>
    </row>
    <row r="2855" spans="1:77" hidden="1" x14ac:dyDescent="0.35">
      <c r="A2855" s="51" t="s">
        <v>170</v>
      </c>
      <c r="B2855" s="51">
        <v>2040</v>
      </c>
      <c r="C2855" s="51" t="s">
        <v>198</v>
      </c>
      <c r="D2855" s="51" t="s">
        <v>171</v>
      </c>
      <c r="E2855" s="51" t="s">
        <v>171</v>
      </c>
      <c r="F2855" s="51" t="s">
        <v>174</v>
      </c>
      <c r="G2855" s="51">
        <v>7939.13411730797</v>
      </c>
      <c r="H2855" s="51">
        <v>91032351.760831803</v>
      </c>
      <c r="I2855" s="51">
        <v>96318061.179846197</v>
      </c>
      <c r="J2855" s="51">
        <v>0</v>
      </c>
      <c r="K2855" s="61" t="str">
        <f>INDEX(category!$C:$C,MATCH(C2855,category!$B:$B,0))</f>
        <v xml:space="preserve"> Medium-heavy duty trucks (GVWR 14001–33000 lbs)</v>
      </c>
      <c r="L2855" s="62" t="str">
        <f>INDEX(category!D:D,MATCH($C2855,category!$B:$B,0))</f>
        <v>HDVs</v>
      </c>
      <c r="M2855" s="62" t="str">
        <f>INDEX(category!E:E,MATCH($C2855,category!$B:$B,0))</f>
        <v>freight</v>
      </c>
      <c r="N2855" s="62" t="str">
        <f>INDEX('veh fuel category'!$A$2:$A$10,MATCH($F2855,'veh fuel category'!$C$2:$C$10,0))</f>
        <v>battery electric vehicle</v>
      </c>
      <c r="O2855" s="63">
        <f>INDEX('veh fuel category'!$D$2:$D$8,MATCH($N2855,'veh fuel category'!$A$2:$A$8,0))</f>
        <v>3412.14</v>
      </c>
      <c r="P2855" s="64">
        <f>'veh fuel category'!$D$2</f>
        <v>3412.14</v>
      </c>
      <c r="Q2855" s="64">
        <f>SUMIFS(avlo!$C:$C,avlo!$B:$B,L2855,avlo!$A:$A,M2855)</f>
        <v>16</v>
      </c>
      <c r="R2855" s="65">
        <f t="shared" si="88"/>
        <v>0</v>
      </c>
      <c r="S2855" s="65">
        <f t="shared" si="89"/>
        <v>328650709274.20038</v>
      </c>
      <c r="BU2855" s="66"/>
      <c r="BV2855" s="67"/>
      <c r="BW2855" s="67"/>
      <c r="BX2855" s="68"/>
      <c r="BY2855" s="68"/>
    </row>
    <row r="2856" spans="1:77" hidden="1" x14ac:dyDescent="0.35">
      <c r="A2856" s="51" t="s">
        <v>170</v>
      </c>
      <c r="B2856" s="51">
        <v>2040</v>
      </c>
      <c r="C2856" s="51" t="s">
        <v>198</v>
      </c>
      <c r="D2856" s="51" t="s">
        <v>171</v>
      </c>
      <c r="E2856" s="51" t="s">
        <v>171</v>
      </c>
      <c r="F2856" s="51" t="s">
        <v>230</v>
      </c>
      <c r="G2856" s="51">
        <v>86.332952122039501</v>
      </c>
      <c r="H2856" s="51">
        <v>885823.901114051</v>
      </c>
      <c r="I2856" s="51">
        <v>0</v>
      </c>
      <c r="J2856" s="51">
        <v>116.853628136788</v>
      </c>
      <c r="K2856" s="61" t="str">
        <f>INDEX(category!$C:$C,MATCH(C2856,category!$B:$B,0))</f>
        <v xml:space="preserve"> Medium-heavy duty trucks (GVWR 14001–33000 lbs)</v>
      </c>
      <c r="L2856" s="62" t="str">
        <f>INDEX(category!D:D,MATCH($C2856,category!$B:$B,0))</f>
        <v>HDVs</v>
      </c>
      <c r="M2856" s="62" t="str">
        <f>INDEX(category!E:E,MATCH($C2856,category!$B:$B,0))</f>
        <v>freight</v>
      </c>
      <c r="N2856" s="62" t="str">
        <f>INDEX('veh fuel category'!$A$2:$A$10,MATCH($F2856,'veh fuel category'!$C$2:$C$10,0))</f>
        <v>natural gas vehicle</v>
      </c>
      <c r="O2856" s="63">
        <f>INDEX('veh fuel category'!$D$2:$D$8,MATCH($N2856,'veh fuel category'!$A$2:$A$8,0))</f>
        <v>138700</v>
      </c>
      <c r="P2856" s="64">
        <f>'veh fuel category'!$D$2</f>
        <v>3412.14</v>
      </c>
      <c r="Q2856" s="64">
        <f>SUMIFS(avlo!$C:$C,avlo!$B:$B,L2856,avlo!$A:$A,M2856)</f>
        <v>16</v>
      </c>
      <c r="R2856" s="65">
        <f t="shared" si="88"/>
        <v>16207598222.572496</v>
      </c>
      <c r="S2856" s="65">
        <f t="shared" si="89"/>
        <v>0</v>
      </c>
      <c r="BU2856" s="66"/>
      <c r="BV2856" s="67"/>
      <c r="BW2856" s="67"/>
      <c r="BX2856" s="68"/>
      <c r="BY2856" s="68"/>
    </row>
    <row r="2857" spans="1:77" hidden="1" x14ac:dyDescent="0.35">
      <c r="A2857" s="51" t="s">
        <v>170</v>
      </c>
      <c r="B2857" s="51">
        <v>2040</v>
      </c>
      <c r="C2857" s="51" t="s">
        <v>199</v>
      </c>
      <c r="D2857" s="51" t="s">
        <v>171</v>
      </c>
      <c r="E2857" s="51" t="s">
        <v>171</v>
      </c>
      <c r="F2857" s="51" t="s">
        <v>173</v>
      </c>
      <c r="G2857" s="51">
        <v>10671.6321867364</v>
      </c>
      <c r="H2857" s="51">
        <v>107867092.78303701</v>
      </c>
      <c r="I2857" s="51">
        <v>0</v>
      </c>
      <c r="J2857" s="51">
        <v>11575.5792312909</v>
      </c>
      <c r="K2857" s="61" t="str">
        <f>INDEX(category!$C:$C,MATCH(C2857,category!$B:$B,0))</f>
        <v xml:space="preserve"> Medium-heavy duty trucks (GVWR 14001–33000 lbs)</v>
      </c>
      <c r="L2857" s="62" t="str">
        <f>INDEX(category!D:D,MATCH($C2857,category!$B:$B,0))</f>
        <v>HDVs</v>
      </c>
      <c r="M2857" s="62" t="str">
        <f>INDEX(category!E:E,MATCH($C2857,category!$B:$B,0))</f>
        <v>freight</v>
      </c>
      <c r="N2857" s="62" t="str">
        <f>INDEX('veh fuel category'!$A$2:$A$10,MATCH($F2857,'veh fuel category'!$C$2:$C$10,0))</f>
        <v>diesel vehicle</v>
      </c>
      <c r="O2857" s="63">
        <f>INDEX('veh fuel category'!$D$2:$D$8,MATCH($N2857,'veh fuel category'!$A$2:$A$8,0))</f>
        <v>138700</v>
      </c>
      <c r="P2857" s="64">
        <f>'veh fuel category'!$D$2</f>
        <v>3412.14</v>
      </c>
      <c r="Q2857" s="64">
        <f>SUMIFS(avlo!$C:$C,avlo!$B:$B,L2857,avlo!$A:$A,M2857)</f>
        <v>16</v>
      </c>
      <c r="R2857" s="65">
        <f t="shared" si="88"/>
        <v>1605532839380.0479</v>
      </c>
      <c r="S2857" s="65">
        <f t="shared" si="89"/>
        <v>0</v>
      </c>
      <c r="BU2857" s="66"/>
      <c r="BV2857" s="67"/>
      <c r="BW2857" s="67"/>
      <c r="BX2857" s="68"/>
      <c r="BY2857" s="68"/>
    </row>
    <row r="2858" spans="1:77" hidden="1" x14ac:dyDescent="0.35">
      <c r="A2858" s="51" t="s">
        <v>170</v>
      </c>
      <c r="B2858" s="51">
        <v>2040</v>
      </c>
      <c r="C2858" s="51" t="s">
        <v>199</v>
      </c>
      <c r="D2858" s="51" t="s">
        <v>171</v>
      </c>
      <c r="E2858" s="51" t="s">
        <v>171</v>
      </c>
      <c r="F2858" s="51" t="s">
        <v>174</v>
      </c>
      <c r="G2858" s="51">
        <v>6908.6480769238196</v>
      </c>
      <c r="H2858" s="51">
        <v>79356328.900523096</v>
      </c>
      <c r="I2858" s="51">
        <v>83862921.815705106</v>
      </c>
      <c r="J2858" s="51">
        <v>0</v>
      </c>
      <c r="K2858" s="61" t="str">
        <f>INDEX(category!$C:$C,MATCH(C2858,category!$B:$B,0))</f>
        <v xml:space="preserve"> Medium-heavy duty trucks (GVWR 14001–33000 lbs)</v>
      </c>
      <c r="L2858" s="62" t="str">
        <f>INDEX(category!D:D,MATCH($C2858,category!$B:$B,0))</f>
        <v>HDVs</v>
      </c>
      <c r="M2858" s="62" t="str">
        <f>INDEX(category!E:E,MATCH($C2858,category!$B:$B,0))</f>
        <v>freight</v>
      </c>
      <c r="N2858" s="62" t="str">
        <f>INDEX('veh fuel category'!$A$2:$A$10,MATCH($F2858,'veh fuel category'!$C$2:$C$10,0))</f>
        <v>battery electric vehicle</v>
      </c>
      <c r="O2858" s="63">
        <f>INDEX('veh fuel category'!$D$2:$D$8,MATCH($N2858,'veh fuel category'!$A$2:$A$8,0))</f>
        <v>3412.14</v>
      </c>
      <c r="P2858" s="64">
        <f>'veh fuel category'!$D$2</f>
        <v>3412.14</v>
      </c>
      <c r="Q2858" s="64">
        <f>SUMIFS(avlo!$C:$C,avlo!$B:$B,L2858,avlo!$A:$A,M2858)</f>
        <v>16</v>
      </c>
      <c r="R2858" s="65">
        <f t="shared" si="88"/>
        <v>0</v>
      </c>
      <c r="S2858" s="65">
        <f t="shared" si="89"/>
        <v>286152030044.23999</v>
      </c>
      <c r="BU2858" s="66"/>
      <c r="BV2858" s="67"/>
      <c r="BW2858" s="67"/>
      <c r="BX2858" s="68"/>
      <c r="BY2858" s="68"/>
    </row>
    <row r="2859" spans="1:77" hidden="1" x14ac:dyDescent="0.35">
      <c r="A2859" s="51" t="s">
        <v>170</v>
      </c>
      <c r="B2859" s="51">
        <v>2040</v>
      </c>
      <c r="C2859" s="51" t="s">
        <v>199</v>
      </c>
      <c r="D2859" s="51" t="s">
        <v>171</v>
      </c>
      <c r="E2859" s="51" t="s">
        <v>171</v>
      </c>
      <c r="F2859" s="51" t="s">
        <v>230</v>
      </c>
      <c r="G2859" s="51">
        <v>75.152940286027103</v>
      </c>
      <c r="H2859" s="51">
        <v>774053.34092937596</v>
      </c>
      <c r="I2859" s="51">
        <v>0</v>
      </c>
      <c r="J2859" s="51">
        <v>101.249763531905</v>
      </c>
      <c r="K2859" s="61" t="str">
        <f>INDEX(category!$C:$C,MATCH(C2859,category!$B:$B,0))</f>
        <v xml:space="preserve"> Medium-heavy duty trucks (GVWR 14001–33000 lbs)</v>
      </c>
      <c r="L2859" s="62" t="str">
        <f>INDEX(category!D:D,MATCH($C2859,category!$B:$B,0))</f>
        <v>HDVs</v>
      </c>
      <c r="M2859" s="62" t="str">
        <f>INDEX(category!E:E,MATCH($C2859,category!$B:$B,0))</f>
        <v>freight</v>
      </c>
      <c r="N2859" s="62" t="str">
        <f>INDEX('veh fuel category'!$A$2:$A$10,MATCH($F2859,'veh fuel category'!$C$2:$C$10,0))</f>
        <v>natural gas vehicle</v>
      </c>
      <c r="O2859" s="63">
        <f>INDEX('veh fuel category'!$D$2:$D$8,MATCH($N2859,'veh fuel category'!$A$2:$A$8,0))</f>
        <v>138700</v>
      </c>
      <c r="P2859" s="64">
        <f>'veh fuel category'!$D$2</f>
        <v>3412.14</v>
      </c>
      <c r="Q2859" s="64">
        <f>SUMIFS(avlo!$C:$C,avlo!$B:$B,L2859,avlo!$A:$A,M2859)</f>
        <v>16</v>
      </c>
      <c r="R2859" s="65">
        <f t="shared" si="88"/>
        <v>14043342201.875225</v>
      </c>
      <c r="S2859" s="65">
        <f t="shared" si="89"/>
        <v>0</v>
      </c>
      <c r="BU2859" s="66"/>
      <c r="BV2859" s="67"/>
      <c r="BW2859" s="67"/>
      <c r="BX2859" s="68"/>
      <c r="BY2859" s="68"/>
    </row>
    <row r="2860" spans="1:77" hidden="1" x14ac:dyDescent="0.35">
      <c r="A2860" s="51" t="s">
        <v>170</v>
      </c>
      <c r="B2860" s="51">
        <v>2040</v>
      </c>
      <c r="C2860" s="51" t="s">
        <v>200</v>
      </c>
      <c r="D2860" s="51" t="s">
        <v>171</v>
      </c>
      <c r="E2860" s="51" t="s">
        <v>171</v>
      </c>
      <c r="F2860" s="51" t="s">
        <v>173</v>
      </c>
      <c r="G2860" s="51">
        <v>32775.685079970601</v>
      </c>
      <c r="H2860" s="51">
        <v>331681574.41247398</v>
      </c>
      <c r="I2860" s="51">
        <v>0</v>
      </c>
      <c r="J2860" s="51">
        <v>35508.094725746101</v>
      </c>
      <c r="K2860" s="61" t="str">
        <f>INDEX(category!$C:$C,MATCH(C2860,category!$B:$B,0))</f>
        <v xml:space="preserve"> Medium-heavy duty trucks (GVWR 14001–33000 lbs)</v>
      </c>
      <c r="L2860" s="62" t="str">
        <f>INDEX(category!D:D,MATCH($C2860,category!$B:$B,0))</f>
        <v>HDVs</v>
      </c>
      <c r="M2860" s="62" t="str">
        <f>INDEX(category!E:E,MATCH($C2860,category!$B:$B,0))</f>
        <v>freight</v>
      </c>
      <c r="N2860" s="62" t="str">
        <f>INDEX('veh fuel category'!$A$2:$A$10,MATCH($F2860,'veh fuel category'!$C$2:$C$10,0))</f>
        <v>diesel vehicle</v>
      </c>
      <c r="O2860" s="63">
        <f>INDEX('veh fuel category'!$D$2:$D$8,MATCH($N2860,'veh fuel category'!$A$2:$A$8,0))</f>
        <v>138700</v>
      </c>
      <c r="P2860" s="64">
        <f>'veh fuel category'!$D$2</f>
        <v>3412.14</v>
      </c>
      <c r="Q2860" s="64">
        <f>SUMIFS(avlo!$C:$C,avlo!$B:$B,L2860,avlo!$A:$A,M2860)</f>
        <v>16</v>
      </c>
      <c r="R2860" s="65">
        <f t="shared" si="88"/>
        <v>4924972738460.9844</v>
      </c>
      <c r="S2860" s="65">
        <f t="shared" si="89"/>
        <v>0</v>
      </c>
      <c r="BU2860" s="66"/>
      <c r="BV2860" s="67"/>
      <c r="BW2860" s="67"/>
      <c r="BX2860" s="68"/>
      <c r="BY2860" s="68"/>
    </row>
    <row r="2861" spans="1:77" hidden="1" x14ac:dyDescent="0.35">
      <c r="A2861" s="51" t="s">
        <v>170</v>
      </c>
      <c r="B2861" s="51">
        <v>2040</v>
      </c>
      <c r="C2861" s="51" t="s">
        <v>200</v>
      </c>
      <c r="D2861" s="51" t="s">
        <v>171</v>
      </c>
      <c r="E2861" s="51" t="s">
        <v>171</v>
      </c>
      <c r="F2861" s="51" t="s">
        <v>174</v>
      </c>
      <c r="G2861" s="51">
        <v>21360.543288082499</v>
      </c>
      <c r="H2861" s="51">
        <v>245168583.21011201</v>
      </c>
      <c r="I2861" s="51">
        <v>259011205.779708</v>
      </c>
      <c r="J2861" s="51">
        <v>0</v>
      </c>
      <c r="K2861" s="61" t="str">
        <f>INDEX(category!$C:$C,MATCH(C2861,category!$B:$B,0))</f>
        <v xml:space="preserve"> Medium-heavy duty trucks (GVWR 14001–33000 lbs)</v>
      </c>
      <c r="L2861" s="62" t="str">
        <f>INDEX(category!D:D,MATCH($C2861,category!$B:$B,0))</f>
        <v>HDVs</v>
      </c>
      <c r="M2861" s="62" t="str">
        <f>INDEX(category!E:E,MATCH($C2861,category!$B:$B,0))</f>
        <v>freight</v>
      </c>
      <c r="N2861" s="62" t="str">
        <f>INDEX('veh fuel category'!$A$2:$A$10,MATCH($F2861,'veh fuel category'!$C$2:$C$10,0))</f>
        <v>battery electric vehicle</v>
      </c>
      <c r="O2861" s="63">
        <f>INDEX('veh fuel category'!$D$2:$D$8,MATCH($N2861,'veh fuel category'!$A$2:$A$8,0))</f>
        <v>3412.14</v>
      </c>
      <c r="P2861" s="64">
        <f>'veh fuel category'!$D$2</f>
        <v>3412.14</v>
      </c>
      <c r="Q2861" s="64">
        <f>SUMIFS(avlo!$C:$C,avlo!$B:$B,L2861,avlo!$A:$A,M2861)</f>
        <v>16</v>
      </c>
      <c r="R2861" s="65">
        <f t="shared" si="88"/>
        <v>0</v>
      </c>
      <c r="S2861" s="65">
        <f t="shared" si="89"/>
        <v>883782495689.17285</v>
      </c>
      <c r="BU2861" s="66"/>
      <c r="BV2861" s="67"/>
      <c r="BW2861" s="67"/>
      <c r="BX2861" s="68"/>
      <c r="BY2861" s="68"/>
    </row>
    <row r="2862" spans="1:77" hidden="1" x14ac:dyDescent="0.35">
      <c r="A2862" s="51" t="s">
        <v>170</v>
      </c>
      <c r="B2862" s="51">
        <v>2040</v>
      </c>
      <c r="C2862" s="51" t="s">
        <v>200</v>
      </c>
      <c r="D2862" s="51" t="s">
        <v>171</v>
      </c>
      <c r="E2862" s="51" t="s">
        <v>171</v>
      </c>
      <c r="F2862" s="51" t="s">
        <v>230</v>
      </c>
      <c r="G2862" s="51">
        <v>220.527857026265</v>
      </c>
      <c r="H2862" s="51">
        <v>2273421.2377595399</v>
      </c>
      <c r="I2862" s="51">
        <v>0</v>
      </c>
      <c r="J2862" s="51">
        <v>294.39127401669498</v>
      </c>
      <c r="K2862" s="61" t="str">
        <f>INDEX(category!$C:$C,MATCH(C2862,category!$B:$B,0))</f>
        <v xml:space="preserve"> Medium-heavy duty trucks (GVWR 14001–33000 lbs)</v>
      </c>
      <c r="L2862" s="62" t="str">
        <f>INDEX(category!D:D,MATCH($C2862,category!$B:$B,0))</f>
        <v>HDVs</v>
      </c>
      <c r="M2862" s="62" t="str">
        <f>INDEX(category!E:E,MATCH($C2862,category!$B:$B,0))</f>
        <v>freight</v>
      </c>
      <c r="N2862" s="62" t="str">
        <f>INDEX('veh fuel category'!$A$2:$A$10,MATCH($F2862,'veh fuel category'!$C$2:$C$10,0))</f>
        <v>natural gas vehicle</v>
      </c>
      <c r="O2862" s="63">
        <f>INDEX('veh fuel category'!$D$2:$D$8,MATCH($N2862,'veh fuel category'!$A$2:$A$8,0))</f>
        <v>138700</v>
      </c>
      <c r="P2862" s="64">
        <f>'veh fuel category'!$D$2</f>
        <v>3412.14</v>
      </c>
      <c r="Q2862" s="64">
        <f>SUMIFS(avlo!$C:$C,avlo!$B:$B,L2862,avlo!$A:$A,M2862)</f>
        <v>16</v>
      </c>
      <c r="R2862" s="65">
        <f t="shared" si="88"/>
        <v>40832069706.115593</v>
      </c>
      <c r="S2862" s="65">
        <f t="shared" si="89"/>
        <v>0</v>
      </c>
      <c r="BU2862" s="66"/>
      <c r="BV2862" s="67"/>
      <c r="BW2862" s="67"/>
      <c r="BX2862" s="68"/>
      <c r="BY2862" s="68"/>
    </row>
    <row r="2863" spans="1:77" hidden="1" x14ac:dyDescent="0.35">
      <c r="A2863" s="51" t="s">
        <v>170</v>
      </c>
      <c r="B2863" s="51">
        <v>2040</v>
      </c>
      <c r="C2863" s="51" t="s">
        <v>201</v>
      </c>
      <c r="D2863" s="51" t="s">
        <v>171</v>
      </c>
      <c r="E2863" s="51" t="s">
        <v>171</v>
      </c>
      <c r="F2863" s="51" t="s">
        <v>173</v>
      </c>
      <c r="G2863" s="51">
        <v>8940.1649941607102</v>
      </c>
      <c r="H2863" s="51">
        <v>138595694.43375</v>
      </c>
      <c r="I2863" s="51">
        <v>0</v>
      </c>
      <c r="J2863" s="51">
        <v>15021.4829643212</v>
      </c>
      <c r="K2863" s="61" t="str">
        <f>INDEX(category!$C:$C,MATCH(C2863,category!$B:$B,0))</f>
        <v xml:space="preserve"> Medium-heavy duty trucks (GVWR 14001–33000 lbs)</v>
      </c>
      <c r="L2863" s="62" t="str">
        <f>INDEX(category!D:D,MATCH($C2863,category!$B:$B,0))</f>
        <v>HDVs</v>
      </c>
      <c r="M2863" s="62" t="str">
        <f>INDEX(category!E:E,MATCH($C2863,category!$B:$B,0))</f>
        <v>freight</v>
      </c>
      <c r="N2863" s="62" t="str">
        <f>INDEX('veh fuel category'!$A$2:$A$10,MATCH($F2863,'veh fuel category'!$C$2:$C$10,0))</f>
        <v>diesel vehicle</v>
      </c>
      <c r="O2863" s="63">
        <f>INDEX('veh fuel category'!$D$2:$D$8,MATCH($N2863,'veh fuel category'!$A$2:$A$8,0))</f>
        <v>138700</v>
      </c>
      <c r="P2863" s="64">
        <f>'veh fuel category'!$D$2</f>
        <v>3412.14</v>
      </c>
      <c r="Q2863" s="64">
        <f>SUMIFS(avlo!$C:$C,avlo!$B:$B,L2863,avlo!$A:$A,M2863)</f>
        <v>16</v>
      </c>
      <c r="R2863" s="65">
        <f t="shared" si="88"/>
        <v>2083479687151.3506</v>
      </c>
      <c r="S2863" s="65">
        <f t="shared" si="89"/>
        <v>0</v>
      </c>
      <c r="BU2863" s="66"/>
      <c r="BV2863" s="67"/>
      <c r="BW2863" s="67"/>
      <c r="BX2863" s="68"/>
      <c r="BY2863" s="68"/>
    </row>
    <row r="2864" spans="1:77" hidden="1" x14ac:dyDescent="0.35">
      <c r="A2864" s="51" t="s">
        <v>170</v>
      </c>
      <c r="B2864" s="51">
        <v>2040</v>
      </c>
      <c r="C2864" s="51" t="s">
        <v>201</v>
      </c>
      <c r="D2864" s="51" t="s">
        <v>171</v>
      </c>
      <c r="E2864" s="51" t="s">
        <v>171</v>
      </c>
      <c r="F2864" s="51" t="s">
        <v>174</v>
      </c>
      <c r="G2864" s="51">
        <v>3245.2155105192401</v>
      </c>
      <c r="H2864" s="51">
        <v>54613289.1679537</v>
      </c>
      <c r="I2864" s="51">
        <v>57704977.021739498</v>
      </c>
      <c r="J2864" s="51">
        <v>0</v>
      </c>
      <c r="K2864" s="61" t="str">
        <f>INDEX(category!$C:$C,MATCH(C2864,category!$B:$B,0))</f>
        <v xml:space="preserve"> Medium-heavy duty trucks (GVWR 14001–33000 lbs)</v>
      </c>
      <c r="L2864" s="62" t="str">
        <f>INDEX(category!D:D,MATCH($C2864,category!$B:$B,0))</f>
        <v>HDVs</v>
      </c>
      <c r="M2864" s="62" t="str">
        <f>INDEX(category!E:E,MATCH($C2864,category!$B:$B,0))</f>
        <v>freight</v>
      </c>
      <c r="N2864" s="62" t="str">
        <f>INDEX('veh fuel category'!$A$2:$A$10,MATCH($F2864,'veh fuel category'!$C$2:$C$10,0))</f>
        <v>battery electric vehicle</v>
      </c>
      <c r="O2864" s="63">
        <f>INDEX('veh fuel category'!$D$2:$D$8,MATCH($N2864,'veh fuel category'!$A$2:$A$8,0))</f>
        <v>3412.14</v>
      </c>
      <c r="P2864" s="64">
        <f>'veh fuel category'!$D$2</f>
        <v>3412.14</v>
      </c>
      <c r="Q2864" s="64">
        <f>SUMIFS(avlo!$C:$C,avlo!$B:$B,L2864,avlo!$A:$A,M2864)</f>
        <v>16</v>
      </c>
      <c r="R2864" s="65">
        <f t="shared" si="88"/>
        <v>0</v>
      </c>
      <c r="S2864" s="65">
        <f t="shared" si="89"/>
        <v>196897460294.95819</v>
      </c>
      <c r="BU2864" s="66"/>
      <c r="BV2864" s="67"/>
      <c r="BW2864" s="67"/>
      <c r="BX2864" s="68"/>
      <c r="BY2864" s="68"/>
    </row>
    <row r="2865" spans="1:77" hidden="1" x14ac:dyDescent="0.35">
      <c r="A2865" s="51" t="s">
        <v>170</v>
      </c>
      <c r="B2865" s="51">
        <v>2040</v>
      </c>
      <c r="C2865" s="51" t="s">
        <v>201</v>
      </c>
      <c r="D2865" s="51" t="s">
        <v>171</v>
      </c>
      <c r="E2865" s="51" t="s">
        <v>171</v>
      </c>
      <c r="F2865" s="51" t="s">
        <v>230</v>
      </c>
      <c r="G2865" s="51">
        <v>202.604099109174</v>
      </c>
      <c r="H2865" s="51">
        <v>3116638.35710245</v>
      </c>
      <c r="I2865" s="51">
        <v>0</v>
      </c>
      <c r="J2865" s="51">
        <v>392.21617388530302</v>
      </c>
      <c r="K2865" s="61" t="str">
        <f>INDEX(category!$C:$C,MATCH(C2865,category!$B:$B,0))</f>
        <v xml:space="preserve"> Medium-heavy duty trucks (GVWR 14001–33000 lbs)</v>
      </c>
      <c r="L2865" s="62" t="str">
        <f>INDEX(category!D:D,MATCH($C2865,category!$B:$B,0))</f>
        <v>HDVs</v>
      </c>
      <c r="M2865" s="62" t="str">
        <f>INDEX(category!E:E,MATCH($C2865,category!$B:$B,0))</f>
        <v>freight</v>
      </c>
      <c r="N2865" s="62" t="str">
        <f>INDEX('veh fuel category'!$A$2:$A$10,MATCH($F2865,'veh fuel category'!$C$2:$C$10,0))</f>
        <v>natural gas vehicle</v>
      </c>
      <c r="O2865" s="63">
        <f>INDEX('veh fuel category'!$D$2:$D$8,MATCH($N2865,'veh fuel category'!$A$2:$A$8,0))</f>
        <v>138700</v>
      </c>
      <c r="P2865" s="64">
        <f>'veh fuel category'!$D$2</f>
        <v>3412.14</v>
      </c>
      <c r="Q2865" s="64">
        <f>SUMIFS(avlo!$C:$C,avlo!$B:$B,L2865,avlo!$A:$A,M2865)</f>
        <v>16</v>
      </c>
      <c r="R2865" s="65">
        <f t="shared" si="88"/>
        <v>54400383317.891533</v>
      </c>
      <c r="S2865" s="65">
        <f t="shared" si="89"/>
        <v>0</v>
      </c>
      <c r="BU2865" s="66"/>
      <c r="BV2865" s="67"/>
      <c r="BW2865" s="67"/>
      <c r="BX2865" s="68"/>
      <c r="BY2865" s="68"/>
    </row>
    <row r="2866" spans="1:77" hidden="1" x14ac:dyDescent="0.35">
      <c r="A2866" s="51" t="s">
        <v>170</v>
      </c>
      <c r="B2866" s="51">
        <v>2040</v>
      </c>
      <c r="C2866" s="51" t="s">
        <v>202</v>
      </c>
      <c r="D2866" s="51" t="s">
        <v>171</v>
      </c>
      <c r="E2866" s="51" t="s">
        <v>171</v>
      </c>
      <c r="F2866" s="51" t="s">
        <v>173</v>
      </c>
      <c r="G2866" s="51">
        <v>21730.136944915401</v>
      </c>
      <c r="H2866" s="51">
        <v>259467494.638154</v>
      </c>
      <c r="I2866" s="51">
        <v>0</v>
      </c>
      <c r="J2866" s="51">
        <v>27323.619371487101</v>
      </c>
      <c r="K2866" s="61" t="str">
        <f>INDEX(category!$C:$C,MATCH(C2866,category!$B:$B,0))</f>
        <v xml:space="preserve"> Medium-heavy duty trucks (GVWR 14001–33000 lbs)</v>
      </c>
      <c r="L2866" s="62" t="str">
        <f>INDEX(category!D:D,MATCH($C2866,category!$B:$B,0))</f>
        <v>HDVs</v>
      </c>
      <c r="M2866" s="62" t="str">
        <f>INDEX(category!E:E,MATCH($C2866,category!$B:$B,0))</f>
        <v>freight</v>
      </c>
      <c r="N2866" s="62" t="str">
        <f>INDEX('veh fuel category'!$A$2:$A$10,MATCH($F2866,'veh fuel category'!$C$2:$C$10,0))</f>
        <v>diesel vehicle</v>
      </c>
      <c r="O2866" s="63">
        <f>INDEX('veh fuel category'!$D$2:$D$8,MATCH($N2866,'veh fuel category'!$A$2:$A$8,0))</f>
        <v>138700</v>
      </c>
      <c r="P2866" s="64">
        <f>'veh fuel category'!$D$2</f>
        <v>3412.14</v>
      </c>
      <c r="Q2866" s="64">
        <f>SUMIFS(avlo!$C:$C,avlo!$B:$B,L2866,avlo!$A:$A,M2866)</f>
        <v>16</v>
      </c>
      <c r="R2866" s="65">
        <f t="shared" si="88"/>
        <v>3789786006825.2607</v>
      </c>
      <c r="S2866" s="65">
        <f t="shared" si="89"/>
        <v>0</v>
      </c>
      <c r="BU2866" s="66"/>
      <c r="BV2866" s="67"/>
      <c r="BW2866" s="67"/>
      <c r="BX2866" s="68"/>
      <c r="BY2866" s="68"/>
    </row>
    <row r="2867" spans="1:77" hidden="1" x14ac:dyDescent="0.35">
      <c r="A2867" s="51" t="s">
        <v>170</v>
      </c>
      <c r="B2867" s="51">
        <v>2040</v>
      </c>
      <c r="C2867" s="51" t="s">
        <v>202</v>
      </c>
      <c r="D2867" s="51" t="s">
        <v>171</v>
      </c>
      <c r="E2867" s="51" t="s">
        <v>171</v>
      </c>
      <c r="F2867" s="51" t="s">
        <v>174</v>
      </c>
      <c r="G2867" s="51">
        <v>14165.4677030763</v>
      </c>
      <c r="H2867" s="51">
        <v>202127587.79394099</v>
      </c>
      <c r="I2867" s="51">
        <v>213439839.540427</v>
      </c>
      <c r="J2867" s="51">
        <v>0</v>
      </c>
      <c r="K2867" s="61" t="str">
        <f>INDEX(category!$C:$C,MATCH(C2867,category!$B:$B,0))</f>
        <v xml:space="preserve"> Medium-heavy duty trucks (GVWR 14001–33000 lbs)</v>
      </c>
      <c r="L2867" s="62" t="str">
        <f>INDEX(category!D:D,MATCH($C2867,category!$B:$B,0))</f>
        <v>HDVs</v>
      </c>
      <c r="M2867" s="62" t="str">
        <f>INDEX(category!E:E,MATCH($C2867,category!$B:$B,0))</f>
        <v>freight</v>
      </c>
      <c r="N2867" s="62" t="str">
        <f>INDEX('veh fuel category'!$A$2:$A$10,MATCH($F2867,'veh fuel category'!$C$2:$C$10,0))</f>
        <v>battery electric vehicle</v>
      </c>
      <c r="O2867" s="63">
        <f>INDEX('veh fuel category'!$D$2:$D$8,MATCH($N2867,'veh fuel category'!$A$2:$A$8,0))</f>
        <v>3412.14</v>
      </c>
      <c r="P2867" s="64">
        <f>'veh fuel category'!$D$2</f>
        <v>3412.14</v>
      </c>
      <c r="Q2867" s="64">
        <f>SUMIFS(avlo!$C:$C,avlo!$B:$B,L2867,avlo!$A:$A,M2867)</f>
        <v>16</v>
      </c>
      <c r="R2867" s="65">
        <f t="shared" si="88"/>
        <v>0</v>
      </c>
      <c r="S2867" s="65">
        <f t="shared" si="89"/>
        <v>728286614089.47253</v>
      </c>
      <c r="BU2867" s="66"/>
      <c r="BV2867" s="67"/>
      <c r="BW2867" s="67"/>
      <c r="BX2867" s="68"/>
      <c r="BY2867" s="68"/>
    </row>
    <row r="2868" spans="1:77" hidden="1" x14ac:dyDescent="0.35">
      <c r="A2868" s="51" t="s">
        <v>170</v>
      </c>
      <c r="B2868" s="51">
        <v>2040</v>
      </c>
      <c r="C2868" s="51" t="s">
        <v>202</v>
      </c>
      <c r="D2868" s="51" t="s">
        <v>171</v>
      </c>
      <c r="E2868" s="51" t="s">
        <v>171</v>
      </c>
      <c r="F2868" s="51" t="s">
        <v>230</v>
      </c>
      <c r="G2868" s="51">
        <v>133.492221065856</v>
      </c>
      <c r="H2868" s="51">
        <v>1650350.2617570199</v>
      </c>
      <c r="I2868" s="51">
        <v>0</v>
      </c>
      <c r="J2868" s="51">
        <v>201.00037686661901</v>
      </c>
      <c r="K2868" s="61" t="str">
        <f>INDEX(category!$C:$C,MATCH(C2868,category!$B:$B,0))</f>
        <v xml:space="preserve"> Medium-heavy duty trucks (GVWR 14001–33000 lbs)</v>
      </c>
      <c r="L2868" s="62" t="str">
        <f>INDEX(category!D:D,MATCH($C2868,category!$B:$B,0))</f>
        <v>HDVs</v>
      </c>
      <c r="M2868" s="62" t="str">
        <f>INDEX(category!E:E,MATCH($C2868,category!$B:$B,0))</f>
        <v>freight</v>
      </c>
      <c r="N2868" s="62" t="str">
        <f>INDEX('veh fuel category'!$A$2:$A$10,MATCH($F2868,'veh fuel category'!$C$2:$C$10,0))</f>
        <v>natural gas vehicle</v>
      </c>
      <c r="O2868" s="63">
        <f>INDEX('veh fuel category'!$D$2:$D$8,MATCH($N2868,'veh fuel category'!$A$2:$A$8,0))</f>
        <v>138700</v>
      </c>
      <c r="P2868" s="64">
        <f>'veh fuel category'!$D$2</f>
        <v>3412.14</v>
      </c>
      <c r="Q2868" s="64">
        <f>SUMIFS(avlo!$C:$C,avlo!$B:$B,L2868,avlo!$A:$A,M2868)</f>
        <v>16</v>
      </c>
      <c r="R2868" s="65">
        <f t="shared" si="88"/>
        <v>27878752271.400055</v>
      </c>
      <c r="S2868" s="65">
        <f t="shared" si="89"/>
        <v>0</v>
      </c>
      <c r="BU2868" s="66"/>
      <c r="BV2868" s="67"/>
      <c r="BW2868" s="67"/>
      <c r="BX2868" s="68"/>
      <c r="BY2868" s="68"/>
    </row>
    <row r="2869" spans="1:77" hidden="1" x14ac:dyDescent="0.35">
      <c r="A2869" s="51" t="s">
        <v>170</v>
      </c>
      <c r="B2869" s="51">
        <v>2040</v>
      </c>
      <c r="C2869" s="51" t="s">
        <v>203</v>
      </c>
      <c r="D2869" s="51" t="s">
        <v>171</v>
      </c>
      <c r="E2869" s="51" t="s">
        <v>171</v>
      </c>
      <c r="F2869" s="51" t="s">
        <v>173</v>
      </c>
      <c r="G2869" s="51">
        <v>51599.715874569301</v>
      </c>
      <c r="H2869" s="51">
        <v>616050537.97979295</v>
      </c>
      <c r="I2869" s="51">
        <v>0</v>
      </c>
      <c r="J2869" s="51">
        <v>64969.091274911298</v>
      </c>
      <c r="K2869" s="61" t="str">
        <f>INDEX(category!$C:$C,MATCH(C2869,category!$B:$B,0))</f>
        <v xml:space="preserve"> Medium-heavy duty trucks (GVWR 14001–33000 lbs)</v>
      </c>
      <c r="L2869" s="62" t="str">
        <f>INDEX(category!D:D,MATCH($C2869,category!$B:$B,0))</f>
        <v>HDVs</v>
      </c>
      <c r="M2869" s="62" t="str">
        <f>INDEX(category!E:E,MATCH($C2869,category!$B:$B,0))</f>
        <v>freight</v>
      </c>
      <c r="N2869" s="62" t="str">
        <f>INDEX('veh fuel category'!$A$2:$A$10,MATCH($F2869,'veh fuel category'!$C$2:$C$10,0))</f>
        <v>diesel vehicle</v>
      </c>
      <c r="O2869" s="63">
        <f>INDEX('veh fuel category'!$D$2:$D$8,MATCH($N2869,'veh fuel category'!$A$2:$A$8,0))</f>
        <v>138700</v>
      </c>
      <c r="P2869" s="64">
        <f>'veh fuel category'!$D$2</f>
        <v>3412.14</v>
      </c>
      <c r="Q2869" s="64">
        <f>SUMIFS(avlo!$C:$C,avlo!$B:$B,L2869,avlo!$A:$A,M2869)</f>
        <v>16</v>
      </c>
      <c r="R2869" s="65">
        <f t="shared" si="88"/>
        <v>9011212959830.1973</v>
      </c>
      <c r="S2869" s="65">
        <f t="shared" si="89"/>
        <v>0</v>
      </c>
      <c r="BU2869" s="66"/>
      <c r="BV2869" s="67"/>
      <c r="BW2869" s="67"/>
      <c r="BX2869" s="68"/>
      <c r="BY2869" s="68"/>
    </row>
    <row r="2870" spans="1:77" hidden="1" x14ac:dyDescent="0.35">
      <c r="A2870" s="51" t="s">
        <v>170</v>
      </c>
      <c r="B2870" s="51">
        <v>2040</v>
      </c>
      <c r="C2870" s="51" t="s">
        <v>203</v>
      </c>
      <c r="D2870" s="51" t="s">
        <v>171</v>
      </c>
      <c r="E2870" s="51" t="s">
        <v>171</v>
      </c>
      <c r="F2870" s="51" t="s">
        <v>174</v>
      </c>
      <c r="G2870" s="51">
        <v>33546.520399465298</v>
      </c>
      <c r="H2870" s="51">
        <v>481698154.43557298</v>
      </c>
      <c r="I2870" s="51">
        <v>508614425.71805602</v>
      </c>
      <c r="J2870" s="51">
        <v>0</v>
      </c>
      <c r="K2870" s="61" t="str">
        <f>INDEX(category!$C:$C,MATCH(C2870,category!$B:$B,0))</f>
        <v xml:space="preserve"> Medium-heavy duty trucks (GVWR 14001–33000 lbs)</v>
      </c>
      <c r="L2870" s="62" t="str">
        <f>INDEX(category!D:D,MATCH($C2870,category!$B:$B,0))</f>
        <v>HDVs</v>
      </c>
      <c r="M2870" s="62" t="str">
        <f>INDEX(category!E:E,MATCH($C2870,category!$B:$B,0))</f>
        <v>freight</v>
      </c>
      <c r="N2870" s="62" t="str">
        <f>INDEX('veh fuel category'!$A$2:$A$10,MATCH($F2870,'veh fuel category'!$C$2:$C$10,0))</f>
        <v>battery electric vehicle</v>
      </c>
      <c r="O2870" s="63">
        <f>INDEX('veh fuel category'!$D$2:$D$8,MATCH($N2870,'veh fuel category'!$A$2:$A$8,0))</f>
        <v>3412.14</v>
      </c>
      <c r="P2870" s="64">
        <f>'veh fuel category'!$D$2</f>
        <v>3412.14</v>
      </c>
      <c r="Q2870" s="64">
        <f>SUMIFS(avlo!$C:$C,avlo!$B:$B,L2870,avlo!$A:$A,M2870)</f>
        <v>16</v>
      </c>
      <c r="R2870" s="65">
        <f t="shared" si="88"/>
        <v>0</v>
      </c>
      <c r="S2870" s="65">
        <f t="shared" si="89"/>
        <v>1735463626569.6077</v>
      </c>
      <c r="BU2870" s="66"/>
      <c r="BV2870" s="67"/>
      <c r="BW2870" s="67"/>
      <c r="BX2870" s="68"/>
      <c r="BY2870" s="68"/>
    </row>
    <row r="2871" spans="1:77" hidden="1" x14ac:dyDescent="0.35">
      <c r="A2871" s="51" t="s">
        <v>170</v>
      </c>
      <c r="B2871" s="51">
        <v>2040</v>
      </c>
      <c r="C2871" s="51" t="s">
        <v>203</v>
      </c>
      <c r="D2871" s="51" t="s">
        <v>171</v>
      </c>
      <c r="E2871" s="51" t="s">
        <v>171</v>
      </c>
      <c r="F2871" s="51" t="s">
        <v>230</v>
      </c>
      <c r="G2871" s="51">
        <v>298.37308519157898</v>
      </c>
      <c r="H2871" s="51">
        <v>3712303.24063606</v>
      </c>
      <c r="I2871" s="51">
        <v>0</v>
      </c>
      <c r="J2871" s="51">
        <v>450.24233255152598</v>
      </c>
      <c r="K2871" s="61" t="str">
        <f>INDEX(category!$C:$C,MATCH(C2871,category!$B:$B,0))</f>
        <v xml:space="preserve"> Medium-heavy duty trucks (GVWR 14001–33000 lbs)</v>
      </c>
      <c r="L2871" s="62" t="str">
        <f>INDEX(category!D:D,MATCH($C2871,category!$B:$B,0))</f>
        <v>HDVs</v>
      </c>
      <c r="M2871" s="62" t="str">
        <f>INDEX(category!E:E,MATCH($C2871,category!$B:$B,0))</f>
        <v>freight</v>
      </c>
      <c r="N2871" s="62" t="str">
        <f>INDEX('veh fuel category'!$A$2:$A$10,MATCH($F2871,'veh fuel category'!$C$2:$C$10,0))</f>
        <v>natural gas vehicle</v>
      </c>
      <c r="O2871" s="63">
        <f>INDEX('veh fuel category'!$D$2:$D$8,MATCH($N2871,'veh fuel category'!$A$2:$A$8,0))</f>
        <v>138700</v>
      </c>
      <c r="P2871" s="64">
        <f>'veh fuel category'!$D$2</f>
        <v>3412.14</v>
      </c>
      <c r="Q2871" s="64">
        <f>SUMIFS(avlo!$C:$C,avlo!$B:$B,L2871,avlo!$A:$A,M2871)</f>
        <v>16</v>
      </c>
      <c r="R2871" s="65">
        <f t="shared" si="88"/>
        <v>62448611524.896652</v>
      </c>
      <c r="S2871" s="65">
        <f t="shared" si="89"/>
        <v>0</v>
      </c>
      <c r="BU2871" s="66"/>
      <c r="BV2871" s="67"/>
      <c r="BW2871" s="67"/>
      <c r="BX2871" s="68"/>
      <c r="BY2871" s="68"/>
    </row>
    <row r="2872" spans="1:77" hidden="1" x14ac:dyDescent="0.35">
      <c r="A2872" s="51" t="s">
        <v>170</v>
      </c>
      <c r="B2872" s="51">
        <v>2040</v>
      </c>
      <c r="C2872" s="51" t="s">
        <v>204</v>
      </c>
      <c r="D2872" s="51" t="s">
        <v>171</v>
      </c>
      <c r="E2872" s="51" t="s">
        <v>171</v>
      </c>
      <c r="F2872" s="51" t="s">
        <v>173</v>
      </c>
      <c r="G2872" s="51">
        <v>41097.423624033399</v>
      </c>
      <c r="H2872" s="51">
        <v>491196705.73261499</v>
      </c>
      <c r="I2872" s="51">
        <v>0</v>
      </c>
      <c r="J2872" s="51">
        <v>51711.145159832602</v>
      </c>
      <c r="K2872" s="61" t="str">
        <f>INDEX(category!$C:$C,MATCH(C2872,category!$B:$B,0))</f>
        <v xml:space="preserve"> Medium-heavy duty trucks (GVWR 14001–33000 lbs)</v>
      </c>
      <c r="L2872" s="62" t="str">
        <f>INDEX(category!D:D,MATCH($C2872,category!$B:$B,0))</f>
        <v>HDVs</v>
      </c>
      <c r="M2872" s="62" t="str">
        <f>INDEX(category!E:E,MATCH($C2872,category!$B:$B,0))</f>
        <v>freight</v>
      </c>
      <c r="N2872" s="62" t="str">
        <f>INDEX('veh fuel category'!$A$2:$A$10,MATCH($F2872,'veh fuel category'!$C$2:$C$10,0))</f>
        <v>diesel vehicle</v>
      </c>
      <c r="O2872" s="63">
        <f>INDEX('veh fuel category'!$D$2:$D$8,MATCH($N2872,'veh fuel category'!$A$2:$A$8,0))</f>
        <v>138700</v>
      </c>
      <c r="P2872" s="64">
        <f>'veh fuel category'!$D$2</f>
        <v>3412.14</v>
      </c>
      <c r="Q2872" s="64">
        <f>SUMIFS(avlo!$C:$C,avlo!$B:$B,L2872,avlo!$A:$A,M2872)</f>
        <v>16</v>
      </c>
      <c r="R2872" s="65">
        <f t="shared" si="88"/>
        <v>7172335833668.7822</v>
      </c>
      <c r="S2872" s="65">
        <f t="shared" si="89"/>
        <v>0</v>
      </c>
      <c r="BU2872" s="66"/>
      <c r="BV2872" s="67"/>
      <c r="BW2872" s="67"/>
      <c r="BX2872" s="68"/>
      <c r="BY2872" s="68"/>
    </row>
    <row r="2873" spans="1:77" hidden="1" x14ac:dyDescent="0.35">
      <c r="A2873" s="51" t="s">
        <v>170</v>
      </c>
      <c r="B2873" s="51">
        <v>2040</v>
      </c>
      <c r="C2873" s="51" t="s">
        <v>204</v>
      </c>
      <c r="D2873" s="51" t="s">
        <v>171</v>
      </c>
      <c r="E2873" s="51" t="s">
        <v>171</v>
      </c>
      <c r="F2873" s="51" t="s">
        <v>174</v>
      </c>
      <c r="G2873" s="51">
        <v>26746.762326561198</v>
      </c>
      <c r="H2873" s="51">
        <v>383250998.25276101</v>
      </c>
      <c r="I2873" s="51">
        <v>404561407.740493</v>
      </c>
      <c r="J2873" s="51">
        <v>0</v>
      </c>
      <c r="K2873" s="61" t="str">
        <f>INDEX(category!$C:$C,MATCH(C2873,category!$B:$B,0))</f>
        <v xml:space="preserve"> Medium-heavy duty trucks (GVWR 14001–33000 lbs)</v>
      </c>
      <c r="L2873" s="62" t="str">
        <f>INDEX(category!D:D,MATCH($C2873,category!$B:$B,0))</f>
        <v>HDVs</v>
      </c>
      <c r="M2873" s="62" t="str">
        <f>INDEX(category!E:E,MATCH($C2873,category!$B:$B,0))</f>
        <v>freight</v>
      </c>
      <c r="N2873" s="62" t="str">
        <f>INDEX('veh fuel category'!$A$2:$A$10,MATCH($F2873,'veh fuel category'!$C$2:$C$10,0))</f>
        <v>battery electric vehicle</v>
      </c>
      <c r="O2873" s="63">
        <f>INDEX('veh fuel category'!$D$2:$D$8,MATCH($N2873,'veh fuel category'!$A$2:$A$8,0))</f>
        <v>3412.14</v>
      </c>
      <c r="P2873" s="64">
        <f>'veh fuel category'!$D$2</f>
        <v>3412.14</v>
      </c>
      <c r="Q2873" s="64">
        <f>SUMIFS(avlo!$C:$C,avlo!$B:$B,L2873,avlo!$A:$A,M2873)</f>
        <v>16</v>
      </c>
      <c r="R2873" s="65">
        <f t="shared" si="88"/>
        <v>0</v>
      </c>
      <c r="S2873" s="65">
        <f t="shared" si="89"/>
        <v>1380420161807.6458</v>
      </c>
      <c r="BU2873" s="66"/>
      <c r="BV2873" s="67"/>
      <c r="BW2873" s="67"/>
      <c r="BX2873" s="68"/>
      <c r="BY2873" s="68"/>
    </row>
    <row r="2874" spans="1:77" hidden="1" x14ac:dyDescent="0.35">
      <c r="A2874" s="51" t="s">
        <v>170</v>
      </c>
      <c r="B2874" s="51">
        <v>2040</v>
      </c>
      <c r="C2874" s="51" t="s">
        <v>204</v>
      </c>
      <c r="D2874" s="51" t="s">
        <v>171</v>
      </c>
      <c r="E2874" s="51" t="s">
        <v>171</v>
      </c>
      <c r="F2874" s="51" t="s">
        <v>230</v>
      </c>
      <c r="G2874" s="51">
        <v>259.09932341500399</v>
      </c>
      <c r="H2874" s="51">
        <v>3200251.63875166</v>
      </c>
      <c r="I2874" s="51">
        <v>0</v>
      </c>
      <c r="J2874" s="51">
        <v>389.88363019329103</v>
      </c>
      <c r="K2874" s="61" t="str">
        <f>INDEX(category!$C:$C,MATCH(C2874,category!$B:$B,0))</f>
        <v xml:space="preserve"> Medium-heavy duty trucks (GVWR 14001–33000 lbs)</v>
      </c>
      <c r="L2874" s="62" t="str">
        <f>INDEX(category!D:D,MATCH($C2874,category!$B:$B,0))</f>
        <v>HDVs</v>
      </c>
      <c r="M2874" s="62" t="str">
        <f>INDEX(category!E:E,MATCH($C2874,category!$B:$B,0))</f>
        <v>freight</v>
      </c>
      <c r="N2874" s="62" t="str">
        <f>INDEX('veh fuel category'!$A$2:$A$10,MATCH($F2874,'veh fuel category'!$C$2:$C$10,0))</f>
        <v>natural gas vehicle</v>
      </c>
      <c r="O2874" s="63">
        <f>INDEX('veh fuel category'!$D$2:$D$8,MATCH($N2874,'veh fuel category'!$A$2:$A$8,0))</f>
        <v>138700</v>
      </c>
      <c r="P2874" s="64">
        <f>'veh fuel category'!$D$2</f>
        <v>3412.14</v>
      </c>
      <c r="Q2874" s="64">
        <f>SUMIFS(avlo!$C:$C,avlo!$B:$B,L2874,avlo!$A:$A,M2874)</f>
        <v>16</v>
      </c>
      <c r="R2874" s="65">
        <f t="shared" si="88"/>
        <v>54076859507.809471</v>
      </c>
      <c r="S2874" s="65">
        <f t="shared" si="89"/>
        <v>0</v>
      </c>
      <c r="BU2874" s="66"/>
      <c r="BV2874" s="67"/>
      <c r="BW2874" s="67"/>
      <c r="BX2874" s="68"/>
      <c r="BY2874" s="68"/>
    </row>
    <row r="2875" spans="1:77" hidden="1" x14ac:dyDescent="0.35">
      <c r="A2875" s="51" t="s">
        <v>170</v>
      </c>
      <c r="B2875" s="51">
        <v>2040</v>
      </c>
      <c r="C2875" s="51" t="s">
        <v>205</v>
      </c>
      <c r="D2875" s="51" t="s">
        <v>171</v>
      </c>
      <c r="E2875" s="51" t="s">
        <v>171</v>
      </c>
      <c r="F2875" s="51" t="s">
        <v>173</v>
      </c>
      <c r="G2875" s="51">
        <v>29160.897316095699</v>
      </c>
      <c r="H2875" s="51">
        <v>342854631.19360697</v>
      </c>
      <c r="I2875" s="51">
        <v>0</v>
      </c>
      <c r="J2875" s="51">
        <v>36641.708973704401</v>
      </c>
      <c r="K2875" s="61" t="str">
        <f>INDEX(category!$C:$C,MATCH(C2875,category!$B:$B,0))</f>
        <v xml:space="preserve"> Medium-heavy duty trucks (GVWR 14001–33000 lbs)</v>
      </c>
      <c r="L2875" s="62" t="str">
        <f>INDEX(category!D:D,MATCH($C2875,category!$B:$B,0))</f>
        <v>HDVs</v>
      </c>
      <c r="M2875" s="62" t="str">
        <f>INDEX(category!E:E,MATCH($C2875,category!$B:$B,0))</f>
        <v>freight</v>
      </c>
      <c r="N2875" s="62" t="str">
        <f>INDEX('veh fuel category'!$A$2:$A$10,MATCH($F2875,'veh fuel category'!$C$2:$C$10,0))</f>
        <v>diesel vehicle</v>
      </c>
      <c r="O2875" s="63">
        <f>INDEX('veh fuel category'!$D$2:$D$8,MATCH($N2875,'veh fuel category'!$A$2:$A$8,0))</f>
        <v>138700</v>
      </c>
      <c r="P2875" s="64">
        <f>'veh fuel category'!$D$2</f>
        <v>3412.14</v>
      </c>
      <c r="Q2875" s="64">
        <f>SUMIFS(avlo!$C:$C,avlo!$B:$B,L2875,avlo!$A:$A,M2875)</f>
        <v>16</v>
      </c>
      <c r="R2875" s="65">
        <f t="shared" si="88"/>
        <v>5082205034652.8008</v>
      </c>
      <c r="S2875" s="65">
        <f t="shared" si="89"/>
        <v>0</v>
      </c>
      <c r="BU2875" s="66"/>
      <c r="BV2875" s="67"/>
      <c r="BW2875" s="67"/>
      <c r="BX2875" s="68"/>
      <c r="BY2875" s="68"/>
    </row>
    <row r="2876" spans="1:77" hidden="1" x14ac:dyDescent="0.35">
      <c r="A2876" s="51" t="s">
        <v>170</v>
      </c>
      <c r="B2876" s="51">
        <v>2040</v>
      </c>
      <c r="C2876" s="51" t="s">
        <v>205</v>
      </c>
      <c r="D2876" s="51" t="s">
        <v>171</v>
      </c>
      <c r="E2876" s="51" t="s">
        <v>171</v>
      </c>
      <c r="F2876" s="51" t="s">
        <v>174</v>
      </c>
      <c r="G2876" s="51">
        <v>9896.2985599868407</v>
      </c>
      <c r="H2876" s="51">
        <v>185824884.51921099</v>
      </c>
      <c r="I2876" s="51">
        <v>196239476.606603</v>
      </c>
      <c r="J2876" s="51">
        <v>0</v>
      </c>
      <c r="K2876" s="61" t="str">
        <f>INDEX(category!$C:$C,MATCH(C2876,category!$B:$B,0))</f>
        <v xml:space="preserve"> Medium-heavy duty trucks (GVWR 14001–33000 lbs)</v>
      </c>
      <c r="L2876" s="62" t="str">
        <f>INDEX(category!D:D,MATCH($C2876,category!$B:$B,0))</f>
        <v>HDVs</v>
      </c>
      <c r="M2876" s="62" t="str">
        <f>INDEX(category!E:E,MATCH($C2876,category!$B:$B,0))</f>
        <v>freight</v>
      </c>
      <c r="N2876" s="62" t="str">
        <f>INDEX('veh fuel category'!$A$2:$A$10,MATCH($F2876,'veh fuel category'!$C$2:$C$10,0))</f>
        <v>battery electric vehicle</v>
      </c>
      <c r="O2876" s="63">
        <f>INDEX('veh fuel category'!$D$2:$D$8,MATCH($N2876,'veh fuel category'!$A$2:$A$8,0))</f>
        <v>3412.14</v>
      </c>
      <c r="P2876" s="64">
        <f>'veh fuel category'!$D$2</f>
        <v>3412.14</v>
      </c>
      <c r="Q2876" s="64">
        <f>SUMIFS(avlo!$C:$C,avlo!$B:$B,L2876,avlo!$A:$A,M2876)</f>
        <v>16</v>
      </c>
      <c r="R2876" s="65">
        <f t="shared" si="88"/>
        <v>0</v>
      </c>
      <c r="S2876" s="65">
        <f t="shared" si="89"/>
        <v>669596567708.45435</v>
      </c>
      <c r="BU2876" s="66"/>
      <c r="BV2876" s="67"/>
      <c r="BW2876" s="67"/>
      <c r="BX2876" s="68"/>
      <c r="BY2876" s="68"/>
    </row>
    <row r="2877" spans="1:77" hidden="1" x14ac:dyDescent="0.35">
      <c r="A2877" s="51" t="s">
        <v>170</v>
      </c>
      <c r="B2877" s="51">
        <v>2040</v>
      </c>
      <c r="C2877" s="51" t="s">
        <v>205</v>
      </c>
      <c r="D2877" s="51" t="s">
        <v>171</v>
      </c>
      <c r="E2877" s="51" t="s">
        <v>171</v>
      </c>
      <c r="F2877" s="51" t="s">
        <v>230</v>
      </c>
      <c r="G2877" s="51">
        <v>574.62789246281602</v>
      </c>
      <c r="H2877" s="51">
        <v>6574538.3019934501</v>
      </c>
      <c r="I2877" s="51">
        <v>0</v>
      </c>
      <c r="J2877" s="51">
        <v>820.25005008918299</v>
      </c>
      <c r="K2877" s="61" t="str">
        <f>INDEX(category!$C:$C,MATCH(C2877,category!$B:$B,0))</f>
        <v xml:space="preserve"> Medium-heavy duty trucks (GVWR 14001–33000 lbs)</v>
      </c>
      <c r="L2877" s="62" t="str">
        <f>INDEX(category!D:D,MATCH($C2877,category!$B:$B,0))</f>
        <v>HDVs</v>
      </c>
      <c r="M2877" s="62" t="str">
        <f>INDEX(category!E:E,MATCH($C2877,category!$B:$B,0))</f>
        <v>freight</v>
      </c>
      <c r="N2877" s="62" t="str">
        <f>INDEX('veh fuel category'!$A$2:$A$10,MATCH($F2877,'veh fuel category'!$C$2:$C$10,0))</f>
        <v>natural gas vehicle</v>
      </c>
      <c r="O2877" s="63">
        <f>INDEX('veh fuel category'!$D$2:$D$8,MATCH($N2877,'veh fuel category'!$A$2:$A$8,0))</f>
        <v>138700</v>
      </c>
      <c r="P2877" s="64">
        <f>'veh fuel category'!$D$2</f>
        <v>3412.14</v>
      </c>
      <c r="Q2877" s="64">
        <f>SUMIFS(avlo!$C:$C,avlo!$B:$B,L2877,avlo!$A:$A,M2877)</f>
        <v>16</v>
      </c>
      <c r="R2877" s="65">
        <f t="shared" si="88"/>
        <v>113768681947.36967</v>
      </c>
      <c r="S2877" s="65">
        <f t="shared" si="89"/>
        <v>0</v>
      </c>
      <c r="BU2877" s="66"/>
      <c r="BV2877" s="67"/>
      <c r="BW2877" s="67"/>
      <c r="BX2877" s="68"/>
      <c r="BY2877" s="68"/>
    </row>
    <row r="2878" spans="1:77" hidden="1" x14ac:dyDescent="0.35">
      <c r="A2878" s="51" t="s">
        <v>170</v>
      </c>
      <c r="B2878" s="51">
        <v>2040</v>
      </c>
      <c r="C2878" s="51" t="s">
        <v>206</v>
      </c>
      <c r="D2878" s="51" t="s">
        <v>171</v>
      </c>
      <c r="E2878" s="51" t="s">
        <v>171</v>
      </c>
      <c r="F2878" s="51" t="s">
        <v>173</v>
      </c>
      <c r="G2878" s="51">
        <v>416.86564725172502</v>
      </c>
      <c r="H2878" s="51">
        <v>5838097.4130686196</v>
      </c>
      <c r="I2878" s="51">
        <v>0</v>
      </c>
      <c r="J2878" s="51">
        <v>609.4248882979</v>
      </c>
      <c r="K2878" s="61" t="str">
        <f>INDEX(category!$C:$C,MATCH(C2878,category!$B:$B,0))</f>
        <v xml:space="preserve"> Medium-heavy duty trucks (GVWR 14001–33000 lbs)</v>
      </c>
      <c r="L2878" s="62" t="str">
        <f>INDEX(category!D:D,MATCH($C2878,category!$B:$B,0))</f>
        <v>HDVs</v>
      </c>
      <c r="M2878" s="62" t="str">
        <f>INDEX(category!E:E,MATCH($C2878,category!$B:$B,0))</f>
        <v>freight</v>
      </c>
      <c r="N2878" s="62" t="str">
        <f>INDEX('veh fuel category'!$A$2:$A$10,MATCH($F2878,'veh fuel category'!$C$2:$C$10,0))</f>
        <v>diesel vehicle</v>
      </c>
      <c r="O2878" s="63">
        <f>INDEX('veh fuel category'!$D$2:$D$8,MATCH($N2878,'veh fuel category'!$A$2:$A$8,0))</f>
        <v>138700</v>
      </c>
      <c r="P2878" s="64">
        <f>'veh fuel category'!$D$2</f>
        <v>3412.14</v>
      </c>
      <c r="Q2878" s="64">
        <f>SUMIFS(avlo!$C:$C,avlo!$B:$B,L2878,avlo!$A:$A,M2878)</f>
        <v>16</v>
      </c>
      <c r="R2878" s="65">
        <f t="shared" si="88"/>
        <v>84527232006.918732</v>
      </c>
      <c r="S2878" s="65">
        <f t="shared" si="89"/>
        <v>0</v>
      </c>
      <c r="BU2878" s="66"/>
      <c r="BV2878" s="67"/>
      <c r="BW2878" s="67"/>
      <c r="BX2878" s="68"/>
      <c r="BY2878" s="68"/>
    </row>
    <row r="2879" spans="1:77" hidden="1" x14ac:dyDescent="0.35">
      <c r="A2879" s="51" t="s">
        <v>170</v>
      </c>
      <c r="B2879" s="51">
        <v>2040</v>
      </c>
      <c r="C2879" s="51" t="s">
        <v>206</v>
      </c>
      <c r="D2879" s="51" t="s">
        <v>171</v>
      </c>
      <c r="E2879" s="51" t="s">
        <v>171</v>
      </c>
      <c r="F2879" s="51" t="s">
        <v>174</v>
      </c>
      <c r="G2879" s="51">
        <v>269.31439276908498</v>
      </c>
      <c r="H2879" s="51">
        <v>4965794.6794663304</v>
      </c>
      <c r="I2879" s="51">
        <v>5241259.9336612998</v>
      </c>
      <c r="J2879" s="51">
        <v>0</v>
      </c>
      <c r="K2879" s="61" t="str">
        <f>INDEX(category!$C:$C,MATCH(C2879,category!$B:$B,0))</f>
        <v xml:space="preserve"> Medium-heavy duty trucks (GVWR 14001–33000 lbs)</v>
      </c>
      <c r="L2879" s="62" t="str">
        <f>INDEX(category!D:D,MATCH($C2879,category!$B:$B,0))</f>
        <v>HDVs</v>
      </c>
      <c r="M2879" s="62" t="str">
        <f>INDEX(category!E:E,MATCH($C2879,category!$B:$B,0))</f>
        <v>freight</v>
      </c>
      <c r="N2879" s="62" t="str">
        <f>INDEX('veh fuel category'!$A$2:$A$10,MATCH($F2879,'veh fuel category'!$C$2:$C$10,0))</f>
        <v>battery electric vehicle</v>
      </c>
      <c r="O2879" s="63">
        <f>INDEX('veh fuel category'!$D$2:$D$8,MATCH($N2879,'veh fuel category'!$A$2:$A$8,0))</f>
        <v>3412.14</v>
      </c>
      <c r="P2879" s="64">
        <f>'veh fuel category'!$D$2</f>
        <v>3412.14</v>
      </c>
      <c r="Q2879" s="64">
        <f>SUMIFS(avlo!$C:$C,avlo!$B:$B,L2879,avlo!$A:$A,M2879)</f>
        <v>16</v>
      </c>
      <c r="R2879" s="65">
        <f t="shared" si="88"/>
        <v>0</v>
      </c>
      <c r="S2879" s="65">
        <f t="shared" si="89"/>
        <v>17883912670.043068</v>
      </c>
      <c r="BU2879" s="66"/>
      <c r="BV2879" s="67"/>
      <c r="BW2879" s="67"/>
      <c r="BX2879" s="68"/>
      <c r="BY2879" s="68"/>
    </row>
    <row r="2880" spans="1:77" hidden="1" x14ac:dyDescent="0.35">
      <c r="A2880" s="51" t="s">
        <v>170</v>
      </c>
      <c r="B2880" s="51">
        <v>2040</v>
      </c>
      <c r="C2880" s="51" t="s">
        <v>206</v>
      </c>
      <c r="D2880" s="51" t="s">
        <v>171</v>
      </c>
      <c r="E2880" s="51" t="s">
        <v>171</v>
      </c>
      <c r="F2880" s="51" t="s">
        <v>230</v>
      </c>
      <c r="G2880" s="51">
        <v>2.1071252697557101</v>
      </c>
      <c r="H2880" s="51">
        <v>30693.281777640099</v>
      </c>
      <c r="I2880" s="51">
        <v>0</v>
      </c>
      <c r="J2880" s="51">
        <v>3.6376398654192501</v>
      </c>
      <c r="K2880" s="61" t="str">
        <f>INDEX(category!$C:$C,MATCH(C2880,category!$B:$B,0))</f>
        <v xml:space="preserve"> Medium-heavy duty trucks (GVWR 14001–33000 lbs)</v>
      </c>
      <c r="L2880" s="62" t="str">
        <f>INDEX(category!D:D,MATCH($C2880,category!$B:$B,0))</f>
        <v>HDVs</v>
      </c>
      <c r="M2880" s="62" t="str">
        <f>INDEX(category!E:E,MATCH($C2880,category!$B:$B,0))</f>
        <v>freight</v>
      </c>
      <c r="N2880" s="62" t="str">
        <f>INDEX('veh fuel category'!$A$2:$A$10,MATCH($F2880,'veh fuel category'!$C$2:$C$10,0))</f>
        <v>natural gas vehicle</v>
      </c>
      <c r="O2880" s="63">
        <f>INDEX('veh fuel category'!$D$2:$D$8,MATCH($N2880,'veh fuel category'!$A$2:$A$8,0))</f>
        <v>138700</v>
      </c>
      <c r="P2880" s="64">
        <f>'veh fuel category'!$D$2</f>
        <v>3412.14</v>
      </c>
      <c r="Q2880" s="64">
        <f>SUMIFS(avlo!$C:$C,avlo!$B:$B,L2880,avlo!$A:$A,M2880)</f>
        <v>16</v>
      </c>
      <c r="R2880" s="65">
        <f t="shared" si="88"/>
        <v>504540649.33364999</v>
      </c>
      <c r="S2880" s="65">
        <f t="shared" si="89"/>
        <v>0</v>
      </c>
      <c r="BU2880" s="66"/>
      <c r="BV2880" s="67"/>
      <c r="BW2880" s="67"/>
      <c r="BX2880" s="68"/>
      <c r="BY2880" s="68"/>
    </row>
    <row r="2881" spans="1:77" hidden="1" x14ac:dyDescent="0.35">
      <c r="A2881" s="51" t="s">
        <v>170</v>
      </c>
      <c r="B2881" s="51">
        <v>2040</v>
      </c>
      <c r="C2881" s="51" t="s">
        <v>207</v>
      </c>
      <c r="D2881" s="51" t="s">
        <v>171</v>
      </c>
      <c r="E2881" s="51" t="s">
        <v>171</v>
      </c>
      <c r="F2881" s="51" t="s">
        <v>173</v>
      </c>
      <c r="G2881" s="51">
        <v>15498.970197119401</v>
      </c>
      <c r="H2881" s="51">
        <v>269634565.36295199</v>
      </c>
      <c r="I2881" s="51">
        <v>0</v>
      </c>
      <c r="J2881" s="51">
        <v>26167.298303533898</v>
      </c>
      <c r="K2881" s="61" t="str">
        <f>INDEX(category!$C:$C,MATCH(C2881,category!$B:$B,0))</f>
        <v xml:space="preserve"> Medium-heavy duty trucks (GVWR 14001–33000 lbs)</v>
      </c>
      <c r="L2881" s="62" t="str">
        <f>INDEX(category!D:D,MATCH($C2881,category!$B:$B,0))</f>
        <v>HDVs</v>
      </c>
      <c r="M2881" s="62" t="str">
        <f>INDEX(category!E:E,MATCH($C2881,category!$B:$B,0))</f>
        <v>freight</v>
      </c>
      <c r="N2881" s="62" t="str">
        <f>INDEX('veh fuel category'!$A$2:$A$10,MATCH($F2881,'veh fuel category'!$C$2:$C$10,0))</f>
        <v>diesel vehicle</v>
      </c>
      <c r="O2881" s="63">
        <f>INDEX('veh fuel category'!$D$2:$D$8,MATCH($N2881,'veh fuel category'!$A$2:$A$8,0))</f>
        <v>138700</v>
      </c>
      <c r="P2881" s="64">
        <f>'veh fuel category'!$D$2</f>
        <v>3412.14</v>
      </c>
      <c r="Q2881" s="64">
        <f>SUMIFS(avlo!$C:$C,avlo!$B:$B,L2881,avlo!$A:$A,M2881)</f>
        <v>16</v>
      </c>
      <c r="R2881" s="65">
        <f t="shared" si="88"/>
        <v>3629404274700.1519</v>
      </c>
      <c r="S2881" s="65">
        <f t="shared" si="89"/>
        <v>0</v>
      </c>
      <c r="BU2881" s="66"/>
      <c r="BV2881" s="67"/>
      <c r="BW2881" s="67"/>
      <c r="BX2881" s="68"/>
      <c r="BY2881" s="68"/>
    </row>
    <row r="2882" spans="1:77" hidden="1" x14ac:dyDescent="0.35">
      <c r="A2882" s="51" t="s">
        <v>170</v>
      </c>
      <c r="B2882" s="51">
        <v>2040</v>
      </c>
      <c r="C2882" s="51" t="s">
        <v>207</v>
      </c>
      <c r="D2882" s="51" t="s">
        <v>171</v>
      </c>
      <c r="E2882" s="51" t="s">
        <v>171</v>
      </c>
      <c r="F2882" s="51" t="s">
        <v>174</v>
      </c>
      <c r="G2882" s="51">
        <v>2189.3704781500301</v>
      </c>
      <c r="H2882" s="51">
        <v>51183060.308134198</v>
      </c>
      <c r="I2882" s="51">
        <v>54061384.217305899</v>
      </c>
      <c r="J2882" s="51">
        <v>0</v>
      </c>
      <c r="K2882" s="61" t="str">
        <f>INDEX(category!$C:$C,MATCH(C2882,category!$B:$B,0))</f>
        <v xml:space="preserve"> Medium-heavy duty trucks (GVWR 14001–33000 lbs)</v>
      </c>
      <c r="L2882" s="62" t="str">
        <f>INDEX(category!D:D,MATCH($C2882,category!$B:$B,0))</f>
        <v>HDVs</v>
      </c>
      <c r="M2882" s="62" t="str">
        <f>INDEX(category!E:E,MATCH($C2882,category!$B:$B,0))</f>
        <v>freight</v>
      </c>
      <c r="N2882" s="62" t="str">
        <f>INDEX('veh fuel category'!$A$2:$A$10,MATCH($F2882,'veh fuel category'!$C$2:$C$10,0))</f>
        <v>battery electric vehicle</v>
      </c>
      <c r="O2882" s="63">
        <f>INDEX('veh fuel category'!$D$2:$D$8,MATCH($N2882,'veh fuel category'!$A$2:$A$8,0))</f>
        <v>3412.14</v>
      </c>
      <c r="P2882" s="64">
        <f>'veh fuel category'!$D$2</f>
        <v>3412.14</v>
      </c>
      <c r="Q2882" s="64">
        <f>SUMIFS(avlo!$C:$C,avlo!$B:$B,L2882,avlo!$A:$A,M2882)</f>
        <v>16</v>
      </c>
      <c r="R2882" s="65">
        <f t="shared" si="88"/>
        <v>0</v>
      </c>
      <c r="S2882" s="65">
        <f t="shared" si="89"/>
        <v>184465011543.23813</v>
      </c>
      <c r="BU2882" s="66"/>
      <c r="BV2882" s="67"/>
      <c r="BW2882" s="67"/>
      <c r="BX2882" s="68"/>
      <c r="BY2882" s="68"/>
    </row>
    <row r="2883" spans="1:77" hidden="1" x14ac:dyDescent="0.35">
      <c r="A2883" s="51" t="s">
        <v>170</v>
      </c>
      <c r="B2883" s="51">
        <v>2040</v>
      </c>
      <c r="C2883" s="51" t="s">
        <v>207</v>
      </c>
      <c r="D2883" s="51" t="s">
        <v>171</v>
      </c>
      <c r="E2883" s="51" t="s">
        <v>171</v>
      </c>
      <c r="F2883" s="51" t="s">
        <v>230</v>
      </c>
      <c r="G2883" s="51">
        <v>298.589748106809</v>
      </c>
      <c r="H2883" s="51">
        <v>5161813.1193993799</v>
      </c>
      <c r="I2883" s="51">
        <v>0</v>
      </c>
      <c r="J2883" s="51">
        <v>608.01134258796003</v>
      </c>
      <c r="K2883" s="61" t="str">
        <f>INDEX(category!$C:$C,MATCH(C2883,category!$B:$B,0))</f>
        <v xml:space="preserve"> Medium-heavy duty trucks (GVWR 14001–33000 lbs)</v>
      </c>
      <c r="L2883" s="62" t="str">
        <f>INDEX(category!D:D,MATCH($C2883,category!$B:$B,0))</f>
        <v>HDVs</v>
      </c>
      <c r="M2883" s="62" t="str">
        <f>INDEX(category!E:E,MATCH($C2883,category!$B:$B,0))</f>
        <v>freight</v>
      </c>
      <c r="N2883" s="62" t="str">
        <f>INDEX('veh fuel category'!$A$2:$A$10,MATCH($F2883,'veh fuel category'!$C$2:$C$10,0))</f>
        <v>natural gas vehicle</v>
      </c>
      <c r="O2883" s="63">
        <f>INDEX('veh fuel category'!$D$2:$D$8,MATCH($N2883,'veh fuel category'!$A$2:$A$8,0))</f>
        <v>138700</v>
      </c>
      <c r="P2883" s="64">
        <f>'veh fuel category'!$D$2</f>
        <v>3412.14</v>
      </c>
      <c r="Q2883" s="64">
        <f>SUMIFS(avlo!$C:$C,avlo!$B:$B,L2883,avlo!$A:$A,M2883)</f>
        <v>16</v>
      </c>
      <c r="R2883" s="65">
        <f t="shared" si="88"/>
        <v>84331173216.950058</v>
      </c>
      <c r="S2883" s="65">
        <f t="shared" si="89"/>
        <v>0</v>
      </c>
      <c r="BU2883" s="66"/>
      <c r="BV2883" s="67"/>
      <c r="BW2883" s="67"/>
      <c r="BX2883" s="68"/>
      <c r="BY2883" s="68"/>
    </row>
    <row r="2884" spans="1:77" hidden="1" x14ac:dyDescent="0.35">
      <c r="A2884" s="51" t="s">
        <v>170</v>
      </c>
      <c r="B2884" s="51">
        <v>2040</v>
      </c>
      <c r="C2884" s="51" t="s">
        <v>208</v>
      </c>
      <c r="D2884" s="51" t="s">
        <v>171</v>
      </c>
      <c r="E2884" s="51" t="s">
        <v>171</v>
      </c>
      <c r="F2884" s="51" t="s">
        <v>173</v>
      </c>
      <c r="G2884" s="51">
        <v>168.96683811376201</v>
      </c>
      <c r="H2884" s="51">
        <v>3873781.0691088298</v>
      </c>
      <c r="I2884" s="51">
        <v>0</v>
      </c>
      <c r="J2884" s="51">
        <v>364.42870736732698</v>
      </c>
      <c r="K2884" s="61" t="str">
        <f>INDEX(category!$C:$C,MATCH(C2884,category!$B:$B,0))</f>
        <v xml:space="preserve"> Medium-heavy duty trucks (GVWR 14001–33000 lbs)</v>
      </c>
      <c r="L2884" s="62" t="str">
        <f>INDEX(category!D:D,MATCH($C2884,category!$B:$B,0))</f>
        <v>HDVs</v>
      </c>
      <c r="M2884" s="62" t="str">
        <f>INDEX(category!E:E,MATCH($C2884,category!$B:$B,0))</f>
        <v>freight</v>
      </c>
      <c r="N2884" s="62" t="str">
        <f>INDEX('veh fuel category'!$A$2:$A$10,MATCH($F2884,'veh fuel category'!$C$2:$C$10,0))</f>
        <v>diesel vehicle</v>
      </c>
      <c r="O2884" s="63">
        <f>INDEX('veh fuel category'!$D$2:$D$8,MATCH($N2884,'veh fuel category'!$A$2:$A$8,0))</f>
        <v>138700</v>
      </c>
      <c r="P2884" s="64">
        <f>'veh fuel category'!$D$2</f>
        <v>3412.14</v>
      </c>
      <c r="Q2884" s="64">
        <f>SUMIFS(avlo!$C:$C,avlo!$B:$B,L2884,avlo!$A:$A,M2884)</f>
        <v>16</v>
      </c>
      <c r="R2884" s="65">
        <f t="shared" si="88"/>
        <v>50546261711.848251</v>
      </c>
      <c r="S2884" s="65">
        <f t="shared" si="89"/>
        <v>0</v>
      </c>
      <c r="BU2884" s="66"/>
      <c r="BV2884" s="67"/>
      <c r="BW2884" s="67"/>
      <c r="BX2884" s="68"/>
      <c r="BY2884" s="68"/>
    </row>
    <row r="2885" spans="1:77" hidden="1" x14ac:dyDescent="0.35">
      <c r="A2885" s="51" t="s">
        <v>170</v>
      </c>
      <c r="B2885" s="51">
        <v>2040</v>
      </c>
      <c r="C2885" s="51" t="s">
        <v>209</v>
      </c>
      <c r="D2885" s="51" t="s">
        <v>171</v>
      </c>
      <c r="E2885" s="51" t="s">
        <v>171</v>
      </c>
      <c r="F2885" s="51" t="s">
        <v>173</v>
      </c>
      <c r="G2885" s="51">
        <v>208.359935849208</v>
      </c>
      <c r="H2885" s="51">
        <v>5314131.0289134402</v>
      </c>
      <c r="I2885" s="51">
        <v>0</v>
      </c>
      <c r="J2885" s="51">
        <v>500.18247015322498</v>
      </c>
      <c r="K2885" s="61" t="str">
        <f>INDEX(category!$C:$C,MATCH(C2885,category!$B:$B,0))</f>
        <v xml:space="preserve"> Medium-heavy duty trucks (GVWR 14001–33000 lbs)</v>
      </c>
      <c r="L2885" s="62" t="str">
        <f>INDEX(category!D:D,MATCH($C2885,category!$B:$B,0))</f>
        <v>HDVs</v>
      </c>
      <c r="M2885" s="62" t="str">
        <f>INDEX(category!E:E,MATCH($C2885,category!$B:$B,0))</f>
        <v>freight</v>
      </c>
      <c r="N2885" s="62" t="str">
        <f>INDEX('veh fuel category'!$A$2:$A$10,MATCH($F2885,'veh fuel category'!$C$2:$C$10,0))</f>
        <v>diesel vehicle</v>
      </c>
      <c r="O2885" s="63">
        <f>INDEX('veh fuel category'!$D$2:$D$8,MATCH($N2885,'veh fuel category'!$A$2:$A$8,0))</f>
        <v>138700</v>
      </c>
      <c r="P2885" s="64">
        <f>'veh fuel category'!$D$2</f>
        <v>3412.14</v>
      </c>
      <c r="Q2885" s="64">
        <f>SUMIFS(avlo!$C:$C,avlo!$B:$B,L2885,avlo!$A:$A,M2885)</f>
        <v>16</v>
      </c>
      <c r="R2885" s="65">
        <f t="shared" si="88"/>
        <v>69375308610.252304</v>
      </c>
      <c r="S2885" s="65">
        <f t="shared" si="89"/>
        <v>0</v>
      </c>
      <c r="BU2885" s="66"/>
      <c r="BV2885" s="67"/>
      <c r="BW2885" s="67"/>
      <c r="BX2885" s="68"/>
      <c r="BY2885" s="68"/>
    </row>
    <row r="2886" spans="1:77" hidden="1" x14ac:dyDescent="0.35">
      <c r="A2886" s="51" t="s">
        <v>170</v>
      </c>
      <c r="B2886" s="51">
        <v>2040</v>
      </c>
      <c r="C2886" s="51" t="s">
        <v>210</v>
      </c>
      <c r="D2886" s="51" t="s">
        <v>171</v>
      </c>
      <c r="E2886" s="51" t="s">
        <v>171</v>
      </c>
      <c r="F2886" s="51" t="s">
        <v>173</v>
      </c>
      <c r="G2886" s="51">
        <v>934.19966729732596</v>
      </c>
      <c r="H2886" s="51">
        <v>13885976.417498199</v>
      </c>
      <c r="I2886" s="51">
        <v>0</v>
      </c>
      <c r="J2886" s="51">
        <v>1306.48028163142</v>
      </c>
      <c r="K2886" s="61" t="str">
        <f>INDEX(category!$C:$C,MATCH(C2886,category!$B:$B,0))</f>
        <v xml:space="preserve"> Medium-heavy duty trucks (GVWR 14001–33000 lbs)</v>
      </c>
      <c r="L2886" s="62" t="str">
        <f>INDEX(category!D:D,MATCH($C2886,category!$B:$B,0))</f>
        <v>HDVs</v>
      </c>
      <c r="M2886" s="62" t="str">
        <f>INDEX(category!E:E,MATCH($C2886,category!$B:$B,0))</f>
        <v>freight</v>
      </c>
      <c r="N2886" s="62" t="str">
        <f>INDEX('veh fuel category'!$A$2:$A$10,MATCH($F2886,'veh fuel category'!$C$2:$C$10,0))</f>
        <v>diesel vehicle</v>
      </c>
      <c r="O2886" s="63">
        <f>INDEX('veh fuel category'!$D$2:$D$8,MATCH($N2886,'veh fuel category'!$A$2:$A$8,0))</f>
        <v>138700</v>
      </c>
      <c r="P2886" s="64">
        <f>'veh fuel category'!$D$2</f>
        <v>3412.14</v>
      </c>
      <c r="Q2886" s="64">
        <f>SUMIFS(avlo!$C:$C,avlo!$B:$B,L2886,avlo!$A:$A,M2886)</f>
        <v>16</v>
      </c>
      <c r="R2886" s="65">
        <f t="shared" si="88"/>
        <v>181208815062.27795</v>
      </c>
      <c r="S2886" s="65">
        <f t="shared" si="89"/>
        <v>0</v>
      </c>
      <c r="BU2886" s="66"/>
      <c r="BV2886" s="67"/>
      <c r="BW2886" s="67"/>
      <c r="BX2886" s="68"/>
      <c r="BY2886" s="68"/>
    </row>
    <row r="2887" spans="1:77" hidden="1" x14ac:dyDescent="0.35">
      <c r="A2887" s="51" t="s">
        <v>170</v>
      </c>
      <c r="B2887" s="51">
        <v>2040</v>
      </c>
      <c r="C2887" s="51" t="s">
        <v>211</v>
      </c>
      <c r="D2887" s="51" t="s">
        <v>171</v>
      </c>
      <c r="E2887" s="51" t="s">
        <v>171</v>
      </c>
      <c r="F2887" s="51" t="s">
        <v>173</v>
      </c>
      <c r="G2887" s="51">
        <v>1159.9818617829501</v>
      </c>
      <c r="H2887" s="51">
        <v>100968315.617367</v>
      </c>
      <c r="I2887" s="51">
        <v>0</v>
      </c>
      <c r="J2887" s="51">
        <v>8529.6638369881402</v>
      </c>
      <c r="K2887" s="61" t="str">
        <f>INDEX(category!$C:$C,MATCH(C2887,category!$B:$B,0))</f>
        <v xml:space="preserve"> Medium-heavy duty trucks (GVWR 14001–33000 lbs)</v>
      </c>
      <c r="L2887" s="62" t="str">
        <f>INDEX(category!D:D,MATCH($C2887,category!$B:$B,0))</f>
        <v>HDVs</v>
      </c>
      <c r="M2887" s="62" t="str">
        <f>INDEX(category!E:E,MATCH($C2887,category!$B:$B,0))</f>
        <v>freight</v>
      </c>
      <c r="N2887" s="62" t="str">
        <f>INDEX('veh fuel category'!$A$2:$A$10,MATCH($F2887,'veh fuel category'!$C$2:$C$10,0))</f>
        <v>diesel vehicle</v>
      </c>
      <c r="O2887" s="63">
        <f>INDEX('veh fuel category'!$D$2:$D$8,MATCH($N2887,'veh fuel category'!$A$2:$A$8,0))</f>
        <v>138700</v>
      </c>
      <c r="P2887" s="64">
        <f>'veh fuel category'!$D$2</f>
        <v>3412.14</v>
      </c>
      <c r="Q2887" s="64">
        <f>SUMIFS(avlo!$C:$C,avlo!$B:$B,L2887,avlo!$A:$A,M2887)</f>
        <v>16</v>
      </c>
      <c r="R2887" s="65">
        <f t="shared" si="88"/>
        <v>1183064374190.2551</v>
      </c>
      <c r="S2887" s="65">
        <f t="shared" si="89"/>
        <v>0</v>
      </c>
      <c r="BU2887" s="66"/>
      <c r="BV2887" s="67"/>
      <c r="BW2887" s="67"/>
      <c r="BX2887" s="68"/>
      <c r="BY2887" s="68"/>
    </row>
    <row r="2888" spans="1:77" hidden="1" x14ac:dyDescent="0.35">
      <c r="A2888" s="51" t="s">
        <v>170</v>
      </c>
      <c r="B2888" s="51">
        <v>2040</v>
      </c>
      <c r="C2888" s="51" t="s">
        <v>212</v>
      </c>
      <c r="D2888" s="51" t="s">
        <v>171</v>
      </c>
      <c r="E2888" s="51" t="s">
        <v>171</v>
      </c>
      <c r="F2888" s="51" t="s">
        <v>173</v>
      </c>
      <c r="G2888" s="51">
        <v>2214.0004384639601</v>
      </c>
      <c r="H2888" s="51">
        <v>23663005.412544701</v>
      </c>
      <c r="I2888" s="51">
        <v>0</v>
      </c>
      <c r="J2888" s="51">
        <v>2723.5428782029499</v>
      </c>
      <c r="K2888" s="61" t="str">
        <f>INDEX(category!$C:$C,MATCH(C2888,category!$B:$B,0))</f>
        <v xml:space="preserve"> Medium-heavy duty trucks (GVWR 14001–33000 lbs)</v>
      </c>
      <c r="L2888" s="62" t="str">
        <f>INDEX(category!D:D,MATCH($C2888,category!$B:$B,0))</f>
        <v>HDVs</v>
      </c>
      <c r="M2888" s="62" t="str">
        <f>INDEX(category!E:E,MATCH($C2888,category!$B:$B,0))</f>
        <v>freight</v>
      </c>
      <c r="N2888" s="62" t="str">
        <f>INDEX('veh fuel category'!$A$2:$A$10,MATCH($F2888,'veh fuel category'!$C$2:$C$10,0))</f>
        <v>diesel vehicle</v>
      </c>
      <c r="O2888" s="63">
        <f>INDEX('veh fuel category'!$D$2:$D$8,MATCH($N2888,'veh fuel category'!$A$2:$A$8,0))</f>
        <v>138700</v>
      </c>
      <c r="P2888" s="64">
        <f>'veh fuel category'!$D$2</f>
        <v>3412.14</v>
      </c>
      <c r="Q2888" s="64">
        <f>SUMIFS(avlo!$C:$C,avlo!$B:$B,L2888,avlo!$A:$A,M2888)</f>
        <v>16</v>
      </c>
      <c r="R2888" s="65">
        <f t="shared" si="88"/>
        <v>377755397206.74915</v>
      </c>
      <c r="S2888" s="65">
        <f t="shared" si="89"/>
        <v>0</v>
      </c>
      <c r="BU2888" s="66"/>
      <c r="BV2888" s="67"/>
      <c r="BW2888" s="67"/>
      <c r="BX2888" s="68"/>
      <c r="BY2888" s="68"/>
    </row>
    <row r="2889" spans="1:77" hidden="1" x14ac:dyDescent="0.35">
      <c r="A2889" s="51" t="s">
        <v>170</v>
      </c>
      <c r="B2889" s="51">
        <v>2040</v>
      </c>
      <c r="C2889" s="51" t="s">
        <v>212</v>
      </c>
      <c r="D2889" s="51" t="s">
        <v>171</v>
      </c>
      <c r="E2889" s="51" t="s">
        <v>171</v>
      </c>
      <c r="F2889" s="51" t="s">
        <v>174</v>
      </c>
      <c r="G2889" s="51">
        <v>1116.0828506461401</v>
      </c>
      <c r="H2889" s="51">
        <v>14330001.574158</v>
      </c>
      <c r="I2889" s="51">
        <v>16275483.186774701</v>
      </c>
      <c r="J2889" s="51">
        <v>0</v>
      </c>
      <c r="K2889" s="61" t="str">
        <f>INDEX(category!$C:$C,MATCH(C2889,category!$B:$B,0))</f>
        <v xml:space="preserve"> Medium-heavy duty trucks (GVWR 14001–33000 lbs)</v>
      </c>
      <c r="L2889" s="62" t="str">
        <f>INDEX(category!D:D,MATCH($C2889,category!$B:$B,0))</f>
        <v>HDVs</v>
      </c>
      <c r="M2889" s="62" t="str">
        <f>INDEX(category!E:E,MATCH($C2889,category!$B:$B,0))</f>
        <v>freight</v>
      </c>
      <c r="N2889" s="62" t="str">
        <f>INDEX('veh fuel category'!$A$2:$A$10,MATCH($F2889,'veh fuel category'!$C$2:$C$10,0))</f>
        <v>battery electric vehicle</v>
      </c>
      <c r="O2889" s="63">
        <f>INDEX('veh fuel category'!$D$2:$D$8,MATCH($N2889,'veh fuel category'!$A$2:$A$8,0))</f>
        <v>3412.14</v>
      </c>
      <c r="P2889" s="64">
        <f>'veh fuel category'!$D$2</f>
        <v>3412.14</v>
      </c>
      <c r="Q2889" s="64">
        <f>SUMIFS(avlo!$C:$C,avlo!$B:$B,L2889,avlo!$A:$A,M2889)</f>
        <v>16</v>
      </c>
      <c r="R2889" s="65">
        <f t="shared" si="88"/>
        <v>0</v>
      </c>
      <c r="S2889" s="65">
        <f t="shared" si="89"/>
        <v>55534227200.921425</v>
      </c>
      <c r="BU2889" s="66"/>
      <c r="BV2889" s="67"/>
      <c r="BW2889" s="67"/>
      <c r="BX2889" s="68"/>
      <c r="BY2889" s="68"/>
    </row>
    <row r="2890" spans="1:77" hidden="1" x14ac:dyDescent="0.35">
      <c r="A2890" s="51" t="s">
        <v>170</v>
      </c>
      <c r="B2890" s="51">
        <v>2040</v>
      </c>
      <c r="C2890" s="51" t="s">
        <v>212</v>
      </c>
      <c r="D2890" s="51" t="s">
        <v>171</v>
      </c>
      <c r="E2890" s="51" t="s">
        <v>171</v>
      </c>
      <c r="F2890" s="51" t="s">
        <v>230</v>
      </c>
      <c r="G2890" s="51">
        <v>218.653841551281</v>
      </c>
      <c r="H2890" s="51">
        <v>2373267.03330393</v>
      </c>
      <c r="I2890" s="51">
        <v>0</v>
      </c>
      <c r="J2890" s="51">
        <v>320.315437240233</v>
      </c>
      <c r="K2890" s="61" t="str">
        <f>INDEX(category!$C:$C,MATCH(C2890,category!$B:$B,0))</f>
        <v xml:space="preserve"> Medium-heavy duty trucks (GVWR 14001–33000 lbs)</v>
      </c>
      <c r="L2890" s="62" t="str">
        <f>INDEX(category!D:D,MATCH($C2890,category!$B:$B,0))</f>
        <v>HDVs</v>
      </c>
      <c r="M2890" s="62" t="str">
        <f>INDEX(category!E:E,MATCH($C2890,category!$B:$B,0))</f>
        <v>freight</v>
      </c>
      <c r="N2890" s="62" t="str">
        <f>INDEX('veh fuel category'!$A$2:$A$10,MATCH($F2890,'veh fuel category'!$C$2:$C$10,0))</f>
        <v>natural gas vehicle</v>
      </c>
      <c r="O2890" s="63">
        <f>INDEX('veh fuel category'!$D$2:$D$8,MATCH($N2890,'veh fuel category'!$A$2:$A$8,0))</f>
        <v>138700</v>
      </c>
      <c r="P2890" s="64">
        <f>'veh fuel category'!$D$2</f>
        <v>3412.14</v>
      </c>
      <c r="Q2890" s="64">
        <f>SUMIFS(avlo!$C:$C,avlo!$B:$B,L2890,avlo!$A:$A,M2890)</f>
        <v>16</v>
      </c>
      <c r="R2890" s="65">
        <f t="shared" si="88"/>
        <v>44427751145.220314</v>
      </c>
      <c r="S2890" s="65">
        <f t="shared" si="89"/>
        <v>0</v>
      </c>
      <c r="BU2890" s="66"/>
      <c r="BV2890" s="67"/>
      <c r="BW2890" s="67"/>
      <c r="BX2890" s="68"/>
      <c r="BY2890" s="68"/>
    </row>
    <row r="2891" spans="1:77" hidden="1" x14ac:dyDescent="0.35">
      <c r="A2891" s="51" t="s">
        <v>170</v>
      </c>
      <c r="B2891" s="51">
        <v>2040</v>
      </c>
      <c r="C2891" s="51" t="s">
        <v>213</v>
      </c>
      <c r="D2891" s="51" t="s">
        <v>171</v>
      </c>
      <c r="E2891" s="51" t="s">
        <v>171</v>
      </c>
      <c r="F2891" s="51" t="s">
        <v>173</v>
      </c>
      <c r="G2891" s="51">
        <v>3666.4296935755001</v>
      </c>
      <c r="H2891" s="51">
        <v>39120553.551238097</v>
      </c>
      <c r="I2891" s="51">
        <v>0</v>
      </c>
      <c r="J2891" s="51">
        <v>4564.7929429645101</v>
      </c>
      <c r="K2891" s="61" t="str">
        <f>INDEX(category!$C:$C,MATCH(C2891,category!$B:$B,0))</f>
        <v xml:space="preserve"> Medium-heavy duty trucks (GVWR 14001–33000 lbs)</v>
      </c>
      <c r="L2891" s="62" t="str">
        <f>INDEX(category!D:D,MATCH($C2891,category!$B:$B,0))</f>
        <v>HDVs</v>
      </c>
      <c r="M2891" s="62" t="str">
        <f>INDEX(category!E:E,MATCH($C2891,category!$B:$B,0))</f>
        <v>freight</v>
      </c>
      <c r="N2891" s="62" t="str">
        <f>INDEX('veh fuel category'!$A$2:$A$10,MATCH($F2891,'veh fuel category'!$C$2:$C$10,0))</f>
        <v>diesel vehicle</v>
      </c>
      <c r="O2891" s="63">
        <f>INDEX('veh fuel category'!$D$2:$D$8,MATCH($N2891,'veh fuel category'!$A$2:$A$8,0))</f>
        <v>138700</v>
      </c>
      <c r="P2891" s="64">
        <f>'veh fuel category'!$D$2</f>
        <v>3412.14</v>
      </c>
      <c r="Q2891" s="64">
        <f>SUMIFS(avlo!$C:$C,avlo!$B:$B,L2891,avlo!$A:$A,M2891)</f>
        <v>16</v>
      </c>
      <c r="R2891" s="65">
        <f t="shared" si="88"/>
        <v>633136781189.17749</v>
      </c>
      <c r="S2891" s="65">
        <f t="shared" si="89"/>
        <v>0</v>
      </c>
      <c r="BU2891" s="66"/>
      <c r="BV2891" s="67"/>
      <c r="BW2891" s="67"/>
      <c r="BX2891" s="68"/>
      <c r="BY2891" s="68"/>
    </row>
    <row r="2892" spans="1:77" hidden="1" x14ac:dyDescent="0.35">
      <c r="A2892" s="51" t="s">
        <v>170</v>
      </c>
      <c r="B2892" s="51">
        <v>2040</v>
      </c>
      <c r="C2892" s="51" t="s">
        <v>213</v>
      </c>
      <c r="D2892" s="51" t="s">
        <v>171</v>
      </c>
      <c r="E2892" s="51" t="s">
        <v>171</v>
      </c>
      <c r="F2892" s="51" t="s">
        <v>174</v>
      </c>
      <c r="G2892" s="51">
        <v>1820.3041816490299</v>
      </c>
      <c r="H2892" s="51">
        <v>23363507.189057101</v>
      </c>
      <c r="I2892" s="51">
        <v>26879548.704423599</v>
      </c>
      <c r="J2892" s="51">
        <v>0</v>
      </c>
      <c r="K2892" s="61" t="str">
        <f>INDEX(category!$C:$C,MATCH(C2892,category!$B:$B,0))</f>
        <v xml:space="preserve"> Medium-heavy duty trucks (GVWR 14001–33000 lbs)</v>
      </c>
      <c r="L2892" s="62" t="str">
        <f>INDEX(category!D:D,MATCH($C2892,category!$B:$B,0))</f>
        <v>HDVs</v>
      </c>
      <c r="M2892" s="62" t="str">
        <f>INDEX(category!E:E,MATCH($C2892,category!$B:$B,0))</f>
        <v>freight</v>
      </c>
      <c r="N2892" s="62" t="str">
        <f>INDEX('veh fuel category'!$A$2:$A$10,MATCH($F2892,'veh fuel category'!$C$2:$C$10,0))</f>
        <v>battery electric vehicle</v>
      </c>
      <c r="O2892" s="63">
        <f>INDEX('veh fuel category'!$D$2:$D$8,MATCH($N2892,'veh fuel category'!$A$2:$A$8,0))</f>
        <v>3412.14</v>
      </c>
      <c r="P2892" s="64">
        <f>'veh fuel category'!$D$2</f>
        <v>3412.14</v>
      </c>
      <c r="Q2892" s="64">
        <f>SUMIFS(avlo!$C:$C,avlo!$B:$B,L2892,avlo!$A:$A,M2892)</f>
        <v>16</v>
      </c>
      <c r="R2892" s="65">
        <f t="shared" ref="R2892:R2955" si="90">J2892*O2892*1000</f>
        <v>0</v>
      </c>
      <c r="S2892" s="65">
        <f t="shared" ref="S2892:S2955" si="91">I2892*P2892</f>
        <v>91716783316.311935</v>
      </c>
      <c r="BU2892" s="66"/>
      <c r="BV2892" s="67"/>
      <c r="BW2892" s="67"/>
      <c r="BX2892" s="68"/>
      <c r="BY2892" s="68"/>
    </row>
    <row r="2893" spans="1:77" hidden="1" x14ac:dyDescent="0.35">
      <c r="A2893" s="51" t="s">
        <v>170</v>
      </c>
      <c r="B2893" s="51">
        <v>2040</v>
      </c>
      <c r="C2893" s="51" t="s">
        <v>213</v>
      </c>
      <c r="D2893" s="51" t="s">
        <v>171</v>
      </c>
      <c r="E2893" s="51" t="s">
        <v>171</v>
      </c>
      <c r="F2893" s="51" t="s">
        <v>230</v>
      </c>
      <c r="G2893" s="51">
        <v>332.00865785697999</v>
      </c>
      <c r="H2893" s="51">
        <v>3522722.2178366198</v>
      </c>
      <c r="I2893" s="51">
        <v>0</v>
      </c>
      <c r="J2893" s="51">
        <v>489.41377076904303</v>
      </c>
      <c r="K2893" s="61" t="str">
        <f>INDEX(category!$C:$C,MATCH(C2893,category!$B:$B,0))</f>
        <v xml:space="preserve"> Medium-heavy duty trucks (GVWR 14001–33000 lbs)</v>
      </c>
      <c r="L2893" s="62" t="str">
        <f>INDEX(category!D:D,MATCH($C2893,category!$B:$B,0))</f>
        <v>HDVs</v>
      </c>
      <c r="M2893" s="62" t="str">
        <f>INDEX(category!E:E,MATCH($C2893,category!$B:$B,0))</f>
        <v>freight</v>
      </c>
      <c r="N2893" s="62" t="str">
        <f>INDEX('veh fuel category'!$A$2:$A$10,MATCH($F2893,'veh fuel category'!$C$2:$C$10,0))</f>
        <v>natural gas vehicle</v>
      </c>
      <c r="O2893" s="63">
        <f>INDEX('veh fuel category'!$D$2:$D$8,MATCH($N2893,'veh fuel category'!$A$2:$A$8,0))</f>
        <v>138700</v>
      </c>
      <c r="P2893" s="64">
        <f>'veh fuel category'!$D$2</f>
        <v>3412.14</v>
      </c>
      <c r="Q2893" s="64">
        <f>SUMIFS(avlo!$C:$C,avlo!$B:$B,L2893,avlo!$A:$A,M2893)</f>
        <v>16</v>
      </c>
      <c r="R2893" s="65">
        <f t="shared" si="90"/>
        <v>67881690005.666267</v>
      </c>
      <c r="S2893" s="65">
        <f t="shared" si="91"/>
        <v>0</v>
      </c>
      <c r="BU2893" s="66"/>
      <c r="BV2893" s="67"/>
      <c r="BW2893" s="67"/>
      <c r="BX2893" s="68"/>
      <c r="BY2893" s="68"/>
    </row>
    <row r="2894" spans="1:77" hidden="1" x14ac:dyDescent="0.35">
      <c r="A2894" s="51" t="s">
        <v>170</v>
      </c>
      <c r="B2894" s="51">
        <v>2040</v>
      </c>
      <c r="C2894" s="51" t="s">
        <v>214</v>
      </c>
      <c r="D2894" s="51" t="s">
        <v>171</v>
      </c>
      <c r="E2894" s="51" t="s">
        <v>171</v>
      </c>
      <c r="F2894" s="51" t="s">
        <v>173</v>
      </c>
      <c r="G2894" s="51">
        <v>3121.8067425761001</v>
      </c>
      <c r="H2894" s="51">
        <v>33442331.511042301</v>
      </c>
      <c r="I2894" s="51">
        <v>0</v>
      </c>
      <c r="J2894" s="51">
        <v>3848.65655723804</v>
      </c>
      <c r="K2894" s="61" t="str">
        <f>INDEX(category!$C:$C,MATCH(C2894,category!$B:$B,0))</f>
        <v xml:space="preserve"> Medium-heavy duty trucks (GVWR 14001–33000 lbs)</v>
      </c>
      <c r="L2894" s="62" t="str">
        <f>INDEX(category!D:D,MATCH($C2894,category!$B:$B,0))</f>
        <v>HDVs</v>
      </c>
      <c r="M2894" s="62" t="str">
        <f>INDEX(category!E:E,MATCH($C2894,category!$B:$B,0))</f>
        <v>freight</v>
      </c>
      <c r="N2894" s="62" t="str">
        <f>INDEX('veh fuel category'!$A$2:$A$10,MATCH($F2894,'veh fuel category'!$C$2:$C$10,0))</f>
        <v>diesel vehicle</v>
      </c>
      <c r="O2894" s="63">
        <f>INDEX('veh fuel category'!$D$2:$D$8,MATCH($N2894,'veh fuel category'!$A$2:$A$8,0))</f>
        <v>138700</v>
      </c>
      <c r="P2894" s="64">
        <f>'veh fuel category'!$D$2</f>
        <v>3412.14</v>
      </c>
      <c r="Q2894" s="64">
        <f>SUMIFS(avlo!$C:$C,avlo!$B:$B,L2894,avlo!$A:$A,M2894)</f>
        <v>16</v>
      </c>
      <c r="R2894" s="65">
        <f t="shared" si="90"/>
        <v>533808664488.91614</v>
      </c>
      <c r="S2894" s="65">
        <f t="shared" si="91"/>
        <v>0</v>
      </c>
      <c r="BU2894" s="66"/>
      <c r="BV2894" s="67"/>
      <c r="BW2894" s="67"/>
      <c r="BX2894" s="68"/>
      <c r="BY2894" s="68"/>
    </row>
    <row r="2895" spans="1:77" hidden="1" x14ac:dyDescent="0.35">
      <c r="A2895" s="51" t="s">
        <v>170</v>
      </c>
      <c r="B2895" s="51">
        <v>2040</v>
      </c>
      <c r="C2895" s="51" t="s">
        <v>214</v>
      </c>
      <c r="D2895" s="51" t="s">
        <v>171</v>
      </c>
      <c r="E2895" s="51" t="s">
        <v>171</v>
      </c>
      <c r="F2895" s="51" t="s">
        <v>174</v>
      </c>
      <c r="G2895" s="51">
        <v>1587.76300230471</v>
      </c>
      <c r="H2895" s="51">
        <v>20260027.9509077</v>
      </c>
      <c r="I2895" s="51">
        <v>23153761.463225201</v>
      </c>
      <c r="J2895" s="51">
        <v>0</v>
      </c>
      <c r="K2895" s="61" t="str">
        <f>INDEX(category!$C:$C,MATCH(C2895,category!$B:$B,0))</f>
        <v xml:space="preserve"> Medium-heavy duty trucks (GVWR 14001–33000 lbs)</v>
      </c>
      <c r="L2895" s="62" t="str">
        <f>INDEX(category!D:D,MATCH($C2895,category!$B:$B,0))</f>
        <v>HDVs</v>
      </c>
      <c r="M2895" s="62" t="str">
        <f>INDEX(category!E:E,MATCH($C2895,category!$B:$B,0))</f>
        <v>freight</v>
      </c>
      <c r="N2895" s="62" t="str">
        <f>INDEX('veh fuel category'!$A$2:$A$10,MATCH($F2895,'veh fuel category'!$C$2:$C$10,0))</f>
        <v>battery electric vehicle</v>
      </c>
      <c r="O2895" s="63">
        <f>INDEX('veh fuel category'!$D$2:$D$8,MATCH($N2895,'veh fuel category'!$A$2:$A$8,0))</f>
        <v>3412.14</v>
      </c>
      <c r="P2895" s="64">
        <f>'veh fuel category'!$D$2</f>
        <v>3412.14</v>
      </c>
      <c r="Q2895" s="64">
        <f>SUMIFS(avlo!$C:$C,avlo!$B:$B,L2895,avlo!$A:$A,M2895)</f>
        <v>16</v>
      </c>
      <c r="R2895" s="65">
        <f t="shared" si="90"/>
        <v>0</v>
      </c>
      <c r="S2895" s="65">
        <f t="shared" si="91"/>
        <v>79003875639.129227</v>
      </c>
      <c r="BU2895" s="66"/>
      <c r="BV2895" s="67"/>
      <c r="BW2895" s="67"/>
      <c r="BX2895" s="68"/>
      <c r="BY2895" s="68"/>
    </row>
    <row r="2896" spans="1:77" hidden="1" x14ac:dyDescent="0.35">
      <c r="A2896" s="51" t="s">
        <v>170</v>
      </c>
      <c r="B2896" s="51">
        <v>2040</v>
      </c>
      <c r="C2896" s="51" t="s">
        <v>214</v>
      </c>
      <c r="D2896" s="51" t="s">
        <v>171</v>
      </c>
      <c r="E2896" s="51" t="s">
        <v>171</v>
      </c>
      <c r="F2896" s="51" t="s">
        <v>230</v>
      </c>
      <c r="G2896" s="51">
        <v>324.560501727001</v>
      </c>
      <c r="H2896" s="51">
        <v>3490592.6118753599</v>
      </c>
      <c r="I2896" s="51">
        <v>0</v>
      </c>
      <c r="J2896" s="51">
        <v>480.81305706758599</v>
      </c>
      <c r="K2896" s="61" t="str">
        <f>INDEX(category!$C:$C,MATCH(C2896,category!$B:$B,0))</f>
        <v xml:space="preserve"> Medium-heavy duty trucks (GVWR 14001–33000 lbs)</v>
      </c>
      <c r="L2896" s="62" t="str">
        <f>INDEX(category!D:D,MATCH($C2896,category!$B:$B,0))</f>
        <v>HDVs</v>
      </c>
      <c r="M2896" s="62" t="str">
        <f>INDEX(category!E:E,MATCH($C2896,category!$B:$B,0))</f>
        <v>freight</v>
      </c>
      <c r="N2896" s="62" t="str">
        <f>INDEX('veh fuel category'!$A$2:$A$10,MATCH($F2896,'veh fuel category'!$C$2:$C$10,0))</f>
        <v>natural gas vehicle</v>
      </c>
      <c r="O2896" s="63">
        <f>INDEX('veh fuel category'!$D$2:$D$8,MATCH($N2896,'veh fuel category'!$A$2:$A$8,0))</f>
        <v>138700</v>
      </c>
      <c r="P2896" s="64">
        <f>'veh fuel category'!$D$2</f>
        <v>3412.14</v>
      </c>
      <c r="Q2896" s="64">
        <f>SUMIFS(avlo!$C:$C,avlo!$B:$B,L2896,avlo!$A:$A,M2896)</f>
        <v>16</v>
      </c>
      <c r="R2896" s="65">
        <f t="shared" si="90"/>
        <v>66688771015.274178</v>
      </c>
      <c r="S2896" s="65">
        <f t="shared" si="91"/>
        <v>0</v>
      </c>
      <c r="BU2896" s="66"/>
      <c r="BV2896" s="67"/>
      <c r="BW2896" s="67"/>
      <c r="BX2896" s="68"/>
      <c r="BY2896" s="68"/>
    </row>
    <row r="2897" spans="1:77" hidden="1" x14ac:dyDescent="0.35">
      <c r="A2897" s="51" t="s">
        <v>170</v>
      </c>
      <c r="B2897" s="51">
        <v>2040</v>
      </c>
      <c r="C2897" s="51" t="s">
        <v>215</v>
      </c>
      <c r="D2897" s="51" t="s">
        <v>171</v>
      </c>
      <c r="E2897" s="51" t="s">
        <v>171</v>
      </c>
      <c r="F2897" s="51" t="s">
        <v>173</v>
      </c>
      <c r="G2897" s="51">
        <v>9126.8990217982991</v>
      </c>
      <c r="H2897" s="51">
        <v>117223113.17317399</v>
      </c>
      <c r="I2897" s="51">
        <v>0</v>
      </c>
      <c r="J2897" s="51">
        <v>13136.403288145901</v>
      </c>
      <c r="K2897" s="61" t="str">
        <f>INDEX(category!$C:$C,MATCH(C2897,category!$B:$B,0))</f>
        <v xml:space="preserve"> Medium-heavy duty trucks (GVWR 14001–33000 lbs)</v>
      </c>
      <c r="L2897" s="62" t="str">
        <f>INDEX(category!D:D,MATCH($C2897,category!$B:$B,0))</f>
        <v>HDVs</v>
      </c>
      <c r="M2897" s="62" t="str">
        <f>INDEX(category!E:E,MATCH($C2897,category!$B:$B,0))</f>
        <v>freight</v>
      </c>
      <c r="N2897" s="62" t="str">
        <f>INDEX('veh fuel category'!$A$2:$A$10,MATCH($F2897,'veh fuel category'!$C$2:$C$10,0))</f>
        <v>diesel vehicle</v>
      </c>
      <c r="O2897" s="63">
        <f>INDEX('veh fuel category'!$D$2:$D$8,MATCH($N2897,'veh fuel category'!$A$2:$A$8,0))</f>
        <v>138700</v>
      </c>
      <c r="P2897" s="64">
        <f>'veh fuel category'!$D$2</f>
        <v>3412.14</v>
      </c>
      <c r="Q2897" s="64">
        <f>SUMIFS(avlo!$C:$C,avlo!$B:$B,L2897,avlo!$A:$A,M2897)</f>
        <v>16</v>
      </c>
      <c r="R2897" s="65">
        <f t="shared" si="90"/>
        <v>1822019136065.8364</v>
      </c>
      <c r="S2897" s="65">
        <f t="shared" si="91"/>
        <v>0</v>
      </c>
      <c r="BU2897" s="66"/>
      <c r="BV2897" s="67"/>
      <c r="BW2897" s="67"/>
      <c r="BX2897" s="68"/>
      <c r="BY2897" s="68"/>
    </row>
    <row r="2898" spans="1:77" hidden="1" x14ac:dyDescent="0.35">
      <c r="A2898" s="51" t="s">
        <v>170</v>
      </c>
      <c r="B2898" s="51">
        <v>2040</v>
      </c>
      <c r="C2898" s="51" t="s">
        <v>215</v>
      </c>
      <c r="D2898" s="51" t="s">
        <v>171</v>
      </c>
      <c r="E2898" s="51" t="s">
        <v>171</v>
      </c>
      <c r="F2898" s="51" t="s">
        <v>174</v>
      </c>
      <c r="G2898" s="51">
        <v>3889.2735431657902</v>
      </c>
      <c r="H2898" s="51">
        <v>62891463.586262897</v>
      </c>
      <c r="I2898" s="51">
        <v>71616494.494885296</v>
      </c>
      <c r="J2898" s="51">
        <v>0</v>
      </c>
      <c r="K2898" s="61" t="str">
        <f>INDEX(category!$C:$C,MATCH(C2898,category!$B:$B,0))</f>
        <v xml:space="preserve"> Medium-heavy duty trucks (GVWR 14001–33000 lbs)</v>
      </c>
      <c r="L2898" s="62" t="str">
        <f>INDEX(category!D:D,MATCH($C2898,category!$B:$B,0))</f>
        <v>HDVs</v>
      </c>
      <c r="M2898" s="62" t="str">
        <f>INDEX(category!E:E,MATCH($C2898,category!$B:$B,0))</f>
        <v>freight</v>
      </c>
      <c r="N2898" s="62" t="str">
        <f>INDEX('veh fuel category'!$A$2:$A$10,MATCH($F2898,'veh fuel category'!$C$2:$C$10,0))</f>
        <v>battery electric vehicle</v>
      </c>
      <c r="O2898" s="63">
        <f>INDEX('veh fuel category'!$D$2:$D$8,MATCH($N2898,'veh fuel category'!$A$2:$A$8,0))</f>
        <v>3412.14</v>
      </c>
      <c r="P2898" s="64">
        <f>'veh fuel category'!$D$2</f>
        <v>3412.14</v>
      </c>
      <c r="Q2898" s="64">
        <f>SUMIFS(avlo!$C:$C,avlo!$B:$B,L2898,avlo!$A:$A,M2898)</f>
        <v>16</v>
      </c>
      <c r="R2898" s="65">
        <f t="shared" si="90"/>
        <v>0</v>
      </c>
      <c r="S2898" s="65">
        <f t="shared" si="91"/>
        <v>244365505525.77789</v>
      </c>
      <c r="BU2898" s="66"/>
      <c r="BV2898" s="67"/>
      <c r="BW2898" s="67"/>
      <c r="BX2898" s="68"/>
      <c r="BY2898" s="68"/>
    </row>
    <row r="2899" spans="1:77" hidden="1" x14ac:dyDescent="0.35">
      <c r="A2899" s="51" t="s">
        <v>170</v>
      </c>
      <c r="B2899" s="51">
        <v>2040</v>
      </c>
      <c r="C2899" s="51" t="s">
        <v>215</v>
      </c>
      <c r="D2899" s="51" t="s">
        <v>171</v>
      </c>
      <c r="E2899" s="51" t="s">
        <v>171</v>
      </c>
      <c r="F2899" s="51" t="s">
        <v>230</v>
      </c>
      <c r="G2899" s="51">
        <v>970.98496432431602</v>
      </c>
      <c r="H2899" s="51">
        <v>12519470.535639601</v>
      </c>
      <c r="I2899" s="51">
        <v>0</v>
      </c>
      <c r="J2899" s="51">
        <v>1664.4296657943701</v>
      </c>
      <c r="K2899" s="61" t="str">
        <f>INDEX(category!$C:$C,MATCH(C2899,category!$B:$B,0))</f>
        <v xml:space="preserve"> Medium-heavy duty trucks (GVWR 14001–33000 lbs)</v>
      </c>
      <c r="L2899" s="62" t="str">
        <f>INDEX(category!D:D,MATCH($C2899,category!$B:$B,0))</f>
        <v>HDVs</v>
      </c>
      <c r="M2899" s="62" t="str">
        <f>INDEX(category!E:E,MATCH($C2899,category!$B:$B,0))</f>
        <v>freight</v>
      </c>
      <c r="N2899" s="62" t="str">
        <f>INDEX('veh fuel category'!$A$2:$A$10,MATCH($F2899,'veh fuel category'!$C$2:$C$10,0))</f>
        <v>natural gas vehicle</v>
      </c>
      <c r="O2899" s="63">
        <f>INDEX('veh fuel category'!$D$2:$D$8,MATCH($N2899,'veh fuel category'!$A$2:$A$8,0))</f>
        <v>138700</v>
      </c>
      <c r="P2899" s="64">
        <f>'veh fuel category'!$D$2</f>
        <v>3412.14</v>
      </c>
      <c r="Q2899" s="64">
        <f>SUMIFS(avlo!$C:$C,avlo!$B:$B,L2899,avlo!$A:$A,M2899)</f>
        <v>16</v>
      </c>
      <c r="R2899" s="65">
        <f t="shared" si="90"/>
        <v>230856394645.67911</v>
      </c>
      <c r="S2899" s="65">
        <f t="shared" si="91"/>
        <v>0</v>
      </c>
      <c r="BU2899" s="66"/>
      <c r="BV2899" s="67"/>
      <c r="BW2899" s="67"/>
      <c r="BX2899" s="68"/>
      <c r="BY2899" s="68"/>
    </row>
    <row r="2900" spans="1:77" hidden="1" x14ac:dyDescent="0.35">
      <c r="A2900" s="51" t="s">
        <v>170</v>
      </c>
      <c r="B2900" s="51">
        <v>2040</v>
      </c>
      <c r="C2900" s="51" t="s">
        <v>216</v>
      </c>
      <c r="D2900" s="51" t="s">
        <v>171</v>
      </c>
      <c r="E2900" s="51" t="s">
        <v>171</v>
      </c>
      <c r="F2900" s="51" t="s">
        <v>173</v>
      </c>
      <c r="G2900" s="51">
        <v>1410.7457043202201</v>
      </c>
      <c r="H2900" s="51">
        <v>17264809.934615899</v>
      </c>
      <c r="I2900" s="51">
        <v>0</v>
      </c>
      <c r="J2900" s="51">
        <v>1777.69258541769</v>
      </c>
      <c r="K2900" s="61" t="str">
        <f>INDEX(category!$C:$C,MATCH(C2900,category!$B:$B,0))</f>
        <v xml:space="preserve"> Medium-heavy duty trucks (GVWR 14001–33000 lbs)</v>
      </c>
      <c r="L2900" s="62" t="str">
        <f>INDEX(category!D:D,MATCH($C2900,category!$B:$B,0))</f>
        <v>HDVs</v>
      </c>
      <c r="M2900" s="62" t="str">
        <f>INDEX(category!E:E,MATCH($C2900,category!$B:$B,0))</f>
        <v>freight</v>
      </c>
      <c r="N2900" s="62" t="str">
        <f>INDEX('veh fuel category'!$A$2:$A$10,MATCH($F2900,'veh fuel category'!$C$2:$C$10,0))</f>
        <v>diesel vehicle</v>
      </c>
      <c r="O2900" s="63">
        <f>INDEX('veh fuel category'!$D$2:$D$8,MATCH($N2900,'veh fuel category'!$A$2:$A$8,0))</f>
        <v>138700</v>
      </c>
      <c r="P2900" s="64">
        <f>'veh fuel category'!$D$2</f>
        <v>3412.14</v>
      </c>
      <c r="Q2900" s="64">
        <f>SUMIFS(avlo!$C:$C,avlo!$B:$B,L2900,avlo!$A:$A,M2900)</f>
        <v>16</v>
      </c>
      <c r="R2900" s="65">
        <f t="shared" si="90"/>
        <v>246565961597.43359</v>
      </c>
      <c r="S2900" s="65">
        <f t="shared" si="91"/>
        <v>0</v>
      </c>
      <c r="BU2900" s="66"/>
      <c r="BV2900" s="67"/>
      <c r="BW2900" s="67"/>
      <c r="BX2900" s="68"/>
      <c r="BY2900" s="68"/>
    </row>
    <row r="2901" spans="1:77" hidden="1" x14ac:dyDescent="0.35">
      <c r="A2901" s="51" t="s">
        <v>170</v>
      </c>
      <c r="B2901" s="51">
        <v>2040</v>
      </c>
      <c r="C2901" s="51" t="s">
        <v>216</v>
      </c>
      <c r="D2901" s="51" t="s">
        <v>171</v>
      </c>
      <c r="E2901" s="51" t="s">
        <v>171</v>
      </c>
      <c r="F2901" s="51" t="s">
        <v>174</v>
      </c>
      <c r="G2901" s="51">
        <v>1426.33898214038</v>
      </c>
      <c r="H2901" s="51">
        <v>18650605.4556376</v>
      </c>
      <c r="I2901" s="51">
        <v>20318862.9277789</v>
      </c>
      <c r="J2901" s="51">
        <v>0</v>
      </c>
      <c r="K2901" s="61" t="str">
        <f>INDEX(category!$C:$C,MATCH(C2901,category!$B:$B,0))</f>
        <v xml:space="preserve"> Medium-heavy duty trucks (GVWR 14001–33000 lbs)</v>
      </c>
      <c r="L2901" s="62" t="str">
        <f>INDEX(category!D:D,MATCH($C2901,category!$B:$B,0))</f>
        <v>HDVs</v>
      </c>
      <c r="M2901" s="62" t="str">
        <f>INDEX(category!E:E,MATCH($C2901,category!$B:$B,0))</f>
        <v>freight</v>
      </c>
      <c r="N2901" s="62" t="str">
        <f>INDEX('veh fuel category'!$A$2:$A$10,MATCH($F2901,'veh fuel category'!$C$2:$C$10,0))</f>
        <v>battery electric vehicle</v>
      </c>
      <c r="O2901" s="63">
        <f>INDEX('veh fuel category'!$D$2:$D$8,MATCH($N2901,'veh fuel category'!$A$2:$A$8,0))</f>
        <v>3412.14</v>
      </c>
      <c r="P2901" s="64">
        <f>'veh fuel category'!$D$2</f>
        <v>3412.14</v>
      </c>
      <c r="Q2901" s="64">
        <f>SUMIFS(avlo!$C:$C,avlo!$B:$B,L2901,avlo!$A:$A,M2901)</f>
        <v>16</v>
      </c>
      <c r="R2901" s="65">
        <f t="shared" si="90"/>
        <v>0</v>
      </c>
      <c r="S2901" s="65">
        <f t="shared" si="91"/>
        <v>69330804950.391495</v>
      </c>
      <c r="BU2901" s="66"/>
      <c r="BV2901" s="67"/>
      <c r="BW2901" s="67"/>
      <c r="BX2901" s="68"/>
      <c r="BY2901" s="68"/>
    </row>
    <row r="2902" spans="1:77" hidden="1" x14ac:dyDescent="0.35">
      <c r="A2902" s="51" t="s">
        <v>170</v>
      </c>
      <c r="B2902" s="51">
        <v>2040</v>
      </c>
      <c r="C2902" s="51" t="s">
        <v>216</v>
      </c>
      <c r="D2902" s="51" t="s">
        <v>171</v>
      </c>
      <c r="E2902" s="51" t="s">
        <v>171</v>
      </c>
      <c r="F2902" s="51" t="s">
        <v>230</v>
      </c>
      <c r="G2902" s="51">
        <v>5.9401262808702704</v>
      </c>
      <c r="H2902" s="51">
        <v>72862.111375466993</v>
      </c>
      <c r="I2902" s="51">
        <v>0</v>
      </c>
      <c r="J2902" s="51">
        <v>8.5428702926470308</v>
      </c>
      <c r="K2902" s="61" t="str">
        <f>INDEX(category!$C:$C,MATCH(C2902,category!$B:$B,0))</f>
        <v xml:space="preserve"> Medium-heavy duty trucks (GVWR 14001–33000 lbs)</v>
      </c>
      <c r="L2902" s="62" t="str">
        <f>INDEX(category!D:D,MATCH($C2902,category!$B:$B,0))</f>
        <v>HDVs</v>
      </c>
      <c r="M2902" s="62" t="str">
        <f>INDEX(category!E:E,MATCH($C2902,category!$B:$B,0))</f>
        <v>freight</v>
      </c>
      <c r="N2902" s="62" t="str">
        <f>INDEX('veh fuel category'!$A$2:$A$10,MATCH($F2902,'veh fuel category'!$C$2:$C$10,0))</f>
        <v>natural gas vehicle</v>
      </c>
      <c r="O2902" s="63">
        <f>INDEX('veh fuel category'!$D$2:$D$8,MATCH($N2902,'veh fuel category'!$A$2:$A$8,0))</f>
        <v>138700</v>
      </c>
      <c r="P2902" s="64">
        <f>'veh fuel category'!$D$2</f>
        <v>3412.14</v>
      </c>
      <c r="Q2902" s="64">
        <f>SUMIFS(avlo!$C:$C,avlo!$B:$B,L2902,avlo!$A:$A,M2902)</f>
        <v>16</v>
      </c>
      <c r="R2902" s="65">
        <f t="shared" si="90"/>
        <v>1184896109.5901432</v>
      </c>
      <c r="S2902" s="65">
        <f t="shared" si="91"/>
        <v>0</v>
      </c>
      <c r="BU2902" s="66"/>
      <c r="BV2902" s="67"/>
      <c r="BW2902" s="67"/>
      <c r="BX2902" s="68"/>
      <c r="BY2902" s="68"/>
    </row>
    <row r="2903" spans="1:77" hidden="1" x14ac:dyDescent="0.35">
      <c r="A2903" s="51" t="s">
        <v>170</v>
      </c>
      <c r="B2903" s="51">
        <v>2040</v>
      </c>
      <c r="C2903" s="51" t="s">
        <v>217</v>
      </c>
      <c r="D2903" s="51" t="s">
        <v>171</v>
      </c>
      <c r="E2903" s="51" t="s">
        <v>171</v>
      </c>
      <c r="F2903" s="51" t="s">
        <v>173</v>
      </c>
      <c r="G2903" s="51">
        <v>273.853744479976</v>
      </c>
      <c r="H2903" s="51">
        <v>3351847.3517767098</v>
      </c>
      <c r="I2903" s="51">
        <v>0</v>
      </c>
      <c r="J2903" s="51">
        <v>345.16530007930402</v>
      </c>
      <c r="K2903" s="61" t="str">
        <f>INDEX(category!$C:$C,MATCH(C2903,category!$B:$B,0))</f>
        <v xml:space="preserve"> Medium-heavy duty trucks (GVWR 14001–33000 lbs)</v>
      </c>
      <c r="L2903" s="62" t="str">
        <f>INDEX(category!D:D,MATCH($C2903,category!$B:$B,0))</f>
        <v>HDVs</v>
      </c>
      <c r="M2903" s="62" t="str">
        <f>INDEX(category!E:E,MATCH($C2903,category!$B:$B,0))</f>
        <v>freight</v>
      </c>
      <c r="N2903" s="62" t="str">
        <f>INDEX('veh fuel category'!$A$2:$A$10,MATCH($F2903,'veh fuel category'!$C$2:$C$10,0))</f>
        <v>diesel vehicle</v>
      </c>
      <c r="O2903" s="63">
        <f>INDEX('veh fuel category'!$D$2:$D$8,MATCH($N2903,'veh fuel category'!$A$2:$A$8,0))</f>
        <v>138700</v>
      </c>
      <c r="P2903" s="64">
        <f>'veh fuel category'!$D$2</f>
        <v>3412.14</v>
      </c>
      <c r="Q2903" s="64">
        <f>SUMIFS(avlo!$C:$C,avlo!$B:$B,L2903,avlo!$A:$A,M2903)</f>
        <v>16</v>
      </c>
      <c r="R2903" s="65">
        <f t="shared" si="90"/>
        <v>47874427120.999474</v>
      </c>
      <c r="S2903" s="65">
        <f t="shared" si="91"/>
        <v>0</v>
      </c>
      <c r="BU2903" s="66"/>
      <c r="BV2903" s="67"/>
      <c r="BW2903" s="67"/>
      <c r="BX2903" s="68"/>
      <c r="BY2903" s="68"/>
    </row>
    <row r="2904" spans="1:77" hidden="1" x14ac:dyDescent="0.35">
      <c r="A2904" s="51" t="s">
        <v>170</v>
      </c>
      <c r="B2904" s="51">
        <v>2040</v>
      </c>
      <c r="C2904" s="51" t="s">
        <v>217</v>
      </c>
      <c r="D2904" s="51" t="s">
        <v>171</v>
      </c>
      <c r="E2904" s="51" t="s">
        <v>171</v>
      </c>
      <c r="F2904" s="51" t="s">
        <v>174</v>
      </c>
      <c r="G2904" s="51">
        <v>276.77687458938101</v>
      </c>
      <c r="H2904" s="51">
        <v>3619033.20938124</v>
      </c>
      <c r="I2904" s="51">
        <v>3945667.3787500402</v>
      </c>
      <c r="J2904" s="51">
        <v>0</v>
      </c>
      <c r="K2904" s="61" t="str">
        <f>INDEX(category!$C:$C,MATCH(C2904,category!$B:$B,0))</f>
        <v xml:space="preserve"> Medium-heavy duty trucks (GVWR 14001–33000 lbs)</v>
      </c>
      <c r="L2904" s="62" t="str">
        <f>INDEX(category!D:D,MATCH($C2904,category!$B:$B,0))</f>
        <v>HDVs</v>
      </c>
      <c r="M2904" s="62" t="str">
        <f>INDEX(category!E:E,MATCH($C2904,category!$B:$B,0))</f>
        <v>freight</v>
      </c>
      <c r="N2904" s="62" t="str">
        <f>INDEX('veh fuel category'!$A$2:$A$10,MATCH($F2904,'veh fuel category'!$C$2:$C$10,0))</f>
        <v>battery electric vehicle</v>
      </c>
      <c r="O2904" s="63">
        <f>INDEX('veh fuel category'!$D$2:$D$8,MATCH($N2904,'veh fuel category'!$A$2:$A$8,0))</f>
        <v>3412.14</v>
      </c>
      <c r="P2904" s="64">
        <f>'veh fuel category'!$D$2</f>
        <v>3412.14</v>
      </c>
      <c r="Q2904" s="64">
        <f>SUMIFS(avlo!$C:$C,avlo!$B:$B,L2904,avlo!$A:$A,M2904)</f>
        <v>16</v>
      </c>
      <c r="R2904" s="65">
        <f t="shared" si="90"/>
        <v>0</v>
      </c>
      <c r="S2904" s="65">
        <f t="shared" si="91"/>
        <v>13463169489.728161</v>
      </c>
      <c r="BU2904" s="66"/>
      <c r="BV2904" s="67"/>
      <c r="BW2904" s="67"/>
      <c r="BX2904" s="68"/>
      <c r="BY2904" s="68"/>
    </row>
    <row r="2905" spans="1:77" hidden="1" x14ac:dyDescent="0.35">
      <c r="A2905" s="51" t="s">
        <v>170</v>
      </c>
      <c r="B2905" s="51">
        <v>2040</v>
      </c>
      <c r="C2905" s="51" t="s">
        <v>217</v>
      </c>
      <c r="D2905" s="51" t="s">
        <v>171</v>
      </c>
      <c r="E2905" s="51" t="s">
        <v>171</v>
      </c>
      <c r="F2905" s="51" t="s">
        <v>230</v>
      </c>
      <c r="G2905" s="51">
        <v>1.14261139406804</v>
      </c>
      <c r="H2905" s="51">
        <v>13995.538896522299</v>
      </c>
      <c r="I2905" s="51">
        <v>0</v>
      </c>
      <c r="J2905" s="51">
        <v>1.6432350354462899</v>
      </c>
      <c r="K2905" s="61" t="str">
        <f>INDEX(category!$C:$C,MATCH(C2905,category!$B:$B,0))</f>
        <v xml:space="preserve"> Medium-heavy duty trucks (GVWR 14001–33000 lbs)</v>
      </c>
      <c r="L2905" s="62" t="str">
        <f>INDEX(category!D:D,MATCH($C2905,category!$B:$B,0))</f>
        <v>HDVs</v>
      </c>
      <c r="M2905" s="62" t="str">
        <f>INDEX(category!E:E,MATCH($C2905,category!$B:$B,0))</f>
        <v>freight</v>
      </c>
      <c r="N2905" s="62" t="str">
        <f>INDEX('veh fuel category'!$A$2:$A$10,MATCH($F2905,'veh fuel category'!$C$2:$C$10,0))</f>
        <v>natural gas vehicle</v>
      </c>
      <c r="O2905" s="63">
        <f>INDEX('veh fuel category'!$D$2:$D$8,MATCH($N2905,'veh fuel category'!$A$2:$A$8,0))</f>
        <v>138700</v>
      </c>
      <c r="P2905" s="64">
        <f>'veh fuel category'!$D$2</f>
        <v>3412.14</v>
      </c>
      <c r="Q2905" s="64">
        <f>SUMIFS(avlo!$C:$C,avlo!$B:$B,L2905,avlo!$A:$A,M2905)</f>
        <v>16</v>
      </c>
      <c r="R2905" s="65">
        <f t="shared" si="90"/>
        <v>227916699.4164004</v>
      </c>
      <c r="S2905" s="65">
        <f t="shared" si="91"/>
        <v>0</v>
      </c>
      <c r="BU2905" s="66"/>
      <c r="BV2905" s="67"/>
      <c r="BW2905" s="67"/>
      <c r="BX2905" s="68"/>
      <c r="BY2905" s="68"/>
    </row>
    <row r="2906" spans="1:77" hidden="1" x14ac:dyDescent="0.35">
      <c r="A2906" s="51" t="s">
        <v>170</v>
      </c>
      <c r="B2906" s="51">
        <v>2040</v>
      </c>
      <c r="C2906" s="51" t="s">
        <v>218</v>
      </c>
      <c r="D2906" s="51" t="s">
        <v>171</v>
      </c>
      <c r="E2906" s="51" t="s">
        <v>171</v>
      </c>
      <c r="F2906" s="51" t="s">
        <v>173</v>
      </c>
      <c r="G2906" s="51">
        <v>297.82579644902103</v>
      </c>
      <c r="H2906" s="51">
        <v>4414888.7961993497</v>
      </c>
      <c r="I2906" s="51">
        <v>0</v>
      </c>
      <c r="J2906" s="51">
        <v>451.603943091183</v>
      </c>
      <c r="K2906" s="61" t="str">
        <f>INDEX(category!$C:$C,MATCH(C2906,category!$B:$B,0))</f>
        <v xml:space="preserve"> Medium-heavy duty trucks (GVWR 14001–33000 lbs)</v>
      </c>
      <c r="L2906" s="62" t="str">
        <f>INDEX(category!D:D,MATCH($C2906,category!$B:$B,0))</f>
        <v>HDVs</v>
      </c>
      <c r="M2906" s="62" t="str">
        <f>INDEX(category!E:E,MATCH($C2906,category!$B:$B,0))</f>
        <v>freight</v>
      </c>
      <c r="N2906" s="62" t="str">
        <f>INDEX('veh fuel category'!$A$2:$A$10,MATCH($F2906,'veh fuel category'!$C$2:$C$10,0))</f>
        <v>diesel vehicle</v>
      </c>
      <c r="O2906" s="63">
        <f>INDEX('veh fuel category'!$D$2:$D$8,MATCH($N2906,'veh fuel category'!$A$2:$A$8,0))</f>
        <v>138700</v>
      </c>
      <c r="P2906" s="64">
        <f>'veh fuel category'!$D$2</f>
        <v>3412.14</v>
      </c>
      <c r="Q2906" s="64">
        <f>SUMIFS(avlo!$C:$C,avlo!$B:$B,L2906,avlo!$A:$A,M2906)</f>
        <v>16</v>
      </c>
      <c r="R2906" s="65">
        <f t="shared" si="90"/>
        <v>62637466906.747078</v>
      </c>
      <c r="S2906" s="65">
        <f t="shared" si="91"/>
        <v>0</v>
      </c>
      <c r="BU2906" s="66"/>
      <c r="BV2906" s="67"/>
      <c r="BW2906" s="67"/>
      <c r="BX2906" s="68"/>
      <c r="BY2906" s="68"/>
    </row>
    <row r="2907" spans="1:77" hidden="1" x14ac:dyDescent="0.35">
      <c r="A2907" s="51" t="s">
        <v>170</v>
      </c>
      <c r="B2907" s="51">
        <v>2040</v>
      </c>
      <c r="C2907" s="51" t="s">
        <v>218</v>
      </c>
      <c r="D2907" s="51" t="s">
        <v>171</v>
      </c>
      <c r="E2907" s="51" t="s">
        <v>171</v>
      </c>
      <c r="F2907" s="51" t="s">
        <v>174</v>
      </c>
      <c r="G2907" s="51">
        <v>303.08204025797301</v>
      </c>
      <c r="H2907" s="51">
        <v>5108078.6144269202</v>
      </c>
      <c r="I2907" s="51">
        <v>5566227.5791798104</v>
      </c>
      <c r="J2907" s="51">
        <v>0</v>
      </c>
      <c r="K2907" s="61" t="str">
        <f>INDEX(category!$C:$C,MATCH(C2907,category!$B:$B,0))</f>
        <v xml:space="preserve"> Medium-heavy duty trucks (GVWR 14001–33000 lbs)</v>
      </c>
      <c r="L2907" s="62" t="str">
        <f>INDEX(category!D:D,MATCH($C2907,category!$B:$B,0))</f>
        <v>HDVs</v>
      </c>
      <c r="M2907" s="62" t="str">
        <f>INDEX(category!E:E,MATCH($C2907,category!$B:$B,0))</f>
        <v>freight</v>
      </c>
      <c r="N2907" s="62" t="str">
        <f>INDEX('veh fuel category'!$A$2:$A$10,MATCH($F2907,'veh fuel category'!$C$2:$C$10,0))</f>
        <v>battery electric vehicle</v>
      </c>
      <c r="O2907" s="63">
        <f>INDEX('veh fuel category'!$D$2:$D$8,MATCH($N2907,'veh fuel category'!$A$2:$A$8,0))</f>
        <v>3412.14</v>
      </c>
      <c r="P2907" s="64">
        <f>'veh fuel category'!$D$2</f>
        <v>3412.14</v>
      </c>
      <c r="Q2907" s="64">
        <f>SUMIFS(avlo!$C:$C,avlo!$B:$B,L2907,avlo!$A:$A,M2907)</f>
        <v>16</v>
      </c>
      <c r="R2907" s="65">
        <f t="shared" si="90"/>
        <v>0</v>
      </c>
      <c r="S2907" s="65">
        <f t="shared" si="91"/>
        <v>18992747772.022598</v>
      </c>
      <c r="BU2907" s="66"/>
      <c r="BV2907" s="67"/>
      <c r="BW2907" s="67"/>
      <c r="BX2907" s="68"/>
      <c r="BY2907" s="68"/>
    </row>
    <row r="2908" spans="1:77" hidden="1" x14ac:dyDescent="0.35">
      <c r="A2908" s="51" t="s">
        <v>170</v>
      </c>
      <c r="B2908" s="51">
        <v>2040</v>
      </c>
      <c r="C2908" s="51" t="s">
        <v>218</v>
      </c>
      <c r="D2908" s="51" t="s">
        <v>171</v>
      </c>
      <c r="E2908" s="51" t="s">
        <v>171</v>
      </c>
      <c r="F2908" s="51" t="s">
        <v>230</v>
      </c>
      <c r="G2908" s="51">
        <v>1.2496700672607</v>
      </c>
      <c r="H2908" s="51">
        <v>18539.664665123099</v>
      </c>
      <c r="I2908" s="51">
        <v>0</v>
      </c>
      <c r="J2908" s="51">
        <v>2.1379677473087502</v>
      </c>
      <c r="K2908" s="61" t="str">
        <f>INDEX(category!$C:$C,MATCH(C2908,category!$B:$B,0))</f>
        <v xml:space="preserve"> Medium-heavy duty trucks (GVWR 14001–33000 lbs)</v>
      </c>
      <c r="L2908" s="62" t="str">
        <f>INDEX(category!D:D,MATCH($C2908,category!$B:$B,0))</f>
        <v>HDVs</v>
      </c>
      <c r="M2908" s="62" t="str">
        <f>INDEX(category!E:E,MATCH($C2908,category!$B:$B,0))</f>
        <v>freight</v>
      </c>
      <c r="N2908" s="62" t="str">
        <f>INDEX('veh fuel category'!$A$2:$A$10,MATCH($F2908,'veh fuel category'!$C$2:$C$10,0))</f>
        <v>natural gas vehicle</v>
      </c>
      <c r="O2908" s="63">
        <f>INDEX('veh fuel category'!$D$2:$D$8,MATCH($N2908,'veh fuel category'!$A$2:$A$8,0))</f>
        <v>138700</v>
      </c>
      <c r="P2908" s="64">
        <f>'veh fuel category'!$D$2</f>
        <v>3412.14</v>
      </c>
      <c r="Q2908" s="64">
        <f>SUMIFS(avlo!$C:$C,avlo!$B:$B,L2908,avlo!$A:$A,M2908)</f>
        <v>16</v>
      </c>
      <c r="R2908" s="65">
        <f t="shared" si="90"/>
        <v>296536126.55172366</v>
      </c>
      <c r="S2908" s="65">
        <f t="shared" si="91"/>
        <v>0</v>
      </c>
      <c r="BU2908" s="66"/>
      <c r="BV2908" s="67"/>
      <c r="BW2908" s="67"/>
      <c r="BX2908" s="68"/>
      <c r="BY2908" s="68"/>
    </row>
    <row r="2909" spans="1:77" hidden="1" x14ac:dyDescent="0.35">
      <c r="A2909" s="51" t="s">
        <v>170</v>
      </c>
      <c r="B2909" s="51">
        <v>2040</v>
      </c>
      <c r="C2909" s="51" t="s">
        <v>165</v>
      </c>
      <c r="D2909" s="51" t="s">
        <v>171</v>
      </c>
      <c r="E2909" s="51" t="s">
        <v>171</v>
      </c>
      <c r="F2909" s="51" t="s">
        <v>172</v>
      </c>
      <c r="G2909" s="51">
        <v>28631.579382188898</v>
      </c>
      <c r="H2909" s="51">
        <v>452327881.27932698</v>
      </c>
      <c r="I2909" s="51">
        <v>0</v>
      </c>
      <c r="J2909" s="51">
        <v>80455.827297957498</v>
      </c>
      <c r="K2909" s="61" t="str">
        <f>INDEX(category!$C:$C,MATCH(C2909,category!$B:$B,0))</f>
        <v xml:space="preserve"> Medium-heavy duty trucks (GVWR 14001–33000 lbs)</v>
      </c>
      <c r="L2909" s="62" t="str">
        <f>INDEX(category!D:D,MATCH($C2909,category!$B:$B,0))</f>
        <v>HDVs</v>
      </c>
      <c r="M2909" s="62" t="str">
        <f>INDEX(category!E:E,MATCH($C2909,category!$B:$B,0))</f>
        <v>freight</v>
      </c>
      <c r="N2909" s="62" t="str">
        <f>INDEX('veh fuel category'!$A$2:$A$10,MATCH($F2909,'veh fuel category'!$C$2:$C$10,0))</f>
        <v>gasoline vehicle</v>
      </c>
      <c r="O2909" s="63">
        <f>INDEX('veh fuel category'!$D$2:$D$8,MATCH($N2909,'veh fuel category'!$A$2:$A$8,0))</f>
        <v>125000</v>
      </c>
      <c r="P2909" s="64">
        <f>'veh fuel category'!$D$2</f>
        <v>3412.14</v>
      </c>
      <c r="Q2909" s="64">
        <f>SUMIFS(avlo!$C:$C,avlo!$B:$B,L2909,avlo!$A:$A,M2909)</f>
        <v>16</v>
      </c>
      <c r="R2909" s="65">
        <f t="shared" si="90"/>
        <v>10056978412244.688</v>
      </c>
      <c r="S2909" s="65">
        <f t="shared" si="91"/>
        <v>0</v>
      </c>
      <c r="BU2909" s="66"/>
      <c r="BV2909" s="67"/>
      <c r="BW2909" s="67"/>
      <c r="BX2909" s="68"/>
      <c r="BY2909" s="68"/>
    </row>
    <row r="2910" spans="1:77" hidden="1" x14ac:dyDescent="0.35">
      <c r="A2910" s="51" t="s">
        <v>170</v>
      </c>
      <c r="B2910" s="51">
        <v>2040</v>
      </c>
      <c r="C2910" s="51" t="s">
        <v>165</v>
      </c>
      <c r="D2910" s="51" t="s">
        <v>171</v>
      </c>
      <c r="E2910" s="51" t="s">
        <v>171</v>
      </c>
      <c r="F2910" s="51" t="s">
        <v>174</v>
      </c>
      <c r="G2910" s="51">
        <v>13617.915805169099</v>
      </c>
      <c r="H2910" s="51">
        <v>337617420.16954798</v>
      </c>
      <c r="I2910" s="51">
        <v>372883734.63820601</v>
      </c>
      <c r="J2910" s="51">
        <v>0</v>
      </c>
      <c r="K2910" s="61" t="str">
        <f>INDEX(category!$C:$C,MATCH(C2910,category!$B:$B,0))</f>
        <v xml:space="preserve"> Medium-heavy duty trucks (GVWR 14001–33000 lbs)</v>
      </c>
      <c r="L2910" s="62" t="str">
        <f>INDEX(category!D:D,MATCH($C2910,category!$B:$B,0))</f>
        <v>HDVs</v>
      </c>
      <c r="M2910" s="62" t="str">
        <f>INDEX(category!E:E,MATCH($C2910,category!$B:$B,0))</f>
        <v>freight</v>
      </c>
      <c r="N2910" s="62" t="str">
        <f>INDEX('veh fuel category'!$A$2:$A$10,MATCH($F2910,'veh fuel category'!$C$2:$C$10,0))</f>
        <v>battery electric vehicle</v>
      </c>
      <c r="O2910" s="63">
        <f>INDEX('veh fuel category'!$D$2:$D$8,MATCH($N2910,'veh fuel category'!$A$2:$A$8,0))</f>
        <v>3412.14</v>
      </c>
      <c r="P2910" s="64">
        <f>'veh fuel category'!$D$2</f>
        <v>3412.14</v>
      </c>
      <c r="Q2910" s="64">
        <f>SUMIFS(avlo!$C:$C,avlo!$B:$B,L2910,avlo!$A:$A,M2910)</f>
        <v>16</v>
      </c>
      <c r="R2910" s="65">
        <f t="shared" si="90"/>
        <v>0</v>
      </c>
      <c r="S2910" s="65">
        <f t="shared" si="91"/>
        <v>1272331506308.4082</v>
      </c>
      <c r="BU2910" s="66"/>
      <c r="BV2910" s="67"/>
      <c r="BW2910" s="67"/>
      <c r="BX2910" s="68"/>
      <c r="BY2910" s="68"/>
    </row>
    <row r="2911" spans="1:77" hidden="1" x14ac:dyDescent="0.35">
      <c r="A2911" s="51" t="s">
        <v>170</v>
      </c>
      <c r="B2911" s="51">
        <v>2040</v>
      </c>
      <c r="C2911" s="51" t="s">
        <v>219</v>
      </c>
      <c r="D2911" s="51" t="s">
        <v>171</v>
      </c>
      <c r="E2911" s="51" t="s">
        <v>171</v>
      </c>
      <c r="F2911" s="51" t="s">
        <v>173</v>
      </c>
      <c r="G2911" s="51">
        <v>62303.643366976597</v>
      </c>
      <c r="H2911" s="51">
        <v>4072938161.7479901</v>
      </c>
      <c r="I2911" s="51">
        <v>0</v>
      </c>
      <c r="J2911" s="51">
        <v>551398.64370614302</v>
      </c>
      <c r="K2911" s="61" t="str">
        <f>INDEX(category!$C:$C,MATCH(C2911,category!$B:$B,0))</f>
        <v xml:space="preserve"> Heavy-heavy duty trucks (GVWR &gt;33000 lbs)</v>
      </c>
      <c r="L2911" s="62" t="str">
        <f>INDEX(category!D:D,MATCH($C2911,category!$B:$B,0))</f>
        <v>HDVs</v>
      </c>
      <c r="M2911" s="62" t="str">
        <f>INDEX(category!E:E,MATCH($C2911,category!$B:$B,0))</f>
        <v>freight</v>
      </c>
      <c r="N2911" s="62" t="str">
        <f>INDEX('veh fuel category'!$A$2:$A$10,MATCH($F2911,'veh fuel category'!$C$2:$C$10,0))</f>
        <v>diesel vehicle</v>
      </c>
      <c r="O2911" s="63">
        <f>INDEX('veh fuel category'!$D$2:$D$8,MATCH($N2911,'veh fuel category'!$A$2:$A$8,0))</f>
        <v>138700</v>
      </c>
      <c r="P2911" s="64">
        <f>'veh fuel category'!$D$2</f>
        <v>3412.14</v>
      </c>
      <c r="Q2911" s="64">
        <f>SUMIFS(avlo!$C:$C,avlo!$B:$B,L2911,avlo!$A:$A,M2911)</f>
        <v>16</v>
      </c>
      <c r="R2911" s="65">
        <f t="shared" si="90"/>
        <v>76478991882042.031</v>
      </c>
      <c r="S2911" s="65">
        <f t="shared" si="91"/>
        <v>0</v>
      </c>
      <c r="BU2911" s="66"/>
      <c r="BV2911" s="67"/>
      <c r="BW2911" s="67"/>
      <c r="BX2911" s="68"/>
      <c r="BY2911" s="68"/>
    </row>
    <row r="2912" spans="1:77" hidden="1" x14ac:dyDescent="0.35">
      <c r="A2912" s="51" t="s">
        <v>170</v>
      </c>
      <c r="B2912" s="51">
        <v>2040</v>
      </c>
      <c r="C2912" s="51" t="s">
        <v>219</v>
      </c>
      <c r="D2912" s="51" t="s">
        <v>171</v>
      </c>
      <c r="E2912" s="51" t="s">
        <v>171</v>
      </c>
      <c r="F2912" s="51" t="s">
        <v>174</v>
      </c>
      <c r="G2912" s="51">
        <v>16125.3489782287</v>
      </c>
      <c r="H2912" s="51">
        <v>1106273274.4337201</v>
      </c>
      <c r="I2912" s="51">
        <v>2004235906.0126801</v>
      </c>
      <c r="J2912" s="51">
        <v>0</v>
      </c>
      <c r="K2912" s="61" t="str">
        <f>INDEX(category!$C:$C,MATCH(C2912,category!$B:$B,0))</f>
        <v xml:space="preserve"> Heavy-heavy duty trucks (GVWR &gt;33000 lbs)</v>
      </c>
      <c r="L2912" s="62" t="str">
        <f>INDEX(category!D:D,MATCH($C2912,category!$B:$B,0))</f>
        <v>HDVs</v>
      </c>
      <c r="M2912" s="62" t="str">
        <f>INDEX(category!E:E,MATCH($C2912,category!$B:$B,0))</f>
        <v>freight</v>
      </c>
      <c r="N2912" s="62" t="str">
        <f>INDEX('veh fuel category'!$A$2:$A$10,MATCH($F2912,'veh fuel category'!$C$2:$C$10,0))</f>
        <v>battery electric vehicle</v>
      </c>
      <c r="O2912" s="63">
        <f>INDEX('veh fuel category'!$D$2:$D$8,MATCH($N2912,'veh fuel category'!$A$2:$A$8,0))</f>
        <v>3412.14</v>
      </c>
      <c r="P2912" s="64">
        <f>'veh fuel category'!$D$2</f>
        <v>3412.14</v>
      </c>
      <c r="Q2912" s="64">
        <f>SUMIFS(avlo!$C:$C,avlo!$B:$B,L2912,avlo!$A:$A,M2912)</f>
        <v>16</v>
      </c>
      <c r="R2912" s="65">
        <f t="shared" si="90"/>
        <v>0</v>
      </c>
      <c r="S2912" s="65">
        <f t="shared" si="91"/>
        <v>6838733504342.1055</v>
      </c>
      <c r="BU2912" s="66"/>
      <c r="BV2912" s="67"/>
      <c r="BW2912" s="67"/>
      <c r="BX2912" s="68"/>
      <c r="BY2912" s="68"/>
    </row>
    <row r="2913" spans="1:77" hidden="1" x14ac:dyDescent="0.35">
      <c r="A2913" s="51" t="s">
        <v>170</v>
      </c>
      <c r="B2913" s="51">
        <v>2040</v>
      </c>
      <c r="C2913" s="51" t="s">
        <v>219</v>
      </c>
      <c r="D2913" s="51" t="s">
        <v>171</v>
      </c>
      <c r="E2913" s="51" t="s">
        <v>171</v>
      </c>
      <c r="F2913" s="51" t="s">
        <v>230</v>
      </c>
      <c r="G2913" s="51">
        <v>86.977251297764496</v>
      </c>
      <c r="H2913" s="51">
        <v>5693556.0005501499</v>
      </c>
      <c r="I2913" s="51">
        <v>0</v>
      </c>
      <c r="J2913" s="51">
        <v>911.63571637085602</v>
      </c>
      <c r="K2913" s="61" t="str">
        <f>INDEX(category!$C:$C,MATCH(C2913,category!$B:$B,0))</f>
        <v xml:space="preserve"> Heavy-heavy duty trucks (GVWR &gt;33000 lbs)</v>
      </c>
      <c r="L2913" s="62" t="str">
        <f>INDEX(category!D:D,MATCH($C2913,category!$B:$B,0))</f>
        <v>HDVs</v>
      </c>
      <c r="M2913" s="62" t="str">
        <f>INDEX(category!E:E,MATCH($C2913,category!$B:$B,0))</f>
        <v>freight</v>
      </c>
      <c r="N2913" s="62" t="str">
        <f>INDEX('veh fuel category'!$A$2:$A$10,MATCH($F2913,'veh fuel category'!$C$2:$C$10,0))</f>
        <v>natural gas vehicle</v>
      </c>
      <c r="O2913" s="63">
        <f>INDEX('veh fuel category'!$D$2:$D$8,MATCH($N2913,'veh fuel category'!$A$2:$A$8,0))</f>
        <v>138700</v>
      </c>
      <c r="P2913" s="64">
        <f>'veh fuel category'!$D$2</f>
        <v>3412.14</v>
      </c>
      <c r="Q2913" s="64">
        <f>SUMIFS(avlo!$C:$C,avlo!$B:$B,L2913,avlo!$A:$A,M2913)</f>
        <v>16</v>
      </c>
      <c r="R2913" s="65">
        <f t="shared" si="90"/>
        <v>126443873860.63773</v>
      </c>
      <c r="S2913" s="65">
        <f t="shared" si="91"/>
        <v>0</v>
      </c>
      <c r="BU2913" s="66"/>
      <c r="BV2913" s="67"/>
      <c r="BW2913" s="67"/>
      <c r="BX2913" s="68"/>
      <c r="BY2913" s="68"/>
    </row>
    <row r="2914" spans="1:77" hidden="1" x14ac:dyDescent="0.35">
      <c r="A2914" s="51" t="s">
        <v>170</v>
      </c>
      <c r="B2914" s="51">
        <v>2040</v>
      </c>
      <c r="C2914" s="51" t="s">
        <v>220</v>
      </c>
      <c r="D2914" s="51" t="s">
        <v>171</v>
      </c>
      <c r="E2914" s="51" t="s">
        <v>171</v>
      </c>
      <c r="F2914" s="51" t="s">
        <v>173</v>
      </c>
      <c r="G2914" s="51">
        <v>67886.799065513304</v>
      </c>
      <c r="H2914" s="51">
        <v>6129676130.6421804</v>
      </c>
      <c r="I2914" s="51">
        <v>0</v>
      </c>
      <c r="J2914" s="51">
        <v>789084.132806384</v>
      </c>
      <c r="K2914" s="61" t="str">
        <f>INDEX(category!$C:$C,MATCH(C2914,category!$B:$B,0))</f>
        <v xml:space="preserve"> Heavy-heavy duty trucks (GVWR &gt;33000 lbs)</v>
      </c>
      <c r="L2914" s="62" t="str">
        <f>INDEX(category!D:D,MATCH($C2914,category!$B:$B,0))</f>
        <v>HDVs</v>
      </c>
      <c r="M2914" s="62" t="str">
        <f>INDEX(category!E:E,MATCH($C2914,category!$B:$B,0))</f>
        <v>freight</v>
      </c>
      <c r="N2914" s="62" t="str">
        <f>INDEX('veh fuel category'!$A$2:$A$10,MATCH($F2914,'veh fuel category'!$C$2:$C$10,0))</f>
        <v>diesel vehicle</v>
      </c>
      <c r="O2914" s="63">
        <f>INDEX('veh fuel category'!$D$2:$D$8,MATCH($N2914,'veh fuel category'!$A$2:$A$8,0))</f>
        <v>138700</v>
      </c>
      <c r="P2914" s="64">
        <f>'veh fuel category'!$D$2</f>
        <v>3412.14</v>
      </c>
      <c r="Q2914" s="64">
        <f>SUMIFS(avlo!$C:$C,avlo!$B:$B,L2914,avlo!$A:$A,M2914)</f>
        <v>16</v>
      </c>
      <c r="R2914" s="65">
        <f t="shared" si="90"/>
        <v>109445969220245.47</v>
      </c>
      <c r="S2914" s="65">
        <f t="shared" si="91"/>
        <v>0</v>
      </c>
      <c r="BU2914" s="66"/>
      <c r="BV2914" s="67"/>
      <c r="BW2914" s="67"/>
      <c r="BX2914" s="68"/>
      <c r="BY2914" s="68"/>
    </row>
    <row r="2915" spans="1:77" hidden="1" x14ac:dyDescent="0.35">
      <c r="A2915" s="51" t="s">
        <v>170</v>
      </c>
      <c r="B2915" s="51">
        <v>2040</v>
      </c>
      <c r="C2915" s="51" t="s">
        <v>221</v>
      </c>
      <c r="D2915" s="51" t="s">
        <v>171</v>
      </c>
      <c r="E2915" s="51" t="s">
        <v>171</v>
      </c>
      <c r="F2915" s="51" t="s">
        <v>173</v>
      </c>
      <c r="G2915" s="51">
        <v>29297.733468545801</v>
      </c>
      <c r="H2915" s="51">
        <v>2226771708.8653202</v>
      </c>
      <c r="I2915" s="51">
        <v>0</v>
      </c>
      <c r="J2915" s="51">
        <v>289871.646626284</v>
      </c>
      <c r="K2915" s="61" t="str">
        <f>INDEX(category!$C:$C,MATCH(C2915,category!$B:$B,0))</f>
        <v xml:space="preserve"> Heavy-heavy duty trucks (GVWR &gt;33000 lbs)</v>
      </c>
      <c r="L2915" s="62" t="str">
        <f>INDEX(category!D:D,MATCH($C2915,category!$B:$B,0))</f>
        <v>HDVs</v>
      </c>
      <c r="M2915" s="62" t="str">
        <f>INDEX(category!E:E,MATCH($C2915,category!$B:$B,0))</f>
        <v>freight</v>
      </c>
      <c r="N2915" s="62" t="str">
        <f>INDEX('veh fuel category'!$A$2:$A$10,MATCH($F2915,'veh fuel category'!$C$2:$C$10,0))</f>
        <v>diesel vehicle</v>
      </c>
      <c r="O2915" s="63">
        <f>INDEX('veh fuel category'!$D$2:$D$8,MATCH($N2915,'veh fuel category'!$A$2:$A$8,0))</f>
        <v>138700</v>
      </c>
      <c r="P2915" s="64">
        <f>'veh fuel category'!$D$2</f>
        <v>3412.14</v>
      </c>
      <c r="Q2915" s="64">
        <f>SUMIFS(avlo!$C:$C,avlo!$B:$B,L2915,avlo!$A:$A,M2915)</f>
        <v>16</v>
      </c>
      <c r="R2915" s="65">
        <f t="shared" si="90"/>
        <v>40205197387065.594</v>
      </c>
      <c r="S2915" s="65">
        <f t="shared" si="91"/>
        <v>0</v>
      </c>
      <c r="BU2915" s="66"/>
      <c r="BV2915" s="67"/>
      <c r="BW2915" s="67"/>
      <c r="BX2915" s="68"/>
      <c r="BY2915" s="68"/>
    </row>
    <row r="2916" spans="1:77" hidden="1" x14ac:dyDescent="0.35">
      <c r="A2916" s="51" t="s">
        <v>170</v>
      </c>
      <c r="B2916" s="51">
        <v>2040</v>
      </c>
      <c r="C2916" s="51" t="s">
        <v>222</v>
      </c>
      <c r="D2916" s="51" t="s">
        <v>171</v>
      </c>
      <c r="E2916" s="51" t="s">
        <v>171</v>
      </c>
      <c r="F2916" s="51" t="s">
        <v>173</v>
      </c>
      <c r="G2916" s="51">
        <v>1439.0189500572401</v>
      </c>
      <c r="H2916" s="51">
        <v>112613974.514787</v>
      </c>
      <c r="I2916" s="51">
        <v>0</v>
      </c>
      <c r="J2916" s="51">
        <v>15520.248566410701</v>
      </c>
      <c r="K2916" s="61" t="str">
        <f>INDEX(category!$C:$C,MATCH(C2916,category!$B:$B,0))</f>
        <v xml:space="preserve"> Heavy-heavy duty trucks (GVWR &gt;33000 lbs)</v>
      </c>
      <c r="L2916" s="62" t="str">
        <f>INDEX(category!D:D,MATCH($C2916,category!$B:$B,0))</f>
        <v>HDVs</v>
      </c>
      <c r="M2916" s="62" t="str">
        <f>INDEX(category!E:E,MATCH($C2916,category!$B:$B,0))</f>
        <v>freight</v>
      </c>
      <c r="N2916" s="62" t="str">
        <f>INDEX('veh fuel category'!$A$2:$A$10,MATCH($F2916,'veh fuel category'!$C$2:$C$10,0))</f>
        <v>diesel vehicle</v>
      </c>
      <c r="O2916" s="63">
        <f>INDEX('veh fuel category'!$D$2:$D$8,MATCH($N2916,'veh fuel category'!$A$2:$A$8,0))</f>
        <v>138700</v>
      </c>
      <c r="P2916" s="64">
        <f>'veh fuel category'!$D$2</f>
        <v>3412.14</v>
      </c>
      <c r="Q2916" s="64">
        <f>SUMIFS(avlo!$C:$C,avlo!$B:$B,L2916,avlo!$A:$A,M2916)</f>
        <v>16</v>
      </c>
      <c r="R2916" s="65">
        <f t="shared" si="90"/>
        <v>2152658476161.1643</v>
      </c>
      <c r="S2916" s="65">
        <f t="shared" si="91"/>
        <v>0</v>
      </c>
      <c r="BU2916" s="66"/>
      <c r="BV2916" s="67"/>
      <c r="BW2916" s="67"/>
      <c r="BX2916" s="68"/>
      <c r="BY2916" s="68"/>
    </row>
    <row r="2917" spans="1:77" hidden="1" x14ac:dyDescent="0.35">
      <c r="A2917" s="51" t="s">
        <v>170</v>
      </c>
      <c r="B2917" s="51">
        <v>2040</v>
      </c>
      <c r="C2917" s="51" t="s">
        <v>222</v>
      </c>
      <c r="D2917" s="51" t="s">
        <v>171</v>
      </c>
      <c r="E2917" s="51" t="s">
        <v>171</v>
      </c>
      <c r="F2917" s="51" t="s">
        <v>174</v>
      </c>
      <c r="G2917" s="51">
        <v>297.698453060953</v>
      </c>
      <c r="H2917" s="51">
        <v>26648382.1706542</v>
      </c>
      <c r="I2917" s="51">
        <v>48421501.863362998</v>
      </c>
      <c r="J2917" s="51">
        <v>0</v>
      </c>
      <c r="K2917" s="61" t="str">
        <f>INDEX(category!$C:$C,MATCH(C2917,category!$B:$B,0))</f>
        <v xml:space="preserve"> Heavy-heavy duty trucks (GVWR &gt;33000 lbs)</v>
      </c>
      <c r="L2917" s="62" t="str">
        <f>INDEX(category!D:D,MATCH($C2917,category!$B:$B,0))</f>
        <v>HDVs</v>
      </c>
      <c r="M2917" s="62" t="str">
        <f>INDEX(category!E:E,MATCH($C2917,category!$B:$B,0))</f>
        <v>freight</v>
      </c>
      <c r="N2917" s="62" t="str">
        <f>INDEX('veh fuel category'!$A$2:$A$10,MATCH($F2917,'veh fuel category'!$C$2:$C$10,0))</f>
        <v>battery electric vehicle</v>
      </c>
      <c r="O2917" s="63">
        <f>INDEX('veh fuel category'!$D$2:$D$8,MATCH($N2917,'veh fuel category'!$A$2:$A$8,0))</f>
        <v>3412.14</v>
      </c>
      <c r="P2917" s="64">
        <f>'veh fuel category'!$D$2</f>
        <v>3412.14</v>
      </c>
      <c r="Q2917" s="64">
        <f>SUMIFS(avlo!$C:$C,avlo!$B:$B,L2917,avlo!$A:$A,M2917)</f>
        <v>16</v>
      </c>
      <c r="R2917" s="65">
        <f t="shared" si="90"/>
        <v>0</v>
      </c>
      <c r="S2917" s="65">
        <f t="shared" si="91"/>
        <v>165220943368.05542</v>
      </c>
      <c r="BU2917" s="66"/>
      <c r="BV2917" s="67"/>
      <c r="BW2917" s="67"/>
      <c r="BX2917" s="68"/>
      <c r="BY2917" s="68"/>
    </row>
    <row r="2918" spans="1:77" hidden="1" x14ac:dyDescent="0.35">
      <c r="A2918" s="51" t="s">
        <v>170</v>
      </c>
      <c r="B2918" s="51">
        <v>2040</v>
      </c>
      <c r="C2918" s="51" t="s">
        <v>223</v>
      </c>
      <c r="D2918" s="51" t="s">
        <v>171</v>
      </c>
      <c r="E2918" s="51" t="s">
        <v>171</v>
      </c>
      <c r="F2918" s="51" t="s">
        <v>173</v>
      </c>
      <c r="G2918" s="51">
        <v>4574.4443034667001</v>
      </c>
      <c r="H2918" s="51">
        <v>165219109.35512301</v>
      </c>
      <c r="I2918" s="51">
        <v>0</v>
      </c>
      <c r="J2918" s="51">
        <v>23246.374497347198</v>
      </c>
      <c r="K2918" s="61" t="str">
        <f>INDEX(category!$C:$C,MATCH(C2918,category!$B:$B,0))</f>
        <v xml:space="preserve"> Heavy-heavy duty trucks (GVWR &gt;33000 lbs)</v>
      </c>
      <c r="L2918" s="62" t="str">
        <f>INDEX(category!D:D,MATCH($C2918,category!$B:$B,0))</f>
        <v>HDVs</v>
      </c>
      <c r="M2918" s="62" t="str">
        <f>INDEX(category!E:E,MATCH($C2918,category!$B:$B,0))</f>
        <v>freight</v>
      </c>
      <c r="N2918" s="62" t="str">
        <f>INDEX('veh fuel category'!$A$2:$A$10,MATCH($F2918,'veh fuel category'!$C$2:$C$10,0))</f>
        <v>diesel vehicle</v>
      </c>
      <c r="O2918" s="63">
        <f>INDEX('veh fuel category'!$D$2:$D$8,MATCH($N2918,'veh fuel category'!$A$2:$A$8,0))</f>
        <v>138700</v>
      </c>
      <c r="P2918" s="64">
        <f>'veh fuel category'!$D$2</f>
        <v>3412.14</v>
      </c>
      <c r="Q2918" s="64">
        <f>SUMIFS(avlo!$C:$C,avlo!$B:$B,L2918,avlo!$A:$A,M2918)</f>
        <v>16</v>
      </c>
      <c r="R2918" s="65">
        <f t="shared" si="90"/>
        <v>3224272142782.0562</v>
      </c>
      <c r="S2918" s="65">
        <f t="shared" si="91"/>
        <v>0</v>
      </c>
      <c r="BU2918" s="66"/>
      <c r="BV2918" s="67"/>
      <c r="BW2918" s="67"/>
      <c r="BX2918" s="68"/>
      <c r="BY2918" s="68"/>
    </row>
    <row r="2919" spans="1:77" hidden="1" x14ac:dyDescent="0.35">
      <c r="A2919" s="51" t="s">
        <v>170</v>
      </c>
      <c r="B2919" s="51">
        <v>2040</v>
      </c>
      <c r="C2919" s="51" t="s">
        <v>223</v>
      </c>
      <c r="D2919" s="51" t="s">
        <v>171</v>
      </c>
      <c r="E2919" s="51" t="s">
        <v>171</v>
      </c>
      <c r="F2919" s="51" t="s">
        <v>174</v>
      </c>
      <c r="G2919" s="51">
        <v>910.56520674112903</v>
      </c>
      <c r="H2919" s="51">
        <v>32427733.7610377</v>
      </c>
      <c r="I2919" s="51">
        <v>59017413.020372897</v>
      </c>
      <c r="J2919" s="51">
        <v>0</v>
      </c>
      <c r="K2919" s="61" t="str">
        <f>INDEX(category!$C:$C,MATCH(C2919,category!$B:$B,0))</f>
        <v xml:space="preserve"> Heavy-heavy duty trucks (GVWR &gt;33000 lbs)</v>
      </c>
      <c r="L2919" s="62" t="str">
        <f>INDEX(category!D:D,MATCH($C2919,category!$B:$B,0))</f>
        <v>HDVs</v>
      </c>
      <c r="M2919" s="62" t="str">
        <f>INDEX(category!E:E,MATCH($C2919,category!$B:$B,0))</f>
        <v>freight</v>
      </c>
      <c r="N2919" s="62" t="str">
        <f>INDEX('veh fuel category'!$A$2:$A$10,MATCH($F2919,'veh fuel category'!$C$2:$C$10,0))</f>
        <v>battery electric vehicle</v>
      </c>
      <c r="O2919" s="63">
        <f>INDEX('veh fuel category'!$D$2:$D$8,MATCH($N2919,'veh fuel category'!$A$2:$A$8,0))</f>
        <v>3412.14</v>
      </c>
      <c r="P2919" s="64">
        <f>'veh fuel category'!$D$2</f>
        <v>3412.14</v>
      </c>
      <c r="Q2919" s="64">
        <f>SUMIFS(avlo!$C:$C,avlo!$B:$B,L2919,avlo!$A:$A,M2919)</f>
        <v>16</v>
      </c>
      <c r="R2919" s="65">
        <f t="shared" si="90"/>
        <v>0</v>
      </c>
      <c r="S2919" s="65">
        <f t="shared" si="91"/>
        <v>201375675663.33517</v>
      </c>
      <c r="BU2919" s="66"/>
      <c r="BV2919" s="67"/>
      <c r="BW2919" s="67"/>
      <c r="BX2919" s="68"/>
      <c r="BY2919" s="68"/>
    </row>
    <row r="2920" spans="1:77" hidden="1" x14ac:dyDescent="0.35">
      <c r="A2920" s="51" t="s">
        <v>170</v>
      </c>
      <c r="B2920" s="51">
        <v>2040</v>
      </c>
      <c r="C2920" s="51" t="s">
        <v>223</v>
      </c>
      <c r="D2920" s="51" t="s">
        <v>171</v>
      </c>
      <c r="E2920" s="51" t="s">
        <v>171</v>
      </c>
      <c r="F2920" s="51" t="s">
        <v>230</v>
      </c>
      <c r="G2920" s="51">
        <v>6.5733526859728304</v>
      </c>
      <c r="H2920" s="51">
        <v>237176.36129343999</v>
      </c>
      <c r="I2920" s="51">
        <v>0</v>
      </c>
      <c r="J2920" s="51">
        <v>38.9139325294624</v>
      </c>
      <c r="K2920" s="61" t="str">
        <f>INDEX(category!$C:$C,MATCH(C2920,category!$B:$B,0))</f>
        <v xml:space="preserve"> Heavy-heavy duty trucks (GVWR &gt;33000 lbs)</v>
      </c>
      <c r="L2920" s="62" t="str">
        <f>INDEX(category!D:D,MATCH($C2920,category!$B:$B,0))</f>
        <v>HDVs</v>
      </c>
      <c r="M2920" s="62" t="str">
        <f>INDEX(category!E:E,MATCH($C2920,category!$B:$B,0))</f>
        <v>freight</v>
      </c>
      <c r="N2920" s="62" t="str">
        <f>INDEX('veh fuel category'!$A$2:$A$10,MATCH($F2920,'veh fuel category'!$C$2:$C$10,0))</f>
        <v>natural gas vehicle</v>
      </c>
      <c r="O2920" s="63">
        <f>INDEX('veh fuel category'!$D$2:$D$8,MATCH($N2920,'veh fuel category'!$A$2:$A$8,0))</f>
        <v>138700</v>
      </c>
      <c r="P2920" s="64">
        <f>'veh fuel category'!$D$2</f>
        <v>3412.14</v>
      </c>
      <c r="Q2920" s="64">
        <f>SUMIFS(avlo!$C:$C,avlo!$B:$B,L2920,avlo!$A:$A,M2920)</f>
        <v>16</v>
      </c>
      <c r="R2920" s="65">
        <f t="shared" si="90"/>
        <v>5397362441.8364353</v>
      </c>
      <c r="S2920" s="65">
        <f t="shared" si="91"/>
        <v>0</v>
      </c>
      <c r="BU2920" s="66"/>
      <c r="BV2920" s="67"/>
      <c r="BW2920" s="67"/>
      <c r="BX2920" s="68"/>
      <c r="BY2920" s="68"/>
    </row>
    <row r="2921" spans="1:77" hidden="1" x14ac:dyDescent="0.35">
      <c r="A2921" s="51" t="s">
        <v>170</v>
      </c>
      <c r="B2921" s="51">
        <v>2040</v>
      </c>
      <c r="C2921" s="51" t="s">
        <v>224</v>
      </c>
      <c r="D2921" s="51" t="s">
        <v>171</v>
      </c>
      <c r="E2921" s="51" t="s">
        <v>171</v>
      </c>
      <c r="F2921" s="51" t="s">
        <v>173</v>
      </c>
      <c r="G2921" s="51">
        <v>16536.9418985878</v>
      </c>
      <c r="H2921" s="51">
        <v>933707041.28426301</v>
      </c>
      <c r="I2921" s="51">
        <v>0</v>
      </c>
      <c r="J2921" s="51">
        <v>132350.82290537801</v>
      </c>
      <c r="K2921" s="61" t="str">
        <f>INDEX(category!$C:$C,MATCH(C2921,category!$B:$B,0))</f>
        <v xml:space="preserve"> Heavy-heavy duty trucks (GVWR &gt;33000 lbs)</v>
      </c>
      <c r="L2921" s="62" t="str">
        <f>INDEX(category!D:D,MATCH($C2921,category!$B:$B,0))</f>
        <v>HDVs</v>
      </c>
      <c r="M2921" s="62" t="str">
        <f>INDEX(category!E:E,MATCH($C2921,category!$B:$B,0))</f>
        <v>freight</v>
      </c>
      <c r="N2921" s="62" t="str">
        <f>INDEX('veh fuel category'!$A$2:$A$10,MATCH($F2921,'veh fuel category'!$C$2:$C$10,0))</f>
        <v>diesel vehicle</v>
      </c>
      <c r="O2921" s="63">
        <f>INDEX('veh fuel category'!$D$2:$D$8,MATCH($N2921,'veh fuel category'!$A$2:$A$8,0))</f>
        <v>138700</v>
      </c>
      <c r="P2921" s="64">
        <f>'veh fuel category'!$D$2</f>
        <v>3412.14</v>
      </c>
      <c r="Q2921" s="64">
        <f>SUMIFS(avlo!$C:$C,avlo!$B:$B,L2921,avlo!$A:$A,M2921)</f>
        <v>16</v>
      </c>
      <c r="R2921" s="65">
        <f t="shared" si="90"/>
        <v>18357059136975.93</v>
      </c>
      <c r="S2921" s="65">
        <f t="shared" si="91"/>
        <v>0</v>
      </c>
      <c r="BU2921" s="66"/>
      <c r="BV2921" s="67"/>
      <c r="BW2921" s="67"/>
      <c r="BX2921" s="68"/>
      <c r="BY2921" s="68"/>
    </row>
    <row r="2922" spans="1:77" hidden="1" x14ac:dyDescent="0.35">
      <c r="A2922" s="51" t="s">
        <v>170</v>
      </c>
      <c r="B2922" s="51">
        <v>2040</v>
      </c>
      <c r="C2922" s="51" t="s">
        <v>224</v>
      </c>
      <c r="D2922" s="51" t="s">
        <v>171</v>
      </c>
      <c r="E2922" s="51" t="s">
        <v>171</v>
      </c>
      <c r="F2922" s="51" t="s">
        <v>174</v>
      </c>
      <c r="G2922" s="51">
        <v>2380.99084360811</v>
      </c>
      <c r="H2922" s="51">
        <v>132037867.22167499</v>
      </c>
      <c r="I2922" s="51">
        <v>236100007.240789</v>
      </c>
      <c r="J2922" s="51">
        <v>0</v>
      </c>
      <c r="K2922" s="61" t="str">
        <f>INDEX(category!$C:$C,MATCH(C2922,category!$B:$B,0))</f>
        <v xml:space="preserve"> Heavy-heavy duty trucks (GVWR &gt;33000 lbs)</v>
      </c>
      <c r="L2922" s="62" t="str">
        <f>INDEX(category!D:D,MATCH($C2922,category!$B:$B,0))</f>
        <v>HDVs</v>
      </c>
      <c r="M2922" s="62" t="str">
        <f>INDEX(category!E:E,MATCH($C2922,category!$B:$B,0))</f>
        <v>freight</v>
      </c>
      <c r="N2922" s="62" t="str">
        <f>INDEX('veh fuel category'!$A$2:$A$10,MATCH($F2922,'veh fuel category'!$C$2:$C$10,0))</f>
        <v>battery electric vehicle</v>
      </c>
      <c r="O2922" s="63">
        <f>INDEX('veh fuel category'!$D$2:$D$8,MATCH($N2922,'veh fuel category'!$A$2:$A$8,0))</f>
        <v>3412.14</v>
      </c>
      <c r="P2922" s="64">
        <f>'veh fuel category'!$D$2</f>
        <v>3412.14</v>
      </c>
      <c r="Q2922" s="64">
        <f>SUMIFS(avlo!$C:$C,avlo!$B:$B,L2922,avlo!$A:$A,M2922)</f>
        <v>16</v>
      </c>
      <c r="R2922" s="65">
        <f t="shared" si="90"/>
        <v>0</v>
      </c>
      <c r="S2922" s="65">
        <f t="shared" si="91"/>
        <v>805606278706.58569</v>
      </c>
      <c r="BU2922" s="66"/>
      <c r="BV2922" s="67"/>
      <c r="BW2922" s="67"/>
      <c r="BX2922" s="68"/>
      <c r="BY2922" s="68"/>
    </row>
    <row r="2923" spans="1:77" hidden="1" x14ac:dyDescent="0.35">
      <c r="A2923" s="51" t="s">
        <v>170</v>
      </c>
      <c r="B2923" s="51">
        <v>2040</v>
      </c>
      <c r="C2923" s="51" t="s">
        <v>224</v>
      </c>
      <c r="D2923" s="51" t="s">
        <v>171</v>
      </c>
      <c r="E2923" s="51" t="s">
        <v>171</v>
      </c>
      <c r="F2923" s="51" t="s">
        <v>230</v>
      </c>
      <c r="G2923" s="51">
        <v>600.43618679422298</v>
      </c>
      <c r="H2923" s="51">
        <v>33930468.842848703</v>
      </c>
      <c r="I2923" s="51">
        <v>0</v>
      </c>
      <c r="J2923" s="51">
        <v>4919.45225720702</v>
      </c>
      <c r="K2923" s="61" t="str">
        <f>INDEX(category!$C:$C,MATCH(C2923,category!$B:$B,0))</f>
        <v xml:space="preserve"> Heavy-heavy duty trucks (GVWR &gt;33000 lbs)</v>
      </c>
      <c r="L2923" s="62" t="str">
        <f>INDEX(category!D:D,MATCH($C2923,category!$B:$B,0))</f>
        <v>HDVs</v>
      </c>
      <c r="M2923" s="62" t="str">
        <f>INDEX(category!E:E,MATCH($C2923,category!$B:$B,0))</f>
        <v>freight</v>
      </c>
      <c r="N2923" s="62" t="str">
        <f>INDEX('veh fuel category'!$A$2:$A$10,MATCH($F2923,'veh fuel category'!$C$2:$C$10,0))</f>
        <v>natural gas vehicle</v>
      </c>
      <c r="O2923" s="63">
        <f>INDEX('veh fuel category'!$D$2:$D$8,MATCH($N2923,'veh fuel category'!$A$2:$A$8,0))</f>
        <v>138700</v>
      </c>
      <c r="P2923" s="64">
        <f>'veh fuel category'!$D$2</f>
        <v>3412.14</v>
      </c>
      <c r="Q2923" s="64">
        <f>SUMIFS(avlo!$C:$C,avlo!$B:$B,L2923,avlo!$A:$A,M2923)</f>
        <v>16</v>
      </c>
      <c r="R2923" s="65">
        <f t="shared" si="90"/>
        <v>682328028074.61365</v>
      </c>
      <c r="S2923" s="65">
        <f t="shared" si="91"/>
        <v>0</v>
      </c>
      <c r="BU2923" s="66"/>
      <c r="BV2923" s="67"/>
      <c r="BW2923" s="67"/>
      <c r="BX2923" s="68"/>
      <c r="BY2923" s="68"/>
    </row>
    <row r="2924" spans="1:77" hidden="1" x14ac:dyDescent="0.35">
      <c r="A2924" s="51" t="s">
        <v>170</v>
      </c>
      <c r="B2924" s="51">
        <v>2040</v>
      </c>
      <c r="C2924" s="51" t="s">
        <v>225</v>
      </c>
      <c r="D2924" s="51" t="s">
        <v>171</v>
      </c>
      <c r="E2924" s="51" t="s">
        <v>171</v>
      </c>
      <c r="F2924" s="51" t="s">
        <v>173</v>
      </c>
      <c r="G2924" s="51">
        <v>16478.398322627101</v>
      </c>
      <c r="H2924" s="51">
        <v>203716032.666886</v>
      </c>
      <c r="I2924" s="51">
        <v>0</v>
      </c>
      <c r="J2924" s="51">
        <v>34244.591388956898</v>
      </c>
      <c r="K2924" s="61" t="str">
        <f>INDEX(category!$C:$C,MATCH(C2924,category!$B:$B,0))</f>
        <v xml:space="preserve"> Heavy-heavy duty trucks (GVWR &gt;33000 lbs)</v>
      </c>
      <c r="L2924" s="62" t="str">
        <f>INDEX(category!D:D,MATCH($C2924,category!$B:$B,0))</f>
        <v>HDVs</v>
      </c>
      <c r="M2924" s="62" t="str">
        <f>INDEX(category!E:E,MATCH($C2924,category!$B:$B,0))</f>
        <v>freight</v>
      </c>
      <c r="N2924" s="62" t="str">
        <f>INDEX('veh fuel category'!$A$2:$A$10,MATCH($F2924,'veh fuel category'!$C$2:$C$10,0))</f>
        <v>diesel vehicle</v>
      </c>
      <c r="O2924" s="63">
        <f>INDEX('veh fuel category'!$D$2:$D$8,MATCH($N2924,'veh fuel category'!$A$2:$A$8,0))</f>
        <v>138700</v>
      </c>
      <c r="P2924" s="64">
        <f>'veh fuel category'!$D$2</f>
        <v>3412.14</v>
      </c>
      <c r="Q2924" s="64">
        <f>SUMIFS(avlo!$C:$C,avlo!$B:$B,L2924,avlo!$A:$A,M2924)</f>
        <v>16</v>
      </c>
      <c r="R2924" s="65">
        <f t="shared" si="90"/>
        <v>4749724825648.3223</v>
      </c>
      <c r="S2924" s="65">
        <f t="shared" si="91"/>
        <v>0</v>
      </c>
      <c r="BU2924" s="66"/>
      <c r="BV2924" s="67"/>
      <c r="BW2924" s="67"/>
      <c r="BX2924" s="68"/>
      <c r="BY2924" s="68"/>
    </row>
    <row r="2925" spans="1:77" hidden="1" x14ac:dyDescent="0.35">
      <c r="A2925" s="51" t="s">
        <v>170</v>
      </c>
      <c r="B2925" s="51">
        <v>2040</v>
      </c>
      <c r="C2925" s="51" t="s">
        <v>225</v>
      </c>
      <c r="D2925" s="51" t="s">
        <v>171</v>
      </c>
      <c r="E2925" s="51" t="s">
        <v>171</v>
      </c>
      <c r="F2925" s="51" t="s">
        <v>174</v>
      </c>
      <c r="G2925" s="51">
        <v>7056.7706936103204</v>
      </c>
      <c r="H2925" s="51">
        <v>113249008.46397901</v>
      </c>
      <c r="I2925" s="51">
        <v>215478999.82316101</v>
      </c>
      <c r="J2925" s="51">
        <v>0</v>
      </c>
      <c r="K2925" s="61" t="str">
        <f>INDEX(category!$C:$C,MATCH(C2925,category!$B:$B,0))</f>
        <v xml:space="preserve"> Heavy-heavy duty trucks (GVWR &gt;33000 lbs)</v>
      </c>
      <c r="L2925" s="62" t="str">
        <f>INDEX(category!D:D,MATCH($C2925,category!$B:$B,0))</f>
        <v>HDVs</v>
      </c>
      <c r="M2925" s="62" t="str">
        <f>INDEX(category!E:E,MATCH($C2925,category!$B:$B,0))</f>
        <v>freight</v>
      </c>
      <c r="N2925" s="62" t="str">
        <f>INDEX('veh fuel category'!$A$2:$A$10,MATCH($F2925,'veh fuel category'!$C$2:$C$10,0))</f>
        <v>battery electric vehicle</v>
      </c>
      <c r="O2925" s="63">
        <f>INDEX('veh fuel category'!$D$2:$D$8,MATCH($N2925,'veh fuel category'!$A$2:$A$8,0))</f>
        <v>3412.14</v>
      </c>
      <c r="P2925" s="64">
        <f>'veh fuel category'!$D$2</f>
        <v>3412.14</v>
      </c>
      <c r="Q2925" s="64">
        <f>SUMIFS(avlo!$C:$C,avlo!$B:$B,L2925,avlo!$A:$A,M2925)</f>
        <v>16</v>
      </c>
      <c r="R2925" s="65">
        <f t="shared" si="90"/>
        <v>0</v>
      </c>
      <c r="S2925" s="65">
        <f t="shared" si="91"/>
        <v>735244514456.60059</v>
      </c>
      <c r="BU2925" s="66"/>
      <c r="BV2925" s="67"/>
      <c r="BW2925" s="67"/>
      <c r="BX2925" s="68"/>
      <c r="BY2925" s="68"/>
    </row>
    <row r="2926" spans="1:77" hidden="1" x14ac:dyDescent="0.35">
      <c r="A2926" s="51" t="s">
        <v>170</v>
      </c>
      <c r="B2926" s="51">
        <v>2040</v>
      </c>
      <c r="C2926" s="51" t="s">
        <v>225</v>
      </c>
      <c r="D2926" s="51" t="s">
        <v>171</v>
      </c>
      <c r="E2926" s="51" t="s">
        <v>171</v>
      </c>
      <c r="F2926" s="51" t="s">
        <v>230</v>
      </c>
      <c r="G2926" s="51">
        <v>3415.8925276288201</v>
      </c>
      <c r="H2926" s="51">
        <v>43811128.1318876</v>
      </c>
      <c r="I2926" s="51">
        <v>0</v>
      </c>
      <c r="J2926" s="51">
        <v>7165.6705662464101</v>
      </c>
      <c r="K2926" s="61" t="str">
        <f>INDEX(category!$C:$C,MATCH(C2926,category!$B:$B,0))</f>
        <v xml:space="preserve"> Heavy-heavy duty trucks (GVWR &gt;33000 lbs)</v>
      </c>
      <c r="L2926" s="62" t="str">
        <f>INDEX(category!D:D,MATCH($C2926,category!$B:$B,0))</f>
        <v>HDVs</v>
      </c>
      <c r="M2926" s="62" t="str">
        <f>INDEX(category!E:E,MATCH($C2926,category!$B:$B,0))</f>
        <v>freight</v>
      </c>
      <c r="N2926" s="62" t="str">
        <f>INDEX('veh fuel category'!$A$2:$A$10,MATCH($F2926,'veh fuel category'!$C$2:$C$10,0))</f>
        <v>natural gas vehicle</v>
      </c>
      <c r="O2926" s="63">
        <f>INDEX('veh fuel category'!$D$2:$D$8,MATCH($N2926,'veh fuel category'!$A$2:$A$8,0))</f>
        <v>138700</v>
      </c>
      <c r="P2926" s="64">
        <f>'veh fuel category'!$D$2</f>
        <v>3412.14</v>
      </c>
      <c r="Q2926" s="64">
        <f>SUMIFS(avlo!$C:$C,avlo!$B:$B,L2926,avlo!$A:$A,M2926)</f>
        <v>16</v>
      </c>
      <c r="R2926" s="65">
        <f t="shared" si="90"/>
        <v>993878507538.37708</v>
      </c>
      <c r="S2926" s="65">
        <f t="shared" si="91"/>
        <v>0</v>
      </c>
      <c r="BU2926" s="66"/>
      <c r="BV2926" s="67"/>
      <c r="BW2926" s="67"/>
      <c r="BX2926" s="68"/>
      <c r="BY2926" s="68"/>
    </row>
    <row r="2927" spans="1:77" hidden="1" x14ac:dyDescent="0.35">
      <c r="A2927" s="51" t="s">
        <v>170</v>
      </c>
      <c r="B2927" s="51">
        <v>2040</v>
      </c>
      <c r="C2927" s="51" t="s">
        <v>226</v>
      </c>
      <c r="D2927" s="51" t="s">
        <v>171</v>
      </c>
      <c r="E2927" s="51" t="s">
        <v>171</v>
      </c>
      <c r="F2927" s="51" t="s">
        <v>173</v>
      </c>
      <c r="G2927" s="51">
        <v>3052.6854297382902</v>
      </c>
      <c r="H2927" s="51">
        <v>60623975.215529203</v>
      </c>
      <c r="I2927" s="51">
        <v>0</v>
      </c>
      <c r="J2927" s="51">
        <v>9001.6312747904794</v>
      </c>
      <c r="K2927" s="61" t="str">
        <f>INDEX(category!$C:$C,MATCH(C2927,category!$B:$B,0))</f>
        <v xml:space="preserve"> Heavy-heavy duty trucks (GVWR &gt;33000 lbs)</v>
      </c>
      <c r="L2927" s="62" t="str">
        <f>INDEX(category!D:D,MATCH($C2927,category!$B:$B,0))</f>
        <v>HDVs</v>
      </c>
      <c r="M2927" s="62" t="str">
        <f>INDEX(category!E:E,MATCH($C2927,category!$B:$B,0))</f>
        <v>freight</v>
      </c>
      <c r="N2927" s="62" t="str">
        <f>INDEX('veh fuel category'!$A$2:$A$10,MATCH($F2927,'veh fuel category'!$C$2:$C$10,0))</f>
        <v>diesel vehicle</v>
      </c>
      <c r="O2927" s="63">
        <f>INDEX('veh fuel category'!$D$2:$D$8,MATCH($N2927,'veh fuel category'!$A$2:$A$8,0))</f>
        <v>138700</v>
      </c>
      <c r="P2927" s="64">
        <f>'veh fuel category'!$D$2</f>
        <v>3412.14</v>
      </c>
      <c r="Q2927" s="64">
        <f>SUMIFS(avlo!$C:$C,avlo!$B:$B,L2927,avlo!$A:$A,M2927)</f>
        <v>16</v>
      </c>
      <c r="R2927" s="65">
        <f t="shared" si="90"/>
        <v>1248526257813.4397</v>
      </c>
      <c r="S2927" s="65">
        <f t="shared" si="91"/>
        <v>0</v>
      </c>
      <c r="BU2927" s="66"/>
      <c r="BV2927" s="67"/>
      <c r="BW2927" s="67"/>
      <c r="BX2927" s="68"/>
      <c r="BY2927" s="68"/>
    </row>
    <row r="2928" spans="1:77" hidden="1" x14ac:dyDescent="0.35">
      <c r="A2928" s="51" t="s">
        <v>170</v>
      </c>
      <c r="B2928" s="51">
        <v>2040</v>
      </c>
      <c r="C2928" s="51" t="s">
        <v>226</v>
      </c>
      <c r="D2928" s="51" t="s">
        <v>171</v>
      </c>
      <c r="E2928" s="51" t="s">
        <v>171</v>
      </c>
      <c r="F2928" s="51" t="s">
        <v>174</v>
      </c>
      <c r="G2928" s="51">
        <v>2871.78261177475</v>
      </c>
      <c r="H2928" s="51">
        <v>66810627.596827701</v>
      </c>
      <c r="I2928" s="51">
        <v>120556801.193701</v>
      </c>
      <c r="J2928" s="51">
        <v>0</v>
      </c>
      <c r="K2928" s="61" t="str">
        <f>INDEX(category!$C:$C,MATCH(C2928,category!$B:$B,0))</f>
        <v xml:space="preserve"> Heavy-heavy duty trucks (GVWR &gt;33000 lbs)</v>
      </c>
      <c r="L2928" s="62" t="str">
        <f>INDEX(category!D:D,MATCH($C2928,category!$B:$B,0))</f>
        <v>HDVs</v>
      </c>
      <c r="M2928" s="62" t="str">
        <f>INDEX(category!E:E,MATCH($C2928,category!$B:$B,0))</f>
        <v>freight</v>
      </c>
      <c r="N2928" s="62" t="str">
        <f>INDEX('veh fuel category'!$A$2:$A$10,MATCH($F2928,'veh fuel category'!$C$2:$C$10,0))</f>
        <v>battery electric vehicle</v>
      </c>
      <c r="O2928" s="63">
        <f>INDEX('veh fuel category'!$D$2:$D$8,MATCH($N2928,'veh fuel category'!$A$2:$A$8,0))</f>
        <v>3412.14</v>
      </c>
      <c r="P2928" s="64">
        <f>'veh fuel category'!$D$2</f>
        <v>3412.14</v>
      </c>
      <c r="Q2928" s="64">
        <f>SUMIFS(avlo!$C:$C,avlo!$B:$B,L2928,avlo!$A:$A,M2928)</f>
        <v>16</v>
      </c>
      <c r="R2928" s="65">
        <f t="shared" si="90"/>
        <v>0</v>
      </c>
      <c r="S2928" s="65">
        <f t="shared" si="91"/>
        <v>411356683625.07489</v>
      </c>
      <c r="BU2928" s="66"/>
      <c r="BV2928" s="67"/>
      <c r="BW2928" s="67"/>
      <c r="BX2928" s="68"/>
      <c r="BY2928" s="68"/>
    </row>
    <row r="2929" spans="1:77" hidden="1" x14ac:dyDescent="0.35">
      <c r="A2929" s="51" t="s">
        <v>170</v>
      </c>
      <c r="B2929" s="51">
        <v>2040</v>
      </c>
      <c r="C2929" s="51" t="s">
        <v>226</v>
      </c>
      <c r="D2929" s="51" t="s">
        <v>171</v>
      </c>
      <c r="E2929" s="51" t="s">
        <v>171</v>
      </c>
      <c r="F2929" s="51" t="s">
        <v>230</v>
      </c>
      <c r="G2929" s="51">
        <v>192.55552588276001</v>
      </c>
      <c r="H2929" s="51">
        <v>3817711.4965844699</v>
      </c>
      <c r="I2929" s="51">
        <v>0</v>
      </c>
      <c r="J2929" s="51">
        <v>596.60661232112602</v>
      </c>
      <c r="K2929" s="61" t="str">
        <f>INDEX(category!$C:$C,MATCH(C2929,category!$B:$B,0))</f>
        <v xml:space="preserve"> Heavy-heavy duty trucks (GVWR &gt;33000 lbs)</v>
      </c>
      <c r="L2929" s="62" t="str">
        <f>INDEX(category!D:D,MATCH($C2929,category!$B:$B,0))</f>
        <v>HDVs</v>
      </c>
      <c r="M2929" s="62" t="str">
        <f>INDEX(category!E:E,MATCH($C2929,category!$B:$B,0))</f>
        <v>freight</v>
      </c>
      <c r="N2929" s="62" t="str">
        <f>INDEX('veh fuel category'!$A$2:$A$10,MATCH($F2929,'veh fuel category'!$C$2:$C$10,0))</f>
        <v>natural gas vehicle</v>
      </c>
      <c r="O2929" s="63">
        <f>INDEX('veh fuel category'!$D$2:$D$8,MATCH($N2929,'veh fuel category'!$A$2:$A$8,0))</f>
        <v>138700</v>
      </c>
      <c r="P2929" s="64">
        <f>'veh fuel category'!$D$2</f>
        <v>3412.14</v>
      </c>
      <c r="Q2929" s="64">
        <f>SUMIFS(avlo!$C:$C,avlo!$B:$B,L2929,avlo!$A:$A,M2929)</f>
        <v>16</v>
      </c>
      <c r="R2929" s="65">
        <f t="shared" si="90"/>
        <v>82749337128.940186</v>
      </c>
      <c r="S2929" s="65">
        <f t="shared" si="91"/>
        <v>0</v>
      </c>
      <c r="BU2929" s="66"/>
      <c r="BV2929" s="67"/>
      <c r="BW2929" s="67"/>
      <c r="BX2929" s="68"/>
      <c r="BY2929" s="68"/>
    </row>
    <row r="2930" spans="1:77" hidden="1" x14ac:dyDescent="0.35">
      <c r="A2930" s="51" t="s">
        <v>170</v>
      </c>
      <c r="B2930" s="51">
        <v>2040</v>
      </c>
      <c r="C2930" s="51" t="s">
        <v>227</v>
      </c>
      <c r="D2930" s="51" t="s">
        <v>171</v>
      </c>
      <c r="E2930" s="51" t="s">
        <v>171</v>
      </c>
      <c r="F2930" s="51" t="s">
        <v>173</v>
      </c>
      <c r="G2930" s="51">
        <v>11527.088845054999</v>
      </c>
      <c r="H2930" s="51">
        <v>174224186.49429399</v>
      </c>
      <c r="I2930" s="51">
        <v>0</v>
      </c>
      <c r="J2930" s="51">
        <v>27375.4432645983</v>
      </c>
      <c r="K2930" s="61" t="str">
        <f>INDEX(category!$C:$C,MATCH(C2930,category!$B:$B,0))</f>
        <v xml:space="preserve"> Heavy-heavy duty trucks (GVWR &gt;33000 lbs)</v>
      </c>
      <c r="L2930" s="62" t="str">
        <f>INDEX(category!D:D,MATCH($C2930,category!$B:$B,0))</f>
        <v>HDVs</v>
      </c>
      <c r="M2930" s="62" t="str">
        <f>INDEX(category!E:E,MATCH($C2930,category!$B:$B,0))</f>
        <v>freight</v>
      </c>
      <c r="N2930" s="62" t="str">
        <f>INDEX('veh fuel category'!$A$2:$A$10,MATCH($F2930,'veh fuel category'!$C$2:$C$10,0))</f>
        <v>diesel vehicle</v>
      </c>
      <c r="O2930" s="63">
        <f>INDEX('veh fuel category'!$D$2:$D$8,MATCH($N2930,'veh fuel category'!$A$2:$A$8,0))</f>
        <v>138700</v>
      </c>
      <c r="P2930" s="64">
        <f>'veh fuel category'!$D$2</f>
        <v>3412.14</v>
      </c>
      <c r="Q2930" s="64">
        <f>SUMIFS(avlo!$C:$C,avlo!$B:$B,L2930,avlo!$A:$A,M2930)</f>
        <v>16</v>
      </c>
      <c r="R2930" s="65">
        <f t="shared" si="90"/>
        <v>3796973980799.7842</v>
      </c>
      <c r="S2930" s="65">
        <f t="shared" si="91"/>
        <v>0</v>
      </c>
      <c r="BU2930" s="66"/>
      <c r="BV2930" s="67"/>
      <c r="BW2930" s="67"/>
      <c r="BX2930" s="68"/>
      <c r="BY2930" s="68"/>
    </row>
    <row r="2931" spans="1:77" hidden="1" x14ac:dyDescent="0.35">
      <c r="A2931" s="51" t="s">
        <v>170</v>
      </c>
      <c r="B2931" s="51">
        <v>2040</v>
      </c>
      <c r="C2931" s="51" t="s">
        <v>227</v>
      </c>
      <c r="D2931" s="51" t="s">
        <v>171</v>
      </c>
      <c r="E2931" s="51" t="s">
        <v>171</v>
      </c>
      <c r="F2931" s="51" t="s">
        <v>174</v>
      </c>
      <c r="G2931" s="51">
        <v>4737.1194440341096</v>
      </c>
      <c r="H2931" s="51">
        <v>103707313.533894</v>
      </c>
      <c r="I2931" s="51">
        <v>187459655.17863601</v>
      </c>
      <c r="J2931" s="51">
        <v>0</v>
      </c>
      <c r="K2931" s="61" t="str">
        <f>INDEX(category!$C:$C,MATCH(C2931,category!$B:$B,0))</f>
        <v xml:space="preserve"> Heavy-heavy duty trucks (GVWR &gt;33000 lbs)</v>
      </c>
      <c r="L2931" s="62" t="str">
        <f>INDEX(category!D:D,MATCH($C2931,category!$B:$B,0))</f>
        <v>HDVs</v>
      </c>
      <c r="M2931" s="62" t="str">
        <f>INDEX(category!E:E,MATCH($C2931,category!$B:$B,0))</f>
        <v>freight</v>
      </c>
      <c r="N2931" s="62" t="str">
        <f>INDEX('veh fuel category'!$A$2:$A$10,MATCH($F2931,'veh fuel category'!$C$2:$C$10,0))</f>
        <v>battery electric vehicle</v>
      </c>
      <c r="O2931" s="63">
        <f>INDEX('veh fuel category'!$D$2:$D$8,MATCH($N2931,'veh fuel category'!$A$2:$A$8,0))</f>
        <v>3412.14</v>
      </c>
      <c r="P2931" s="64">
        <f>'veh fuel category'!$D$2</f>
        <v>3412.14</v>
      </c>
      <c r="Q2931" s="64">
        <f>SUMIFS(avlo!$C:$C,avlo!$B:$B,L2931,avlo!$A:$A,M2931)</f>
        <v>16</v>
      </c>
      <c r="R2931" s="65">
        <f t="shared" si="90"/>
        <v>0</v>
      </c>
      <c r="S2931" s="65">
        <f t="shared" si="91"/>
        <v>639638587821.23108</v>
      </c>
      <c r="BU2931" s="66"/>
      <c r="BV2931" s="67"/>
      <c r="BW2931" s="67"/>
      <c r="BX2931" s="68"/>
      <c r="BY2931" s="68"/>
    </row>
    <row r="2932" spans="1:77" hidden="1" x14ac:dyDescent="0.35">
      <c r="A2932" s="51" t="s">
        <v>170</v>
      </c>
      <c r="B2932" s="51">
        <v>2040</v>
      </c>
      <c r="C2932" s="51" t="s">
        <v>227</v>
      </c>
      <c r="D2932" s="51" t="s">
        <v>171</v>
      </c>
      <c r="E2932" s="51" t="s">
        <v>171</v>
      </c>
      <c r="F2932" s="51" t="s">
        <v>230</v>
      </c>
      <c r="G2932" s="51">
        <v>645.53872865143705</v>
      </c>
      <c r="H2932" s="51">
        <v>9752484.9766475502</v>
      </c>
      <c r="I2932" s="51">
        <v>0</v>
      </c>
      <c r="J2932" s="51">
        <v>1650.97352374566</v>
      </c>
      <c r="K2932" s="61" t="str">
        <f>INDEX(category!$C:$C,MATCH(C2932,category!$B:$B,0))</f>
        <v xml:space="preserve"> Heavy-heavy duty trucks (GVWR &gt;33000 lbs)</v>
      </c>
      <c r="L2932" s="62" t="str">
        <f>INDEX(category!D:D,MATCH($C2932,category!$B:$B,0))</f>
        <v>HDVs</v>
      </c>
      <c r="M2932" s="62" t="str">
        <f>INDEX(category!E:E,MATCH($C2932,category!$B:$B,0))</f>
        <v>freight</v>
      </c>
      <c r="N2932" s="62" t="str">
        <f>INDEX('veh fuel category'!$A$2:$A$10,MATCH($F2932,'veh fuel category'!$C$2:$C$10,0))</f>
        <v>natural gas vehicle</v>
      </c>
      <c r="O2932" s="63">
        <f>INDEX('veh fuel category'!$D$2:$D$8,MATCH($N2932,'veh fuel category'!$A$2:$A$8,0))</f>
        <v>138700</v>
      </c>
      <c r="P2932" s="64">
        <f>'veh fuel category'!$D$2</f>
        <v>3412.14</v>
      </c>
      <c r="Q2932" s="64">
        <f>SUMIFS(avlo!$C:$C,avlo!$B:$B,L2932,avlo!$A:$A,M2932)</f>
        <v>16</v>
      </c>
      <c r="R2932" s="65">
        <f t="shared" si="90"/>
        <v>228990027743.52307</v>
      </c>
      <c r="S2932" s="65">
        <f t="shared" si="91"/>
        <v>0</v>
      </c>
      <c r="BU2932" s="66"/>
      <c r="BV2932" s="67"/>
      <c r="BW2932" s="67"/>
      <c r="BX2932" s="68"/>
      <c r="BY2932" s="68"/>
    </row>
    <row r="2933" spans="1:77" hidden="1" x14ac:dyDescent="0.35">
      <c r="A2933" s="51" t="s">
        <v>170</v>
      </c>
      <c r="B2933" s="51">
        <v>2040</v>
      </c>
      <c r="C2933" s="51" t="s">
        <v>228</v>
      </c>
      <c r="D2933" s="51" t="s">
        <v>171</v>
      </c>
      <c r="E2933" s="51" t="s">
        <v>171</v>
      </c>
      <c r="F2933" s="51" t="s">
        <v>173</v>
      </c>
      <c r="G2933" s="51">
        <v>36725.396766763901</v>
      </c>
      <c r="H2933" s="51">
        <v>489731149.62169099</v>
      </c>
      <c r="I2933" s="51">
        <v>0</v>
      </c>
      <c r="J2933" s="51">
        <v>76433.051746887999</v>
      </c>
      <c r="K2933" s="61" t="str">
        <f>INDEX(category!$C:$C,MATCH(C2933,category!$B:$B,0))</f>
        <v xml:space="preserve"> Heavy-heavy duty trucks (GVWR &gt;33000 lbs)</v>
      </c>
      <c r="L2933" s="62" t="str">
        <f>INDEX(category!D:D,MATCH($C2933,category!$B:$B,0))</f>
        <v>HDVs</v>
      </c>
      <c r="M2933" s="62" t="str">
        <f>INDEX(category!E:E,MATCH($C2933,category!$B:$B,0))</f>
        <v>freight</v>
      </c>
      <c r="N2933" s="62" t="str">
        <f>INDEX('veh fuel category'!$A$2:$A$10,MATCH($F2933,'veh fuel category'!$C$2:$C$10,0))</f>
        <v>diesel vehicle</v>
      </c>
      <c r="O2933" s="63">
        <f>INDEX('veh fuel category'!$D$2:$D$8,MATCH($N2933,'veh fuel category'!$A$2:$A$8,0))</f>
        <v>138700</v>
      </c>
      <c r="P2933" s="64">
        <f>'veh fuel category'!$D$2</f>
        <v>3412.14</v>
      </c>
      <c r="Q2933" s="64">
        <f>SUMIFS(avlo!$C:$C,avlo!$B:$B,L2933,avlo!$A:$A,M2933)</f>
        <v>16</v>
      </c>
      <c r="R2933" s="65">
        <f t="shared" si="90"/>
        <v>10601264277293.365</v>
      </c>
      <c r="S2933" s="65">
        <f t="shared" si="91"/>
        <v>0</v>
      </c>
      <c r="BU2933" s="66"/>
      <c r="BV2933" s="67"/>
      <c r="BW2933" s="67"/>
      <c r="BX2933" s="68"/>
      <c r="BY2933" s="68"/>
    </row>
    <row r="2934" spans="1:77" hidden="1" x14ac:dyDescent="0.35">
      <c r="A2934" s="51" t="s">
        <v>170</v>
      </c>
      <c r="B2934" s="51">
        <v>2040</v>
      </c>
      <c r="C2934" s="51" t="s">
        <v>228</v>
      </c>
      <c r="D2934" s="51" t="s">
        <v>171</v>
      </c>
      <c r="E2934" s="51" t="s">
        <v>171</v>
      </c>
      <c r="F2934" s="51" t="s">
        <v>174</v>
      </c>
      <c r="G2934" s="51">
        <v>17779.497007408299</v>
      </c>
      <c r="H2934" s="51">
        <v>331121692.17589998</v>
      </c>
      <c r="I2934" s="51">
        <v>597436404.85438299</v>
      </c>
      <c r="J2934" s="51">
        <v>0</v>
      </c>
      <c r="K2934" s="61" t="str">
        <f>INDEX(category!$C:$C,MATCH(C2934,category!$B:$B,0))</f>
        <v xml:space="preserve"> Heavy-heavy duty trucks (GVWR &gt;33000 lbs)</v>
      </c>
      <c r="L2934" s="62" t="str">
        <f>INDEX(category!D:D,MATCH($C2934,category!$B:$B,0))</f>
        <v>HDVs</v>
      </c>
      <c r="M2934" s="62" t="str">
        <f>INDEX(category!E:E,MATCH($C2934,category!$B:$B,0))</f>
        <v>freight</v>
      </c>
      <c r="N2934" s="62" t="str">
        <f>INDEX('veh fuel category'!$A$2:$A$10,MATCH($F2934,'veh fuel category'!$C$2:$C$10,0))</f>
        <v>battery electric vehicle</v>
      </c>
      <c r="O2934" s="63">
        <f>INDEX('veh fuel category'!$D$2:$D$8,MATCH($N2934,'veh fuel category'!$A$2:$A$8,0))</f>
        <v>3412.14</v>
      </c>
      <c r="P2934" s="64">
        <f>'veh fuel category'!$D$2</f>
        <v>3412.14</v>
      </c>
      <c r="Q2934" s="64">
        <f>SUMIFS(avlo!$C:$C,avlo!$B:$B,L2934,avlo!$A:$A,M2934)</f>
        <v>16</v>
      </c>
      <c r="R2934" s="65">
        <f t="shared" si="90"/>
        <v>0</v>
      </c>
      <c r="S2934" s="65">
        <f t="shared" si="91"/>
        <v>2038536654459.8342</v>
      </c>
      <c r="BU2934" s="66"/>
      <c r="BV2934" s="67"/>
      <c r="BW2934" s="67"/>
      <c r="BX2934" s="68"/>
      <c r="BY2934" s="68"/>
    </row>
    <row r="2935" spans="1:77" hidden="1" x14ac:dyDescent="0.35">
      <c r="A2935" s="51" t="s">
        <v>170</v>
      </c>
      <c r="B2935" s="51">
        <v>2040</v>
      </c>
      <c r="C2935" s="51" t="s">
        <v>228</v>
      </c>
      <c r="D2935" s="51" t="s">
        <v>171</v>
      </c>
      <c r="E2935" s="51" t="s">
        <v>171</v>
      </c>
      <c r="F2935" s="51" t="s">
        <v>230</v>
      </c>
      <c r="G2935" s="51">
        <v>2022.4841276704601</v>
      </c>
      <c r="H2935" s="51">
        <v>26782663.837591302</v>
      </c>
      <c r="I2935" s="51">
        <v>0</v>
      </c>
      <c r="J2935" s="51">
        <v>4549.7848766917596</v>
      </c>
      <c r="K2935" s="61" t="str">
        <f>INDEX(category!$C:$C,MATCH(C2935,category!$B:$B,0))</f>
        <v xml:space="preserve"> Heavy-heavy duty trucks (GVWR &gt;33000 lbs)</v>
      </c>
      <c r="L2935" s="62" t="str">
        <f>INDEX(category!D:D,MATCH($C2935,category!$B:$B,0))</f>
        <v>HDVs</v>
      </c>
      <c r="M2935" s="62" t="str">
        <f>INDEX(category!E:E,MATCH($C2935,category!$B:$B,0))</f>
        <v>freight</v>
      </c>
      <c r="N2935" s="62" t="str">
        <f>INDEX('veh fuel category'!$A$2:$A$10,MATCH($F2935,'veh fuel category'!$C$2:$C$10,0))</f>
        <v>natural gas vehicle</v>
      </c>
      <c r="O2935" s="63">
        <f>INDEX('veh fuel category'!$D$2:$D$8,MATCH($N2935,'veh fuel category'!$A$2:$A$8,0))</f>
        <v>138700</v>
      </c>
      <c r="P2935" s="64">
        <f>'veh fuel category'!$D$2</f>
        <v>3412.14</v>
      </c>
      <c r="Q2935" s="64">
        <f>SUMIFS(avlo!$C:$C,avlo!$B:$B,L2935,avlo!$A:$A,M2935)</f>
        <v>16</v>
      </c>
      <c r="R2935" s="65">
        <f t="shared" si="90"/>
        <v>631055162397.14709</v>
      </c>
      <c r="S2935" s="65">
        <f t="shared" si="91"/>
        <v>0</v>
      </c>
      <c r="BU2935" s="66"/>
      <c r="BV2935" s="67"/>
      <c r="BW2935" s="67"/>
      <c r="BX2935" s="68"/>
      <c r="BY2935" s="68"/>
    </row>
    <row r="2936" spans="1:77" hidden="1" x14ac:dyDescent="0.35">
      <c r="A2936" s="51" t="s">
        <v>170</v>
      </c>
      <c r="B2936" s="51">
        <v>2040</v>
      </c>
      <c r="C2936" s="51" t="s">
        <v>229</v>
      </c>
      <c r="D2936" s="51" t="s">
        <v>171</v>
      </c>
      <c r="E2936" s="51" t="s">
        <v>171</v>
      </c>
      <c r="F2936" s="51" t="s">
        <v>173</v>
      </c>
      <c r="G2936" s="51">
        <v>2301.46662406514</v>
      </c>
      <c r="H2936" s="51">
        <v>46584673.735653102</v>
      </c>
      <c r="I2936" s="51">
        <v>0</v>
      </c>
      <c r="J2936" s="51">
        <v>16720.793512083499</v>
      </c>
      <c r="K2936" s="61" t="str">
        <f>INDEX(category!$C:$C,MATCH(C2936,category!$B:$B,0))</f>
        <v xml:space="preserve"> Heavy-heavy duty trucks (GVWR &gt;33000 lbs)</v>
      </c>
      <c r="L2936" s="62" t="str">
        <f>INDEX(category!D:D,MATCH($C2936,category!$B:$B,0))</f>
        <v>HDVs</v>
      </c>
      <c r="M2936" s="62" t="str">
        <f>INDEX(category!E:E,MATCH($C2936,category!$B:$B,0))</f>
        <v>freight</v>
      </c>
      <c r="N2936" s="62" t="str">
        <f>INDEX('veh fuel category'!$A$2:$A$10,MATCH($F2936,'veh fuel category'!$C$2:$C$10,0))</f>
        <v>diesel vehicle</v>
      </c>
      <c r="O2936" s="63">
        <f>INDEX('veh fuel category'!$D$2:$D$8,MATCH($N2936,'veh fuel category'!$A$2:$A$8,0))</f>
        <v>138700</v>
      </c>
      <c r="P2936" s="64">
        <f>'veh fuel category'!$D$2</f>
        <v>3412.14</v>
      </c>
      <c r="Q2936" s="64">
        <f>SUMIFS(avlo!$C:$C,avlo!$B:$B,L2936,avlo!$A:$A,M2936)</f>
        <v>16</v>
      </c>
      <c r="R2936" s="65">
        <f t="shared" si="90"/>
        <v>2319174060125.9814</v>
      </c>
      <c r="S2936" s="65">
        <f t="shared" si="91"/>
        <v>0</v>
      </c>
      <c r="BU2936" s="66"/>
      <c r="BV2936" s="67"/>
      <c r="BW2936" s="67"/>
      <c r="BX2936" s="68"/>
      <c r="BY2936" s="68"/>
    </row>
    <row r="2937" spans="1:77" hidden="1" x14ac:dyDescent="0.35">
      <c r="A2937" s="51" t="s">
        <v>170</v>
      </c>
      <c r="B2937" s="51">
        <v>2040</v>
      </c>
      <c r="C2937" s="51" t="s">
        <v>229</v>
      </c>
      <c r="D2937" s="51" t="s">
        <v>171</v>
      </c>
      <c r="E2937" s="51" t="s">
        <v>171</v>
      </c>
      <c r="F2937" s="51" t="s">
        <v>174</v>
      </c>
      <c r="G2937" s="51">
        <v>5158.6290384253098</v>
      </c>
      <c r="H2937" s="51">
        <v>103885249.471071</v>
      </c>
      <c r="I2937" s="51">
        <v>189211687.608565</v>
      </c>
      <c r="J2937" s="51">
        <v>0</v>
      </c>
      <c r="K2937" s="61" t="str">
        <f>INDEX(category!$C:$C,MATCH(C2937,category!$B:$B,0))</f>
        <v xml:space="preserve"> Heavy-heavy duty trucks (GVWR &gt;33000 lbs)</v>
      </c>
      <c r="L2937" s="62" t="str">
        <f>INDEX(category!D:D,MATCH($C2937,category!$B:$B,0))</f>
        <v>HDVs</v>
      </c>
      <c r="M2937" s="62" t="str">
        <f>INDEX(category!E:E,MATCH($C2937,category!$B:$B,0))</f>
        <v>freight</v>
      </c>
      <c r="N2937" s="62" t="str">
        <f>INDEX('veh fuel category'!$A$2:$A$10,MATCH($F2937,'veh fuel category'!$C$2:$C$10,0))</f>
        <v>battery electric vehicle</v>
      </c>
      <c r="O2937" s="63">
        <f>INDEX('veh fuel category'!$D$2:$D$8,MATCH($N2937,'veh fuel category'!$A$2:$A$8,0))</f>
        <v>3412.14</v>
      </c>
      <c r="P2937" s="64">
        <f>'veh fuel category'!$D$2</f>
        <v>3412.14</v>
      </c>
      <c r="Q2937" s="64">
        <f>SUMIFS(avlo!$C:$C,avlo!$B:$B,L2937,avlo!$A:$A,M2937)</f>
        <v>16</v>
      </c>
      <c r="R2937" s="65">
        <f t="shared" si="90"/>
        <v>0</v>
      </c>
      <c r="S2937" s="65">
        <f t="shared" si="91"/>
        <v>645616767756.68896</v>
      </c>
      <c r="BU2937" s="66"/>
      <c r="BV2937" s="67"/>
      <c r="BW2937" s="67"/>
      <c r="BX2937" s="68"/>
      <c r="BY2937" s="68"/>
    </row>
    <row r="2938" spans="1:77" hidden="1" x14ac:dyDescent="0.35">
      <c r="A2938" s="51" t="s">
        <v>170</v>
      </c>
      <c r="B2938" s="51">
        <v>2040</v>
      </c>
      <c r="C2938" s="51" t="s">
        <v>229</v>
      </c>
      <c r="D2938" s="51" t="s">
        <v>171</v>
      </c>
      <c r="E2938" s="51" t="s">
        <v>171</v>
      </c>
      <c r="F2938" s="51" t="s">
        <v>230</v>
      </c>
      <c r="G2938" s="51">
        <v>10220.4801335092</v>
      </c>
      <c r="H2938" s="51">
        <v>206713827.01350999</v>
      </c>
      <c r="I2938" s="51">
        <v>0</v>
      </c>
      <c r="J2938" s="51">
        <v>33086.449982801001</v>
      </c>
      <c r="K2938" s="61" t="str">
        <f>INDEX(category!$C:$C,MATCH(C2938,category!$B:$B,0))</f>
        <v xml:space="preserve"> Heavy-heavy duty trucks (GVWR &gt;33000 lbs)</v>
      </c>
      <c r="L2938" s="62" t="str">
        <f>INDEX(category!D:D,MATCH($C2938,category!$B:$B,0))</f>
        <v>HDVs</v>
      </c>
      <c r="M2938" s="62" t="str">
        <f>INDEX(category!E:E,MATCH($C2938,category!$B:$B,0))</f>
        <v>freight</v>
      </c>
      <c r="N2938" s="62" t="str">
        <f>INDEX('veh fuel category'!$A$2:$A$10,MATCH($F2938,'veh fuel category'!$C$2:$C$10,0))</f>
        <v>natural gas vehicle</v>
      </c>
      <c r="O2938" s="63">
        <f>INDEX('veh fuel category'!$D$2:$D$8,MATCH($N2938,'veh fuel category'!$A$2:$A$8,0))</f>
        <v>138700</v>
      </c>
      <c r="P2938" s="64">
        <f>'veh fuel category'!$D$2</f>
        <v>3412.14</v>
      </c>
      <c r="Q2938" s="64">
        <f>SUMIFS(avlo!$C:$C,avlo!$B:$B,L2938,avlo!$A:$A,M2938)</f>
        <v>16</v>
      </c>
      <c r="R2938" s="65">
        <f t="shared" si="90"/>
        <v>4589090612614.499</v>
      </c>
      <c r="S2938" s="65">
        <f t="shared" si="91"/>
        <v>0</v>
      </c>
      <c r="BU2938" s="66"/>
      <c r="BV2938" s="67"/>
      <c r="BW2938" s="67"/>
      <c r="BX2938" s="68"/>
      <c r="BY2938" s="68"/>
    </row>
    <row r="2939" spans="1:77" hidden="1" x14ac:dyDescent="0.35">
      <c r="A2939" s="51" t="s">
        <v>170</v>
      </c>
      <c r="B2939" s="51">
        <v>2040</v>
      </c>
      <c r="C2939" s="51" t="s">
        <v>231</v>
      </c>
      <c r="D2939" s="51" t="s">
        <v>171</v>
      </c>
      <c r="E2939" s="51" t="s">
        <v>171</v>
      </c>
      <c r="F2939" s="51" t="s">
        <v>173</v>
      </c>
      <c r="G2939" s="51">
        <v>126424.67130649999</v>
      </c>
      <c r="H2939" s="51">
        <v>2518689099.3812799</v>
      </c>
      <c r="I2939" s="51">
        <v>0</v>
      </c>
      <c r="J2939" s="51">
        <v>351392.71492455102</v>
      </c>
      <c r="K2939" s="61" t="str">
        <f>INDEX(category!$C:$C,MATCH(C2939,category!$B:$B,0))</f>
        <v xml:space="preserve"> Heavy-heavy duty trucks (GVWR &gt;33000 lbs)</v>
      </c>
      <c r="L2939" s="62" t="str">
        <f>INDEX(category!D:D,MATCH($C2939,category!$B:$B,0))</f>
        <v>HDVs</v>
      </c>
      <c r="M2939" s="62" t="str">
        <f>INDEX(category!E:E,MATCH($C2939,category!$B:$B,0))</f>
        <v>freight</v>
      </c>
      <c r="N2939" s="62" t="str">
        <f>INDEX('veh fuel category'!$A$2:$A$10,MATCH($F2939,'veh fuel category'!$C$2:$C$10,0))</f>
        <v>diesel vehicle</v>
      </c>
      <c r="O2939" s="63">
        <f>INDEX('veh fuel category'!$D$2:$D$8,MATCH($N2939,'veh fuel category'!$A$2:$A$8,0))</f>
        <v>138700</v>
      </c>
      <c r="P2939" s="64">
        <f>'veh fuel category'!$D$2</f>
        <v>3412.14</v>
      </c>
      <c r="Q2939" s="64">
        <f>SUMIFS(avlo!$C:$C,avlo!$B:$B,L2939,avlo!$A:$A,M2939)</f>
        <v>16</v>
      </c>
      <c r="R2939" s="65">
        <f t="shared" si="90"/>
        <v>48738169560035.227</v>
      </c>
      <c r="S2939" s="65">
        <f t="shared" si="91"/>
        <v>0</v>
      </c>
      <c r="BU2939" s="66"/>
      <c r="BV2939" s="67"/>
      <c r="BW2939" s="67"/>
      <c r="BX2939" s="68"/>
      <c r="BY2939" s="68"/>
    </row>
    <row r="2940" spans="1:77" hidden="1" x14ac:dyDescent="0.35">
      <c r="A2940" s="51" t="s">
        <v>170</v>
      </c>
      <c r="B2940" s="51">
        <v>2040</v>
      </c>
      <c r="C2940" s="51" t="s">
        <v>231</v>
      </c>
      <c r="D2940" s="51" t="s">
        <v>171</v>
      </c>
      <c r="E2940" s="51" t="s">
        <v>171</v>
      </c>
      <c r="F2940" s="51" t="s">
        <v>174</v>
      </c>
      <c r="G2940" s="51">
        <v>17956.013359343</v>
      </c>
      <c r="H2940" s="51">
        <v>417149018.432917</v>
      </c>
      <c r="I2940" s="51">
        <v>753950147.40452194</v>
      </c>
      <c r="J2940" s="51">
        <v>0</v>
      </c>
      <c r="K2940" s="61" t="str">
        <f>INDEX(category!$C:$C,MATCH(C2940,category!$B:$B,0))</f>
        <v xml:space="preserve"> Heavy-heavy duty trucks (GVWR &gt;33000 lbs)</v>
      </c>
      <c r="L2940" s="62" t="str">
        <f>INDEX(category!D:D,MATCH($C2940,category!$B:$B,0))</f>
        <v>HDVs</v>
      </c>
      <c r="M2940" s="62" t="str">
        <f>INDEX(category!E:E,MATCH($C2940,category!$B:$B,0))</f>
        <v>freight</v>
      </c>
      <c r="N2940" s="62" t="str">
        <f>INDEX('veh fuel category'!$A$2:$A$10,MATCH($F2940,'veh fuel category'!$C$2:$C$10,0))</f>
        <v>battery electric vehicle</v>
      </c>
      <c r="O2940" s="63">
        <f>INDEX('veh fuel category'!$D$2:$D$8,MATCH($N2940,'veh fuel category'!$A$2:$A$8,0))</f>
        <v>3412.14</v>
      </c>
      <c r="P2940" s="64">
        <f>'veh fuel category'!$D$2</f>
        <v>3412.14</v>
      </c>
      <c r="Q2940" s="64">
        <f>SUMIFS(avlo!$C:$C,avlo!$B:$B,L2940,avlo!$A:$A,M2940)</f>
        <v>16</v>
      </c>
      <c r="R2940" s="65">
        <f t="shared" si="90"/>
        <v>0</v>
      </c>
      <c r="S2940" s="65">
        <f t="shared" si="91"/>
        <v>2572583455964.8652</v>
      </c>
      <c r="BU2940" s="66"/>
      <c r="BV2940" s="67"/>
      <c r="BW2940" s="67"/>
      <c r="BX2940" s="68"/>
      <c r="BY2940" s="68"/>
    </row>
    <row r="2941" spans="1:77" hidden="1" x14ac:dyDescent="0.35">
      <c r="A2941" s="51" t="s">
        <v>170</v>
      </c>
      <c r="B2941" s="51">
        <v>2040</v>
      </c>
      <c r="C2941" s="51" t="s">
        <v>231</v>
      </c>
      <c r="D2941" s="51" t="s">
        <v>171</v>
      </c>
      <c r="E2941" s="51" t="s">
        <v>171</v>
      </c>
      <c r="F2941" s="51" t="s">
        <v>230</v>
      </c>
      <c r="G2941" s="51">
        <v>3515.7869553636001</v>
      </c>
      <c r="H2941" s="51">
        <v>68735668.092618898</v>
      </c>
      <c r="I2941" s="51">
        <v>0</v>
      </c>
      <c r="J2941" s="51">
        <v>11693.8558846587</v>
      </c>
      <c r="K2941" s="61" t="str">
        <f>INDEX(category!$C:$C,MATCH(C2941,category!$B:$B,0))</f>
        <v xml:space="preserve"> Heavy-heavy duty trucks (GVWR &gt;33000 lbs)</v>
      </c>
      <c r="L2941" s="62" t="str">
        <f>INDEX(category!D:D,MATCH($C2941,category!$B:$B,0))</f>
        <v>HDVs</v>
      </c>
      <c r="M2941" s="62" t="str">
        <f>INDEX(category!E:E,MATCH($C2941,category!$B:$B,0))</f>
        <v>freight</v>
      </c>
      <c r="N2941" s="62" t="str">
        <f>INDEX('veh fuel category'!$A$2:$A$10,MATCH($F2941,'veh fuel category'!$C$2:$C$10,0))</f>
        <v>natural gas vehicle</v>
      </c>
      <c r="O2941" s="63">
        <f>INDEX('veh fuel category'!$D$2:$D$8,MATCH($N2941,'veh fuel category'!$A$2:$A$8,0))</f>
        <v>138700</v>
      </c>
      <c r="P2941" s="64">
        <f>'veh fuel category'!$D$2</f>
        <v>3412.14</v>
      </c>
      <c r="Q2941" s="64">
        <f>SUMIFS(avlo!$C:$C,avlo!$B:$B,L2941,avlo!$A:$A,M2941)</f>
        <v>16</v>
      </c>
      <c r="R2941" s="65">
        <f t="shared" si="90"/>
        <v>1621937811202.1619</v>
      </c>
      <c r="S2941" s="65">
        <f t="shared" si="91"/>
        <v>0</v>
      </c>
      <c r="BU2941" s="66"/>
      <c r="BV2941" s="67"/>
      <c r="BW2941" s="67"/>
      <c r="BX2941" s="68"/>
      <c r="BY2941" s="68"/>
    </row>
    <row r="2942" spans="1:77" hidden="1" x14ac:dyDescent="0.35">
      <c r="A2942" s="51" t="s">
        <v>170</v>
      </c>
      <c r="B2942" s="51">
        <v>2040</v>
      </c>
      <c r="C2942" s="51" t="s">
        <v>232</v>
      </c>
      <c r="D2942" s="51" t="s">
        <v>171</v>
      </c>
      <c r="E2942" s="51" t="s">
        <v>171</v>
      </c>
      <c r="F2942" s="51" t="s">
        <v>173</v>
      </c>
      <c r="G2942" s="51">
        <v>1468.97322412636</v>
      </c>
      <c r="H2942" s="51">
        <v>18657034.041654602</v>
      </c>
      <c r="I2942" s="51">
        <v>0</v>
      </c>
      <c r="J2942" s="51">
        <v>2899.9626464975099</v>
      </c>
      <c r="K2942" s="61" t="str">
        <f>INDEX(category!$C:$C,MATCH(C2942,category!$B:$B,0))</f>
        <v xml:space="preserve"> Heavy-heavy duty trucks (GVWR &gt;33000 lbs)</v>
      </c>
      <c r="L2942" s="62" t="str">
        <f>INDEX(category!D:D,MATCH($C2942,category!$B:$B,0))</f>
        <v>HDVs</v>
      </c>
      <c r="M2942" s="62" t="str">
        <f>INDEX(category!E:E,MATCH($C2942,category!$B:$B,0))</f>
        <v>freight</v>
      </c>
      <c r="N2942" s="62" t="str">
        <f>INDEX('veh fuel category'!$A$2:$A$10,MATCH($F2942,'veh fuel category'!$C$2:$C$10,0))</f>
        <v>diesel vehicle</v>
      </c>
      <c r="O2942" s="63">
        <f>INDEX('veh fuel category'!$D$2:$D$8,MATCH($N2942,'veh fuel category'!$A$2:$A$8,0))</f>
        <v>138700</v>
      </c>
      <c r="P2942" s="64">
        <f>'veh fuel category'!$D$2</f>
        <v>3412.14</v>
      </c>
      <c r="Q2942" s="64">
        <f>SUMIFS(avlo!$C:$C,avlo!$B:$B,L2942,avlo!$A:$A,M2942)</f>
        <v>16</v>
      </c>
      <c r="R2942" s="65">
        <f t="shared" si="90"/>
        <v>402224819069.20465</v>
      </c>
      <c r="S2942" s="65">
        <f t="shared" si="91"/>
        <v>0</v>
      </c>
      <c r="BU2942" s="66"/>
      <c r="BV2942" s="67"/>
      <c r="BW2942" s="67"/>
      <c r="BX2942" s="68"/>
      <c r="BY2942" s="68"/>
    </row>
    <row r="2943" spans="1:77" hidden="1" x14ac:dyDescent="0.35">
      <c r="A2943" s="51" t="s">
        <v>170</v>
      </c>
      <c r="B2943" s="51">
        <v>2040</v>
      </c>
      <c r="C2943" s="51" t="s">
        <v>232</v>
      </c>
      <c r="D2943" s="51" t="s">
        <v>171</v>
      </c>
      <c r="E2943" s="51" t="s">
        <v>171</v>
      </c>
      <c r="F2943" s="51" t="s">
        <v>174</v>
      </c>
      <c r="G2943" s="51">
        <v>620.50416046489795</v>
      </c>
      <c r="H2943" s="51">
        <v>9963535.2574083209</v>
      </c>
      <c r="I2943" s="51">
        <v>18319821.871725298</v>
      </c>
      <c r="J2943" s="51">
        <v>0</v>
      </c>
      <c r="K2943" s="61" t="str">
        <f>INDEX(category!$C:$C,MATCH(C2943,category!$B:$B,0))</f>
        <v xml:space="preserve"> Heavy-heavy duty trucks (GVWR &gt;33000 lbs)</v>
      </c>
      <c r="L2943" s="62" t="str">
        <f>INDEX(category!D:D,MATCH($C2943,category!$B:$B,0))</f>
        <v>HDVs</v>
      </c>
      <c r="M2943" s="62" t="str">
        <f>INDEX(category!E:E,MATCH($C2943,category!$B:$B,0))</f>
        <v>freight</v>
      </c>
      <c r="N2943" s="62" t="str">
        <f>INDEX('veh fuel category'!$A$2:$A$10,MATCH($F2943,'veh fuel category'!$C$2:$C$10,0))</f>
        <v>battery electric vehicle</v>
      </c>
      <c r="O2943" s="63">
        <f>INDEX('veh fuel category'!$D$2:$D$8,MATCH($N2943,'veh fuel category'!$A$2:$A$8,0))</f>
        <v>3412.14</v>
      </c>
      <c r="P2943" s="64">
        <f>'veh fuel category'!$D$2</f>
        <v>3412.14</v>
      </c>
      <c r="Q2943" s="64">
        <f>SUMIFS(avlo!$C:$C,avlo!$B:$B,L2943,avlo!$A:$A,M2943)</f>
        <v>16</v>
      </c>
      <c r="R2943" s="65">
        <f t="shared" si="90"/>
        <v>0</v>
      </c>
      <c r="S2943" s="65">
        <f t="shared" si="91"/>
        <v>62509797001.388756</v>
      </c>
      <c r="BU2943" s="66"/>
      <c r="BV2943" s="67"/>
      <c r="BW2943" s="67"/>
      <c r="BX2943" s="68"/>
      <c r="BY2943" s="68"/>
    </row>
    <row r="2944" spans="1:77" hidden="1" x14ac:dyDescent="0.35">
      <c r="A2944" s="51" t="s">
        <v>170</v>
      </c>
      <c r="B2944" s="51">
        <v>2040</v>
      </c>
      <c r="C2944" s="51" t="s">
        <v>160</v>
      </c>
      <c r="D2944" s="51" t="s">
        <v>171</v>
      </c>
      <c r="E2944" s="51" t="s">
        <v>171</v>
      </c>
      <c r="F2944" s="51" t="s">
        <v>172</v>
      </c>
      <c r="G2944" s="51">
        <v>39.876583139693601</v>
      </c>
      <c r="H2944" s="51">
        <v>1523486.60037429</v>
      </c>
      <c r="I2944" s="51">
        <v>0</v>
      </c>
      <c r="J2944" s="51">
        <v>311.096086327271</v>
      </c>
      <c r="K2944" s="61" t="str">
        <f>INDEX(category!$C:$C,MATCH(C2944,category!$B:$B,0))</f>
        <v xml:space="preserve"> Heavy-heavy duty trucks (GVWR &gt;33000 lbs)</v>
      </c>
      <c r="L2944" s="62" t="str">
        <f>INDEX(category!D:D,MATCH($C2944,category!$B:$B,0))</f>
        <v>HDVs</v>
      </c>
      <c r="M2944" s="62" t="str">
        <f>INDEX(category!E:E,MATCH($C2944,category!$B:$B,0))</f>
        <v>freight</v>
      </c>
      <c r="N2944" s="62" t="str">
        <f>INDEX('veh fuel category'!$A$2:$A$10,MATCH($F2944,'veh fuel category'!$C$2:$C$10,0))</f>
        <v>gasoline vehicle</v>
      </c>
      <c r="O2944" s="63">
        <f>INDEX('veh fuel category'!$D$2:$D$8,MATCH($N2944,'veh fuel category'!$A$2:$A$8,0))</f>
        <v>125000</v>
      </c>
      <c r="P2944" s="64">
        <f>'veh fuel category'!$D$2</f>
        <v>3412.14</v>
      </c>
      <c r="Q2944" s="64">
        <f>SUMIFS(avlo!$C:$C,avlo!$B:$B,L2944,avlo!$A:$A,M2944)</f>
        <v>16</v>
      </c>
      <c r="R2944" s="65">
        <f t="shared" si="90"/>
        <v>38887010790.908875</v>
      </c>
      <c r="S2944" s="65">
        <f t="shared" si="91"/>
        <v>0</v>
      </c>
      <c r="BU2944" s="66"/>
      <c r="BV2944" s="67"/>
      <c r="BW2944" s="67"/>
      <c r="BX2944" s="68"/>
      <c r="BY2944" s="68"/>
    </row>
    <row r="2945" spans="1:77" hidden="1" x14ac:dyDescent="0.35">
      <c r="A2945" s="51" t="s">
        <v>170</v>
      </c>
      <c r="B2945" s="51">
        <v>2040</v>
      </c>
      <c r="C2945" s="51" t="s">
        <v>160</v>
      </c>
      <c r="D2945" s="51" t="s">
        <v>171</v>
      </c>
      <c r="E2945" s="51" t="s">
        <v>171</v>
      </c>
      <c r="F2945" s="51" t="s">
        <v>174</v>
      </c>
      <c r="G2945" s="51">
        <v>16.597631901152301</v>
      </c>
      <c r="H2945" s="51">
        <v>1048661.2790624099</v>
      </c>
      <c r="I2945" s="51">
        <v>1971092.8939672101</v>
      </c>
      <c r="J2945" s="51">
        <v>0</v>
      </c>
      <c r="K2945" s="61" t="str">
        <f>INDEX(category!$C:$C,MATCH(C2945,category!$B:$B,0))</f>
        <v xml:space="preserve"> Heavy-heavy duty trucks (GVWR &gt;33000 lbs)</v>
      </c>
      <c r="L2945" s="62" t="str">
        <f>INDEX(category!D:D,MATCH($C2945,category!$B:$B,0))</f>
        <v>HDVs</v>
      </c>
      <c r="M2945" s="62" t="str">
        <f>INDEX(category!E:E,MATCH($C2945,category!$B:$B,0))</f>
        <v>freight</v>
      </c>
      <c r="N2945" s="62" t="str">
        <f>INDEX('veh fuel category'!$A$2:$A$10,MATCH($F2945,'veh fuel category'!$C$2:$C$10,0))</f>
        <v>battery electric vehicle</v>
      </c>
      <c r="O2945" s="63">
        <f>INDEX('veh fuel category'!$D$2:$D$8,MATCH($N2945,'veh fuel category'!$A$2:$A$8,0))</f>
        <v>3412.14</v>
      </c>
      <c r="P2945" s="64">
        <f>'veh fuel category'!$D$2</f>
        <v>3412.14</v>
      </c>
      <c r="Q2945" s="64">
        <f>SUMIFS(avlo!$C:$C,avlo!$B:$B,L2945,avlo!$A:$A,M2945)</f>
        <v>16</v>
      </c>
      <c r="R2945" s="65">
        <f t="shared" si="90"/>
        <v>0</v>
      </c>
      <c r="S2945" s="65">
        <f t="shared" si="91"/>
        <v>6725644907.2212763</v>
      </c>
      <c r="BU2945" s="66"/>
      <c r="BV2945" s="67"/>
      <c r="BW2945" s="67"/>
      <c r="BX2945" s="68"/>
      <c r="BY2945" s="68"/>
    </row>
    <row r="2946" spans="1:77" x14ac:dyDescent="0.35">
      <c r="A2946" s="51" t="s">
        <v>170</v>
      </c>
      <c r="B2946" s="51">
        <v>2040</v>
      </c>
      <c r="C2946" s="51" t="s">
        <v>233</v>
      </c>
      <c r="D2946" s="51" t="s">
        <v>171</v>
      </c>
      <c r="E2946" s="51" t="s">
        <v>171</v>
      </c>
      <c r="F2946" s="51" t="s">
        <v>172</v>
      </c>
      <c r="G2946" s="51">
        <v>1778.49288813416</v>
      </c>
      <c r="H2946" s="51">
        <v>53114446.779784597</v>
      </c>
      <c r="I2946" s="51">
        <v>0</v>
      </c>
      <c r="J2946" s="51">
        <v>4338.45486155455</v>
      </c>
      <c r="K2946" s="61" t="str">
        <f>INDEX(category!$C:$C,MATCH(C2946,category!$B:$B,0))</f>
        <v xml:space="preserve"> Urban buses</v>
      </c>
      <c r="L2946" s="62" t="str">
        <f>INDEX(category!D:D,MATCH($C2946,category!$B:$B,0))</f>
        <v>HDVs</v>
      </c>
      <c r="M2946" s="62" t="str">
        <f>INDEX(category!E:E,MATCH($C2946,category!$B:$B,0))</f>
        <v>passenger</v>
      </c>
      <c r="N2946" s="62" t="str">
        <f>INDEX('veh fuel category'!$A$2:$A$10,MATCH($F2946,'veh fuel category'!$C$2:$C$10,0))</f>
        <v>gasoline vehicle</v>
      </c>
      <c r="O2946" s="63">
        <f>INDEX('veh fuel category'!$D$2:$D$8,MATCH($N2946,'veh fuel category'!$A$2:$A$8,0))</f>
        <v>125000</v>
      </c>
      <c r="P2946" s="64">
        <f>'veh fuel category'!$D$2</f>
        <v>3412.14</v>
      </c>
      <c r="Q2946" s="64">
        <f>SUMIFS(avlo!$C:$C,avlo!$B:$B,L2946,avlo!$A:$A,M2946)</f>
        <v>21.196137259</v>
      </c>
      <c r="R2946" s="65">
        <f t="shared" si="90"/>
        <v>542306857694.31879</v>
      </c>
      <c r="S2946" s="65">
        <f t="shared" si="91"/>
        <v>0</v>
      </c>
      <c r="BU2946" s="66"/>
      <c r="BV2946" s="67"/>
      <c r="BW2946" s="67"/>
      <c r="BX2946" s="68"/>
      <c r="BY2946" s="68"/>
    </row>
    <row r="2947" spans="1:77" x14ac:dyDescent="0.35">
      <c r="A2947" s="51" t="s">
        <v>170</v>
      </c>
      <c r="B2947" s="51">
        <v>2040</v>
      </c>
      <c r="C2947" s="51" t="s">
        <v>233</v>
      </c>
      <c r="D2947" s="51" t="s">
        <v>171</v>
      </c>
      <c r="E2947" s="51" t="s">
        <v>171</v>
      </c>
      <c r="F2947" s="51" t="s">
        <v>173</v>
      </c>
      <c r="G2947" s="51">
        <v>554.91253932168297</v>
      </c>
      <c r="H2947" s="51">
        <v>19062131.584787</v>
      </c>
      <c r="I2947" s="51">
        <v>0</v>
      </c>
      <c r="J2947" s="51">
        <v>2114.5488296119102</v>
      </c>
      <c r="K2947" s="61" t="str">
        <f>INDEX(category!$C:$C,MATCH(C2947,category!$B:$B,0))</f>
        <v xml:space="preserve"> Urban buses</v>
      </c>
      <c r="L2947" s="62" t="str">
        <f>INDEX(category!D:D,MATCH($C2947,category!$B:$B,0))</f>
        <v>HDVs</v>
      </c>
      <c r="M2947" s="62" t="str">
        <f>INDEX(category!E:E,MATCH($C2947,category!$B:$B,0))</f>
        <v>passenger</v>
      </c>
      <c r="N2947" s="62" t="str">
        <f>INDEX('veh fuel category'!$A$2:$A$10,MATCH($F2947,'veh fuel category'!$C$2:$C$10,0))</f>
        <v>diesel vehicle</v>
      </c>
      <c r="O2947" s="63">
        <f>INDEX('veh fuel category'!$D$2:$D$8,MATCH($N2947,'veh fuel category'!$A$2:$A$8,0))</f>
        <v>138700</v>
      </c>
      <c r="P2947" s="64">
        <f>'veh fuel category'!$D$2</f>
        <v>3412.14</v>
      </c>
      <c r="Q2947" s="64">
        <f>SUMIFS(avlo!$C:$C,avlo!$B:$B,L2947,avlo!$A:$A,M2947)</f>
        <v>21.196137259</v>
      </c>
      <c r="R2947" s="65">
        <f t="shared" si="90"/>
        <v>293287922667.17194</v>
      </c>
      <c r="S2947" s="65">
        <f t="shared" si="91"/>
        <v>0</v>
      </c>
      <c r="BU2947" s="66"/>
      <c r="BV2947" s="67"/>
      <c r="BW2947" s="67"/>
      <c r="BX2947" s="68"/>
      <c r="BY2947" s="68"/>
    </row>
    <row r="2948" spans="1:77" x14ac:dyDescent="0.35">
      <c r="A2948" s="51" t="s">
        <v>170</v>
      </c>
      <c r="B2948" s="51">
        <v>2040</v>
      </c>
      <c r="C2948" s="51" t="s">
        <v>233</v>
      </c>
      <c r="D2948" s="51" t="s">
        <v>171</v>
      </c>
      <c r="E2948" s="51" t="s">
        <v>171</v>
      </c>
      <c r="F2948" s="51" t="s">
        <v>174</v>
      </c>
      <c r="G2948" s="51">
        <v>13356.359988287901</v>
      </c>
      <c r="H2948" s="51">
        <v>470233235.671857</v>
      </c>
      <c r="I2948" s="51">
        <v>906079201.71749699</v>
      </c>
      <c r="J2948" s="51">
        <v>0</v>
      </c>
      <c r="K2948" s="61" t="str">
        <f>INDEX(category!$C:$C,MATCH(C2948,category!$B:$B,0))</f>
        <v xml:space="preserve"> Urban buses</v>
      </c>
      <c r="L2948" s="62" t="str">
        <f>INDEX(category!D:D,MATCH($C2948,category!$B:$B,0))</f>
        <v>HDVs</v>
      </c>
      <c r="M2948" s="62" t="str">
        <f>INDEX(category!E:E,MATCH($C2948,category!$B:$B,0))</f>
        <v>passenger</v>
      </c>
      <c r="N2948" s="62" t="str">
        <f>INDEX('veh fuel category'!$A$2:$A$10,MATCH($F2948,'veh fuel category'!$C$2:$C$10,0))</f>
        <v>battery electric vehicle</v>
      </c>
      <c r="O2948" s="63">
        <f>INDEX('veh fuel category'!$D$2:$D$8,MATCH($N2948,'veh fuel category'!$A$2:$A$8,0))</f>
        <v>3412.14</v>
      </c>
      <c r="P2948" s="64">
        <f>'veh fuel category'!$D$2</f>
        <v>3412.14</v>
      </c>
      <c r="Q2948" s="64">
        <f>SUMIFS(avlo!$C:$C,avlo!$B:$B,L2948,avlo!$A:$A,M2948)</f>
        <v>21.196137259</v>
      </c>
      <c r="R2948" s="65">
        <f t="shared" si="90"/>
        <v>0</v>
      </c>
      <c r="S2948" s="65">
        <f t="shared" si="91"/>
        <v>3091669087348.3398</v>
      </c>
      <c r="BU2948" s="66"/>
      <c r="BV2948" s="67"/>
      <c r="BW2948" s="67"/>
      <c r="BX2948" s="68"/>
      <c r="BY2948" s="68"/>
    </row>
    <row r="2949" spans="1:77" x14ac:dyDescent="0.35">
      <c r="A2949" s="51" t="s">
        <v>170</v>
      </c>
      <c r="B2949" s="51">
        <v>2040</v>
      </c>
      <c r="C2949" s="51" t="s">
        <v>233</v>
      </c>
      <c r="D2949" s="51" t="s">
        <v>171</v>
      </c>
      <c r="E2949" s="51" t="s">
        <v>171</v>
      </c>
      <c r="F2949" s="51" t="s">
        <v>230</v>
      </c>
      <c r="G2949" s="51">
        <v>1679.6495134398599</v>
      </c>
      <c r="H2949" s="51">
        <v>63124160.245832697</v>
      </c>
      <c r="I2949" s="51">
        <v>0</v>
      </c>
      <c r="J2949" s="51">
        <v>14912.8670220767</v>
      </c>
      <c r="K2949" s="61" t="str">
        <f>INDEX(category!$C:$C,MATCH(C2949,category!$B:$B,0))</f>
        <v xml:space="preserve"> Urban buses</v>
      </c>
      <c r="L2949" s="62" t="str">
        <f>INDEX(category!D:D,MATCH($C2949,category!$B:$B,0))</f>
        <v>HDVs</v>
      </c>
      <c r="M2949" s="62" t="str">
        <f>INDEX(category!E:E,MATCH($C2949,category!$B:$B,0))</f>
        <v>passenger</v>
      </c>
      <c r="N2949" s="62" t="str">
        <f>INDEX('veh fuel category'!$A$2:$A$10,MATCH($F2949,'veh fuel category'!$C$2:$C$10,0))</f>
        <v>natural gas vehicle</v>
      </c>
      <c r="O2949" s="63">
        <f>INDEX('veh fuel category'!$D$2:$D$8,MATCH($N2949,'veh fuel category'!$A$2:$A$8,0))</f>
        <v>138700</v>
      </c>
      <c r="P2949" s="64">
        <f>'veh fuel category'!$D$2</f>
        <v>3412.14</v>
      </c>
      <c r="Q2949" s="64">
        <f>SUMIFS(avlo!$C:$C,avlo!$B:$B,L2949,avlo!$A:$A,M2949)</f>
        <v>21.196137259</v>
      </c>
      <c r="R2949" s="65">
        <f t="shared" si="90"/>
        <v>2068414655962.0383</v>
      </c>
      <c r="S2949" s="65">
        <f t="shared" si="91"/>
        <v>0</v>
      </c>
      <c r="BU2949" s="66"/>
      <c r="BV2949" s="67"/>
      <c r="BW2949" s="67"/>
      <c r="BX2949" s="68"/>
      <c r="BY2949" s="68"/>
    </row>
    <row r="2950" spans="1:77" x14ac:dyDescent="0.35">
      <c r="A2950" s="51" t="s">
        <v>170</v>
      </c>
      <c r="B2950" s="51">
        <v>2041</v>
      </c>
      <c r="C2950" s="51" t="s">
        <v>162</v>
      </c>
      <c r="D2950" s="51" t="s">
        <v>171</v>
      </c>
      <c r="E2950" s="51" t="s">
        <v>171</v>
      </c>
      <c r="F2950" s="51" t="s">
        <v>173</v>
      </c>
      <c r="G2950" s="51">
        <v>9444.5874418416697</v>
      </c>
      <c r="H2950" s="51">
        <v>138572198.11874399</v>
      </c>
      <c r="I2950" s="51">
        <v>0</v>
      </c>
      <c r="J2950" s="51">
        <v>13966.7222896433</v>
      </c>
      <c r="K2950" s="61" t="str">
        <f>INDEX(category!$C:$C,MATCH(C2950,category!$B:$B,0))</f>
        <v xml:space="preserve"> All other buses</v>
      </c>
      <c r="L2950" s="62" t="str">
        <f>INDEX(category!D:D,MATCH($C2950,category!$B:$B,0))</f>
        <v>HDVs</v>
      </c>
      <c r="M2950" s="62" t="str">
        <f>INDEX(category!E:E,MATCH($C2950,category!$B:$B,0))</f>
        <v>passenger</v>
      </c>
      <c r="N2950" s="62" t="str">
        <f>INDEX('veh fuel category'!$A$2:$A$10,MATCH($F2950,'veh fuel category'!$C$2:$C$10,0))</f>
        <v>diesel vehicle</v>
      </c>
      <c r="O2950" s="63">
        <f>INDEX('veh fuel category'!$D$2:$D$8,MATCH($N2950,'veh fuel category'!$A$2:$A$8,0))</f>
        <v>138700</v>
      </c>
      <c r="P2950" s="64">
        <f>'veh fuel category'!$D$2</f>
        <v>3412.14</v>
      </c>
      <c r="Q2950" s="64">
        <f>SUMIFS(avlo!$C:$C,avlo!$B:$B,L2950,avlo!$A:$A,M2950)</f>
        <v>21.196137259</v>
      </c>
      <c r="R2950" s="65">
        <f t="shared" si="90"/>
        <v>1937184381573.5256</v>
      </c>
      <c r="S2950" s="65">
        <f t="shared" si="91"/>
        <v>0</v>
      </c>
      <c r="BU2950" s="66"/>
      <c r="BV2950" s="67"/>
      <c r="BW2950" s="67"/>
      <c r="BX2950" s="68"/>
      <c r="BY2950" s="68"/>
    </row>
    <row r="2951" spans="1:77" x14ac:dyDescent="0.35">
      <c r="A2951" s="51" t="s">
        <v>170</v>
      </c>
      <c r="B2951" s="51">
        <v>2041</v>
      </c>
      <c r="C2951" s="51" t="s">
        <v>162</v>
      </c>
      <c r="D2951" s="51" t="s">
        <v>171</v>
      </c>
      <c r="E2951" s="51" t="s">
        <v>171</v>
      </c>
      <c r="F2951" s="51" t="s">
        <v>230</v>
      </c>
      <c r="G2951" s="51">
        <v>1007.80611419299</v>
      </c>
      <c r="H2951" s="51">
        <v>15434468.6791136</v>
      </c>
      <c r="I2951" s="51">
        <v>0</v>
      </c>
      <c r="J2951" s="51">
        <v>1666.52933451678</v>
      </c>
      <c r="K2951" s="61" t="str">
        <f>INDEX(category!$C:$C,MATCH(C2951,category!$B:$B,0))</f>
        <v xml:space="preserve"> All other buses</v>
      </c>
      <c r="L2951" s="62" t="str">
        <f>INDEX(category!D:D,MATCH($C2951,category!$B:$B,0))</f>
        <v>HDVs</v>
      </c>
      <c r="M2951" s="62" t="str">
        <f>INDEX(category!E:E,MATCH($C2951,category!$B:$B,0))</f>
        <v>passenger</v>
      </c>
      <c r="N2951" s="62" t="str">
        <f>INDEX('veh fuel category'!$A$2:$A$10,MATCH($F2951,'veh fuel category'!$C$2:$C$10,0))</f>
        <v>natural gas vehicle</v>
      </c>
      <c r="O2951" s="63">
        <f>INDEX('veh fuel category'!$D$2:$D$8,MATCH($N2951,'veh fuel category'!$A$2:$A$8,0))</f>
        <v>138700</v>
      </c>
      <c r="P2951" s="64">
        <f>'veh fuel category'!$D$2</f>
        <v>3412.14</v>
      </c>
      <c r="Q2951" s="64">
        <f>SUMIFS(avlo!$C:$C,avlo!$B:$B,L2951,avlo!$A:$A,M2951)</f>
        <v>21.196137259</v>
      </c>
      <c r="R2951" s="65">
        <f t="shared" si="90"/>
        <v>231147618697.47736</v>
      </c>
      <c r="S2951" s="65">
        <f t="shared" si="91"/>
        <v>0</v>
      </c>
      <c r="BU2951" s="66"/>
      <c r="BV2951" s="67"/>
      <c r="BW2951" s="67"/>
      <c r="BX2951" s="68"/>
      <c r="BY2951" s="68"/>
    </row>
    <row r="2952" spans="1:77" hidden="1" x14ac:dyDescent="0.35">
      <c r="A2952" s="51" t="s">
        <v>170</v>
      </c>
      <c r="B2952" s="51">
        <v>2041</v>
      </c>
      <c r="C2952" s="51" t="s">
        <v>146</v>
      </c>
      <c r="D2952" s="51" t="s">
        <v>171</v>
      </c>
      <c r="E2952" s="51" t="s">
        <v>171</v>
      </c>
      <c r="F2952" s="51" t="s">
        <v>172</v>
      </c>
      <c r="G2952" s="51">
        <v>12607993.740517</v>
      </c>
      <c r="H2952" s="51">
        <v>171308915977.48999</v>
      </c>
      <c r="I2952" s="51">
        <v>0</v>
      </c>
      <c r="J2952" s="51">
        <v>4947156.9231047798</v>
      </c>
      <c r="K2952" s="61" t="str">
        <f>INDEX(category!$C:$C,MATCH(C2952,category!$B:$B,0))</f>
        <v xml:space="preserve"> Passenger Cars</v>
      </c>
      <c r="L2952" s="62" t="str">
        <f>INDEX(category!D:D,MATCH($C2952,category!$B:$B,0))</f>
        <v>LDVs</v>
      </c>
      <c r="M2952" s="62" t="str">
        <f>INDEX(category!E:E,MATCH($C2952,category!$B:$B,0))</f>
        <v>passenger</v>
      </c>
      <c r="N2952" s="62" t="str">
        <f>INDEX('veh fuel category'!$A$2:$A$10,MATCH($F2952,'veh fuel category'!$C$2:$C$10,0))</f>
        <v>gasoline vehicle</v>
      </c>
      <c r="O2952" s="63">
        <f>INDEX('veh fuel category'!$D$2:$D$8,MATCH($N2952,'veh fuel category'!$A$2:$A$8,0))</f>
        <v>125000</v>
      </c>
      <c r="P2952" s="64">
        <f>'veh fuel category'!$D$2</f>
        <v>3412.14</v>
      </c>
      <c r="Q2952" s="64">
        <f>SUMIFS(avlo!$C:$C,avlo!$B:$B,L2952,avlo!$A:$A,M2952)</f>
        <v>1.67</v>
      </c>
      <c r="R2952" s="65">
        <f t="shared" si="90"/>
        <v>618394615388097.5</v>
      </c>
      <c r="S2952" s="65">
        <f t="shared" si="91"/>
        <v>0</v>
      </c>
      <c r="BU2952" s="66"/>
      <c r="BV2952" s="67"/>
      <c r="BW2952" s="67"/>
      <c r="BX2952" s="68"/>
      <c r="BY2952" s="68"/>
    </row>
    <row r="2953" spans="1:77" hidden="1" x14ac:dyDescent="0.35">
      <c r="A2953" s="51" t="s">
        <v>170</v>
      </c>
      <c r="B2953" s="51">
        <v>2041</v>
      </c>
      <c r="C2953" s="51" t="s">
        <v>146</v>
      </c>
      <c r="D2953" s="51" t="s">
        <v>171</v>
      </c>
      <c r="E2953" s="51" t="s">
        <v>171</v>
      </c>
      <c r="F2953" s="51" t="s">
        <v>173</v>
      </c>
      <c r="G2953" s="51">
        <v>9820.2905611356091</v>
      </c>
      <c r="H2953" s="51">
        <v>110975233.54929</v>
      </c>
      <c r="I2953" s="51">
        <v>0</v>
      </c>
      <c r="J2953" s="51">
        <v>2173.3211072886602</v>
      </c>
      <c r="K2953" s="61" t="str">
        <f>INDEX(category!$C:$C,MATCH(C2953,category!$B:$B,0))</f>
        <v xml:space="preserve"> Passenger Cars</v>
      </c>
      <c r="L2953" s="62" t="str">
        <f>INDEX(category!D:D,MATCH($C2953,category!$B:$B,0))</f>
        <v>LDVs</v>
      </c>
      <c r="M2953" s="62" t="str">
        <f>INDEX(category!E:E,MATCH($C2953,category!$B:$B,0))</f>
        <v>passenger</v>
      </c>
      <c r="N2953" s="62" t="str">
        <f>INDEX('veh fuel category'!$A$2:$A$10,MATCH($F2953,'veh fuel category'!$C$2:$C$10,0))</f>
        <v>diesel vehicle</v>
      </c>
      <c r="O2953" s="63">
        <f>INDEX('veh fuel category'!$D$2:$D$8,MATCH($N2953,'veh fuel category'!$A$2:$A$8,0))</f>
        <v>138700</v>
      </c>
      <c r="P2953" s="64">
        <f>'veh fuel category'!$D$2</f>
        <v>3412.14</v>
      </c>
      <c r="Q2953" s="64">
        <f>SUMIFS(avlo!$C:$C,avlo!$B:$B,L2953,avlo!$A:$A,M2953)</f>
        <v>1.67</v>
      </c>
      <c r="R2953" s="65">
        <f t="shared" si="90"/>
        <v>301439637580.93713</v>
      </c>
      <c r="S2953" s="65">
        <f t="shared" si="91"/>
        <v>0</v>
      </c>
      <c r="BU2953" s="66"/>
      <c r="BV2953" s="67"/>
      <c r="BW2953" s="67"/>
      <c r="BX2953" s="68"/>
      <c r="BY2953" s="68"/>
    </row>
    <row r="2954" spans="1:77" hidden="1" x14ac:dyDescent="0.35">
      <c r="A2954" s="51" t="s">
        <v>170</v>
      </c>
      <c r="B2954" s="51">
        <v>2041</v>
      </c>
      <c r="C2954" s="51" t="s">
        <v>146</v>
      </c>
      <c r="D2954" s="51" t="s">
        <v>171</v>
      </c>
      <c r="E2954" s="51" t="s">
        <v>171</v>
      </c>
      <c r="F2954" s="51" t="s">
        <v>174</v>
      </c>
      <c r="G2954" s="51">
        <v>1661159.13852952</v>
      </c>
      <c r="H2954" s="51">
        <v>23644641240.9828</v>
      </c>
      <c r="I2954" s="51">
        <v>9128783017.4600105</v>
      </c>
      <c r="J2954" s="51">
        <v>0</v>
      </c>
      <c r="K2954" s="61" t="str">
        <f>INDEX(category!$C:$C,MATCH(C2954,category!$B:$B,0))</f>
        <v xml:space="preserve"> Passenger Cars</v>
      </c>
      <c r="L2954" s="62" t="str">
        <f>INDEX(category!D:D,MATCH($C2954,category!$B:$B,0))</f>
        <v>LDVs</v>
      </c>
      <c r="M2954" s="62" t="str">
        <f>INDEX(category!E:E,MATCH($C2954,category!$B:$B,0))</f>
        <v>passenger</v>
      </c>
      <c r="N2954" s="62" t="str">
        <f>INDEX('veh fuel category'!$A$2:$A$10,MATCH($F2954,'veh fuel category'!$C$2:$C$10,0))</f>
        <v>battery electric vehicle</v>
      </c>
      <c r="O2954" s="63">
        <f>INDEX('veh fuel category'!$D$2:$D$8,MATCH($N2954,'veh fuel category'!$A$2:$A$8,0))</f>
        <v>3412.14</v>
      </c>
      <c r="P2954" s="64">
        <f>'veh fuel category'!$D$2</f>
        <v>3412.14</v>
      </c>
      <c r="Q2954" s="64">
        <f>SUMIFS(avlo!$C:$C,avlo!$B:$B,L2954,avlo!$A:$A,M2954)</f>
        <v>1.67</v>
      </c>
      <c r="R2954" s="65">
        <f t="shared" si="90"/>
        <v>0</v>
      </c>
      <c r="S2954" s="65">
        <f t="shared" si="91"/>
        <v>31148685685196</v>
      </c>
      <c r="BU2954" s="66"/>
      <c r="BV2954" s="67"/>
      <c r="BW2954" s="67"/>
      <c r="BX2954" s="68"/>
      <c r="BY2954" s="68"/>
    </row>
    <row r="2955" spans="1:77" hidden="1" x14ac:dyDescent="0.35">
      <c r="A2955" s="51" t="s">
        <v>170</v>
      </c>
      <c r="B2955" s="51">
        <v>2041</v>
      </c>
      <c r="C2955" s="51" t="s">
        <v>146</v>
      </c>
      <c r="D2955" s="51" t="s">
        <v>171</v>
      </c>
      <c r="E2955" s="51" t="s">
        <v>171</v>
      </c>
      <c r="F2955" s="51" t="s">
        <v>234</v>
      </c>
      <c r="G2955" s="51">
        <v>585406.37291713199</v>
      </c>
      <c r="H2955" s="51">
        <v>8147716807.6075602</v>
      </c>
      <c r="I2955" s="51">
        <v>1447774329.79303</v>
      </c>
      <c r="J2955" s="51">
        <v>117506.043469103</v>
      </c>
      <c r="K2955" s="61" t="str">
        <f>INDEX(category!$C:$C,MATCH(C2955,category!$B:$B,0))</f>
        <v xml:space="preserve"> Passenger Cars</v>
      </c>
      <c r="L2955" s="62" t="str">
        <f>INDEX(category!D:D,MATCH($C2955,category!$B:$B,0))</f>
        <v>LDVs</v>
      </c>
      <c r="M2955" s="62" t="str">
        <f>INDEX(category!E:E,MATCH($C2955,category!$B:$B,0))</f>
        <v>passenger</v>
      </c>
      <c r="N2955" s="62" t="str">
        <f>INDEX('veh fuel category'!$A$2:$A$10,MATCH($F2955,'veh fuel category'!$C$2:$C$10,0))</f>
        <v>plugin hybrid vehicle</v>
      </c>
      <c r="O2955" s="63">
        <f>INDEX('veh fuel category'!$D$2:$D$8,MATCH($N2955,'veh fuel category'!$A$2:$A$8,0))</f>
        <v>125000</v>
      </c>
      <c r="P2955" s="64">
        <f>'veh fuel category'!$D$2</f>
        <v>3412.14</v>
      </c>
      <c r="Q2955" s="64">
        <f>SUMIFS(avlo!$C:$C,avlo!$B:$B,L2955,avlo!$A:$A,M2955)</f>
        <v>1.67</v>
      </c>
      <c r="R2955" s="65">
        <f t="shared" si="90"/>
        <v>14688255433637.875</v>
      </c>
      <c r="S2955" s="65">
        <f t="shared" si="91"/>
        <v>4940008701659.9893</v>
      </c>
      <c r="BU2955" s="66"/>
      <c r="BV2955" s="67"/>
      <c r="BW2955" s="67"/>
      <c r="BX2955" s="68"/>
      <c r="BY2955" s="68"/>
    </row>
    <row r="2956" spans="1:77" hidden="1" x14ac:dyDescent="0.35">
      <c r="A2956" s="51" t="s">
        <v>170</v>
      </c>
      <c r="B2956" s="51">
        <v>2041</v>
      </c>
      <c r="C2956" s="51" t="s">
        <v>147</v>
      </c>
      <c r="D2956" s="51" t="s">
        <v>171</v>
      </c>
      <c r="E2956" s="51" t="s">
        <v>171</v>
      </c>
      <c r="F2956" s="51" t="s">
        <v>172</v>
      </c>
      <c r="G2956" s="51">
        <v>998776.34490577504</v>
      </c>
      <c r="H2956" s="51">
        <v>12256297403.376499</v>
      </c>
      <c r="I2956" s="51">
        <v>0</v>
      </c>
      <c r="J2956" s="51">
        <v>416539.64018260298</v>
      </c>
      <c r="K2956" s="61" t="str">
        <f>INDEX(category!$C:$C,MATCH(C2956,category!$B:$B,0))</f>
        <v xml:space="preserve"> Light-duty trucks (GVWR &lt;6000 lbs  ETW ≤3750 lbs)</v>
      </c>
      <c r="L2956" s="62" t="str">
        <f>INDEX(category!D:D,MATCH($C2956,category!$B:$B,0))</f>
        <v>LDVs</v>
      </c>
      <c r="M2956" s="62" t="str">
        <f>INDEX(category!E:E,MATCH($C2956,category!$B:$B,0))</f>
        <v>passenger</v>
      </c>
      <c r="N2956" s="62" t="str">
        <f>INDEX('veh fuel category'!$A$2:$A$10,MATCH($F2956,'veh fuel category'!$C$2:$C$10,0))</f>
        <v>gasoline vehicle</v>
      </c>
      <c r="O2956" s="63">
        <f>INDEX('veh fuel category'!$D$2:$D$8,MATCH($N2956,'veh fuel category'!$A$2:$A$8,0))</f>
        <v>125000</v>
      </c>
      <c r="P2956" s="64">
        <f>'veh fuel category'!$D$2</f>
        <v>3412.14</v>
      </c>
      <c r="Q2956" s="64">
        <f>SUMIFS(avlo!$C:$C,avlo!$B:$B,L2956,avlo!$A:$A,M2956)</f>
        <v>1.67</v>
      </c>
      <c r="R2956" s="65">
        <f t="shared" ref="R2956:R3019" si="92">J2956*O2956*1000</f>
        <v>52067455022825.367</v>
      </c>
      <c r="S2956" s="65">
        <f t="shared" ref="S2956:S3019" si="93">I2956*P2956</f>
        <v>0</v>
      </c>
      <c r="BU2956" s="66"/>
      <c r="BV2956" s="67"/>
      <c r="BW2956" s="67"/>
      <c r="BX2956" s="68"/>
      <c r="BY2956" s="68"/>
    </row>
    <row r="2957" spans="1:77" hidden="1" x14ac:dyDescent="0.35">
      <c r="A2957" s="51" t="s">
        <v>170</v>
      </c>
      <c r="B2957" s="51">
        <v>2041</v>
      </c>
      <c r="C2957" s="51" t="s">
        <v>147</v>
      </c>
      <c r="D2957" s="51" t="s">
        <v>171</v>
      </c>
      <c r="E2957" s="51" t="s">
        <v>171</v>
      </c>
      <c r="F2957" s="51" t="s">
        <v>173</v>
      </c>
      <c r="G2957" s="51">
        <v>10.1215243262276</v>
      </c>
      <c r="H2957" s="51">
        <v>134284.78766541899</v>
      </c>
      <c r="I2957" s="51">
        <v>0</v>
      </c>
      <c r="J2957" s="51">
        <v>4.8250892539399199</v>
      </c>
      <c r="K2957" s="61" t="str">
        <f>INDEX(category!$C:$C,MATCH(C2957,category!$B:$B,0))</f>
        <v xml:space="preserve"> Light-duty trucks (GVWR &lt;6000 lbs  ETW ≤3750 lbs)</v>
      </c>
      <c r="L2957" s="62" t="str">
        <f>INDEX(category!D:D,MATCH($C2957,category!$B:$B,0))</f>
        <v>LDVs</v>
      </c>
      <c r="M2957" s="62" t="str">
        <f>INDEX(category!E:E,MATCH($C2957,category!$B:$B,0))</f>
        <v>passenger</v>
      </c>
      <c r="N2957" s="62" t="str">
        <f>INDEX('veh fuel category'!$A$2:$A$10,MATCH($F2957,'veh fuel category'!$C$2:$C$10,0))</f>
        <v>diesel vehicle</v>
      </c>
      <c r="O2957" s="63">
        <f>INDEX('veh fuel category'!$D$2:$D$8,MATCH($N2957,'veh fuel category'!$A$2:$A$8,0))</f>
        <v>138700</v>
      </c>
      <c r="P2957" s="64">
        <f>'veh fuel category'!$D$2</f>
        <v>3412.14</v>
      </c>
      <c r="Q2957" s="64">
        <f>SUMIFS(avlo!$C:$C,avlo!$B:$B,L2957,avlo!$A:$A,M2957)</f>
        <v>1.67</v>
      </c>
      <c r="R2957" s="65">
        <f t="shared" si="92"/>
        <v>669239879.52146685</v>
      </c>
      <c r="S2957" s="65">
        <f t="shared" si="93"/>
        <v>0</v>
      </c>
      <c r="BU2957" s="66"/>
      <c r="BV2957" s="67"/>
      <c r="BW2957" s="67"/>
      <c r="BX2957" s="68"/>
      <c r="BY2957" s="68"/>
    </row>
    <row r="2958" spans="1:77" hidden="1" x14ac:dyDescent="0.35">
      <c r="A2958" s="51" t="s">
        <v>170</v>
      </c>
      <c r="B2958" s="51">
        <v>2041</v>
      </c>
      <c r="C2958" s="51" t="s">
        <v>147</v>
      </c>
      <c r="D2958" s="51" t="s">
        <v>171</v>
      </c>
      <c r="E2958" s="51" t="s">
        <v>171</v>
      </c>
      <c r="F2958" s="51" t="s">
        <v>174</v>
      </c>
      <c r="G2958" s="51">
        <v>23576.3783454736</v>
      </c>
      <c r="H2958" s="51">
        <v>343209817.25996101</v>
      </c>
      <c r="I2958" s="51">
        <v>132507316.11007699</v>
      </c>
      <c r="J2958" s="51">
        <v>0</v>
      </c>
      <c r="K2958" s="61" t="str">
        <f>INDEX(category!$C:$C,MATCH(C2958,category!$B:$B,0))</f>
        <v xml:space="preserve"> Light-duty trucks (GVWR &lt;6000 lbs  ETW ≤3750 lbs)</v>
      </c>
      <c r="L2958" s="62" t="str">
        <f>INDEX(category!D:D,MATCH($C2958,category!$B:$B,0))</f>
        <v>LDVs</v>
      </c>
      <c r="M2958" s="62" t="str">
        <f>INDEX(category!E:E,MATCH($C2958,category!$B:$B,0))</f>
        <v>passenger</v>
      </c>
      <c r="N2958" s="62" t="str">
        <f>INDEX('veh fuel category'!$A$2:$A$10,MATCH($F2958,'veh fuel category'!$C$2:$C$10,0))</f>
        <v>battery electric vehicle</v>
      </c>
      <c r="O2958" s="63">
        <f>INDEX('veh fuel category'!$D$2:$D$8,MATCH($N2958,'veh fuel category'!$A$2:$A$8,0))</f>
        <v>3412.14</v>
      </c>
      <c r="P2958" s="64">
        <f>'veh fuel category'!$D$2</f>
        <v>3412.14</v>
      </c>
      <c r="Q2958" s="64">
        <f>SUMIFS(avlo!$C:$C,avlo!$B:$B,L2958,avlo!$A:$A,M2958)</f>
        <v>1.67</v>
      </c>
      <c r="R2958" s="65">
        <f t="shared" si="92"/>
        <v>0</v>
      </c>
      <c r="S2958" s="65">
        <f t="shared" si="93"/>
        <v>452133513591.83807</v>
      </c>
      <c r="BU2958" s="66"/>
      <c r="BV2958" s="67"/>
      <c r="BW2958" s="67"/>
      <c r="BX2958" s="68"/>
      <c r="BY2958" s="68"/>
    </row>
    <row r="2959" spans="1:77" hidden="1" x14ac:dyDescent="0.35">
      <c r="A2959" s="51" t="s">
        <v>170</v>
      </c>
      <c r="B2959" s="51">
        <v>2041</v>
      </c>
      <c r="C2959" s="51" t="s">
        <v>147</v>
      </c>
      <c r="D2959" s="51" t="s">
        <v>171</v>
      </c>
      <c r="E2959" s="51" t="s">
        <v>171</v>
      </c>
      <c r="F2959" s="51" t="s">
        <v>234</v>
      </c>
      <c r="G2959" s="51">
        <v>18135.311929353698</v>
      </c>
      <c r="H2959" s="51">
        <v>257407108.36255401</v>
      </c>
      <c r="I2959" s="51">
        <v>46049534.542864397</v>
      </c>
      <c r="J2959" s="51">
        <v>3710.47768525322</v>
      </c>
      <c r="K2959" s="61" t="str">
        <f>INDEX(category!$C:$C,MATCH(C2959,category!$B:$B,0))</f>
        <v xml:space="preserve"> Light-duty trucks (GVWR &lt;6000 lbs  ETW ≤3750 lbs)</v>
      </c>
      <c r="L2959" s="62" t="str">
        <f>INDEX(category!D:D,MATCH($C2959,category!$B:$B,0))</f>
        <v>LDVs</v>
      </c>
      <c r="M2959" s="62" t="str">
        <f>INDEX(category!E:E,MATCH($C2959,category!$B:$B,0))</f>
        <v>passenger</v>
      </c>
      <c r="N2959" s="62" t="str">
        <f>INDEX('veh fuel category'!$A$2:$A$10,MATCH($F2959,'veh fuel category'!$C$2:$C$10,0))</f>
        <v>plugin hybrid vehicle</v>
      </c>
      <c r="O2959" s="63">
        <f>INDEX('veh fuel category'!$D$2:$D$8,MATCH($N2959,'veh fuel category'!$A$2:$A$8,0))</f>
        <v>125000</v>
      </c>
      <c r="P2959" s="64">
        <f>'veh fuel category'!$D$2</f>
        <v>3412.14</v>
      </c>
      <c r="Q2959" s="64">
        <f>SUMIFS(avlo!$C:$C,avlo!$B:$B,L2959,avlo!$A:$A,M2959)</f>
        <v>1.67</v>
      </c>
      <c r="R2959" s="65">
        <f t="shared" si="92"/>
        <v>463809710656.65253</v>
      </c>
      <c r="S2959" s="65">
        <f t="shared" si="93"/>
        <v>157127458795.08932</v>
      </c>
      <c r="BU2959" s="66"/>
      <c r="BV2959" s="67"/>
      <c r="BW2959" s="67"/>
      <c r="BX2959" s="68"/>
      <c r="BY2959" s="68"/>
    </row>
    <row r="2960" spans="1:77" hidden="1" x14ac:dyDescent="0.35">
      <c r="A2960" s="51" t="s">
        <v>170</v>
      </c>
      <c r="B2960" s="51">
        <v>2041</v>
      </c>
      <c r="C2960" s="51" t="s">
        <v>148</v>
      </c>
      <c r="D2960" s="51" t="s">
        <v>171</v>
      </c>
      <c r="E2960" s="51" t="s">
        <v>171</v>
      </c>
      <c r="F2960" s="51" t="s">
        <v>172</v>
      </c>
      <c r="G2960" s="51">
        <v>7516536.5563898701</v>
      </c>
      <c r="H2960" s="51">
        <v>98698972429.372192</v>
      </c>
      <c r="I2960" s="51">
        <v>0</v>
      </c>
      <c r="J2960" s="51">
        <v>3522129.3457553298</v>
      </c>
      <c r="K2960" s="61" t="str">
        <f>INDEX(category!$C:$C,MATCH(C2960,category!$B:$B,0))</f>
        <v xml:space="preserve"> Light-duty trucks (GVWR &lt;6000 lbs  ETW 3751–5750 lbs)</v>
      </c>
      <c r="L2960" s="62" t="str">
        <f>INDEX(category!D:D,MATCH($C2960,category!$B:$B,0))</f>
        <v>LDVs</v>
      </c>
      <c r="M2960" s="62" t="str">
        <f>INDEX(category!E:E,MATCH($C2960,category!$B:$B,0))</f>
        <v>passenger</v>
      </c>
      <c r="N2960" s="62" t="str">
        <f>INDEX('veh fuel category'!$A$2:$A$10,MATCH($F2960,'veh fuel category'!$C$2:$C$10,0))</f>
        <v>gasoline vehicle</v>
      </c>
      <c r="O2960" s="63">
        <f>INDEX('veh fuel category'!$D$2:$D$8,MATCH($N2960,'veh fuel category'!$A$2:$A$8,0))</f>
        <v>125000</v>
      </c>
      <c r="P2960" s="64">
        <f>'veh fuel category'!$D$2</f>
        <v>3412.14</v>
      </c>
      <c r="Q2960" s="64">
        <f>SUMIFS(avlo!$C:$C,avlo!$B:$B,L2960,avlo!$A:$A,M2960)</f>
        <v>1.67</v>
      </c>
      <c r="R2960" s="65">
        <f t="shared" si="92"/>
        <v>440266168219416.19</v>
      </c>
      <c r="S2960" s="65">
        <f t="shared" si="93"/>
        <v>0</v>
      </c>
      <c r="BU2960" s="66"/>
      <c r="BV2960" s="67"/>
      <c r="BW2960" s="67"/>
      <c r="BX2960" s="68"/>
      <c r="BY2960" s="68"/>
    </row>
    <row r="2961" spans="1:77" hidden="1" x14ac:dyDescent="0.35">
      <c r="A2961" s="51" t="s">
        <v>170</v>
      </c>
      <c r="B2961" s="51">
        <v>2041</v>
      </c>
      <c r="C2961" s="51" t="s">
        <v>148</v>
      </c>
      <c r="D2961" s="51" t="s">
        <v>171</v>
      </c>
      <c r="E2961" s="51" t="s">
        <v>171</v>
      </c>
      <c r="F2961" s="51" t="s">
        <v>173</v>
      </c>
      <c r="G2961" s="51">
        <v>28322.1172001249</v>
      </c>
      <c r="H2961" s="51">
        <v>375496379.28482699</v>
      </c>
      <c r="I2961" s="51">
        <v>0</v>
      </c>
      <c r="J2961" s="51">
        <v>10233.184312225199</v>
      </c>
      <c r="K2961" s="61" t="str">
        <f>INDEX(category!$C:$C,MATCH(C2961,category!$B:$B,0))</f>
        <v xml:space="preserve"> Light-duty trucks (GVWR &lt;6000 lbs  ETW 3751–5750 lbs)</v>
      </c>
      <c r="L2961" s="62" t="str">
        <f>INDEX(category!D:D,MATCH($C2961,category!$B:$B,0))</f>
        <v>LDVs</v>
      </c>
      <c r="M2961" s="62" t="str">
        <f>INDEX(category!E:E,MATCH($C2961,category!$B:$B,0))</f>
        <v>passenger</v>
      </c>
      <c r="N2961" s="62" t="str">
        <f>INDEX('veh fuel category'!$A$2:$A$10,MATCH($F2961,'veh fuel category'!$C$2:$C$10,0))</f>
        <v>diesel vehicle</v>
      </c>
      <c r="O2961" s="63">
        <f>INDEX('veh fuel category'!$D$2:$D$8,MATCH($N2961,'veh fuel category'!$A$2:$A$8,0))</f>
        <v>138700</v>
      </c>
      <c r="P2961" s="64">
        <f>'veh fuel category'!$D$2</f>
        <v>3412.14</v>
      </c>
      <c r="Q2961" s="64">
        <f>SUMIFS(avlo!$C:$C,avlo!$B:$B,L2961,avlo!$A:$A,M2961)</f>
        <v>1.67</v>
      </c>
      <c r="R2961" s="65">
        <f t="shared" si="92"/>
        <v>1419342664105.6353</v>
      </c>
      <c r="S2961" s="65">
        <f t="shared" si="93"/>
        <v>0</v>
      </c>
      <c r="BU2961" s="66"/>
      <c r="BV2961" s="67"/>
      <c r="BW2961" s="67"/>
      <c r="BX2961" s="68"/>
      <c r="BY2961" s="68"/>
    </row>
    <row r="2962" spans="1:77" hidden="1" x14ac:dyDescent="0.35">
      <c r="A2962" s="51" t="s">
        <v>170</v>
      </c>
      <c r="B2962" s="51">
        <v>2041</v>
      </c>
      <c r="C2962" s="51" t="s">
        <v>148</v>
      </c>
      <c r="D2962" s="51" t="s">
        <v>171</v>
      </c>
      <c r="E2962" s="51" t="s">
        <v>171</v>
      </c>
      <c r="F2962" s="51" t="s">
        <v>174</v>
      </c>
      <c r="G2962" s="51">
        <v>266473.05878234399</v>
      </c>
      <c r="H2962" s="51">
        <v>2665385928.2339401</v>
      </c>
      <c r="I2962" s="51">
        <v>1029058954.5704401</v>
      </c>
      <c r="J2962" s="51">
        <v>0</v>
      </c>
      <c r="K2962" s="61" t="str">
        <f>INDEX(category!$C:$C,MATCH(C2962,category!$B:$B,0))</f>
        <v xml:space="preserve"> Light-duty trucks (GVWR &lt;6000 lbs  ETW 3751–5750 lbs)</v>
      </c>
      <c r="L2962" s="62" t="str">
        <f>INDEX(category!D:D,MATCH($C2962,category!$B:$B,0))</f>
        <v>LDVs</v>
      </c>
      <c r="M2962" s="62" t="str">
        <f>INDEX(category!E:E,MATCH($C2962,category!$B:$B,0))</f>
        <v>passenger</v>
      </c>
      <c r="N2962" s="62" t="str">
        <f>INDEX('veh fuel category'!$A$2:$A$10,MATCH($F2962,'veh fuel category'!$C$2:$C$10,0))</f>
        <v>battery electric vehicle</v>
      </c>
      <c r="O2962" s="63">
        <f>INDEX('veh fuel category'!$D$2:$D$8,MATCH($N2962,'veh fuel category'!$A$2:$A$8,0))</f>
        <v>3412.14</v>
      </c>
      <c r="P2962" s="64">
        <f>'veh fuel category'!$D$2</f>
        <v>3412.14</v>
      </c>
      <c r="Q2962" s="64">
        <f>SUMIFS(avlo!$C:$C,avlo!$B:$B,L2962,avlo!$A:$A,M2962)</f>
        <v>1.67</v>
      </c>
      <c r="R2962" s="65">
        <f t="shared" si="92"/>
        <v>0</v>
      </c>
      <c r="S2962" s="65">
        <f t="shared" si="93"/>
        <v>3511293221247.981</v>
      </c>
      <c r="BU2962" s="66"/>
      <c r="BV2962" s="67"/>
      <c r="BW2962" s="67"/>
      <c r="BX2962" s="68"/>
      <c r="BY2962" s="68"/>
    </row>
    <row r="2963" spans="1:77" hidden="1" x14ac:dyDescent="0.35">
      <c r="A2963" s="51" t="s">
        <v>170</v>
      </c>
      <c r="B2963" s="51">
        <v>2041</v>
      </c>
      <c r="C2963" s="51" t="s">
        <v>148</v>
      </c>
      <c r="D2963" s="51" t="s">
        <v>171</v>
      </c>
      <c r="E2963" s="51" t="s">
        <v>171</v>
      </c>
      <c r="F2963" s="51" t="s">
        <v>234</v>
      </c>
      <c r="G2963" s="51">
        <v>188756.40414941599</v>
      </c>
      <c r="H2963" s="51">
        <v>2587967591.94561</v>
      </c>
      <c r="I2963" s="51">
        <v>461501917.24946201</v>
      </c>
      <c r="J2963" s="51">
        <v>37658.496980568503</v>
      </c>
      <c r="K2963" s="61" t="str">
        <f>INDEX(category!$C:$C,MATCH(C2963,category!$B:$B,0))</f>
        <v xml:space="preserve"> Light-duty trucks (GVWR &lt;6000 lbs  ETW 3751–5750 lbs)</v>
      </c>
      <c r="L2963" s="62" t="str">
        <f>INDEX(category!D:D,MATCH($C2963,category!$B:$B,0))</f>
        <v>LDVs</v>
      </c>
      <c r="M2963" s="62" t="str">
        <f>INDEX(category!E:E,MATCH($C2963,category!$B:$B,0))</f>
        <v>passenger</v>
      </c>
      <c r="N2963" s="62" t="str">
        <f>INDEX('veh fuel category'!$A$2:$A$10,MATCH($F2963,'veh fuel category'!$C$2:$C$10,0))</f>
        <v>plugin hybrid vehicle</v>
      </c>
      <c r="O2963" s="63">
        <f>INDEX('veh fuel category'!$D$2:$D$8,MATCH($N2963,'veh fuel category'!$A$2:$A$8,0))</f>
        <v>125000</v>
      </c>
      <c r="P2963" s="64">
        <f>'veh fuel category'!$D$2</f>
        <v>3412.14</v>
      </c>
      <c r="Q2963" s="64">
        <f>SUMIFS(avlo!$C:$C,avlo!$B:$B,L2963,avlo!$A:$A,M2963)</f>
        <v>1.67</v>
      </c>
      <c r="R2963" s="65">
        <f t="shared" si="92"/>
        <v>4707312122571.0635</v>
      </c>
      <c r="S2963" s="65">
        <f t="shared" si="93"/>
        <v>1574709151923.5793</v>
      </c>
      <c r="BU2963" s="66"/>
      <c r="BV2963" s="67"/>
      <c r="BW2963" s="67"/>
      <c r="BX2963" s="68"/>
      <c r="BY2963" s="68"/>
    </row>
    <row r="2964" spans="1:77" hidden="1" x14ac:dyDescent="0.35">
      <c r="A2964" s="51" t="s">
        <v>170</v>
      </c>
      <c r="B2964" s="51">
        <v>2041</v>
      </c>
      <c r="C2964" s="51" t="s">
        <v>167</v>
      </c>
      <c r="D2964" s="51" t="s">
        <v>171</v>
      </c>
      <c r="E2964" s="51" t="s">
        <v>171</v>
      </c>
      <c r="F2964" s="51" t="s">
        <v>172</v>
      </c>
      <c r="G2964" s="51">
        <v>377472.903851518</v>
      </c>
      <c r="H2964" s="51">
        <v>4273660859.5573502</v>
      </c>
      <c r="I2964" s="51">
        <v>0</v>
      </c>
      <c r="J2964" s="51">
        <v>325492.14883595199</v>
      </c>
      <c r="K2964" s="61" t="str">
        <f>INDEX(category!$C:$C,MATCH(C2964,category!$B:$B,0))</f>
        <v xml:space="preserve"> Light-heavy duty trucks (GVWR 8501–10000 lbs)</v>
      </c>
      <c r="L2964" s="62" t="str">
        <f>INDEX(category!D:D,MATCH($C2964,category!$B:$B,0))</f>
        <v>LDVs</v>
      </c>
      <c r="M2964" s="62" t="str">
        <f>INDEX(category!E:E,MATCH($C2964,category!$B:$B,0))</f>
        <v>freight</v>
      </c>
      <c r="N2964" s="62" t="str">
        <f>INDEX('veh fuel category'!$A$2:$A$10,MATCH($F2964,'veh fuel category'!$C$2:$C$10,0))</f>
        <v>gasoline vehicle</v>
      </c>
      <c r="O2964" s="63">
        <f>INDEX('veh fuel category'!$D$2:$D$8,MATCH($N2964,'veh fuel category'!$A$2:$A$8,0))</f>
        <v>125000</v>
      </c>
      <c r="P2964" s="64">
        <f>'veh fuel category'!$D$2</f>
        <v>3412.14</v>
      </c>
      <c r="Q2964" s="64">
        <f>SUMIFS(avlo!$C:$C,avlo!$B:$B,L2964,avlo!$A:$A,M2964)</f>
        <v>1</v>
      </c>
      <c r="R2964" s="65">
        <f t="shared" si="92"/>
        <v>40686518604493.992</v>
      </c>
      <c r="S2964" s="65">
        <f t="shared" si="93"/>
        <v>0</v>
      </c>
      <c r="BU2964" s="66"/>
      <c r="BV2964" s="67"/>
      <c r="BW2964" s="67"/>
      <c r="BX2964" s="68"/>
      <c r="BY2964" s="68"/>
    </row>
    <row r="2965" spans="1:77" hidden="1" x14ac:dyDescent="0.35">
      <c r="A2965" s="51" t="s">
        <v>170</v>
      </c>
      <c r="B2965" s="51">
        <v>2041</v>
      </c>
      <c r="C2965" s="51" t="s">
        <v>167</v>
      </c>
      <c r="D2965" s="51" t="s">
        <v>171</v>
      </c>
      <c r="E2965" s="51" t="s">
        <v>171</v>
      </c>
      <c r="F2965" s="51" t="s">
        <v>173</v>
      </c>
      <c r="G2965" s="51">
        <v>271712.29873298301</v>
      </c>
      <c r="H2965" s="51">
        <v>3000457786.6479101</v>
      </c>
      <c r="I2965" s="51">
        <v>0</v>
      </c>
      <c r="J2965" s="51">
        <v>160411.09046299499</v>
      </c>
      <c r="K2965" s="61" t="str">
        <f>INDEX(category!$C:$C,MATCH(C2965,category!$B:$B,0))</f>
        <v xml:space="preserve"> Light-heavy duty trucks (GVWR 8501–10000 lbs)</v>
      </c>
      <c r="L2965" s="62" t="str">
        <f>INDEX(category!D:D,MATCH($C2965,category!$B:$B,0))</f>
        <v>LDVs</v>
      </c>
      <c r="M2965" s="62" t="str">
        <f>INDEX(category!E:E,MATCH($C2965,category!$B:$B,0))</f>
        <v>freight</v>
      </c>
      <c r="N2965" s="62" t="str">
        <f>INDEX('veh fuel category'!$A$2:$A$10,MATCH($F2965,'veh fuel category'!$C$2:$C$10,0))</f>
        <v>diesel vehicle</v>
      </c>
      <c r="O2965" s="63">
        <f>INDEX('veh fuel category'!$D$2:$D$8,MATCH($N2965,'veh fuel category'!$A$2:$A$8,0))</f>
        <v>138700</v>
      </c>
      <c r="P2965" s="64">
        <f>'veh fuel category'!$D$2</f>
        <v>3412.14</v>
      </c>
      <c r="Q2965" s="64">
        <f>SUMIFS(avlo!$C:$C,avlo!$B:$B,L2965,avlo!$A:$A,M2965)</f>
        <v>1</v>
      </c>
      <c r="R2965" s="65">
        <f t="shared" si="92"/>
        <v>22249018247217.406</v>
      </c>
      <c r="S2965" s="65">
        <f t="shared" si="93"/>
        <v>0</v>
      </c>
      <c r="BU2965" s="66"/>
      <c r="BV2965" s="67"/>
      <c r="BW2965" s="67"/>
      <c r="BX2965" s="68"/>
      <c r="BY2965" s="68"/>
    </row>
    <row r="2966" spans="1:77" hidden="1" x14ac:dyDescent="0.35">
      <c r="A2966" s="51" t="s">
        <v>170</v>
      </c>
      <c r="B2966" s="51">
        <v>2041</v>
      </c>
      <c r="C2966" s="51" t="s">
        <v>167</v>
      </c>
      <c r="D2966" s="51" t="s">
        <v>171</v>
      </c>
      <c r="E2966" s="51" t="s">
        <v>171</v>
      </c>
      <c r="F2966" s="51" t="s">
        <v>174</v>
      </c>
      <c r="G2966" s="51">
        <v>279117.70995313599</v>
      </c>
      <c r="H2966" s="51">
        <v>4318496272.8600998</v>
      </c>
      <c r="I2966" s="51">
        <v>2619734391.4100499</v>
      </c>
      <c r="J2966" s="51">
        <v>0</v>
      </c>
      <c r="K2966" s="61" t="str">
        <f>INDEX(category!$C:$C,MATCH(C2966,category!$B:$B,0))</f>
        <v xml:space="preserve"> Light-heavy duty trucks (GVWR 8501–10000 lbs)</v>
      </c>
      <c r="L2966" s="62" t="str">
        <f>INDEX(category!D:D,MATCH($C2966,category!$B:$B,0))</f>
        <v>LDVs</v>
      </c>
      <c r="M2966" s="62" t="str">
        <f>INDEX(category!E:E,MATCH($C2966,category!$B:$B,0))</f>
        <v>freight</v>
      </c>
      <c r="N2966" s="62" t="str">
        <f>INDEX('veh fuel category'!$A$2:$A$10,MATCH($F2966,'veh fuel category'!$C$2:$C$10,0))</f>
        <v>battery electric vehicle</v>
      </c>
      <c r="O2966" s="63">
        <f>INDEX('veh fuel category'!$D$2:$D$8,MATCH($N2966,'veh fuel category'!$A$2:$A$8,0))</f>
        <v>3412.14</v>
      </c>
      <c r="P2966" s="64">
        <f>'veh fuel category'!$D$2</f>
        <v>3412.14</v>
      </c>
      <c r="Q2966" s="64">
        <f>SUMIFS(avlo!$C:$C,avlo!$B:$B,L2966,avlo!$A:$A,M2966)</f>
        <v>1</v>
      </c>
      <c r="R2966" s="65">
        <f t="shared" si="92"/>
        <v>0</v>
      </c>
      <c r="S2966" s="65">
        <f t="shared" si="93"/>
        <v>8938900506305.8867</v>
      </c>
      <c r="BU2966" s="66"/>
      <c r="BV2966" s="67"/>
      <c r="BW2966" s="67"/>
      <c r="BX2966" s="68"/>
      <c r="BY2966" s="68"/>
    </row>
    <row r="2967" spans="1:77" hidden="1" x14ac:dyDescent="0.35">
      <c r="A2967" s="51" t="s">
        <v>170</v>
      </c>
      <c r="B2967" s="51">
        <v>2041</v>
      </c>
      <c r="C2967" s="51" t="s">
        <v>168</v>
      </c>
      <c r="D2967" s="51" t="s">
        <v>171</v>
      </c>
      <c r="E2967" s="51" t="s">
        <v>171</v>
      </c>
      <c r="F2967" s="51" t="s">
        <v>172</v>
      </c>
      <c r="G2967" s="51">
        <v>48557.842383361902</v>
      </c>
      <c r="H2967" s="51">
        <v>532463352.64684302</v>
      </c>
      <c r="I2967" s="51">
        <v>0</v>
      </c>
      <c r="J2967" s="51">
        <v>45034.071596702102</v>
      </c>
      <c r="K2967" s="61" t="str">
        <f>INDEX(category!$C:$C,MATCH(C2967,category!$B:$B,0))</f>
        <v xml:space="preserve"> Light-heavy duty trucks (GVWR 10001–14000 lbs)</v>
      </c>
      <c r="L2967" s="62" t="str">
        <f>INDEX(category!D:D,MATCH($C2967,category!$B:$B,0))</f>
        <v>LDVs</v>
      </c>
      <c r="M2967" s="62" t="str">
        <f>INDEX(category!E:E,MATCH($C2967,category!$B:$B,0))</f>
        <v>freight</v>
      </c>
      <c r="N2967" s="62" t="str">
        <f>INDEX('veh fuel category'!$A$2:$A$10,MATCH($F2967,'veh fuel category'!$C$2:$C$10,0))</f>
        <v>gasoline vehicle</v>
      </c>
      <c r="O2967" s="63">
        <f>INDEX('veh fuel category'!$D$2:$D$8,MATCH($N2967,'veh fuel category'!$A$2:$A$8,0))</f>
        <v>125000</v>
      </c>
      <c r="P2967" s="64">
        <f>'veh fuel category'!$D$2</f>
        <v>3412.14</v>
      </c>
      <c r="Q2967" s="64">
        <f>SUMIFS(avlo!$C:$C,avlo!$B:$B,L2967,avlo!$A:$A,M2967)</f>
        <v>1</v>
      </c>
      <c r="R2967" s="65">
        <f t="shared" si="92"/>
        <v>5629258949587.7627</v>
      </c>
      <c r="S2967" s="65">
        <f t="shared" si="93"/>
        <v>0</v>
      </c>
      <c r="BU2967" s="66"/>
      <c r="BV2967" s="67"/>
      <c r="BW2967" s="67"/>
      <c r="BX2967" s="68"/>
      <c r="BY2967" s="68"/>
    </row>
    <row r="2968" spans="1:77" hidden="1" x14ac:dyDescent="0.35">
      <c r="A2968" s="51" t="s">
        <v>170</v>
      </c>
      <c r="B2968" s="51">
        <v>2041</v>
      </c>
      <c r="C2968" s="51" t="s">
        <v>168</v>
      </c>
      <c r="D2968" s="51" t="s">
        <v>171</v>
      </c>
      <c r="E2968" s="51" t="s">
        <v>171</v>
      </c>
      <c r="F2968" s="51" t="s">
        <v>173</v>
      </c>
      <c r="G2968" s="51">
        <v>130106.298420725</v>
      </c>
      <c r="H2968" s="51">
        <v>1394697891.68578</v>
      </c>
      <c r="I2968" s="51">
        <v>0</v>
      </c>
      <c r="J2968" s="51">
        <v>87434.706228670097</v>
      </c>
      <c r="K2968" s="61" t="str">
        <f>INDEX(category!$C:$C,MATCH(C2968,category!$B:$B,0))</f>
        <v xml:space="preserve"> Light-heavy duty trucks (GVWR 10001–14000 lbs)</v>
      </c>
      <c r="L2968" s="62" t="str">
        <f>INDEX(category!D:D,MATCH($C2968,category!$B:$B,0))</f>
        <v>LDVs</v>
      </c>
      <c r="M2968" s="62" t="str">
        <f>INDEX(category!E:E,MATCH($C2968,category!$B:$B,0))</f>
        <v>freight</v>
      </c>
      <c r="N2968" s="62" t="str">
        <f>INDEX('veh fuel category'!$A$2:$A$10,MATCH($F2968,'veh fuel category'!$C$2:$C$10,0))</f>
        <v>diesel vehicle</v>
      </c>
      <c r="O2968" s="63">
        <f>INDEX('veh fuel category'!$D$2:$D$8,MATCH($N2968,'veh fuel category'!$A$2:$A$8,0))</f>
        <v>138700</v>
      </c>
      <c r="P2968" s="64">
        <f>'veh fuel category'!$D$2</f>
        <v>3412.14</v>
      </c>
      <c r="Q2968" s="64">
        <f>SUMIFS(avlo!$C:$C,avlo!$B:$B,L2968,avlo!$A:$A,M2968)</f>
        <v>1</v>
      </c>
      <c r="R2968" s="65">
        <f t="shared" si="92"/>
        <v>12127193753916.543</v>
      </c>
      <c r="S2968" s="65">
        <f t="shared" si="93"/>
        <v>0</v>
      </c>
      <c r="BU2968" s="66"/>
      <c r="BV2968" s="67"/>
      <c r="BW2968" s="67"/>
      <c r="BX2968" s="68"/>
      <c r="BY2968" s="68"/>
    </row>
    <row r="2969" spans="1:77" hidden="1" x14ac:dyDescent="0.35">
      <c r="A2969" s="51" t="s">
        <v>170</v>
      </c>
      <c r="B2969" s="51">
        <v>2041</v>
      </c>
      <c r="C2969" s="51" t="s">
        <v>168</v>
      </c>
      <c r="D2969" s="51" t="s">
        <v>171</v>
      </c>
      <c r="E2969" s="51" t="s">
        <v>171</v>
      </c>
      <c r="F2969" s="51" t="s">
        <v>174</v>
      </c>
      <c r="G2969" s="51">
        <v>71701.029341919799</v>
      </c>
      <c r="H2969" s="51">
        <v>1068325669.17661</v>
      </c>
      <c r="I2969" s="51">
        <v>641328913.46962702</v>
      </c>
      <c r="J2969" s="51">
        <v>0</v>
      </c>
      <c r="K2969" s="61" t="str">
        <f>INDEX(category!$C:$C,MATCH(C2969,category!$B:$B,0))</f>
        <v xml:space="preserve"> Light-heavy duty trucks (GVWR 10001–14000 lbs)</v>
      </c>
      <c r="L2969" s="62" t="str">
        <f>INDEX(category!D:D,MATCH($C2969,category!$B:$B,0))</f>
        <v>LDVs</v>
      </c>
      <c r="M2969" s="62" t="str">
        <f>INDEX(category!E:E,MATCH($C2969,category!$B:$B,0))</f>
        <v>freight</v>
      </c>
      <c r="N2969" s="62" t="str">
        <f>INDEX('veh fuel category'!$A$2:$A$10,MATCH($F2969,'veh fuel category'!$C$2:$C$10,0))</f>
        <v>battery electric vehicle</v>
      </c>
      <c r="O2969" s="63">
        <f>INDEX('veh fuel category'!$D$2:$D$8,MATCH($N2969,'veh fuel category'!$A$2:$A$8,0))</f>
        <v>3412.14</v>
      </c>
      <c r="P2969" s="64">
        <f>'veh fuel category'!$D$2</f>
        <v>3412.14</v>
      </c>
      <c r="Q2969" s="64">
        <f>SUMIFS(avlo!$C:$C,avlo!$B:$B,L2969,avlo!$A:$A,M2969)</f>
        <v>1</v>
      </c>
      <c r="R2969" s="65">
        <f t="shared" si="92"/>
        <v>0</v>
      </c>
      <c r="S2969" s="65">
        <f t="shared" si="93"/>
        <v>2188304038806.2532</v>
      </c>
      <c r="BU2969" s="66"/>
      <c r="BV2969" s="67"/>
      <c r="BW2969" s="67"/>
      <c r="BX2969" s="68"/>
      <c r="BY2969" s="68"/>
    </row>
    <row r="2970" spans="1:77" hidden="1" x14ac:dyDescent="0.35">
      <c r="A2970" s="51" t="s">
        <v>170</v>
      </c>
      <c r="B2970" s="51">
        <v>2041</v>
      </c>
      <c r="C2970" s="51" t="s">
        <v>175</v>
      </c>
      <c r="D2970" s="51" t="s">
        <v>171</v>
      </c>
      <c r="E2970" s="51" t="s">
        <v>171</v>
      </c>
      <c r="F2970" s="51" t="s">
        <v>172</v>
      </c>
      <c r="G2970" s="51">
        <v>748607.00006993301</v>
      </c>
      <c r="H2970" s="51">
        <v>1426575219.30336</v>
      </c>
      <c r="I2970" s="51">
        <v>0</v>
      </c>
      <c r="J2970" s="51">
        <v>33736.581922942103</v>
      </c>
      <c r="K2970" s="61" t="str">
        <f>INDEX(category!$C:$C,MATCH(C2970,category!$B:$B,0))</f>
        <v xml:space="preserve"> Motorcycles</v>
      </c>
      <c r="L2970" s="62" t="str">
        <f>INDEX(category!D:D,MATCH($C2970,category!$B:$B,0))</f>
        <v>motorbikes</v>
      </c>
      <c r="M2970" s="62" t="str">
        <f>INDEX(category!E:E,MATCH($C2970,category!$B:$B,0))</f>
        <v>passenger</v>
      </c>
      <c r="N2970" s="62" t="str">
        <f>INDEX('veh fuel category'!$A$2:$A$10,MATCH($F2970,'veh fuel category'!$C$2:$C$10,0))</f>
        <v>gasoline vehicle</v>
      </c>
      <c r="O2970" s="63">
        <f>INDEX('veh fuel category'!$D$2:$D$8,MATCH($N2970,'veh fuel category'!$A$2:$A$8,0))</f>
        <v>125000</v>
      </c>
      <c r="P2970" s="64">
        <f>'veh fuel category'!$D$2</f>
        <v>3412.14</v>
      </c>
      <c r="Q2970" s="64">
        <f>SUMIFS(avlo!$C:$C,avlo!$B:$B,L2970,avlo!$A:$A,M2970)</f>
        <v>1.2700756740000001</v>
      </c>
      <c r="R2970" s="65">
        <f t="shared" si="92"/>
        <v>4217072740367.7632</v>
      </c>
      <c r="S2970" s="65">
        <f t="shared" si="93"/>
        <v>0</v>
      </c>
      <c r="BU2970" s="66"/>
      <c r="BV2970" s="67"/>
      <c r="BW2970" s="67"/>
      <c r="BX2970" s="68"/>
      <c r="BY2970" s="68"/>
    </row>
    <row r="2971" spans="1:77" hidden="1" x14ac:dyDescent="0.35">
      <c r="A2971" s="51" t="s">
        <v>170</v>
      </c>
      <c r="B2971" s="51">
        <v>2041</v>
      </c>
      <c r="C2971" s="51" t="s">
        <v>149</v>
      </c>
      <c r="D2971" s="51" t="s">
        <v>171</v>
      </c>
      <c r="E2971" s="51" t="s">
        <v>171</v>
      </c>
      <c r="F2971" s="51" t="s">
        <v>172</v>
      </c>
      <c r="G2971" s="51">
        <v>4439114.1846415503</v>
      </c>
      <c r="H2971" s="51">
        <v>55905268495.347099</v>
      </c>
      <c r="I2971" s="51">
        <v>0</v>
      </c>
      <c r="J2971" s="51">
        <v>2426464.1215671198</v>
      </c>
      <c r="K2971" s="61" t="str">
        <f>INDEX(category!$C:$C,MATCH(C2971,category!$B:$B,0))</f>
        <v xml:space="preserve"> Medium-duty vehicles (GVWR 6000–8500 lbs)</v>
      </c>
      <c r="L2971" s="62" t="str">
        <f>INDEX(category!D:D,MATCH($C2971,category!$B:$B,0))</f>
        <v>LDVs</v>
      </c>
      <c r="M2971" s="62" t="str">
        <f>INDEX(category!E:E,MATCH($C2971,category!$B:$B,0))</f>
        <v>freight</v>
      </c>
      <c r="N2971" s="62" t="str">
        <f>INDEX('veh fuel category'!$A$2:$A$10,MATCH($F2971,'veh fuel category'!$C$2:$C$10,0))</f>
        <v>gasoline vehicle</v>
      </c>
      <c r="O2971" s="63">
        <f>INDEX('veh fuel category'!$D$2:$D$8,MATCH($N2971,'veh fuel category'!$A$2:$A$8,0))</f>
        <v>125000</v>
      </c>
      <c r="P2971" s="64">
        <f>'veh fuel category'!$D$2</f>
        <v>3412.14</v>
      </c>
      <c r="Q2971" s="64">
        <f>SUMIFS(avlo!$C:$C,avlo!$B:$B,L2971,avlo!$A:$A,M2971)</f>
        <v>1</v>
      </c>
      <c r="R2971" s="65">
        <f t="shared" si="92"/>
        <v>303308015195889.94</v>
      </c>
      <c r="S2971" s="65">
        <f t="shared" si="93"/>
        <v>0</v>
      </c>
      <c r="BU2971" s="66"/>
      <c r="BV2971" s="67"/>
      <c r="BW2971" s="67"/>
      <c r="BX2971" s="68"/>
      <c r="BY2971" s="68"/>
    </row>
    <row r="2972" spans="1:77" hidden="1" x14ac:dyDescent="0.35">
      <c r="A2972" s="51" t="s">
        <v>170</v>
      </c>
      <c r="B2972" s="51">
        <v>2041</v>
      </c>
      <c r="C2972" s="51" t="s">
        <v>149</v>
      </c>
      <c r="D2972" s="51" t="s">
        <v>171</v>
      </c>
      <c r="E2972" s="51" t="s">
        <v>171</v>
      </c>
      <c r="F2972" s="51" t="s">
        <v>173</v>
      </c>
      <c r="G2972" s="51">
        <v>51650.729029698501</v>
      </c>
      <c r="H2972" s="51">
        <v>630166694.57163703</v>
      </c>
      <c r="I2972" s="51">
        <v>0</v>
      </c>
      <c r="J2972" s="51">
        <v>22559.730525757299</v>
      </c>
      <c r="K2972" s="61" t="str">
        <f>INDEX(category!$C:$C,MATCH(C2972,category!$B:$B,0))</f>
        <v xml:space="preserve"> Medium-duty vehicles (GVWR 6000–8500 lbs)</v>
      </c>
      <c r="L2972" s="62" t="str">
        <f>INDEX(category!D:D,MATCH($C2972,category!$B:$B,0))</f>
        <v>LDVs</v>
      </c>
      <c r="M2972" s="62" t="str">
        <f>INDEX(category!E:E,MATCH($C2972,category!$B:$B,0))</f>
        <v>freight</v>
      </c>
      <c r="N2972" s="62" t="str">
        <f>INDEX('veh fuel category'!$A$2:$A$10,MATCH($F2972,'veh fuel category'!$C$2:$C$10,0))</f>
        <v>diesel vehicle</v>
      </c>
      <c r="O2972" s="63">
        <f>INDEX('veh fuel category'!$D$2:$D$8,MATCH($N2972,'veh fuel category'!$A$2:$A$8,0))</f>
        <v>138700</v>
      </c>
      <c r="P2972" s="64">
        <f>'veh fuel category'!$D$2</f>
        <v>3412.14</v>
      </c>
      <c r="Q2972" s="64">
        <f>SUMIFS(avlo!$C:$C,avlo!$B:$B,L2972,avlo!$A:$A,M2972)</f>
        <v>1</v>
      </c>
      <c r="R2972" s="65">
        <f t="shared" si="92"/>
        <v>3129034623922.5371</v>
      </c>
      <c r="S2972" s="65">
        <f t="shared" si="93"/>
        <v>0</v>
      </c>
      <c r="BU2972" s="66"/>
      <c r="BV2972" s="67"/>
      <c r="BW2972" s="67"/>
      <c r="BX2972" s="68"/>
      <c r="BY2972" s="68"/>
    </row>
    <row r="2973" spans="1:77" hidden="1" x14ac:dyDescent="0.35">
      <c r="A2973" s="51" t="s">
        <v>170</v>
      </c>
      <c r="B2973" s="51">
        <v>2041</v>
      </c>
      <c r="C2973" s="51" t="s">
        <v>149</v>
      </c>
      <c r="D2973" s="51" t="s">
        <v>171</v>
      </c>
      <c r="E2973" s="51" t="s">
        <v>171</v>
      </c>
      <c r="F2973" s="51" t="s">
        <v>174</v>
      </c>
      <c r="G2973" s="51">
        <v>245679.193253862</v>
      </c>
      <c r="H2973" s="51">
        <v>2432227632.1020799</v>
      </c>
      <c r="I2973" s="51">
        <v>939040608.66213906</v>
      </c>
      <c r="J2973" s="51">
        <v>0</v>
      </c>
      <c r="K2973" s="61" t="str">
        <f>INDEX(category!$C:$C,MATCH(C2973,category!$B:$B,0))</f>
        <v xml:space="preserve"> Medium-duty vehicles (GVWR 6000–8500 lbs)</v>
      </c>
      <c r="L2973" s="62" t="str">
        <f>INDEX(category!D:D,MATCH($C2973,category!$B:$B,0))</f>
        <v>LDVs</v>
      </c>
      <c r="M2973" s="62" t="str">
        <f>INDEX(category!E:E,MATCH($C2973,category!$B:$B,0))</f>
        <v>freight</v>
      </c>
      <c r="N2973" s="62" t="str">
        <f>INDEX('veh fuel category'!$A$2:$A$10,MATCH($F2973,'veh fuel category'!$C$2:$C$10,0))</f>
        <v>battery electric vehicle</v>
      </c>
      <c r="O2973" s="63">
        <f>INDEX('veh fuel category'!$D$2:$D$8,MATCH($N2973,'veh fuel category'!$A$2:$A$8,0))</f>
        <v>3412.14</v>
      </c>
      <c r="P2973" s="64">
        <f>'veh fuel category'!$D$2</f>
        <v>3412.14</v>
      </c>
      <c r="Q2973" s="64">
        <f>SUMIFS(avlo!$C:$C,avlo!$B:$B,L2973,avlo!$A:$A,M2973)</f>
        <v>1</v>
      </c>
      <c r="R2973" s="65">
        <f t="shared" si="92"/>
        <v>0</v>
      </c>
      <c r="S2973" s="65">
        <f t="shared" si="93"/>
        <v>3204138022440.4312</v>
      </c>
      <c r="BU2973" s="66"/>
      <c r="BV2973" s="67"/>
      <c r="BW2973" s="67"/>
      <c r="BX2973" s="68"/>
      <c r="BY2973" s="68"/>
    </row>
    <row r="2974" spans="1:77" hidden="1" x14ac:dyDescent="0.35">
      <c r="A2974" s="51" t="s">
        <v>170</v>
      </c>
      <c r="B2974" s="51">
        <v>2041</v>
      </c>
      <c r="C2974" s="51" t="s">
        <v>149</v>
      </c>
      <c r="D2974" s="51" t="s">
        <v>171</v>
      </c>
      <c r="E2974" s="51" t="s">
        <v>171</v>
      </c>
      <c r="F2974" s="51" t="s">
        <v>234</v>
      </c>
      <c r="G2974" s="51">
        <v>118563.550407519</v>
      </c>
      <c r="H2974" s="51">
        <v>1583755780.6430299</v>
      </c>
      <c r="I2974" s="51">
        <v>282142613.365704</v>
      </c>
      <c r="J2974" s="51">
        <v>23409.721564524501</v>
      </c>
      <c r="K2974" s="61" t="str">
        <f>INDEX(category!$C:$C,MATCH(C2974,category!$B:$B,0))</f>
        <v xml:space="preserve"> Medium-duty vehicles (GVWR 6000–8500 lbs)</v>
      </c>
      <c r="L2974" s="62" t="str">
        <f>INDEX(category!D:D,MATCH($C2974,category!$B:$B,0))</f>
        <v>LDVs</v>
      </c>
      <c r="M2974" s="62" t="str">
        <f>INDEX(category!E:E,MATCH($C2974,category!$B:$B,0))</f>
        <v>freight</v>
      </c>
      <c r="N2974" s="62" t="str">
        <f>INDEX('veh fuel category'!$A$2:$A$10,MATCH($F2974,'veh fuel category'!$C$2:$C$10,0))</f>
        <v>plugin hybrid vehicle</v>
      </c>
      <c r="O2974" s="63">
        <f>INDEX('veh fuel category'!$D$2:$D$8,MATCH($N2974,'veh fuel category'!$A$2:$A$8,0))</f>
        <v>125000</v>
      </c>
      <c r="P2974" s="64">
        <f>'veh fuel category'!$D$2</f>
        <v>3412.14</v>
      </c>
      <c r="Q2974" s="64">
        <f>SUMIFS(avlo!$C:$C,avlo!$B:$B,L2974,avlo!$A:$A,M2974)</f>
        <v>1</v>
      </c>
      <c r="R2974" s="65">
        <f t="shared" si="92"/>
        <v>2926215195565.5625</v>
      </c>
      <c r="S2974" s="65">
        <f t="shared" si="93"/>
        <v>962710096769.6532</v>
      </c>
      <c r="BU2974" s="66"/>
      <c r="BV2974" s="67"/>
      <c r="BW2974" s="67"/>
      <c r="BX2974" s="68"/>
      <c r="BY2974" s="68"/>
    </row>
    <row r="2975" spans="1:77" hidden="1" x14ac:dyDescent="0.35">
      <c r="A2975" s="51" t="s">
        <v>170</v>
      </c>
      <c r="B2975" s="51">
        <v>2041</v>
      </c>
      <c r="C2975" s="51" t="s">
        <v>176</v>
      </c>
      <c r="D2975" s="51" t="s">
        <v>171</v>
      </c>
      <c r="E2975" s="51" t="s">
        <v>171</v>
      </c>
      <c r="F2975" s="51" t="s">
        <v>172</v>
      </c>
      <c r="G2975" s="51">
        <v>48033.512603051699</v>
      </c>
      <c r="H2975" s="51">
        <v>164258409.020859</v>
      </c>
      <c r="I2975" s="51">
        <v>0</v>
      </c>
      <c r="J2975" s="51">
        <v>35369.281618642002</v>
      </c>
      <c r="K2975" s="61" t="str">
        <f>INDEX(category!$C:$C,MATCH(C2975,category!$B:$B,0))</f>
        <v xml:space="preserve"> Motor Homes</v>
      </c>
      <c r="L2975" s="62" t="str">
        <f>INDEX(category!D:D,MATCH($C2975,category!$B:$B,0))</f>
        <v>NA</v>
      </c>
      <c r="M2975" s="62" t="str">
        <f>INDEX(category!E:E,MATCH($C2975,category!$B:$B,0))</f>
        <v>NA</v>
      </c>
      <c r="N2975" s="62" t="str">
        <f>INDEX('veh fuel category'!$A$2:$A$10,MATCH($F2975,'veh fuel category'!$C$2:$C$10,0))</f>
        <v>gasoline vehicle</v>
      </c>
      <c r="O2975" s="63">
        <f>INDEX('veh fuel category'!$D$2:$D$8,MATCH($N2975,'veh fuel category'!$A$2:$A$8,0))</f>
        <v>125000</v>
      </c>
      <c r="P2975" s="64">
        <f>'veh fuel category'!$D$2</f>
        <v>3412.14</v>
      </c>
      <c r="Q2975" s="64">
        <f>SUMIFS(avlo!$C:$C,avlo!$B:$B,L2975,avlo!$A:$A,M2975)</f>
        <v>0</v>
      </c>
      <c r="R2975" s="65">
        <f t="shared" si="92"/>
        <v>4421160202330.251</v>
      </c>
      <c r="S2975" s="65">
        <f t="shared" si="93"/>
        <v>0</v>
      </c>
      <c r="BU2975" s="66"/>
      <c r="BV2975" s="67"/>
      <c r="BW2975" s="67"/>
      <c r="BX2975" s="68"/>
      <c r="BY2975" s="68"/>
    </row>
    <row r="2976" spans="1:77" hidden="1" x14ac:dyDescent="0.35">
      <c r="A2976" s="51" t="s">
        <v>170</v>
      </c>
      <c r="B2976" s="51">
        <v>2041</v>
      </c>
      <c r="C2976" s="51" t="s">
        <v>176</v>
      </c>
      <c r="D2976" s="51" t="s">
        <v>171</v>
      </c>
      <c r="E2976" s="51" t="s">
        <v>171</v>
      </c>
      <c r="F2976" s="51" t="s">
        <v>173</v>
      </c>
      <c r="G2976" s="51">
        <v>31737.207816462698</v>
      </c>
      <c r="H2976" s="51">
        <v>94992895.988074601</v>
      </c>
      <c r="I2976" s="51">
        <v>0</v>
      </c>
      <c r="J2976" s="51">
        <v>9794.3236772819091</v>
      </c>
      <c r="K2976" s="61" t="str">
        <f>INDEX(category!$C:$C,MATCH(C2976,category!$B:$B,0))</f>
        <v xml:space="preserve"> Motor Homes</v>
      </c>
      <c r="L2976" s="62" t="str">
        <f>INDEX(category!D:D,MATCH($C2976,category!$B:$B,0))</f>
        <v>NA</v>
      </c>
      <c r="M2976" s="62" t="str">
        <f>INDEX(category!E:E,MATCH($C2976,category!$B:$B,0))</f>
        <v>NA</v>
      </c>
      <c r="N2976" s="62" t="str">
        <f>INDEX('veh fuel category'!$A$2:$A$10,MATCH($F2976,'veh fuel category'!$C$2:$C$10,0))</f>
        <v>diesel vehicle</v>
      </c>
      <c r="O2976" s="63">
        <f>INDEX('veh fuel category'!$D$2:$D$8,MATCH($N2976,'veh fuel category'!$A$2:$A$8,0))</f>
        <v>138700</v>
      </c>
      <c r="P2976" s="64">
        <f>'veh fuel category'!$D$2</f>
        <v>3412.14</v>
      </c>
      <c r="Q2976" s="64">
        <f>SUMIFS(avlo!$C:$C,avlo!$B:$B,L2976,avlo!$A:$A,M2976)</f>
        <v>0</v>
      </c>
      <c r="R2976" s="65">
        <f t="shared" si="92"/>
        <v>1358472694039.0007</v>
      </c>
      <c r="S2976" s="65">
        <f t="shared" si="93"/>
        <v>0</v>
      </c>
      <c r="BU2976" s="66"/>
      <c r="BV2976" s="67"/>
      <c r="BW2976" s="67"/>
      <c r="BX2976" s="68"/>
      <c r="BY2976" s="68"/>
    </row>
    <row r="2977" spans="1:77" hidden="1" x14ac:dyDescent="0.35">
      <c r="A2977" s="51" t="s">
        <v>170</v>
      </c>
      <c r="B2977" s="51">
        <v>2041</v>
      </c>
      <c r="C2977" s="51" t="s">
        <v>159</v>
      </c>
      <c r="D2977" s="51" t="s">
        <v>171</v>
      </c>
      <c r="E2977" s="51" t="s">
        <v>171</v>
      </c>
      <c r="F2977" s="51" t="s">
        <v>173</v>
      </c>
      <c r="G2977" s="51">
        <v>2407.9756637083201</v>
      </c>
      <c r="H2977" s="51">
        <v>88720038.581760496</v>
      </c>
      <c r="I2977" s="51">
        <v>0</v>
      </c>
      <c r="J2977" s="51">
        <v>14026.104180485499</v>
      </c>
      <c r="K2977" s="61" t="str">
        <f>INDEX(category!$C:$C,MATCH(C2977,category!$B:$B,0))</f>
        <v xml:space="preserve"> Motor Homes</v>
      </c>
      <c r="L2977" s="62" t="str">
        <f>INDEX(category!D:D,MATCH($C2977,category!$B:$B,0))</f>
        <v>NA</v>
      </c>
      <c r="M2977" s="62" t="str">
        <f>INDEX(category!E:E,MATCH($C2977,category!$B:$B,0))</f>
        <v>NA</v>
      </c>
      <c r="N2977" s="62" t="str">
        <f>INDEX('veh fuel category'!$A$2:$A$10,MATCH($F2977,'veh fuel category'!$C$2:$C$10,0))</f>
        <v>diesel vehicle</v>
      </c>
      <c r="O2977" s="63">
        <f>INDEX('veh fuel category'!$D$2:$D$8,MATCH($N2977,'veh fuel category'!$A$2:$A$8,0))</f>
        <v>138700</v>
      </c>
      <c r="P2977" s="64">
        <f>'veh fuel category'!$D$2</f>
        <v>3412.14</v>
      </c>
      <c r="Q2977" s="64">
        <f>SUMIFS(avlo!$C:$C,avlo!$B:$B,L2977,avlo!$A:$A,M2977)</f>
        <v>0</v>
      </c>
      <c r="R2977" s="65">
        <f t="shared" si="92"/>
        <v>1945420649833.3386</v>
      </c>
      <c r="S2977" s="65">
        <f t="shared" si="93"/>
        <v>0</v>
      </c>
      <c r="BU2977" s="66"/>
      <c r="BV2977" s="67"/>
      <c r="BW2977" s="67"/>
      <c r="BX2977" s="68"/>
      <c r="BY2977" s="68"/>
    </row>
    <row r="2978" spans="1:77" x14ac:dyDescent="0.35">
      <c r="A2978" s="51" t="s">
        <v>170</v>
      </c>
      <c r="B2978" s="51">
        <v>2041</v>
      </c>
      <c r="C2978" s="51" t="s">
        <v>163</v>
      </c>
      <c r="D2978" s="51" t="s">
        <v>171</v>
      </c>
      <c r="E2978" s="51" t="s">
        <v>171</v>
      </c>
      <c r="F2978" s="51" t="s">
        <v>172</v>
      </c>
      <c r="G2978" s="51">
        <v>6976.7694215080701</v>
      </c>
      <c r="H2978" s="51">
        <v>70788557.023071602</v>
      </c>
      <c r="I2978" s="51">
        <v>0</v>
      </c>
      <c r="J2978" s="51">
        <v>12860.7178675246</v>
      </c>
      <c r="K2978" s="61" t="str">
        <f>INDEX(category!$C:$C,MATCH(C2978,category!$B:$B,0))</f>
        <v xml:space="preserve"> All other buses</v>
      </c>
      <c r="L2978" s="62" t="str">
        <f>INDEX(category!D:D,MATCH($C2978,category!$B:$B,0))</f>
        <v>HDVs</v>
      </c>
      <c r="M2978" s="62" t="str">
        <f>INDEX(category!E:E,MATCH($C2978,category!$B:$B,0))</f>
        <v>passenger</v>
      </c>
      <c r="N2978" s="62" t="str">
        <f>INDEX('veh fuel category'!$A$2:$A$10,MATCH($F2978,'veh fuel category'!$C$2:$C$10,0))</f>
        <v>gasoline vehicle</v>
      </c>
      <c r="O2978" s="63">
        <f>INDEX('veh fuel category'!$D$2:$D$8,MATCH($N2978,'veh fuel category'!$A$2:$A$8,0))</f>
        <v>125000</v>
      </c>
      <c r="P2978" s="64">
        <f>'veh fuel category'!$D$2</f>
        <v>3412.14</v>
      </c>
      <c r="Q2978" s="64">
        <f>SUMIFS(avlo!$C:$C,avlo!$B:$B,L2978,avlo!$A:$A,M2978)</f>
        <v>21.196137259</v>
      </c>
      <c r="R2978" s="65">
        <f t="shared" si="92"/>
        <v>1607589733440.575</v>
      </c>
      <c r="S2978" s="65">
        <f t="shared" si="93"/>
        <v>0</v>
      </c>
      <c r="BU2978" s="66"/>
      <c r="BV2978" s="67"/>
      <c r="BW2978" s="67"/>
      <c r="BX2978" s="68"/>
      <c r="BY2978" s="68"/>
    </row>
    <row r="2979" spans="1:77" x14ac:dyDescent="0.35">
      <c r="A2979" s="51" t="s">
        <v>170</v>
      </c>
      <c r="B2979" s="51">
        <v>2041</v>
      </c>
      <c r="C2979" s="51" t="s">
        <v>163</v>
      </c>
      <c r="D2979" s="51" t="s">
        <v>171</v>
      </c>
      <c r="E2979" s="51" t="s">
        <v>171</v>
      </c>
      <c r="F2979" s="51" t="s">
        <v>174</v>
      </c>
      <c r="G2979" s="51">
        <v>2598.7154343955899</v>
      </c>
      <c r="H2979" s="51">
        <v>58368628.486173898</v>
      </c>
      <c r="I2979" s="51">
        <v>63149890.381979398</v>
      </c>
      <c r="J2979" s="51">
        <v>0</v>
      </c>
      <c r="K2979" s="61" t="str">
        <f>INDEX(category!$C:$C,MATCH(C2979,category!$B:$B,0))</f>
        <v xml:space="preserve"> All other buses</v>
      </c>
      <c r="L2979" s="62" t="str">
        <f>INDEX(category!D:D,MATCH($C2979,category!$B:$B,0))</f>
        <v>HDVs</v>
      </c>
      <c r="M2979" s="62" t="str">
        <f>INDEX(category!E:E,MATCH($C2979,category!$B:$B,0))</f>
        <v>passenger</v>
      </c>
      <c r="N2979" s="62" t="str">
        <f>INDEX('veh fuel category'!$A$2:$A$10,MATCH($F2979,'veh fuel category'!$C$2:$C$10,0))</f>
        <v>battery electric vehicle</v>
      </c>
      <c r="O2979" s="63">
        <f>INDEX('veh fuel category'!$D$2:$D$8,MATCH($N2979,'veh fuel category'!$A$2:$A$8,0))</f>
        <v>3412.14</v>
      </c>
      <c r="P2979" s="64">
        <f>'veh fuel category'!$D$2</f>
        <v>3412.14</v>
      </c>
      <c r="Q2979" s="64">
        <f>SUMIFS(avlo!$C:$C,avlo!$B:$B,L2979,avlo!$A:$A,M2979)</f>
        <v>21.196137259</v>
      </c>
      <c r="R2979" s="65">
        <f t="shared" si="92"/>
        <v>0</v>
      </c>
      <c r="S2979" s="65">
        <f t="shared" si="93"/>
        <v>215476266967.96716</v>
      </c>
      <c r="BU2979" s="66"/>
      <c r="BV2979" s="67"/>
      <c r="BW2979" s="67"/>
      <c r="BX2979" s="68"/>
      <c r="BY2979" s="68"/>
    </row>
    <row r="2980" spans="1:77" hidden="1" x14ac:dyDescent="0.35">
      <c r="A2980" s="51" t="s">
        <v>170</v>
      </c>
      <c r="B2980" s="51">
        <v>2041</v>
      </c>
      <c r="C2980" s="51" t="s">
        <v>166</v>
      </c>
      <c r="D2980" s="51" t="s">
        <v>171</v>
      </c>
      <c r="E2980" s="51" t="s">
        <v>171</v>
      </c>
      <c r="F2980" s="51" t="s">
        <v>173</v>
      </c>
      <c r="G2980" s="51">
        <v>0</v>
      </c>
      <c r="H2980" s="51">
        <v>149373013.91065201</v>
      </c>
      <c r="I2980" s="51">
        <v>0</v>
      </c>
      <c r="J2980" s="51">
        <v>26249.625366126002</v>
      </c>
      <c r="K2980" s="61" t="str">
        <f>INDEX(category!$C:$C,MATCH(C2980,category!$B:$B,0))</f>
        <v xml:space="preserve"> Motor Homes</v>
      </c>
      <c r="L2980" s="62" t="str">
        <f>INDEX(category!D:D,MATCH($C2980,category!$B:$B,0))</f>
        <v>NA</v>
      </c>
      <c r="M2980" s="62" t="str">
        <f>INDEX(category!E:E,MATCH($C2980,category!$B:$B,0))</f>
        <v>NA</v>
      </c>
      <c r="N2980" s="62" t="str">
        <f>INDEX('veh fuel category'!$A$2:$A$10,MATCH($F2980,'veh fuel category'!$C$2:$C$10,0))</f>
        <v>diesel vehicle</v>
      </c>
      <c r="O2980" s="63">
        <f>INDEX('veh fuel category'!$D$2:$D$8,MATCH($N2980,'veh fuel category'!$A$2:$A$8,0))</f>
        <v>138700</v>
      </c>
      <c r="P2980" s="64">
        <f>'veh fuel category'!$D$2</f>
        <v>3412.14</v>
      </c>
      <c r="Q2980" s="64">
        <f>SUMIFS(avlo!$C:$C,avlo!$B:$B,L2980,avlo!$A:$A,M2980)</f>
        <v>0</v>
      </c>
      <c r="R2980" s="65">
        <f t="shared" si="92"/>
        <v>3640823038281.6763</v>
      </c>
      <c r="S2980" s="65">
        <f t="shared" si="93"/>
        <v>0</v>
      </c>
      <c r="BU2980" s="66"/>
      <c r="BV2980" s="67"/>
      <c r="BW2980" s="67"/>
      <c r="BX2980" s="68"/>
      <c r="BY2980" s="68"/>
    </row>
    <row r="2981" spans="1:77" hidden="1" x14ac:dyDescent="0.35">
      <c r="A2981" s="51" t="s">
        <v>170</v>
      </c>
      <c r="B2981" s="51">
        <v>2041</v>
      </c>
      <c r="C2981" s="51" t="s">
        <v>166</v>
      </c>
      <c r="D2981" s="51" t="s">
        <v>171</v>
      </c>
      <c r="E2981" s="51" t="s">
        <v>171</v>
      </c>
      <c r="F2981" s="51" t="s">
        <v>174</v>
      </c>
      <c r="G2981" s="51">
        <v>0</v>
      </c>
      <c r="H2981" s="51">
        <v>107484262.259417</v>
      </c>
      <c r="I2981" s="51">
        <v>222655666.535018</v>
      </c>
      <c r="J2981" s="51">
        <v>0</v>
      </c>
      <c r="K2981" s="61" t="str">
        <f>INDEX(category!$C:$C,MATCH(C2981,category!$B:$B,0))</f>
        <v xml:space="preserve"> Motor Homes</v>
      </c>
      <c r="L2981" s="62" t="str">
        <f>INDEX(category!D:D,MATCH($C2981,category!$B:$B,0))</f>
        <v>NA</v>
      </c>
      <c r="M2981" s="62" t="str">
        <f>INDEX(category!E:E,MATCH($C2981,category!$B:$B,0))</f>
        <v>NA</v>
      </c>
      <c r="N2981" s="62" t="str">
        <f>INDEX('veh fuel category'!$A$2:$A$10,MATCH($F2981,'veh fuel category'!$C$2:$C$10,0))</f>
        <v>battery electric vehicle</v>
      </c>
      <c r="O2981" s="63">
        <f>INDEX('veh fuel category'!$D$2:$D$8,MATCH($N2981,'veh fuel category'!$A$2:$A$8,0))</f>
        <v>3412.14</v>
      </c>
      <c r="P2981" s="64">
        <f>'veh fuel category'!$D$2</f>
        <v>3412.14</v>
      </c>
      <c r="Q2981" s="64">
        <f>SUMIFS(avlo!$C:$C,avlo!$B:$B,L2981,avlo!$A:$A,M2981)</f>
        <v>0</v>
      </c>
      <c r="R2981" s="65">
        <f t="shared" si="92"/>
        <v>0</v>
      </c>
      <c r="S2981" s="65">
        <f t="shared" si="93"/>
        <v>759732306010.79626</v>
      </c>
      <c r="BU2981" s="66"/>
      <c r="BV2981" s="67"/>
      <c r="BW2981" s="67"/>
      <c r="BX2981" s="68"/>
      <c r="BY2981" s="68"/>
    </row>
    <row r="2982" spans="1:77" x14ac:dyDescent="0.35">
      <c r="A2982" s="51" t="s">
        <v>170</v>
      </c>
      <c r="B2982" s="51">
        <v>2041</v>
      </c>
      <c r="C2982" s="51" t="s">
        <v>164</v>
      </c>
      <c r="D2982" s="51" t="s">
        <v>171</v>
      </c>
      <c r="E2982" s="51" t="s">
        <v>171</v>
      </c>
      <c r="F2982" s="51" t="s">
        <v>172</v>
      </c>
      <c r="G2982" s="51">
        <v>4986.0205324972103</v>
      </c>
      <c r="H2982" s="51">
        <v>84333642.442416102</v>
      </c>
      <c r="I2982" s="51">
        <v>0</v>
      </c>
      <c r="J2982" s="51">
        <v>8286.9340270008906</v>
      </c>
      <c r="K2982" s="61" t="str">
        <f>INDEX(category!$C:$C,MATCH(C2982,category!$B:$B,0))</f>
        <v xml:space="preserve"> School buses</v>
      </c>
      <c r="L2982" s="62" t="str">
        <f>INDEX(category!D:D,MATCH($C2982,category!$B:$B,0))</f>
        <v>HDVs</v>
      </c>
      <c r="M2982" s="62" t="str">
        <f>INDEX(category!E:E,MATCH($C2982,category!$B:$B,0))</f>
        <v>passenger</v>
      </c>
      <c r="N2982" s="62" t="str">
        <f>INDEX('veh fuel category'!$A$2:$A$10,MATCH($F2982,'veh fuel category'!$C$2:$C$10,0))</f>
        <v>gasoline vehicle</v>
      </c>
      <c r="O2982" s="63">
        <f>INDEX('veh fuel category'!$D$2:$D$8,MATCH($N2982,'veh fuel category'!$A$2:$A$8,0))</f>
        <v>125000</v>
      </c>
      <c r="P2982" s="64">
        <f>'veh fuel category'!$D$2</f>
        <v>3412.14</v>
      </c>
      <c r="Q2982" s="64">
        <f>SUMIFS(avlo!$C:$C,avlo!$B:$B,L2982,avlo!$A:$A,M2982)</f>
        <v>21.196137259</v>
      </c>
      <c r="R2982" s="65">
        <f t="shared" si="92"/>
        <v>1035866753375.1113</v>
      </c>
      <c r="S2982" s="65">
        <f t="shared" si="93"/>
        <v>0</v>
      </c>
      <c r="BU2982" s="66"/>
      <c r="BV2982" s="67"/>
      <c r="BW2982" s="67"/>
      <c r="BX2982" s="68"/>
      <c r="BY2982" s="68"/>
    </row>
    <row r="2983" spans="1:77" x14ac:dyDescent="0.35">
      <c r="A2983" s="51" t="s">
        <v>170</v>
      </c>
      <c r="B2983" s="51">
        <v>2041</v>
      </c>
      <c r="C2983" s="51" t="s">
        <v>164</v>
      </c>
      <c r="D2983" s="51" t="s">
        <v>171</v>
      </c>
      <c r="E2983" s="51" t="s">
        <v>171</v>
      </c>
      <c r="F2983" s="51" t="s">
        <v>173</v>
      </c>
      <c r="G2983" s="51">
        <v>12780.5989146344</v>
      </c>
      <c r="H2983" s="51">
        <v>85759397.5440799</v>
      </c>
      <c r="I2983" s="51">
        <v>0</v>
      </c>
      <c r="J2983" s="51">
        <v>9926.9445014458906</v>
      </c>
      <c r="K2983" s="61" t="str">
        <f>INDEX(category!$C:$C,MATCH(C2983,category!$B:$B,0))</f>
        <v xml:space="preserve"> School buses</v>
      </c>
      <c r="L2983" s="62" t="str">
        <f>INDEX(category!D:D,MATCH($C2983,category!$B:$B,0))</f>
        <v>HDVs</v>
      </c>
      <c r="M2983" s="62" t="str">
        <f>INDEX(category!E:E,MATCH($C2983,category!$B:$B,0))</f>
        <v>passenger</v>
      </c>
      <c r="N2983" s="62" t="str">
        <f>INDEX('veh fuel category'!$A$2:$A$10,MATCH($F2983,'veh fuel category'!$C$2:$C$10,0))</f>
        <v>diesel vehicle</v>
      </c>
      <c r="O2983" s="63">
        <f>INDEX('veh fuel category'!$D$2:$D$8,MATCH($N2983,'veh fuel category'!$A$2:$A$8,0))</f>
        <v>138700</v>
      </c>
      <c r="P2983" s="64">
        <f>'veh fuel category'!$D$2</f>
        <v>3412.14</v>
      </c>
      <c r="Q2983" s="64">
        <f>SUMIFS(avlo!$C:$C,avlo!$B:$B,L2983,avlo!$A:$A,M2983)</f>
        <v>21.196137259</v>
      </c>
      <c r="R2983" s="65">
        <f t="shared" si="92"/>
        <v>1376867202350.5449</v>
      </c>
      <c r="S2983" s="65">
        <f t="shared" si="93"/>
        <v>0</v>
      </c>
      <c r="BU2983" s="66"/>
      <c r="BV2983" s="67"/>
      <c r="BW2983" s="67"/>
      <c r="BX2983" s="68"/>
      <c r="BY2983" s="68"/>
    </row>
    <row r="2984" spans="1:77" x14ac:dyDescent="0.35">
      <c r="A2984" s="51" t="s">
        <v>170</v>
      </c>
      <c r="B2984" s="51">
        <v>2041</v>
      </c>
      <c r="C2984" s="51" t="s">
        <v>164</v>
      </c>
      <c r="D2984" s="51" t="s">
        <v>171</v>
      </c>
      <c r="E2984" s="51" t="s">
        <v>171</v>
      </c>
      <c r="F2984" s="51" t="s">
        <v>174</v>
      </c>
      <c r="G2984" s="51">
        <v>8094.3985637462702</v>
      </c>
      <c r="H2984" s="51">
        <v>79407027.954539493</v>
      </c>
      <c r="I2984" s="51">
        <v>86821795.3989245</v>
      </c>
      <c r="J2984" s="51">
        <v>0</v>
      </c>
      <c r="K2984" s="61" t="str">
        <f>INDEX(category!$C:$C,MATCH(C2984,category!$B:$B,0))</f>
        <v xml:space="preserve"> School buses</v>
      </c>
      <c r="L2984" s="62" t="str">
        <f>INDEX(category!D:D,MATCH($C2984,category!$B:$B,0))</f>
        <v>HDVs</v>
      </c>
      <c r="M2984" s="62" t="str">
        <f>INDEX(category!E:E,MATCH($C2984,category!$B:$B,0))</f>
        <v>passenger</v>
      </c>
      <c r="N2984" s="62" t="str">
        <f>INDEX('veh fuel category'!$A$2:$A$10,MATCH($F2984,'veh fuel category'!$C$2:$C$10,0))</f>
        <v>battery electric vehicle</v>
      </c>
      <c r="O2984" s="63">
        <f>INDEX('veh fuel category'!$D$2:$D$8,MATCH($N2984,'veh fuel category'!$A$2:$A$8,0))</f>
        <v>3412.14</v>
      </c>
      <c r="P2984" s="64">
        <f>'veh fuel category'!$D$2</f>
        <v>3412.14</v>
      </c>
      <c r="Q2984" s="64">
        <f>SUMIFS(avlo!$C:$C,avlo!$B:$B,L2984,avlo!$A:$A,M2984)</f>
        <v>21.196137259</v>
      </c>
      <c r="R2984" s="65">
        <f t="shared" si="92"/>
        <v>0</v>
      </c>
      <c r="S2984" s="65">
        <f t="shared" si="93"/>
        <v>296248120952.48621</v>
      </c>
      <c r="BU2984" s="66"/>
      <c r="BV2984" s="67"/>
      <c r="BW2984" s="67"/>
      <c r="BX2984" s="68"/>
      <c r="BY2984" s="68"/>
    </row>
    <row r="2985" spans="1:77" x14ac:dyDescent="0.35">
      <c r="A2985" s="51" t="s">
        <v>170</v>
      </c>
      <c r="B2985" s="51">
        <v>2041</v>
      </c>
      <c r="C2985" s="51" t="s">
        <v>164</v>
      </c>
      <c r="D2985" s="51" t="s">
        <v>171</v>
      </c>
      <c r="E2985" s="51" t="s">
        <v>171</v>
      </c>
      <c r="F2985" s="51" t="s">
        <v>230</v>
      </c>
      <c r="G2985" s="51">
        <v>5043.6989355317801</v>
      </c>
      <c r="H2985" s="51">
        <v>33453531.497178402</v>
      </c>
      <c r="I2985" s="51">
        <v>0</v>
      </c>
      <c r="J2985" s="51">
        <v>7043.8310369645797</v>
      </c>
      <c r="K2985" s="61" t="str">
        <f>INDEX(category!$C:$C,MATCH(C2985,category!$B:$B,0))</f>
        <v xml:space="preserve"> School buses</v>
      </c>
      <c r="L2985" s="62" t="str">
        <f>INDEX(category!D:D,MATCH($C2985,category!$B:$B,0))</f>
        <v>HDVs</v>
      </c>
      <c r="M2985" s="62" t="str">
        <f>INDEX(category!E:E,MATCH($C2985,category!$B:$B,0))</f>
        <v>passenger</v>
      </c>
      <c r="N2985" s="62" t="str">
        <f>INDEX('veh fuel category'!$A$2:$A$10,MATCH($F2985,'veh fuel category'!$C$2:$C$10,0))</f>
        <v>natural gas vehicle</v>
      </c>
      <c r="O2985" s="63">
        <f>INDEX('veh fuel category'!$D$2:$D$8,MATCH($N2985,'veh fuel category'!$A$2:$A$8,0))</f>
        <v>138700</v>
      </c>
      <c r="P2985" s="64">
        <f>'veh fuel category'!$D$2</f>
        <v>3412.14</v>
      </c>
      <c r="Q2985" s="64">
        <f>SUMIFS(avlo!$C:$C,avlo!$B:$B,L2985,avlo!$A:$A,M2985)</f>
        <v>21.196137259</v>
      </c>
      <c r="R2985" s="65">
        <f t="shared" si="92"/>
        <v>976979364826.98718</v>
      </c>
      <c r="S2985" s="65">
        <f t="shared" si="93"/>
        <v>0</v>
      </c>
      <c r="BU2985" s="66"/>
      <c r="BV2985" s="67"/>
      <c r="BW2985" s="67"/>
      <c r="BX2985" s="68"/>
      <c r="BY2985" s="68"/>
    </row>
    <row r="2986" spans="1:77" hidden="1" x14ac:dyDescent="0.35">
      <c r="A2986" s="51" t="s">
        <v>170</v>
      </c>
      <c r="B2986" s="51">
        <v>2041</v>
      </c>
      <c r="C2986" s="51" t="s">
        <v>194</v>
      </c>
      <c r="D2986" s="51" t="s">
        <v>171</v>
      </c>
      <c r="E2986" s="51" t="s">
        <v>171</v>
      </c>
      <c r="F2986" s="51" t="s">
        <v>173</v>
      </c>
      <c r="G2986" s="51">
        <v>146.380330321353</v>
      </c>
      <c r="H2986" s="51">
        <v>3207253.76275816</v>
      </c>
      <c r="I2986" s="51">
        <v>0</v>
      </c>
      <c r="J2986" s="51">
        <v>322.42311401231399</v>
      </c>
      <c r="K2986" s="61" t="str">
        <f>INDEX(category!$C:$C,MATCH(C2986,category!$B:$B,0))</f>
        <v xml:space="preserve"> Medium-heavy duty trucks (GVWR 14001–33000 lbs)</v>
      </c>
      <c r="L2986" s="62" t="str">
        <f>INDEX(category!D:D,MATCH($C2986,category!$B:$B,0))</f>
        <v>HDVs</v>
      </c>
      <c r="M2986" s="62" t="str">
        <f>INDEX(category!E:E,MATCH($C2986,category!$B:$B,0))</f>
        <v>freight</v>
      </c>
      <c r="N2986" s="62" t="str">
        <f>INDEX('veh fuel category'!$A$2:$A$10,MATCH($F2986,'veh fuel category'!$C$2:$C$10,0))</f>
        <v>diesel vehicle</v>
      </c>
      <c r="O2986" s="63">
        <f>INDEX('veh fuel category'!$D$2:$D$8,MATCH($N2986,'veh fuel category'!$A$2:$A$8,0))</f>
        <v>138700</v>
      </c>
      <c r="P2986" s="64">
        <f>'veh fuel category'!$D$2</f>
        <v>3412.14</v>
      </c>
      <c r="Q2986" s="64">
        <f>SUMIFS(avlo!$C:$C,avlo!$B:$B,L2986,avlo!$A:$A,M2986)</f>
        <v>16</v>
      </c>
      <c r="R2986" s="65">
        <f t="shared" si="92"/>
        <v>44720085913.50795</v>
      </c>
      <c r="S2986" s="65">
        <f t="shared" si="93"/>
        <v>0</v>
      </c>
      <c r="BU2986" s="66"/>
      <c r="BV2986" s="67"/>
      <c r="BW2986" s="67"/>
      <c r="BX2986" s="68"/>
      <c r="BY2986" s="68"/>
    </row>
    <row r="2987" spans="1:77" hidden="1" x14ac:dyDescent="0.35">
      <c r="A2987" s="51" t="s">
        <v>170</v>
      </c>
      <c r="B2987" s="51">
        <v>2041</v>
      </c>
      <c r="C2987" s="51" t="s">
        <v>194</v>
      </c>
      <c r="D2987" s="51" t="s">
        <v>171</v>
      </c>
      <c r="E2987" s="51" t="s">
        <v>171</v>
      </c>
      <c r="F2987" s="51" t="s">
        <v>174</v>
      </c>
      <c r="G2987" s="51">
        <v>151.75938295430001</v>
      </c>
      <c r="H2987" s="51">
        <v>3759146.1638546698</v>
      </c>
      <c r="I2987" s="51">
        <v>4042313.7712222701</v>
      </c>
      <c r="J2987" s="51">
        <v>0</v>
      </c>
      <c r="K2987" s="61" t="str">
        <f>INDEX(category!$C:$C,MATCH(C2987,category!$B:$B,0))</f>
        <v xml:space="preserve"> Medium-heavy duty trucks (GVWR 14001–33000 lbs)</v>
      </c>
      <c r="L2987" s="62" t="str">
        <f>INDEX(category!D:D,MATCH($C2987,category!$B:$B,0))</f>
        <v>HDVs</v>
      </c>
      <c r="M2987" s="62" t="str">
        <f>INDEX(category!E:E,MATCH($C2987,category!$B:$B,0))</f>
        <v>freight</v>
      </c>
      <c r="N2987" s="62" t="str">
        <f>INDEX('veh fuel category'!$A$2:$A$10,MATCH($F2987,'veh fuel category'!$C$2:$C$10,0))</f>
        <v>battery electric vehicle</v>
      </c>
      <c r="O2987" s="63">
        <f>INDEX('veh fuel category'!$D$2:$D$8,MATCH($N2987,'veh fuel category'!$A$2:$A$8,0))</f>
        <v>3412.14</v>
      </c>
      <c r="P2987" s="64">
        <f>'veh fuel category'!$D$2</f>
        <v>3412.14</v>
      </c>
      <c r="Q2987" s="64">
        <f>SUMIFS(avlo!$C:$C,avlo!$B:$B,L2987,avlo!$A:$A,M2987)</f>
        <v>16</v>
      </c>
      <c r="R2987" s="65">
        <f t="shared" si="92"/>
        <v>0</v>
      </c>
      <c r="S2987" s="65">
        <f t="shared" si="93"/>
        <v>13792940511.338356</v>
      </c>
      <c r="BU2987" s="66"/>
      <c r="BV2987" s="67"/>
      <c r="BW2987" s="67"/>
      <c r="BX2987" s="68"/>
      <c r="BY2987" s="68"/>
    </row>
    <row r="2988" spans="1:77" hidden="1" x14ac:dyDescent="0.35">
      <c r="A2988" s="51" t="s">
        <v>170</v>
      </c>
      <c r="B2988" s="51">
        <v>2041</v>
      </c>
      <c r="C2988" s="51" t="s">
        <v>195</v>
      </c>
      <c r="D2988" s="51" t="s">
        <v>171</v>
      </c>
      <c r="E2988" s="51" t="s">
        <v>171</v>
      </c>
      <c r="F2988" s="51" t="s">
        <v>173</v>
      </c>
      <c r="G2988" s="51">
        <v>180.810585505712</v>
      </c>
      <c r="H2988" s="51">
        <v>4416843.8510078397</v>
      </c>
      <c r="I2988" s="51">
        <v>0</v>
      </c>
      <c r="J2988" s="51">
        <v>444.060081456305</v>
      </c>
      <c r="K2988" s="61" t="str">
        <f>INDEX(category!$C:$C,MATCH(C2988,category!$B:$B,0))</f>
        <v xml:space="preserve"> Medium-heavy duty trucks (GVWR 14001–33000 lbs)</v>
      </c>
      <c r="L2988" s="62" t="str">
        <f>INDEX(category!D:D,MATCH($C2988,category!$B:$B,0))</f>
        <v>HDVs</v>
      </c>
      <c r="M2988" s="62" t="str">
        <f>INDEX(category!E:E,MATCH($C2988,category!$B:$B,0))</f>
        <v>freight</v>
      </c>
      <c r="N2988" s="62" t="str">
        <f>INDEX('veh fuel category'!$A$2:$A$10,MATCH($F2988,'veh fuel category'!$C$2:$C$10,0))</f>
        <v>diesel vehicle</v>
      </c>
      <c r="O2988" s="63">
        <f>INDEX('veh fuel category'!$D$2:$D$8,MATCH($N2988,'veh fuel category'!$A$2:$A$8,0))</f>
        <v>138700</v>
      </c>
      <c r="P2988" s="64">
        <f>'veh fuel category'!$D$2</f>
        <v>3412.14</v>
      </c>
      <c r="Q2988" s="64">
        <f>SUMIFS(avlo!$C:$C,avlo!$B:$B,L2988,avlo!$A:$A,M2988)</f>
        <v>16</v>
      </c>
      <c r="R2988" s="65">
        <f t="shared" si="92"/>
        <v>61591133297.989502</v>
      </c>
      <c r="S2988" s="65">
        <f t="shared" si="93"/>
        <v>0</v>
      </c>
      <c r="BU2988" s="66"/>
      <c r="BV2988" s="67"/>
      <c r="BW2988" s="67"/>
      <c r="BX2988" s="68"/>
      <c r="BY2988" s="68"/>
    </row>
    <row r="2989" spans="1:77" hidden="1" x14ac:dyDescent="0.35">
      <c r="A2989" s="51" t="s">
        <v>170</v>
      </c>
      <c r="B2989" s="51">
        <v>2041</v>
      </c>
      <c r="C2989" s="51" t="s">
        <v>195</v>
      </c>
      <c r="D2989" s="51" t="s">
        <v>171</v>
      </c>
      <c r="E2989" s="51" t="s">
        <v>171</v>
      </c>
      <c r="F2989" s="51" t="s">
        <v>174</v>
      </c>
      <c r="G2989" s="51">
        <v>185.69901783814399</v>
      </c>
      <c r="H2989" s="51">
        <v>5139804.12372573</v>
      </c>
      <c r="I2989" s="51">
        <v>5526977.0182704497</v>
      </c>
      <c r="J2989" s="51">
        <v>0</v>
      </c>
      <c r="K2989" s="61" t="str">
        <f>INDEX(category!$C:$C,MATCH(C2989,category!$B:$B,0))</f>
        <v xml:space="preserve"> Medium-heavy duty trucks (GVWR 14001–33000 lbs)</v>
      </c>
      <c r="L2989" s="62" t="str">
        <f>INDEX(category!D:D,MATCH($C2989,category!$B:$B,0))</f>
        <v>HDVs</v>
      </c>
      <c r="M2989" s="62" t="str">
        <f>INDEX(category!E:E,MATCH($C2989,category!$B:$B,0))</f>
        <v>freight</v>
      </c>
      <c r="N2989" s="62" t="str">
        <f>INDEX('veh fuel category'!$A$2:$A$10,MATCH($F2989,'veh fuel category'!$C$2:$C$10,0))</f>
        <v>battery electric vehicle</v>
      </c>
      <c r="O2989" s="63">
        <f>INDEX('veh fuel category'!$D$2:$D$8,MATCH($N2989,'veh fuel category'!$A$2:$A$8,0))</f>
        <v>3412.14</v>
      </c>
      <c r="P2989" s="64">
        <f>'veh fuel category'!$D$2</f>
        <v>3412.14</v>
      </c>
      <c r="Q2989" s="64">
        <f>SUMIFS(avlo!$C:$C,avlo!$B:$B,L2989,avlo!$A:$A,M2989)</f>
        <v>16</v>
      </c>
      <c r="R2989" s="65">
        <f t="shared" si="92"/>
        <v>0</v>
      </c>
      <c r="S2989" s="65">
        <f t="shared" si="93"/>
        <v>18858819363.12133</v>
      </c>
      <c r="BU2989" s="66"/>
      <c r="BV2989" s="67"/>
      <c r="BW2989" s="67"/>
      <c r="BX2989" s="68"/>
      <c r="BY2989" s="68"/>
    </row>
    <row r="2990" spans="1:77" hidden="1" x14ac:dyDescent="0.35">
      <c r="A2990" s="51" t="s">
        <v>170</v>
      </c>
      <c r="B2990" s="51">
        <v>2041</v>
      </c>
      <c r="C2990" s="51" t="s">
        <v>196</v>
      </c>
      <c r="D2990" s="51" t="s">
        <v>171</v>
      </c>
      <c r="E2990" s="51" t="s">
        <v>171</v>
      </c>
      <c r="F2990" s="51" t="s">
        <v>173</v>
      </c>
      <c r="G2990" s="51">
        <v>808.46089945615097</v>
      </c>
      <c r="H2990" s="51">
        <v>11413518.476017701</v>
      </c>
      <c r="I2990" s="51">
        <v>0</v>
      </c>
      <c r="J2990" s="51">
        <v>1149.37756724325</v>
      </c>
      <c r="K2990" s="61" t="str">
        <f>INDEX(category!$C:$C,MATCH(C2990,category!$B:$B,0))</f>
        <v xml:space="preserve"> Medium-heavy duty trucks (GVWR 14001–33000 lbs)</v>
      </c>
      <c r="L2990" s="62" t="str">
        <f>INDEX(category!D:D,MATCH($C2990,category!$B:$B,0))</f>
        <v>HDVs</v>
      </c>
      <c r="M2990" s="62" t="str">
        <f>INDEX(category!E:E,MATCH($C2990,category!$B:$B,0))</f>
        <v>freight</v>
      </c>
      <c r="N2990" s="62" t="str">
        <f>INDEX('veh fuel category'!$A$2:$A$10,MATCH($F2990,'veh fuel category'!$C$2:$C$10,0))</f>
        <v>diesel vehicle</v>
      </c>
      <c r="O2990" s="63">
        <f>INDEX('veh fuel category'!$D$2:$D$8,MATCH($N2990,'veh fuel category'!$A$2:$A$8,0))</f>
        <v>138700</v>
      </c>
      <c r="P2990" s="64">
        <f>'veh fuel category'!$D$2</f>
        <v>3412.14</v>
      </c>
      <c r="Q2990" s="64">
        <f>SUMIFS(avlo!$C:$C,avlo!$B:$B,L2990,avlo!$A:$A,M2990)</f>
        <v>16</v>
      </c>
      <c r="R2990" s="65">
        <f t="shared" si="92"/>
        <v>159418668576.63879</v>
      </c>
      <c r="S2990" s="65">
        <f t="shared" si="93"/>
        <v>0</v>
      </c>
      <c r="BU2990" s="66"/>
      <c r="BV2990" s="67"/>
      <c r="BW2990" s="67"/>
      <c r="BX2990" s="68"/>
      <c r="BY2990" s="68"/>
    </row>
    <row r="2991" spans="1:77" hidden="1" x14ac:dyDescent="0.35">
      <c r="A2991" s="51" t="s">
        <v>170</v>
      </c>
      <c r="B2991" s="51">
        <v>2041</v>
      </c>
      <c r="C2991" s="51" t="s">
        <v>196</v>
      </c>
      <c r="D2991" s="51" t="s">
        <v>171</v>
      </c>
      <c r="E2991" s="51" t="s">
        <v>171</v>
      </c>
      <c r="F2991" s="51" t="s">
        <v>174</v>
      </c>
      <c r="G2991" s="51">
        <v>854.18180859774395</v>
      </c>
      <c r="H2991" s="51">
        <v>13558276.0999633</v>
      </c>
      <c r="I2991" s="51">
        <v>14579568.985750999</v>
      </c>
      <c r="J2991" s="51">
        <v>0</v>
      </c>
      <c r="K2991" s="61" t="str">
        <f>INDEX(category!$C:$C,MATCH(C2991,category!$B:$B,0))</f>
        <v xml:space="preserve"> Medium-heavy duty trucks (GVWR 14001–33000 lbs)</v>
      </c>
      <c r="L2991" s="62" t="str">
        <f>INDEX(category!D:D,MATCH($C2991,category!$B:$B,0))</f>
        <v>HDVs</v>
      </c>
      <c r="M2991" s="62" t="str">
        <f>INDEX(category!E:E,MATCH($C2991,category!$B:$B,0))</f>
        <v>freight</v>
      </c>
      <c r="N2991" s="62" t="str">
        <f>INDEX('veh fuel category'!$A$2:$A$10,MATCH($F2991,'veh fuel category'!$C$2:$C$10,0))</f>
        <v>battery electric vehicle</v>
      </c>
      <c r="O2991" s="63">
        <f>INDEX('veh fuel category'!$D$2:$D$8,MATCH($N2991,'veh fuel category'!$A$2:$A$8,0))</f>
        <v>3412.14</v>
      </c>
      <c r="P2991" s="64">
        <f>'veh fuel category'!$D$2</f>
        <v>3412.14</v>
      </c>
      <c r="Q2991" s="64">
        <f>SUMIFS(avlo!$C:$C,avlo!$B:$B,L2991,avlo!$A:$A,M2991)</f>
        <v>16</v>
      </c>
      <c r="R2991" s="65">
        <f t="shared" si="92"/>
        <v>0</v>
      </c>
      <c r="S2991" s="65">
        <f t="shared" si="93"/>
        <v>49747530519.040413</v>
      </c>
      <c r="BU2991" s="66"/>
      <c r="BV2991" s="67"/>
      <c r="BW2991" s="67"/>
      <c r="BX2991" s="68"/>
      <c r="BY2991" s="68"/>
    </row>
    <row r="2992" spans="1:77" hidden="1" x14ac:dyDescent="0.35">
      <c r="A2992" s="51" t="s">
        <v>170</v>
      </c>
      <c r="B2992" s="51">
        <v>2041</v>
      </c>
      <c r="C2992" s="51" t="s">
        <v>197</v>
      </c>
      <c r="D2992" s="51" t="s">
        <v>171</v>
      </c>
      <c r="E2992" s="51" t="s">
        <v>171</v>
      </c>
      <c r="F2992" s="51" t="s">
        <v>173</v>
      </c>
      <c r="G2992" s="51">
        <v>1901.5648912049501</v>
      </c>
      <c r="H2992" s="51">
        <v>120801570.27859101</v>
      </c>
      <c r="I2992" s="51">
        <v>0</v>
      </c>
      <c r="J2992" s="51">
        <v>10646.3047786153</v>
      </c>
      <c r="K2992" s="61" t="str">
        <f>INDEX(category!$C:$C,MATCH(C2992,category!$B:$B,0))</f>
        <v xml:space="preserve"> Medium-heavy duty trucks (GVWR 14001–33000 lbs)</v>
      </c>
      <c r="L2992" s="62" t="str">
        <f>INDEX(category!D:D,MATCH($C2992,category!$B:$B,0))</f>
        <v>HDVs</v>
      </c>
      <c r="M2992" s="62" t="str">
        <f>INDEX(category!E:E,MATCH($C2992,category!$B:$B,0))</f>
        <v>freight</v>
      </c>
      <c r="N2992" s="62" t="str">
        <f>INDEX('veh fuel category'!$A$2:$A$10,MATCH($F2992,'veh fuel category'!$C$2:$C$10,0))</f>
        <v>diesel vehicle</v>
      </c>
      <c r="O2992" s="63">
        <f>INDEX('veh fuel category'!$D$2:$D$8,MATCH($N2992,'veh fuel category'!$A$2:$A$8,0))</f>
        <v>138700</v>
      </c>
      <c r="P2992" s="64">
        <f>'veh fuel category'!$D$2</f>
        <v>3412.14</v>
      </c>
      <c r="Q2992" s="64">
        <f>SUMIFS(avlo!$C:$C,avlo!$B:$B,L2992,avlo!$A:$A,M2992)</f>
        <v>16</v>
      </c>
      <c r="R2992" s="65">
        <f t="shared" si="92"/>
        <v>1476642472793.9421</v>
      </c>
      <c r="S2992" s="65">
        <f t="shared" si="93"/>
        <v>0</v>
      </c>
      <c r="BU2992" s="66"/>
      <c r="BV2992" s="67"/>
      <c r="BW2992" s="67"/>
      <c r="BX2992" s="68"/>
      <c r="BY2992" s="68"/>
    </row>
    <row r="2993" spans="1:77" hidden="1" x14ac:dyDescent="0.35">
      <c r="A2993" s="51" t="s">
        <v>170</v>
      </c>
      <c r="B2993" s="51">
        <v>2041</v>
      </c>
      <c r="C2993" s="51" t="s">
        <v>197</v>
      </c>
      <c r="D2993" s="51" t="s">
        <v>171</v>
      </c>
      <c r="E2993" s="51" t="s">
        <v>171</v>
      </c>
      <c r="F2993" s="51" t="s">
        <v>174</v>
      </c>
      <c r="G2993" s="51">
        <v>533.45738485701395</v>
      </c>
      <c r="H2993" s="51">
        <v>35814715.093149804</v>
      </c>
      <c r="I2993" s="51">
        <v>38512823.016620196</v>
      </c>
      <c r="J2993" s="51">
        <v>0</v>
      </c>
      <c r="K2993" s="61" t="str">
        <f>INDEX(category!$C:$C,MATCH(C2993,category!$B:$B,0))</f>
        <v xml:space="preserve"> Medium-heavy duty trucks (GVWR 14001–33000 lbs)</v>
      </c>
      <c r="L2993" s="62" t="str">
        <f>INDEX(category!D:D,MATCH($C2993,category!$B:$B,0))</f>
        <v>HDVs</v>
      </c>
      <c r="M2993" s="62" t="str">
        <f>INDEX(category!E:E,MATCH($C2993,category!$B:$B,0))</f>
        <v>freight</v>
      </c>
      <c r="N2993" s="62" t="str">
        <f>INDEX('veh fuel category'!$A$2:$A$10,MATCH($F2993,'veh fuel category'!$C$2:$C$10,0))</f>
        <v>battery electric vehicle</v>
      </c>
      <c r="O2993" s="63">
        <f>INDEX('veh fuel category'!$D$2:$D$8,MATCH($N2993,'veh fuel category'!$A$2:$A$8,0))</f>
        <v>3412.14</v>
      </c>
      <c r="P2993" s="64">
        <f>'veh fuel category'!$D$2</f>
        <v>3412.14</v>
      </c>
      <c r="Q2993" s="64">
        <f>SUMIFS(avlo!$C:$C,avlo!$B:$B,L2993,avlo!$A:$A,M2993)</f>
        <v>16</v>
      </c>
      <c r="R2993" s="65">
        <f t="shared" si="92"/>
        <v>0</v>
      </c>
      <c r="S2993" s="65">
        <f t="shared" si="93"/>
        <v>131411143927.93044</v>
      </c>
      <c r="BU2993" s="66"/>
      <c r="BV2993" s="67"/>
      <c r="BW2993" s="67"/>
      <c r="BX2993" s="68"/>
      <c r="BY2993" s="68"/>
    </row>
    <row r="2994" spans="1:77" hidden="1" x14ac:dyDescent="0.35">
      <c r="A2994" s="51" t="s">
        <v>170</v>
      </c>
      <c r="B2994" s="51">
        <v>2041</v>
      </c>
      <c r="C2994" s="51" t="s">
        <v>197</v>
      </c>
      <c r="D2994" s="51" t="s">
        <v>171</v>
      </c>
      <c r="E2994" s="51" t="s">
        <v>171</v>
      </c>
      <c r="F2994" s="51" t="s">
        <v>230</v>
      </c>
      <c r="G2994" s="51">
        <v>0.30874649240426</v>
      </c>
      <c r="H2994" s="51">
        <v>19432.297558328999</v>
      </c>
      <c r="I2994" s="51">
        <v>0</v>
      </c>
      <c r="J2994" s="51">
        <v>1.8265332135233701</v>
      </c>
      <c r="K2994" s="61" t="str">
        <f>INDEX(category!$C:$C,MATCH(C2994,category!$B:$B,0))</f>
        <v xml:space="preserve"> Medium-heavy duty trucks (GVWR 14001–33000 lbs)</v>
      </c>
      <c r="L2994" s="62" t="str">
        <f>INDEX(category!D:D,MATCH($C2994,category!$B:$B,0))</f>
        <v>HDVs</v>
      </c>
      <c r="M2994" s="62" t="str">
        <f>INDEX(category!E:E,MATCH($C2994,category!$B:$B,0))</f>
        <v>freight</v>
      </c>
      <c r="N2994" s="62" t="str">
        <f>INDEX('veh fuel category'!$A$2:$A$10,MATCH($F2994,'veh fuel category'!$C$2:$C$10,0))</f>
        <v>natural gas vehicle</v>
      </c>
      <c r="O2994" s="63">
        <f>INDEX('veh fuel category'!$D$2:$D$8,MATCH($N2994,'veh fuel category'!$A$2:$A$8,0))</f>
        <v>138700</v>
      </c>
      <c r="P2994" s="64">
        <f>'veh fuel category'!$D$2</f>
        <v>3412.14</v>
      </c>
      <c r="Q2994" s="64">
        <f>SUMIFS(avlo!$C:$C,avlo!$B:$B,L2994,avlo!$A:$A,M2994)</f>
        <v>16</v>
      </c>
      <c r="R2994" s="65">
        <f t="shared" si="92"/>
        <v>253340156.71569145</v>
      </c>
      <c r="S2994" s="65">
        <f t="shared" si="93"/>
        <v>0</v>
      </c>
      <c r="BU2994" s="66"/>
      <c r="BV2994" s="67"/>
      <c r="BW2994" s="67"/>
      <c r="BX2994" s="68"/>
      <c r="BY2994" s="68"/>
    </row>
    <row r="2995" spans="1:77" hidden="1" x14ac:dyDescent="0.35">
      <c r="A2995" s="51" t="s">
        <v>170</v>
      </c>
      <c r="B2995" s="51">
        <v>2041</v>
      </c>
      <c r="C2995" s="51" t="s">
        <v>198</v>
      </c>
      <c r="D2995" s="51" t="s">
        <v>171</v>
      </c>
      <c r="E2995" s="51" t="s">
        <v>171</v>
      </c>
      <c r="F2995" s="51" t="s">
        <v>173</v>
      </c>
      <c r="G2995" s="51">
        <v>11979.745339462999</v>
      </c>
      <c r="H2995" s="51">
        <v>121248085.321143</v>
      </c>
      <c r="I2995" s="51">
        <v>0</v>
      </c>
      <c r="J2995" s="51">
        <v>12962.598088291101</v>
      </c>
      <c r="K2995" s="61" t="str">
        <f>INDEX(category!$C:$C,MATCH(C2995,category!$B:$B,0))</f>
        <v xml:space="preserve"> Medium-heavy duty trucks (GVWR 14001–33000 lbs)</v>
      </c>
      <c r="L2995" s="62" t="str">
        <f>INDEX(category!D:D,MATCH($C2995,category!$B:$B,0))</f>
        <v>HDVs</v>
      </c>
      <c r="M2995" s="62" t="str">
        <f>INDEX(category!E:E,MATCH($C2995,category!$B:$B,0))</f>
        <v>freight</v>
      </c>
      <c r="N2995" s="62" t="str">
        <f>INDEX('veh fuel category'!$A$2:$A$10,MATCH($F2995,'veh fuel category'!$C$2:$C$10,0))</f>
        <v>diesel vehicle</v>
      </c>
      <c r="O2995" s="63">
        <f>INDEX('veh fuel category'!$D$2:$D$8,MATCH($N2995,'veh fuel category'!$A$2:$A$8,0))</f>
        <v>138700</v>
      </c>
      <c r="P2995" s="64">
        <f>'veh fuel category'!$D$2</f>
        <v>3412.14</v>
      </c>
      <c r="Q2995" s="64">
        <f>SUMIFS(avlo!$C:$C,avlo!$B:$B,L2995,avlo!$A:$A,M2995)</f>
        <v>16</v>
      </c>
      <c r="R2995" s="65">
        <f t="shared" si="92"/>
        <v>1797912354845.9756</v>
      </c>
      <c r="S2995" s="65">
        <f t="shared" si="93"/>
        <v>0</v>
      </c>
      <c r="BU2995" s="66"/>
      <c r="BV2995" s="67"/>
      <c r="BW2995" s="67"/>
      <c r="BX2995" s="68"/>
      <c r="BY2995" s="68"/>
    </row>
    <row r="2996" spans="1:77" hidden="1" x14ac:dyDescent="0.35">
      <c r="A2996" s="51" t="s">
        <v>170</v>
      </c>
      <c r="B2996" s="51">
        <v>2041</v>
      </c>
      <c r="C2996" s="51" t="s">
        <v>198</v>
      </c>
      <c r="D2996" s="51" t="s">
        <v>171</v>
      </c>
      <c r="E2996" s="51" t="s">
        <v>171</v>
      </c>
      <c r="F2996" s="51" t="s">
        <v>174</v>
      </c>
      <c r="G2996" s="51">
        <v>8642.4063968728897</v>
      </c>
      <c r="H2996" s="51">
        <v>98227113.699840903</v>
      </c>
      <c r="I2996" s="51">
        <v>103929784.84689</v>
      </c>
      <c r="J2996" s="51">
        <v>0</v>
      </c>
      <c r="K2996" s="61" t="str">
        <f>INDEX(category!$C:$C,MATCH(C2996,category!$B:$B,0))</f>
        <v xml:space="preserve"> Medium-heavy duty trucks (GVWR 14001–33000 lbs)</v>
      </c>
      <c r="L2996" s="62" t="str">
        <f>INDEX(category!D:D,MATCH($C2996,category!$B:$B,0))</f>
        <v>HDVs</v>
      </c>
      <c r="M2996" s="62" t="str">
        <f>INDEX(category!E:E,MATCH($C2996,category!$B:$B,0))</f>
        <v>freight</v>
      </c>
      <c r="N2996" s="62" t="str">
        <f>INDEX('veh fuel category'!$A$2:$A$10,MATCH($F2996,'veh fuel category'!$C$2:$C$10,0))</f>
        <v>battery electric vehicle</v>
      </c>
      <c r="O2996" s="63">
        <f>INDEX('veh fuel category'!$D$2:$D$8,MATCH($N2996,'veh fuel category'!$A$2:$A$8,0))</f>
        <v>3412.14</v>
      </c>
      <c r="P2996" s="64">
        <f>'veh fuel category'!$D$2</f>
        <v>3412.14</v>
      </c>
      <c r="Q2996" s="64">
        <f>SUMIFS(avlo!$C:$C,avlo!$B:$B,L2996,avlo!$A:$A,M2996)</f>
        <v>16</v>
      </c>
      <c r="R2996" s="65">
        <f t="shared" si="92"/>
        <v>0</v>
      </c>
      <c r="S2996" s="65">
        <f t="shared" si="93"/>
        <v>354622976067.46722</v>
      </c>
      <c r="BU2996" s="66"/>
      <c r="BV2996" s="67"/>
      <c r="BW2996" s="67"/>
      <c r="BX2996" s="68"/>
      <c r="BY2996" s="68"/>
    </row>
    <row r="2997" spans="1:77" hidden="1" x14ac:dyDescent="0.35">
      <c r="A2997" s="51" t="s">
        <v>170</v>
      </c>
      <c r="B2997" s="51">
        <v>2041</v>
      </c>
      <c r="C2997" s="51" t="s">
        <v>198</v>
      </c>
      <c r="D2997" s="51" t="s">
        <v>171</v>
      </c>
      <c r="E2997" s="51" t="s">
        <v>171</v>
      </c>
      <c r="F2997" s="51" t="s">
        <v>230</v>
      </c>
      <c r="G2997" s="51">
        <v>86.050445322497893</v>
      </c>
      <c r="H2997" s="51">
        <v>882177.70942146599</v>
      </c>
      <c r="I2997" s="51">
        <v>0</v>
      </c>
      <c r="J2997" s="51">
        <v>116.218595638618</v>
      </c>
      <c r="K2997" s="61" t="str">
        <f>INDEX(category!$C:$C,MATCH(C2997,category!$B:$B,0))</f>
        <v xml:space="preserve"> Medium-heavy duty trucks (GVWR 14001–33000 lbs)</v>
      </c>
      <c r="L2997" s="62" t="str">
        <f>INDEX(category!D:D,MATCH($C2997,category!$B:$B,0))</f>
        <v>HDVs</v>
      </c>
      <c r="M2997" s="62" t="str">
        <f>INDEX(category!E:E,MATCH($C2997,category!$B:$B,0))</f>
        <v>freight</v>
      </c>
      <c r="N2997" s="62" t="str">
        <f>INDEX('veh fuel category'!$A$2:$A$10,MATCH($F2997,'veh fuel category'!$C$2:$C$10,0))</f>
        <v>natural gas vehicle</v>
      </c>
      <c r="O2997" s="63">
        <f>INDEX('veh fuel category'!$D$2:$D$8,MATCH($N2997,'veh fuel category'!$A$2:$A$8,0))</f>
        <v>138700</v>
      </c>
      <c r="P2997" s="64">
        <f>'veh fuel category'!$D$2</f>
        <v>3412.14</v>
      </c>
      <c r="Q2997" s="64">
        <f>SUMIFS(avlo!$C:$C,avlo!$B:$B,L2997,avlo!$A:$A,M2997)</f>
        <v>16</v>
      </c>
      <c r="R2997" s="65">
        <f t="shared" si="92"/>
        <v>16119519215.076317</v>
      </c>
      <c r="S2997" s="65">
        <f t="shared" si="93"/>
        <v>0</v>
      </c>
      <c r="BU2997" s="66"/>
      <c r="BV2997" s="67"/>
      <c r="BW2997" s="67"/>
      <c r="BX2997" s="68"/>
      <c r="BY2997" s="68"/>
    </row>
    <row r="2998" spans="1:77" hidden="1" x14ac:dyDescent="0.35">
      <c r="A2998" s="51" t="s">
        <v>170</v>
      </c>
      <c r="B2998" s="51">
        <v>2041</v>
      </c>
      <c r="C2998" s="51" t="s">
        <v>199</v>
      </c>
      <c r="D2998" s="51" t="s">
        <v>171</v>
      </c>
      <c r="E2998" s="51" t="s">
        <v>171</v>
      </c>
      <c r="F2998" s="51" t="s">
        <v>173</v>
      </c>
      <c r="G2998" s="51">
        <v>10459.4998064144</v>
      </c>
      <c r="H2998" s="51">
        <v>105903544.583756</v>
      </c>
      <c r="I2998" s="51">
        <v>0</v>
      </c>
      <c r="J2998" s="51">
        <v>11306.4227714388</v>
      </c>
      <c r="K2998" s="61" t="str">
        <f>INDEX(category!$C:$C,MATCH(C2998,category!$B:$B,0))</f>
        <v xml:space="preserve"> Medium-heavy duty trucks (GVWR 14001–33000 lbs)</v>
      </c>
      <c r="L2998" s="62" t="str">
        <f>INDEX(category!D:D,MATCH($C2998,category!$B:$B,0))</f>
        <v>HDVs</v>
      </c>
      <c r="M2998" s="62" t="str">
        <f>INDEX(category!E:E,MATCH($C2998,category!$B:$B,0))</f>
        <v>freight</v>
      </c>
      <c r="N2998" s="62" t="str">
        <f>INDEX('veh fuel category'!$A$2:$A$10,MATCH($F2998,'veh fuel category'!$C$2:$C$10,0))</f>
        <v>diesel vehicle</v>
      </c>
      <c r="O2998" s="63">
        <f>INDEX('veh fuel category'!$D$2:$D$8,MATCH($N2998,'veh fuel category'!$A$2:$A$8,0))</f>
        <v>138700</v>
      </c>
      <c r="P2998" s="64">
        <f>'veh fuel category'!$D$2</f>
        <v>3412.14</v>
      </c>
      <c r="Q2998" s="64">
        <f>SUMIFS(avlo!$C:$C,avlo!$B:$B,L2998,avlo!$A:$A,M2998)</f>
        <v>16</v>
      </c>
      <c r="R2998" s="65">
        <f t="shared" si="92"/>
        <v>1568200838398.5615</v>
      </c>
      <c r="S2998" s="65">
        <f t="shared" si="93"/>
        <v>0</v>
      </c>
      <c r="BU2998" s="66"/>
      <c r="BV2998" s="67"/>
      <c r="BW2998" s="67"/>
      <c r="BX2998" s="68"/>
      <c r="BY2998" s="68"/>
    </row>
    <row r="2999" spans="1:77" hidden="1" x14ac:dyDescent="0.35">
      <c r="A2999" s="51" t="s">
        <v>170</v>
      </c>
      <c r="B2999" s="51">
        <v>2041</v>
      </c>
      <c r="C2999" s="51" t="s">
        <v>199</v>
      </c>
      <c r="D2999" s="51" t="s">
        <v>171</v>
      </c>
      <c r="E2999" s="51" t="s">
        <v>171</v>
      </c>
      <c r="F2999" s="51" t="s">
        <v>174</v>
      </c>
      <c r="G2999" s="51">
        <v>7523.6608448469697</v>
      </c>
      <c r="H2999" s="51">
        <v>85650178.575227305</v>
      </c>
      <c r="I2999" s="51">
        <v>90513200.502542496</v>
      </c>
      <c r="J2999" s="51">
        <v>0</v>
      </c>
      <c r="K2999" s="61" t="str">
        <f>INDEX(category!$C:$C,MATCH(C2999,category!$B:$B,0))</f>
        <v xml:space="preserve"> Medium-heavy duty trucks (GVWR 14001–33000 lbs)</v>
      </c>
      <c r="L2999" s="62" t="str">
        <f>INDEX(category!D:D,MATCH($C2999,category!$B:$B,0))</f>
        <v>HDVs</v>
      </c>
      <c r="M2999" s="62" t="str">
        <f>INDEX(category!E:E,MATCH($C2999,category!$B:$B,0))</f>
        <v>freight</v>
      </c>
      <c r="N2999" s="62" t="str">
        <f>INDEX('veh fuel category'!$A$2:$A$10,MATCH($F2999,'veh fuel category'!$C$2:$C$10,0))</f>
        <v>battery electric vehicle</v>
      </c>
      <c r="O2999" s="63">
        <f>INDEX('veh fuel category'!$D$2:$D$8,MATCH($N2999,'veh fuel category'!$A$2:$A$8,0))</f>
        <v>3412.14</v>
      </c>
      <c r="P2999" s="64">
        <f>'veh fuel category'!$D$2</f>
        <v>3412.14</v>
      </c>
      <c r="Q2999" s="64">
        <f>SUMIFS(avlo!$C:$C,avlo!$B:$B,L2999,avlo!$A:$A,M2999)</f>
        <v>16</v>
      </c>
      <c r="R2999" s="65">
        <f t="shared" si="92"/>
        <v>0</v>
      </c>
      <c r="S2999" s="65">
        <f t="shared" si="93"/>
        <v>308843711962.74536</v>
      </c>
      <c r="BU2999" s="66"/>
      <c r="BV2999" s="67"/>
      <c r="BW2999" s="67"/>
      <c r="BX2999" s="68"/>
      <c r="BY2999" s="68"/>
    </row>
    <row r="3000" spans="1:77" hidden="1" x14ac:dyDescent="0.35">
      <c r="A3000" s="51" t="s">
        <v>170</v>
      </c>
      <c r="B3000" s="51">
        <v>2041</v>
      </c>
      <c r="C3000" s="51" t="s">
        <v>199</v>
      </c>
      <c r="D3000" s="51" t="s">
        <v>171</v>
      </c>
      <c r="E3000" s="51" t="s">
        <v>171</v>
      </c>
      <c r="F3000" s="51" t="s">
        <v>230</v>
      </c>
      <c r="G3000" s="51">
        <v>75.186084955236794</v>
      </c>
      <c r="H3000" s="51">
        <v>773597.81640710705</v>
      </c>
      <c r="I3000" s="51">
        <v>0</v>
      </c>
      <c r="J3000" s="51">
        <v>101.043967673238</v>
      </c>
      <c r="K3000" s="61" t="str">
        <f>INDEX(category!$C:$C,MATCH(C3000,category!$B:$B,0))</f>
        <v xml:space="preserve"> Medium-heavy duty trucks (GVWR 14001–33000 lbs)</v>
      </c>
      <c r="L3000" s="62" t="str">
        <f>INDEX(category!D:D,MATCH($C3000,category!$B:$B,0))</f>
        <v>HDVs</v>
      </c>
      <c r="M3000" s="62" t="str">
        <f>INDEX(category!E:E,MATCH($C3000,category!$B:$B,0))</f>
        <v>freight</v>
      </c>
      <c r="N3000" s="62" t="str">
        <f>INDEX('veh fuel category'!$A$2:$A$10,MATCH($F3000,'veh fuel category'!$C$2:$C$10,0))</f>
        <v>natural gas vehicle</v>
      </c>
      <c r="O3000" s="63">
        <f>INDEX('veh fuel category'!$D$2:$D$8,MATCH($N3000,'veh fuel category'!$A$2:$A$8,0))</f>
        <v>138700</v>
      </c>
      <c r="P3000" s="64">
        <f>'veh fuel category'!$D$2</f>
        <v>3412.14</v>
      </c>
      <c r="Q3000" s="64">
        <f>SUMIFS(avlo!$C:$C,avlo!$B:$B,L3000,avlo!$A:$A,M3000)</f>
        <v>16</v>
      </c>
      <c r="R3000" s="65">
        <f t="shared" si="92"/>
        <v>14014798316.278111</v>
      </c>
      <c r="S3000" s="65">
        <f t="shared" si="93"/>
        <v>0</v>
      </c>
      <c r="BU3000" s="66"/>
      <c r="BV3000" s="67"/>
      <c r="BW3000" s="67"/>
      <c r="BX3000" s="68"/>
      <c r="BY3000" s="68"/>
    </row>
    <row r="3001" spans="1:77" hidden="1" x14ac:dyDescent="0.35">
      <c r="A3001" s="51" t="s">
        <v>170</v>
      </c>
      <c r="B3001" s="51">
        <v>2041</v>
      </c>
      <c r="C3001" s="51" t="s">
        <v>200</v>
      </c>
      <c r="D3001" s="51" t="s">
        <v>171</v>
      </c>
      <c r="E3001" s="51" t="s">
        <v>171</v>
      </c>
      <c r="F3001" s="51" t="s">
        <v>173</v>
      </c>
      <c r="G3001" s="51">
        <v>32150.444909973499</v>
      </c>
      <c r="H3001" s="51">
        <v>325890369.03037798</v>
      </c>
      <c r="I3001" s="51">
        <v>0</v>
      </c>
      <c r="J3001" s="51">
        <v>34714.5945716387</v>
      </c>
      <c r="K3001" s="61" t="str">
        <f>INDEX(category!$C:$C,MATCH(C3001,category!$B:$B,0))</f>
        <v xml:space="preserve"> Medium-heavy duty trucks (GVWR 14001–33000 lbs)</v>
      </c>
      <c r="L3001" s="62" t="str">
        <f>INDEX(category!D:D,MATCH($C3001,category!$B:$B,0))</f>
        <v>HDVs</v>
      </c>
      <c r="M3001" s="62" t="str">
        <f>INDEX(category!E:E,MATCH($C3001,category!$B:$B,0))</f>
        <v>freight</v>
      </c>
      <c r="N3001" s="62" t="str">
        <f>INDEX('veh fuel category'!$A$2:$A$10,MATCH($F3001,'veh fuel category'!$C$2:$C$10,0))</f>
        <v>diesel vehicle</v>
      </c>
      <c r="O3001" s="63">
        <f>INDEX('veh fuel category'!$D$2:$D$8,MATCH($N3001,'veh fuel category'!$A$2:$A$8,0))</f>
        <v>138700</v>
      </c>
      <c r="P3001" s="64">
        <f>'veh fuel category'!$D$2</f>
        <v>3412.14</v>
      </c>
      <c r="Q3001" s="64">
        <f>SUMIFS(avlo!$C:$C,avlo!$B:$B,L3001,avlo!$A:$A,M3001)</f>
        <v>16</v>
      </c>
      <c r="R3001" s="65">
        <f t="shared" si="92"/>
        <v>4814914267086.2871</v>
      </c>
      <c r="S3001" s="65">
        <f t="shared" si="93"/>
        <v>0</v>
      </c>
      <c r="BU3001" s="66"/>
      <c r="BV3001" s="67"/>
      <c r="BW3001" s="67"/>
      <c r="BX3001" s="68"/>
      <c r="BY3001" s="68"/>
    </row>
    <row r="3002" spans="1:77" hidden="1" x14ac:dyDescent="0.35">
      <c r="A3002" s="51" t="s">
        <v>170</v>
      </c>
      <c r="B3002" s="51">
        <v>2041</v>
      </c>
      <c r="C3002" s="51" t="s">
        <v>200</v>
      </c>
      <c r="D3002" s="51" t="s">
        <v>171</v>
      </c>
      <c r="E3002" s="51" t="s">
        <v>171</v>
      </c>
      <c r="F3002" s="51" t="s">
        <v>174</v>
      </c>
      <c r="G3002" s="51">
        <v>23267.951025387501</v>
      </c>
      <c r="H3002" s="51">
        <v>264721191.151086</v>
      </c>
      <c r="I3002" s="51">
        <v>279665857.48219198</v>
      </c>
      <c r="J3002" s="51">
        <v>0</v>
      </c>
      <c r="K3002" s="61" t="str">
        <f>INDEX(category!$C:$C,MATCH(C3002,category!$B:$B,0))</f>
        <v xml:space="preserve"> Medium-heavy duty trucks (GVWR 14001–33000 lbs)</v>
      </c>
      <c r="L3002" s="62" t="str">
        <f>INDEX(category!D:D,MATCH($C3002,category!$B:$B,0))</f>
        <v>HDVs</v>
      </c>
      <c r="M3002" s="62" t="str">
        <f>INDEX(category!E:E,MATCH($C3002,category!$B:$B,0))</f>
        <v>freight</v>
      </c>
      <c r="N3002" s="62" t="str">
        <f>INDEX('veh fuel category'!$A$2:$A$10,MATCH($F3002,'veh fuel category'!$C$2:$C$10,0))</f>
        <v>battery electric vehicle</v>
      </c>
      <c r="O3002" s="63">
        <f>INDEX('veh fuel category'!$D$2:$D$8,MATCH($N3002,'veh fuel category'!$A$2:$A$8,0))</f>
        <v>3412.14</v>
      </c>
      <c r="P3002" s="64">
        <f>'veh fuel category'!$D$2</f>
        <v>3412.14</v>
      </c>
      <c r="Q3002" s="64">
        <f>SUMIFS(avlo!$C:$C,avlo!$B:$B,L3002,avlo!$A:$A,M3002)</f>
        <v>16</v>
      </c>
      <c r="R3002" s="65">
        <f t="shared" si="92"/>
        <v>0</v>
      </c>
      <c r="S3002" s="65">
        <f t="shared" si="93"/>
        <v>954259058949.2865</v>
      </c>
      <c r="BU3002" s="66"/>
      <c r="BV3002" s="67"/>
      <c r="BW3002" s="67"/>
      <c r="BX3002" s="68"/>
      <c r="BY3002" s="68"/>
    </row>
    <row r="3003" spans="1:77" hidden="1" x14ac:dyDescent="0.35">
      <c r="A3003" s="51" t="s">
        <v>170</v>
      </c>
      <c r="B3003" s="51">
        <v>2041</v>
      </c>
      <c r="C3003" s="51" t="s">
        <v>200</v>
      </c>
      <c r="D3003" s="51" t="s">
        <v>171</v>
      </c>
      <c r="E3003" s="51" t="s">
        <v>171</v>
      </c>
      <c r="F3003" s="51" t="s">
        <v>230</v>
      </c>
      <c r="G3003" s="51">
        <v>220.75634440016799</v>
      </c>
      <c r="H3003" s="51">
        <v>2273197.7777931802</v>
      </c>
      <c r="I3003" s="51">
        <v>0</v>
      </c>
      <c r="J3003" s="51">
        <v>293.984066368105</v>
      </c>
      <c r="K3003" s="61" t="str">
        <f>INDEX(category!$C:$C,MATCH(C3003,category!$B:$B,0))</f>
        <v xml:space="preserve"> Medium-heavy duty trucks (GVWR 14001–33000 lbs)</v>
      </c>
      <c r="L3003" s="62" t="str">
        <f>INDEX(category!D:D,MATCH($C3003,category!$B:$B,0))</f>
        <v>HDVs</v>
      </c>
      <c r="M3003" s="62" t="str">
        <f>INDEX(category!E:E,MATCH($C3003,category!$B:$B,0))</f>
        <v>freight</v>
      </c>
      <c r="N3003" s="62" t="str">
        <f>INDEX('veh fuel category'!$A$2:$A$10,MATCH($F3003,'veh fuel category'!$C$2:$C$10,0))</f>
        <v>natural gas vehicle</v>
      </c>
      <c r="O3003" s="63">
        <f>INDEX('veh fuel category'!$D$2:$D$8,MATCH($N3003,'veh fuel category'!$A$2:$A$8,0))</f>
        <v>138700</v>
      </c>
      <c r="P3003" s="64">
        <f>'veh fuel category'!$D$2</f>
        <v>3412.14</v>
      </c>
      <c r="Q3003" s="64">
        <f>SUMIFS(avlo!$C:$C,avlo!$B:$B,L3003,avlo!$A:$A,M3003)</f>
        <v>16</v>
      </c>
      <c r="R3003" s="65">
        <f t="shared" si="92"/>
        <v>40775590005.256165</v>
      </c>
      <c r="S3003" s="65">
        <f t="shared" si="93"/>
        <v>0</v>
      </c>
      <c r="BU3003" s="66"/>
      <c r="BV3003" s="67"/>
      <c r="BW3003" s="67"/>
      <c r="BX3003" s="68"/>
      <c r="BY3003" s="68"/>
    </row>
    <row r="3004" spans="1:77" hidden="1" x14ac:dyDescent="0.35">
      <c r="A3004" s="51" t="s">
        <v>170</v>
      </c>
      <c r="B3004" s="51">
        <v>2041</v>
      </c>
      <c r="C3004" s="51" t="s">
        <v>201</v>
      </c>
      <c r="D3004" s="51" t="s">
        <v>171</v>
      </c>
      <c r="E3004" s="51" t="s">
        <v>171</v>
      </c>
      <c r="F3004" s="51" t="s">
        <v>173</v>
      </c>
      <c r="G3004" s="51">
        <v>8854.1158496200205</v>
      </c>
      <c r="H3004" s="51">
        <v>137757219.057533</v>
      </c>
      <c r="I3004" s="51">
        <v>0</v>
      </c>
      <c r="J3004" s="51">
        <v>14837.6578173704</v>
      </c>
      <c r="K3004" s="61" t="str">
        <f>INDEX(category!$C:$C,MATCH(C3004,category!$B:$B,0))</f>
        <v xml:space="preserve"> Medium-heavy duty trucks (GVWR 14001–33000 lbs)</v>
      </c>
      <c r="L3004" s="62" t="str">
        <f>INDEX(category!D:D,MATCH($C3004,category!$B:$B,0))</f>
        <v>HDVs</v>
      </c>
      <c r="M3004" s="62" t="str">
        <f>INDEX(category!E:E,MATCH($C3004,category!$B:$B,0))</f>
        <v>freight</v>
      </c>
      <c r="N3004" s="62" t="str">
        <f>INDEX('veh fuel category'!$A$2:$A$10,MATCH($F3004,'veh fuel category'!$C$2:$C$10,0))</f>
        <v>diesel vehicle</v>
      </c>
      <c r="O3004" s="63">
        <f>INDEX('veh fuel category'!$D$2:$D$8,MATCH($N3004,'veh fuel category'!$A$2:$A$8,0))</f>
        <v>138700</v>
      </c>
      <c r="P3004" s="64">
        <f>'veh fuel category'!$D$2</f>
        <v>3412.14</v>
      </c>
      <c r="Q3004" s="64">
        <f>SUMIFS(avlo!$C:$C,avlo!$B:$B,L3004,avlo!$A:$A,M3004)</f>
        <v>16</v>
      </c>
      <c r="R3004" s="65">
        <f t="shared" si="92"/>
        <v>2057983139269.2744</v>
      </c>
      <c r="S3004" s="65">
        <f t="shared" si="93"/>
        <v>0</v>
      </c>
      <c r="BU3004" s="66"/>
      <c r="BV3004" s="67"/>
      <c r="BW3004" s="67"/>
      <c r="BX3004" s="68"/>
      <c r="BY3004" s="68"/>
    </row>
    <row r="3005" spans="1:77" hidden="1" x14ac:dyDescent="0.35">
      <c r="A3005" s="51" t="s">
        <v>170</v>
      </c>
      <c r="B3005" s="51">
        <v>2041</v>
      </c>
      <c r="C3005" s="51" t="s">
        <v>201</v>
      </c>
      <c r="D3005" s="51" t="s">
        <v>171</v>
      </c>
      <c r="E3005" s="51" t="s">
        <v>171</v>
      </c>
      <c r="F3005" s="51" t="s">
        <v>174</v>
      </c>
      <c r="G3005" s="51">
        <v>3570.7946306234398</v>
      </c>
      <c r="H3005" s="51">
        <v>60206617.136797503</v>
      </c>
      <c r="I3005" s="51">
        <v>63614637.157272398</v>
      </c>
      <c r="J3005" s="51">
        <v>0</v>
      </c>
      <c r="K3005" s="61" t="str">
        <f>INDEX(category!$C:$C,MATCH(C3005,category!$B:$B,0))</f>
        <v xml:space="preserve"> Medium-heavy duty trucks (GVWR 14001–33000 lbs)</v>
      </c>
      <c r="L3005" s="62" t="str">
        <f>INDEX(category!D:D,MATCH($C3005,category!$B:$B,0))</f>
        <v>HDVs</v>
      </c>
      <c r="M3005" s="62" t="str">
        <f>INDEX(category!E:E,MATCH($C3005,category!$B:$B,0))</f>
        <v>freight</v>
      </c>
      <c r="N3005" s="62" t="str">
        <f>INDEX('veh fuel category'!$A$2:$A$10,MATCH($F3005,'veh fuel category'!$C$2:$C$10,0))</f>
        <v>battery electric vehicle</v>
      </c>
      <c r="O3005" s="63">
        <f>INDEX('veh fuel category'!$D$2:$D$8,MATCH($N3005,'veh fuel category'!$A$2:$A$8,0))</f>
        <v>3412.14</v>
      </c>
      <c r="P3005" s="64">
        <f>'veh fuel category'!$D$2</f>
        <v>3412.14</v>
      </c>
      <c r="Q3005" s="64">
        <f>SUMIFS(avlo!$C:$C,avlo!$B:$B,L3005,avlo!$A:$A,M3005)</f>
        <v>16</v>
      </c>
      <c r="R3005" s="65">
        <f t="shared" si="92"/>
        <v>0</v>
      </c>
      <c r="S3005" s="65">
        <f t="shared" si="93"/>
        <v>217062048029.81543</v>
      </c>
      <c r="BU3005" s="66"/>
      <c r="BV3005" s="67"/>
      <c r="BW3005" s="67"/>
      <c r="BX3005" s="68"/>
      <c r="BY3005" s="68"/>
    </row>
    <row r="3006" spans="1:77" hidden="1" x14ac:dyDescent="0.35">
      <c r="A3006" s="51" t="s">
        <v>170</v>
      </c>
      <c r="B3006" s="51">
        <v>2041</v>
      </c>
      <c r="C3006" s="51" t="s">
        <v>201</v>
      </c>
      <c r="D3006" s="51" t="s">
        <v>171</v>
      </c>
      <c r="E3006" s="51" t="s">
        <v>171</v>
      </c>
      <c r="F3006" s="51" t="s">
        <v>230</v>
      </c>
      <c r="G3006" s="51">
        <v>198.24716794626801</v>
      </c>
      <c r="H3006" s="51">
        <v>3061115.7904262799</v>
      </c>
      <c r="I3006" s="51">
        <v>0</v>
      </c>
      <c r="J3006" s="51">
        <v>384.22624158492101</v>
      </c>
      <c r="K3006" s="61" t="str">
        <f>INDEX(category!$C:$C,MATCH(C3006,category!$B:$B,0))</f>
        <v xml:space="preserve"> Medium-heavy duty trucks (GVWR 14001–33000 lbs)</v>
      </c>
      <c r="L3006" s="62" t="str">
        <f>INDEX(category!D:D,MATCH($C3006,category!$B:$B,0))</f>
        <v>HDVs</v>
      </c>
      <c r="M3006" s="62" t="str">
        <f>INDEX(category!E:E,MATCH($C3006,category!$B:$B,0))</f>
        <v>freight</v>
      </c>
      <c r="N3006" s="62" t="str">
        <f>INDEX('veh fuel category'!$A$2:$A$10,MATCH($F3006,'veh fuel category'!$C$2:$C$10,0))</f>
        <v>natural gas vehicle</v>
      </c>
      <c r="O3006" s="63">
        <f>INDEX('veh fuel category'!$D$2:$D$8,MATCH($N3006,'veh fuel category'!$A$2:$A$8,0))</f>
        <v>138700</v>
      </c>
      <c r="P3006" s="64">
        <f>'veh fuel category'!$D$2</f>
        <v>3412.14</v>
      </c>
      <c r="Q3006" s="64">
        <f>SUMIFS(avlo!$C:$C,avlo!$B:$B,L3006,avlo!$A:$A,M3006)</f>
        <v>16</v>
      </c>
      <c r="R3006" s="65">
        <f t="shared" si="92"/>
        <v>53292179707.828545</v>
      </c>
      <c r="S3006" s="65">
        <f t="shared" si="93"/>
        <v>0</v>
      </c>
      <c r="BU3006" s="66"/>
      <c r="BV3006" s="67"/>
      <c r="BW3006" s="67"/>
      <c r="BX3006" s="68"/>
      <c r="BY3006" s="68"/>
    </row>
    <row r="3007" spans="1:77" hidden="1" x14ac:dyDescent="0.35">
      <c r="A3007" s="51" t="s">
        <v>170</v>
      </c>
      <c r="B3007" s="51">
        <v>2041</v>
      </c>
      <c r="C3007" s="51" t="s">
        <v>202</v>
      </c>
      <c r="D3007" s="51" t="s">
        <v>171</v>
      </c>
      <c r="E3007" s="51" t="s">
        <v>171</v>
      </c>
      <c r="F3007" s="51" t="s">
        <v>173</v>
      </c>
      <c r="G3007" s="51">
        <v>21315.917045810998</v>
      </c>
      <c r="H3007" s="51">
        <v>254655926.94556201</v>
      </c>
      <c r="I3007" s="51">
        <v>0</v>
      </c>
      <c r="J3007" s="51">
        <v>26706.924560900399</v>
      </c>
      <c r="K3007" s="61" t="str">
        <f>INDEX(category!$C:$C,MATCH(C3007,category!$B:$B,0))</f>
        <v xml:space="preserve"> Medium-heavy duty trucks (GVWR 14001–33000 lbs)</v>
      </c>
      <c r="L3007" s="62" t="str">
        <f>INDEX(category!D:D,MATCH($C3007,category!$B:$B,0))</f>
        <v>HDVs</v>
      </c>
      <c r="M3007" s="62" t="str">
        <f>INDEX(category!E:E,MATCH($C3007,category!$B:$B,0))</f>
        <v>freight</v>
      </c>
      <c r="N3007" s="62" t="str">
        <f>INDEX('veh fuel category'!$A$2:$A$10,MATCH($F3007,'veh fuel category'!$C$2:$C$10,0))</f>
        <v>diesel vehicle</v>
      </c>
      <c r="O3007" s="63">
        <f>INDEX('veh fuel category'!$D$2:$D$8,MATCH($N3007,'veh fuel category'!$A$2:$A$8,0))</f>
        <v>138700</v>
      </c>
      <c r="P3007" s="64">
        <f>'veh fuel category'!$D$2</f>
        <v>3412.14</v>
      </c>
      <c r="Q3007" s="64">
        <f>SUMIFS(avlo!$C:$C,avlo!$B:$B,L3007,avlo!$A:$A,M3007)</f>
        <v>16</v>
      </c>
      <c r="R3007" s="65">
        <f t="shared" si="92"/>
        <v>3704250436596.8853</v>
      </c>
      <c r="S3007" s="65">
        <f t="shared" si="93"/>
        <v>0</v>
      </c>
      <c r="BU3007" s="66"/>
      <c r="BV3007" s="67"/>
      <c r="BW3007" s="67"/>
      <c r="BX3007" s="68"/>
      <c r="BY3007" s="68"/>
    </row>
    <row r="3008" spans="1:77" hidden="1" x14ac:dyDescent="0.35">
      <c r="A3008" s="51" t="s">
        <v>170</v>
      </c>
      <c r="B3008" s="51">
        <v>2041</v>
      </c>
      <c r="C3008" s="51" t="s">
        <v>202</v>
      </c>
      <c r="D3008" s="51" t="s">
        <v>171</v>
      </c>
      <c r="E3008" s="51" t="s">
        <v>171</v>
      </c>
      <c r="F3008" s="51" t="s">
        <v>174</v>
      </c>
      <c r="G3008" s="51">
        <v>15390.8982935983</v>
      </c>
      <c r="H3008" s="51">
        <v>217843282.427894</v>
      </c>
      <c r="I3008" s="51">
        <v>230034989.49345899</v>
      </c>
      <c r="J3008" s="51">
        <v>0</v>
      </c>
      <c r="K3008" s="61" t="str">
        <f>INDEX(category!$C:$C,MATCH(C3008,category!$B:$B,0))</f>
        <v xml:space="preserve"> Medium-heavy duty trucks (GVWR 14001–33000 lbs)</v>
      </c>
      <c r="L3008" s="62" t="str">
        <f>INDEX(category!D:D,MATCH($C3008,category!$B:$B,0))</f>
        <v>HDVs</v>
      </c>
      <c r="M3008" s="62" t="str">
        <f>INDEX(category!E:E,MATCH($C3008,category!$B:$B,0))</f>
        <v>freight</v>
      </c>
      <c r="N3008" s="62" t="str">
        <f>INDEX('veh fuel category'!$A$2:$A$10,MATCH($F3008,'veh fuel category'!$C$2:$C$10,0))</f>
        <v>battery electric vehicle</v>
      </c>
      <c r="O3008" s="63">
        <f>INDEX('veh fuel category'!$D$2:$D$8,MATCH($N3008,'veh fuel category'!$A$2:$A$8,0))</f>
        <v>3412.14</v>
      </c>
      <c r="P3008" s="64">
        <f>'veh fuel category'!$D$2</f>
        <v>3412.14</v>
      </c>
      <c r="Q3008" s="64">
        <f>SUMIFS(avlo!$C:$C,avlo!$B:$B,L3008,avlo!$A:$A,M3008)</f>
        <v>16</v>
      </c>
      <c r="R3008" s="65">
        <f t="shared" si="92"/>
        <v>0</v>
      </c>
      <c r="S3008" s="65">
        <f t="shared" si="93"/>
        <v>784911589050.21106</v>
      </c>
      <c r="BU3008" s="66"/>
      <c r="BV3008" s="67"/>
      <c r="BW3008" s="67"/>
      <c r="BX3008" s="68"/>
      <c r="BY3008" s="68"/>
    </row>
    <row r="3009" spans="1:77" hidden="1" x14ac:dyDescent="0.35">
      <c r="A3009" s="51" t="s">
        <v>170</v>
      </c>
      <c r="B3009" s="51">
        <v>2041</v>
      </c>
      <c r="C3009" s="51" t="s">
        <v>202</v>
      </c>
      <c r="D3009" s="51" t="s">
        <v>171</v>
      </c>
      <c r="E3009" s="51" t="s">
        <v>171</v>
      </c>
      <c r="F3009" s="51" t="s">
        <v>230</v>
      </c>
      <c r="G3009" s="51">
        <v>132.75645136292499</v>
      </c>
      <c r="H3009" s="51">
        <v>1632507.35540479</v>
      </c>
      <c r="I3009" s="51">
        <v>0</v>
      </c>
      <c r="J3009" s="51">
        <v>198.709186833796</v>
      </c>
      <c r="K3009" s="61" t="str">
        <f>INDEX(category!$C:$C,MATCH(C3009,category!$B:$B,0))</f>
        <v xml:space="preserve"> Medium-heavy duty trucks (GVWR 14001–33000 lbs)</v>
      </c>
      <c r="L3009" s="62" t="str">
        <f>INDEX(category!D:D,MATCH($C3009,category!$B:$B,0))</f>
        <v>HDVs</v>
      </c>
      <c r="M3009" s="62" t="str">
        <f>INDEX(category!E:E,MATCH($C3009,category!$B:$B,0))</f>
        <v>freight</v>
      </c>
      <c r="N3009" s="62" t="str">
        <f>INDEX('veh fuel category'!$A$2:$A$10,MATCH($F3009,'veh fuel category'!$C$2:$C$10,0))</f>
        <v>natural gas vehicle</v>
      </c>
      <c r="O3009" s="63">
        <f>INDEX('veh fuel category'!$D$2:$D$8,MATCH($N3009,'veh fuel category'!$A$2:$A$8,0))</f>
        <v>138700</v>
      </c>
      <c r="P3009" s="64">
        <f>'veh fuel category'!$D$2</f>
        <v>3412.14</v>
      </c>
      <c r="Q3009" s="64">
        <f>SUMIFS(avlo!$C:$C,avlo!$B:$B,L3009,avlo!$A:$A,M3009)</f>
        <v>16</v>
      </c>
      <c r="R3009" s="65">
        <f t="shared" si="92"/>
        <v>27560964213.847504</v>
      </c>
      <c r="S3009" s="65">
        <f t="shared" si="93"/>
        <v>0</v>
      </c>
      <c r="BU3009" s="66"/>
      <c r="BV3009" s="67"/>
      <c r="BW3009" s="67"/>
      <c r="BX3009" s="68"/>
      <c r="BY3009" s="68"/>
    </row>
    <row r="3010" spans="1:77" hidden="1" x14ac:dyDescent="0.35">
      <c r="A3010" s="51" t="s">
        <v>170</v>
      </c>
      <c r="B3010" s="51">
        <v>2041</v>
      </c>
      <c r="C3010" s="51" t="s">
        <v>203</v>
      </c>
      <c r="D3010" s="51" t="s">
        <v>171</v>
      </c>
      <c r="E3010" s="51" t="s">
        <v>171</v>
      </c>
      <c r="F3010" s="51" t="s">
        <v>173</v>
      </c>
      <c r="G3010" s="51">
        <v>50613.817962482302</v>
      </c>
      <c r="H3010" s="51">
        <v>604720924.91141796</v>
      </c>
      <c r="I3010" s="51">
        <v>0</v>
      </c>
      <c r="J3010" s="51">
        <v>63498.978492351402</v>
      </c>
      <c r="K3010" s="61" t="str">
        <f>INDEX(category!$C:$C,MATCH(C3010,category!$B:$B,0))</f>
        <v xml:space="preserve"> Medium-heavy duty trucks (GVWR 14001–33000 lbs)</v>
      </c>
      <c r="L3010" s="62" t="str">
        <f>INDEX(category!D:D,MATCH($C3010,category!$B:$B,0))</f>
        <v>HDVs</v>
      </c>
      <c r="M3010" s="62" t="str">
        <f>INDEX(category!E:E,MATCH($C3010,category!$B:$B,0))</f>
        <v>freight</v>
      </c>
      <c r="N3010" s="62" t="str">
        <f>INDEX('veh fuel category'!$A$2:$A$10,MATCH($F3010,'veh fuel category'!$C$2:$C$10,0))</f>
        <v>diesel vehicle</v>
      </c>
      <c r="O3010" s="63">
        <f>INDEX('veh fuel category'!$D$2:$D$8,MATCH($N3010,'veh fuel category'!$A$2:$A$8,0))</f>
        <v>138700</v>
      </c>
      <c r="P3010" s="64">
        <f>'veh fuel category'!$D$2</f>
        <v>3412.14</v>
      </c>
      <c r="Q3010" s="64">
        <f>SUMIFS(avlo!$C:$C,avlo!$B:$B,L3010,avlo!$A:$A,M3010)</f>
        <v>16</v>
      </c>
      <c r="R3010" s="65">
        <f t="shared" si="92"/>
        <v>8807308316889.1387</v>
      </c>
      <c r="S3010" s="65">
        <f t="shared" si="93"/>
        <v>0</v>
      </c>
      <c r="BU3010" s="66"/>
      <c r="BV3010" s="67"/>
      <c r="BW3010" s="67"/>
      <c r="BX3010" s="68"/>
      <c r="BY3010" s="68"/>
    </row>
    <row r="3011" spans="1:77" hidden="1" x14ac:dyDescent="0.35">
      <c r="A3011" s="51" t="s">
        <v>170</v>
      </c>
      <c r="B3011" s="51">
        <v>2041</v>
      </c>
      <c r="C3011" s="51" t="s">
        <v>203</v>
      </c>
      <c r="D3011" s="51" t="s">
        <v>171</v>
      </c>
      <c r="E3011" s="51" t="s">
        <v>171</v>
      </c>
      <c r="F3011" s="51" t="s">
        <v>174</v>
      </c>
      <c r="G3011" s="51">
        <v>36469.538415116098</v>
      </c>
      <c r="H3011" s="51">
        <v>519411116.11501902</v>
      </c>
      <c r="I3011" s="51">
        <v>548434078.15750098</v>
      </c>
      <c r="J3011" s="51">
        <v>0</v>
      </c>
      <c r="K3011" s="61" t="str">
        <f>INDEX(category!$C:$C,MATCH(C3011,category!$B:$B,0))</f>
        <v xml:space="preserve"> Medium-heavy duty trucks (GVWR 14001–33000 lbs)</v>
      </c>
      <c r="L3011" s="62" t="str">
        <f>INDEX(category!D:D,MATCH($C3011,category!$B:$B,0))</f>
        <v>HDVs</v>
      </c>
      <c r="M3011" s="62" t="str">
        <f>INDEX(category!E:E,MATCH($C3011,category!$B:$B,0))</f>
        <v>freight</v>
      </c>
      <c r="N3011" s="62" t="str">
        <f>INDEX('veh fuel category'!$A$2:$A$10,MATCH($F3011,'veh fuel category'!$C$2:$C$10,0))</f>
        <v>battery electric vehicle</v>
      </c>
      <c r="O3011" s="63">
        <f>INDEX('veh fuel category'!$D$2:$D$8,MATCH($N3011,'veh fuel category'!$A$2:$A$8,0))</f>
        <v>3412.14</v>
      </c>
      <c r="P3011" s="64">
        <f>'veh fuel category'!$D$2</f>
        <v>3412.14</v>
      </c>
      <c r="Q3011" s="64">
        <f>SUMIFS(avlo!$C:$C,avlo!$B:$B,L3011,avlo!$A:$A,M3011)</f>
        <v>16</v>
      </c>
      <c r="R3011" s="65">
        <f t="shared" si="92"/>
        <v>0</v>
      </c>
      <c r="S3011" s="65">
        <f t="shared" si="93"/>
        <v>1871333855444.3354</v>
      </c>
      <c r="BU3011" s="66"/>
      <c r="BV3011" s="67"/>
      <c r="BW3011" s="67"/>
      <c r="BX3011" s="68"/>
      <c r="BY3011" s="68"/>
    </row>
    <row r="3012" spans="1:77" hidden="1" x14ac:dyDescent="0.35">
      <c r="A3012" s="51" t="s">
        <v>170</v>
      </c>
      <c r="B3012" s="51">
        <v>2041</v>
      </c>
      <c r="C3012" s="51" t="s">
        <v>203</v>
      </c>
      <c r="D3012" s="51" t="s">
        <v>171</v>
      </c>
      <c r="E3012" s="51" t="s">
        <v>171</v>
      </c>
      <c r="F3012" s="51" t="s">
        <v>230</v>
      </c>
      <c r="G3012" s="51">
        <v>297.231571350487</v>
      </c>
      <c r="H3012" s="51">
        <v>3676011.63069274</v>
      </c>
      <c r="I3012" s="51">
        <v>0</v>
      </c>
      <c r="J3012" s="51">
        <v>445.66317481685502</v>
      </c>
      <c r="K3012" s="61" t="str">
        <f>INDEX(category!$C:$C,MATCH(C3012,category!$B:$B,0))</f>
        <v xml:space="preserve"> Medium-heavy duty trucks (GVWR 14001–33000 lbs)</v>
      </c>
      <c r="L3012" s="62" t="str">
        <f>INDEX(category!D:D,MATCH($C3012,category!$B:$B,0))</f>
        <v>HDVs</v>
      </c>
      <c r="M3012" s="62" t="str">
        <f>INDEX(category!E:E,MATCH($C3012,category!$B:$B,0))</f>
        <v>freight</v>
      </c>
      <c r="N3012" s="62" t="str">
        <f>INDEX('veh fuel category'!$A$2:$A$10,MATCH($F3012,'veh fuel category'!$C$2:$C$10,0))</f>
        <v>natural gas vehicle</v>
      </c>
      <c r="O3012" s="63">
        <f>INDEX('veh fuel category'!$D$2:$D$8,MATCH($N3012,'veh fuel category'!$A$2:$A$8,0))</f>
        <v>138700</v>
      </c>
      <c r="P3012" s="64">
        <f>'veh fuel category'!$D$2</f>
        <v>3412.14</v>
      </c>
      <c r="Q3012" s="64">
        <f>SUMIFS(avlo!$C:$C,avlo!$B:$B,L3012,avlo!$A:$A,M3012)</f>
        <v>16</v>
      </c>
      <c r="R3012" s="65">
        <f t="shared" si="92"/>
        <v>61813482347.097794</v>
      </c>
      <c r="S3012" s="65">
        <f t="shared" si="93"/>
        <v>0</v>
      </c>
      <c r="BU3012" s="66"/>
      <c r="BV3012" s="67"/>
      <c r="BW3012" s="67"/>
      <c r="BX3012" s="68"/>
      <c r="BY3012" s="68"/>
    </row>
    <row r="3013" spans="1:77" hidden="1" x14ac:dyDescent="0.35">
      <c r="A3013" s="51" t="s">
        <v>170</v>
      </c>
      <c r="B3013" s="51">
        <v>2041</v>
      </c>
      <c r="C3013" s="51" t="s">
        <v>204</v>
      </c>
      <c r="D3013" s="51" t="s">
        <v>171</v>
      </c>
      <c r="E3013" s="51" t="s">
        <v>171</v>
      </c>
      <c r="F3013" s="51" t="s">
        <v>173</v>
      </c>
      <c r="G3013" s="51">
        <v>40319.968446247003</v>
      </c>
      <c r="H3013" s="51">
        <v>482121180.581321</v>
      </c>
      <c r="I3013" s="51">
        <v>0</v>
      </c>
      <c r="J3013" s="51">
        <v>50544.689642921701</v>
      </c>
      <c r="K3013" s="61" t="str">
        <f>INDEX(category!$C:$C,MATCH(C3013,category!$B:$B,0))</f>
        <v xml:space="preserve"> Medium-heavy duty trucks (GVWR 14001–33000 lbs)</v>
      </c>
      <c r="L3013" s="62" t="str">
        <f>INDEX(category!D:D,MATCH($C3013,category!$B:$B,0))</f>
        <v>HDVs</v>
      </c>
      <c r="M3013" s="62" t="str">
        <f>INDEX(category!E:E,MATCH($C3013,category!$B:$B,0))</f>
        <v>freight</v>
      </c>
      <c r="N3013" s="62" t="str">
        <f>INDEX('veh fuel category'!$A$2:$A$10,MATCH($F3013,'veh fuel category'!$C$2:$C$10,0))</f>
        <v>diesel vehicle</v>
      </c>
      <c r="O3013" s="63">
        <f>INDEX('veh fuel category'!$D$2:$D$8,MATCH($N3013,'veh fuel category'!$A$2:$A$8,0))</f>
        <v>138700</v>
      </c>
      <c r="P3013" s="64">
        <f>'veh fuel category'!$D$2</f>
        <v>3412.14</v>
      </c>
      <c r="Q3013" s="64">
        <f>SUMIFS(avlo!$C:$C,avlo!$B:$B,L3013,avlo!$A:$A,M3013)</f>
        <v>16</v>
      </c>
      <c r="R3013" s="65">
        <f t="shared" si="92"/>
        <v>7010548453473.2402</v>
      </c>
      <c r="S3013" s="65">
        <f t="shared" si="93"/>
        <v>0</v>
      </c>
      <c r="BU3013" s="66"/>
      <c r="BV3013" s="67"/>
      <c r="BW3013" s="67"/>
      <c r="BX3013" s="68"/>
      <c r="BY3013" s="68"/>
    </row>
    <row r="3014" spans="1:77" hidden="1" x14ac:dyDescent="0.35">
      <c r="A3014" s="51" t="s">
        <v>170</v>
      </c>
      <c r="B3014" s="51">
        <v>2041</v>
      </c>
      <c r="C3014" s="51" t="s">
        <v>204</v>
      </c>
      <c r="D3014" s="51" t="s">
        <v>171</v>
      </c>
      <c r="E3014" s="51" t="s">
        <v>171</v>
      </c>
      <c r="F3014" s="51" t="s">
        <v>174</v>
      </c>
      <c r="G3014" s="51">
        <v>29077.380669507402</v>
      </c>
      <c r="H3014" s="51">
        <v>413316900.70321202</v>
      </c>
      <c r="I3014" s="51">
        <v>436298675.823771</v>
      </c>
      <c r="J3014" s="51">
        <v>0</v>
      </c>
      <c r="K3014" s="61" t="str">
        <f>INDEX(category!$C:$C,MATCH(C3014,category!$B:$B,0))</f>
        <v xml:space="preserve"> Medium-heavy duty trucks (GVWR 14001–33000 lbs)</v>
      </c>
      <c r="L3014" s="62" t="str">
        <f>INDEX(category!D:D,MATCH($C3014,category!$B:$B,0))</f>
        <v>HDVs</v>
      </c>
      <c r="M3014" s="62" t="str">
        <f>INDEX(category!E:E,MATCH($C3014,category!$B:$B,0))</f>
        <v>freight</v>
      </c>
      <c r="N3014" s="62" t="str">
        <f>INDEX('veh fuel category'!$A$2:$A$10,MATCH($F3014,'veh fuel category'!$C$2:$C$10,0))</f>
        <v>battery electric vehicle</v>
      </c>
      <c r="O3014" s="63">
        <f>INDEX('veh fuel category'!$D$2:$D$8,MATCH($N3014,'veh fuel category'!$A$2:$A$8,0))</f>
        <v>3412.14</v>
      </c>
      <c r="P3014" s="64">
        <f>'veh fuel category'!$D$2</f>
        <v>3412.14</v>
      </c>
      <c r="Q3014" s="64">
        <f>SUMIFS(avlo!$C:$C,avlo!$B:$B,L3014,avlo!$A:$A,M3014)</f>
        <v>16</v>
      </c>
      <c r="R3014" s="65">
        <f t="shared" si="92"/>
        <v>0</v>
      </c>
      <c r="S3014" s="65">
        <f t="shared" si="93"/>
        <v>1488712163725.322</v>
      </c>
      <c r="BU3014" s="66"/>
      <c r="BV3014" s="67"/>
      <c r="BW3014" s="67"/>
      <c r="BX3014" s="68"/>
      <c r="BY3014" s="68"/>
    </row>
    <row r="3015" spans="1:77" hidden="1" x14ac:dyDescent="0.35">
      <c r="A3015" s="51" t="s">
        <v>170</v>
      </c>
      <c r="B3015" s="51">
        <v>2041</v>
      </c>
      <c r="C3015" s="51" t="s">
        <v>204</v>
      </c>
      <c r="D3015" s="51" t="s">
        <v>171</v>
      </c>
      <c r="E3015" s="51" t="s">
        <v>171</v>
      </c>
      <c r="F3015" s="51" t="s">
        <v>230</v>
      </c>
      <c r="G3015" s="51">
        <v>257.40701998074502</v>
      </c>
      <c r="H3015" s="51">
        <v>3163503.9531841702</v>
      </c>
      <c r="I3015" s="51">
        <v>0</v>
      </c>
      <c r="J3015" s="51">
        <v>385.12629855055002</v>
      </c>
      <c r="K3015" s="61" t="str">
        <f>INDEX(category!$C:$C,MATCH(C3015,category!$B:$B,0))</f>
        <v xml:space="preserve"> Medium-heavy duty trucks (GVWR 14001–33000 lbs)</v>
      </c>
      <c r="L3015" s="62" t="str">
        <f>INDEX(category!D:D,MATCH($C3015,category!$B:$B,0))</f>
        <v>HDVs</v>
      </c>
      <c r="M3015" s="62" t="str">
        <f>INDEX(category!E:E,MATCH($C3015,category!$B:$B,0))</f>
        <v>freight</v>
      </c>
      <c r="N3015" s="62" t="str">
        <f>INDEX('veh fuel category'!$A$2:$A$10,MATCH($F3015,'veh fuel category'!$C$2:$C$10,0))</f>
        <v>natural gas vehicle</v>
      </c>
      <c r="O3015" s="63">
        <f>INDEX('veh fuel category'!$D$2:$D$8,MATCH($N3015,'veh fuel category'!$A$2:$A$8,0))</f>
        <v>138700</v>
      </c>
      <c r="P3015" s="64">
        <f>'veh fuel category'!$D$2</f>
        <v>3412.14</v>
      </c>
      <c r="Q3015" s="64">
        <f>SUMIFS(avlo!$C:$C,avlo!$B:$B,L3015,avlo!$A:$A,M3015)</f>
        <v>16</v>
      </c>
      <c r="R3015" s="65">
        <f t="shared" si="92"/>
        <v>53417017608.961281</v>
      </c>
      <c r="S3015" s="65">
        <f t="shared" si="93"/>
        <v>0</v>
      </c>
      <c r="BU3015" s="66"/>
      <c r="BV3015" s="67"/>
      <c r="BW3015" s="67"/>
      <c r="BX3015" s="68"/>
      <c r="BY3015" s="68"/>
    </row>
    <row r="3016" spans="1:77" hidden="1" x14ac:dyDescent="0.35">
      <c r="A3016" s="51" t="s">
        <v>170</v>
      </c>
      <c r="B3016" s="51">
        <v>2041</v>
      </c>
      <c r="C3016" s="51" t="s">
        <v>205</v>
      </c>
      <c r="D3016" s="51" t="s">
        <v>171</v>
      </c>
      <c r="E3016" s="51" t="s">
        <v>171</v>
      </c>
      <c r="F3016" s="51" t="s">
        <v>173</v>
      </c>
      <c r="G3016" s="51">
        <v>28821.640138152299</v>
      </c>
      <c r="H3016" s="51">
        <v>341861108.97186702</v>
      </c>
      <c r="I3016" s="51">
        <v>0</v>
      </c>
      <c r="J3016" s="51">
        <v>36350.630634286303</v>
      </c>
      <c r="K3016" s="61" t="str">
        <f>INDEX(category!$C:$C,MATCH(C3016,category!$B:$B,0))</f>
        <v xml:space="preserve"> Medium-heavy duty trucks (GVWR 14001–33000 lbs)</v>
      </c>
      <c r="L3016" s="62" t="str">
        <f>INDEX(category!D:D,MATCH($C3016,category!$B:$B,0))</f>
        <v>HDVs</v>
      </c>
      <c r="M3016" s="62" t="str">
        <f>INDEX(category!E:E,MATCH($C3016,category!$B:$B,0))</f>
        <v>freight</v>
      </c>
      <c r="N3016" s="62" t="str">
        <f>INDEX('veh fuel category'!$A$2:$A$10,MATCH($F3016,'veh fuel category'!$C$2:$C$10,0))</f>
        <v>diesel vehicle</v>
      </c>
      <c r="O3016" s="63">
        <f>INDEX('veh fuel category'!$D$2:$D$8,MATCH($N3016,'veh fuel category'!$A$2:$A$8,0))</f>
        <v>138700</v>
      </c>
      <c r="P3016" s="64">
        <f>'veh fuel category'!$D$2</f>
        <v>3412.14</v>
      </c>
      <c r="Q3016" s="64">
        <f>SUMIFS(avlo!$C:$C,avlo!$B:$B,L3016,avlo!$A:$A,M3016)</f>
        <v>16</v>
      </c>
      <c r="R3016" s="65">
        <f t="shared" si="92"/>
        <v>5041832468975.5107</v>
      </c>
      <c r="S3016" s="65">
        <f t="shared" si="93"/>
        <v>0</v>
      </c>
      <c r="BU3016" s="66"/>
      <c r="BV3016" s="67"/>
      <c r="BW3016" s="67"/>
      <c r="BX3016" s="68"/>
      <c r="BY3016" s="68"/>
    </row>
    <row r="3017" spans="1:77" hidden="1" x14ac:dyDescent="0.35">
      <c r="A3017" s="51" t="s">
        <v>170</v>
      </c>
      <c r="B3017" s="51">
        <v>2041</v>
      </c>
      <c r="C3017" s="51" t="s">
        <v>205</v>
      </c>
      <c r="D3017" s="51" t="s">
        <v>171</v>
      </c>
      <c r="E3017" s="51" t="s">
        <v>171</v>
      </c>
      <c r="F3017" s="51" t="s">
        <v>174</v>
      </c>
      <c r="G3017" s="51">
        <v>10828.708296672099</v>
      </c>
      <c r="H3017" s="51">
        <v>199663916.90689501</v>
      </c>
      <c r="I3017" s="51">
        <v>210853286.02525201</v>
      </c>
      <c r="J3017" s="51">
        <v>0</v>
      </c>
      <c r="K3017" s="61" t="str">
        <f>INDEX(category!$C:$C,MATCH(C3017,category!$B:$B,0))</f>
        <v xml:space="preserve"> Medium-heavy duty trucks (GVWR 14001–33000 lbs)</v>
      </c>
      <c r="L3017" s="62" t="str">
        <f>INDEX(category!D:D,MATCH($C3017,category!$B:$B,0))</f>
        <v>HDVs</v>
      </c>
      <c r="M3017" s="62" t="str">
        <f>INDEX(category!E:E,MATCH($C3017,category!$B:$B,0))</f>
        <v>freight</v>
      </c>
      <c r="N3017" s="62" t="str">
        <f>INDEX('veh fuel category'!$A$2:$A$10,MATCH($F3017,'veh fuel category'!$C$2:$C$10,0))</f>
        <v>battery electric vehicle</v>
      </c>
      <c r="O3017" s="63">
        <f>INDEX('veh fuel category'!$D$2:$D$8,MATCH($N3017,'veh fuel category'!$A$2:$A$8,0))</f>
        <v>3412.14</v>
      </c>
      <c r="P3017" s="64">
        <f>'veh fuel category'!$D$2</f>
        <v>3412.14</v>
      </c>
      <c r="Q3017" s="64">
        <f>SUMIFS(avlo!$C:$C,avlo!$B:$B,L3017,avlo!$A:$A,M3017)</f>
        <v>16</v>
      </c>
      <c r="R3017" s="65">
        <f t="shared" si="92"/>
        <v>0</v>
      </c>
      <c r="S3017" s="65">
        <f t="shared" si="93"/>
        <v>719460931378.20337</v>
      </c>
      <c r="BU3017" s="66"/>
      <c r="BV3017" s="67"/>
      <c r="BW3017" s="67"/>
      <c r="BX3017" s="68"/>
      <c r="BY3017" s="68"/>
    </row>
    <row r="3018" spans="1:77" hidden="1" x14ac:dyDescent="0.35">
      <c r="A3018" s="51" t="s">
        <v>170</v>
      </c>
      <c r="B3018" s="51">
        <v>2041</v>
      </c>
      <c r="C3018" s="51" t="s">
        <v>205</v>
      </c>
      <c r="D3018" s="51" t="s">
        <v>171</v>
      </c>
      <c r="E3018" s="51" t="s">
        <v>171</v>
      </c>
      <c r="F3018" s="51" t="s">
        <v>230</v>
      </c>
      <c r="G3018" s="51">
        <v>563.91375798017805</v>
      </c>
      <c r="H3018" s="51">
        <v>6518154.54796312</v>
      </c>
      <c r="I3018" s="51">
        <v>0</v>
      </c>
      <c r="J3018" s="51">
        <v>810.82584509990102</v>
      </c>
      <c r="K3018" s="61" t="str">
        <f>INDEX(category!$C:$C,MATCH(C3018,category!$B:$B,0))</f>
        <v xml:space="preserve"> Medium-heavy duty trucks (GVWR 14001–33000 lbs)</v>
      </c>
      <c r="L3018" s="62" t="str">
        <f>INDEX(category!D:D,MATCH($C3018,category!$B:$B,0))</f>
        <v>HDVs</v>
      </c>
      <c r="M3018" s="62" t="str">
        <f>INDEX(category!E:E,MATCH($C3018,category!$B:$B,0))</f>
        <v>freight</v>
      </c>
      <c r="N3018" s="62" t="str">
        <f>INDEX('veh fuel category'!$A$2:$A$10,MATCH($F3018,'veh fuel category'!$C$2:$C$10,0))</f>
        <v>natural gas vehicle</v>
      </c>
      <c r="O3018" s="63">
        <f>INDEX('veh fuel category'!$D$2:$D$8,MATCH($N3018,'veh fuel category'!$A$2:$A$8,0))</f>
        <v>138700</v>
      </c>
      <c r="P3018" s="64">
        <f>'veh fuel category'!$D$2</f>
        <v>3412.14</v>
      </c>
      <c r="Q3018" s="64">
        <f>SUMIFS(avlo!$C:$C,avlo!$B:$B,L3018,avlo!$A:$A,M3018)</f>
        <v>16</v>
      </c>
      <c r="R3018" s="65">
        <f t="shared" si="92"/>
        <v>112461544715.35628</v>
      </c>
      <c r="S3018" s="65">
        <f t="shared" si="93"/>
        <v>0</v>
      </c>
      <c r="BU3018" s="66"/>
      <c r="BV3018" s="67"/>
      <c r="BW3018" s="67"/>
      <c r="BX3018" s="68"/>
      <c r="BY3018" s="68"/>
    </row>
    <row r="3019" spans="1:77" hidden="1" x14ac:dyDescent="0.35">
      <c r="A3019" s="51" t="s">
        <v>170</v>
      </c>
      <c r="B3019" s="51">
        <v>2041</v>
      </c>
      <c r="C3019" s="51" t="s">
        <v>206</v>
      </c>
      <c r="D3019" s="51" t="s">
        <v>171</v>
      </c>
      <c r="E3019" s="51" t="s">
        <v>171</v>
      </c>
      <c r="F3019" s="51" t="s">
        <v>173</v>
      </c>
      <c r="G3019" s="51">
        <v>409.32138527381699</v>
      </c>
      <c r="H3019" s="51">
        <v>5731472.1433610497</v>
      </c>
      <c r="I3019" s="51">
        <v>0</v>
      </c>
      <c r="J3019" s="51">
        <v>595.90680161644502</v>
      </c>
      <c r="K3019" s="61" t="str">
        <f>INDEX(category!$C:$C,MATCH(C3019,category!$B:$B,0))</f>
        <v xml:space="preserve"> Medium-heavy duty trucks (GVWR 14001–33000 lbs)</v>
      </c>
      <c r="L3019" s="62" t="str">
        <f>INDEX(category!D:D,MATCH($C3019,category!$B:$B,0))</f>
        <v>HDVs</v>
      </c>
      <c r="M3019" s="62" t="str">
        <f>INDEX(category!E:E,MATCH($C3019,category!$B:$B,0))</f>
        <v>freight</v>
      </c>
      <c r="N3019" s="62" t="str">
        <f>INDEX('veh fuel category'!$A$2:$A$10,MATCH($F3019,'veh fuel category'!$C$2:$C$10,0))</f>
        <v>diesel vehicle</v>
      </c>
      <c r="O3019" s="63">
        <f>INDEX('veh fuel category'!$D$2:$D$8,MATCH($N3019,'veh fuel category'!$A$2:$A$8,0))</f>
        <v>138700</v>
      </c>
      <c r="P3019" s="64">
        <f>'veh fuel category'!$D$2</f>
        <v>3412.14</v>
      </c>
      <c r="Q3019" s="64">
        <f>SUMIFS(avlo!$C:$C,avlo!$B:$B,L3019,avlo!$A:$A,M3019)</f>
        <v>16</v>
      </c>
      <c r="R3019" s="65">
        <f t="shared" si="92"/>
        <v>82652273384.200928</v>
      </c>
      <c r="S3019" s="65">
        <f t="shared" si="93"/>
        <v>0</v>
      </c>
      <c r="BU3019" s="66"/>
      <c r="BV3019" s="67"/>
      <c r="BW3019" s="67"/>
      <c r="BX3019" s="68"/>
      <c r="BY3019" s="68"/>
    </row>
    <row r="3020" spans="1:77" hidden="1" x14ac:dyDescent="0.35">
      <c r="A3020" s="51" t="s">
        <v>170</v>
      </c>
      <c r="B3020" s="51">
        <v>2041</v>
      </c>
      <c r="C3020" s="51" t="s">
        <v>206</v>
      </c>
      <c r="D3020" s="51" t="s">
        <v>171</v>
      </c>
      <c r="E3020" s="51" t="s">
        <v>171</v>
      </c>
      <c r="F3020" s="51" t="s">
        <v>174</v>
      </c>
      <c r="G3020" s="51">
        <v>294.18141108224597</v>
      </c>
      <c r="H3020" s="51">
        <v>5346501.3085248098</v>
      </c>
      <c r="I3020" s="51">
        <v>5643082.6857021004</v>
      </c>
      <c r="J3020" s="51">
        <v>0</v>
      </c>
      <c r="K3020" s="61" t="str">
        <f>INDEX(category!$C:$C,MATCH(C3020,category!$B:$B,0))</f>
        <v xml:space="preserve"> Medium-heavy duty trucks (GVWR 14001–33000 lbs)</v>
      </c>
      <c r="L3020" s="62" t="str">
        <f>INDEX(category!D:D,MATCH($C3020,category!$B:$B,0))</f>
        <v>HDVs</v>
      </c>
      <c r="M3020" s="62" t="str">
        <f>INDEX(category!E:E,MATCH($C3020,category!$B:$B,0))</f>
        <v>freight</v>
      </c>
      <c r="N3020" s="62" t="str">
        <f>INDEX('veh fuel category'!$A$2:$A$10,MATCH($F3020,'veh fuel category'!$C$2:$C$10,0))</f>
        <v>battery electric vehicle</v>
      </c>
      <c r="O3020" s="63">
        <f>INDEX('veh fuel category'!$D$2:$D$8,MATCH($N3020,'veh fuel category'!$A$2:$A$8,0))</f>
        <v>3412.14</v>
      </c>
      <c r="P3020" s="64">
        <f>'veh fuel category'!$D$2</f>
        <v>3412.14</v>
      </c>
      <c r="Q3020" s="64">
        <f>SUMIFS(avlo!$C:$C,avlo!$B:$B,L3020,avlo!$A:$A,M3020)</f>
        <v>16</v>
      </c>
      <c r="R3020" s="65">
        <f t="shared" ref="R3020:R3083" si="94">J3020*O3020*1000</f>
        <v>0</v>
      </c>
      <c r="S3020" s="65">
        <f t="shared" ref="S3020:S3083" si="95">I3020*P3020</f>
        <v>19254988155.191563</v>
      </c>
      <c r="BU3020" s="66"/>
      <c r="BV3020" s="67"/>
      <c r="BW3020" s="67"/>
      <c r="BX3020" s="68"/>
      <c r="BY3020" s="68"/>
    </row>
    <row r="3021" spans="1:77" hidden="1" x14ac:dyDescent="0.35">
      <c r="A3021" s="51" t="s">
        <v>170</v>
      </c>
      <c r="B3021" s="51">
        <v>2041</v>
      </c>
      <c r="C3021" s="51" t="s">
        <v>206</v>
      </c>
      <c r="D3021" s="51" t="s">
        <v>171</v>
      </c>
      <c r="E3021" s="51" t="s">
        <v>171</v>
      </c>
      <c r="F3021" s="51" t="s">
        <v>230</v>
      </c>
      <c r="G3021" s="51">
        <v>2.0975164234049699</v>
      </c>
      <c r="H3021" s="51">
        <v>30358.028595039599</v>
      </c>
      <c r="I3021" s="51">
        <v>0</v>
      </c>
      <c r="J3021" s="51">
        <v>3.59521436356619</v>
      </c>
      <c r="K3021" s="61" t="str">
        <f>INDEX(category!$C:$C,MATCH(C3021,category!$B:$B,0))</f>
        <v xml:space="preserve"> Medium-heavy duty trucks (GVWR 14001–33000 lbs)</v>
      </c>
      <c r="L3021" s="62" t="str">
        <f>INDEX(category!D:D,MATCH($C3021,category!$B:$B,0))</f>
        <v>HDVs</v>
      </c>
      <c r="M3021" s="62" t="str">
        <f>INDEX(category!E:E,MATCH($C3021,category!$B:$B,0))</f>
        <v>freight</v>
      </c>
      <c r="N3021" s="62" t="str">
        <f>INDEX('veh fuel category'!$A$2:$A$10,MATCH($F3021,'veh fuel category'!$C$2:$C$10,0))</f>
        <v>natural gas vehicle</v>
      </c>
      <c r="O3021" s="63">
        <f>INDEX('veh fuel category'!$D$2:$D$8,MATCH($N3021,'veh fuel category'!$A$2:$A$8,0))</f>
        <v>138700</v>
      </c>
      <c r="P3021" s="64">
        <f>'veh fuel category'!$D$2</f>
        <v>3412.14</v>
      </c>
      <c r="Q3021" s="64">
        <f>SUMIFS(avlo!$C:$C,avlo!$B:$B,L3021,avlo!$A:$A,M3021)</f>
        <v>16</v>
      </c>
      <c r="R3021" s="65">
        <f t="shared" si="94"/>
        <v>498656232.22663057</v>
      </c>
      <c r="S3021" s="65">
        <f t="shared" si="95"/>
        <v>0</v>
      </c>
      <c r="BU3021" s="66"/>
      <c r="BV3021" s="67"/>
      <c r="BW3021" s="67"/>
      <c r="BX3021" s="68"/>
      <c r="BY3021" s="68"/>
    </row>
    <row r="3022" spans="1:77" hidden="1" x14ac:dyDescent="0.35">
      <c r="A3022" s="51" t="s">
        <v>170</v>
      </c>
      <c r="B3022" s="51">
        <v>2041</v>
      </c>
      <c r="C3022" s="51" t="s">
        <v>207</v>
      </c>
      <c r="D3022" s="51" t="s">
        <v>171</v>
      </c>
      <c r="E3022" s="51" t="s">
        <v>171</v>
      </c>
      <c r="F3022" s="51" t="s">
        <v>173</v>
      </c>
      <c r="G3022" s="51">
        <v>15627.2623768295</v>
      </c>
      <c r="H3022" s="51">
        <v>274022594.46969301</v>
      </c>
      <c r="I3022" s="51">
        <v>0</v>
      </c>
      <c r="J3022" s="51">
        <v>26380.676408160201</v>
      </c>
      <c r="K3022" s="61" t="str">
        <f>INDEX(category!$C:$C,MATCH(C3022,category!$B:$B,0))</f>
        <v xml:space="preserve"> Medium-heavy duty trucks (GVWR 14001–33000 lbs)</v>
      </c>
      <c r="L3022" s="62" t="str">
        <f>INDEX(category!D:D,MATCH($C3022,category!$B:$B,0))</f>
        <v>HDVs</v>
      </c>
      <c r="M3022" s="62" t="str">
        <f>INDEX(category!E:E,MATCH($C3022,category!$B:$B,0))</f>
        <v>freight</v>
      </c>
      <c r="N3022" s="62" t="str">
        <f>INDEX('veh fuel category'!$A$2:$A$10,MATCH($F3022,'veh fuel category'!$C$2:$C$10,0))</f>
        <v>diesel vehicle</v>
      </c>
      <c r="O3022" s="63">
        <f>INDEX('veh fuel category'!$D$2:$D$8,MATCH($N3022,'veh fuel category'!$A$2:$A$8,0))</f>
        <v>138700</v>
      </c>
      <c r="P3022" s="64">
        <f>'veh fuel category'!$D$2</f>
        <v>3412.14</v>
      </c>
      <c r="Q3022" s="64">
        <f>SUMIFS(avlo!$C:$C,avlo!$B:$B,L3022,avlo!$A:$A,M3022)</f>
        <v>16</v>
      </c>
      <c r="R3022" s="65">
        <f t="shared" si="94"/>
        <v>3658999817811.8198</v>
      </c>
      <c r="S3022" s="65">
        <f t="shared" si="95"/>
        <v>0</v>
      </c>
      <c r="BU3022" s="66"/>
      <c r="BV3022" s="67"/>
      <c r="BW3022" s="67"/>
      <c r="BX3022" s="68"/>
      <c r="BY3022" s="68"/>
    </row>
    <row r="3023" spans="1:77" hidden="1" x14ac:dyDescent="0.35">
      <c r="A3023" s="51" t="s">
        <v>170</v>
      </c>
      <c r="B3023" s="51">
        <v>2041</v>
      </c>
      <c r="C3023" s="51" t="s">
        <v>207</v>
      </c>
      <c r="D3023" s="51" t="s">
        <v>171</v>
      </c>
      <c r="E3023" s="51" t="s">
        <v>171</v>
      </c>
      <c r="F3023" s="51" t="s">
        <v>174</v>
      </c>
      <c r="G3023" s="51">
        <v>2374.1651498135402</v>
      </c>
      <c r="H3023" s="51">
        <v>54816931.568510696</v>
      </c>
      <c r="I3023" s="51">
        <v>57899600.505810499</v>
      </c>
      <c r="J3023" s="51">
        <v>0</v>
      </c>
      <c r="K3023" s="61" t="str">
        <f>INDEX(category!$C:$C,MATCH(C3023,category!$B:$B,0))</f>
        <v xml:space="preserve"> Medium-heavy duty trucks (GVWR 14001–33000 lbs)</v>
      </c>
      <c r="L3023" s="62" t="str">
        <f>INDEX(category!D:D,MATCH($C3023,category!$B:$B,0))</f>
        <v>HDVs</v>
      </c>
      <c r="M3023" s="62" t="str">
        <f>INDEX(category!E:E,MATCH($C3023,category!$B:$B,0))</f>
        <v>freight</v>
      </c>
      <c r="N3023" s="62" t="str">
        <f>INDEX('veh fuel category'!$A$2:$A$10,MATCH($F3023,'veh fuel category'!$C$2:$C$10,0))</f>
        <v>battery electric vehicle</v>
      </c>
      <c r="O3023" s="63">
        <f>INDEX('veh fuel category'!$D$2:$D$8,MATCH($N3023,'veh fuel category'!$A$2:$A$8,0))</f>
        <v>3412.14</v>
      </c>
      <c r="P3023" s="64">
        <f>'veh fuel category'!$D$2</f>
        <v>3412.14</v>
      </c>
      <c r="Q3023" s="64">
        <f>SUMIFS(avlo!$C:$C,avlo!$B:$B,L3023,avlo!$A:$A,M3023)</f>
        <v>16</v>
      </c>
      <c r="R3023" s="65">
        <f t="shared" si="94"/>
        <v>0</v>
      </c>
      <c r="S3023" s="65">
        <f t="shared" si="95"/>
        <v>197561542869.89624</v>
      </c>
      <c r="BU3023" s="66"/>
      <c r="BV3023" s="67"/>
      <c r="BW3023" s="67"/>
      <c r="BX3023" s="68"/>
      <c r="BY3023" s="68"/>
    </row>
    <row r="3024" spans="1:77" hidden="1" x14ac:dyDescent="0.35">
      <c r="A3024" s="51" t="s">
        <v>170</v>
      </c>
      <c r="B3024" s="51">
        <v>2041</v>
      </c>
      <c r="C3024" s="51" t="s">
        <v>207</v>
      </c>
      <c r="D3024" s="51" t="s">
        <v>171</v>
      </c>
      <c r="E3024" s="51" t="s">
        <v>171</v>
      </c>
      <c r="F3024" s="51" t="s">
        <v>230</v>
      </c>
      <c r="G3024" s="51">
        <v>300.11388281168797</v>
      </c>
      <c r="H3024" s="51">
        <v>5230560.1286118804</v>
      </c>
      <c r="I3024" s="51">
        <v>0</v>
      </c>
      <c r="J3024" s="51">
        <v>613.83412620623403</v>
      </c>
      <c r="K3024" s="61" t="str">
        <f>INDEX(category!$C:$C,MATCH(C3024,category!$B:$B,0))</f>
        <v xml:space="preserve"> Medium-heavy duty trucks (GVWR 14001–33000 lbs)</v>
      </c>
      <c r="L3024" s="62" t="str">
        <f>INDEX(category!D:D,MATCH($C3024,category!$B:$B,0))</f>
        <v>HDVs</v>
      </c>
      <c r="M3024" s="62" t="str">
        <f>INDEX(category!E:E,MATCH($C3024,category!$B:$B,0))</f>
        <v>freight</v>
      </c>
      <c r="N3024" s="62" t="str">
        <f>INDEX('veh fuel category'!$A$2:$A$10,MATCH($F3024,'veh fuel category'!$C$2:$C$10,0))</f>
        <v>natural gas vehicle</v>
      </c>
      <c r="O3024" s="63">
        <f>INDEX('veh fuel category'!$D$2:$D$8,MATCH($N3024,'veh fuel category'!$A$2:$A$8,0))</f>
        <v>138700</v>
      </c>
      <c r="P3024" s="64">
        <f>'veh fuel category'!$D$2</f>
        <v>3412.14</v>
      </c>
      <c r="Q3024" s="64">
        <f>SUMIFS(avlo!$C:$C,avlo!$B:$B,L3024,avlo!$A:$A,M3024)</f>
        <v>16</v>
      </c>
      <c r="R3024" s="65">
        <f t="shared" si="94"/>
        <v>85138793304.804657</v>
      </c>
      <c r="S3024" s="65">
        <f t="shared" si="95"/>
        <v>0</v>
      </c>
      <c r="BU3024" s="66"/>
      <c r="BV3024" s="67"/>
      <c r="BW3024" s="67"/>
      <c r="BX3024" s="68"/>
      <c r="BY3024" s="68"/>
    </row>
    <row r="3025" spans="1:77" hidden="1" x14ac:dyDescent="0.35">
      <c r="A3025" s="51" t="s">
        <v>170</v>
      </c>
      <c r="B3025" s="51">
        <v>2041</v>
      </c>
      <c r="C3025" s="51" t="s">
        <v>208</v>
      </c>
      <c r="D3025" s="51" t="s">
        <v>171</v>
      </c>
      <c r="E3025" s="51" t="s">
        <v>171</v>
      </c>
      <c r="F3025" s="51" t="s">
        <v>173</v>
      </c>
      <c r="G3025" s="51">
        <v>173.17647415750301</v>
      </c>
      <c r="H3025" s="51">
        <v>3979310.1929337601</v>
      </c>
      <c r="I3025" s="51">
        <v>0</v>
      </c>
      <c r="J3025" s="51">
        <v>373.702701016562</v>
      </c>
      <c r="K3025" s="61" t="str">
        <f>INDEX(category!$C:$C,MATCH(C3025,category!$B:$B,0))</f>
        <v xml:space="preserve"> Medium-heavy duty trucks (GVWR 14001–33000 lbs)</v>
      </c>
      <c r="L3025" s="62" t="str">
        <f>INDEX(category!D:D,MATCH($C3025,category!$B:$B,0))</f>
        <v>HDVs</v>
      </c>
      <c r="M3025" s="62" t="str">
        <f>INDEX(category!E:E,MATCH($C3025,category!$B:$B,0))</f>
        <v>freight</v>
      </c>
      <c r="N3025" s="62" t="str">
        <f>INDEX('veh fuel category'!$A$2:$A$10,MATCH($F3025,'veh fuel category'!$C$2:$C$10,0))</f>
        <v>diesel vehicle</v>
      </c>
      <c r="O3025" s="63">
        <f>INDEX('veh fuel category'!$D$2:$D$8,MATCH($N3025,'veh fuel category'!$A$2:$A$8,0))</f>
        <v>138700</v>
      </c>
      <c r="P3025" s="64">
        <f>'veh fuel category'!$D$2</f>
        <v>3412.14</v>
      </c>
      <c r="Q3025" s="64">
        <f>SUMIFS(avlo!$C:$C,avlo!$B:$B,L3025,avlo!$A:$A,M3025)</f>
        <v>16</v>
      </c>
      <c r="R3025" s="65">
        <f t="shared" si="94"/>
        <v>51832564630.997154</v>
      </c>
      <c r="S3025" s="65">
        <f t="shared" si="95"/>
        <v>0</v>
      </c>
      <c r="BU3025" s="66"/>
      <c r="BV3025" s="67"/>
      <c r="BW3025" s="67"/>
      <c r="BX3025" s="68"/>
      <c r="BY3025" s="68"/>
    </row>
    <row r="3026" spans="1:77" hidden="1" x14ac:dyDescent="0.35">
      <c r="A3026" s="51" t="s">
        <v>170</v>
      </c>
      <c r="B3026" s="51">
        <v>2041</v>
      </c>
      <c r="C3026" s="51" t="s">
        <v>209</v>
      </c>
      <c r="D3026" s="51" t="s">
        <v>171</v>
      </c>
      <c r="E3026" s="51" t="s">
        <v>171</v>
      </c>
      <c r="F3026" s="51" t="s">
        <v>173</v>
      </c>
      <c r="G3026" s="51">
        <v>213.41094347473501</v>
      </c>
      <c r="H3026" s="51">
        <v>5458898.01015653</v>
      </c>
      <c r="I3026" s="51">
        <v>0</v>
      </c>
      <c r="J3026" s="51">
        <v>512.84350356475102</v>
      </c>
      <c r="K3026" s="61" t="str">
        <f>INDEX(category!$C:$C,MATCH(C3026,category!$B:$B,0))</f>
        <v xml:space="preserve"> Medium-heavy duty trucks (GVWR 14001–33000 lbs)</v>
      </c>
      <c r="L3026" s="62" t="str">
        <f>INDEX(category!D:D,MATCH($C3026,category!$B:$B,0))</f>
        <v>HDVs</v>
      </c>
      <c r="M3026" s="62" t="str">
        <f>INDEX(category!E:E,MATCH($C3026,category!$B:$B,0))</f>
        <v>freight</v>
      </c>
      <c r="N3026" s="62" t="str">
        <f>INDEX('veh fuel category'!$A$2:$A$10,MATCH($F3026,'veh fuel category'!$C$2:$C$10,0))</f>
        <v>diesel vehicle</v>
      </c>
      <c r="O3026" s="63">
        <f>INDEX('veh fuel category'!$D$2:$D$8,MATCH($N3026,'veh fuel category'!$A$2:$A$8,0))</f>
        <v>138700</v>
      </c>
      <c r="P3026" s="64">
        <f>'veh fuel category'!$D$2</f>
        <v>3412.14</v>
      </c>
      <c r="Q3026" s="64">
        <f>SUMIFS(avlo!$C:$C,avlo!$B:$B,L3026,avlo!$A:$A,M3026)</f>
        <v>16</v>
      </c>
      <c r="R3026" s="65">
        <f t="shared" si="94"/>
        <v>71131393944.430969</v>
      </c>
      <c r="S3026" s="65">
        <f t="shared" si="95"/>
        <v>0</v>
      </c>
      <c r="BU3026" s="66"/>
      <c r="BV3026" s="67"/>
      <c r="BW3026" s="67"/>
      <c r="BX3026" s="68"/>
      <c r="BY3026" s="68"/>
    </row>
    <row r="3027" spans="1:77" hidden="1" x14ac:dyDescent="0.35">
      <c r="A3027" s="51" t="s">
        <v>170</v>
      </c>
      <c r="B3027" s="51">
        <v>2041</v>
      </c>
      <c r="C3027" s="51" t="s">
        <v>210</v>
      </c>
      <c r="D3027" s="51" t="s">
        <v>171</v>
      </c>
      <c r="E3027" s="51" t="s">
        <v>171</v>
      </c>
      <c r="F3027" s="51" t="s">
        <v>173</v>
      </c>
      <c r="G3027" s="51">
        <v>959.39523758940197</v>
      </c>
      <c r="H3027" s="51">
        <v>14264256.6813152</v>
      </c>
      <c r="I3027" s="51">
        <v>0</v>
      </c>
      <c r="J3027" s="51">
        <v>1340.3654839601199</v>
      </c>
      <c r="K3027" s="61" t="str">
        <f>INDEX(category!$C:$C,MATCH(C3027,category!$B:$B,0))</f>
        <v xml:space="preserve"> Medium-heavy duty trucks (GVWR 14001–33000 lbs)</v>
      </c>
      <c r="L3027" s="62" t="str">
        <f>INDEX(category!D:D,MATCH($C3027,category!$B:$B,0))</f>
        <v>HDVs</v>
      </c>
      <c r="M3027" s="62" t="str">
        <f>INDEX(category!E:E,MATCH($C3027,category!$B:$B,0))</f>
        <v>freight</v>
      </c>
      <c r="N3027" s="62" t="str">
        <f>INDEX('veh fuel category'!$A$2:$A$10,MATCH($F3027,'veh fuel category'!$C$2:$C$10,0))</f>
        <v>diesel vehicle</v>
      </c>
      <c r="O3027" s="63">
        <f>INDEX('veh fuel category'!$D$2:$D$8,MATCH($N3027,'veh fuel category'!$A$2:$A$8,0))</f>
        <v>138700</v>
      </c>
      <c r="P3027" s="64">
        <f>'veh fuel category'!$D$2</f>
        <v>3412.14</v>
      </c>
      <c r="Q3027" s="64">
        <f>SUMIFS(avlo!$C:$C,avlo!$B:$B,L3027,avlo!$A:$A,M3027)</f>
        <v>16</v>
      </c>
      <c r="R3027" s="65">
        <f t="shared" si="94"/>
        <v>185908692625.26865</v>
      </c>
      <c r="S3027" s="65">
        <f t="shared" si="95"/>
        <v>0</v>
      </c>
      <c r="BU3027" s="66"/>
      <c r="BV3027" s="67"/>
      <c r="BW3027" s="67"/>
      <c r="BX3027" s="68"/>
      <c r="BY3027" s="68"/>
    </row>
    <row r="3028" spans="1:77" hidden="1" x14ac:dyDescent="0.35">
      <c r="A3028" s="51" t="s">
        <v>170</v>
      </c>
      <c r="B3028" s="51">
        <v>2041</v>
      </c>
      <c r="C3028" s="51" t="s">
        <v>211</v>
      </c>
      <c r="D3028" s="51" t="s">
        <v>171</v>
      </c>
      <c r="E3028" s="51" t="s">
        <v>171</v>
      </c>
      <c r="F3028" s="51" t="s">
        <v>173</v>
      </c>
      <c r="G3028" s="51">
        <v>1189.0554675046601</v>
      </c>
      <c r="H3028" s="51">
        <v>103718883.522754</v>
      </c>
      <c r="I3028" s="51">
        <v>0</v>
      </c>
      <c r="J3028" s="51">
        <v>8737.6781033361895</v>
      </c>
      <c r="K3028" s="61" t="str">
        <f>INDEX(category!$C:$C,MATCH(C3028,category!$B:$B,0))</f>
        <v xml:space="preserve"> Medium-heavy duty trucks (GVWR 14001–33000 lbs)</v>
      </c>
      <c r="L3028" s="62" t="str">
        <f>INDEX(category!D:D,MATCH($C3028,category!$B:$B,0))</f>
        <v>HDVs</v>
      </c>
      <c r="M3028" s="62" t="str">
        <f>INDEX(category!E:E,MATCH($C3028,category!$B:$B,0))</f>
        <v>freight</v>
      </c>
      <c r="N3028" s="62" t="str">
        <f>INDEX('veh fuel category'!$A$2:$A$10,MATCH($F3028,'veh fuel category'!$C$2:$C$10,0))</f>
        <v>diesel vehicle</v>
      </c>
      <c r="O3028" s="63">
        <f>INDEX('veh fuel category'!$D$2:$D$8,MATCH($N3028,'veh fuel category'!$A$2:$A$8,0))</f>
        <v>138700</v>
      </c>
      <c r="P3028" s="64">
        <f>'veh fuel category'!$D$2</f>
        <v>3412.14</v>
      </c>
      <c r="Q3028" s="64">
        <f>SUMIFS(avlo!$C:$C,avlo!$B:$B,L3028,avlo!$A:$A,M3028)</f>
        <v>16</v>
      </c>
      <c r="R3028" s="65">
        <f t="shared" si="94"/>
        <v>1211915952932.7295</v>
      </c>
      <c r="S3028" s="65">
        <f t="shared" si="95"/>
        <v>0</v>
      </c>
      <c r="BU3028" s="66"/>
      <c r="BV3028" s="67"/>
      <c r="BW3028" s="67"/>
      <c r="BX3028" s="68"/>
      <c r="BY3028" s="68"/>
    </row>
    <row r="3029" spans="1:77" hidden="1" x14ac:dyDescent="0.35">
      <c r="A3029" s="51" t="s">
        <v>170</v>
      </c>
      <c r="B3029" s="51">
        <v>2041</v>
      </c>
      <c r="C3029" s="51" t="s">
        <v>212</v>
      </c>
      <c r="D3029" s="51" t="s">
        <v>171</v>
      </c>
      <c r="E3029" s="51" t="s">
        <v>171</v>
      </c>
      <c r="F3029" s="51" t="s">
        <v>173</v>
      </c>
      <c r="G3029" s="51">
        <v>2147.0018123602399</v>
      </c>
      <c r="H3029" s="51">
        <v>22853695.465249199</v>
      </c>
      <c r="I3029" s="51">
        <v>0</v>
      </c>
      <c r="J3029" s="51">
        <v>2619.6489924781599</v>
      </c>
      <c r="K3029" s="61" t="str">
        <f>INDEX(category!$C:$C,MATCH(C3029,category!$B:$B,0))</f>
        <v xml:space="preserve"> Medium-heavy duty trucks (GVWR 14001–33000 lbs)</v>
      </c>
      <c r="L3029" s="62" t="str">
        <f>INDEX(category!D:D,MATCH($C3029,category!$B:$B,0))</f>
        <v>HDVs</v>
      </c>
      <c r="M3029" s="62" t="str">
        <f>INDEX(category!E:E,MATCH($C3029,category!$B:$B,0))</f>
        <v>freight</v>
      </c>
      <c r="N3029" s="62" t="str">
        <f>INDEX('veh fuel category'!$A$2:$A$10,MATCH($F3029,'veh fuel category'!$C$2:$C$10,0))</f>
        <v>diesel vehicle</v>
      </c>
      <c r="O3029" s="63">
        <f>INDEX('veh fuel category'!$D$2:$D$8,MATCH($N3029,'veh fuel category'!$A$2:$A$8,0))</f>
        <v>138700</v>
      </c>
      <c r="P3029" s="64">
        <f>'veh fuel category'!$D$2</f>
        <v>3412.14</v>
      </c>
      <c r="Q3029" s="64">
        <f>SUMIFS(avlo!$C:$C,avlo!$B:$B,L3029,avlo!$A:$A,M3029)</f>
        <v>16</v>
      </c>
      <c r="R3029" s="65">
        <f t="shared" si="94"/>
        <v>363345315256.72076</v>
      </c>
      <c r="S3029" s="65">
        <f t="shared" si="95"/>
        <v>0</v>
      </c>
      <c r="BU3029" s="66"/>
      <c r="BV3029" s="67"/>
      <c r="BW3029" s="67"/>
      <c r="BX3029" s="68"/>
      <c r="BY3029" s="68"/>
    </row>
    <row r="3030" spans="1:77" hidden="1" x14ac:dyDescent="0.35">
      <c r="A3030" s="51" t="s">
        <v>170</v>
      </c>
      <c r="B3030" s="51">
        <v>2041</v>
      </c>
      <c r="C3030" s="51" t="s">
        <v>212</v>
      </c>
      <c r="D3030" s="51" t="s">
        <v>171</v>
      </c>
      <c r="E3030" s="51" t="s">
        <v>171</v>
      </c>
      <c r="F3030" s="51" t="s">
        <v>174</v>
      </c>
      <c r="G3030" s="51">
        <v>1201.46387176382</v>
      </c>
      <c r="H3030" s="51">
        <v>15314107.573455499</v>
      </c>
      <c r="I3030" s="51">
        <v>17394375.846390098</v>
      </c>
      <c r="J3030" s="51">
        <v>0</v>
      </c>
      <c r="K3030" s="61" t="str">
        <f>INDEX(category!$C:$C,MATCH(C3030,category!$B:$B,0))</f>
        <v xml:space="preserve"> Medium-heavy duty trucks (GVWR 14001–33000 lbs)</v>
      </c>
      <c r="L3030" s="62" t="str">
        <f>INDEX(category!D:D,MATCH($C3030,category!$B:$B,0))</f>
        <v>HDVs</v>
      </c>
      <c r="M3030" s="62" t="str">
        <f>INDEX(category!E:E,MATCH($C3030,category!$B:$B,0))</f>
        <v>freight</v>
      </c>
      <c r="N3030" s="62" t="str">
        <f>INDEX('veh fuel category'!$A$2:$A$10,MATCH($F3030,'veh fuel category'!$C$2:$C$10,0))</f>
        <v>battery electric vehicle</v>
      </c>
      <c r="O3030" s="63">
        <f>INDEX('veh fuel category'!$D$2:$D$8,MATCH($N3030,'veh fuel category'!$A$2:$A$8,0))</f>
        <v>3412.14</v>
      </c>
      <c r="P3030" s="64">
        <f>'veh fuel category'!$D$2</f>
        <v>3412.14</v>
      </c>
      <c r="Q3030" s="64">
        <f>SUMIFS(avlo!$C:$C,avlo!$B:$B,L3030,avlo!$A:$A,M3030)</f>
        <v>16</v>
      </c>
      <c r="R3030" s="65">
        <f t="shared" si="94"/>
        <v>0</v>
      </c>
      <c r="S3030" s="65">
        <f t="shared" si="95"/>
        <v>59352045600.501511</v>
      </c>
      <c r="BU3030" s="66"/>
      <c r="BV3030" s="67"/>
      <c r="BW3030" s="67"/>
      <c r="BX3030" s="68"/>
      <c r="BY3030" s="68"/>
    </row>
    <row r="3031" spans="1:77" hidden="1" x14ac:dyDescent="0.35">
      <c r="A3031" s="51" t="s">
        <v>170</v>
      </c>
      <c r="B3031" s="51">
        <v>2041</v>
      </c>
      <c r="C3031" s="51" t="s">
        <v>212</v>
      </c>
      <c r="D3031" s="51" t="s">
        <v>171</v>
      </c>
      <c r="E3031" s="51" t="s">
        <v>171</v>
      </c>
      <c r="F3031" s="51" t="s">
        <v>230</v>
      </c>
      <c r="G3031" s="51">
        <v>214.56073314042399</v>
      </c>
      <c r="H3031" s="51">
        <v>2313866.43241802</v>
      </c>
      <c r="I3031" s="51">
        <v>0</v>
      </c>
      <c r="J3031" s="51">
        <v>312.517229184553</v>
      </c>
      <c r="K3031" s="61" t="str">
        <f>INDEX(category!$C:$C,MATCH(C3031,category!$B:$B,0))</f>
        <v xml:space="preserve"> Medium-heavy duty trucks (GVWR 14001–33000 lbs)</v>
      </c>
      <c r="L3031" s="62" t="str">
        <f>INDEX(category!D:D,MATCH($C3031,category!$B:$B,0))</f>
        <v>HDVs</v>
      </c>
      <c r="M3031" s="62" t="str">
        <f>INDEX(category!E:E,MATCH($C3031,category!$B:$B,0))</f>
        <v>freight</v>
      </c>
      <c r="N3031" s="62" t="str">
        <f>INDEX('veh fuel category'!$A$2:$A$10,MATCH($F3031,'veh fuel category'!$C$2:$C$10,0))</f>
        <v>natural gas vehicle</v>
      </c>
      <c r="O3031" s="63">
        <f>INDEX('veh fuel category'!$D$2:$D$8,MATCH($N3031,'veh fuel category'!$A$2:$A$8,0))</f>
        <v>138700</v>
      </c>
      <c r="P3031" s="64">
        <f>'veh fuel category'!$D$2</f>
        <v>3412.14</v>
      </c>
      <c r="Q3031" s="64">
        <f>SUMIFS(avlo!$C:$C,avlo!$B:$B,L3031,avlo!$A:$A,M3031)</f>
        <v>16</v>
      </c>
      <c r="R3031" s="65">
        <f t="shared" si="94"/>
        <v>43346139687.897507</v>
      </c>
      <c r="S3031" s="65">
        <f t="shared" si="95"/>
        <v>0</v>
      </c>
      <c r="BU3031" s="66"/>
      <c r="BV3031" s="67"/>
      <c r="BW3031" s="67"/>
      <c r="BX3031" s="68"/>
      <c r="BY3031" s="68"/>
    </row>
    <row r="3032" spans="1:77" hidden="1" x14ac:dyDescent="0.35">
      <c r="A3032" s="51" t="s">
        <v>170</v>
      </c>
      <c r="B3032" s="51">
        <v>2041</v>
      </c>
      <c r="C3032" s="51" t="s">
        <v>213</v>
      </c>
      <c r="D3032" s="51" t="s">
        <v>171</v>
      </c>
      <c r="E3032" s="51" t="s">
        <v>171</v>
      </c>
      <c r="F3032" s="51" t="s">
        <v>173</v>
      </c>
      <c r="G3032" s="51">
        <v>3556.3017807146498</v>
      </c>
      <c r="H3032" s="51">
        <v>37852796.042335898</v>
      </c>
      <c r="I3032" s="51">
        <v>0</v>
      </c>
      <c r="J3032" s="51">
        <v>4398.10490921774</v>
      </c>
      <c r="K3032" s="61" t="str">
        <f>INDEX(category!$C:$C,MATCH(C3032,category!$B:$B,0))</f>
        <v xml:space="preserve"> Medium-heavy duty trucks (GVWR 14001–33000 lbs)</v>
      </c>
      <c r="L3032" s="62" t="str">
        <f>INDEX(category!D:D,MATCH($C3032,category!$B:$B,0))</f>
        <v>HDVs</v>
      </c>
      <c r="M3032" s="62" t="str">
        <f>INDEX(category!E:E,MATCH($C3032,category!$B:$B,0))</f>
        <v>freight</v>
      </c>
      <c r="N3032" s="62" t="str">
        <f>INDEX('veh fuel category'!$A$2:$A$10,MATCH($F3032,'veh fuel category'!$C$2:$C$10,0))</f>
        <v>diesel vehicle</v>
      </c>
      <c r="O3032" s="63">
        <f>INDEX('veh fuel category'!$D$2:$D$8,MATCH($N3032,'veh fuel category'!$A$2:$A$8,0))</f>
        <v>138700</v>
      </c>
      <c r="P3032" s="64">
        <f>'veh fuel category'!$D$2</f>
        <v>3412.14</v>
      </c>
      <c r="Q3032" s="64">
        <f>SUMIFS(avlo!$C:$C,avlo!$B:$B,L3032,avlo!$A:$A,M3032)</f>
        <v>16</v>
      </c>
      <c r="R3032" s="65">
        <f t="shared" si="94"/>
        <v>610017150908.50061</v>
      </c>
      <c r="S3032" s="65">
        <f t="shared" si="95"/>
        <v>0</v>
      </c>
      <c r="BU3032" s="66"/>
      <c r="BV3032" s="67"/>
      <c r="BW3032" s="67"/>
      <c r="BX3032" s="68"/>
      <c r="BY3032" s="68"/>
    </row>
    <row r="3033" spans="1:77" hidden="1" x14ac:dyDescent="0.35">
      <c r="A3033" s="51" t="s">
        <v>170</v>
      </c>
      <c r="B3033" s="51">
        <v>2041</v>
      </c>
      <c r="C3033" s="51" t="s">
        <v>213</v>
      </c>
      <c r="D3033" s="51" t="s">
        <v>171</v>
      </c>
      <c r="E3033" s="51" t="s">
        <v>171</v>
      </c>
      <c r="F3033" s="51" t="s">
        <v>174</v>
      </c>
      <c r="G3033" s="51">
        <v>1960.37206540393</v>
      </c>
      <c r="H3033" s="51">
        <v>24976140.950552199</v>
      </c>
      <c r="I3033" s="51">
        <v>28735740.619209599</v>
      </c>
      <c r="J3033" s="51">
        <v>0</v>
      </c>
      <c r="K3033" s="61" t="str">
        <f>INDEX(category!$C:$C,MATCH(C3033,category!$B:$B,0))</f>
        <v xml:space="preserve"> Medium-heavy duty trucks (GVWR 14001–33000 lbs)</v>
      </c>
      <c r="L3033" s="62" t="str">
        <f>INDEX(category!D:D,MATCH($C3033,category!$B:$B,0))</f>
        <v>HDVs</v>
      </c>
      <c r="M3033" s="62" t="str">
        <f>INDEX(category!E:E,MATCH($C3033,category!$B:$B,0))</f>
        <v>freight</v>
      </c>
      <c r="N3033" s="62" t="str">
        <f>INDEX('veh fuel category'!$A$2:$A$10,MATCH($F3033,'veh fuel category'!$C$2:$C$10,0))</f>
        <v>battery electric vehicle</v>
      </c>
      <c r="O3033" s="63">
        <f>INDEX('veh fuel category'!$D$2:$D$8,MATCH($N3033,'veh fuel category'!$A$2:$A$8,0))</f>
        <v>3412.14</v>
      </c>
      <c r="P3033" s="64">
        <f>'veh fuel category'!$D$2</f>
        <v>3412.14</v>
      </c>
      <c r="Q3033" s="64">
        <f>SUMIFS(avlo!$C:$C,avlo!$B:$B,L3033,avlo!$A:$A,M3033)</f>
        <v>16</v>
      </c>
      <c r="R3033" s="65">
        <f t="shared" si="94"/>
        <v>0</v>
      </c>
      <c r="S3033" s="65">
        <f t="shared" si="95"/>
        <v>98050369996.42984</v>
      </c>
      <c r="BU3033" s="66"/>
      <c r="BV3033" s="67"/>
      <c r="BW3033" s="67"/>
      <c r="BX3033" s="68"/>
      <c r="BY3033" s="68"/>
    </row>
    <row r="3034" spans="1:77" hidden="1" x14ac:dyDescent="0.35">
      <c r="A3034" s="51" t="s">
        <v>170</v>
      </c>
      <c r="B3034" s="51">
        <v>2041</v>
      </c>
      <c r="C3034" s="51" t="s">
        <v>213</v>
      </c>
      <c r="D3034" s="51" t="s">
        <v>171</v>
      </c>
      <c r="E3034" s="51" t="s">
        <v>171</v>
      </c>
      <c r="F3034" s="51" t="s">
        <v>230</v>
      </c>
      <c r="G3034" s="51">
        <v>321.89780777679999</v>
      </c>
      <c r="H3034" s="51">
        <v>3407240.93755029</v>
      </c>
      <c r="I3034" s="51">
        <v>0</v>
      </c>
      <c r="J3034" s="51">
        <v>473.16814551009702</v>
      </c>
      <c r="K3034" s="61" t="str">
        <f>INDEX(category!$C:$C,MATCH(C3034,category!$B:$B,0))</f>
        <v xml:space="preserve"> Medium-heavy duty trucks (GVWR 14001–33000 lbs)</v>
      </c>
      <c r="L3034" s="62" t="str">
        <f>INDEX(category!D:D,MATCH($C3034,category!$B:$B,0))</f>
        <v>HDVs</v>
      </c>
      <c r="M3034" s="62" t="str">
        <f>INDEX(category!E:E,MATCH($C3034,category!$B:$B,0))</f>
        <v>freight</v>
      </c>
      <c r="N3034" s="62" t="str">
        <f>INDEX('veh fuel category'!$A$2:$A$10,MATCH($F3034,'veh fuel category'!$C$2:$C$10,0))</f>
        <v>natural gas vehicle</v>
      </c>
      <c r="O3034" s="63">
        <f>INDEX('veh fuel category'!$D$2:$D$8,MATCH($N3034,'veh fuel category'!$A$2:$A$8,0))</f>
        <v>138700</v>
      </c>
      <c r="P3034" s="64">
        <f>'veh fuel category'!$D$2</f>
        <v>3412.14</v>
      </c>
      <c r="Q3034" s="64">
        <f>SUMIFS(avlo!$C:$C,avlo!$B:$B,L3034,avlo!$A:$A,M3034)</f>
        <v>16</v>
      </c>
      <c r="R3034" s="65">
        <f t="shared" si="94"/>
        <v>65628421782.250458</v>
      </c>
      <c r="S3034" s="65">
        <f t="shared" si="95"/>
        <v>0</v>
      </c>
      <c r="BU3034" s="66"/>
      <c r="BV3034" s="67"/>
      <c r="BW3034" s="67"/>
      <c r="BX3034" s="68"/>
      <c r="BY3034" s="68"/>
    </row>
    <row r="3035" spans="1:77" hidden="1" x14ac:dyDescent="0.35">
      <c r="A3035" s="51" t="s">
        <v>170</v>
      </c>
      <c r="B3035" s="51">
        <v>2041</v>
      </c>
      <c r="C3035" s="51" t="s">
        <v>214</v>
      </c>
      <c r="D3035" s="51" t="s">
        <v>171</v>
      </c>
      <c r="E3035" s="51" t="s">
        <v>171</v>
      </c>
      <c r="F3035" s="51" t="s">
        <v>173</v>
      </c>
      <c r="G3035" s="51">
        <v>3034.1326019468102</v>
      </c>
      <c r="H3035" s="51">
        <v>32351663.857483499</v>
      </c>
      <c r="I3035" s="51">
        <v>0</v>
      </c>
      <c r="J3035" s="51">
        <v>3709.6613034658599</v>
      </c>
      <c r="K3035" s="61" t="str">
        <f>INDEX(category!$C:$C,MATCH(C3035,category!$B:$B,0))</f>
        <v xml:space="preserve"> Medium-heavy duty trucks (GVWR 14001–33000 lbs)</v>
      </c>
      <c r="L3035" s="62" t="str">
        <f>INDEX(category!D:D,MATCH($C3035,category!$B:$B,0))</f>
        <v>HDVs</v>
      </c>
      <c r="M3035" s="62" t="str">
        <f>INDEX(category!E:E,MATCH($C3035,category!$B:$B,0))</f>
        <v>freight</v>
      </c>
      <c r="N3035" s="62" t="str">
        <f>INDEX('veh fuel category'!$A$2:$A$10,MATCH($F3035,'veh fuel category'!$C$2:$C$10,0))</f>
        <v>diesel vehicle</v>
      </c>
      <c r="O3035" s="63">
        <f>INDEX('veh fuel category'!$D$2:$D$8,MATCH($N3035,'veh fuel category'!$A$2:$A$8,0))</f>
        <v>138700</v>
      </c>
      <c r="P3035" s="64">
        <f>'veh fuel category'!$D$2</f>
        <v>3412.14</v>
      </c>
      <c r="Q3035" s="64">
        <f>SUMIFS(avlo!$C:$C,avlo!$B:$B,L3035,avlo!$A:$A,M3035)</f>
        <v>16</v>
      </c>
      <c r="R3035" s="65">
        <f t="shared" si="94"/>
        <v>514530022790.71472</v>
      </c>
      <c r="S3035" s="65">
        <f t="shared" si="95"/>
        <v>0</v>
      </c>
      <c r="BU3035" s="66"/>
      <c r="BV3035" s="67"/>
      <c r="BW3035" s="67"/>
      <c r="BX3035" s="68"/>
      <c r="BY3035" s="68"/>
    </row>
    <row r="3036" spans="1:77" hidden="1" x14ac:dyDescent="0.35">
      <c r="A3036" s="51" t="s">
        <v>170</v>
      </c>
      <c r="B3036" s="51">
        <v>2041</v>
      </c>
      <c r="C3036" s="51" t="s">
        <v>214</v>
      </c>
      <c r="D3036" s="51" t="s">
        <v>171</v>
      </c>
      <c r="E3036" s="51" t="s">
        <v>171</v>
      </c>
      <c r="F3036" s="51" t="s">
        <v>174</v>
      </c>
      <c r="G3036" s="51">
        <v>1708.34301970093</v>
      </c>
      <c r="H3036" s="51">
        <v>21652121.741679002</v>
      </c>
      <c r="I3036" s="51">
        <v>24745911.7939073</v>
      </c>
      <c r="J3036" s="51">
        <v>0</v>
      </c>
      <c r="K3036" s="61" t="str">
        <f>INDEX(category!$C:$C,MATCH(C3036,category!$B:$B,0))</f>
        <v xml:space="preserve"> Medium-heavy duty trucks (GVWR 14001–33000 lbs)</v>
      </c>
      <c r="L3036" s="62" t="str">
        <f>INDEX(category!D:D,MATCH($C3036,category!$B:$B,0))</f>
        <v>HDVs</v>
      </c>
      <c r="M3036" s="62" t="str">
        <f>INDEX(category!E:E,MATCH($C3036,category!$B:$B,0))</f>
        <v>freight</v>
      </c>
      <c r="N3036" s="62" t="str">
        <f>INDEX('veh fuel category'!$A$2:$A$10,MATCH($F3036,'veh fuel category'!$C$2:$C$10,0))</f>
        <v>battery electric vehicle</v>
      </c>
      <c r="O3036" s="63">
        <f>INDEX('veh fuel category'!$D$2:$D$8,MATCH($N3036,'veh fuel category'!$A$2:$A$8,0))</f>
        <v>3412.14</v>
      </c>
      <c r="P3036" s="64">
        <f>'veh fuel category'!$D$2</f>
        <v>3412.14</v>
      </c>
      <c r="Q3036" s="64">
        <f>SUMIFS(avlo!$C:$C,avlo!$B:$B,L3036,avlo!$A:$A,M3036)</f>
        <v>16</v>
      </c>
      <c r="R3036" s="65">
        <f t="shared" si="94"/>
        <v>0</v>
      </c>
      <c r="S3036" s="65">
        <f t="shared" si="95"/>
        <v>84436515468.462845</v>
      </c>
      <c r="BU3036" s="66"/>
      <c r="BV3036" s="67"/>
      <c r="BW3036" s="67"/>
      <c r="BX3036" s="68"/>
      <c r="BY3036" s="68"/>
    </row>
    <row r="3037" spans="1:77" hidden="1" x14ac:dyDescent="0.35">
      <c r="A3037" s="51" t="s">
        <v>170</v>
      </c>
      <c r="B3037" s="51">
        <v>2041</v>
      </c>
      <c r="C3037" s="51" t="s">
        <v>214</v>
      </c>
      <c r="D3037" s="51" t="s">
        <v>171</v>
      </c>
      <c r="E3037" s="51" t="s">
        <v>171</v>
      </c>
      <c r="F3037" s="51" t="s">
        <v>230</v>
      </c>
      <c r="G3037" s="51">
        <v>317.28103704082599</v>
      </c>
      <c r="H3037" s="51">
        <v>3392305.3868789501</v>
      </c>
      <c r="I3037" s="51">
        <v>0</v>
      </c>
      <c r="J3037" s="51">
        <v>467.37607274579301</v>
      </c>
      <c r="K3037" s="61" t="str">
        <f>INDEX(category!$C:$C,MATCH(C3037,category!$B:$B,0))</f>
        <v xml:space="preserve"> Medium-heavy duty trucks (GVWR 14001–33000 lbs)</v>
      </c>
      <c r="L3037" s="62" t="str">
        <f>INDEX(category!D:D,MATCH($C3037,category!$B:$B,0))</f>
        <v>HDVs</v>
      </c>
      <c r="M3037" s="62" t="str">
        <f>INDEX(category!E:E,MATCH($C3037,category!$B:$B,0))</f>
        <v>freight</v>
      </c>
      <c r="N3037" s="62" t="str">
        <f>INDEX('veh fuel category'!$A$2:$A$10,MATCH($F3037,'veh fuel category'!$C$2:$C$10,0))</f>
        <v>natural gas vehicle</v>
      </c>
      <c r="O3037" s="63">
        <f>INDEX('veh fuel category'!$D$2:$D$8,MATCH($N3037,'veh fuel category'!$A$2:$A$8,0))</f>
        <v>138700</v>
      </c>
      <c r="P3037" s="64">
        <f>'veh fuel category'!$D$2</f>
        <v>3412.14</v>
      </c>
      <c r="Q3037" s="64">
        <f>SUMIFS(avlo!$C:$C,avlo!$B:$B,L3037,avlo!$A:$A,M3037)</f>
        <v>16</v>
      </c>
      <c r="R3037" s="65">
        <f t="shared" si="94"/>
        <v>64825061289.841492</v>
      </c>
      <c r="S3037" s="65">
        <f t="shared" si="95"/>
        <v>0</v>
      </c>
      <c r="BU3037" s="66"/>
      <c r="BV3037" s="67"/>
      <c r="BW3037" s="67"/>
      <c r="BX3037" s="68"/>
      <c r="BY3037" s="68"/>
    </row>
    <row r="3038" spans="1:77" hidden="1" x14ac:dyDescent="0.35">
      <c r="A3038" s="51" t="s">
        <v>170</v>
      </c>
      <c r="B3038" s="51">
        <v>2041</v>
      </c>
      <c r="C3038" s="51" t="s">
        <v>215</v>
      </c>
      <c r="D3038" s="51" t="s">
        <v>171</v>
      </c>
      <c r="E3038" s="51" t="s">
        <v>171</v>
      </c>
      <c r="F3038" s="51" t="s">
        <v>173</v>
      </c>
      <c r="G3038" s="51">
        <v>8925.5564744773692</v>
      </c>
      <c r="H3038" s="51">
        <v>114559188.66447</v>
      </c>
      <c r="I3038" s="51">
        <v>0</v>
      </c>
      <c r="J3038" s="51">
        <v>12785.145976214</v>
      </c>
      <c r="K3038" s="61" t="str">
        <f>INDEX(category!$C:$C,MATCH(C3038,category!$B:$B,0))</f>
        <v xml:space="preserve"> Medium-heavy duty trucks (GVWR 14001–33000 lbs)</v>
      </c>
      <c r="L3038" s="62" t="str">
        <f>INDEX(category!D:D,MATCH($C3038,category!$B:$B,0))</f>
        <v>HDVs</v>
      </c>
      <c r="M3038" s="62" t="str">
        <f>INDEX(category!E:E,MATCH($C3038,category!$B:$B,0))</f>
        <v>freight</v>
      </c>
      <c r="N3038" s="62" t="str">
        <f>INDEX('veh fuel category'!$A$2:$A$10,MATCH($F3038,'veh fuel category'!$C$2:$C$10,0))</f>
        <v>diesel vehicle</v>
      </c>
      <c r="O3038" s="63">
        <f>INDEX('veh fuel category'!$D$2:$D$8,MATCH($N3038,'veh fuel category'!$A$2:$A$8,0))</f>
        <v>138700</v>
      </c>
      <c r="P3038" s="64">
        <f>'veh fuel category'!$D$2</f>
        <v>3412.14</v>
      </c>
      <c r="Q3038" s="64">
        <f>SUMIFS(avlo!$C:$C,avlo!$B:$B,L3038,avlo!$A:$A,M3038)</f>
        <v>16</v>
      </c>
      <c r="R3038" s="65">
        <f t="shared" si="94"/>
        <v>1773299746900.8818</v>
      </c>
      <c r="S3038" s="65">
        <f t="shared" si="95"/>
        <v>0</v>
      </c>
      <c r="BU3038" s="66"/>
      <c r="BV3038" s="67"/>
      <c r="BW3038" s="67"/>
      <c r="BX3038" s="68"/>
      <c r="BY3038" s="68"/>
    </row>
    <row r="3039" spans="1:77" hidden="1" x14ac:dyDescent="0.35">
      <c r="A3039" s="51" t="s">
        <v>170</v>
      </c>
      <c r="B3039" s="51">
        <v>2041</v>
      </c>
      <c r="C3039" s="51" t="s">
        <v>215</v>
      </c>
      <c r="D3039" s="51" t="s">
        <v>171</v>
      </c>
      <c r="E3039" s="51" t="s">
        <v>171</v>
      </c>
      <c r="F3039" s="51" t="s">
        <v>174</v>
      </c>
      <c r="G3039" s="51">
        <v>4168.8708972734103</v>
      </c>
      <c r="H3039" s="51">
        <v>66329980.586885497</v>
      </c>
      <c r="I3039" s="51">
        <v>75538218.852960899</v>
      </c>
      <c r="J3039" s="51">
        <v>0</v>
      </c>
      <c r="K3039" s="61" t="str">
        <f>INDEX(category!$C:$C,MATCH(C3039,category!$B:$B,0))</f>
        <v xml:space="preserve"> Medium-heavy duty trucks (GVWR 14001–33000 lbs)</v>
      </c>
      <c r="L3039" s="62" t="str">
        <f>INDEX(category!D:D,MATCH($C3039,category!$B:$B,0))</f>
        <v>HDVs</v>
      </c>
      <c r="M3039" s="62" t="str">
        <f>INDEX(category!E:E,MATCH($C3039,category!$B:$B,0))</f>
        <v>freight</v>
      </c>
      <c r="N3039" s="62" t="str">
        <f>INDEX('veh fuel category'!$A$2:$A$10,MATCH($F3039,'veh fuel category'!$C$2:$C$10,0))</f>
        <v>battery electric vehicle</v>
      </c>
      <c r="O3039" s="63">
        <f>INDEX('veh fuel category'!$D$2:$D$8,MATCH($N3039,'veh fuel category'!$A$2:$A$8,0))</f>
        <v>3412.14</v>
      </c>
      <c r="P3039" s="64">
        <f>'veh fuel category'!$D$2</f>
        <v>3412.14</v>
      </c>
      <c r="Q3039" s="64">
        <f>SUMIFS(avlo!$C:$C,avlo!$B:$B,L3039,avlo!$A:$A,M3039)</f>
        <v>16</v>
      </c>
      <c r="R3039" s="65">
        <f t="shared" si="94"/>
        <v>0</v>
      </c>
      <c r="S3039" s="65">
        <f t="shared" si="95"/>
        <v>257746978076.94199</v>
      </c>
      <c r="BU3039" s="66"/>
      <c r="BV3039" s="67"/>
      <c r="BW3039" s="67"/>
      <c r="BX3039" s="68"/>
      <c r="BY3039" s="68"/>
    </row>
    <row r="3040" spans="1:77" hidden="1" x14ac:dyDescent="0.35">
      <c r="A3040" s="51" t="s">
        <v>170</v>
      </c>
      <c r="B3040" s="51">
        <v>2041</v>
      </c>
      <c r="C3040" s="51" t="s">
        <v>215</v>
      </c>
      <c r="D3040" s="51" t="s">
        <v>171</v>
      </c>
      <c r="E3040" s="51" t="s">
        <v>171</v>
      </c>
      <c r="F3040" s="51" t="s">
        <v>230</v>
      </c>
      <c r="G3040" s="51">
        <v>954.98979544660403</v>
      </c>
      <c r="H3040" s="51">
        <v>12294163.0099627</v>
      </c>
      <c r="I3040" s="51">
        <v>0</v>
      </c>
      <c r="J3040" s="51">
        <v>1633.55885525133</v>
      </c>
      <c r="K3040" s="61" t="str">
        <f>INDEX(category!$C:$C,MATCH(C3040,category!$B:$B,0))</f>
        <v xml:space="preserve"> Medium-heavy duty trucks (GVWR 14001–33000 lbs)</v>
      </c>
      <c r="L3040" s="62" t="str">
        <f>INDEX(category!D:D,MATCH($C3040,category!$B:$B,0))</f>
        <v>HDVs</v>
      </c>
      <c r="M3040" s="62" t="str">
        <f>INDEX(category!E:E,MATCH($C3040,category!$B:$B,0))</f>
        <v>freight</v>
      </c>
      <c r="N3040" s="62" t="str">
        <f>INDEX('veh fuel category'!$A$2:$A$10,MATCH($F3040,'veh fuel category'!$C$2:$C$10,0))</f>
        <v>natural gas vehicle</v>
      </c>
      <c r="O3040" s="63">
        <f>INDEX('veh fuel category'!$D$2:$D$8,MATCH($N3040,'veh fuel category'!$A$2:$A$8,0))</f>
        <v>138700</v>
      </c>
      <c r="P3040" s="64">
        <f>'veh fuel category'!$D$2</f>
        <v>3412.14</v>
      </c>
      <c r="Q3040" s="64">
        <f>SUMIFS(avlo!$C:$C,avlo!$B:$B,L3040,avlo!$A:$A,M3040)</f>
        <v>16</v>
      </c>
      <c r="R3040" s="65">
        <f t="shared" si="94"/>
        <v>226574613223.35947</v>
      </c>
      <c r="S3040" s="65">
        <f t="shared" si="95"/>
        <v>0</v>
      </c>
      <c r="BU3040" s="66"/>
      <c r="BV3040" s="67"/>
      <c r="BW3040" s="67"/>
      <c r="BX3040" s="68"/>
      <c r="BY3040" s="68"/>
    </row>
    <row r="3041" spans="1:77" hidden="1" x14ac:dyDescent="0.35">
      <c r="A3041" s="51" t="s">
        <v>170</v>
      </c>
      <c r="B3041" s="51">
        <v>2041</v>
      </c>
      <c r="C3041" s="51" t="s">
        <v>216</v>
      </c>
      <c r="D3041" s="51" t="s">
        <v>171</v>
      </c>
      <c r="E3041" s="51" t="s">
        <v>171</v>
      </c>
      <c r="F3041" s="51" t="s">
        <v>173</v>
      </c>
      <c r="G3041" s="51">
        <v>1358.0503440592199</v>
      </c>
      <c r="H3041" s="51">
        <v>16630038.4712572</v>
      </c>
      <c r="I3041" s="51">
        <v>0</v>
      </c>
      <c r="J3041" s="51">
        <v>1707.4653517838201</v>
      </c>
      <c r="K3041" s="61" t="str">
        <f>INDEX(category!$C:$C,MATCH(C3041,category!$B:$B,0))</f>
        <v xml:space="preserve"> Medium-heavy duty trucks (GVWR 14001–33000 lbs)</v>
      </c>
      <c r="L3041" s="62" t="str">
        <f>INDEX(category!D:D,MATCH($C3041,category!$B:$B,0))</f>
        <v>HDVs</v>
      </c>
      <c r="M3041" s="62" t="str">
        <f>INDEX(category!E:E,MATCH($C3041,category!$B:$B,0))</f>
        <v>freight</v>
      </c>
      <c r="N3041" s="62" t="str">
        <f>INDEX('veh fuel category'!$A$2:$A$10,MATCH($F3041,'veh fuel category'!$C$2:$C$10,0))</f>
        <v>diesel vehicle</v>
      </c>
      <c r="O3041" s="63">
        <f>INDEX('veh fuel category'!$D$2:$D$8,MATCH($N3041,'veh fuel category'!$A$2:$A$8,0))</f>
        <v>138700</v>
      </c>
      <c r="P3041" s="64">
        <f>'veh fuel category'!$D$2</f>
        <v>3412.14</v>
      </c>
      <c r="Q3041" s="64">
        <f>SUMIFS(avlo!$C:$C,avlo!$B:$B,L3041,avlo!$A:$A,M3041)</f>
        <v>16</v>
      </c>
      <c r="R3041" s="65">
        <f t="shared" si="94"/>
        <v>236825444292.41586</v>
      </c>
      <c r="S3041" s="65">
        <f t="shared" si="95"/>
        <v>0</v>
      </c>
      <c r="BU3041" s="66"/>
      <c r="BV3041" s="67"/>
      <c r="BW3041" s="67"/>
      <c r="BX3041" s="68"/>
      <c r="BY3041" s="68"/>
    </row>
    <row r="3042" spans="1:77" hidden="1" x14ac:dyDescent="0.35">
      <c r="A3042" s="51" t="s">
        <v>170</v>
      </c>
      <c r="B3042" s="51">
        <v>2041</v>
      </c>
      <c r="C3042" s="51" t="s">
        <v>216</v>
      </c>
      <c r="D3042" s="51" t="s">
        <v>171</v>
      </c>
      <c r="E3042" s="51" t="s">
        <v>171</v>
      </c>
      <c r="F3042" s="51" t="s">
        <v>174</v>
      </c>
      <c r="G3042" s="51">
        <v>1489.41639419032</v>
      </c>
      <c r="H3042" s="51">
        <v>19403312.626758698</v>
      </c>
      <c r="I3042" s="51">
        <v>21139941.012989599</v>
      </c>
      <c r="J3042" s="51">
        <v>0</v>
      </c>
      <c r="K3042" s="61" t="str">
        <f>INDEX(category!$C:$C,MATCH(C3042,category!$B:$B,0))</f>
        <v xml:space="preserve"> Medium-heavy duty trucks (GVWR 14001–33000 lbs)</v>
      </c>
      <c r="L3042" s="62" t="str">
        <f>INDEX(category!D:D,MATCH($C3042,category!$B:$B,0))</f>
        <v>HDVs</v>
      </c>
      <c r="M3042" s="62" t="str">
        <f>INDEX(category!E:E,MATCH($C3042,category!$B:$B,0))</f>
        <v>freight</v>
      </c>
      <c r="N3042" s="62" t="str">
        <f>INDEX('veh fuel category'!$A$2:$A$10,MATCH($F3042,'veh fuel category'!$C$2:$C$10,0))</f>
        <v>battery electric vehicle</v>
      </c>
      <c r="O3042" s="63">
        <f>INDEX('veh fuel category'!$D$2:$D$8,MATCH($N3042,'veh fuel category'!$A$2:$A$8,0))</f>
        <v>3412.14</v>
      </c>
      <c r="P3042" s="64">
        <f>'veh fuel category'!$D$2</f>
        <v>3412.14</v>
      </c>
      <c r="Q3042" s="64">
        <f>SUMIFS(avlo!$C:$C,avlo!$B:$B,L3042,avlo!$A:$A,M3042)</f>
        <v>16</v>
      </c>
      <c r="R3042" s="65">
        <f t="shared" si="94"/>
        <v>0</v>
      </c>
      <c r="S3042" s="65">
        <f t="shared" si="95"/>
        <v>72132438328.062332</v>
      </c>
      <c r="BU3042" s="66"/>
      <c r="BV3042" s="67"/>
      <c r="BW3042" s="67"/>
      <c r="BX3042" s="68"/>
      <c r="BY3042" s="68"/>
    </row>
    <row r="3043" spans="1:77" hidden="1" x14ac:dyDescent="0.35">
      <c r="A3043" s="51" t="s">
        <v>170</v>
      </c>
      <c r="B3043" s="51">
        <v>2041</v>
      </c>
      <c r="C3043" s="51" t="s">
        <v>216</v>
      </c>
      <c r="D3043" s="51" t="s">
        <v>171</v>
      </c>
      <c r="E3043" s="51" t="s">
        <v>171</v>
      </c>
      <c r="F3043" s="51" t="s">
        <v>230</v>
      </c>
      <c r="G3043" s="51">
        <v>5.73909436621841</v>
      </c>
      <c r="H3043" s="51">
        <v>70364.662392646904</v>
      </c>
      <c r="I3043" s="51">
        <v>0</v>
      </c>
      <c r="J3043" s="51">
        <v>8.2498554276111093</v>
      </c>
      <c r="K3043" s="61" t="str">
        <f>INDEX(category!$C:$C,MATCH(C3043,category!$B:$B,0))</f>
        <v xml:space="preserve"> Medium-heavy duty trucks (GVWR 14001–33000 lbs)</v>
      </c>
      <c r="L3043" s="62" t="str">
        <f>INDEX(category!D:D,MATCH($C3043,category!$B:$B,0))</f>
        <v>HDVs</v>
      </c>
      <c r="M3043" s="62" t="str">
        <f>INDEX(category!E:E,MATCH($C3043,category!$B:$B,0))</f>
        <v>freight</v>
      </c>
      <c r="N3043" s="62" t="str">
        <f>INDEX('veh fuel category'!$A$2:$A$10,MATCH($F3043,'veh fuel category'!$C$2:$C$10,0))</f>
        <v>natural gas vehicle</v>
      </c>
      <c r="O3043" s="63">
        <f>INDEX('veh fuel category'!$D$2:$D$8,MATCH($N3043,'veh fuel category'!$A$2:$A$8,0))</f>
        <v>138700</v>
      </c>
      <c r="P3043" s="64">
        <f>'veh fuel category'!$D$2</f>
        <v>3412.14</v>
      </c>
      <c r="Q3043" s="64">
        <f>SUMIFS(avlo!$C:$C,avlo!$B:$B,L3043,avlo!$A:$A,M3043)</f>
        <v>16</v>
      </c>
      <c r="R3043" s="65">
        <f t="shared" si="94"/>
        <v>1144254947.8096609</v>
      </c>
      <c r="S3043" s="65">
        <f t="shared" si="95"/>
        <v>0</v>
      </c>
      <c r="BU3043" s="66"/>
      <c r="BV3043" s="67"/>
      <c r="BW3043" s="67"/>
      <c r="BX3043" s="68"/>
      <c r="BY3043" s="68"/>
    </row>
    <row r="3044" spans="1:77" hidden="1" x14ac:dyDescent="0.35">
      <c r="A3044" s="51" t="s">
        <v>170</v>
      </c>
      <c r="B3044" s="51">
        <v>2041</v>
      </c>
      <c r="C3044" s="51" t="s">
        <v>217</v>
      </c>
      <c r="D3044" s="51" t="s">
        <v>171</v>
      </c>
      <c r="E3044" s="51" t="s">
        <v>171</v>
      </c>
      <c r="F3044" s="51" t="s">
        <v>173</v>
      </c>
      <c r="G3044" s="51">
        <v>263.805236585096</v>
      </c>
      <c r="H3044" s="51">
        <v>3229690.3793713101</v>
      </c>
      <c r="I3044" s="51">
        <v>0</v>
      </c>
      <c r="J3044" s="51">
        <v>331.706124866604</v>
      </c>
      <c r="K3044" s="61" t="str">
        <f>INDEX(category!$C:$C,MATCH(C3044,category!$B:$B,0))</f>
        <v xml:space="preserve"> Medium-heavy duty trucks (GVWR 14001–33000 lbs)</v>
      </c>
      <c r="L3044" s="62" t="str">
        <f>INDEX(category!D:D,MATCH($C3044,category!$B:$B,0))</f>
        <v>HDVs</v>
      </c>
      <c r="M3044" s="62" t="str">
        <f>INDEX(category!E:E,MATCH($C3044,category!$B:$B,0))</f>
        <v>freight</v>
      </c>
      <c r="N3044" s="62" t="str">
        <f>INDEX('veh fuel category'!$A$2:$A$10,MATCH($F3044,'veh fuel category'!$C$2:$C$10,0))</f>
        <v>diesel vehicle</v>
      </c>
      <c r="O3044" s="63">
        <f>INDEX('veh fuel category'!$D$2:$D$8,MATCH($N3044,'veh fuel category'!$A$2:$A$8,0))</f>
        <v>138700</v>
      </c>
      <c r="P3044" s="64">
        <f>'veh fuel category'!$D$2</f>
        <v>3412.14</v>
      </c>
      <c r="Q3044" s="64">
        <f>SUMIFS(avlo!$C:$C,avlo!$B:$B,L3044,avlo!$A:$A,M3044)</f>
        <v>16</v>
      </c>
      <c r="R3044" s="65">
        <f t="shared" si="94"/>
        <v>46007639518.997978</v>
      </c>
      <c r="S3044" s="65">
        <f t="shared" si="95"/>
        <v>0</v>
      </c>
      <c r="BU3044" s="66"/>
      <c r="BV3044" s="67"/>
      <c r="BW3044" s="67"/>
      <c r="BX3044" s="68"/>
      <c r="BY3044" s="68"/>
    </row>
    <row r="3045" spans="1:77" hidden="1" x14ac:dyDescent="0.35">
      <c r="A3045" s="51" t="s">
        <v>170</v>
      </c>
      <c r="B3045" s="51">
        <v>2041</v>
      </c>
      <c r="C3045" s="51" t="s">
        <v>217</v>
      </c>
      <c r="D3045" s="51" t="s">
        <v>171</v>
      </c>
      <c r="E3045" s="51" t="s">
        <v>171</v>
      </c>
      <c r="F3045" s="51" t="s">
        <v>174</v>
      </c>
      <c r="G3045" s="51">
        <v>288.949019699377</v>
      </c>
      <c r="H3045" s="51">
        <v>3764204.06802093</v>
      </c>
      <c r="I3045" s="51">
        <v>4104139.0899645099</v>
      </c>
      <c r="J3045" s="51">
        <v>0</v>
      </c>
      <c r="K3045" s="61" t="str">
        <f>INDEX(category!$C:$C,MATCH(C3045,category!$B:$B,0))</f>
        <v xml:space="preserve"> Medium-heavy duty trucks (GVWR 14001–33000 lbs)</v>
      </c>
      <c r="L3045" s="62" t="str">
        <f>INDEX(category!D:D,MATCH($C3045,category!$B:$B,0))</f>
        <v>HDVs</v>
      </c>
      <c r="M3045" s="62" t="str">
        <f>INDEX(category!E:E,MATCH($C3045,category!$B:$B,0))</f>
        <v>freight</v>
      </c>
      <c r="N3045" s="62" t="str">
        <f>INDEX('veh fuel category'!$A$2:$A$10,MATCH($F3045,'veh fuel category'!$C$2:$C$10,0))</f>
        <v>battery electric vehicle</v>
      </c>
      <c r="O3045" s="63">
        <f>INDEX('veh fuel category'!$D$2:$D$8,MATCH($N3045,'veh fuel category'!$A$2:$A$8,0))</f>
        <v>3412.14</v>
      </c>
      <c r="P3045" s="64">
        <f>'veh fuel category'!$D$2</f>
        <v>3412.14</v>
      </c>
      <c r="Q3045" s="64">
        <f>SUMIFS(avlo!$C:$C,avlo!$B:$B,L3045,avlo!$A:$A,M3045)</f>
        <v>16</v>
      </c>
      <c r="R3045" s="65">
        <f t="shared" si="94"/>
        <v>0</v>
      </c>
      <c r="S3045" s="65">
        <f t="shared" si="95"/>
        <v>14003897154.431503</v>
      </c>
      <c r="BU3045" s="66"/>
      <c r="BV3045" s="67"/>
      <c r="BW3045" s="67"/>
      <c r="BX3045" s="68"/>
      <c r="BY3045" s="68"/>
    </row>
    <row r="3046" spans="1:77" hidden="1" x14ac:dyDescent="0.35">
      <c r="A3046" s="51" t="s">
        <v>170</v>
      </c>
      <c r="B3046" s="51">
        <v>2041</v>
      </c>
      <c r="C3046" s="51" t="s">
        <v>217</v>
      </c>
      <c r="D3046" s="51" t="s">
        <v>171</v>
      </c>
      <c r="E3046" s="51" t="s">
        <v>171</v>
      </c>
      <c r="F3046" s="51" t="s">
        <v>230</v>
      </c>
      <c r="G3046" s="51">
        <v>1.1023248365312599</v>
      </c>
      <c r="H3046" s="51">
        <v>13499.6697922899</v>
      </c>
      <c r="I3046" s="51">
        <v>0</v>
      </c>
      <c r="J3046" s="51">
        <v>1.5848688296664999</v>
      </c>
      <c r="K3046" s="61" t="str">
        <f>INDEX(category!$C:$C,MATCH(C3046,category!$B:$B,0))</f>
        <v xml:space="preserve"> Medium-heavy duty trucks (GVWR 14001–33000 lbs)</v>
      </c>
      <c r="L3046" s="62" t="str">
        <f>INDEX(category!D:D,MATCH($C3046,category!$B:$B,0))</f>
        <v>HDVs</v>
      </c>
      <c r="M3046" s="62" t="str">
        <f>INDEX(category!E:E,MATCH($C3046,category!$B:$B,0))</f>
        <v>freight</v>
      </c>
      <c r="N3046" s="62" t="str">
        <f>INDEX('veh fuel category'!$A$2:$A$10,MATCH($F3046,'veh fuel category'!$C$2:$C$10,0))</f>
        <v>natural gas vehicle</v>
      </c>
      <c r="O3046" s="63">
        <f>INDEX('veh fuel category'!$D$2:$D$8,MATCH($N3046,'veh fuel category'!$A$2:$A$8,0))</f>
        <v>138700</v>
      </c>
      <c r="P3046" s="64">
        <f>'veh fuel category'!$D$2</f>
        <v>3412.14</v>
      </c>
      <c r="Q3046" s="64">
        <f>SUMIFS(avlo!$C:$C,avlo!$B:$B,L3046,avlo!$A:$A,M3046)</f>
        <v>16</v>
      </c>
      <c r="R3046" s="65">
        <f t="shared" si="94"/>
        <v>219821306.67474353</v>
      </c>
      <c r="S3046" s="65">
        <f t="shared" si="95"/>
        <v>0</v>
      </c>
      <c r="BU3046" s="66"/>
      <c r="BV3046" s="67"/>
      <c r="BW3046" s="67"/>
      <c r="BX3046" s="68"/>
      <c r="BY3046" s="68"/>
    </row>
    <row r="3047" spans="1:77" hidden="1" x14ac:dyDescent="0.35">
      <c r="A3047" s="51" t="s">
        <v>170</v>
      </c>
      <c r="B3047" s="51">
        <v>2041</v>
      </c>
      <c r="C3047" s="51" t="s">
        <v>218</v>
      </c>
      <c r="D3047" s="51" t="s">
        <v>171</v>
      </c>
      <c r="E3047" s="51" t="s">
        <v>171</v>
      </c>
      <c r="F3047" s="51" t="s">
        <v>173</v>
      </c>
      <c r="G3047" s="51">
        <v>287.13398427016699</v>
      </c>
      <c r="H3047" s="51">
        <v>4274977.56850411</v>
      </c>
      <c r="I3047" s="51">
        <v>0</v>
      </c>
      <c r="J3047" s="51">
        <v>436.16574445651702</v>
      </c>
      <c r="K3047" s="61" t="str">
        <f>INDEX(category!$C:$C,MATCH(C3047,category!$B:$B,0))</f>
        <v xml:space="preserve"> Medium-heavy duty trucks (GVWR 14001–33000 lbs)</v>
      </c>
      <c r="L3047" s="62" t="str">
        <f>INDEX(category!D:D,MATCH($C3047,category!$B:$B,0))</f>
        <v>HDVs</v>
      </c>
      <c r="M3047" s="62" t="str">
        <f>INDEX(category!E:E,MATCH($C3047,category!$B:$B,0))</f>
        <v>freight</v>
      </c>
      <c r="N3047" s="62" t="str">
        <f>INDEX('veh fuel category'!$A$2:$A$10,MATCH($F3047,'veh fuel category'!$C$2:$C$10,0))</f>
        <v>diesel vehicle</v>
      </c>
      <c r="O3047" s="63">
        <f>INDEX('veh fuel category'!$D$2:$D$8,MATCH($N3047,'veh fuel category'!$A$2:$A$8,0))</f>
        <v>138700</v>
      </c>
      <c r="P3047" s="64">
        <f>'veh fuel category'!$D$2</f>
        <v>3412.14</v>
      </c>
      <c r="Q3047" s="64">
        <f>SUMIFS(avlo!$C:$C,avlo!$B:$B,L3047,avlo!$A:$A,M3047)</f>
        <v>16</v>
      </c>
      <c r="R3047" s="65">
        <f t="shared" si="94"/>
        <v>60496188756.118912</v>
      </c>
      <c r="S3047" s="65">
        <f t="shared" si="95"/>
        <v>0</v>
      </c>
      <c r="BU3047" s="66"/>
      <c r="BV3047" s="67"/>
      <c r="BW3047" s="67"/>
      <c r="BX3047" s="68"/>
      <c r="BY3047" s="68"/>
    </row>
    <row r="3048" spans="1:77" hidden="1" x14ac:dyDescent="0.35">
      <c r="A3048" s="51" t="s">
        <v>170</v>
      </c>
      <c r="B3048" s="51">
        <v>2041</v>
      </c>
      <c r="C3048" s="51" t="s">
        <v>218</v>
      </c>
      <c r="D3048" s="51" t="s">
        <v>171</v>
      </c>
      <c r="E3048" s="51" t="s">
        <v>171</v>
      </c>
      <c r="F3048" s="51" t="s">
        <v>174</v>
      </c>
      <c r="G3048" s="51">
        <v>316.261223345058</v>
      </c>
      <c r="H3048" s="51">
        <v>5279116.86869644</v>
      </c>
      <c r="I3048" s="51">
        <v>5752900.6077893497</v>
      </c>
      <c r="J3048" s="51">
        <v>0</v>
      </c>
      <c r="K3048" s="61" t="str">
        <f>INDEX(category!$C:$C,MATCH(C3048,category!$B:$B,0))</f>
        <v xml:space="preserve"> Medium-heavy duty trucks (GVWR 14001–33000 lbs)</v>
      </c>
      <c r="L3048" s="62" t="str">
        <f>INDEX(category!D:D,MATCH($C3048,category!$B:$B,0))</f>
        <v>HDVs</v>
      </c>
      <c r="M3048" s="62" t="str">
        <f>INDEX(category!E:E,MATCH($C3048,category!$B:$B,0))</f>
        <v>freight</v>
      </c>
      <c r="N3048" s="62" t="str">
        <f>INDEX('veh fuel category'!$A$2:$A$10,MATCH($F3048,'veh fuel category'!$C$2:$C$10,0))</f>
        <v>battery electric vehicle</v>
      </c>
      <c r="O3048" s="63">
        <f>INDEX('veh fuel category'!$D$2:$D$8,MATCH($N3048,'veh fuel category'!$A$2:$A$8,0))</f>
        <v>3412.14</v>
      </c>
      <c r="P3048" s="64">
        <f>'veh fuel category'!$D$2</f>
        <v>3412.14</v>
      </c>
      <c r="Q3048" s="64">
        <f>SUMIFS(avlo!$C:$C,avlo!$B:$B,L3048,avlo!$A:$A,M3048)</f>
        <v>16</v>
      </c>
      <c r="R3048" s="65">
        <f t="shared" si="94"/>
        <v>0</v>
      </c>
      <c r="S3048" s="65">
        <f t="shared" si="95"/>
        <v>19629702279.86235</v>
      </c>
      <c r="BU3048" s="66"/>
      <c r="BV3048" s="67"/>
      <c r="BW3048" s="67"/>
      <c r="BX3048" s="68"/>
      <c r="BY3048" s="68"/>
    </row>
    <row r="3049" spans="1:77" hidden="1" x14ac:dyDescent="0.35">
      <c r="A3049" s="51" t="s">
        <v>170</v>
      </c>
      <c r="B3049" s="51">
        <v>2041</v>
      </c>
      <c r="C3049" s="51" t="s">
        <v>218</v>
      </c>
      <c r="D3049" s="51" t="s">
        <v>171</v>
      </c>
      <c r="E3049" s="51" t="s">
        <v>171</v>
      </c>
      <c r="F3049" s="51" t="s">
        <v>230</v>
      </c>
      <c r="G3049" s="51">
        <v>1.20698486222492</v>
      </c>
      <c r="H3049" s="51">
        <v>17975.6968377052</v>
      </c>
      <c r="I3049" s="51">
        <v>0</v>
      </c>
      <c r="J3049" s="51">
        <v>2.0720214792355498</v>
      </c>
      <c r="K3049" s="61" t="str">
        <f>INDEX(category!$C:$C,MATCH(C3049,category!$B:$B,0))</f>
        <v xml:space="preserve"> Medium-heavy duty trucks (GVWR 14001–33000 lbs)</v>
      </c>
      <c r="L3049" s="62" t="str">
        <f>INDEX(category!D:D,MATCH($C3049,category!$B:$B,0))</f>
        <v>HDVs</v>
      </c>
      <c r="M3049" s="62" t="str">
        <f>INDEX(category!E:E,MATCH($C3049,category!$B:$B,0))</f>
        <v>freight</v>
      </c>
      <c r="N3049" s="62" t="str">
        <f>INDEX('veh fuel category'!$A$2:$A$10,MATCH($F3049,'veh fuel category'!$C$2:$C$10,0))</f>
        <v>natural gas vehicle</v>
      </c>
      <c r="O3049" s="63">
        <f>INDEX('veh fuel category'!$D$2:$D$8,MATCH($N3049,'veh fuel category'!$A$2:$A$8,0))</f>
        <v>138700</v>
      </c>
      <c r="P3049" s="64">
        <f>'veh fuel category'!$D$2</f>
        <v>3412.14</v>
      </c>
      <c r="Q3049" s="64">
        <f>SUMIFS(avlo!$C:$C,avlo!$B:$B,L3049,avlo!$A:$A,M3049)</f>
        <v>16</v>
      </c>
      <c r="R3049" s="65">
        <f t="shared" si="94"/>
        <v>287389379.16997075</v>
      </c>
      <c r="S3049" s="65">
        <f t="shared" si="95"/>
        <v>0</v>
      </c>
      <c r="BU3049" s="66"/>
      <c r="BV3049" s="67"/>
      <c r="BW3049" s="67"/>
      <c r="BX3049" s="68"/>
      <c r="BY3049" s="68"/>
    </row>
    <row r="3050" spans="1:77" hidden="1" x14ac:dyDescent="0.35">
      <c r="A3050" s="51" t="s">
        <v>170</v>
      </c>
      <c r="B3050" s="51">
        <v>2041</v>
      </c>
      <c r="C3050" s="51" t="s">
        <v>165</v>
      </c>
      <c r="D3050" s="51" t="s">
        <v>171</v>
      </c>
      <c r="E3050" s="51" t="s">
        <v>171</v>
      </c>
      <c r="F3050" s="51" t="s">
        <v>172</v>
      </c>
      <c r="G3050" s="51">
        <v>27577.652940169799</v>
      </c>
      <c r="H3050" s="51">
        <v>433957153.84398001</v>
      </c>
      <c r="I3050" s="51">
        <v>0</v>
      </c>
      <c r="J3050" s="51">
        <v>76809.581114122499</v>
      </c>
      <c r="K3050" s="61" t="str">
        <f>INDEX(category!$C:$C,MATCH(C3050,category!$B:$B,0))</f>
        <v xml:space="preserve"> Medium-heavy duty trucks (GVWR 14001–33000 lbs)</v>
      </c>
      <c r="L3050" s="62" t="str">
        <f>INDEX(category!D:D,MATCH($C3050,category!$B:$B,0))</f>
        <v>HDVs</v>
      </c>
      <c r="M3050" s="62" t="str">
        <f>INDEX(category!E:E,MATCH($C3050,category!$B:$B,0))</f>
        <v>freight</v>
      </c>
      <c r="N3050" s="62" t="str">
        <f>INDEX('veh fuel category'!$A$2:$A$10,MATCH($F3050,'veh fuel category'!$C$2:$C$10,0))</f>
        <v>gasoline vehicle</v>
      </c>
      <c r="O3050" s="63">
        <f>INDEX('veh fuel category'!$D$2:$D$8,MATCH($N3050,'veh fuel category'!$A$2:$A$8,0))</f>
        <v>125000</v>
      </c>
      <c r="P3050" s="64">
        <f>'veh fuel category'!$D$2</f>
        <v>3412.14</v>
      </c>
      <c r="Q3050" s="64">
        <f>SUMIFS(avlo!$C:$C,avlo!$B:$B,L3050,avlo!$A:$A,M3050)</f>
        <v>16</v>
      </c>
      <c r="R3050" s="65">
        <f t="shared" si="94"/>
        <v>9601197639265.3125</v>
      </c>
      <c r="S3050" s="65">
        <f t="shared" si="95"/>
        <v>0</v>
      </c>
      <c r="BU3050" s="66"/>
      <c r="BV3050" s="67"/>
      <c r="BW3050" s="67"/>
      <c r="BX3050" s="68"/>
      <c r="BY3050" s="68"/>
    </row>
    <row r="3051" spans="1:77" hidden="1" x14ac:dyDescent="0.35">
      <c r="A3051" s="51" t="s">
        <v>170</v>
      </c>
      <c r="B3051" s="51">
        <v>2041</v>
      </c>
      <c r="C3051" s="51" t="s">
        <v>165</v>
      </c>
      <c r="D3051" s="51" t="s">
        <v>171</v>
      </c>
      <c r="E3051" s="51" t="s">
        <v>171</v>
      </c>
      <c r="F3051" s="51" t="s">
        <v>174</v>
      </c>
      <c r="G3051" s="51">
        <v>14637.1530725632</v>
      </c>
      <c r="H3051" s="51">
        <v>356095597.45233601</v>
      </c>
      <c r="I3051" s="51">
        <v>393321297.96805298</v>
      </c>
      <c r="J3051" s="51">
        <v>0</v>
      </c>
      <c r="K3051" s="61" t="str">
        <f>INDEX(category!$C:$C,MATCH(C3051,category!$B:$B,0))</f>
        <v xml:space="preserve"> Medium-heavy duty trucks (GVWR 14001–33000 lbs)</v>
      </c>
      <c r="L3051" s="62" t="str">
        <f>INDEX(category!D:D,MATCH($C3051,category!$B:$B,0))</f>
        <v>HDVs</v>
      </c>
      <c r="M3051" s="62" t="str">
        <f>INDEX(category!E:E,MATCH($C3051,category!$B:$B,0))</f>
        <v>freight</v>
      </c>
      <c r="N3051" s="62" t="str">
        <f>INDEX('veh fuel category'!$A$2:$A$10,MATCH($F3051,'veh fuel category'!$C$2:$C$10,0))</f>
        <v>battery electric vehicle</v>
      </c>
      <c r="O3051" s="63">
        <f>INDEX('veh fuel category'!$D$2:$D$8,MATCH($N3051,'veh fuel category'!$A$2:$A$8,0))</f>
        <v>3412.14</v>
      </c>
      <c r="P3051" s="64">
        <f>'veh fuel category'!$D$2</f>
        <v>3412.14</v>
      </c>
      <c r="Q3051" s="64">
        <f>SUMIFS(avlo!$C:$C,avlo!$B:$B,L3051,avlo!$A:$A,M3051)</f>
        <v>16</v>
      </c>
      <c r="R3051" s="65">
        <f t="shared" si="94"/>
        <v>0</v>
      </c>
      <c r="S3051" s="65">
        <f t="shared" si="95"/>
        <v>1342067333648.7122</v>
      </c>
      <c r="BU3051" s="66"/>
      <c r="BV3051" s="67"/>
      <c r="BW3051" s="67"/>
      <c r="BX3051" s="68"/>
      <c r="BY3051" s="68"/>
    </row>
    <row r="3052" spans="1:77" hidden="1" x14ac:dyDescent="0.35">
      <c r="A3052" s="51" t="s">
        <v>170</v>
      </c>
      <c r="B3052" s="51">
        <v>2041</v>
      </c>
      <c r="C3052" s="51" t="s">
        <v>219</v>
      </c>
      <c r="D3052" s="51" t="s">
        <v>171</v>
      </c>
      <c r="E3052" s="51" t="s">
        <v>171</v>
      </c>
      <c r="F3052" s="51" t="s">
        <v>173</v>
      </c>
      <c r="G3052" s="51">
        <v>63780.7101004133</v>
      </c>
      <c r="H3052" s="51">
        <v>4176107905.7125902</v>
      </c>
      <c r="I3052" s="51">
        <v>0</v>
      </c>
      <c r="J3052" s="51">
        <v>564460.76217631996</v>
      </c>
      <c r="K3052" s="61" t="str">
        <f>INDEX(category!$C:$C,MATCH(C3052,category!$B:$B,0))</f>
        <v xml:space="preserve"> Heavy-heavy duty trucks (GVWR &gt;33000 lbs)</v>
      </c>
      <c r="L3052" s="62" t="str">
        <f>INDEX(category!D:D,MATCH($C3052,category!$B:$B,0))</f>
        <v>HDVs</v>
      </c>
      <c r="M3052" s="62" t="str">
        <f>INDEX(category!E:E,MATCH($C3052,category!$B:$B,0))</f>
        <v>freight</v>
      </c>
      <c r="N3052" s="62" t="str">
        <f>INDEX('veh fuel category'!$A$2:$A$10,MATCH($F3052,'veh fuel category'!$C$2:$C$10,0))</f>
        <v>diesel vehicle</v>
      </c>
      <c r="O3052" s="63">
        <f>INDEX('veh fuel category'!$D$2:$D$8,MATCH($N3052,'veh fuel category'!$A$2:$A$8,0))</f>
        <v>138700</v>
      </c>
      <c r="P3052" s="64">
        <f>'veh fuel category'!$D$2</f>
        <v>3412.14</v>
      </c>
      <c r="Q3052" s="64">
        <f>SUMIFS(avlo!$C:$C,avlo!$B:$B,L3052,avlo!$A:$A,M3052)</f>
        <v>16</v>
      </c>
      <c r="R3052" s="65">
        <f t="shared" si="94"/>
        <v>78290707713855.578</v>
      </c>
      <c r="S3052" s="65">
        <f t="shared" si="95"/>
        <v>0</v>
      </c>
      <c r="BU3052" s="66"/>
      <c r="BV3052" s="67"/>
      <c r="BW3052" s="67"/>
      <c r="BX3052" s="68"/>
      <c r="BY3052" s="68"/>
    </row>
    <row r="3053" spans="1:77" hidden="1" x14ac:dyDescent="0.35">
      <c r="A3053" s="51" t="s">
        <v>170</v>
      </c>
      <c r="B3053" s="51">
        <v>2041</v>
      </c>
      <c r="C3053" s="51" t="s">
        <v>219</v>
      </c>
      <c r="D3053" s="51" t="s">
        <v>171</v>
      </c>
      <c r="E3053" s="51" t="s">
        <v>171</v>
      </c>
      <c r="F3053" s="51" t="s">
        <v>174</v>
      </c>
      <c r="G3053" s="51">
        <v>16942.735421224999</v>
      </c>
      <c r="H3053" s="51">
        <v>1160179992.7074201</v>
      </c>
      <c r="I3053" s="51">
        <v>2101860334.5971301</v>
      </c>
      <c r="J3053" s="51">
        <v>0</v>
      </c>
      <c r="K3053" s="61" t="str">
        <f>INDEX(category!$C:$C,MATCH(C3053,category!$B:$B,0))</f>
        <v xml:space="preserve"> Heavy-heavy duty trucks (GVWR &gt;33000 lbs)</v>
      </c>
      <c r="L3053" s="62" t="str">
        <f>INDEX(category!D:D,MATCH($C3053,category!$B:$B,0))</f>
        <v>HDVs</v>
      </c>
      <c r="M3053" s="62" t="str">
        <f>INDEX(category!E:E,MATCH($C3053,category!$B:$B,0))</f>
        <v>freight</v>
      </c>
      <c r="N3053" s="62" t="str">
        <f>INDEX('veh fuel category'!$A$2:$A$10,MATCH($F3053,'veh fuel category'!$C$2:$C$10,0))</f>
        <v>battery electric vehicle</v>
      </c>
      <c r="O3053" s="63">
        <f>INDEX('veh fuel category'!$D$2:$D$8,MATCH($N3053,'veh fuel category'!$A$2:$A$8,0))</f>
        <v>3412.14</v>
      </c>
      <c r="P3053" s="64">
        <f>'veh fuel category'!$D$2</f>
        <v>3412.14</v>
      </c>
      <c r="Q3053" s="64">
        <f>SUMIFS(avlo!$C:$C,avlo!$B:$B,L3053,avlo!$A:$A,M3053)</f>
        <v>16</v>
      </c>
      <c r="R3053" s="65">
        <f t="shared" si="94"/>
        <v>0</v>
      </c>
      <c r="S3053" s="65">
        <f t="shared" si="95"/>
        <v>7171841722092.251</v>
      </c>
      <c r="BU3053" s="66"/>
      <c r="BV3053" s="67"/>
      <c r="BW3053" s="67"/>
      <c r="BX3053" s="68"/>
      <c r="BY3053" s="68"/>
    </row>
    <row r="3054" spans="1:77" hidden="1" x14ac:dyDescent="0.35">
      <c r="A3054" s="51" t="s">
        <v>170</v>
      </c>
      <c r="B3054" s="51">
        <v>2041</v>
      </c>
      <c r="C3054" s="51" t="s">
        <v>219</v>
      </c>
      <c r="D3054" s="51" t="s">
        <v>171</v>
      </c>
      <c r="E3054" s="51" t="s">
        <v>171</v>
      </c>
      <c r="F3054" s="51" t="s">
        <v>230</v>
      </c>
      <c r="G3054" s="51">
        <v>89.098670324463498</v>
      </c>
      <c r="H3054" s="51">
        <v>5842881.2983169099</v>
      </c>
      <c r="I3054" s="51">
        <v>0</v>
      </c>
      <c r="J3054" s="51">
        <v>934.732344391693</v>
      </c>
      <c r="K3054" s="61" t="str">
        <f>INDEX(category!$C:$C,MATCH(C3054,category!$B:$B,0))</f>
        <v xml:space="preserve"> Heavy-heavy duty trucks (GVWR &gt;33000 lbs)</v>
      </c>
      <c r="L3054" s="62" t="str">
        <f>INDEX(category!D:D,MATCH($C3054,category!$B:$B,0))</f>
        <v>HDVs</v>
      </c>
      <c r="M3054" s="62" t="str">
        <f>INDEX(category!E:E,MATCH($C3054,category!$B:$B,0))</f>
        <v>freight</v>
      </c>
      <c r="N3054" s="62" t="str">
        <f>INDEX('veh fuel category'!$A$2:$A$10,MATCH($F3054,'veh fuel category'!$C$2:$C$10,0))</f>
        <v>natural gas vehicle</v>
      </c>
      <c r="O3054" s="63">
        <f>INDEX('veh fuel category'!$D$2:$D$8,MATCH($N3054,'veh fuel category'!$A$2:$A$8,0))</f>
        <v>138700</v>
      </c>
      <c r="P3054" s="64">
        <f>'veh fuel category'!$D$2</f>
        <v>3412.14</v>
      </c>
      <c r="Q3054" s="64">
        <f>SUMIFS(avlo!$C:$C,avlo!$B:$B,L3054,avlo!$A:$A,M3054)</f>
        <v>16</v>
      </c>
      <c r="R3054" s="65">
        <f t="shared" si="94"/>
        <v>129647376167.12782</v>
      </c>
      <c r="S3054" s="65">
        <f t="shared" si="95"/>
        <v>0</v>
      </c>
      <c r="BU3054" s="66"/>
      <c r="BV3054" s="67"/>
      <c r="BW3054" s="67"/>
      <c r="BX3054" s="68"/>
      <c r="BY3054" s="68"/>
    </row>
    <row r="3055" spans="1:77" hidden="1" x14ac:dyDescent="0.35">
      <c r="A3055" s="51" t="s">
        <v>170</v>
      </c>
      <c r="B3055" s="51">
        <v>2041</v>
      </c>
      <c r="C3055" s="51" t="s">
        <v>220</v>
      </c>
      <c r="D3055" s="51" t="s">
        <v>171</v>
      </c>
      <c r="E3055" s="51" t="s">
        <v>171</v>
      </c>
      <c r="F3055" s="51" t="s">
        <v>173</v>
      </c>
      <c r="G3055" s="51">
        <v>69920.117231601005</v>
      </c>
      <c r="H3055" s="51">
        <v>6315512763.8481503</v>
      </c>
      <c r="I3055" s="51">
        <v>0</v>
      </c>
      <c r="J3055" s="51">
        <v>811741.316563481</v>
      </c>
      <c r="K3055" s="61" t="str">
        <f>INDEX(category!$C:$C,MATCH(C3055,category!$B:$B,0))</f>
        <v xml:space="preserve"> Heavy-heavy duty trucks (GVWR &gt;33000 lbs)</v>
      </c>
      <c r="L3055" s="62" t="str">
        <f>INDEX(category!D:D,MATCH($C3055,category!$B:$B,0))</f>
        <v>HDVs</v>
      </c>
      <c r="M3055" s="62" t="str">
        <f>INDEX(category!E:E,MATCH($C3055,category!$B:$B,0))</f>
        <v>freight</v>
      </c>
      <c r="N3055" s="62" t="str">
        <f>INDEX('veh fuel category'!$A$2:$A$10,MATCH($F3055,'veh fuel category'!$C$2:$C$10,0))</f>
        <v>diesel vehicle</v>
      </c>
      <c r="O3055" s="63">
        <f>INDEX('veh fuel category'!$D$2:$D$8,MATCH($N3055,'veh fuel category'!$A$2:$A$8,0))</f>
        <v>138700</v>
      </c>
      <c r="P3055" s="64">
        <f>'veh fuel category'!$D$2</f>
        <v>3412.14</v>
      </c>
      <c r="Q3055" s="64">
        <f>SUMIFS(avlo!$C:$C,avlo!$B:$B,L3055,avlo!$A:$A,M3055)</f>
        <v>16</v>
      </c>
      <c r="R3055" s="65">
        <f t="shared" si="94"/>
        <v>112588520607354.81</v>
      </c>
      <c r="S3055" s="65">
        <f t="shared" si="95"/>
        <v>0</v>
      </c>
      <c r="BU3055" s="66"/>
      <c r="BV3055" s="67"/>
      <c r="BW3055" s="67"/>
      <c r="BX3055" s="68"/>
      <c r="BY3055" s="68"/>
    </row>
    <row r="3056" spans="1:77" hidden="1" x14ac:dyDescent="0.35">
      <c r="A3056" s="51" t="s">
        <v>170</v>
      </c>
      <c r="B3056" s="51">
        <v>2041</v>
      </c>
      <c r="C3056" s="51" t="s">
        <v>221</v>
      </c>
      <c r="D3056" s="51" t="s">
        <v>171</v>
      </c>
      <c r="E3056" s="51" t="s">
        <v>171</v>
      </c>
      <c r="F3056" s="51" t="s">
        <v>173</v>
      </c>
      <c r="G3056" s="51">
        <v>30152.202500367799</v>
      </c>
      <c r="H3056" s="51">
        <v>2294280201.59478</v>
      </c>
      <c r="I3056" s="51">
        <v>0</v>
      </c>
      <c r="J3056" s="51">
        <v>298153.92101457098</v>
      </c>
      <c r="K3056" s="61" t="str">
        <f>INDEX(category!$C:$C,MATCH(C3056,category!$B:$B,0))</f>
        <v xml:space="preserve"> Heavy-heavy duty trucks (GVWR &gt;33000 lbs)</v>
      </c>
      <c r="L3056" s="62" t="str">
        <f>INDEX(category!D:D,MATCH($C3056,category!$B:$B,0))</f>
        <v>HDVs</v>
      </c>
      <c r="M3056" s="62" t="str">
        <f>INDEX(category!E:E,MATCH($C3056,category!$B:$B,0))</f>
        <v>freight</v>
      </c>
      <c r="N3056" s="62" t="str">
        <f>INDEX('veh fuel category'!$A$2:$A$10,MATCH($F3056,'veh fuel category'!$C$2:$C$10,0))</f>
        <v>diesel vehicle</v>
      </c>
      <c r="O3056" s="63">
        <f>INDEX('veh fuel category'!$D$2:$D$8,MATCH($N3056,'veh fuel category'!$A$2:$A$8,0))</f>
        <v>138700</v>
      </c>
      <c r="P3056" s="64">
        <f>'veh fuel category'!$D$2</f>
        <v>3412.14</v>
      </c>
      <c r="Q3056" s="64">
        <f>SUMIFS(avlo!$C:$C,avlo!$B:$B,L3056,avlo!$A:$A,M3056)</f>
        <v>16</v>
      </c>
      <c r="R3056" s="65">
        <f t="shared" si="94"/>
        <v>41353948844720.992</v>
      </c>
      <c r="S3056" s="65">
        <f t="shared" si="95"/>
        <v>0</v>
      </c>
      <c r="BU3056" s="66"/>
      <c r="BV3056" s="67"/>
      <c r="BW3056" s="67"/>
      <c r="BX3056" s="68"/>
      <c r="BY3056" s="68"/>
    </row>
    <row r="3057" spans="1:77" hidden="1" x14ac:dyDescent="0.35">
      <c r="A3057" s="51" t="s">
        <v>170</v>
      </c>
      <c r="B3057" s="51">
        <v>2041</v>
      </c>
      <c r="C3057" s="51" t="s">
        <v>222</v>
      </c>
      <c r="D3057" s="51" t="s">
        <v>171</v>
      </c>
      <c r="E3057" s="51" t="s">
        <v>171</v>
      </c>
      <c r="F3057" s="51" t="s">
        <v>173</v>
      </c>
      <c r="G3057" s="51">
        <v>1448.8216164702701</v>
      </c>
      <c r="H3057" s="51">
        <v>112350676.45023599</v>
      </c>
      <c r="I3057" s="51">
        <v>0</v>
      </c>
      <c r="J3057" s="51">
        <v>15467.3927925917</v>
      </c>
      <c r="K3057" s="61" t="str">
        <f>INDEX(category!$C:$C,MATCH(C3057,category!$B:$B,0))</f>
        <v xml:space="preserve"> Heavy-heavy duty trucks (GVWR &gt;33000 lbs)</v>
      </c>
      <c r="L3057" s="62" t="str">
        <f>INDEX(category!D:D,MATCH($C3057,category!$B:$B,0))</f>
        <v>HDVs</v>
      </c>
      <c r="M3057" s="62" t="str">
        <f>INDEX(category!E:E,MATCH($C3057,category!$B:$B,0))</f>
        <v>freight</v>
      </c>
      <c r="N3057" s="62" t="str">
        <f>INDEX('veh fuel category'!$A$2:$A$10,MATCH($F3057,'veh fuel category'!$C$2:$C$10,0))</f>
        <v>diesel vehicle</v>
      </c>
      <c r="O3057" s="63">
        <f>INDEX('veh fuel category'!$D$2:$D$8,MATCH($N3057,'veh fuel category'!$A$2:$A$8,0))</f>
        <v>138700</v>
      </c>
      <c r="P3057" s="64">
        <f>'veh fuel category'!$D$2</f>
        <v>3412.14</v>
      </c>
      <c r="Q3057" s="64">
        <f>SUMIFS(avlo!$C:$C,avlo!$B:$B,L3057,avlo!$A:$A,M3057)</f>
        <v>16</v>
      </c>
      <c r="R3057" s="65">
        <f t="shared" si="94"/>
        <v>2145327380332.4688</v>
      </c>
      <c r="S3057" s="65">
        <f t="shared" si="95"/>
        <v>0</v>
      </c>
      <c r="BU3057" s="66"/>
      <c r="BV3057" s="67"/>
      <c r="BW3057" s="67"/>
      <c r="BX3057" s="68"/>
      <c r="BY3057" s="68"/>
    </row>
    <row r="3058" spans="1:77" hidden="1" x14ac:dyDescent="0.35">
      <c r="A3058" s="51" t="s">
        <v>170</v>
      </c>
      <c r="B3058" s="51">
        <v>2041</v>
      </c>
      <c r="C3058" s="51" t="s">
        <v>222</v>
      </c>
      <c r="D3058" s="51" t="s">
        <v>171</v>
      </c>
      <c r="E3058" s="51" t="s">
        <v>171</v>
      </c>
      <c r="F3058" s="51" t="s">
        <v>174</v>
      </c>
      <c r="G3058" s="51">
        <v>311.17307516950098</v>
      </c>
      <c r="H3058" s="51">
        <v>27274645.034713902</v>
      </c>
      <c r="I3058" s="51">
        <v>49559454.200437002</v>
      </c>
      <c r="J3058" s="51">
        <v>0</v>
      </c>
      <c r="K3058" s="61" t="str">
        <f>INDEX(category!$C:$C,MATCH(C3058,category!$B:$B,0))</f>
        <v xml:space="preserve"> Heavy-heavy duty trucks (GVWR &gt;33000 lbs)</v>
      </c>
      <c r="L3058" s="62" t="str">
        <f>INDEX(category!D:D,MATCH($C3058,category!$B:$B,0))</f>
        <v>HDVs</v>
      </c>
      <c r="M3058" s="62" t="str">
        <f>INDEX(category!E:E,MATCH($C3058,category!$B:$B,0))</f>
        <v>freight</v>
      </c>
      <c r="N3058" s="62" t="str">
        <f>INDEX('veh fuel category'!$A$2:$A$10,MATCH($F3058,'veh fuel category'!$C$2:$C$10,0))</f>
        <v>battery electric vehicle</v>
      </c>
      <c r="O3058" s="63">
        <f>INDEX('veh fuel category'!$D$2:$D$8,MATCH($N3058,'veh fuel category'!$A$2:$A$8,0))</f>
        <v>3412.14</v>
      </c>
      <c r="P3058" s="64">
        <f>'veh fuel category'!$D$2</f>
        <v>3412.14</v>
      </c>
      <c r="Q3058" s="64">
        <f>SUMIFS(avlo!$C:$C,avlo!$B:$B,L3058,avlo!$A:$A,M3058)</f>
        <v>16</v>
      </c>
      <c r="R3058" s="65">
        <f t="shared" si="94"/>
        <v>0</v>
      </c>
      <c r="S3058" s="65">
        <f t="shared" si="95"/>
        <v>169103796055.4791</v>
      </c>
      <c r="BU3058" s="66"/>
      <c r="BV3058" s="67"/>
      <c r="BW3058" s="67"/>
      <c r="BX3058" s="68"/>
      <c r="BY3058" s="68"/>
    </row>
    <row r="3059" spans="1:77" hidden="1" x14ac:dyDescent="0.35">
      <c r="A3059" s="51" t="s">
        <v>170</v>
      </c>
      <c r="B3059" s="51">
        <v>2041</v>
      </c>
      <c r="C3059" s="51" t="s">
        <v>223</v>
      </c>
      <c r="D3059" s="51" t="s">
        <v>171</v>
      </c>
      <c r="E3059" s="51" t="s">
        <v>171</v>
      </c>
      <c r="F3059" s="51" t="s">
        <v>173</v>
      </c>
      <c r="G3059" s="51">
        <v>4623.6152585479604</v>
      </c>
      <c r="H3059" s="51">
        <v>167186269.56296599</v>
      </c>
      <c r="I3059" s="51">
        <v>0</v>
      </c>
      <c r="J3059" s="51">
        <v>23478.886006402499</v>
      </c>
      <c r="K3059" s="61" t="str">
        <f>INDEX(category!$C:$C,MATCH(C3059,category!$B:$B,0))</f>
        <v xml:space="preserve"> Heavy-heavy duty trucks (GVWR &gt;33000 lbs)</v>
      </c>
      <c r="L3059" s="62" t="str">
        <f>INDEX(category!D:D,MATCH($C3059,category!$B:$B,0))</f>
        <v>HDVs</v>
      </c>
      <c r="M3059" s="62" t="str">
        <f>INDEX(category!E:E,MATCH($C3059,category!$B:$B,0))</f>
        <v>freight</v>
      </c>
      <c r="N3059" s="62" t="str">
        <f>INDEX('veh fuel category'!$A$2:$A$10,MATCH($F3059,'veh fuel category'!$C$2:$C$10,0))</f>
        <v>diesel vehicle</v>
      </c>
      <c r="O3059" s="63">
        <f>INDEX('veh fuel category'!$D$2:$D$8,MATCH($N3059,'veh fuel category'!$A$2:$A$8,0))</f>
        <v>138700</v>
      </c>
      <c r="P3059" s="64">
        <f>'veh fuel category'!$D$2</f>
        <v>3412.14</v>
      </c>
      <c r="Q3059" s="64">
        <f>SUMIFS(avlo!$C:$C,avlo!$B:$B,L3059,avlo!$A:$A,M3059)</f>
        <v>16</v>
      </c>
      <c r="R3059" s="65">
        <f t="shared" si="94"/>
        <v>3256521489088.0264</v>
      </c>
      <c r="S3059" s="65">
        <f t="shared" si="95"/>
        <v>0</v>
      </c>
      <c r="BU3059" s="66"/>
      <c r="BV3059" s="67"/>
      <c r="BW3059" s="67"/>
      <c r="BX3059" s="68"/>
      <c r="BY3059" s="68"/>
    </row>
    <row r="3060" spans="1:77" hidden="1" x14ac:dyDescent="0.35">
      <c r="A3060" s="51" t="s">
        <v>170</v>
      </c>
      <c r="B3060" s="51">
        <v>2041</v>
      </c>
      <c r="C3060" s="51" t="s">
        <v>223</v>
      </c>
      <c r="D3060" s="51" t="s">
        <v>171</v>
      </c>
      <c r="E3060" s="51" t="s">
        <v>171</v>
      </c>
      <c r="F3060" s="51" t="s">
        <v>174</v>
      </c>
      <c r="G3060" s="51">
        <v>969.17043326116004</v>
      </c>
      <c r="H3060" s="51">
        <v>34583771.815203197</v>
      </c>
      <c r="I3060" s="51">
        <v>62941331.641020097</v>
      </c>
      <c r="J3060" s="51">
        <v>0</v>
      </c>
      <c r="K3060" s="61" t="str">
        <f>INDEX(category!$C:$C,MATCH(C3060,category!$B:$B,0))</f>
        <v xml:space="preserve"> Heavy-heavy duty trucks (GVWR &gt;33000 lbs)</v>
      </c>
      <c r="L3060" s="62" t="str">
        <f>INDEX(category!D:D,MATCH($C3060,category!$B:$B,0))</f>
        <v>HDVs</v>
      </c>
      <c r="M3060" s="62" t="str">
        <f>INDEX(category!E:E,MATCH($C3060,category!$B:$B,0))</f>
        <v>freight</v>
      </c>
      <c r="N3060" s="62" t="str">
        <f>INDEX('veh fuel category'!$A$2:$A$10,MATCH($F3060,'veh fuel category'!$C$2:$C$10,0))</f>
        <v>battery electric vehicle</v>
      </c>
      <c r="O3060" s="63">
        <f>INDEX('veh fuel category'!$D$2:$D$8,MATCH($N3060,'veh fuel category'!$A$2:$A$8,0))</f>
        <v>3412.14</v>
      </c>
      <c r="P3060" s="64">
        <f>'veh fuel category'!$D$2</f>
        <v>3412.14</v>
      </c>
      <c r="Q3060" s="64">
        <f>SUMIFS(avlo!$C:$C,avlo!$B:$B,L3060,avlo!$A:$A,M3060)</f>
        <v>16</v>
      </c>
      <c r="R3060" s="65">
        <f t="shared" si="94"/>
        <v>0</v>
      </c>
      <c r="S3060" s="65">
        <f t="shared" si="95"/>
        <v>214764635345.5903</v>
      </c>
      <c r="BU3060" s="66"/>
      <c r="BV3060" s="67"/>
      <c r="BW3060" s="67"/>
      <c r="BX3060" s="68"/>
      <c r="BY3060" s="68"/>
    </row>
    <row r="3061" spans="1:77" hidden="1" x14ac:dyDescent="0.35">
      <c r="A3061" s="51" t="s">
        <v>170</v>
      </c>
      <c r="B3061" s="51">
        <v>2041</v>
      </c>
      <c r="C3061" s="51" t="s">
        <v>223</v>
      </c>
      <c r="D3061" s="51" t="s">
        <v>171</v>
      </c>
      <c r="E3061" s="51" t="s">
        <v>171</v>
      </c>
      <c r="F3061" s="51" t="s">
        <v>230</v>
      </c>
      <c r="G3061" s="51">
        <v>6.6440096650253997</v>
      </c>
      <c r="H3061" s="51">
        <v>240000.28107576599</v>
      </c>
      <c r="I3061" s="51">
        <v>0</v>
      </c>
      <c r="J3061" s="51">
        <v>39.3673702454427</v>
      </c>
      <c r="K3061" s="61" t="str">
        <f>INDEX(category!$C:$C,MATCH(C3061,category!$B:$B,0))</f>
        <v xml:space="preserve"> Heavy-heavy duty trucks (GVWR &gt;33000 lbs)</v>
      </c>
      <c r="L3061" s="62" t="str">
        <f>INDEX(category!D:D,MATCH($C3061,category!$B:$B,0))</f>
        <v>HDVs</v>
      </c>
      <c r="M3061" s="62" t="str">
        <f>INDEX(category!E:E,MATCH($C3061,category!$B:$B,0))</f>
        <v>freight</v>
      </c>
      <c r="N3061" s="62" t="str">
        <f>INDEX('veh fuel category'!$A$2:$A$10,MATCH($F3061,'veh fuel category'!$C$2:$C$10,0))</f>
        <v>natural gas vehicle</v>
      </c>
      <c r="O3061" s="63">
        <f>INDEX('veh fuel category'!$D$2:$D$8,MATCH($N3061,'veh fuel category'!$A$2:$A$8,0))</f>
        <v>138700</v>
      </c>
      <c r="P3061" s="64">
        <f>'veh fuel category'!$D$2</f>
        <v>3412.14</v>
      </c>
      <c r="Q3061" s="64">
        <f>SUMIFS(avlo!$C:$C,avlo!$B:$B,L3061,avlo!$A:$A,M3061)</f>
        <v>16</v>
      </c>
      <c r="R3061" s="65">
        <f t="shared" si="94"/>
        <v>5460254253.0429029</v>
      </c>
      <c r="S3061" s="65">
        <f t="shared" si="95"/>
        <v>0</v>
      </c>
      <c r="BU3061" s="66"/>
      <c r="BV3061" s="67"/>
      <c r="BW3061" s="67"/>
      <c r="BX3061" s="68"/>
      <c r="BY3061" s="68"/>
    </row>
    <row r="3062" spans="1:77" hidden="1" x14ac:dyDescent="0.35">
      <c r="A3062" s="51" t="s">
        <v>170</v>
      </c>
      <c r="B3062" s="51">
        <v>2041</v>
      </c>
      <c r="C3062" s="51" t="s">
        <v>224</v>
      </c>
      <c r="D3062" s="51" t="s">
        <v>171</v>
      </c>
      <c r="E3062" s="51" t="s">
        <v>171</v>
      </c>
      <c r="F3062" s="51" t="s">
        <v>173</v>
      </c>
      <c r="G3062" s="51">
        <v>16478.741110152001</v>
      </c>
      <c r="H3062" s="51">
        <v>924740779.649369</v>
      </c>
      <c r="I3062" s="51">
        <v>0</v>
      </c>
      <c r="J3062" s="51">
        <v>129953.154989918</v>
      </c>
      <c r="K3062" s="61" t="str">
        <f>INDEX(category!$C:$C,MATCH(C3062,category!$B:$B,0))</f>
        <v xml:space="preserve"> Heavy-heavy duty trucks (GVWR &gt;33000 lbs)</v>
      </c>
      <c r="L3062" s="62" t="str">
        <f>INDEX(category!D:D,MATCH($C3062,category!$B:$B,0))</f>
        <v>HDVs</v>
      </c>
      <c r="M3062" s="62" t="str">
        <f>INDEX(category!E:E,MATCH($C3062,category!$B:$B,0))</f>
        <v>freight</v>
      </c>
      <c r="N3062" s="62" t="str">
        <f>INDEX('veh fuel category'!$A$2:$A$10,MATCH($F3062,'veh fuel category'!$C$2:$C$10,0))</f>
        <v>diesel vehicle</v>
      </c>
      <c r="O3062" s="63">
        <f>INDEX('veh fuel category'!$D$2:$D$8,MATCH($N3062,'veh fuel category'!$A$2:$A$8,0))</f>
        <v>138700</v>
      </c>
      <c r="P3062" s="64">
        <f>'veh fuel category'!$D$2</f>
        <v>3412.14</v>
      </c>
      <c r="Q3062" s="64">
        <f>SUMIFS(avlo!$C:$C,avlo!$B:$B,L3062,avlo!$A:$A,M3062)</f>
        <v>16</v>
      </c>
      <c r="R3062" s="65">
        <f t="shared" si="94"/>
        <v>18024502597101.629</v>
      </c>
      <c r="S3062" s="65">
        <f t="shared" si="95"/>
        <v>0</v>
      </c>
      <c r="BU3062" s="66"/>
      <c r="BV3062" s="67"/>
      <c r="BW3062" s="67"/>
      <c r="BX3062" s="68"/>
      <c r="BY3062" s="68"/>
    </row>
    <row r="3063" spans="1:77" hidden="1" x14ac:dyDescent="0.35">
      <c r="A3063" s="51" t="s">
        <v>170</v>
      </c>
      <c r="B3063" s="51">
        <v>2041</v>
      </c>
      <c r="C3063" s="51" t="s">
        <v>224</v>
      </c>
      <c r="D3063" s="51" t="s">
        <v>171</v>
      </c>
      <c r="E3063" s="51" t="s">
        <v>171</v>
      </c>
      <c r="F3063" s="51" t="s">
        <v>174</v>
      </c>
      <c r="G3063" s="51">
        <v>2548.4671108050202</v>
      </c>
      <c r="H3063" s="51">
        <v>140695810.47237799</v>
      </c>
      <c r="I3063" s="51">
        <v>251585328.44783899</v>
      </c>
      <c r="J3063" s="51">
        <v>0</v>
      </c>
      <c r="K3063" s="61" t="str">
        <f>INDEX(category!$C:$C,MATCH(C3063,category!$B:$B,0))</f>
        <v xml:space="preserve"> Heavy-heavy duty trucks (GVWR &gt;33000 lbs)</v>
      </c>
      <c r="L3063" s="62" t="str">
        <f>INDEX(category!D:D,MATCH($C3063,category!$B:$B,0))</f>
        <v>HDVs</v>
      </c>
      <c r="M3063" s="62" t="str">
        <f>INDEX(category!E:E,MATCH($C3063,category!$B:$B,0))</f>
        <v>freight</v>
      </c>
      <c r="N3063" s="62" t="str">
        <f>INDEX('veh fuel category'!$A$2:$A$10,MATCH($F3063,'veh fuel category'!$C$2:$C$10,0))</f>
        <v>battery electric vehicle</v>
      </c>
      <c r="O3063" s="63">
        <f>INDEX('veh fuel category'!$D$2:$D$8,MATCH($N3063,'veh fuel category'!$A$2:$A$8,0))</f>
        <v>3412.14</v>
      </c>
      <c r="P3063" s="64">
        <f>'veh fuel category'!$D$2</f>
        <v>3412.14</v>
      </c>
      <c r="Q3063" s="64">
        <f>SUMIFS(avlo!$C:$C,avlo!$B:$B,L3063,avlo!$A:$A,M3063)</f>
        <v>16</v>
      </c>
      <c r="R3063" s="65">
        <f t="shared" si="94"/>
        <v>0</v>
      </c>
      <c r="S3063" s="65">
        <f t="shared" si="95"/>
        <v>858444362610.00928</v>
      </c>
      <c r="BU3063" s="66"/>
      <c r="BV3063" s="67"/>
      <c r="BW3063" s="67"/>
      <c r="BX3063" s="68"/>
      <c r="BY3063" s="68"/>
    </row>
    <row r="3064" spans="1:77" hidden="1" x14ac:dyDescent="0.35">
      <c r="A3064" s="51" t="s">
        <v>170</v>
      </c>
      <c r="B3064" s="51">
        <v>2041</v>
      </c>
      <c r="C3064" s="51" t="s">
        <v>224</v>
      </c>
      <c r="D3064" s="51" t="s">
        <v>171</v>
      </c>
      <c r="E3064" s="51" t="s">
        <v>171</v>
      </c>
      <c r="F3064" s="51" t="s">
        <v>230</v>
      </c>
      <c r="G3064" s="51">
        <v>609.48750348191402</v>
      </c>
      <c r="H3064" s="51">
        <v>34238787.22704</v>
      </c>
      <c r="I3064" s="51">
        <v>0</v>
      </c>
      <c r="J3064" s="51">
        <v>4955.5337413461702</v>
      </c>
      <c r="K3064" s="61" t="str">
        <f>INDEX(category!$C:$C,MATCH(C3064,category!$B:$B,0))</f>
        <v xml:space="preserve"> Heavy-heavy duty trucks (GVWR &gt;33000 lbs)</v>
      </c>
      <c r="L3064" s="62" t="str">
        <f>INDEX(category!D:D,MATCH($C3064,category!$B:$B,0))</f>
        <v>HDVs</v>
      </c>
      <c r="M3064" s="62" t="str">
        <f>INDEX(category!E:E,MATCH($C3064,category!$B:$B,0))</f>
        <v>freight</v>
      </c>
      <c r="N3064" s="62" t="str">
        <f>INDEX('veh fuel category'!$A$2:$A$10,MATCH($F3064,'veh fuel category'!$C$2:$C$10,0))</f>
        <v>natural gas vehicle</v>
      </c>
      <c r="O3064" s="63">
        <f>INDEX('veh fuel category'!$D$2:$D$8,MATCH($N3064,'veh fuel category'!$A$2:$A$8,0))</f>
        <v>138700</v>
      </c>
      <c r="P3064" s="64">
        <f>'veh fuel category'!$D$2</f>
        <v>3412.14</v>
      </c>
      <c r="Q3064" s="64">
        <f>SUMIFS(avlo!$C:$C,avlo!$B:$B,L3064,avlo!$A:$A,M3064)</f>
        <v>16</v>
      </c>
      <c r="R3064" s="65">
        <f t="shared" si="94"/>
        <v>687332529924.71387</v>
      </c>
      <c r="S3064" s="65">
        <f t="shared" si="95"/>
        <v>0</v>
      </c>
      <c r="BU3064" s="66"/>
      <c r="BV3064" s="67"/>
      <c r="BW3064" s="67"/>
      <c r="BX3064" s="68"/>
      <c r="BY3064" s="68"/>
    </row>
    <row r="3065" spans="1:77" hidden="1" x14ac:dyDescent="0.35">
      <c r="A3065" s="51" t="s">
        <v>170</v>
      </c>
      <c r="B3065" s="51">
        <v>2041</v>
      </c>
      <c r="C3065" s="51" t="s">
        <v>225</v>
      </c>
      <c r="D3065" s="51" t="s">
        <v>171</v>
      </c>
      <c r="E3065" s="51" t="s">
        <v>171</v>
      </c>
      <c r="F3065" s="51" t="s">
        <v>173</v>
      </c>
      <c r="G3065" s="51">
        <v>16085.61863329</v>
      </c>
      <c r="H3065" s="51">
        <v>198566837.53414199</v>
      </c>
      <c r="I3065" s="51">
        <v>0</v>
      </c>
      <c r="J3065" s="51">
        <v>33223.704654714697</v>
      </c>
      <c r="K3065" s="61" t="str">
        <f>INDEX(category!$C:$C,MATCH(C3065,category!$B:$B,0))</f>
        <v xml:space="preserve"> Heavy-heavy duty trucks (GVWR &gt;33000 lbs)</v>
      </c>
      <c r="L3065" s="62" t="str">
        <f>INDEX(category!D:D,MATCH($C3065,category!$B:$B,0))</f>
        <v>HDVs</v>
      </c>
      <c r="M3065" s="62" t="str">
        <f>INDEX(category!E:E,MATCH($C3065,category!$B:$B,0))</f>
        <v>freight</v>
      </c>
      <c r="N3065" s="62" t="str">
        <f>INDEX('veh fuel category'!$A$2:$A$10,MATCH($F3065,'veh fuel category'!$C$2:$C$10,0))</f>
        <v>diesel vehicle</v>
      </c>
      <c r="O3065" s="63">
        <f>INDEX('veh fuel category'!$D$2:$D$8,MATCH($N3065,'veh fuel category'!$A$2:$A$8,0))</f>
        <v>138700</v>
      </c>
      <c r="P3065" s="64">
        <f>'veh fuel category'!$D$2</f>
        <v>3412.14</v>
      </c>
      <c r="Q3065" s="64">
        <f>SUMIFS(avlo!$C:$C,avlo!$B:$B,L3065,avlo!$A:$A,M3065)</f>
        <v>16</v>
      </c>
      <c r="R3065" s="65">
        <f t="shared" si="94"/>
        <v>4608127835608.9287</v>
      </c>
      <c r="S3065" s="65">
        <f t="shared" si="95"/>
        <v>0</v>
      </c>
      <c r="BU3065" s="66"/>
      <c r="BV3065" s="67"/>
      <c r="BW3065" s="67"/>
      <c r="BX3065" s="68"/>
      <c r="BY3065" s="68"/>
    </row>
    <row r="3066" spans="1:77" hidden="1" x14ac:dyDescent="0.35">
      <c r="A3066" s="51" t="s">
        <v>170</v>
      </c>
      <c r="B3066" s="51">
        <v>2041</v>
      </c>
      <c r="C3066" s="51" t="s">
        <v>225</v>
      </c>
      <c r="D3066" s="51" t="s">
        <v>171</v>
      </c>
      <c r="E3066" s="51" t="s">
        <v>171</v>
      </c>
      <c r="F3066" s="51" t="s">
        <v>174</v>
      </c>
      <c r="G3066" s="51">
        <v>7595.9172252937196</v>
      </c>
      <c r="H3066" s="51">
        <v>119683324.860127</v>
      </c>
      <c r="I3066" s="51">
        <v>227746871.28246</v>
      </c>
      <c r="J3066" s="51">
        <v>0</v>
      </c>
      <c r="K3066" s="61" t="str">
        <f>INDEX(category!$C:$C,MATCH(C3066,category!$B:$B,0))</f>
        <v xml:space="preserve"> Heavy-heavy duty trucks (GVWR &gt;33000 lbs)</v>
      </c>
      <c r="L3066" s="62" t="str">
        <f>INDEX(category!D:D,MATCH($C3066,category!$B:$B,0))</f>
        <v>HDVs</v>
      </c>
      <c r="M3066" s="62" t="str">
        <f>INDEX(category!E:E,MATCH($C3066,category!$B:$B,0))</f>
        <v>freight</v>
      </c>
      <c r="N3066" s="62" t="str">
        <f>INDEX('veh fuel category'!$A$2:$A$10,MATCH($F3066,'veh fuel category'!$C$2:$C$10,0))</f>
        <v>battery electric vehicle</v>
      </c>
      <c r="O3066" s="63">
        <f>INDEX('veh fuel category'!$D$2:$D$8,MATCH($N3066,'veh fuel category'!$A$2:$A$8,0))</f>
        <v>3412.14</v>
      </c>
      <c r="P3066" s="64">
        <f>'veh fuel category'!$D$2</f>
        <v>3412.14</v>
      </c>
      <c r="Q3066" s="64">
        <f>SUMIFS(avlo!$C:$C,avlo!$B:$B,L3066,avlo!$A:$A,M3066)</f>
        <v>16</v>
      </c>
      <c r="R3066" s="65">
        <f t="shared" si="94"/>
        <v>0</v>
      </c>
      <c r="S3066" s="65">
        <f t="shared" si="95"/>
        <v>777104209377.73303</v>
      </c>
      <c r="BU3066" s="66"/>
      <c r="BV3066" s="67"/>
      <c r="BW3066" s="67"/>
      <c r="BX3066" s="68"/>
      <c r="BY3066" s="68"/>
    </row>
    <row r="3067" spans="1:77" hidden="1" x14ac:dyDescent="0.35">
      <c r="A3067" s="51" t="s">
        <v>170</v>
      </c>
      <c r="B3067" s="51">
        <v>2041</v>
      </c>
      <c r="C3067" s="51" t="s">
        <v>225</v>
      </c>
      <c r="D3067" s="51" t="s">
        <v>171</v>
      </c>
      <c r="E3067" s="51" t="s">
        <v>171</v>
      </c>
      <c r="F3067" s="51" t="s">
        <v>230</v>
      </c>
      <c r="G3067" s="51">
        <v>3408.52823693556</v>
      </c>
      <c r="H3067" s="51">
        <v>43576478.600649297</v>
      </c>
      <c r="I3067" s="51">
        <v>0</v>
      </c>
      <c r="J3067" s="51">
        <v>7112.3363505980296</v>
      </c>
      <c r="K3067" s="61" t="str">
        <f>INDEX(category!$C:$C,MATCH(C3067,category!$B:$B,0))</f>
        <v xml:space="preserve"> Heavy-heavy duty trucks (GVWR &gt;33000 lbs)</v>
      </c>
      <c r="L3067" s="62" t="str">
        <f>INDEX(category!D:D,MATCH($C3067,category!$B:$B,0))</f>
        <v>HDVs</v>
      </c>
      <c r="M3067" s="62" t="str">
        <f>INDEX(category!E:E,MATCH($C3067,category!$B:$B,0))</f>
        <v>freight</v>
      </c>
      <c r="N3067" s="62" t="str">
        <f>INDEX('veh fuel category'!$A$2:$A$10,MATCH($F3067,'veh fuel category'!$C$2:$C$10,0))</f>
        <v>natural gas vehicle</v>
      </c>
      <c r="O3067" s="63">
        <f>INDEX('veh fuel category'!$D$2:$D$8,MATCH($N3067,'veh fuel category'!$A$2:$A$8,0))</f>
        <v>138700</v>
      </c>
      <c r="P3067" s="64">
        <f>'veh fuel category'!$D$2</f>
        <v>3412.14</v>
      </c>
      <c r="Q3067" s="64">
        <f>SUMIFS(avlo!$C:$C,avlo!$B:$B,L3067,avlo!$A:$A,M3067)</f>
        <v>16</v>
      </c>
      <c r="R3067" s="65">
        <f t="shared" si="94"/>
        <v>986481051827.94666</v>
      </c>
      <c r="S3067" s="65">
        <f t="shared" si="95"/>
        <v>0</v>
      </c>
      <c r="BU3067" s="66"/>
      <c r="BV3067" s="67"/>
      <c r="BW3067" s="67"/>
      <c r="BX3067" s="68"/>
      <c r="BY3067" s="68"/>
    </row>
    <row r="3068" spans="1:77" hidden="1" x14ac:dyDescent="0.35">
      <c r="A3068" s="51" t="s">
        <v>170</v>
      </c>
      <c r="B3068" s="51">
        <v>2041</v>
      </c>
      <c r="C3068" s="51" t="s">
        <v>226</v>
      </c>
      <c r="D3068" s="51" t="s">
        <v>171</v>
      </c>
      <c r="E3068" s="51" t="s">
        <v>171</v>
      </c>
      <c r="F3068" s="51" t="s">
        <v>173</v>
      </c>
      <c r="G3068" s="51">
        <v>2949.69211740016</v>
      </c>
      <c r="H3068" s="51">
        <v>58784597.132157102</v>
      </c>
      <c r="I3068" s="51">
        <v>0</v>
      </c>
      <c r="J3068" s="51">
        <v>8699.3871704073099</v>
      </c>
      <c r="K3068" s="61" t="str">
        <f>INDEX(category!$C:$C,MATCH(C3068,category!$B:$B,0))</f>
        <v xml:space="preserve"> Heavy-heavy duty trucks (GVWR &gt;33000 lbs)</v>
      </c>
      <c r="L3068" s="62" t="str">
        <f>INDEX(category!D:D,MATCH($C3068,category!$B:$B,0))</f>
        <v>HDVs</v>
      </c>
      <c r="M3068" s="62" t="str">
        <f>INDEX(category!E:E,MATCH($C3068,category!$B:$B,0))</f>
        <v>freight</v>
      </c>
      <c r="N3068" s="62" t="str">
        <f>INDEX('veh fuel category'!$A$2:$A$10,MATCH($F3068,'veh fuel category'!$C$2:$C$10,0))</f>
        <v>diesel vehicle</v>
      </c>
      <c r="O3068" s="63">
        <f>INDEX('veh fuel category'!$D$2:$D$8,MATCH($N3068,'veh fuel category'!$A$2:$A$8,0))</f>
        <v>138700</v>
      </c>
      <c r="P3068" s="64">
        <f>'veh fuel category'!$D$2</f>
        <v>3412.14</v>
      </c>
      <c r="Q3068" s="64">
        <f>SUMIFS(avlo!$C:$C,avlo!$B:$B,L3068,avlo!$A:$A,M3068)</f>
        <v>16</v>
      </c>
      <c r="R3068" s="65">
        <f t="shared" si="94"/>
        <v>1206605000535.4939</v>
      </c>
      <c r="S3068" s="65">
        <f t="shared" si="95"/>
        <v>0</v>
      </c>
      <c r="BU3068" s="66"/>
      <c r="BV3068" s="67"/>
      <c r="BW3068" s="67"/>
      <c r="BX3068" s="68"/>
      <c r="BY3068" s="68"/>
    </row>
    <row r="3069" spans="1:77" hidden="1" x14ac:dyDescent="0.35">
      <c r="A3069" s="51" t="s">
        <v>170</v>
      </c>
      <c r="B3069" s="51">
        <v>2041</v>
      </c>
      <c r="C3069" s="51" t="s">
        <v>226</v>
      </c>
      <c r="D3069" s="51" t="s">
        <v>171</v>
      </c>
      <c r="E3069" s="51" t="s">
        <v>171</v>
      </c>
      <c r="F3069" s="51" t="s">
        <v>174</v>
      </c>
      <c r="G3069" s="51">
        <v>3011.5940389789998</v>
      </c>
      <c r="H3069" s="51">
        <v>69376002.842504695</v>
      </c>
      <c r="I3069" s="51">
        <v>125185913.054354</v>
      </c>
      <c r="J3069" s="51">
        <v>0</v>
      </c>
      <c r="K3069" s="61" t="str">
        <f>INDEX(category!$C:$C,MATCH(C3069,category!$B:$B,0))</f>
        <v xml:space="preserve"> Heavy-heavy duty trucks (GVWR &gt;33000 lbs)</v>
      </c>
      <c r="L3069" s="62" t="str">
        <f>INDEX(category!D:D,MATCH($C3069,category!$B:$B,0))</f>
        <v>HDVs</v>
      </c>
      <c r="M3069" s="62" t="str">
        <f>INDEX(category!E:E,MATCH($C3069,category!$B:$B,0))</f>
        <v>freight</v>
      </c>
      <c r="N3069" s="62" t="str">
        <f>INDEX('veh fuel category'!$A$2:$A$10,MATCH($F3069,'veh fuel category'!$C$2:$C$10,0))</f>
        <v>battery electric vehicle</v>
      </c>
      <c r="O3069" s="63">
        <f>INDEX('veh fuel category'!$D$2:$D$8,MATCH($N3069,'veh fuel category'!$A$2:$A$8,0))</f>
        <v>3412.14</v>
      </c>
      <c r="P3069" s="64">
        <f>'veh fuel category'!$D$2</f>
        <v>3412.14</v>
      </c>
      <c r="Q3069" s="64">
        <f>SUMIFS(avlo!$C:$C,avlo!$B:$B,L3069,avlo!$A:$A,M3069)</f>
        <v>16</v>
      </c>
      <c r="R3069" s="65">
        <f t="shared" si="94"/>
        <v>0</v>
      </c>
      <c r="S3069" s="65">
        <f t="shared" si="95"/>
        <v>427151861369.28345</v>
      </c>
      <c r="BU3069" s="66"/>
      <c r="BV3069" s="67"/>
      <c r="BW3069" s="67"/>
      <c r="BX3069" s="68"/>
      <c r="BY3069" s="68"/>
    </row>
    <row r="3070" spans="1:77" hidden="1" x14ac:dyDescent="0.35">
      <c r="A3070" s="51" t="s">
        <v>170</v>
      </c>
      <c r="B3070" s="51">
        <v>2041</v>
      </c>
      <c r="C3070" s="51" t="s">
        <v>226</v>
      </c>
      <c r="D3070" s="51" t="s">
        <v>171</v>
      </c>
      <c r="E3070" s="51" t="s">
        <v>171</v>
      </c>
      <c r="F3070" s="51" t="s">
        <v>230</v>
      </c>
      <c r="G3070" s="51">
        <v>185.81977426618801</v>
      </c>
      <c r="H3070" s="51">
        <v>3699377.1075482001</v>
      </c>
      <c r="I3070" s="51">
        <v>0</v>
      </c>
      <c r="J3070" s="51">
        <v>577.35751018856001</v>
      </c>
      <c r="K3070" s="61" t="str">
        <f>INDEX(category!$C:$C,MATCH(C3070,category!$B:$B,0))</f>
        <v xml:space="preserve"> Heavy-heavy duty trucks (GVWR &gt;33000 lbs)</v>
      </c>
      <c r="L3070" s="62" t="str">
        <f>INDEX(category!D:D,MATCH($C3070,category!$B:$B,0))</f>
        <v>HDVs</v>
      </c>
      <c r="M3070" s="62" t="str">
        <f>INDEX(category!E:E,MATCH($C3070,category!$B:$B,0))</f>
        <v>freight</v>
      </c>
      <c r="N3070" s="62" t="str">
        <f>INDEX('veh fuel category'!$A$2:$A$10,MATCH($F3070,'veh fuel category'!$C$2:$C$10,0))</f>
        <v>natural gas vehicle</v>
      </c>
      <c r="O3070" s="63">
        <f>INDEX('veh fuel category'!$D$2:$D$8,MATCH($N3070,'veh fuel category'!$A$2:$A$8,0))</f>
        <v>138700</v>
      </c>
      <c r="P3070" s="64">
        <f>'veh fuel category'!$D$2</f>
        <v>3412.14</v>
      </c>
      <c r="Q3070" s="64">
        <f>SUMIFS(avlo!$C:$C,avlo!$B:$B,L3070,avlo!$A:$A,M3070)</f>
        <v>16</v>
      </c>
      <c r="R3070" s="65">
        <f t="shared" si="94"/>
        <v>80079486663.153275</v>
      </c>
      <c r="S3070" s="65">
        <f t="shared" si="95"/>
        <v>0</v>
      </c>
      <c r="BU3070" s="66"/>
      <c r="BV3070" s="67"/>
      <c r="BW3070" s="67"/>
      <c r="BX3070" s="68"/>
      <c r="BY3070" s="68"/>
    </row>
    <row r="3071" spans="1:77" hidden="1" x14ac:dyDescent="0.35">
      <c r="A3071" s="51" t="s">
        <v>170</v>
      </c>
      <c r="B3071" s="51">
        <v>2041</v>
      </c>
      <c r="C3071" s="51" t="s">
        <v>227</v>
      </c>
      <c r="D3071" s="51" t="s">
        <v>171</v>
      </c>
      <c r="E3071" s="51" t="s">
        <v>171</v>
      </c>
      <c r="F3071" s="51" t="s">
        <v>173</v>
      </c>
      <c r="G3071" s="51">
        <v>11179.633584782399</v>
      </c>
      <c r="H3071" s="51">
        <v>168363649.07200599</v>
      </c>
      <c r="I3071" s="51">
        <v>0</v>
      </c>
      <c r="J3071" s="51">
        <v>26331.985720901899</v>
      </c>
      <c r="K3071" s="61" t="str">
        <f>INDEX(category!$C:$C,MATCH(C3071,category!$B:$B,0))</f>
        <v xml:space="preserve"> Heavy-heavy duty trucks (GVWR &gt;33000 lbs)</v>
      </c>
      <c r="L3071" s="62" t="str">
        <f>INDEX(category!D:D,MATCH($C3071,category!$B:$B,0))</f>
        <v>HDVs</v>
      </c>
      <c r="M3071" s="62" t="str">
        <f>INDEX(category!E:E,MATCH($C3071,category!$B:$B,0))</f>
        <v>freight</v>
      </c>
      <c r="N3071" s="62" t="str">
        <f>INDEX('veh fuel category'!$A$2:$A$10,MATCH($F3071,'veh fuel category'!$C$2:$C$10,0))</f>
        <v>diesel vehicle</v>
      </c>
      <c r="O3071" s="63">
        <f>INDEX('veh fuel category'!$D$2:$D$8,MATCH($N3071,'veh fuel category'!$A$2:$A$8,0))</f>
        <v>138700</v>
      </c>
      <c r="P3071" s="64">
        <f>'veh fuel category'!$D$2</f>
        <v>3412.14</v>
      </c>
      <c r="Q3071" s="64">
        <f>SUMIFS(avlo!$C:$C,avlo!$B:$B,L3071,avlo!$A:$A,M3071)</f>
        <v>16</v>
      </c>
      <c r="R3071" s="65">
        <f t="shared" si="94"/>
        <v>3652246419489.0933</v>
      </c>
      <c r="S3071" s="65">
        <f t="shared" si="95"/>
        <v>0</v>
      </c>
      <c r="BU3071" s="66"/>
      <c r="BV3071" s="67"/>
      <c r="BW3071" s="67"/>
      <c r="BX3071" s="68"/>
      <c r="BY3071" s="68"/>
    </row>
    <row r="3072" spans="1:77" hidden="1" x14ac:dyDescent="0.35">
      <c r="A3072" s="51" t="s">
        <v>170</v>
      </c>
      <c r="B3072" s="51">
        <v>2041</v>
      </c>
      <c r="C3072" s="51" t="s">
        <v>227</v>
      </c>
      <c r="D3072" s="51" t="s">
        <v>171</v>
      </c>
      <c r="E3072" s="51" t="s">
        <v>171</v>
      </c>
      <c r="F3072" s="51" t="s">
        <v>174</v>
      </c>
      <c r="G3072" s="51">
        <v>5169.0576175039696</v>
      </c>
      <c r="H3072" s="51">
        <v>111235911.777089</v>
      </c>
      <c r="I3072" s="51">
        <v>201068299.91270199</v>
      </c>
      <c r="J3072" s="51">
        <v>0</v>
      </c>
      <c r="K3072" s="61" t="str">
        <f>INDEX(category!$C:$C,MATCH(C3072,category!$B:$B,0))</f>
        <v xml:space="preserve"> Heavy-heavy duty trucks (GVWR &gt;33000 lbs)</v>
      </c>
      <c r="L3072" s="62" t="str">
        <f>INDEX(category!D:D,MATCH($C3072,category!$B:$B,0))</f>
        <v>HDVs</v>
      </c>
      <c r="M3072" s="62" t="str">
        <f>INDEX(category!E:E,MATCH($C3072,category!$B:$B,0))</f>
        <v>freight</v>
      </c>
      <c r="N3072" s="62" t="str">
        <f>INDEX('veh fuel category'!$A$2:$A$10,MATCH($F3072,'veh fuel category'!$C$2:$C$10,0))</f>
        <v>battery electric vehicle</v>
      </c>
      <c r="O3072" s="63">
        <f>INDEX('veh fuel category'!$D$2:$D$8,MATCH($N3072,'veh fuel category'!$A$2:$A$8,0))</f>
        <v>3412.14</v>
      </c>
      <c r="P3072" s="64">
        <f>'veh fuel category'!$D$2</f>
        <v>3412.14</v>
      </c>
      <c r="Q3072" s="64">
        <f>SUMIFS(avlo!$C:$C,avlo!$B:$B,L3072,avlo!$A:$A,M3072)</f>
        <v>16</v>
      </c>
      <c r="R3072" s="65">
        <f t="shared" si="94"/>
        <v>0</v>
      </c>
      <c r="S3072" s="65">
        <f t="shared" si="95"/>
        <v>686073188864.12695</v>
      </c>
      <c r="BU3072" s="66"/>
      <c r="BV3072" s="67"/>
      <c r="BW3072" s="67"/>
      <c r="BX3072" s="68"/>
      <c r="BY3072" s="68"/>
    </row>
    <row r="3073" spans="1:77" hidden="1" x14ac:dyDescent="0.35">
      <c r="A3073" s="51" t="s">
        <v>170</v>
      </c>
      <c r="B3073" s="51">
        <v>2041</v>
      </c>
      <c r="C3073" s="51" t="s">
        <v>227</v>
      </c>
      <c r="D3073" s="51" t="s">
        <v>171</v>
      </c>
      <c r="E3073" s="51" t="s">
        <v>171</v>
      </c>
      <c r="F3073" s="51" t="s">
        <v>230</v>
      </c>
      <c r="G3073" s="51">
        <v>625.62894550251804</v>
      </c>
      <c r="H3073" s="51">
        <v>9416323.3231838904</v>
      </c>
      <c r="I3073" s="51">
        <v>0</v>
      </c>
      <c r="J3073" s="51">
        <v>1589.58986835315</v>
      </c>
      <c r="K3073" s="61" t="str">
        <f>INDEX(category!$C:$C,MATCH(C3073,category!$B:$B,0))</f>
        <v xml:space="preserve"> Heavy-heavy duty trucks (GVWR &gt;33000 lbs)</v>
      </c>
      <c r="L3073" s="62" t="str">
        <f>INDEX(category!D:D,MATCH($C3073,category!$B:$B,0))</f>
        <v>HDVs</v>
      </c>
      <c r="M3073" s="62" t="str">
        <f>INDEX(category!E:E,MATCH($C3073,category!$B:$B,0))</f>
        <v>freight</v>
      </c>
      <c r="N3073" s="62" t="str">
        <f>INDEX('veh fuel category'!$A$2:$A$10,MATCH($F3073,'veh fuel category'!$C$2:$C$10,0))</f>
        <v>natural gas vehicle</v>
      </c>
      <c r="O3073" s="63">
        <f>INDEX('veh fuel category'!$D$2:$D$8,MATCH($N3073,'veh fuel category'!$A$2:$A$8,0))</f>
        <v>138700</v>
      </c>
      <c r="P3073" s="64">
        <f>'veh fuel category'!$D$2</f>
        <v>3412.14</v>
      </c>
      <c r="Q3073" s="64">
        <f>SUMIFS(avlo!$C:$C,avlo!$B:$B,L3073,avlo!$A:$A,M3073)</f>
        <v>16</v>
      </c>
      <c r="R3073" s="65">
        <f t="shared" si="94"/>
        <v>220476114740.58191</v>
      </c>
      <c r="S3073" s="65">
        <f t="shared" si="95"/>
        <v>0</v>
      </c>
      <c r="BU3073" s="66"/>
      <c r="BV3073" s="67"/>
      <c r="BW3073" s="67"/>
      <c r="BX3073" s="68"/>
      <c r="BY3073" s="68"/>
    </row>
    <row r="3074" spans="1:77" hidden="1" x14ac:dyDescent="0.35">
      <c r="A3074" s="51" t="s">
        <v>170</v>
      </c>
      <c r="B3074" s="51">
        <v>2041</v>
      </c>
      <c r="C3074" s="51" t="s">
        <v>228</v>
      </c>
      <c r="D3074" s="51" t="s">
        <v>171</v>
      </c>
      <c r="E3074" s="51" t="s">
        <v>171</v>
      </c>
      <c r="F3074" s="51" t="s">
        <v>173</v>
      </c>
      <c r="G3074" s="51">
        <v>36385.6871371819</v>
      </c>
      <c r="H3074" s="51">
        <v>485449682.99975997</v>
      </c>
      <c r="I3074" s="51">
        <v>0</v>
      </c>
      <c r="J3074" s="51">
        <v>75442.396991907895</v>
      </c>
      <c r="K3074" s="61" t="str">
        <f>INDEX(category!$C:$C,MATCH(C3074,category!$B:$B,0))</f>
        <v xml:space="preserve"> Heavy-heavy duty trucks (GVWR &gt;33000 lbs)</v>
      </c>
      <c r="L3074" s="62" t="str">
        <f>INDEX(category!D:D,MATCH($C3074,category!$B:$B,0))</f>
        <v>HDVs</v>
      </c>
      <c r="M3074" s="62" t="str">
        <f>INDEX(category!E:E,MATCH($C3074,category!$B:$B,0))</f>
        <v>freight</v>
      </c>
      <c r="N3074" s="62" t="str">
        <f>INDEX('veh fuel category'!$A$2:$A$10,MATCH($F3074,'veh fuel category'!$C$2:$C$10,0))</f>
        <v>diesel vehicle</v>
      </c>
      <c r="O3074" s="63">
        <f>INDEX('veh fuel category'!$D$2:$D$8,MATCH($N3074,'veh fuel category'!$A$2:$A$8,0))</f>
        <v>138700</v>
      </c>
      <c r="P3074" s="64">
        <f>'veh fuel category'!$D$2</f>
        <v>3412.14</v>
      </c>
      <c r="Q3074" s="64">
        <f>SUMIFS(avlo!$C:$C,avlo!$B:$B,L3074,avlo!$A:$A,M3074)</f>
        <v>16</v>
      </c>
      <c r="R3074" s="65">
        <f t="shared" si="94"/>
        <v>10463860462777.627</v>
      </c>
      <c r="S3074" s="65">
        <f t="shared" si="95"/>
        <v>0</v>
      </c>
      <c r="BU3074" s="66"/>
      <c r="BV3074" s="67"/>
      <c r="BW3074" s="67"/>
      <c r="BX3074" s="68"/>
      <c r="BY3074" s="68"/>
    </row>
    <row r="3075" spans="1:77" hidden="1" x14ac:dyDescent="0.35">
      <c r="A3075" s="51" t="s">
        <v>170</v>
      </c>
      <c r="B3075" s="51">
        <v>2041</v>
      </c>
      <c r="C3075" s="51" t="s">
        <v>228</v>
      </c>
      <c r="D3075" s="51" t="s">
        <v>171</v>
      </c>
      <c r="E3075" s="51" t="s">
        <v>171</v>
      </c>
      <c r="F3075" s="51" t="s">
        <v>174</v>
      </c>
      <c r="G3075" s="51">
        <v>19644.514110046999</v>
      </c>
      <c r="H3075" s="51">
        <v>360700314.45350301</v>
      </c>
      <c r="I3075" s="51">
        <v>650794354.79902399</v>
      </c>
      <c r="J3075" s="51">
        <v>0</v>
      </c>
      <c r="K3075" s="61" t="str">
        <f>INDEX(category!$C:$C,MATCH(C3075,category!$B:$B,0))</f>
        <v xml:space="preserve"> Heavy-heavy duty trucks (GVWR &gt;33000 lbs)</v>
      </c>
      <c r="L3075" s="62" t="str">
        <f>INDEX(category!D:D,MATCH($C3075,category!$B:$B,0))</f>
        <v>HDVs</v>
      </c>
      <c r="M3075" s="62" t="str">
        <f>INDEX(category!E:E,MATCH($C3075,category!$B:$B,0))</f>
        <v>freight</v>
      </c>
      <c r="N3075" s="62" t="str">
        <f>INDEX('veh fuel category'!$A$2:$A$10,MATCH($F3075,'veh fuel category'!$C$2:$C$10,0))</f>
        <v>battery electric vehicle</v>
      </c>
      <c r="O3075" s="63">
        <f>INDEX('veh fuel category'!$D$2:$D$8,MATCH($N3075,'veh fuel category'!$A$2:$A$8,0))</f>
        <v>3412.14</v>
      </c>
      <c r="P3075" s="64">
        <f>'veh fuel category'!$D$2</f>
        <v>3412.14</v>
      </c>
      <c r="Q3075" s="64">
        <f>SUMIFS(avlo!$C:$C,avlo!$B:$B,L3075,avlo!$A:$A,M3075)</f>
        <v>16</v>
      </c>
      <c r="R3075" s="65">
        <f t="shared" si="94"/>
        <v>0</v>
      </c>
      <c r="S3075" s="65">
        <f t="shared" si="95"/>
        <v>2220601449783.9414</v>
      </c>
      <c r="BU3075" s="66"/>
      <c r="BV3075" s="67"/>
      <c r="BW3075" s="67"/>
      <c r="BX3075" s="68"/>
      <c r="BY3075" s="68"/>
    </row>
    <row r="3076" spans="1:77" hidden="1" x14ac:dyDescent="0.35">
      <c r="A3076" s="51" t="s">
        <v>170</v>
      </c>
      <c r="B3076" s="51">
        <v>2041</v>
      </c>
      <c r="C3076" s="51" t="s">
        <v>228</v>
      </c>
      <c r="D3076" s="51" t="s">
        <v>171</v>
      </c>
      <c r="E3076" s="51" t="s">
        <v>171</v>
      </c>
      <c r="F3076" s="51" t="s">
        <v>230</v>
      </c>
      <c r="G3076" s="51">
        <v>2005.5030979846899</v>
      </c>
      <c r="H3076" s="51">
        <v>26558725.625960398</v>
      </c>
      <c r="I3076" s="51">
        <v>0</v>
      </c>
      <c r="J3076" s="51">
        <v>4501.3965694192102</v>
      </c>
      <c r="K3076" s="61" t="str">
        <f>INDEX(category!$C:$C,MATCH(C3076,category!$B:$B,0))</f>
        <v xml:space="preserve"> Heavy-heavy duty trucks (GVWR &gt;33000 lbs)</v>
      </c>
      <c r="L3076" s="62" t="str">
        <f>INDEX(category!D:D,MATCH($C3076,category!$B:$B,0))</f>
        <v>HDVs</v>
      </c>
      <c r="M3076" s="62" t="str">
        <f>INDEX(category!E:E,MATCH($C3076,category!$B:$B,0))</f>
        <v>freight</v>
      </c>
      <c r="N3076" s="62" t="str">
        <f>INDEX('veh fuel category'!$A$2:$A$10,MATCH($F3076,'veh fuel category'!$C$2:$C$10,0))</f>
        <v>natural gas vehicle</v>
      </c>
      <c r="O3076" s="63">
        <f>INDEX('veh fuel category'!$D$2:$D$8,MATCH($N3076,'veh fuel category'!$A$2:$A$8,0))</f>
        <v>138700</v>
      </c>
      <c r="P3076" s="64">
        <f>'veh fuel category'!$D$2</f>
        <v>3412.14</v>
      </c>
      <c r="Q3076" s="64">
        <f>SUMIFS(avlo!$C:$C,avlo!$B:$B,L3076,avlo!$A:$A,M3076)</f>
        <v>16</v>
      </c>
      <c r="R3076" s="65">
        <f t="shared" si="94"/>
        <v>624343704178.44446</v>
      </c>
      <c r="S3076" s="65">
        <f t="shared" si="95"/>
        <v>0</v>
      </c>
      <c r="BU3076" s="66"/>
      <c r="BV3076" s="67"/>
      <c r="BW3076" s="67"/>
      <c r="BX3076" s="68"/>
      <c r="BY3076" s="68"/>
    </row>
    <row r="3077" spans="1:77" hidden="1" x14ac:dyDescent="0.35">
      <c r="A3077" s="51" t="s">
        <v>170</v>
      </c>
      <c r="B3077" s="51">
        <v>2041</v>
      </c>
      <c r="C3077" s="51" t="s">
        <v>229</v>
      </c>
      <c r="D3077" s="51" t="s">
        <v>171</v>
      </c>
      <c r="E3077" s="51" t="s">
        <v>171</v>
      </c>
      <c r="F3077" s="51" t="s">
        <v>173</v>
      </c>
      <c r="G3077" s="51">
        <v>2130.7489950774798</v>
      </c>
      <c r="H3077" s="51">
        <v>43128085.163938098</v>
      </c>
      <c r="I3077" s="51">
        <v>0</v>
      </c>
      <c r="J3077" s="51">
        <v>15393.1535756917</v>
      </c>
      <c r="K3077" s="61" t="str">
        <f>INDEX(category!$C:$C,MATCH(C3077,category!$B:$B,0))</f>
        <v xml:space="preserve"> Heavy-heavy duty trucks (GVWR &gt;33000 lbs)</v>
      </c>
      <c r="L3077" s="62" t="str">
        <f>INDEX(category!D:D,MATCH($C3077,category!$B:$B,0))</f>
        <v>HDVs</v>
      </c>
      <c r="M3077" s="62" t="str">
        <f>INDEX(category!E:E,MATCH($C3077,category!$B:$B,0))</f>
        <v>freight</v>
      </c>
      <c r="N3077" s="62" t="str">
        <f>INDEX('veh fuel category'!$A$2:$A$10,MATCH($F3077,'veh fuel category'!$C$2:$C$10,0))</f>
        <v>diesel vehicle</v>
      </c>
      <c r="O3077" s="63">
        <f>INDEX('veh fuel category'!$D$2:$D$8,MATCH($N3077,'veh fuel category'!$A$2:$A$8,0))</f>
        <v>138700</v>
      </c>
      <c r="P3077" s="64">
        <f>'veh fuel category'!$D$2</f>
        <v>3412.14</v>
      </c>
      <c r="Q3077" s="64">
        <f>SUMIFS(avlo!$C:$C,avlo!$B:$B,L3077,avlo!$A:$A,M3077)</f>
        <v>16</v>
      </c>
      <c r="R3077" s="65">
        <f t="shared" si="94"/>
        <v>2135030400948.439</v>
      </c>
      <c r="S3077" s="65">
        <f t="shared" si="95"/>
        <v>0</v>
      </c>
      <c r="BU3077" s="66"/>
      <c r="BV3077" s="67"/>
      <c r="BW3077" s="67"/>
      <c r="BX3077" s="68"/>
      <c r="BY3077" s="68"/>
    </row>
    <row r="3078" spans="1:77" hidden="1" x14ac:dyDescent="0.35">
      <c r="A3078" s="51" t="s">
        <v>170</v>
      </c>
      <c r="B3078" s="51">
        <v>2041</v>
      </c>
      <c r="C3078" s="51" t="s">
        <v>229</v>
      </c>
      <c r="D3078" s="51" t="s">
        <v>171</v>
      </c>
      <c r="E3078" s="51" t="s">
        <v>171</v>
      </c>
      <c r="F3078" s="51" t="s">
        <v>174</v>
      </c>
      <c r="G3078" s="51">
        <v>5574.8844188306302</v>
      </c>
      <c r="H3078" s="51">
        <v>112316431.998006</v>
      </c>
      <c r="I3078" s="51">
        <v>204563086.243258</v>
      </c>
      <c r="J3078" s="51">
        <v>0</v>
      </c>
      <c r="K3078" s="61" t="str">
        <f>INDEX(category!$C:$C,MATCH(C3078,category!$B:$B,0))</f>
        <v xml:space="preserve"> Heavy-heavy duty trucks (GVWR &gt;33000 lbs)</v>
      </c>
      <c r="L3078" s="62" t="str">
        <f>INDEX(category!D:D,MATCH($C3078,category!$B:$B,0))</f>
        <v>HDVs</v>
      </c>
      <c r="M3078" s="62" t="str">
        <f>INDEX(category!E:E,MATCH($C3078,category!$B:$B,0))</f>
        <v>freight</v>
      </c>
      <c r="N3078" s="62" t="str">
        <f>INDEX('veh fuel category'!$A$2:$A$10,MATCH($F3078,'veh fuel category'!$C$2:$C$10,0))</f>
        <v>battery electric vehicle</v>
      </c>
      <c r="O3078" s="63">
        <f>INDEX('veh fuel category'!$D$2:$D$8,MATCH($N3078,'veh fuel category'!$A$2:$A$8,0))</f>
        <v>3412.14</v>
      </c>
      <c r="P3078" s="64">
        <f>'veh fuel category'!$D$2</f>
        <v>3412.14</v>
      </c>
      <c r="Q3078" s="64">
        <f>SUMIFS(avlo!$C:$C,avlo!$B:$B,L3078,avlo!$A:$A,M3078)</f>
        <v>16</v>
      </c>
      <c r="R3078" s="65">
        <f t="shared" si="94"/>
        <v>0</v>
      </c>
      <c r="S3078" s="65">
        <f t="shared" si="95"/>
        <v>697997889094.07031</v>
      </c>
      <c r="BU3078" s="66"/>
      <c r="BV3078" s="67"/>
      <c r="BW3078" s="67"/>
      <c r="BX3078" s="68"/>
      <c r="BY3078" s="68"/>
    </row>
    <row r="3079" spans="1:77" hidden="1" x14ac:dyDescent="0.35">
      <c r="A3079" s="51" t="s">
        <v>170</v>
      </c>
      <c r="B3079" s="51">
        <v>2041</v>
      </c>
      <c r="C3079" s="51" t="s">
        <v>229</v>
      </c>
      <c r="D3079" s="51" t="s">
        <v>171</v>
      </c>
      <c r="E3079" s="51" t="s">
        <v>171</v>
      </c>
      <c r="F3079" s="51" t="s">
        <v>230</v>
      </c>
      <c r="G3079" s="51">
        <v>10023.204204515399</v>
      </c>
      <c r="H3079" s="51">
        <v>202717245.61084101</v>
      </c>
      <c r="I3079" s="51">
        <v>0</v>
      </c>
      <c r="J3079" s="51">
        <v>32328.696220449601</v>
      </c>
      <c r="K3079" s="61" t="str">
        <f>INDEX(category!$C:$C,MATCH(C3079,category!$B:$B,0))</f>
        <v xml:space="preserve"> Heavy-heavy duty trucks (GVWR &gt;33000 lbs)</v>
      </c>
      <c r="L3079" s="62" t="str">
        <f>INDEX(category!D:D,MATCH($C3079,category!$B:$B,0))</f>
        <v>HDVs</v>
      </c>
      <c r="M3079" s="62" t="str">
        <f>INDEX(category!E:E,MATCH($C3079,category!$B:$B,0))</f>
        <v>freight</v>
      </c>
      <c r="N3079" s="62" t="str">
        <f>INDEX('veh fuel category'!$A$2:$A$10,MATCH($F3079,'veh fuel category'!$C$2:$C$10,0))</f>
        <v>natural gas vehicle</v>
      </c>
      <c r="O3079" s="63">
        <f>INDEX('veh fuel category'!$D$2:$D$8,MATCH($N3079,'veh fuel category'!$A$2:$A$8,0))</f>
        <v>138700</v>
      </c>
      <c r="P3079" s="64">
        <f>'veh fuel category'!$D$2</f>
        <v>3412.14</v>
      </c>
      <c r="Q3079" s="64">
        <f>SUMIFS(avlo!$C:$C,avlo!$B:$B,L3079,avlo!$A:$A,M3079)</f>
        <v>16</v>
      </c>
      <c r="R3079" s="65">
        <f t="shared" si="94"/>
        <v>4483990165776.3594</v>
      </c>
      <c r="S3079" s="65">
        <f t="shared" si="95"/>
        <v>0</v>
      </c>
      <c r="BU3079" s="66"/>
      <c r="BV3079" s="67"/>
      <c r="BW3079" s="67"/>
      <c r="BX3079" s="68"/>
      <c r="BY3079" s="68"/>
    </row>
    <row r="3080" spans="1:77" hidden="1" x14ac:dyDescent="0.35">
      <c r="A3080" s="51" t="s">
        <v>170</v>
      </c>
      <c r="B3080" s="51">
        <v>2041</v>
      </c>
      <c r="C3080" s="51" t="s">
        <v>231</v>
      </c>
      <c r="D3080" s="51" t="s">
        <v>171</v>
      </c>
      <c r="E3080" s="51" t="s">
        <v>171</v>
      </c>
      <c r="F3080" s="51" t="s">
        <v>173</v>
      </c>
      <c r="G3080" s="51">
        <v>128979.009325965</v>
      </c>
      <c r="H3080" s="51">
        <v>2575743482.62957</v>
      </c>
      <c r="I3080" s="51">
        <v>0</v>
      </c>
      <c r="J3080" s="51">
        <v>356896.07272659702</v>
      </c>
      <c r="K3080" s="61" t="str">
        <f>INDEX(category!$C:$C,MATCH(C3080,category!$B:$B,0))</f>
        <v xml:space="preserve"> Heavy-heavy duty trucks (GVWR &gt;33000 lbs)</v>
      </c>
      <c r="L3080" s="62" t="str">
        <f>INDEX(category!D:D,MATCH($C3080,category!$B:$B,0))</f>
        <v>HDVs</v>
      </c>
      <c r="M3080" s="62" t="str">
        <f>INDEX(category!E:E,MATCH($C3080,category!$B:$B,0))</f>
        <v>freight</v>
      </c>
      <c r="N3080" s="62" t="str">
        <f>INDEX('veh fuel category'!$A$2:$A$10,MATCH($F3080,'veh fuel category'!$C$2:$C$10,0))</f>
        <v>diesel vehicle</v>
      </c>
      <c r="O3080" s="63">
        <f>INDEX('veh fuel category'!$D$2:$D$8,MATCH($N3080,'veh fuel category'!$A$2:$A$8,0))</f>
        <v>138700</v>
      </c>
      <c r="P3080" s="64">
        <f>'veh fuel category'!$D$2</f>
        <v>3412.14</v>
      </c>
      <c r="Q3080" s="64">
        <f>SUMIFS(avlo!$C:$C,avlo!$B:$B,L3080,avlo!$A:$A,M3080)</f>
        <v>16</v>
      </c>
      <c r="R3080" s="65">
        <f t="shared" si="94"/>
        <v>49501485287179.008</v>
      </c>
      <c r="S3080" s="65">
        <f t="shared" si="95"/>
        <v>0</v>
      </c>
      <c r="BU3080" s="66"/>
      <c r="BV3080" s="67"/>
      <c r="BW3080" s="67"/>
      <c r="BX3080" s="68"/>
      <c r="BY3080" s="68"/>
    </row>
    <row r="3081" spans="1:77" hidden="1" x14ac:dyDescent="0.35">
      <c r="A3081" s="51" t="s">
        <v>170</v>
      </c>
      <c r="B3081" s="51">
        <v>2041</v>
      </c>
      <c r="C3081" s="51" t="s">
        <v>231</v>
      </c>
      <c r="D3081" s="51" t="s">
        <v>171</v>
      </c>
      <c r="E3081" s="51" t="s">
        <v>171</v>
      </c>
      <c r="F3081" s="51" t="s">
        <v>174</v>
      </c>
      <c r="G3081" s="51">
        <v>19459.176525477898</v>
      </c>
      <c r="H3081" s="51">
        <v>448798189.143655</v>
      </c>
      <c r="I3081" s="51">
        <v>811139004.75124204</v>
      </c>
      <c r="J3081" s="51">
        <v>0</v>
      </c>
      <c r="K3081" s="61" t="str">
        <f>INDEX(category!$C:$C,MATCH(C3081,category!$B:$B,0))</f>
        <v xml:space="preserve"> Heavy-heavy duty trucks (GVWR &gt;33000 lbs)</v>
      </c>
      <c r="L3081" s="62" t="str">
        <f>INDEX(category!D:D,MATCH($C3081,category!$B:$B,0))</f>
        <v>HDVs</v>
      </c>
      <c r="M3081" s="62" t="str">
        <f>INDEX(category!E:E,MATCH($C3081,category!$B:$B,0))</f>
        <v>freight</v>
      </c>
      <c r="N3081" s="62" t="str">
        <f>INDEX('veh fuel category'!$A$2:$A$10,MATCH($F3081,'veh fuel category'!$C$2:$C$10,0))</f>
        <v>battery electric vehicle</v>
      </c>
      <c r="O3081" s="63">
        <f>INDEX('veh fuel category'!$D$2:$D$8,MATCH($N3081,'veh fuel category'!$A$2:$A$8,0))</f>
        <v>3412.14</v>
      </c>
      <c r="P3081" s="64">
        <f>'veh fuel category'!$D$2</f>
        <v>3412.14</v>
      </c>
      <c r="Q3081" s="64">
        <f>SUMIFS(avlo!$C:$C,avlo!$B:$B,L3081,avlo!$A:$A,M3081)</f>
        <v>16</v>
      </c>
      <c r="R3081" s="65">
        <f t="shared" si="94"/>
        <v>0</v>
      </c>
      <c r="S3081" s="65">
        <f t="shared" si="95"/>
        <v>2767719843671.9028</v>
      </c>
      <c r="BU3081" s="66"/>
      <c r="BV3081" s="67"/>
      <c r="BW3081" s="67"/>
      <c r="BX3081" s="68"/>
      <c r="BY3081" s="68"/>
    </row>
    <row r="3082" spans="1:77" hidden="1" x14ac:dyDescent="0.35">
      <c r="A3082" s="51" t="s">
        <v>170</v>
      </c>
      <c r="B3082" s="51">
        <v>2041</v>
      </c>
      <c r="C3082" s="51" t="s">
        <v>231</v>
      </c>
      <c r="D3082" s="51" t="s">
        <v>171</v>
      </c>
      <c r="E3082" s="51" t="s">
        <v>171</v>
      </c>
      <c r="F3082" s="51" t="s">
        <v>230</v>
      </c>
      <c r="G3082" s="51">
        <v>3549.24909731566</v>
      </c>
      <c r="H3082" s="51">
        <v>69686370.084512904</v>
      </c>
      <c r="I3082" s="51">
        <v>0</v>
      </c>
      <c r="J3082" s="51">
        <v>11806.569440527801</v>
      </c>
      <c r="K3082" s="61" t="str">
        <f>INDEX(category!$C:$C,MATCH(C3082,category!$B:$B,0))</f>
        <v xml:space="preserve"> Heavy-heavy duty trucks (GVWR &gt;33000 lbs)</v>
      </c>
      <c r="L3082" s="62" t="str">
        <f>INDEX(category!D:D,MATCH($C3082,category!$B:$B,0))</f>
        <v>HDVs</v>
      </c>
      <c r="M3082" s="62" t="str">
        <f>INDEX(category!E:E,MATCH($C3082,category!$B:$B,0))</f>
        <v>freight</v>
      </c>
      <c r="N3082" s="62" t="str">
        <f>INDEX('veh fuel category'!$A$2:$A$10,MATCH($F3082,'veh fuel category'!$C$2:$C$10,0))</f>
        <v>natural gas vehicle</v>
      </c>
      <c r="O3082" s="63">
        <f>INDEX('veh fuel category'!$D$2:$D$8,MATCH($N3082,'veh fuel category'!$A$2:$A$8,0))</f>
        <v>138700</v>
      </c>
      <c r="P3082" s="64">
        <f>'veh fuel category'!$D$2</f>
        <v>3412.14</v>
      </c>
      <c r="Q3082" s="64">
        <f>SUMIFS(avlo!$C:$C,avlo!$B:$B,L3082,avlo!$A:$A,M3082)</f>
        <v>16</v>
      </c>
      <c r="R3082" s="65">
        <f t="shared" si="94"/>
        <v>1637571181401.2061</v>
      </c>
      <c r="S3082" s="65">
        <f t="shared" si="95"/>
        <v>0</v>
      </c>
      <c r="BU3082" s="66"/>
      <c r="BV3082" s="67"/>
      <c r="BW3082" s="67"/>
      <c r="BX3082" s="68"/>
      <c r="BY3082" s="68"/>
    </row>
    <row r="3083" spans="1:77" hidden="1" x14ac:dyDescent="0.35">
      <c r="A3083" s="51" t="s">
        <v>170</v>
      </c>
      <c r="B3083" s="51">
        <v>2041</v>
      </c>
      <c r="C3083" s="51" t="s">
        <v>232</v>
      </c>
      <c r="D3083" s="51" t="s">
        <v>171</v>
      </c>
      <c r="E3083" s="51" t="s">
        <v>171</v>
      </c>
      <c r="F3083" s="51" t="s">
        <v>173</v>
      </c>
      <c r="G3083" s="51">
        <v>1429.38706137486</v>
      </c>
      <c r="H3083" s="51">
        <v>18154306.120462999</v>
      </c>
      <c r="I3083" s="51">
        <v>0</v>
      </c>
      <c r="J3083" s="51">
        <v>2809.6403720673602</v>
      </c>
      <c r="K3083" s="61" t="str">
        <f>INDEX(category!$C:$C,MATCH(C3083,category!$B:$B,0))</f>
        <v xml:space="preserve"> Heavy-heavy duty trucks (GVWR &gt;33000 lbs)</v>
      </c>
      <c r="L3083" s="62" t="str">
        <f>INDEX(category!D:D,MATCH($C3083,category!$B:$B,0))</f>
        <v>HDVs</v>
      </c>
      <c r="M3083" s="62" t="str">
        <f>INDEX(category!E:E,MATCH($C3083,category!$B:$B,0))</f>
        <v>freight</v>
      </c>
      <c r="N3083" s="62" t="str">
        <f>INDEX('veh fuel category'!$A$2:$A$10,MATCH($F3083,'veh fuel category'!$C$2:$C$10,0))</f>
        <v>diesel vehicle</v>
      </c>
      <c r="O3083" s="63">
        <f>INDEX('veh fuel category'!$D$2:$D$8,MATCH($N3083,'veh fuel category'!$A$2:$A$8,0))</f>
        <v>138700</v>
      </c>
      <c r="P3083" s="64">
        <f>'veh fuel category'!$D$2</f>
        <v>3412.14</v>
      </c>
      <c r="Q3083" s="64">
        <f>SUMIFS(avlo!$C:$C,avlo!$B:$B,L3083,avlo!$A:$A,M3083)</f>
        <v>16</v>
      </c>
      <c r="R3083" s="65">
        <f t="shared" si="94"/>
        <v>389697119605.74286</v>
      </c>
      <c r="S3083" s="65">
        <f t="shared" si="95"/>
        <v>0</v>
      </c>
      <c r="BU3083" s="66"/>
      <c r="BV3083" s="67"/>
      <c r="BW3083" s="67"/>
      <c r="BX3083" s="68"/>
      <c r="BY3083" s="68"/>
    </row>
    <row r="3084" spans="1:77" hidden="1" x14ac:dyDescent="0.35">
      <c r="A3084" s="51" t="s">
        <v>170</v>
      </c>
      <c r="B3084" s="51">
        <v>2041</v>
      </c>
      <c r="C3084" s="51" t="s">
        <v>232</v>
      </c>
      <c r="D3084" s="51" t="s">
        <v>171</v>
      </c>
      <c r="E3084" s="51" t="s">
        <v>171</v>
      </c>
      <c r="F3084" s="51" t="s">
        <v>174</v>
      </c>
      <c r="G3084" s="51">
        <v>668.84542980407105</v>
      </c>
      <c r="H3084" s="51">
        <v>10558997.523483699</v>
      </c>
      <c r="I3084" s="51">
        <v>19415531.370127901</v>
      </c>
      <c r="J3084" s="51">
        <v>0</v>
      </c>
      <c r="K3084" s="61" t="str">
        <f>INDEX(category!$C:$C,MATCH(C3084,category!$B:$B,0))</f>
        <v xml:space="preserve"> Heavy-heavy duty trucks (GVWR &gt;33000 lbs)</v>
      </c>
      <c r="L3084" s="62" t="str">
        <f>INDEX(category!D:D,MATCH($C3084,category!$B:$B,0))</f>
        <v>HDVs</v>
      </c>
      <c r="M3084" s="62" t="str">
        <f>INDEX(category!E:E,MATCH($C3084,category!$B:$B,0))</f>
        <v>freight</v>
      </c>
      <c r="N3084" s="62" t="str">
        <f>INDEX('veh fuel category'!$A$2:$A$10,MATCH($F3084,'veh fuel category'!$C$2:$C$10,0))</f>
        <v>battery electric vehicle</v>
      </c>
      <c r="O3084" s="63">
        <f>INDEX('veh fuel category'!$D$2:$D$8,MATCH($N3084,'veh fuel category'!$A$2:$A$8,0))</f>
        <v>3412.14</v>
      </c>
      <c r="P3084" s="64">
        <f>'veh fuel category'!$D$2</f>
        <v>3412.14</v>
      </c>
      <c r="Q3084" s="64">
        <f>SUMIFS(avlo!$C:$C,avlo!$B:$B,L3084,avlo!$A:$A,M3084)</f>
        <v>16</v>
      </c>
      <c r="R3084" s="65">
        <f t="shared" ref="R3084:R3147" si="96">J3084*O3084*1000</f>
        <v>0</v>
      </c>
      <c r="S3084" s="65">
        <f t="shared" ref="S3084:S3147" si="97">I3084*P3084</f>
        <v>66248511209.268211</v>
      </c>
      <c r="BU3084" s="66"/>
      <c r="BV3084" s="67"/>
      <c r="BW3084" s="67"/>
      <c r="BX3084" s="68"/>
      <c r="BY3084" s="68"/>
    </row>
    <row r="3085" spans="1:77" hidden="1" x14ac:dyDescent="0.35">
      <c r="A3085" s="51" t="s">
        <v>170</v>
      </c>
      <c r="B3085" s="51">
        <v>2041</v>
      </c>
      <c r="C3085" s="51" t="s">
        <v>160</v>
      </c>
      <c r="D3085" s="51" t="s">
        <v>171</v>
      </c>
      <c r="E3085" s="51" t="s">
        <v>171</v>
      </c>
      <c r="F3085" s="51" t="s">
        <v>172</v>
      </c>
      <c r="G3085" s="51">
        <v>38.401864155289303</v>
      </c>
      <c r="H3085" s="51">
        <v>1465451.75956147</v>
      </c>
      <c r="I3085" s="51">
        <v>0</v>
      </c>
      <c r="J3085" s="51">
        <v>297.50487914127501</v>
      </c>
      <c r="K3085" s="61" t="str">
        <f>INDEX(category!$C:$C,MATCH(C3085,category!$B:$B,0))</f>
        <v xml:space="preserve"> Heavy-heavy duty trucks (GVWR &gt;33000 lbs)</v>
      </c>
      <c r="L3085" s="62" t="str">
        <f>INDEX(category!D:D,MATCH($C3085,category!$B:$B,0))</f>
        <v>HDVs</v>
      </c>
      <c r="M3085" s="62" t="str">
        <f>INDEX(category!E:E,MATCH($C3085,category!$B:$B,0))</f>
        <v>freight</v>
      </c>
      <c r="N3085" s="62" t="str">
        <f>INDEX('veh fuel category'!$A$2:$A$10,MATCH($F3085,'veh fuel category'!$C$2:$C$10,0))</f>
        <v>gasoline vehicle</v>
      </c>
      <c r="O3085" s="63">
        <f>INDEX('veh fuel category'!$D$2:$D$8,MATCH($N3085,'veh fuel category'!$A$2:$A$8,0))</f>
        <v>125000</v>
      </c>
      <c r="P3085" s="64">
        <f>'veh fuel category'!$D$2</f>
        <v>3412.14</v>
      </c>
      <c r="Q3085" s="64">
        <f>SUMIFS(avlo!$C:$C,avlo!$B:$B,L3085,avlo!$A:$A,M3085)</f>
        <v>16</v>
      </c>
      <c r="R3085" s="65">
        <f t="shared" si="96"/>
        <v>37188109892.65937</v>
      </c>
      <c r="S3085" s="65">
        <f t="shared" si="97"/>
        <v>0</v>
      </c>
      <c r="BU3085" s="66"/>
      <c r="BV3085" s="67"/>
      <c r="BW3085" s="67"/>
      <c r="BX3085" s="68"/>
      <c r="BY3085" s="68"/>
    </row>
    <row r="3086" spans="1:77" hidden="1" x14ac:dyDescent="0.35">
      <c r="A3086" s="51" t="s">
        <v>170</v>
      </c>
      <c r="B3086" s="51">
        <v>2041</v>
      </c>
      <c r="C3086" s="51" t="s">
        <v>160</v>
      </c>
      <c r="D3086" s="51" t="s">
        <v>171</v>
      </c>
      <c r="E3086" s="51" t="s">
        <v>171</v>
      </c>
      <c r="F3086" s="51" t="s">
        <v>174</v>
      </c>
      <c r="G3086" s="51">
        <v>18.2769190995344</v>
      </c>
      <c r="H3086" s="51">
        <v>1117055.2907038601</v>
      </c>
      <c r="I3086" s="51">
        <v>2099784.4712377698</v>
      </c>
      <c r="J3086" s="51">
        <v>0</v>
      </c>
      <c r="K3086" s="61" t="str">
        <f>INDEX(category!$C:$C,MATCH(C3086,category!$B:$B,0))</f>
        <v xml:space="preserve"> Heavy-heavy duty trucks (GVWR &gt;33000 lbs)</v>
      </c>
      <c r="L3086" s="62" t="str">
        <f>INDEX(category!D:D,MATCH($C3086,category!$B:$B,0))</f>
        <v>HDVs</v>
      </c>
      <c r="M3086" s="62" t="str">
        <f>INDEX(category!E:E,MATCH($C3086,category!$B:$B,0))</f>
        <v>freight</v>
      </c>
      <c r="N3086" s="62" t="str">
        <f>INDEX('veh fuel category'!$A$2:$A$10,MATCH($F3086,'veh fuel category'!$C$2:$C$10,0))</f>
        <v>battery electric vehicle</v>
      </c>
      <c r="O3086" s="63">
        <f>INDEX('veh fuel category'!$D$2:$D$8,MATCH($N3086,'veh fuel category'!$A$2:$A$8,0))</f>
        <v>3412.14</v>
      </c>
      <c r="P3086" s="64">
        <f>'veh fuel category'!$D$2</f>
        <v>3412.14</v>
      </c>
      <c r="Q3086" s="64">
        <f>SUMIFS(avlo!$C:$C,avlo!$B:$B,L3086,avlo!$A:$A,M3086)</f>
        <v>16</v>
      </c>
      <c r="R3086" s="65">
        <f t="shared" si="96"/>
        <v>0</v>
      </c>
      <c r="S3086" s="65">
        <f t="shared" si="97"/>
        <v>7164758585.6892433</v>
      </c>
      <c r="BU3086" s="66"/>
      <c r="BV3086" s="67"/>
      <c r="BW3086" s="67"/>
      <c r="BX3086" s="68"/>
      <c r="BY3086" s="68"/>
    </row>
    <row r="3087" spans="1:77" x14ac:dyDescent="0.35">
      <c r="A3087" s="51" t="s">
        <v>170</v>
      </c>
      <c r="B3087" s="51">
        <v>2041</v>
      </c>
      <c r="C3087" s="51" t="s">
        <v>233</v>
      </c>
      <c r="D3087" s="51" t="s">
        <v>171</v>
      </c>
      <c r="E3087" s="51" t="s">
        <v>171</v>
      </c>
      <c r="F3087" s="51" t="s">
        <v>172</v>
      </c>
      <c r="G3087" s="51">
        <v>1806.4728600452399</v>
      </c>
      <c r="H3087" s="51">
        <v>54207440.763214797</v>
      </c>
      <c r="I3087" s="51">
        <v>0</v>
      </c>
      <c r="J3087" s="51">
        <v>4408.9410539089104</v>
      </c>
      <c r="K3087" s="61" t="str">
        <f>INDEX(category!$C:$C,MATCH(C3087,category!$B:$B,0))</f>
        <v xml:space="preserve"> Urban buses</v>
      </c>
      <c r="L3087" s="62" t="str">
        <f>INDEX(category!D:D,MATCH($C3087,category!$B:$B,0))</f>
        <v>HDVs</v>
      </c>
      <c r="M3087" s="62" t="str">
        <f>INDEX(category!E:E,MATCH($C3087,category!$B:$B,0))</f>
        <v>passenger</v>
      </c>
      <c r="N3087" s="62" t="str">
        <f>INDEX('veh fuel category'!$A$2:$A$10,MATCH($F3087,'veh fuel category'!$C$2:$C$10,0))</f>
        <v>gasoline vehicle</v>
      </c>
      <c r="O3087" s="63">
        <f>INDEX('veh fuel category'!$D$2:$D$8,MATCH($N3087,'veh fuel category'!$A$2:$A$8,0))</f>
        <v>125000</v>
      </c>
      <c r="P3087" s="64">
        <f>'veh fuel category'!$D$2</f>
        <v>3412.14</v>
      </c>
      <c r="Q3087" s="64">
        <f>SUMIFS(avlo!$C:$C,avlo!$B:$B,L3087,avlo!$A:$A,M3087)</f>
        <v>21.196137259</v>
      </c>
      <c r="R3087" s="65">
        <f t="shared" si="96"/>
        <v>551117631738.61389</v>
      </c>
      <c r="S3087" s="65">
        <f t="shared" si="97"/>
        <v>0</v>
      </c>
      <c r="BU3087" s="66"/>
      <c r="BV3087" s="67"/>
      <c r="BW3087" s="67"/>
      <c r="BX3087" s="68"/>
      <c r="BY3087" s="68"/>
    </row>
    <row r="3088" spans="1:77" x14ac:dyDescent="0.35">
      <c r="A3088" s="51" t="s">
        <v>170</v>
      </c>
      <c r="B3088" s="51">
        <v>2041</v>
      </c>
      <c r="C3088" s="51" t="s">
        <v>233</v>
      </c>
      <c r="D3088" s="51" t="s">
        <v>171</v>
      </c>
      <c r="E3088" s="51" t="s">
        <v>171</v>
      </c>
      <c r="F3088" s="51" t="s">
        <v>173</v>
      </c>
      <c r="G3088" s="51">
        <v>448.92997236944899</v>
      </c>
      <c r="H3088" s="51">
        <v>15639290.6397964</v>
      </c>
      <c r="I3088" s="51">
        <v>0</v>
      </c>
      <c r="J3088" s="51">
        <v>1732.15881863305</v>
      </c>
      <c r="K3088" s="61" t="str">
        <f>INDEX(category!$C:$C,MATCH(C3088,category!$B:$B,0))</f>
        <v xml:space="preserve"> Urban buses</v>
      </c>
      <c r="L3088" s="62" t="str">
        <f>INDEX(category!D:D,MATCH($C3088,category!$B:$B,0))</f>
        <v>HDVs</v>
      </c>
      <c r="M3088" s="62" t="str">
        <f>INDEX(category!E:E,MATCH($C3088,category!$B:$B,0))</f>
        <v>passenger</v>
      </c>
      <c r="N3088" s="62" t="str">
        <f>INDEX('veh fuel category'!$A$2:$A$10,MATCH($F3088,'veh fuel category'!$C$2:$C$10,0))</f>
        <v>diesel vehicle</v>
      </c>
      <c r="O3088" s="63">
        <f>INDEX('veh fuel category'!$D$2:$D$8,MATCH($N3088,'veh fuel category'!$A$2:$A$8,0))</f>
        <v>138700</v>
      </c>
      <c r="P3088" s="64">
        <f>'veh fuel category'!$D$2</f>
        <v>3412.14</v>
      </c>
      <c r="Q3088" s="64">
        <f>SUMIFS(avlo!$C:$C,avlo!$B:$B,L3088,avlo!$A:$A,M3088)</f>
        <v>21.196137259</v>
      </c>
      <c r="R3088" s="65">
        <f t="shared" si="96"/>
        <v>240250428144.40405</v>
      </c>
      <c r="S3088" s="65">
        <f t="shared" si="97"/>
        <v>0</v>
      </c>
      <c r="BU3088" s="66"/>
      <c r="BV3088" s="67"/>
      <c r="BW3088" s="67"/>
      <c r="BX3088" s="68"/>
      <c r="BY3088" s="68"/>
    </row>
    <row r="3089" spans="1:77" x14ac:dyDescent="0.35">
      <c r="A3089" s="51" t="s">
        <v>170</v>
      </c>
      <c r="B3089" s="51">
        <v>2041</v>
      </c>
      <c r="C3089" s="51" t="s">
        <v>233</v>
      </c>
      <c r="D3089" s="51" t="s">
        <v>171</v>
      </c>
      <c r="E3089" s="51" t="s">
        <v>171</v>
      </c>
      <c r="F3089" s="51" t="s">
        <v>174</v>
      </c>
      <c r="G3089" s="51">
        <v>14030.6136197295</v>
      </c>
      <c r="H3089" s="51">
        <v>494428108.04039699</v>
      </c>
      <c r="I3089" s="51">
        <v>953263166.25924599</v>
      </c>
      <c r="J3089" s="51">
        <v>0</v>
      </c>
      <c r="K3089" s="61" t="str">
        <f>INDEX(category!$C:$C,MATCH(C3089,category!$B:$B,0))</f>
        <v xml:space="preserve"> Urban buses</v>
      </c>
      <c r="L3089" s="62" t="str">
        <f>INDEX(category!D:D,MATCH($C3089,category!$B:$B,0))</f>
        <v>HDVs</v>
      </c>
      <c r="M3089" s="62" t="str">
        <f>INDEX(category!E:E,MATCH($C3089,category!$B:$B,0))</f>
        <v>passenger</v>
      </c>
      <c r="N3089" s="62" t="str">
        <f>INDEX('veh fuel category'!$A$2:$A$10,MATCH($F3089,'veh fuel category'!$C$2:$C$10,0))</f>
        <v>battery electric vehicle</v>
      </c>
      <c r="O3089" s="63">
        <f>INDEX('veh fuel category'!$D$2:$D$8,MATCH($N3089,'veh fuel category'!$A$2:$A$8,0))</f>
        <v>3412.14</v>
      </c>
      <c r="P3089" s="64">
        <f>'veh fuel category'!$D$2</f>
        <v>3412.14</v>
      </c>
      <c r="Q3089" s="64">
        <f>SUMIFS(avlo!$C:$C,avlo!$B:$B,L3089,avlo!$A:$A,M3089)</f>
        <v>21.196137259</v>
      </c>
      <c r="R3089" s="65">
        <f t="shared" si="96"/>
        <v>0</v>
      </c>
      <c r="S3089" s="65">
        <f t="shared" si="97"/>
        <v>3252667380119.8237</v>
      </c>
      <c r="BU3089" s="66"/>
      <c r="BV3089" s="67"/>
      <c r="BW3089" s="67"/>
      <c r="BX3089" s="68"/>
      <c r="BY3089" s="68"/>
    </row>
    <row r="3090" spans="1:77" x14ac:dyDescent="0.35">
      <c r="A3090" s="51" t="s">
        <v>170</v>
      </c>
      <c r="B3090" s="51">
        <v>2041</v>
      </c>
      <c r="C3090" s="51" t="s">
        <v>233</v>
      </c>
      <c r="D3090" s="51" t="s">
        <v>171</v>
      </c>
      <c r="E3090" s="51" t="s">
        <v>171</v>
      </c>
      <c r="F3090" s="51" t="s">
        <v>230</v>
      </c>
      <c r="G3090" s="51">
        <v>1433.93631161501</v>
      </c>
      <c r="H3090" s="51">
        <v>54593326.113865502</v>
      </c>
      <c r="I3090" s="51">
        <v>0</v>
      </c>
      <c r="J3090" s="51">
        <v>12898.4557621315</v>
      </c>
      <c r="K3090" s="61" t="str">
        <f>INDEX(category!$C:$C,MATCH(C3090,category!$B:$B,0))</f>
        <v xml:space="preserve"> Urban buses</v>
      </c>
      <c r="L3090" s="62" t="str">
        <f>INDEX(category!D:D,MATCH($C3090,category!$B:$B,0))</f>
        <v>HDVs</v>
      </c>
      <c r="M3090" s="62" t="str">
        <f>INDEX(category!E:E,MATCH($C3090,category!$B:$B,0))</f>
        <v>passenger</v>
      </c>
      <c r="N3090" s="62" t="str">
        <f>INDEX('veh fuel category'!$A$2:$A$10,MATCH($F3090,'veh fuel category'!$C$2:$C$10,0))</f>
        <v>natural gas vehicle</v>
      </c>
      <c r="O3090" s="63">
        <f>INDEX('veh fuel category'!$D$2:$D$8,MATCH($N3090,'veh fuel category'!$A$2:$A$8,0))</f>
        <v>138700</v>
      </c>
      <c r="P3090" s="64">
        <f>'veh fuel category'!$D$2</f>
        <v>3412.14</v>
      </c>
      <c r="Q3090" s="64">
        <f>SUMIFS(avlo!$C:$C,avlo!$B:$B,L3090,avlo!$A:$A,M3090)</f>
        <v>21.196137259</v>
      </c>
      <c r="R3090" s="65">
        <f t="shared" si="96"/>
        <v>1789015814207.6389</v>
      </c>
      <c r="S3090" s="65">
        <f t="shared" si="97"/>
        <v>0</v>
      </c>
      <c r="BU3090" s="66"/>
      <c r="BV3090" s="67"/>
      <c r="BW3090" s="67"/>
      <c r="BX3090" s="68"/>
      <c r="BY3090" s="68"/>
    </row>
    <row r="3091" spans="1:77" x14ac:dyDescent="0.35">
      <c r="A3091" s="51" t="s">
        <v>170</v>
      </c>
      <c r="B3091" s="51">
        <v>2042</v>
      </c>
      <c r="C3091" s="51" t="s">
        <v>162</v>
      </c>
      <c r="D3091" s="51" t="s">
        <v>171</v>
      </c>
      <c r="E3091" s="51" t="s">
        <v>171</v>
      </c>
      <c r="F3091" s="51" t="s">
        <v>173</v>
      </c>
      <c r="G3091" s="51">
        <v>9507.5512769003799</v>
      </c>
      <c r="H3091" s="51">
        <v>138924104.545582</v>
      </c>
      <c r="I3091" s="51">
        <v>0</v>
      </c>
      <c r="J3091" s="51">
        <v>13965.951927714001</v>
      </c>
      <c r="K3091" s="61" t="str">
        <f>INDEX(category!$C:$C,MATCH(C3091,category!$B:$B,0))</f>
        <v xml:space="preserve"> All other buses</v>
      </c>
      <c r="L3091" s="62" t="str">
        <f>INDEX(category!D:D,MATCH($C3091,category!$B:$B,0))</f>
        <v>HDVs</v>
      </c>
      <c r="M3091" s="62" t="str">
        <f>INDEX(category!E:E,MATCH($C3091,category!$B:$B,0))</f>
        <v>passenger</v>
      </c>
      <c r="N3091" s="62" t="str">
        <f>INDEX('veh fuel category'!$A$2:$A$10,MATCH($F3091,'veh fuel category'!$C$2:$C$10,0))</f>
        <v>diesel vehicle</v>
      </c>
      <c r="O3091" s="63">
        <f>INDEX('veh fuel category'!$D$2:$D$8,MATCH($N3091,'veh fuel category'!$A$2:$A$8,0))</f>
        <v>138700</v>
      </c>
      <c r="P3091" s="64">
        <f>'veh fuel category'!$D$2</f>
        <v>3412.14</v>
      </c>
      <c r="Q3091" s="64">
        <f>SUMIFS(avlo!$C:$C,avlo!$B:$B,L3091,avlo!$A:$A,M3091)</f>
        <v>21.196137259</v>
      </c>
      <c r="R3091" s="65">
        <f t="shared" si="96"/>
        <v>1937077532373.9319</v>
      </c>
      <c r="S3091" s="65">
        <f t="shared" si="97"/>
        <v>0</v>
      </c>
      <c r="BU3091" s="66"/>
      <c r="BV3091" s="67"/>
      <c r="BW3091" s="67"/>
      <c r="BX3091" s="68"/>
      <c r="BY3091" s="68"/>
    </row>
    <row r="3092" spans="1:77" x14ac:dyDescent="0.35">
      <c r="A3092" s="51" t="s">
        <v>170</v>
      </c>
      <c r="B3092" s="51">
        <v>2042</v>
      </c>
      <c r="C3092" s="51" t="s">
        <v>162</v>
      </c>
      <c r="D3092" s="51" t="s">
        <v>171</v>
      </c>
      <c r="E3092" s="51" t="s">
        <v>171</v>
      </c>
      <c r="F3092" s="51" t="s">
        <v>230</v>
      </c>
      <c r="G3092" s="51">
        <v>1019.12780937176</v>
      </c>
      <c r="H3092" s="51">
        <v>15508673.2531431</v>
      </c>
      <c r="I3092" s="51">
        <v>0</v>
      </c>
      <c r="J3092" s="51">
        <v>1672.1155471374</v>
      </c>
      <c r="K3092" s="61" t="str">
        <f>INDEX(category!$C:$C,MATCH(C3092,category!$B:$B,0))</f>
        <v xml:space="preserve"> All other buses</v>
      </c>
      <c r="L3092" s="62" t="str">
        <f>INDEX(category!D:D,MATCH($C3092,category!$B:$B,0))</f>
        <v>HDVs</v>
      </c>
      <c r="M3092" s="62" t="str">
        <f>INDEX(category!E:E,MATCH($C3092,category!$B:$B,0))</f>
        <v>passenger</v>
      </c>
      <c r="N3092" s="62" t="str">
        <f>INDEX('veh fuel category'!$A$2:$A$10,MATCH($F3092,'veh fuel category'!$C$2:$C$10,0))</f>
        <v>natural gas vehicle</v>
      </c>
      <c r="O3092" s="63">
        <f>INDEX('veh fuel category'!$D$2:$D$8,MATCH($N3092,'veh fuel category'!$A$2:$A$8,0))</f>
        <v>138700</v>
      </c>
      <c r="P3092" s="64">
        <f>'veh fuel category'!$D$2</f>
        <v>3412.14</v>
      </c>
      <c r="Q3092" s="64">
        <f>SUMIFS(avlo!$C:$C,avlo!$B:$B,L3092,avlo!$A:$A,M3092)</f>
        <v>21.196137259</v>
      </c>
      <c r="R3092" s="65">
        <f t="shared" si="96"/>
        <v>231922426387.95737</v>
      </c>
      <c r="S3092" s="65">
        <f t="shared" si="97"/>
        <v>0</v>
      </c>
      <c r="BU3092" s="66"/>
      <c r="BV3092" s="67"/>
      <c r="BW3092" s="67"/>
      <c r="BX3092" s="68"/>
      <c r="BY3092" s="68"/>
    </row>
    <row r="3093" spans="1:77" hidden="1" x14ac:dyDescent="0.35">
      <c r="A3093" s="51" t="s">
        <v>170</v>
      </c>
      <c r="B3093" s="51">
        <v>2042</v>
      </c>
      <c r="C3093" s="51" t="s">
        <v>146</v>
      </c>
      <c r="D3093" s="51" t="s">
        <v>171</v>
      </c>
      <c r="E3093" s="51" t="s">
        <v>171</v>
      </c>
      <c r="F3093" s="51" t="s">
        <v>172</v>
      </c>
      <c r="G3093" s="51">
        <v>12646467.118139699</v>
      </c>
      <c r="H3093" s="51">
        <v>171619481208.80801</v>
      </c>
      <c r="I3093" s="51">
        <v>0</v>
      </c>
      <c r="J3093" s="51">
        <v>4944467.3730445998</v>
      </c>
      <c r="K3093" s="61" t="str">
        <f>INDEX(category!$C:$C,MATCH(C3093,category!$B:$B,0))</f>
        <v xml:space="preserve"> Passenger Cars</v>
      </c>
      <c r="L3093" s="62" t="str">
        <f>INDEX(category!D:D,MATCH($C3093,category!$B:$B,0))</f>
        <v>LDVs</v>
      </c>
      <c r="M3093" s="62" t="str">
        <f>INDEX(category!E:E,MATCH($C3093,category!$B:$B,0))</f>
        <v>passenger</v>
      </c>
      <c r="N3093" s="62" t="str">
        <f>INDEX('veh fuel category'!$A$2:$A$10,MATCH($F3093,'veh fuel category'!$C$2:$C$10,0))</f>
        <v>gasoline vehicle</v>
      </c>
      <c r="O3093" s="63">
        <f>INDEX('veh fuel category'!$D$2:$D$8,MATCH($N3093,'veh fuel category'!$A$2:$A$8,0))</f>
        <v>125000</v>
      </c>
      <c r="P3093" s="64">
        <f>'veh fuel category'!$D$2</f>
        <v>3412.14</v>
      </c>
      <c r="Q3093" s="64">
        <f>SUMIFS(avlo!$C:$C,avlo!$B:$B,L3093,avlo!$A:$A,M3093)</f>
        <v>1.67</v>
      </c>
      <c r="R3093" s="65">
        <f t="shared" si="96"/>
        <v>618058421630575</v>
      </c>
      <c r="S3093" s="65">
        <f t="shared" si="97"/>
        <v>0</v>
      </c>
      <c r="BU3093" s="66"/>
      <c r="BV3093" s="67"/>
      <c r="BW3093" s="67"/>
      <c r="BX3093" s="68"/>
      <c r="BY3093" s="68"/>
    </row>
    <row r="3094" spans="1:77" hidden="1" x14ac:dyDescent="0.35">
      <c r="A3094" s="51" t="s">
        <v>170</v>
      </c>
      <c r="B3094" s="51">
        <v>2042</v>
      </c>
      <c r="C3094" s="51" t="s">
        <v>146</v>
      </c>
      <c r="D3094" s="51" t="s">
        <v>171</v>
      </c>
      <c r="E3094" s="51" t="s">
        <v>171</v>
      </c>
      <c r="F3094" s="51" t="s">
        <v>173</v>
      </c>
      <c r="G3094" s="51">
        <v>9481.2885874875701</v>
      </c>
      <c r="H3094" s="51">
        <v>108546229.285615</v>
      </c>
      <c r="I3094" s="51">
        <v>0</v>
      </c>
      <c r="J3094" s="51">
        <v>2111.5574379596901</v>
      </c>
      <c r="K3094" s="61" t="str">
        <f>INDEX(category!$C:$C,MATCH(C3094,category!$B:$B,0))</f>
        <v xml:space="preserve"> Passenger Cars</v>
      </c>
      <c r="L3094" s="62" t="str">
        <f>INDEX(category!D:D,MATCH($C3094,category!$B:$B,0))</f>
        <v>LDVs</v>
      </c>
      <c r="M3094" s="62" t="str">
        <f>INDEX(category!E:E,MATCH($C3094,category!$B:$B,0))</f>
        <v>passenger</v>
      </c>
      <c r="N3094" s="62" t="str">
        <f>INDEX('veh fuel category'!$A$2:$A$10,MATCH($F3094,'veh fuel category'!$C$2:$C$10,0))</f>
        <v>diesel vehicle</v>
      </c>
      <c r="O3094" s="63">
        <f>INDEX('veh fuel category'!$D$2:$D$8,MATCH($N3094,'veh fuel category'!$A$2:$A$8,0))</f>
        <v>138700</v>
      </c>
      <c r="P3094" s="64">
        <f>'veh fuel category'!$D$2</f>
        <v>3412.14</v>
      </c>
      <c r="Q3094" s="64">
        <f>SUMIFS(avlo!$C:$C,avlo!$B:$B,L3094,avlo!$A:$A,M3094)</f>
        <v>1.67</v>
      </c>
      <c r="R3094" s="65">
        <f t="shared" si="96"/>
        <v>292873016645.00903</v>
      </c>
      <c r="S3094" s="65">
        <f t="shared" si="97"/>
        <v>0</v>
      </c>
      <c r="BU3094" s="66"/>
      <c r="BV3094" s="67"/>
      <c r="BW3094" s="67"/>
      <c r="BX3094" s="68"/>
      <c r="BY3094" s="68"/>
    </row>
    <row r="3095" spans="1:77" hidden="1" x14ac:dyDescent="0.35">
      <c r="A3095" s="51" t="s">
        <v>170</v>
      </c>
      <c r="B3095" s="51">
        <v>2042</v>
      </c>
      <c r="C3095" s="51" t="s">
        <v>146</v>
      </c>
      <c r="D3095" s="51" t="s">
        <v>171</v>
      </c>
      <c r="E3095" s="51" t="s">
        <v>171</v>
      </c>
      <c r="F3095" s="51" t="s">
        <v>174</v>
      </c>
      <c r="G3095" s="51">
        <v>1684037.6831282601</v>
      </c>
      <c r="H3095" s="51">
        <v>23832703220.512501</v>
      </c>
      <c r="I3095" s="51">
        <v>9201390463.1583195</v>
      </c>
      <c r="J3095" s="51">
        <v>0</v>
      </c>
      <c r="K3095" s="61" t="str">
        <f>INDEX(category!$C:$C,MATCH(C3095,category!$B:$B,0))</f>
        <v xml:space="preserve"> Passenger Cars</v>
      </c>
      <c r="L3095" s="62" t="str">
        <f>INDEX(category!D:D,MATCH($C3095,category!$B:$B,0))</f>
        <v>LDVs</v>
      </c>
      <c r="M3095" s="62" t="str">
        <f>INDEX(category!E:E,MATCH($C3095,category!$B:$B,0))</f>
        <v>passenger</v>
      </c>
      <c r="N3095" s="62" t="str">
        <f>INDEX('veh fuel category'!$A$2:$A$10,MATCH($F3095,'veh fuel category'!$C$2:$C$10,0))</f>
        <v>battery electric vehicle</v>
      </c>
      <c r="O3095" s="63">
        <f>INDEX('veh fuel category'!$D$2:$D$8,MATCH($N3095,'veh fuel category'!$A$2:$A$8,0))</f>
        <v>3412.14</v>
      </c>
      <c r="P3095" s="64">
        <f>'veh fuel category'!$D$2</f>
        <v>3412.14</v>
      </c>
      <c r="Q3095" s="64">
        <f>SUMIFS(avlo!$C:$C,avlo!$B:$B,L3095,avlo!$A:$A,M3095)</f>
        <v>1.67</v>
      </c>
      <c r="R3095" s="65">
        <f t="shared" si="96"/>
        <v>0</v>
      </c>
      <c r="S3095" s="65">
        <f t="shared" si="97"/>
        <v>31396432454961.027</v>
      </c>
      <c r="BU3095" s="66"/>
      <c r="BV3095" s="67"/>
      <c r="BW3095" s="67"/>
      <c r="BX3095" s="68"/>
      <c r="BY3095" s="68"/>
    </row>
    <row r="3096" spans="1:77" hidden="1" x14ac:dyDescent="0.35">
      <c r="A3096" s="51" t="s">
        <v>170</v>
      </c>
      <c r="B3096" s="51">
        <v>2042</v>
      </c>
      <c r="C3096" s="51" t="s">
        <v>146</v>
      </c>
      <c r="D3096" s="51" t="s">
        <v>171</v>
      </c>
      <c r="E3096" s="51" t="s">
        <v>171</v>
      </c>
      <c r="F3096" s="51" t="s">
        <v>234</v>
      </c>
      <c r="G3096" s="51">
        <v>588943.24899448396</v>
      </c>
      <c r="H3096" s="51">
        <v>8164755404.7772503</v>
      </c>
      <c r="I3096" s="51">
        <v>1453445668.7783599</v>
      </c>
      <c r="J3096" s="51">
        <v>117460.452015683</v>
      </c>
      <c r="K3096" s="61" t="str">
        <f>INDEX(category!$C:$C,MATCH(C3096,category!$B:$B,0))</f>
        <v xml:space="preserve"> Passenger Cars</v>
      </c>
      <c r="L3096" s="62" t="str">
        <f>INDEX(category!D:D,MATCH($C3096,category!$B:$B,0))</f>
        <v>LDVs</v>
      </c>
      <c r="M3096" s="62" t="str">
        <f>INDEX(category!E:E,MATCH($C3096,category!$B:$B,0))</f>
        <v>passenger</v>
      </c>
      <c r="N3096" s="62" t="str">
        <f>INDEX('veh fuel category'!$A$2:$A$10,MATCH($F3096,'veh fuel category'!$C$2:$C$10,0))</f>
        <v>plugin hybrid vehicle</v>
      </c>
      <c r="O3096" s="63">
        <f>INDEX('veh fuel category'!$D$2:$D$8,MATCH($N3096,'veh fuel category'!$A$2:$A$8,0))</f>
        <v>125000</v>
      </c>
      <c r="P3096" s="64">
        <f>'veh fuel category'!$D$2</f>
        <v>3412.14</v>
      </c>
      <c r="Q3096" s="64">
        <f>SUMIFS(avlo!$C:$C,avlo!$B:$B,L3096,avlo!$A:$A,M3096)</f>
        <v>1.67</v>
      </c>
      <c r="R3096" s="65">
        <f t="shared" si="96"/>
        <v>14682556501960.375</v>
      </c>
      <c r="S3096" s="65">
        <f t="shared" si="97"/>
        <v>4959360104265.3926</v>
      </c>
      <c r="BU3096" s="66"/>
      <c r="BV3096" s="67"/>
      <c r="BW3096" s="67"/>
      <c r="BX3096" s="68"/>
      <c r="BY3096" s="68"/>
    </row>
    <row r="3097" spans="1:77" hidden="1" x14ac:dyDescent="0.35">
      <c r="A3097" s="51" t="s">
        <v>170</v>
      </c>
      <c r="B3097" s="51">
        <v>2042</v>
      </c>
      <c r="C3097" s="51" t="s">
        <v>147</v>
      </c>
      <c r="D3097" s="51" t="s">
        <v>171</v>
      </c>
      <c r="E3097" s="51" t="s">
        <v>171</v>
      </c>
      <c r="F3097" s="51" t="s">
        <v>172</v>
      </c>
      <c r="G3097" s="51">
        <v>992033.026679578</v>
      </c>
      <c r="H3097" s="51">
        <v>12204018149.6071</v>
      </c>
      <c r="I3097" s="51">
        <v>0</v>
      </c>
      <c r="J3097" s="51">
        <v>412602.29220300901</v>
      </c>
      <c r="K3097" s="61" t="str">
        <f>INDEX(category!$C:$C,MATCH(C3097,category!$B:$B,0))</f>
        <v xml:space="preserve"> Light-duty trucks (GVWR &lt;6000 lbs  ETW ≤3750 lbs)</v>
      </c>
      <c r="L3097" s="62" t="str">
        <f>INDEX(category!D:D,MATCH($C3097,category!$B:$B,0))</f>
        <v>LDVs</v>
      </c>
      <c r="M3097" s="62" t="str">
        <f>INDEX(category!E:E,MATCH($C3097,category!$B:$B,0))</f>
        <v>passenger</v>
      </c>
      <c r="N3097" s="62" t="str">
        <f>INDEX('veh fuel category'!$A$2:$A$10,MATCH($F3097,'veh fuel category'!$C$2:$C$10,0))</f>
        <v>gasoline vehicle</v>
      </c>
      <c r="O3097" s="63">
        <f>INDEX('veh fuel category'!$D$2:$D$8,MATCH($N3097,'veh fuel category'!$A$2:$A$8,0))</f>
        <v>125000</v>
      </c>
      <c r="P3097" s="64">
        <f>'veh fuel category'!$D$2</f>
        <v>3412.14</v>
      </c>
      <c r="Q3097" s="64">
        <f>SUMIFS(avlo!$C:$C,avlo!$B:$B,L3097,avlo!$A:$A,M3097)</f>
        <v>1.67</v>
      </c>
      <c r="R3097" s="65">
        <f t="shared" si="96"/>
        <v>51575286525376.133</v>
      </c>
      <c r="S3097" s="65">
        <f t="shared" si="97"/>
        <v>0</v>
      </c>
      <c r="BU3097" s="66"/>
      <c r="BV3097" s="67"/>
      <c r="BW3097" s="67"/>
      <c r="BX3097" s="68"/>
      <c r="BY3097" s="68"/>
    </row>
    <row r="3098" spans="1:77" hidden="1" x14ac:dyDescent="0.35">
      <c r="A3098" s="51" t="s">
        <v>170</v>
      </c>
      <c r="B3098" s="51">
        <v>2042</v>
      </c>
      <c r="C3098" s="51" t="s">
        <v>147</v>
      </c>
      <c r="D3098" s="51" t="s">
        <v>171</v>
      </c>
      <c r="E3098" s="51" t="s">
        <v>171</v>
      </c>
      <c r="F3098" s="51" t="s">
        <v>173</v>
      </c>
      <c r="G3098" s="51">
        <v>10.324706311482499</v>
      </c>
      <c r="H3098" s="51">
        <v>136058.391837153</v>
      </c>
      <c r="I3098" s="51">
        <v>0</v>
      </c>
      <c r="J3098" s="51">
        <v>4.8805266776963698</v>
      </c>
      <c r="K3098" s="61" t="str">
        <f>INDEX(category!$C:$C,MATCH(C3098,category!$B:$B,0))</f>
        <v xml:space="preserve"> Light-duty trucks (GVWR &lt;6000 lbs  ETW ≤3750 lbs)</v>
      </c>
      <c r="L3098" s="62" t="str">
        <f>INDEX(category!D:D,MATCH($C3098,category!$B:$B,0))</f>
        <v>LDVs</v>
      </c>
      <c r="M3098" s="62" t="str">
        <f>INDEX(category!E:E,MATCH($C3098,category!$B:$B,0))</f>
        <v>passenger</v>
      </c>
      <c r="N3098" s="62" t="str">
        <f>INDEX('veh fuel category'!$A$2:$A$10,MATCH($F3098,'veh fuel category'!$C$2:$C$10,0))</f>
        <v>diesel vehicle</v>
      </c>
      <c r="O3098" s="63">
        <f>INDEX('veh fuel category'!$D$2:$D$8,MATCH($N3098,'veh fuel category'!$A$2:$A$8,0))</f>
        <v>138700</v>
      </c>
      <c r="P3098" s="64">
        <f>'veh fuel category'!$D$2</f>
        <v>3412.14</v>
      </c>
      <c r="Q3098" s="64">
        <f>SUMIFS(avlo!$C:$C,avlo!$B:$B,L3098,avlo!$A:$A,M3098)</f>
        <v>1.67</v>
      </c>
      <c r="R3098" s="65">
        <f t="shared" si="96"/>
        <v>676929050.19648647</v>
      </c>
      <c r="S3098" s="65">
        <f t="shared" si="97"/>
        <v>0</v>
      </c>
      <c r="BU3098" s="66"/>
      <c r="BV3098" s="67"/>
      <c r="BW3098" s="67"/>
      <c r="BX3098" s="68"/>
      <c r="BY3098" s="68"/>
    </row>
    <row r="3099" spans="1:77" hidden="1" x14ac:dyDescent="0.35">
      <c r="A3099" s="51" t="s">
        <v>170</v>
      </c>
      <c r="B3099" s="51">
        <v>2042</v>
      </c>
      <c r="C3099" s="51" t="s">
        <v>147</v>
      </c>
      <c r="D3099" s="51" t="s">
        <v>171</v>
      </c>
      <c r="E3099" s="51" t="s">
        <v>171</v>
      </c>
      <c r="F3099" s="51" t="s">
        <v>174</v>
      </c>
      <c r="G3099" s="51">
        <v>24581.398691603899</v>
      </c>
      <c r="H3099" s="51">
        <v>353315347.991974</v>
      </c>
      <c r="I3099" s="51">
        <v>136408885.02747399</v>
      </c>
      <c r="J3099" s="51">
        <v>0</v>
      </c>
      <c r="K3099" s="61" t="str">
        <f>INDEX(category!$C:$C,MATCH(C3099,category!$B:$B,0))</f>
        <v xml:space="preserve"> Light-duty trucks (GVWR &lt;6000 lbs  ETW ≤3750 lbs)</v>
      </c>
      <c r="L3099" s="62" t="str">
        <f>INDEX(category!D:D,MATCH($C3099,category!$B:$B,0))</f>
        <v>LDVs</v>
      </c>
      <c r="M3099" s="62" t="str">
        <f>INDEX(category!E:E,MATCH($C3099,category!$B:$B,0))</f>
        <v>passenger</v>
      </c>
      <c r="N3099" s="62" t="str">
        <f>INDEX('veh fuel category'!$A$2:$A$10,MATCH($F3099,'veh fuel category'!$C$2:$C$10,0))</f>
        <v>battery electric vehicle</v>
      </c>
      <c r="O3099" s="63">
        <f>INDEX('veh fuel category'!$D$2:$D$8,MATCH($N3099,'veh fuel category'!$A$2:$A$8,0))</f>
        <v>3412.14</v>
      </c>
      <c r="P3099" s="64">
        <f>'veh fuel category'!$D$2</f>
        <v>3412.14</v>
      </c>
      <c r="Q3099" s="64">
        <f>SUMIFS(avlo!$C:$C,avlo!$B:$B,L3099,avlo!$A:$A,M3099)</f>
        <v>1.67</v>
      </c>
      <c r="R3099" s="65">
        <f t="shared" si="96"/>
        <v>0</v>
      </c>
      <c r="S3099" s="65">
        <f t="shared" si="97"/>
        <v>465446212957.64508</v>
      </c>
      <c r="BU3099" s="66"/>
      <c r="BV3099" s="67"/>
      <c r="BW3099" s="67"/>
      <c r="BX3099" s="68"/>
      <c r="BY3099" s="68"/>
    </row>
    <row r="3100" spans="1:77" hidden="1" x14ac:dyDescent="0.35">
      <c r="A3100" s="51" t="s">
        <v>170</v>
      </c>
      <c r="B3100" s="51">
        <v>2042</v>
      </c>
      <c r="C3100" s="51" t="s">
        <v>147</v>
      </c>
      <c r="D3100" s="51" t="s">
        <v>171</v>
      </c>
      <c r="E3100" s="51" t="s">
        <v>171</v>
      </c>
      <c r="F3100" s="51" t="s">
        <v>234</v>
      </c>
      <c r="G3100" s="51">
        <v>18881.227927615801</v>
      </c>
      <c r="H3100" s="51">
        <v>264783806.17105201</v>
      </c>
      <c r="I3100" s="51">
        <v>47381437.6038142</v>
      </c>
      <c r="J3100" s="51">
        <v>3817.5718588111799</v>
      </c>
      <c r="K3100" s="61" t="str">
        <f>INDEX(category!$C:$C,MATCH(C3100,category!$B:$B,0))</f>
        <v xml:space="preserve"> Light-duty trucks (GVWR &lt;6000 lbs  ETW ≤3750 lbs)</v>
      </c>
      <c r="L3100" s="62" t="str">
        <f>INDEX(category!D:D,MATCH($C3100,category!$B:$B,0))</f>
        <v>LDVs</v>
      </c>
      <c r="M3100" s="62" t="str">
        <f>INDEX(category!E:E,MATCH($C3100,category!$B:$B,0))</f>
        <v>passenger</v>
      </c>
      <c r="N3100" s="62" t="str">
        <f>INDEX('veh fuel category'!$A$2:$A$10,MATCH($F3100,'veh fuel category'!$C$2:$C$10,0))</f>
        <v>plugin hybrid vehicle</v>
      </c>
      <c r="O3100" s="63">
        <f>INDEX('veh fuel category'!$D$2:$D$8,MATCH($N3100,'veh fuel category'!$A$2:$A$8,0))</f>
        <v>125000</v>
      </c>
      <c r="P3100" s="64">
        <f>'veh fuel category'!$D$2</f>
        <v>3412.14</v>
      </c>
      <c r="Q3100" s="64">
        <f>SUMIFS(avlo!$C:$C,avlo!$B:$B,L3100,avlo!$A:$A,M3100)</f>
        <v>1.67</v>
      </c>
      <c r="R3100" s="65">
        <f t="shared" si="96"/>
        <v>477196482351.39752</v>
      </c>
      <c r="S3100" s="65">
        <f t="shared" si="97"/>
        <v>161672098505.47858</v>
      </c>
      <c r="BU3100" s="66"/>
      <c r="BV3100" s="67"/>
      <c r="BW3100" s="67"/>
      <c r="BX3100" s="68"/>
      <c r="BY3100" s="68"/>
    </row>
    <row r="3101" spans="1:77" hidden="1" x14ac:dyDescent="0.35">
      <c r="A3101" s="51" t="s">
        <v>170</v>
      </c>
      <c r="B3101" s="51">
        <v>2042</v>
      </c>
      <c r="C3101" s="51" t="s">
        <v>148</v>
      </c>
      <c r="D3101" s="51" t="s">
        <v>171</v>
      </c>
      <c r="E3101" s="51" t="s">
        <v>171</v>
      </c>
      <c r="F3101" s="51" t="s">
        <v>172</v>
      </c>
      <c r="G3101" s="51">
        <v>7554641.6084596198</v>
      </c>
      <c r="H3101" s="51">
        <v>98944438392.035995</v>
      </c>
      <c r="I3101" s="51">
        <v>0</v>
      </c>
      <c r="J3101" s="51">
        <v>3520908.5320383799</v>
      </c>
      <c r="K3101" s="61" t="str">
        <f>INDEX(category!$C:$C,MATCH(C3101,category!$B:$B,0))</f>
        <v xml:space="preserve"> Light-duty trucks (GVWR &lt;6000 lbs  ETW 3751–5750 lbs)</v>
      </c>
      <c r="L3101" s="62" t="str">
        <f>INDEX(category!D:D,MATCH($C3101,category!$B:$B,0))</f>
        <v>LDVs</v>
      </c>
      <c r="M3101" s="62" t="str">
        <f>INDEX(category!E:E,MATCH($C3101,category!$B:$B,0))</f>
        <v>passenger</v>
      </c>
      <c r="N3101" s="62" t="str">
        <f>INDEX('veh fuel category'!$A$2:$A$10,MATCH($F3101,'veh fuel category'!$C$2:$C$10,0))</f>
        <v>gasoline vehicle</v>
      </c>
      <c r="O3101" s="63">
        <f>INDEX('veh fuel category'!$D$2:$D$8,MATCH($N3101,'veh fuel category'!$A$2:$A$8,0))</f>
        <v>125000</v>
      </c>
      <c r="P3101" s="64">
        <f>'veh fuel category'!$D$2</f>
        <v>3412.14</v>
      </c>
      <c r="Q3101" s="64">
        <f>SUMIFS(avlo!$C:$C,avlo!$B:$B,L3101,avlo!$A:$A,M3101)</f>
        <v>1.67</v>
      </c>
      <c r="R3101" s="65">
        <f t="shared" si="96"/>
        <v>440113566504797.5</v>
      </c>
      <c r="S3101" s="65">
        <f t="shared" si="97"/>
        <v>0</v>
      </c>
      <c r="BU3101" s="66"/>
      <c r="BV3101" s="67"/>
      <c r="BW3101" s="67"/>
      <c r="BX3101" s="68"/>
      <c r="BY3101" s="68"/>
    </row>
    <row r="3102" spans="1:77" hidden="1" x14ac:dyDescent="0.35">
      <c r="A3102" s="51" t="s">
        <v>170</v>
      </c>
      <c r="B3102" s="51">
        <v>2042</v>
      </c>
      <c r="C3102" s="51" t="s">
        <v>148</v>
      </c>
      <c r="D3102" s="51" t="s">
        <v>171</v>
      </c>
      <c r="E3102" s="51" t="s">
        <v>171</v>
      </c>
      <c r="F3102" s="51" t="s">
        <v>173</v>
      </c>
      <c r="G3102" s="51">
        <v>28539.1402004804</v>
      </c>
      <c r="H3102" s="51">
        <v>376976412.08136803</v>
      </c>
      <c r="I3102" s="51">
        <v>0</v>
      </c>
      <c r="J3102" s="51">
        <v>10249.2462036419</v>
      </c>
      <c r="K3102" s="61" t="str">
        <f>INDEX(category!$C:$C,MATCH(C3102,category!$B:$B,0))</f>
        <v xml:space="preserve"> Light-duty trucks (GVWR &lt;6000 lbs  ETW 3751–5750 lbs)</v>
      </c>
      <c r="L3102" s="62" t="str">
        <f>INDEX(category!D:D,MATCH($C3102,category!$B:$B,0))</f>
        <v>LDVs</v>
      </c>
      <c r="M3102" s="62" t="str">
        <f>INDEX(category!E:E,MATCH($C3102,category!$B:$B,0))</f>
        <v>passenger</v>
      </c>
      <c r="N3102" s="62" t="str">
        <f>INDEX('veh fuel category'!$A$2:$A$10,MATCH($F3102,'veh fuel category'!$C$2:$C$10,0))</f>
        <v>diesel vehicle</v>
      </c>
      <c r="O3102" s="63">
        <f>INDEX('veh fuel category'!$D$2:$D$8,MATCH($N3102,'veh fuel category'!$A$2:$A$8,0))</f>
        <v>138700</v>
      </c>
      <c r="P3102" s="64">
        <f>'veh fuel category'!$D$2</f>
        <v>3412.14</v>
      </c>
      <c r="Q3102" s="64">
        <f>SUMIFS(avlo!$C:$C,avlo!$B:$B,L3102,avlo!$A:$A,M3102)</f>
        <v>1.67</v>
      </c>
      <c r="R3102" s="65">
        <f t="shared" si="96"/>
        <v>1421570448445.1316</v>
      </c>
      <c r="S3102" s="65">
        <f t="shared" si="97"/>
        <v>0</v>
      </c>
      <c r="BU3102" s="66"/>
      <c r="BV3102" s="67"/>
      <c r="BW3102" s="67"/>
      <c r="BX3102" s="68"/>
      <c r="BY3102" s="68"/>
    </row>
    <row r="3103" spans="1:77" hidden="1" x14ac:dyDescent="0.35">
      <c r="A3103" s="51" t="s">
        <v>170</v>
      </c>
      <c r="B3103" s="51">
        <v>2042</v>
      </c>
      <c r="C3103" s="51" t="s">
        <v>148</v>
      </c>
      <c r="D3103" s="51" t="s">
        <v>171</v>
      </c>
      <c r="E3103" s="51" t="s">
        <v>171</v>
      </c>
      <c r="F3103" s="51" t="s">
        <v>174</v>
      </c>
      <c r="G3103" s="51">
        <v>274800.12899238698</v>
      </c>
      <c r="H3103" s="51">
        <v>2719834801.3598499</v>
      </c>
      <c r="I3103" s="51">
        <v>1050080713.50709</v>
      </c>
      <c r="J3103" s="51">
        <v>0</v>
      </c>
      <c r="K3103" s="61" t="str">
        <f>INDEX(category!$C:$C,MATCH(C3103,category!$B:$B,0))</f>
        <v xml:space="preserve"> Light-duty trucks (GVWR &lt;6000 lbs  ETW 3751–5750 lbs)</v>
      </c>
      <c r="L3103" s="62" t="str">
        <f>INDEX(category!D:D,MATCH($C3103,category!$B:$B,0))</f>
        <v>LDVs</v>
      </c>
      <c r="M3103" s="62" t="str">
        <f>INDEX(category!E:E,MATCH($C3103,category!$B:$B,0))</f>
        <v>passenger</v>
      </c>
      <c r="N3103" s="62" t="str">
        <f>INDEX('veh fuel category'!$A$2:$A$10,MATCH($F3103,'veh fuel category'!$C$2:$C$10,0))</f>
        <v>battery electric vehicle</v>
      </c>
      <c r="O3103" s="63">
        <f>INDEX('veh fuel category'!$D$2:$D$8,MATCH($N3103,'veh fuel category'!$A$2:$A$8,0))</f>
        <v>3412.14</v>
      </c>
      <c r="P3103" s="64">
        <f>'veh fuel category'!$D$2</f>
        <v>3412.14</v>
      </c>
      <c r="Q3103" s="64">
        <f>SUMIFS(avlo!$C:$C,avlo!$B:$B,L3103,avlo!$A:$A,M3103)</f>
        <v>1.67</v>
      </c>
      <c r="R3103" s="65">
        <f t="shared" si="96"/>
        <v>0</v>
      </c>
      <c r="S3103" s="65">
        <f t="shared" si="97"/>
        <v>3583022405786.082</v>
      </c>
      <c r="BU3103" s="66"/>
      <c r="BV3103" s="67"/>
      <c r="BW3103" s="67"/>
      <c r="BX3103" s="68"/>
      <c r="BY3103" s="68"/>
    </row>
    <row r="3104" spans="1:77" hidden="1" x14ac:dyDescent="0.35">
      <c r="A3104" s="51" t="s">
        <v>170</v>
      </c>
      <c r="B3104" s="51">
        <v>2042</v>
      </c>
      <c r="C3104" s="51" t="s">
        <v>148</v>
      </c>
      <c r="D3104" s="51" t="s">
        <v>171</v>
      </c>
      <c r="E3104" s="51" t="s">
        <v>171</v>
      </c>
      <c r="F3104" s="51" t="s">
        <v>234</v>
      </c>
      <c r="G3104" s="51">
        <v>192995.57501010699</v>
      </c>
      <c r="H3104" s="51">
        <v>2625499999.6444201</v>
      </c>
      <c r="I3104" s="51">
        <v>468623669.61268097</v>
      </c>
      <c r="J3104" s="51">
        <v>38169.121827043098</v>
      </c>
      <c r="K3104" s="61" t="str">
        <f>INDEX(category!$C:$C,MATCH(C3104,category!$B:$B,0))</f>
        <v xml:space="preserve"> Light-duty trucks (GVWR &lt;6000 lbs  ETW 3751–5750 lbs)</v>
      </c>
      <c r="L3104" s="62" t="str">
        <f>INDEX(category!D:D,MATCH($C3104,category!$B:$B,0))</f>
        <v>LDVs</v>
      </c>
      <c r="M3104" s="62" t="str">
        <f>INDEX(category!E:E,MATCH($C3104,category!$B:$B,0))</f>
        <v>passenger</v>
      </c>
      <c r="N3104" s="62" t="str">
        <f>INDEX('veh fuel category'!$A$2:$A$10,MATCH($F3104,'veh fuel category'!$C$2:$C$10,0))</f>
        <v>plugin hybrid vehicle</v>
      </c>
      <c r="O3104" s="63">
        <f>INDEX('veh fuel category'!$D$2:$D$8,MATCH($N3104,'veh fuel category'!$A$2:$A$8,0))</f>
        <v>125000</v>
      </c>
      <c r="P3104" s="64">
        <f>'veh fuel category'!$D$2</f>
        <v>3412.14</v>
      </c>
      <c r="Q3104" s="64">
        <f>SUMIFS(avlo!$C:$C,avlo!$B:$B,L3104,avlo!$A:$A,M3104)</f>
        <v>1.67</v>
      </c>
      <c r="R3104" s="65">
        <f t="shared" si="96"/>
        <v>4771140228380.3877</v>
      </c>
      <c r="S3104" s="65">
        <f t="shared" si="97"/>
        <v>1599009568032.2131</v>
      </c>
      <c r="BU3104" s="66"/>
      <c r="BV3104" s="67"/>
      <c r="BW3104" s="67"/>
      <c r="BX3104" s="68"/>
      <c r="BY3104" s="68"/>
    </row>
    <row r="3105" spans="1:77" hidden="1" x14ac:dyDescent="0.35">
      <c r="A3105" s="51" t="s">
        <v>170</v>
      </c>
      <c r="B3105" s="51">
        <v>2042</v>
      </c>
      <c r="C3105" s="51" t="s">
        <v>167</v>
      </c>
      <c r="D3105" s="51" t="s">
        <v>171</v>
      </c>
      <c r="E3105" s="51" t="s">
        <v>171</v>
      </c>
      <c r="F3105" s="51" t="s">
        <v>172</v>
      </c>
      <c r="G3105" s="51">
        <v>367453.13435996597</v>
      </c>
      <c r="H3105" s="51">
        <v>4154616447.6908202</v>
      </c>
      <c r="I3105" s="51">
        <v>0</v>
      </c>
      <c r="J3105" s="51">
        <v>315079.442890412</v>
      </c>
      <c r="K3105" s="61" t="str">
        <f>INDEX(category!$C:$C,MATCH(C3105,category!$B:$B,0))</f>
        <v xml:space="preserve"> Light-heavy duty trucks (GVWR 8501–10000 lbs)</v>
      </c>
      <c r="L3105" s="62" t="str">
        <f>INDEX(category!D:D,MATCH($C3105,category!$B:$B,0))</f>
        <v>LDVs</v>
      </c>
      <c r="M3105" s="62" t="str">
        <f>INDEX(category!E:E,MATCH($C3105,category!$B:$B,0))</f>
        <v>freight</v>
      </c>
      <c r="N3105" s="62" t="str">
        <f>INDEX('veh fuel category'!$A$2:$A$10,MATCH($F3105,'veh fuel category'!$C$2:$C$10,0))</f>
        <v>gasoline vehicle</v>
      </c>
      <c r="O3105" s="63">
        <f>INDEX('veh fuel category'!$D$2:$D$8,MATCH($N3105,'veh fuel category'!$A$2:$A$8,0))</f>
        <v>125000</v>
      </c>
      <c r="P3105" s="64">
        <f>'veh fuel category'!$D$2</f>
        <v>3412.14</v>
      </c>
      <c r="Q3105" s="64">
        <f>SUMIFS(avlo!$C:$C,avlo!$B:$B,L3105,avlo!$A:$A,M3105)</f>
        <v>1</v>
      </c>
      <c r="R3105" s="65">
        <f t="shared" si="96"/>
        <v>39384930361301.5</v>
      </c>
      <c r="S3105" s="65">
        <f t="shared" si="97"/>
        <v>0</v>
      </c>
      <c r="BU3105" s="66"/>
      <c r="BV3105" s="67"/>
      <c r="BW3105" s="67"/>
      <c r="BX3105" s="68"/>
      <c r="BY3105" s="68"/>
    </row>
    <row r="3106" spans="1:77" hidden="1" x14ac:dyDescent="0.35">
      <c r="A3106" s="51" t="s">
        <v>170</v>
      </c>
      <c r="B3106" s="51">
        <v>2042</v>
      </c>
      <c r="C3106" s="51" t="s">
        <v>167</v>
      </c>
      <c r="D3106" s="51" t="s">
        <v>171</v>
      </c>
      <c r="E3106" s="51" t="s">
        <v>171</v>
      </c>
      <c r="F3106" s="51" t="s">
        <v>173</v>
      </c>
      <c r="G3106" s="51">
        <v>263854.07644075598</v>
      </c>
      <c r="H3106" s="51">
        <v>2909878358.3958001</v>
      </c>
      <c r="I3106" s="51">
        <v>0</v>
      </c>
      <c r="J3106" s="51">
        <v>155090.79150184599</v>
      </c>
      <c r="K3106" s="61" t="str">
        <f>INDEX(category!$C:$C,MATCH(C3106,category!$B:$B,0))</f>
        <v xml:space="preserve"> Light-heavy duty trucks (GVWR 8501–10000 lbs)</v>
      </c>
      <c r="L3106" s="62" t="str">
        <f>INDEX(category!D:D,MATCH($C3106,category!$B:$B,0))</f>
        <v>LDVs</v>
      </c>
      <c r="M3106" s="62" t="str">
        <f>INDEX(category!E:E,MATCH($C3106,category!$B:$B,0))</f>
        <v>freight</v>
      </c>
      <c r="N3106" s="62" t="str">
        <f>INDEX('veh fuel category'!$A$2:$A$10,MATCH($F3106,'veh fuel category'!$C$2:$C$10,0))</f>
        <v>diesel vehicle</v>
      </c>
      <c r="O3106" s="63">
        <f>INDEX('veh fuel category'!$D$2:$D$8,MATCH($N3106,'veh fuel category'!$A$2:$A$8,0))</f>
        <v>138700</v>
      </c>
      <c r="P3106" s="64">
        <f>'veh fuel category'!$D$2</f>
        <v>3412.14</v>
      </c>
      <c r="Q3106" s="64">
        <f>SUMIFS(avlo!$C:$C,avlo!$B:$B,L3106,avlo!$A:$A,M3106)</f>
        <v>1</v>
      </c>
      <c r="R3106" s="65">
        <f t="shared" si="96"/>
        <v>21511092781306.039</v>
      </c>
      <c r="S3106" s="65">
        <f t="shared" si="97"/>
        <v>0</v>
      </c>
      <c r="BU3106" s="66"/>
      <c r="BV3106" s="67"/>
      <c r="BW3106" s="67"/>
      <c r="BX3106" s="68"/>
      <c r="BY3106" s="68"/>
    </row>
    <row r="3107" spans="1:77" hidden="1" x14ac:dyDescent="0.35">
      <c r="A3107" s="51" t="s">
        <v>170</v>
      </c>
      <c r="B3107" s="51">
        <v>2042</v>
      </c>
      <c r="C3107" s="51" t="s">
        <v>167</v>
      </c>
      <c r="D3107" s="51" t="s">
        <v>171</v>
      </c>
      <c r="E3107" s="51" t="s">
        <v>171</v>
      </c>
      <c r="F3107" s="51" t="s">
        <v>174</v>
      </c>
      <c r="G3107" s="51">
        <v>299342.43443023198</v>
      </c>
      <c r="H3107" s="51">
        <v>4541667199.61971</v>
      </c>
      <c r="I3107" s="51">
        <v>2755652689.46387</v>
      </c>
      <c r="J3107" s="51">
        <v>0</v>
      </c>
      <c r="K3107" s="61" t="str">
        <f>INDEX(category!$C:$C,MATCH(C3107,category!$B:$B,0))</f>
        <v xml:space="preserve"> Light-heavy duty trucks (GVWR 8501–10000 lbs)</v>
      </c>
      <c r="L3107" s="62" t="str">
        <f>INDEX(category!D:D,MATCH($C3107,category!$B:$B,0))</f>
        <v>LDVs</v>
      </c>
      <c r="M3107" s="62" t="str">
        <f>INDEX(category!E:E,MATCH($C3107,category!$B:$B,0))</f>
        <v>freight</v>
      </c>
      <c r="N3107" s="62" t="str">
        <f>INDEX('veh fuel category'!$A$2:$A$10,MATCH($F3107,'veh fuel category'!$C$2:$C$10,0))</f>
        <v>battery electric vehicle</v>
      </c>
      <c r="O3107" s="63">
        <f>INDEX('veh fuel category'!$D$2:$D$8,MATCH($N3107,'veh fuel category'!$A$2:$A$8,0))</f>
        <v>3412.14</v>
      </c>
      <c r="P3107" s="64">
        <f>'veh fuel category'!$D$2</f>
        <v>3412.14</v>
      </c>
      <c r="Q3107" s="64">
        <f>SUMIFS(avlo!$C:$C,avlo!$B:$B,L3107,avlo!$A:$A,M3107)</f>
        <v>1</v>
      </c>
      <c r="R3107" s="65">
        <f t="shared" si="96"/>
        <v>0</v>
      </c>
      <c r="S3107" s="65">
        <f t="shared" si="97"/>
        <v>9402672767827.25</v>
      </c>
      <c r="BU3107" s="66"/>
      <c r="BV3107" s="67"/>
      <c r="BW3107" s="67"/>
      <c r="BX3107" s="68"/>
      <c r="BY3107" s="68"/>
    </row>
    <row r="3108" spans="1:77" hidden="1" x14ac:dyDescent="0.35">
      <c r="A3108" s="51" t="s">
        <v>170</v>
      </c>
      <c r="B3108" s="51">
        <v>2042</v>
      </c>
      <c r="C3108" s="51" t="s">
        <v>168</v>
      </c>
      <c r="D3108" s="51" t="s">
        <v>171</v>
      </c>
      <c r="E3108" s="51" t="s">
        <v>171</v>
      </c>
      <c r="F3108" s="51" t="s">
        <v>172</v>
      </c>
      <c r="G3108" s="51">
        <v>47131.947636547498</v>
      </c>
      <c r="H3108" s="51">
        <v>516456573.73250401</v>
      </c>
      <c r="I3108" s="51">
        <v>0</v>
      </c>
      <c r="J3108" s="51">
        <v>43448.825954327403</v>
      </c>
      <c r="K3108" s="61" t="str">
        <f>INDEX(category!$C:$C,MATCH(C3108,category!$B:$B,0))</f>
        <v xml:space="preserve"> Light-heavy duty trucks (GVWR 10001–14000 lbs)</v>
      </c>
      <c r="L3108" s="62" t="str">
        <f>INDEX(category!D:D,MATCH($C3108,category!$B:$B,0))</f>
        <v>LDVs</v>
      </c>
      <c r="M3108" s="62" t="str">
        <f>INDEX(category!E:E,MATCH($C3108,category!$B:$B,0))</f>
        <v>freight</v>
      </c>
      <c r="N3108" s="62" t="str">
        <f>INDEX('veh fuel category'!$A$2:$A$10,MATCH($F3108,'veh fuel category'!$C$2:$C$10,0))</f>
        <v>gasoline vehicle</v>
      </c>
      <c r="O3108" s="63">
        <f>INDEX('veh fuel category'!$D$2:$D$8,MATCH($N3108,'veh fuel category'!$A$2:$A$8,0))</f>
        <v>125000</v>
      </c>
      <c r="P3108" s="64">
        <f>'veh fuel category'!$D$2</f>
        <v>3412.14</v>
      </c>
      <c r="Q3108" s="64">
        <f>SUMIFS(avlo!$C:$C,avlo!$B:$B,L3108,avlo!$A:$A,M3108)</f>
        <v>1</v>
      </c>
      <c r="R3108" s="65">
        <f t="shared" si="96"/>
        <v>5431103244290.9248</v>
      </c>
      <c r="S3108" s="65">
        <f t="shared" si="97"/>
        <v>0</v>
      </c>
      <c r="BU3108" s="66"/>
      <c r="BV3108" s="67"/>
      <c r="BW3108" s="67"/>
      <c r="BX3108" s="68"/>
      <c r="BY3108" s="68"/>
    </row>
    <row r="3109" spans="1:77" hidden="1" x14ac:dyDescent="0.35">
      <c r="A3109" s="51" t="s">
        <v>170</v>
      </c>
      <c r="B3109" s="51">
        <v>2042</v>
      </c>
      <c r="C3109" s="51" t="s">
        <v>168</v>
      </c>
      <c r="D3109" s="51" t="s">
        <v>171</v>
      </c>
      <c r="E3109" s="51" t="s">
        <v>171</v>
      </c>
      <c r="F3109" s="51" t="s">
        <v>173</v>
      </c>
      <c r="G3109" s="51">
        <v>127621.293827867</v>
      </c>
      <c r="H3109" s="51">
        <v>1359920802.2240701</v>
      </c>
      <c r="I3109" s="51">
        <v>0</v>
      </c>
      <c r="J3109" s="51">
        <v>85015.413170522894</v>
      </c>
      <c r="K3109" s="61" t="str">
        <f>INDEX(category!$C:$C,MATCH(C3109,category!$B:$B,0))</f>
        <v xml:space="preserve"> Light-heavy duty trucks (GVWR 10001–14000 lbs)</v>
      </c>
      <c r="L3109" s="62" t="str">
        <f>INDEX(category!D:D,MATCH($C3109,category!$B:$B,0))</f>
        <v>LDVs</v>
      </c>
      <c r="M3109" s="62" t="str">
        <f>INDEX(category!E:E,MATCH($C3109,category!$B:$B,0))</f>
        <v>freight</v>
      </c>
      <c r="N3109" s="62" t="str">
        <f>INDEX('veh fuel category'!$A$2:$A$10,MATCH($F3109,'veh fuel category'!$C$2:$C$10,0))</f>
        <v>diesel vehicle</v>
      </c>
      <c r="O3109" s="63">
        <f>INDEX('veh fuel category'!$D$2:$D$8,MATCH($N3109,'veh fuel category'!$A$2:$A$8,0))</f>
        <v>138700</v>
      </c>
      <c r="P3109" s="64">
        <f>'veh fuel category'!$D$2</f>
        <v>3412.14</v>
      </c>
      <c r="Q3109" s="64">
        <f>SUMIFS(avlo!$C:$C,avlo!$B:$B,L3109,avlo!$A:$A,M3109)</f>
        <v>1</v>
      </c>
      <c r="R3109" s="65">
        <f t="shared" si="96"/>
        <v>11791637806751.525</v>
      </c>
      <c r="S3109" s="65">
        <f t="shared" si="97"/>
        <v>0</v>
      </c>
      <c r="BU3109" s="66"/>
      <c r="BV3109" s="67"/>
      <c r="BW3109" s="67"/>
      <c r="BX3109" s="68"/>
      <c r="BY3109" s="68"/>
    </row>
    <row r="3110" spans="1:77" hidden="1" x14ac:dyDescent="0.35">
      <c r="A3110" s="51" t="s">
        <v>170</v>
      </c>
      <c r="B3110" s="51">
        <v>2042</v>
      </c>
      <c r="C3110" s="51" t="s">
        <v>168</v>
      </c>
      <c r="D3110" s="51" t="s">
        <v>171</v>
      </c>
      <c r="E3110" s="51" t="s">
        <v>171</v>
      </c>
      <c r="F3110" s="51" t="s">
        <v>174</v>
      </c>
      <c r="G3110" s="51">
        <v>76951.022245239699</v>
      </c>
      <c r="H3110" s="51">
        <v>1124972832.6372001</v>
      </c>
      <c r="I3110" s="51">
        <v>675393833.37655699</v>
      </c>
      <c r="J3110" s="51">
        <v>0</v>
      </c>
      <c r="K3110" s="61" t="str">
        <f>INDEX(category!$C:$C,MATCH(C3110,category!$B:$B,0))</f>
        <v xml:space="preserve"> Light-heavy duty trucks (GVWR 10001–14000 lbs)</v>
      </c>
      <c r="L3110" s="62" t="str">
        <f>INDEX(category!D:D,MATCH($C3110,category!$B:$B,0))</f>
        <v>LDVs</v>
      </c>
      <c r="M3110" s="62" t="str">
        <f>INDEX(category!E:E,MATCH($C3110,category!$B:$B,0))</f>
        <v>freight</v>
      </c>
      <c r="N3110" s="62" t="str">
        <f>INDEX('veh fuel category'!$A$2:$A$10,MATCH($F3110,'veh fuel category'!$C$2:$C$10,0))</f>
        <v>battery electric vehicle</v>
      </c>
      <c r="O3110" s="63">
        <f>INDEX('veh fuel category'!$D$2:$D$8,MATCH($N3110,'veh fuel category'!$A$2:$A$8,0))</f>
        <v>3412.14</v>
      </c>
      <c r="P3110" s="64">
        <f>'veh fuel category'!$D$2</f>
        <v>3412.14</v>
      </c>
      <c r="Q3110" s="64">
        <f>SUMIFS(avlo!$C:$C,avlo!$B:$B,L3110,avlo!$A:$A,M3110)</f>
        <v>1</v>
      </c>
      <c r="R3110" s="65">
        <f t="shared" si="96"/>
        <v>0</v>
      </c>
      <c r="S3110" s="65">
        <f t="shared" si="97"/>
        <v>2304538314617.4849</v>
      </c>
      <c r="BU3110" s="66"/>
      <c r="BV3110" s="67"/>
      <c r="BW3110" s="67"/>
      <c r="BX3110" s="68"/>
      <c r="BY3110" s="68"/>
    </row>
    <row r="3111" spans="1:77" hidden="1" x14ac:dyDescent="0.35">
      <c r="A3111" s="51" t="s">
        <v>170</v>
      </c>
      <c r="B3111" s="51">
        <v>2042</v>
      </c>
      <c r="C3111" s="51" t="s">
        <v>175</v>
      </c>
      <c r="D3111" s="51" t="s">
        <v>171</v>
      </c>
      <c r="E3111" s="51" t="s">
        <v>171</v>
      </c>
      <c r="F3111" s="51" t="s">
        <v>172</v>
      </c>
      <c r="G3111" s="51">
        <v>752717.35306185705</v>
      </c>
      <c r="H3111" s="51">
        <v>1427475626.7304001</v>
      </c>
      <c r="I3111" s="51">
        <v>0</v>
      </c>
      <c r="J3111" s="51">
        <v>33734.876809974703</v>
      </c>
      <c r="K3111" s="61" t="str">
        <f>INDEX(category!$C:$C,MATCH(C3111,category!$B:$B,0))</f>
        <v xml:space="preserve"> Motorcycles</v>
      </c>
      <c r="L3111" s="62" t="str">
        <f>INDEX(category!D:D,MATCH($C3111,category!$B:$B,0))</f>
        <v>motorbikes</v>
      </c>
      <c r="M3111" s="62" t="str">
        <f>INDEX(category!E:E,MATCH($C3111,category!$B:$B,0))</f>
        <v>passenger</v>
      </c>
      <c r="N3111" s="62" t="str">
        <f>INDEX('veh fuel category'!$A$2:$A$10,MATCH($F3111,'veh fuel category'!$C$2:$C$10,0))</f>
        <v>gasoline vehicle</v>
      </c>
      <c r="O3111" s="63">
        <f>INDEX('veh fuel category'!$D$2:$D$8,MATCH($N3111,'veh fuel category'!$A$2:$A$8,0))</f>
        <v>125000</v>
      </c>
      <c r="P3111" s="64">
        <f>'veh fuel category'!$D$2</f>
        <v>3412.14</v>
      </c>
      <c r="Q3111" s="64">
        <f>SUMIFS(avlo!$C:$C,avlo!$B:$B,L3111,avlo!$A:$A,M3111)</f>
        <v>1.2700756740000001</v>
      </c>
      <c r="R3111" s="65">
        <f t="shared" si="96"/>
        <v>4216859601246.8379</v>
      </c>
      <c r="S3111" s="65">
        <f t="shared" si="97"/>
        <v>0</v>
      </c>
      <c r="BU3111" s="66"/>
      <c r="BV3111" s="67"/>
      <c r="BW3111" s="67"/>
      <c r="BX3111" s="68"/>
      <c r="BY3111" s="68"/>
    </row>
    <row r="3112" spans="1:77" hidden="1" x14ac:dyDescent="0.35">
      <c r="A3112" s="51" t="s">
        <v>170</v>
      </c>
      <c r="B3112" s="51">
        <v>2042</v>
      </c>
      <c r="C3112" s="51" t="s">
        <v>149</v>
      </c>
      <c r="D3112" s="51" t="s">
        <v>171</v>
      </c>
      <c r="E3112" s="51" t="s">
        <v>171</v>
      </c>
      <c r="F3112" s="51" t="s">
        <v>172</v>
      </c>
      <c r="G3112" s="51">
        <v>4456273.9854666702</v>
      </c>
      <c r="H3112" s="51">
        <v>55999213684.253197</v>
      </c>
      <c r="I3112" s="51">
        <v>0</v>
      </c>
      <c r="J3112" s="51">
        <v>2422917.9342052601</v>
      </c>
      <c r="K3112" s="61" t="str">
        <f>INDEX(category!$C:$C,MATCH(C3112,category!$B:$B,0))</f>
        <v xml:space="preserve"> Medium-duty vehicles (GVWR 6000–8500 lbs)</v>
      </c>
      <c r="L3112" s="62" t="str">
        <f>INDEX(category!D:D,MATCH($C3112,category!$B:$B,0))</f>
        <v>LDVs</v>
      </c>
      <c r="M3112" s="62" t="str">
        <f>INDEX(category!E:E,MATCH($C3112,category!$B:$B,0))</f>
        <v>freight</v>
      </c>
      <c r="N3112" s="62" t="str">
        <f>INDEX('veh fuel category'!$A$2:$A$10,MATCH($F3112,'veh fuel category'!$C$2:$C$10,0))</f>
        <v>gasoline vehicle</v>
      </c>
      <c r="O3112" s="63">
        <f>INDEX('veh fuel category'!$D$2:$D$8,MATCH($N3112,'veh fuel category'!$A$2:$A$8,0))</f>
        <v>125000</v>
      </c>
      <c r="P3112" s="64">
        <f>'veh fuel category'!$D$2</f>
        <v>3412.14</v>
      </c>
      <c r="Q3112" s="64">
        <f>SUMIFS(avlo!$C:$C,avlo!$B:$B,L3112,avlo!$A:$A,M3112)</f>
        <v>1</v>
      </c>
      <c r="R3112" s="65">
        <f t="shared" si="96"/>
        <v>302864741775657.56</v>
      </c>
      <c r="S3112" s="65">
        <f t="shared" si="97"/>
        <v>0</v>
      </c>
      <c r="BU3112" s="66"/>
      <c r="BV3112" s="67"/>
      <c r="BW3112" s="67"/>
      <c r="BX3112" s="68"/>
      <c r="BY3112" s="68"/>
    </row>
    <row r="3113" spans="1:77" hidden="1" x14ac:dyDescent="0.35">
      <c r="A3113" s="51" t="s">
        <v>170</v>
      </c>
      <c r="B3113" s="51">
        <v>2042</v>
      </c>
      <c r="C3113" s="51" t="s">
        <v>149</v>
      </c>
      <c r="D3113" s="51" t="s">
        <v>171</v>
      </c>
      <c r="E3113" s="51" t="s">
        <v>171</v>
      </c>
      <c r="F3113" s="51" t="s">
        <v>173</v>
      </c>
      <c r="G3113" s="51">
        <v>51253.649995985099</v>
      </c>
      <c r="H3113" s="51">
        <v>625912186.19858301</v>
      </c>
      <c r="I3113" s="51">
        <v>0</v>
      </c>
      <c r="J3113" s="51">
        <v>22308.7133483988</v>
      </c>
      <c r="K3113" s="61" t="str">
        <f>INDEX(category!$C:$C,MATCH(C3113,category!$B:$B,0))</f>
        <v xml:space="preserve"> Medium-duty vehicles (GVWR 6000–8500 lbs)</v>
      </c>
      <c r="L3113" s="62" t="str">
        <f>INDEX(category!D:D,MATCH($C3113,category!$B:$B,0))</f>
        <v>LDVs</v>
      </c>
      <c r="M3113" s="62" t="str">
        <f>INDEX(category!E:E,MATCH($C3113,category!$B:$B,0))</f>
        <v>freight</v>
      </c>
      <c r="N3113" s="62" t="str">
        <f>INDEX('veh fuel category'!$A$2:$A$10,MATCH($F3113,'veh fuel category'!$C$2:$C$10,0))</f>
        <v>diesel vehicle</v>
      </c>
      <c r="O3113" s="63">
        <f>INDEX('veh fuel category'!$D$2:$D$8,MATCH($N3113,'veh fuel category'!$A$2:$A$8,0))</f>
        <v>138700</v>
      </c>
      <c r="P3113" s="64">
        <f>'veh fuel category'!$D$2</f>
        <v>3412.14</v>
      </c>
      <c r="Q3113" s="64">
        <f>SUMIFS(avlo!$C:$C,avlo!$B:$B,L3113,avlo!$A:$A,M3113)</f>
        <v>1</v>
      </c>
      <c r="R3113" s="65">
        <f t="shared" si="96"/>
        <v>3094218541422.9136</v>
      </c>
      <c r="S3113" s="65">
        <f t="shared" si="97"/>
        <v>0</v>
      </c>
      <c r="BU3113" s="66"/>
      <c r="BV3113" s="67"/>
      <c r="BW3113" s="67"/>
      <c r="BX3113" s="68"/>
      <c r="BY3113" s="68"/>
    </row>
    <row r="3114" spans="1:77" hidden="1" x14ac:dyDescent="0.35">
      <c r="A3114" s="51" t="s">
        <v>170</v>
      </c>
      <c r="B3114" s="51">
        <v>2042</v>
      </c>
      <c r="C3114" s="51" t="s">
        <v>149</v>
      </c>
      <c r="D3114" s="51" t="s">
        <v>171</v>
      </c>
      <c r="E3114" s="51" t="s">
        <v>171</v>
      </c>
      <c r="F3114" s="51" t="s">
        <v>174</v>
      </c>
      <c r="G3114" s="51">
        <v>253057.97978141799</v>
      </c>
      <c r="H3114" s="51">
        <v>2477723437.7586298</v>
      </c>
      <c r="I3114" s="51">
        <v>956605744.61875403</v>
      </c>
      <c r="J3114" s="51">
        <v>0</v>
      </c>
      <c r="K3114" s="61" t="str">
        <f>INDEX(category!$C:$C,MATCH(C3114,category!$B:$B,0))</f>
        <v xml:space="preserve"> Medium-duty vehicles (GVWR 6000–8500 lbs)</v>
      </c>
      <c r="L3114" s="62" t="str">
        <f>INDEX(category!D:D,MATCH($C3114,category!$B:$B,0))</f>
        <v>LDVs</v>
      </c>
      <c r="M3114" s="62" t="str">
        <f>INDEX(category!E:E,MATCH($C3114,category!$B:$B,0))</f>
        <v>freight</v>
      </c>
      <c r="N3114" s="62" t="str">
        <f>INDEX('veh fuel category'!$A$2:$A$10,MATCH($F3114,'veh fuel category'!$C$2:$C$10,0))</f>
        <v>battery electric vehicle</v>
      </c>
      <c r="O3114" s="63">
        <f>INDEX('veh fuel category'!$D$2:$D$8,MATCH($N3114,'veh fuel category'!$A$2:$A$8,0))</f>
        <v>3412.14</v>
      </c>
      <c r="P3114" s="64">
        <f>'veh fuel category'!$D$2</f>
        <v>3412.14</v>
      </c>
      <c r="Q3114" s="64">
        <f>SUMIFS(avlo!$C:$C,avlo!$B:$B,L3114,avlo!$A:$A,M3114)</f>
        <v>1</v>
      </c>
      <c r="R3114" s="65">
        <f t="shared" si="96"/>
        <v>0</v>
      </c>
      <c r="S3114" s="65">
        <f t="shared" si="97"/>
        <v>3264072725443.4351</v>
      </c>
      <c r="BU3114" s="66"/>
      <c r="BV3114" s="67"/>
      <c r="BW3114" s="67"/>
      <c r="BX3114" s="68"/>
      <c r="BY3114" s="68"/>
    </row>
    <row r="3115" spans="1:77" hidden="1" x14ac:dyDescent="0.35">
      <c r="A3115" s="51" t="s">
        <v>170</v>
      </c>
      <c r="B3115" s="51">
        <v>2042</v>
      </c>
      <c r="C3115" s="51" t="s">
        <v>149</v>
      </c>
      <c r="D3115" s="51" t="s">
        <v>171</v>
      </c>
      <c r="E3115" s="51" t="s">
        <v>171</v>
      </c>
      <c r="F3115" s="51" t="s">
        <v>234</v>
      </c>
      <c r="G3115" s="51">
        <v>121518.71692005001</v>
      </c>
      <c r="H3115" s="51">
        <v>1609208531.3183899</v>
      </c>
      <c r="I3115" s="51">
        <v>286964930.09691799</v>
      </c>
      <c r="J3115" s="51">
        <v>23765.837598258</v>
      </c>
      <c r="K3115" s="61" t="str">
        <f>INDEX(category!$C:$C,MATCH(C3115,category!$B:$B,0))</f>
        <v xml:space="preserve"> Medium-duty vehicles (GVWR 6000–8500 lbs)</v>
      </c>
      <c r="L3115" s="62" t="str">
        <f>INDEX(category!D:D,MATCH($C3115,category!$B:$B,0))</f>
        <v>LDVs</v>
      </c>
      <c r="M3115" s="62" t="str">
        <f>INDEX(category!E:E,MATCH($C3115,category!$B:$B,0))</f>
        <v>freight</v>
      </c>
      <c r="N3115" s="62" t="str">
        <f>INDEX('veh fuel category'!$A$2:$A$10,MATCH($F3115,'veh fuel category'!$C$2:$C$10,0))</f>
        <v>plugin hybrid vehicle</v>
      </c>
      <c r="O3115" s="63">
        <f>INDEX('veh fuel category'!$D$2:$D$8,MATCH($N3115,'veh fuel category'!$A$2:$A$8,0))</f>
        <v>125000</v>
      </c>
      <c r="P3115" s="64">
        <f>'veh fuel category'!$D$2</f>
        <v>3412.14</v>
      </c>
      <c r="Q3115" s="64">
        <f>SUMIFS(avlo!$C:$C,avlo!$B:$B,L3115,avlo!$A:$A,M3115)</f>
        <v>1</v>
      </c>
      <c r="R3115" s="65">
        <f t="shared" si="96"/>
        <v>2970729699782.25</v>
      </c>
      <c r="S3115" s="65">
        <f t="shared" si="97"/>
        <v>979164516580.89771</v>
      </c>
      <c r="BU3115" s="66"/>
      <c r="BV3115" s="67"/>
      <c r="BW3115" s="67"/>
      <c r="BX3115" s="68"/>
      <c r="BY3115" s="68"/>
    </row>
    <row r="3116" spans="1:77" hidden="1" x14ac:dyDescent="0.35">
      <c r="A3116" s="51" t="s">
        <v>170</v>
      </c>
      <c r="B3116" s="51">
        <v>2042</v>
      </c>
      <c r="C3116" s="51" t="s">
        <v>176</v>
      </c>
      <c r="D3116" s="51" t="s">
        <v>171</v>
      </c>
      <c r="E3116" s="51" t="s">
        <v>171</v>
      </c>
      <c r="F3116" s="51" t="s">
        <v>172</v>
      </c>
      <c r="G3116" s="51">
        <v>47385.849382947599</v>
      </c>
      <c r="H3116" s="51">
        <v>162880621.95011801</v>
      </c>
      <c r="I3116" s="51">
        <v>0</v>
      </c>
      <c r="J3116" s="51">
        <v>35072.938842006697</v>
      </c>
      <c r="K3116" s="61" t="str">
        <f>INDEX(category!$C:$C,MATCH(C3116,category!$B:$B,0))</f>
        <v xml:space="preserve"> Motor Homes</v>
      </c>
      <c r="L3116" s="62" t="str">
        <f>INDEX(category!D:D,MATCH($C3116,category!$B:$B,0))</f>
        <v>NA</v>
      </c>
      <c r="M3116" s="62" t="str">
        <f>INDEX(category!E:E,MATCH($C3116,category!$B:$B,0))</f>
        <v>NA</v>
      </c>
      <c r="N3116" s="62" t="str">
        <f>INDEX('veh fuel category'!$A$2:$A$10,MATCH($F3116,'veh fuel category'!$C$2:$C$10,0))</f>
        <v>gasoline vehicle</v>
      </c>
      <c r="O3116" s="63">
        <f>INDEX('veh fuel category'!$D$2:$D$8,MATCH($N3116,'veh fuel category'!$A$2:$A$8,0))</f>
        <v>125000</v>
      </c>
      <c r="P3116" s="64">
        <f>'veh fuel category'!$D$2</f>
        <v>3412.14</v>
      </c>
      <c r="Q3116" s="64">
        <f>SUMIFS(avlo!$C:$C,avlo!$B:$B,L3116,avlo!$A:$A,M3116)</f>
        <v>0</v>
      </c>
      <c r="R3116" s="65">
        <f t="shared" si="96"/>
        <v>4384117355250.8374</v>
      </c>
      <c r="S3116" s="65">
        <f t="shared" si="97"/>
        <v>0</v>
      </c>
      <c r="BU3116" s="66"/>
      <c r="BV3116" s="67"/>
      <c r="BW3116" s="67"/>
      <c r="BX3116" s="68"/>
      <c r="BY3116" s="68"/>
    </row>
    <row r="3117" spans="1:77" hidden="1" x14ac:dyDescent="0.35">
      <c r="A3117" s="51" t="s">
        <v>170</v>
      </c>
      <c r="B3117" s="51">
        <v>2042</v>
      </c>
      <c r="C3117" s="51" t="s">
        <v>176</v>
      </c>
      <c r="D3117" s="51" t="s">
        <v>171</v>
      </c>
      <c r="E3117" s="51" t="s">
        <v>171</v>
      </c>
      <c r="F3117" s="51" t="s">
        <v>173</v>
      </c>
      <c r="G3117" s="51">
        <v>31432.941509360298</v>
      </c>
      <c r="H3117" s="51">
        <v>94280366.403237805</v>
      </c>
      <c r="I3117" s="51">
        <v>0</v>
      </c>
      <c r="J3117" s="51">
        <v>9723.7319384428502</v>
      </c>
      <c r="K3117" s="61" t="str">
        <f>INDEX(category!$C:$C,MATCH(C3117,category!$B:$B,0))</f>
        <v xml:space="preserve"> Motor Homes</v>
      </c>
      <c r="L3117" s="62" t="str">
        <f>INDEX(category!D:D,MATCH($C3117,category!$B:$B,0))</f>
        <v>NA</v>
      </c>
      <c r="M3117" s="62" t="str">
        <f>INDEX(category!E:E,MATCH($C3117,category!$B:$B,0))</f>
        <v>NA</v>
      </c>
      <c r="N3117" s="62" t="str">
        <f>INDEX('veh fuel category'!$A$2:$A$10,MATCH($F3117,'veh fuel category'!$C$2:$C$10,0))</f>
        <v>diesel vehicle</v>
      </c>
      <c r="O3117" s="63">
        <f>INDEX('veh fuel category'!$D$2:$D$8,MATCH($N3117,'veh fuel category'!$A$2:$A$8,0))</f>
        <v>138700</v>
      </c>
      <c r="P3117" s="64">
        <f>'veh fuel category'!$D$2</f>
        <v>3412.14</v>
      </c>
      <c r="Q3117" s="64">
        <f>SUMIFS(avlo!$C:$C,avlo!$B:$B,L3117,avlo!$A:$A,M3117)</f>
        <v>0</v>
      </c>
      <c r="R3117" s="65">
        <f t="shared" si="96"/>
        <v>1348681619862.0234</v>
      </c>
      <c r="S3117" s="65">
        <f t="shared" si="97"/>
        <v>0</v>
      </c>
      <c r="BU3117" s="66"/>
      <c r="BV3117" s="67"/>
      <c r="BW3117" s="67"/>
      <c r="BX3117" s="68"/>
      <c r="BY3117" s="68"/>
    </row>
    <row r="3118" spans="1:77" hidden="1" x14ac:dyDescent="0.35">
      <c r="A3118" s="51" t="s">
        <v>170</v>
      </c>
      <c r="B3118" s="51">
        <v>2042</v>
      </c>
      <c r="C3118" s="51" t="s">
        <v>159</v>
      </c>
      <c r="D3118" s="51" t="s">
        <v>171</v>
      </c>
      <c r="E3118" s="51" t="s">
        <v>171</v>
      </c>
      <c r="F3118" s="51" t="s">
        <v>173</v>
      </c>
      <c r="G3118" s="51">
        <v>2413.0021300838598</v>
      </c>
      <c r="H3118" s="51">
        <v>89205352.026383296</v>
      </c>
      <c r="I3118" s="51">
        <v>0</v>
      </c>
      <c r="J3118" s="51">
        <v>14046.759855296899</v>
      </c>
      <c r="K3118" s="61" t="str">
        <f>INDEX(category!$C:$C,MATCH(C3118,category!$B:$B,0))</f>
        <v xml:space="preserve"> Motor Homes</v>
      </c>
      <c r="L3118" s="62" t="str">
        <f>INDEX(category!D:D,MATCH($C3118,category!$B:$B,0))</f>
        <v>NA</v>
      </c>
      <c r="M3118" s="62" t="str">
        <f>INDEX(category!E:E,MATCH($C3118,category!$B:$B,0))</f>
        <v>NA</v>
      </c>
      <c r="N3118" s="62" t="str">
        <f>INDEX('veh fuel category'!$A$2:$A$10,MATCH($F3118,'veh fuel category'!$C$2:$C$10,0))</f>
        <v>diesel vehicle</v>
      </c>
      <c r="O3118" s="63">
        <f>INDEX('veh fuel category'!$D$2:$D$8,MATCH($N3118,'veh fuel category'!$A$2:$A$8,0))</f>
        <v>138700</v>
      </c>
      <c r="P3118" s="64">
        <f>'veh fuel category'!$D$2</f>
        <v>3412.14</v>
      </c>
      <c r="Q3118" s="64">
        <f>SUMIFS(avlo!$C:$C,avlo!$B:$B,L3118,avlo!$A:$A,M3118)</f>
        <v>0</v>
      </c>
      <c r="R3118" s="65">
        <f t="shared" si="96"/>
        <v>1948285591929.6799</v>
      </c>
      <c r="S3118" s="65">
        <f t="shared" si="97"/>
        <v>0</v>
      </c>
      <c r="BU3118" s="66"/>
      <c r="BV3118" s="67"/>
      <c r="BW3118" s="67"/>
      <c r="BX3118" s="68"/>
      <c r="BY3118" s="68"/>
    </row>
    <row r="3119" spans="1:77" x14ac:dyDescent="0.35">
      <c r="A3119" s="51" t="s">
        <v>170</v>
      </c>
      <c r="B3119" s="51">
        <v>2042</v>
      </c>
      <c r="C3119" s="51" t="s">
        <v>163</v>
      </c>
      <c r="D3119" s="51" t="s">
        <v>171</v>
      </c>
      <c r="E3119" s="51" t="s">
        <v>171</v>
      </c>
      <c r="F3119" s="51" t="s">
        <v>172</v>
      </c>
      <c r="G3119" s="51">
        <v>6748.3375289115202</v>
      </c>
      <c r="H3119" s="51">
        <v>67986040.280731797</v>
      </c>
      <c r="I3119" s="51">
        <v>0</v>
      </c>
      <c r="J3119" s="51">
        <v>12300.1685708774</v>
      </c>
      <c r="K3119" s="61" t="str">
        <f>INDEX(category!$C:$C,MATCH(C3119,category!$B:$B,0))</f>
        <v xml:space="preserve"> All other buses</v>
      </c>
      <c r="L3119" s="62" t="str">
        <f>INDEX(category!D:D,MATCH($C3119,category!$B:$B,0))</f>
        <v>HDVs</v>
      </c>
      <c r="M3119" s="62" t="str">
        <f>INDEX(category!E:E,MATCH($C3119,category!$B:$B,0))</f>
        <v>passenger</v>
      </c>
      <c r="N3119" s="62" t="str">
        <f>INDEX('veh fuel category'!$A$2:$A$10,MATCH($F3119,'veh fuel category'!$C$2:$C$10,0))</f>
        <v>gasoline vehicle</v>
      </c>
      <c r="O3119" s="63">
        <f>INDEX('veh fuel category'!$D$2:$D$8,MATCH($N3119,'veh fuel category'!$A$2:$A$8,0))</f>
        <v>125000</v>
      </c>
      <c r="P3119" s="64">
        <f>'veh fuel category'!$D$2</f>
        <v>3412.14</v>
      </c>
      <c r="Q3119" s="64">
        <f>SUMIFS(avlo!$C:$C,avlo!$B:$B,L3119,avlo!$A:$A,M3119)</f>
        <v>21.196137259</v>
      </c>
      <c r="R3119" s="65">
        <f t="shared" si="96"/>
        <v>1537521071359.675</v>
      </c>
      <c r="S3119" s="65">
        <f t="shared" si="97"/>
        <v>0</v>
      </c>
      <c r="BU3119" s="66"/>
      <c r="BV3119" s="67"/>
      <c r="BW3119" s="67"/>
      <c r="BX3119" s="68"/>
      <c r="BY3119" s="68"/>
    </row>
    <row r="3120" spans="1:77" x14ac:dyDescent="0.35">
      <c r="A3120" s="51" t="s">
        <v>170</v>
      </c>
      <c r="B3120" s="51">
        <v>2042</v>
      </c>
      <c r="C3120" s="51" t="s">
        <v>163</v>
      </c>
      <c r="D3120" s="51" t="s">
        <v>171</v>
      </c>
      <c r="E3120" s="51" t="s">
        <v>171</v>
      </c>
      <c r="F3120" s="51" t="s">
        <v>174</v>
      </c>
      <c r="G3120" s="51">
        <v>2748.87144775254</v>
      </c>
      <c r="H3120" s="51">
        <v>60744455.2609687</v>
      </c>
      <c r="I3120" s="51">
        <v>65723085.640730202</v>
      </c>
      <c r="J3120" s="51">
        <v>0</v>
      </c>
      <c r="K3120" s="61" t="str">
        <f>INDEX(category!$C:$C,MATCH(C3120,category!$B:$B,0))</f>
        <v xml:space="preserve"> All other buses</v>
      </c>
      <c r="L3120" s="62" t="str">
        <f>INDEX(category!D:D,MATCH($C3120,category!$B:$B,0))</f>
        <v>HDVs</v>
      </c>
      <c r="M3120" s="62" t="str">
        <f>INDEX(category!E:E,MATCH($C3120,category!$B:$B,0))</f>
        <v>passenger</v>
      </c>
      <c r="N3120" s="62" t="str">
        <f>INDEX('veh fuel category'!$A$2:$A$10,MATCH($F3120,'veh fuel category'!$C$2:$C$10,0))</f>
        <v>battery electric vehicle</v>
      </c>
      <c r="O3120" s="63">
        <f>INDEX('veh fuel category'!$D$2:$D$8,MATCH($N3120,'veh fuel category'!$A$2:$A$8,0))</f>
        <v>3412.14</v>
      </c>
      <c r="P3120" s="64">
        <f>'veh fuel category'!$D$2</f>
        <v>3412.14</v>
      </c>
      <c r="Q3120" s="64">
        <f>SUMIFS(avlo!$C:$C,avlo!$B:$B,L3120,avlo!$A:$A,M3120)</f>
        <v>21.196137259</v>
      </c>
      <c r="R3120" s="65">
        <f t="shared" si="96"/>
        <v>0</v>
      </c>
      <c r="S3120" s="65">
        <f t="shared" si="97"/>
        <v>224256369438.16113</v>
      </c>
      <c r="BU3120" s="66"/>
      <c r="BV3120" s="67"/>
      <c r="BW3120" s="67"/>
      <c r="BX3120" s="68"/>
      <c r="BY3120" s="68"/>
    </row>
    <row r="3121" spans="1:77" hidden="1" x14ac:dyDescent="0.35">
      <c r="A3121" s="51" t="s">
        <v>170</v>
      </c>
      <c r="B3121" s="51">
        <v>2042</v>
      </c>
      <c r="C3121" s="51" t="s">
        <v>166</v>
      </c>
      <c r="D3121" s="51" t="s">
        <v>171</v>
      </c>
      <c r="E3121" s="51" t="s">
        <v>171</v>
      </c>
      <c r="F3121" s="51" t="s">
        <v>173</v>
      </c>
      <c r="G3121" s="51">
        <v>0</v>
      </c>
      <c r="H3121" s="51">
        <v>147326609.00272399</v>
      </c>
      <c r="I3121" s="51">
        <v>0</v>
      </c>
      <c r="J3121" s="51">
        <v>25754.783185253302</v>
      </c>
      <c r="K3121" s="61" t="str">
        <f>INDEX(category!$C:$C,MATCH(C3121,category!$B:$B,0))</f>
        <v xml:space="preserve"> Motor Homes</v>
      </c>
      <c r="L3121" s="62" t="str">
        <f>INDEX(category!D:D,MATCH($C3121,category!$B:$B,0))</f>
        <v>NA</v>
      </c>
      <c r="M3121" s="62" t="str">
        <f>INDEX(category!E:E,MATCH($C3121,category!$B:$B,0))</f>
        <v>NA</v>
      </c>
      <c r="N3121" s="62" t="str">
        <f>INDEX('veh fuel category'!$A$2:$A$10,MATCH($F3121,'veh fuel category'!$C$2:$C$10,0))</f>
        <v>diesel vehicle</v>
      </c>
      <c r="O3121" s="63">
        <f>INDEX('veh fuel category'!$D$2:$D$8,MATCH($N3121,'veh fuel category'!$A$2:$A$8,0))</f>
        <v>138700</v>
      </c>
      <c r="P3121" s="64">
        <f>'veh fuel category'!$D$2</f>
        <v>3412.14</v>
      </c>
      <c r="Q3121" s="64">
        <f>SUMIFS(avlo!$C:$C,avlo!$B:$B,L3121,avlo!$A:$A,M3121)</f>
        <v>0</v>
      </c>
      <c r="R3121" s="65">
        <f t="shared" si="96"/>
        <v>3572188427794.6328</v>
      </c>
      <c r="S3121" s="65">
        <f t="shared" si="97"/>
        <v>0</v>
      </c>
      <c r="BU3121" s="66"/>
      <c r="BV3121" s="67"/>
      <c r="BW3121" s="67"/>
      <c r="BX3121" s="68"/>
      <c r="BY3121" s="68"/>
    </row>
    <row r="3122" spans="1:77" hidden="1" x14ac:dyDescent="0.35">
      <c r="A3122" s="51" t="s">
        <v>170</v>
      </c>
      <c r="B3122" s="51">
        <v>2042</v>
      </c>
      <c r="C3122" s="51" t="s">
        <v>166</v>
      </c>
      <c r="D3122" s="51" t="s">
        <v>171</v>
      </c>
      <c r="E3122" s="51" t="s">
        <v>171</v>
      </c>
      <c r="F3122" s="51" t="s">
        <v>174</v>
      </c>
      <c r="G3122" s="51">
        <v>0</v>
      </c>
      <c r="H3122" s="51">
        <v>115051551.68924201</v>
      </c>
      <c r="I3122" s="51">
        <v>238331448.61178699</v>
      </c>
      <c r="J3122" s="51">
        <v>0</v>
      </c>
      <c r="K3122" s="61" t="str">
        <f>INDEX(category!$C:$C,MATCH(C3122,category!$B:$B,0))</f>
        <v xml:space="preserve"> Motor Homes</v>
      </c>
      <c r="L3122" s="62" t="str">
        <f>INDEX(category!D:D,MATCH($C3122,category!$B:$B,0))</f>
        <v>NA</v>
      </c>
      <c r="M3122" s="62" t="str">
        <f>INDEX(category!E:E,MATCH($C3122,category!$B:$B,0))</f>
        <v>NA</v>
      </c>
      <c r="N3122" s="62" t="str">
        <f>INDEX('veh fuel category'!$A$2:$A$10,MATCH($F3122,'veh fuel category'!$C$2:$C$10,0))</f>
        <v>battery electric vehicle</v>
      </c>
      <c r="O3122" s="63">
        <f>INDEX('veh fuel category'!$D$2:$D$8,MATCH($N3122,'veh fuel category'!$A$2:$A$8,0))</f>
        <v>3412.14</v>
      </c>
      <c r="P3122" s="64">
        <f>'veh fuel category'!$D$2</f>
        <v>3412.14</v>
      </c>
      <c r="Q3122" s="64">
        <f>SUMIFS(avlo!$C:$C,avlo!$B:$B,L3122,avlo!$A:$A,M3122)</f>
        <v>0</v>
      </c>
      <c r="R3122" s="65">
        <f t="shared" si="96"/>
        <v>0</v>
      </c>
      <c r="S3122" s="65">
        <f t="shared" si="97"/>
        <v>813220269066.22278</v>
      </c>
      <c r="BU3122" s="66"/>
      <c r="BV3122" s="67"/>
      <c r="BW3122" s="67"/>
      <c r="BX3122" s="68"/>
      <c r="BY3122" s="68"/>
    </row>
    <row r="3123" spans="1:77" x14ac:dyDescent="0.35">
      <c r="A3123" s="51" t="s">
        <v>170</v>
      </c>
      <c r="B3123" s="51">
        <v>2042</v>
      </c>
      <c r="C3123" s="51" t="s">
        <v>164</v>
      </c>
      <c r="D3123" s="51" t="s">
        <v>171</v>
      </c>
      <c r="E3123" s="51" t="s">
        <v>171</v>
      </c>
      <c r="F3123" s="51" t="s">
        <v>172</v>
      </c>
      <c r="G3123" s="51">
        <v>4760.9491613116497</v>
      </c>
      <c r="H3123" s="51">
        <v>80417476.683590904</v>
      </c>
      <c r="I3123" s="51">
        <v>0</v>
      </c>
      <c r="J3123" s="51">
        <v>7843.3453471773701</v>
      </c>
      <c r="K3123" s="61" t="str">
        <f>INDEX(category!$C:$C,MATCH(C3123,category!$B:$B,0))</f>
        <v xml:space="preserve"> School buses</v>
      </c>
      <c r="L3123" s="62" t="str">
        <f>INDEX(category!D:D,MATCH($C3123,category!$B:$B,0))</f>
        <v>HDVs</v>
      </c>
      <c r="M3123" s="62" t="str">
        <f>INDEX(category!E:E,MATCH($C3123,category!$B:$B,0))</f>
        <v>passenger</v>
      </c>
      <c r="N3123" s="62" t="str">
        <f>INDEX('veh fuel category'!$A$2:$A$10,MATCH($F3123,'veh fuel category'!$C$2:$C$10,0))</f>
        <v>gasoline vehicle</v>
      </c>
      <c r="O3123" s="63">
        <f>INDEX('veh fuel category'!$D$2:$D$8,MATCH($N3123,'veh fuel category'!$A$2:$A$8,0))</f>
        <v>125000</v>
      </c>
      <c r="P3123" s="64">
        <f>'veh fuel category'!$D$2</f>
        <v>3412.14</v>
      </c>
      <c r="Q3123" s="64">
        <f>SUMIFS(avlo!$C:$C,avlo!$B:$B,L3123,avlo!$A:$A,M3123)</f>
        <v>21.196137259</v>
      </c>
      <c r="R3123" s="65">
        <f t="shared" si="96"/>
        <v>980418168397.17126</v>
      </c>
      <c r="S3123" s="65">
        <f t="shared" si="97"/>
        <v>0</v>
      </c>
      <c r="BU3123" s="66"/>
      <c r="BV3123" s="67"/>
      <c r="BW3123" s="67"/>
      <c r="BX3123" s="68"/>
      <c r="BY3123" s="68"/>
    </row>
    <row r="3124" spans="1:77" x14ac:dyDescent="0.35">
      <c r="A3124" s="51" t="s">
        <v>170</v>
      </c>
      <c r="B3124" s="51">
        <v>2042</v>
      </c>
      <c r="C3124" s="51" t="s">
        <v>164</v>
      </c>
      <c r="D3124" s="51" t="s">
        <v>171</v>
      </c>
      <c r="E3124" s="51" t="s">
        <v>171</v>
      </c>
      <c r="F3124" s="51" t="s">
        <v>173</v>
      </c>
      <c r="G3124" s="51">
        <v>12340.6852013561</v>
      </c>
      <c r="H3124" s="51">
        <v>82581980.753049299</v>
      </c>
      <c r="I3124" s="51">
        <v>0</v>
      </c>
      <c r="J3124" s="51">
        <v>9517.6846933328798</v>
      </c>
      <c r="K3124" s="61" t="str">
        <f>INDEX(category!$C:$C,MATCH(C3124,category!$B:$B,0))</f>
        <v xml:space="preserve"> School buses</v>
      </c>
      <c r="L3124" s="62" t="str">
        <f>INDEX(category!D:D,MATCH($C3124,category!$B:$B,0))</f>
        <v>HDVs</v>
      </c>
      <c r="M3124" s="62" t="str">
        <f>INDEX(category!E:E,MATCH($C3124,category!$B:$B,0))</f>
        <v>passenger</v>
      </c>
      <c r="N3124" s="62" t="str">
        <f>INDEX('veh fuel category'!$A$2:$A$10,MATCH($F3124,'veh fuel category'!$C$2:$C$10,0))</f>
        <v>diesel vehicle</v>
      </c>
      <c r="O3124" s="63">
        <f>INDEX('veh fuel category'!$D$2:$D$8,MATCH($N3124,'veh fuel category'!$A$2:$A$8,0))</f>
        <v>138700</v>
      </c>
      <c r="P3124" s="64">
        <f>'veh fuel category'!$D$2</f>
        <v>3412.14</v>
      </c>
      <c r="Q3124" s="64">
        <f>SUMIFS(avlo!$C:$C,avlo!$B:$B,L3124,avlo!$A:$A,M3124)</f>
        <v>21.196137259</v>
      </c>
      <c r="R3124" s="65">
        <f t="shared" si="96"/>
        <v>1320102866965.2705</v>
      </c>
      <c r="S3124" s="65">
        <f t="shared" si="97"/>
        <v>0</v>
      </c>
      <c r="BU3124" s="66"/>
      <c r="BV3124" s="67"/>
      <c r="BW3124" s="67"/>
      <c r="BX3124" s="68"/>
      <c r="BY3124" s="68"/>
    </row>
    <row r="3125" spans="1:77" x14ac:dyDescent="0.35">
      <c r="A3125" s="51" t="s">
        <v>170</v>
      </c>
      <c r="B3125" s="51">
        <v>2042</v>
      </c>
      <c r="C3125" s="51" t="s">
        <v>164</v>
      </c>
      <c r="D3125" s="51" t="s">
        <v>171</v>
      </c>
      <c r="E3125" s="51" t="s">
        <v>171</v>
      </c>
      <c r="F3125" s="51" t="s">
        <v>174</v>
      </c>
      <c r="G3125" s="51">
        <v>8779.6822801685594</v>
      </c>
      <c r="H3125" s="51">
        <v>85683401.316132501</v>
      </c>
      <c r="I3125" s="51">
        <v>93686135.340439796</v>
      </c>
      <c r="J3125" s="51">
        <v>0</v>
      </c>
      <c r="K3125" s="61" t="str">
        <f>INDEX(category!$C:$C,MATCH(C3125,category!$B:$B,0))</f>
        <v xml:space="preserve"> School buses</v>
      </c>
      <c r="L3125" s="62" t="str">
        <f>INDEX(category!D:D,MATCH($C3125,category!$B:$B,0))</f>
        <v>HDVs</v>
      </c>
      <c r="M3125" s="62" t="str">
        <f>INDEX(category!E:E,MATCH($C3125,category!$B:$B,0))</f>
        <v>passenger</v>
      </c>
      <c r="N3125" s="62" t="str">
        <f>INDEX('veh fuel category'!$A$2:$A$10,MATCH($F3125,'veh fuel category'!$C$2:$C$10,0))</f>
        <v>battery electric vehicle</v>
      </c>
      <c r="O3125" s="63">
        <f>INDEX('veh fuel category'!$D$2:$D$8,MATCH($N3125,'veh fuel category'!$A$2:$A$8,0))</f>
        <v>3412.14</v>
      </c>
      <c r="P3125" s="64">
        <f>'veh fuel category'!$D$2</f>
        <v>3412.14</v>
      </c>
      <c r="Q3125" s="64">
        <f>SUMIFS(avlo!$C:$C,avlo!$B:$B,L3125,avlo!$A:$A,M3125)</f>
        <v>21.196137259</v>
      </c>
      <c r="R3125" s="65">
        <f t="shared" si="96"/>
        <v>0</v>
      </c>
      <c r="S3125" s="65">
        <f t="shared" si="97"/>
        <v>319670209840.52826</v>
      </c>
      <c r="BU3125" s="66"/>
      <c r="BV3125" s="67"/>
      <c r="BW3125" s="67"/>
      <c r="BX3125" s="68"/>
      <c r="BY3125" s="68"/>
    </row>
    <row r="3126" spans="1:77" x14ac:dyDescent="0.35">
      <c r="A3126" s="51" t="s">
        <v>170</v>
      </c>
      <c r="B3126" s="51">
        <v>2042</v>
      </c>
      <c r="C3126" s="51" t="s">
        <v>164</v>
      </c>
      <c r="D3126" s="51" t="s">
        <v>171</v>
      </c>
      <c r="E3126" s="51" t="s">
        <v>171</v>
      </c>
      <c r="F3126" s="51" t="s">
        <v>230</v>
      </c>
      <c r="G3126" s="51">
        <v>4872.0807275404704</v>
      </c>
      <c r="H3126" s="51">
        <v>32220928.892388102</v>
      </c>
      <c r="I3126" s="51">
        <v>0</v>
      </c>
      <c r="J3126" s="51">
        <v>6738.6144242325799</v>
      </c>
      <c r="K3126" s="61" t="str">
        <f>INDEX(category!$C:$C,MATCH(C3126,category!$B:$B,0))</f>
        <v xml:space="preserve"> School buses</v>
      </c>
      <c r="L3126" s="62" t="str">
        <f>INDEX(category!D:D,MATCH($C3126,category!$B:$B,0))</f>
        <v>HDVs</v>
      </c>
      <c r="M3126" s="62" t="str">
        <f>INDEX(category!E:E,MATCH($C3126,category!$B:$B,0))</f>
        <v>passenger</v>
      </c>
      <c r="N3126" s="62" t="str">
        <f>INDEX('veh fuel category'!$A$2:$A$10,MATCH($F3126,'veh fuel category'!$C$2:$C$10,0))</f>
        <v>natural gas vehicle</v>
      </c>
      <c r="O3126" s="63">
        <f>INDEX('veh fuel category'!$D$2:$D$8,MATCH($N3126,'veh fuel category'!$A$2:$A$8,0))</f>
        <v>138700</v>
      </c>
      <c r="P3126" s="64">
        <f>'veh fuel category'!$D$2</f>
        <v>3412.14</v>
      </c>
      <c r="Q3126" s="64">
        <f>SUMIFS(avlo!$C:$C,avlo!$B:$B,L3126,avlo!$A:$A,M3126)</f>
        <v>21.196137259</v>
      </c>
      <c r="R3126" s="65">
        <f t="shared" si="96"/>
        <v>934645820641.05884</v>
      </c>
      <c r="S3126" s="65">
        <f t="shared" si="97"/>
        <v>0</v>
      </c>
      <c r="BU3126" s="66"/>
      <c r="BV3126" s="67"/>
      <c r="BW3126" s="67"/>
      <c r="BX3126" s="68"/>
      <c r="BY3126" s="68"/>
    </row>
    <row r="3127" spans="1:77" hidden="1" x14ac:dyDescent="0.35">
      <c r="A3127" s="51" t="s">
        <v>170</v>
      </c>
      <c r="B3127" s="51">
        <v>2042</v>
      </c>
      <c r="C3127" s="51" t="s">
        <v>194</v>
      </c>
      <c r="D3127" s="51" t="s">
        <v>171</v>
      </c>
      <c r="E3127" s="51" t="s">
        <v>171</v>
      </c>
      <c r="F3127" s="51" t="s">
        <v>173</v>
      </c>
      <c r="G3127" s="51">
        <v>144.08225411949601</v>
      </c>
      <c r="H3127" s="51">
        <v>3183349.7940924298</v>
      </c>
      <c r="I3127" s="51">
        <v>0</v>
      </c>
      <c r="J3127" s="51">
        <v>319.15971281715201</v>
      </c>
      <c r="K3127" s="61" t="str">
        <f>INDEX(category!$C:$C,MATCH(C3127,category!$B:$B,0))</f>
        <v xml:space="preserve"> Medium-heavy duty trucks (GVWR 14001–33000 lbs)</v>
      </c>
      <c r="L3127" s="62" t="str">
        <f>INDEX(category!D:D,MATCH($C3127,category!$B:$B,0))</f>
        <v>HDVs</v>
      </c>
      <c r="M3127" s="62" t="str">
        <f>INDEX(category!E:E,MATCH($C3127,category!$B:$B,0))</f>
        <v>freight</v>
      </c>
      <c r="N3127" s="62" t="str">
        <f>INDEX('veh fuel category'!$A$2:$A$10,MATCH($F3127,'veh fuel category'!$C$2:$C$10,0))</f>
        <v>diesel vehicle</v>
      </c>
      <c r="O3127" s="63">
        <f>INDEX('veh fuel category'!$D$2:$D$8,MATCH($N3127,'veh fuel category'!$A$2:$A$8,0))</f>
        <v>138700</v>
      </c>
      <c r="P3127" s="64">
        <f>'veh fuel category'!$D$2</f>
        <v>3412.14</v>
      </c>
      <c r="Q3127" s="64">
        <f>SUMIFS(avlo!$C:$C,avlo!$B:$B,L3127,avlo!$A:$A,M3127)</f>
        <v>16</v>
      </c>
      <c r="R3127" s="65">
        <f t="shared" si="96"/>
        <v>44267452167.738983</v>
      </c>
      <c r="S3127" s="65">
        <f t="shared" si="97"/>
        <v>0</v>
      </c>
      <c r="BU3127" s="66"/>
      <c r="BV3127" s="67"/>
      <c r="BW3127" s="67"/>
      <c r="BX3127" s="68"/>
      <c r="BY3127" s="68"/>
    </row>
    <row r="3128" spans="1:77" hidden="1" x14ac:dyDescent="0.35">
      <c r="A3128" s="51" t="s">
        <v>170</v>
      </c>
      <c r="B3128" s="51">
        <v>2042</v>
      </c>
      <c r="C3128" s="51" t="s">
        <v>194</v>
      </c>
      <c r="D3128" s="51" t="s">
        <v>171</v>
      </c>
      <c r="E3128" s="51" t="s">
        <v>171</v>
      </c>
      <c r="F3128" s="51" t="s">
        <v>174</v>
      </c>
      <c r="G3128" s="51">
        <v>161.694317971967</v>
      </c>
      <c r="H3128" s="51">
        <v>3974461.49742282</v>
      </c>
      <c r="I3128" s="51">
        <v>4273888.7495080903</v>
      </c>
      <c r="J3128" s="51">
        <v>0</v>
      </c>
      <c r="K3128" s="61" t="str">
        <f>INDEX(category!$C:$C,MATCH(C3128,category!$B:$B,0))</f>
        <v xml:space="preserve"> Medium-heavy duty trucks (GVWR 14001–33000 lbs)</v>
      </c>
      <c r="L3128" s="62" t="str">
        <f>INDEX(category!D:D,MATCH($C3128,category!$B:$B,0))</f>
        <v>HDVs</v>
      </c>
      <c r="M3128" s="62" t="str">
        <f>INDEX(category!E:E,MATCH($C3128,category!$B:$B,0))</f>
        <v>freight</v>
      </c>
      <c r="N3128" s="62" t="str">
        <f>INDEX('veh fuel category'!$A$2:$A$10,MATCH($F3128,'veh fuel category'!$C$2:$C$10,0))</f>
        <v>battery electric vehicle</v>
      </c>
      <c r="O3128" s="63">
        <f>INDEX('veh fuel category'!$D$2:$D$8,MATCH($N3128,'veh fuel category'!$A$2:$A$8,0))</f>
        <v>3412.14</v>
      </c>
      <c r="P3128" s="64">
        <f>'veh fuel category'!$D$2</f>
        <v>3412.14</v>
      </c>
      <c r="Q3128" s="64">
        <f>SUMIFS(avlo!$C:$C,avlo!$B:$B,L3128,avlo!$A:$A,M3128)</f>
        <v>16</v>
      </c>
      <c r="R3128" s="65">
        <f t="shared" si="96"/>
        <v>0</v>
      </c>
      <c r="S3128" s="65">
        <f t="shared" si="97"/>
        <v>14583106757.746534</v>
      </c>
      <c r="BU3128" s="66"/>
      <c r="BV3128" s="67"/>
      <c r="BW3128" s="67"/>
      <c r="BX3128" s="68"/>
      <c r="BY3128" s="68"/>
    </row>
    <row r="3129" spans="1:77" hidden="1" x14ac:dyDescent="0.35">
      <c r="A3129" s="51" t="s">
        <v>170</v>
      </c>
      <c r="B3129" s="51">
        <v>2042</v>
      </c>
      <c r="C3129" s="51" t="s">
        <v>195</v>
      </c>
      <c r="D3129" s="51" t="s">
        <v>171</v>
      </c>
      <c r="E3129" s="51" t="s">
        <v>171</v>
      </c>
      <c r="F3129" s="51" t="s">
        <v>173</v>
      </c>
      <c r="G3129" s="51">
        <v>177.71937295915399</v>
      </c>
      <c r="H3129" s="51">
        <v>4380955.9208031297</v>
      </c>
      <c r="I3129" s="51">
        <v>0</v>
      </c>
      <c r="J3129" s="51">
        <v>439.20435674131397</v>
      </c>
      <c r="K3129" s="61" t="str">
        <f>INDEX(category!$C:$C,MATCH(C3129,category!$B:$B,0))</f>
        <v xml:space="preserve"> Medium-heavy duty trucks (GVWR 14001–33000 lbs)</v>
      </c>
      <c r="L3129" s="62" t="str">
        <f>INDEX(category!D:D,MATCH($C3129,category!$B:$B,0))</f>
        <v>HDVs</v>
      </c>
      <c r="M3129" s="62" t="str">
        <f>INDEX(category!E:E,MATCH($C3129,category!$B:$B,0))</f>
        <v>freight</v>
      </c>
      <c r="N3129" s="62" t="str">
        <f>INDEX('veh fuel category'!$A$2:$A$10,MATCH($F3129,'veh fuel category'!$C$2:$C$10,0))</f>
        <v>diesel vehicle</v>
      </c>
      <c r="O3129" s="63">
        <f>INDEX('veh fuel category'!$D$2:$D$8,MATCH($N3129,'veh fuel category'!$A$2:$A$8,0))</f>
        <v>138700</v>
      </c>
      <c r="P3129" s="64">
        <f>'veh fuel category'!$D$2</f>
        <v>3412.14</v>
      </c>
      <c r="Q3129" s="64">
        <f>SUMIFS(avlo!$C:$C,avlo!$B:$B,L3129,avlo!$A:$A,M3129)</f>
        <v>16</v>
      </c>
      <c r="R3129" s="65">
        <f t="shared" si="96"/>
        <v>60917644280.020241</v>
      </c>
      <c r="S3129" s="65">
        <f t="shared" si="97"/>
        <v>0</v>
      </c>
      <c r="BU3129" s="66"/>
      <c r="BV3129" s="67"/>
      <c r="BW3129" s="67"/>
      <c r="BX3129" s="68"/>
      <c r="BY3129" s="68"/>
    </row>
    <row r="3130" spans="1:77" hidden="1" x14ac:dyDescent="0.35">
      <c r="A3130" s="51" t="s">
        <v>170</v>
      </c>
      <c r="B3130" s="51">
        <v>2042</v>
      </c>
      <c r="C3130" s="51" t="s">
        <v>195</v>
      </c>
      <c r="D3130" s="51" t="s">
        <v>171</v>
      </c>
      <c r="E3130" s="51" t="s">
        <v>171</v>
      </c>
      <c r="F3130" s="51" t="s">
        <v>174</v>
      </c>
      <c r="G3130" s="51">
        <v>197.93036497852199</v>
      </c>
      <c r="H3130" s="51">
        <v>5438274.0262562996</v>
      </c>
      <c r="I3130" s="51">
        <v>5847984.86813109</v>
      </c>
      <c r="J3130" s="51">
        <v>0</v>
      </c>
      <c r="K3130" s="61" t="str">
        <f>INDEX(category!$C:$C,MATCH(C3130,category!$B:$B,0))</f>
        <v xml:space="preserve"> Medium-heavy duty trucks (GVWR 14001–33000 lbs)</v>
      </c>
      <c r="L3130" s="62" t="str">
        <f>INDEX(category!D:D,MATCH($C3130,category!$B:$B,0))</f>
        <v>HDVs</v>
      </c>
      <c r="M3130" s="62" t="str">
        <f>INDEX(category!E:E,MATCH($C3130,category!$B:$B,0))</f>
        <v>freight</v>
      </c>
      <c r="N3130" s="62" t="str">
        <f>INDEX('veh fuel category'!$A$2:$A$10,MATCH($F3130,'veh fuel category'!$C$2:$C$10,0))</f>
        <v>battery electric vehicle</v>
      </c>
      <c r="O3130" s="63">
        <f>INDEX('veh fuel category'!$D$2:$D$8,MATCH($N3130,'veh fuel category'!$A$2:$A$8,0))</f>
        <v>3412.14</v>
      </c>
      <c r="P3130" s="64">
        <f>'veh fuel category'!$D$2</f>
        <v>3412.14</v>
      </c>
      <c r="Q3130" s="64">
        <f>SUMIFS(avlo!$C:$C,avlo!$B:$B,L3130,avlo!$A:$A,M3130)</f>
        <v>16</v>
      </c>
      <c r="R3130" s="65">
        <f t="shared" si="96"/>
        <v>0</v>
      </c>
      <c r="S3130" s="65">
        <f t="shared" si="97"/>
        <v>19954143087.944817</v>
      </c>
      <c r="BU3130" s="66"/>
      <c r="BV3130" s="67"/>
      <c r="BW3130" s="67"/>
      <c r="BX3130" s="68"/>
      <c r="BY3130" s="68"/>
    </row>
    <row r="3131" spans="1:77" hidden="1" x14ac:dyDescent="0.35">
      <c r="A3131" s="51" t="s">
        <v>170</v>
      </c>
      <c r="B3131" s="51">
        <v>2042</v>
      </c>
      <c r="C3131" s="51" t="s">
        <v>196</v>
      </c>
      <c r="D3131" s="51" t="s">
        <v>171</v>
      </c>
      <c r="E3131" s="51" t="s">
        <v>171</v>
      </c>
      <c r="F3131" s="51" t="s">
        <v>173</v>
      </c>
      <c r="G3131" s="51">
        <v>798.07292568029504</v>
      </c>
      <c r="H3131" s="51">
        <v>11343641.0973788</v>
      </c>
      <c r="I3131" s="51">
        <v>0</v>
      </c>
      <c r="J3131" s="51">
        <v>1139.7178015583299</v>
      </c>
      <c r="K3131" s="61" t="str">
        <f>INDEX(category!$C:$C,MATCH(C3131,category!$B:$B,0))</f>
        <v xml:space="preserve"> Medium-heavy duty trucks (GVWR 14001–33000 lbs)</v>
      </c>
      <c r="L3131" s="62" t="str">
        <f>INDEX(category!D:D,MATCH($C3131,category!$B:$B,0))</f>
        <v>HDVs</v>
      </c>
      <c r="M3131" s="62" t="str">
        <f>INDEX(category!E:E,MATCH($C3131,category!$B:$B,0))</f>
        <v>freight</v>
      </c>
      <c r="N3131" s="62" t="str">
        <f>INDEX('veh fuel category'!$A$2:$A$10,MATCH($F3131,'veh fuel category'!$C$2:$C$10,0))</f>
        <v>diesel vehicle</v>
      </c>
      <c r="O3131" s="63">
        <f>INDEX('veh fuel category'!$D$2:$D$8,MATCH($N3131,'veh fuel category'!$A$2:$A$8,0))</f>
        <v>138700</v>
      </c>
      <c r="P3131" s="64">
        <f>'veh fuel category'!$D$2</f>
        <v>3412.14</v>
      </c>
      <c r="Q3131" s="64">
        <f>SUMIFS(avlo!$C:$C,avlo!$B:$B,L3131,avlo!$A:$A,M3131)</f>
        <v>16</v>
      </c>
      <c r="R3131" s="65">
        <f t="shared" si="96"/>
        <v>158078859076.14038</v>
      </c>
      <c r="S3131" s="65">
        <f t="shared" si="97"/>
        <v>0</v>
      </c>
      <c r="BU3131" s="66"/>
      <c r="BV3131" s="67"/>
      <c r="BW3131" s="67"/>
      <c r="BX3131" s="68"/>
      <c r="BY3131" s="68"/>
    </row>
    <row r="3132" spans="1:77" hidden="1" x14ac:dyDescent="0.35">
      <c r="A3132" s="51" t="s">
        <v>170</v>
      </c>
      <c r="B3132" s="51">
        <v>2042</v>
      </c>
      <c r="C3132" s="51" t="s">
        <v>196</v>
      </c>
      <c r="D3132" s="51" t="s">
        <v>171</v>
      </c>
      <c r="E3132" s="51" t="s">
        <v>171</v>
      </c>
      <c r="F3132" s="51" t="s">
        <v>174</v>
      </c>
      <c r="G3132" s="51">
        <v>909.41966621828999</v>
      </c>
      <c r="H3132" s="51">
        <v>14314287.6848295</v>
      </c>
      <c r="I3132" s="51">
        <v>15392677.246135</v>
      </c>
      <c r="J3132" s="51">
        <v>0</v>
      </c>
      <c r="K3132" s="61" t="str">
        <f>INDEX(category!$C:$C,MATCH(C3132,category!$B:$B,0))</f>
        <v xml:space="preserve"> Medium-heavy duty trucks (GVWR 14001–33000 lbs)</v>
      </c>
      <c r="L3132" s="62" t="str">
        <f>INDEX(category!D:D,MATCH($C3132,category!$B:$B,0))</f>
        <v>HDVs</v>
      </c>
      <c r="M3132" s="62" t="str">
        <f>INDEX(category!E:E,MATCH($C3132,category!$B:$B,0))</f>
        <v>freight</v>
      </c>
      <c r="N3132" s="62" t="str">
        <f>INDEX('veh fuel category'!$A$2:$A$10,MATCH($F3132,'veh fuel category'!$C$2:$C$10,0))</f>
        <v>battery electric vehicle</v>
      </c>
      <c r="O3132" s="63">
        <f>INDEX('veh fuel category'!$D$2:$D$8,MATCH($N3132,'veh fuel category'!$A$2:$A$8,0))</f>
        <v>3412.14</v>
      </c>
      <c r="P3132" s="64">
        <f>'veh fuel category'!$D$2</f>
        <v>3412.14</v>
      </c>
      <c r="Q3132" s="64">
        <f>SUMIFS(avlo!$C:$C,avlo!$B:$B,L3132,avlo!$A:$A,M3132)</f>
        <v>16</v>
      </c>
      <c r="R3132" s="65">
        <f t="shared" si="96"/>
        <v>0</v>
      </c>
      <c r="S3132" s="65">
        <f t="shared" si="97"/>
        <v>52521969738.627075</v>
      </c>
      <c r="BU3132" s="66"/>
      <c r="BV3132" s="67"/>
      <c r="BW3132" s="67"/>
      <c r="BX3132" s="68"/>
      <c r="BY3132" s="68"/>
    </row>
    <row r="3133" spans="1:77" hidden="1" x14ac:dyDescent="0.35">
      <c r="A3133" s="51" t="s">
        <v>170</v>
      </c>
      <c r="B3133" s="51">
        <v>2042</v>
      </c>
      <c r="C3133" s="51" t="s">
        <v>197</v>
      </c>
      <c r="D3133" s="51" t="s">
        <v>171</v>
      </c>
      <c r="E3133" s="51" t="s">
        <v>171</v>
      </c>
      <c r="F3133" s="51" t="s">
        <v>173</v>
      </c>
      <c r="G3133" s="51">
        <v>1939.90527647353</v>
      </c>
      <c r="H3133" s="51">
        <v>123430758.12747701</v>
      </c>
      <c r="I3133" s="51">
        <v>0</v>
      </c>
      <c r="J3133" s="51">
        <v>10856.1002392173</v>
      </c>
      <c r="K3133" s="61" t="str">
        <f>INDEX(category!$C:$C,MATCH(C3133,category!$B:$B,0))</f>
        <v xml:space="preserve"> Medium-heavy duty trucks (GVWR 14001–33000 lbs)</v>
      </c>
      <c r="L3133" s="62" t="str">
        <f>INDEX(category!D:D,MATCH($C3133,category!$B:$B,0))</f>
        <v>HDVs</v>
      </c>
      <c r="M3133" s="62" t="str">
        <f>INDEX(category!E:E,MATCH($C3133,category!$B:$B,0))</f>
        <v>freight</v>
      </c>
      <c r="N3133" s="62" t="str">
        <f>INDEX('veh fuel category'!$A$2:$A$10,MATCH($F3133,'veh fuel category'!$C$2:$C$10,0))</f>
        <v>diesel vehicle</v>
      </c>
      <c r="O3133" s="63">
        <f>INDEX('veh fuel category'!$D$2:$D$8,MATCH($N3133,'veh fuel category'!$A$2:$A$8,0))</f>
        <v>138700</v>
      </c>
      <c r="P3133" s="64">
        <f>'veh fuel category'!$D$2</f>
        <v>3412.14</v>
      </c>
      <c r="Q3133" s="64">
        <f>SUMIFS(avlo!$C:$C,avlo!$B:$B,L3133,avlo!$A:$A,M3133)</f>
        <v>16</v>
      </c>
      <c r="R3133" s="65">
        <f t="shared" si="96"/>
        <v>1505741103179.4395</v>
      </c>
      <c r="S3133" s="65">
        <f t="shared" si="97"/>
        <v>0</v>
      </c>
      <c r="BU3133" s="66"/>
      <c r="BV3133" s="67"/>
      <c r="BW3133" s="67"/>
      <c r="BX3133" s="68"/>
      <c r="BY3133" s="68"/>
    </row>
    <row r="3134" spans="1:77" hidden="1" x14ac:dyDescent="0.35">
      <c r="A3134" s="51" t="s">
        <v>170</v>
      </c>
      <c r="B3134" s="51">
        <v>2042</v>
      </c>
      <c r="C3134" s="51" t="s">
        <v>197</v>
      </c>
      <c r="D3134" s="51" t="s">
        <v>171</v>
      </c>
      <c r="E3134" s="51" t="s">
        <v>171</v>
      </c>
      <c r="F3134" s="51" t="s">
        <v>174</v>
      </c>
      <c r="G3134" s="51">
        <v>560.21134178577495</v>
      </c>
      <c r="H3134" s="51">
        <v>37488963.8897615</v>
      </c>
      <c r="I3134" s="51">
        <v>40313606.158803403</v>
      </c>
      <c r="J3134" s="51">
        <v>0</v>
      </c>
      <c r="K3134" s="61" t="str">
        <f>INDEX(category!$C:$C,MATCH(C3134,category!$B:$B,0))</f>
        <v xml:space="preserve"> Medium-heavy duty trucks (GVWR 14001–33000 lbs)</v>
      </c>
      <c r="L3134" s="62" t="str">
        <f>INDEX(category!D:D,MATCH($C3134,category!$B:$B,0))</f>
        <v>HDVs</v>
      </c>
      <c r="M3134" s="62" t="str">
        <f>INDEX(category!E:E,MATCH($C3134,category!$B:$B,0))</f>
        <v>freight</v>
      </c>
      <c r="N3134" s="62" t="str">
        <f>INDEX('veh fuel category'!$A$2:$A$10,MATCH($F3134,'veh fuel category'!$C$2:$C$10,0))</f>
        <v>battery electric vehicle</v>
      </c>
      <c r="O3134" s="63">
        <f>INDEX('veh fuel category'!$D$2:$D$8,MATCH($N3134,'veh fuel category'!$A$2:$A$8,0))</f>
        <v>3412.14</v>
      </c>
      <c r="P3134" s="64">
        <f>'veh fuel category'!$D$2</f>
        <v>3412.14</v>
      </c>
      <c r="Q3134" s="64">
        <f>SUMIFS(avlo!$C:$C,avlo!$B:$B,L3134,avlo!$A:$A,M3134)</f>
        <v>16</v>
      </c>
      <c r="R3134" s="65">
        <f t="shared" si="96"/>
        <v>0</v>
      </c>
      <c r="S3134" s="65">
        <f t="shared" si="97"/>
        <v>137555668118.69943</v>
      </c>
      <c r="BU3134" s="66"/>
      <c r="BV3134" s="67"/>
      <c r="BW3134" s="67"/>
      <c r="BX3134" s="68"/>
      <c r="BY3134" s="68"/>
    </row>
    <row r="3135" spans="1:77" hidden="1" x14ac:dyDescent="0.35">
      <c r="A3135" s="51" t="s">
        <v>170</v>
      </c>
      <c r="B3135" s="51">
        <v>2042</v>
      </c>
      <c r="C3135" s="51" t="s">
        <v>197</v>
      </c>
      <c r="D3135" s="51" t="s">
        <v>171</v>
      </c>
      <c r="E3135" s="51" t="s">
        <v>171</v>
      </c>
      <c r="F3135" s="51" t="s">
        <v>230</v>
      </c>
      <c r="G3135" s="51">
        <v>0.31362024084540702</v>
      </c>
      <c r="H3135" s="51">
        <v>19776.2026703191</v>
      </c>
      <c r="I3135" s="51">
        <v>0</v>
      </c>
      <c r="J3135" s="51">
        <v>1.8576427774397599</v>
      </c>
      <c r="K3135" s="61" t="str">
        <f>INDEX(category!$C:$C,MATCH(C3135,category!$B:$B,0))</f>
        <v xml:space="preserve"> Medium-heavy duty trucks (GVWR 14001–33000 lbs)</v>
      </c>
      <c r="L3135" s="62" t="str">
        <f>INDEX(category!D:D,MATCH($C3135,category!$B:$B,0))</f>
        <v>HDVs</v>
      </c>
      <c r="M3135" s="62" t="str">
        <f>INDEX(category!E:E,MATCH($C3135,category!$B:$B,0))</f>
        <v>freight</v>
      </c>
      <c r="N3135" s="62" t="str">
        <f>INDEX('veh fuel category'!$A$2:$A$10,MATCH($F3135,'veh fuel category'!$C$2:$C$10,0))</f>
        <v>natural gas vehicle</v>
      </c>
      <c r="O3135" s="63">
        <f>INDEX('veh fuel category'!$D$2:$D$8,MATCH($N3135,'veh fuel category'!$A$2:$A$8,0))</f>
        <v>138700</v>
      </c>
      <c r="P3135" s="64">
        <f>'veh fuel category'!$D$2</f>
        <v>3412.14</v>
      </c>
      <c r="Q3135" s="64">
        <f>SUMIFS(avlo!$C:$C,avlo!$B:$B,L3135,avlo!$A:$A,M3135)</f>
        <v>16</v>
      </c>
      <c r="R3135" s="65">
        <f t="shared" si="96"/>
        <v>257655053.23089471</v>
      </c>
      <c r="S3135" s="65">
        <f t="shared" si="97"/>
        <v>0</v>
      </c>
      <c r="BU3135" s="66"/>
      <c r="BV3135" s="67"/>
      <c r="BW3135" s="67"/>
      <c r="BX3135" s="68"/>
      <c r="BY3135" s="68"/>
    </row>
    <row r="3136" spans="1:77" hidden="1" x14ac:dyDescent="0.35">
      <c r="A3136" s="51" t="s">
        <v>170</v>
      </c>
      <c r="B3136" s="51">
        <v>2042</v>
      </c>
      <c r="C3136" s="51" t="s">
        <v>198</v>
      </c>
      <c r="D3136" s="51" t="s">
        <v>171</v>
      </c>
      <c r="E3136" s="51" t="s">
        <v>171</v>
      </c>
      <c r="F3136" s="51" t="s">
        <v>173</v>
      </c>
      <c r="G3136" s="51">
        <v>11764.697907875399</v>
      </c>
      <c r="H3136" s="51">
        <v>119324619.668964</v>
      </c>
      <c r="I3136" s="51">
        <v>0</v>
      </c>
      <c r="J3136" s="51">
        <v>12696.906155676401</v>
      </c>
      <c r="K3136" s="61" t="str">
        <f>INDEX(category!$C:$C,MATCH(C3136,category!$B:$B,0))</f>
        <v xml:space="preserve"> Medium-heavy duty trucks (GVWR 14001–33000 lbs)</v>
      </c>
      <c r="L3136" s="62" t="str">
        <f>INDEX(category!D:D,MATCH($C3136,category!$B:$B,0))</f>
        <v>HDVs</v>
      </c>
      <c r="M3136" s="62" t="str">
        <f>INDEX(category!E:E,MATCH($C3136,category!$B:$B,0))</f>
        <v>freight</v>
      </c>
      <c r="N3136" s="62" t="str">
        <f>INDEX('veh fuel category'!$A$2:$A$10,MATCH($F3136,'veh fuel category'!$C$2:$C$10,0))</f>
        <v>diesel vehicle</v>
      </c>
      <c r="O3136" s="63">
        <f>INDEX('veh fuel category'!$D$2:$D$8,MATCH($N3136,'veh fuel category'!$A$2:$A$8,0))</f>
        <v>138700</v>
      </c>
      <c r="P3136" s="64">
        <f>'veh fuel category'!$D$2</f>
        <v>3412.14</v>
      </c>
      <c r="Q3136" s="64">
        <f>SUMIFS(avlo!$C:$C,avlo!$B:$B,L3136,avlo!$A:$A,M3136)</f>
        <v>16</v>
      </c>
      <c r="R3136" s="65">
        <f t="shared" si="96"/>
        <v>1761060883792.3169</v>
      </c>
      <c r="S3136" s="65">
        <f t="shared" si="97"/>
        <v>0</v>
      </c>
      <c r="BU3136" s="66"/>
      <c r="BV3136" s="67"/>
      <c r="BW3136" s="67"/>
      <c r="BX3136" s="68"/>
      <c r="BY3136" s="68"/>
    </row>
    <row r="3137" spans="1:77" hidden="1" x14ac:dyDescent="0.35">
      <c r="A3137" s="51" t="s">
        <v>170</v>
      </c>
      <c r="B3137" s="51">
        <v>2042</v>
      </c>
      <c r="C3137" s="51" t="s">
        <v>198</v>
      </c>
      <c r="D3137" s="51" t="s">
        <v>171</v>
      </c>
      <c r="E3137" s="51" t="s">
        <v>171</v>
      </c>
      <c r="F3137" s="51" t="s">
        <v>174</v>
      </c>
      <c r="G3137" s="51">
        <v>9335.6290356203808</v>
      </c>
      <c r="H3137" s="51">
        <v>105245853.05899701</v>
      </c>
      <c r="I3137" s="51">
        <v>111355185.688116</v>
      </c>
      <c r="J3137" s="51">
        <v>0</v>
      </c>
      <c r="K3137" s="61" t="str">
        <f>INDEX(category!$C:$C,MATCH(C3137,category!$B:$B,0))</f>
        <v xml:space="preserve"> Medium-heavy duty trucks (GVWR 14001–33000 lbs)</v>
      </c>
      <c r="L3137" s="62" t="str">
        <f>INDEX(category!D:D,MATCH($C3137,category!$B:$B,0))</f>
        <v>HDVs</v>
      </c>
      <c r="M3137" s="62" t="str">
        <f>INDEX(category!E:E,MATCH($C3137,category!$B:$B,0))</f>
        <v>freight</v>
      </c>
      <c r="N3137" s="62" t="str">
        <f>INDEX('veh fuel category'!$A$2:$A$10,MATCH($F3137,'veh fuel category'!$C$2:$C$10,0))</f>
        <v>battery electric vehicle</v>
      </c>
      <c r="O3137" s="63">
        <f>INDEX('veh fuel category'!$D$2:$D$8,MATCH($N3137,'veh fuel category'!$A$2:$A$8,0))</f>
        <v>3412.14</v>
      </c>
      <c r="P3137" s="64">
        <f>'veh fuel category'!$D$2</f>
        <v>3412.14</v>
      </c>
      <c r="Q3137" s="64">
        <f>SUMIFS(avlo!$C:$C,avlo!$B:$B,L3137,avlo!$A:$A,M3137)</f>
        <v>16</v>
      </c>
      <c r="R3137" s="65">
        <f t="shared" si="96"/>
        <v>0</v>
      </c>
      <c r="S3137" s="65">
        <f t="shared" si="97"/>
        <v>379959483293.84808</v>
      </c>
      <c r="BU3137" s="66"/>
      <c r="BV3137" s="67"/>
      <c r="BW3137" s="67"/>
      <c r="BX3137" s="68"/>
      <c r="BY3137" s="68"/>
    </row>
    <row r="3138" spans="1:77" hidden="1" x14ac:dyDescent="0.35">
      <c r="A3138" s="51" t="s">
        <v>170</v>
      </c>
      <c r="B3138" s="51">
        <v>2042</v>
      </c>
      <c r="C3138" s="51" t="s">
        <v>198</v>
      </c>
      <c r="D3138" s="51" t="s">
        <v>171</v>
      </c>
      <c r="E3138" s="51" t="s">
        <v>171</v>
      </c>
      <c r="F3138" s="51" t="s">
        <v>230</v>
      </c>
      <c r="G3138" s="51">
        <v>85.748309302140797</v>
      </c>
      <c r="H3138" s="51">
        <v>879129.31732725701</v>
      </c>
      <c r="I3138" s="51">
        <v>0</v>
      </c>
      <c r="J3138" s="51">
        <v>115.663719008635</v>
      </c>
      <c r="K3138" s="61" t="str">
        <f>INDEX(category!$C:$C,MATCH(C3138,category!$B:$B,0))</f>
        <v xml:space="preserve"> Medium-heavy duty trucks (GVWR 14001–33000 lbs)</v>
      </c>
      <c r="L3138" s="62" t="str">
        <f>INDEX(category!D:D,MATCH($C3138,category!$B:$B,0))</f>
        <v>HDVs</v>
      </c>
      <c r="M3138" s="62" t="str">
        <f>INDEX(category!E:E,MATCH($C3138,category!$B:$B,0))</f>
        <v>freight</v>
      </c>
      <c r="N3138" s="62" t="str">
        <f>INDEX('veh fuel category'!$A$2:$A$10,MATCH($F3138,'veh fuel category'!$C$2:$C$10,0))</f>
        <v>natural gas vehicle</v>
      </c>
      <c r="O3138" s="63">
        <f>INDEX('veh fuel category'!$D$2:$D$8,MATCH($N3138,'veh fuel category'!$A$2:$A$8,0))</f>
        <v>138700</v>
      </c>
      <c r="P3138" s="64">
        <f>'veh fuel category'!$D$2</f>
        <v>3412.14</v>
      </c>
      <c r="Q3138" s="64">
        <f>SUMIFS(avlo!$C:$C,avlo!$B:$B,L3138,avlo!$A:$A,M3138)</f>
        <v>16</v>
      </c>
      <c r="R3138" s="65">
        <f t="shared" si="96"/>
        <v>16042557826.497673</v>
      </c>
      <c r="S3138" s="65">
        <f t="shared" si="97"/>
        <v>0</v>
      </c>
      <c r="BU3138" s="66"/>
      <c r="BV3138" s="67"/>
      <c r="BW3138" s="67"/>
      <c r="BX3138" s="68"/>
      <c r="BY3138" s="68"/>
    </row>
    <row r="3139" spans="1:77" hidden="1" x14ac:dyDescent="0.35">
      <c r="A3139" s="51" t="s">
        <v>170</v>
      </c>
      <c r="B3139" s="51">
        <v>2042</v>
      </c>
      <c r="C3139" s="51" t="s">
        <v>199</v>
      </c>
      <c r="D3139" s="51" t="s">
        <v>171</v>
      </c>
      <c r="E3139" s="51" t="s">
        <v>171</v>
      </c>
      <c r="F3139" s="51" t="s">
        <v>173</v>
      </c>
      <c r="G3139" s="51">
        <v>10268.844988787299</v>
      </c>
      <c r="H3139" s="51">
        <v>104207368.715389</v>
      </c>
      <c r="I3139" s="51">
        <v>0</v>
      </c>
      <c r="J3139" s="51">
        <v>11070.210343591199</v>
      </c>
      <c r="K3139" s="61" t="str">
        <f>INDEX(category!$C:$C,MATCH(C3139,category!$B:$B,0))</f>
        <v xml:space="preserve"> Medium-heavy duty trucks (GVWR 14001–33000 lbs)</v>
      </c>
      <c r="L3139" s="62" t="str">
        <f>INDEX(category!D:D,MATCH($C3139,category!$B:$B,0))</f>
        <v>HDVs</v>
      </c>
      <c r="M3139" s="62" t="str">
        <f>INDEX(category!E:E,MATCH($C3139,category!$B:$B,0))</f>
        <v>freight</v>
      </c>
      <c r="N3139" s="62" t="str">
        <f>INDEX('veh fuel category'!$A$2:$A$10,MATCH($F3139,'veh fuel category'!$C$2:$C$10,0))</f>
        <v>diesel vehicle</v>
      </c>
      <c r="O3139" s="63">
        <f>INDEX('veh fuel category'!$D$2:$D$8,MATCH($N3139,'veh fuel category'!$A$2:$A$8,0))</f>
        <v>138700</v>
      </c>
      <c r="P3139" s="64">
        <f>'veh fuel category'!$D$2</f>
        <v>3412.14</v>
      </c>
      <c r="Q3139" s="64">
        <f>SUMIFS(avlo!$C:$C,avlo!$B:$B,L3139,avlo!$A:$A,M3139)</f>
        <v>16</v>
      </c>
      <c r="R3139" s="65">
        <f t="shared" si="96"/>
        <v>1535438174656.0994</v>
      </c>
      <c r="S3139" s="65">
        <f t="shared" si="97"/>
        <v>0</v>
      </c>
      <c r="BU3139" s="66"/>
      <c r="BV3139" s="67"/>
      <c r="BW3139" s="67"/>
      <c r="BX3139" s="68"/>
      <c r="BY3139" s="68"/>
    </row>
    <row r="3140" spans="1:77" hidden="1" x14ac:dyDescent="0.35">
      <c r="A3140" s="51" t="s">
        <v>170</v>
      </c>
      <c r="B3140" s="51">
        <v>2042</v>
      </c>
      <c r="C3140" s="51" t="s">
        <v>199</v>
      </c>
      <c r="D3140" s="51" t="s">
        <v>171</v>
      </c>
      <c r="E3140" s="51" t="s">
        <v>171</v>
      </c>
      <c r="F3140" s="51" t="s">
        <v>174</v>
      </c>
      <c r="G3140" s="51">
        <v>8129.7004217868198</v>
      </c>
      <c r="H3140" s="51">
        <v>91782512.171791002</v>
      </c>
      <c r="I3140" s="51">
        <v>96992659.695260301</v>
      </c>
      <c r="J3140" s="51">
        <v>0</v>
      </c>
      <c r="K3140" s="61" t="str">
        <f>INDEX(category!$C:$C,MATCH(C3140,category!$B:$B,0))</f>
        <v xml:space="preserve"> Medium-heavy duty trucks (GVWR 14001–33000 lbs)</v>
      </c>
      <c r="L3140" s="62" t="str">
        <f>INDEX(category!D:D,MATCH($C3140,category!$B:$B,0))</f>
        <v>HDVs</v>
      </c>
      <c r="M3140" s="62" t="str">
        <f>INDEX(category!E:E,MATCH($C3140,category!$B:$B,0))</f>
        <v>freight</v>
      </c>
      <c r="N3140" s="62" t="str">
        <f>INDEX('veh fuel category'!$A$2:$A$10,MATCH($F3140,'veh fuel category'!$C$2:$C$10,0))</f>
        <v>battery electric vehicle</v>
      </c>
      <c r="O3140" s="63">
        <f>INDEX('veh fuel category'!$D$2:$D$8,MATCH($N3140,'veh fuel category'!$A$2:$A$8,0))</f>
        <v>3412.14</v>
      </c>
      <c r="P3140" s="64">
        <f>'veh fuel category'!$D$2</f>
        <v>3412.14</v>
      </c>
      <c r="Q3140" s="64">
        <f>SUMIFS(avlo!$C:$C,avlo!$B:$B,L3140,avlo!$A:$A,M3140)</f>
        <v>16</v>
      </c>
      <c r="R3140" s="65">
        <f t="shared" si="96"/>
        <v>0</v>
      </c>
      <c r="S3140" s="65">
        <f t="shared" si="97"/>
        <v>330952533852.58545</v>
      </c>
      <c r="BU3140" s="66"/>
      <c r="BV3140" s="67"/>
      <c r="BW3140" s="67"/>
      <c r="BX3140" s="68"/>
      <c r="BY3140" s="68"/>
    </row>
    <row r="3141" spans="1:77" hidden="1" x14ac:dyDescent="0.35">
      <c r="A3141" s="51" t="s">
        <v>170</v>
      </c>
      <c r="B3141" s="51">
        <v>2042</v>
      </c>
      <c r="C3141" s="51" t="s">
        <v>199</v>
      </c>
      <c r="D3141" s="51" t="s">
        <v>171</v>
      </c>
      <c r="E3141" s="51" t="s">
        <v>171</v>
      </c>
      <c r="F3141" s="51" t="s">
        <v>230</v>
      </c>
      <c r="G3141" s="51">
        <v>75.194143622662395</v>
      </c>
      <c r="H3141" s="51">
        <v>773522.97954845999</v>
      </c>
      <c r="I3141" s="51">
        <v>0</v>
      </c>
      <c r="J3141" s="51">
        <v>100.89105421884101</v>
      </c>
      <c r="K3141" s="61" t="str">
        <f>INDEX(category!$C:$C,MATCH(C3141,category!$B:$B,0))</f>
        <v xml:space="preserve"> Medium-heavy duty trucks (GVWR 14001–33000 lbs)</v>
      </c>
      <c r="L3141" s="62" t="str">
        <f>INDEX(category!D:D,MATCH($C3141,category!$B:$B,0))</f>
        <v>HDVs</v>
      </c>
      <c r="M3141" s="62" t="str">
        <f>INDEX(category!E:E,MATCH($C3141,category!$B:$B,0))</f>
        <v>freight</v>
      </c>
      <c r="N3141" s="62" t="str">
        <f>INDEX('veh fuel category'!$A$2:$A$10,MATCH($F3141,'veh fuel category'!$C$2:$C$10,0))</f>
        <v>natural gas vehicle</v>
      </c>
      <c r="O3141" s="63">
        <f>INDEX('veh fuel category'!$D$2:$D$8,MATCH($N3141,'veh fuel category'!$A$2:$A$8,0))</f>
        <v>138700</v>
      </c>
      <c r="P3141" s="64">
        <f>'veh fuel category'!$D$2</f>
        <v>3412.14</v>
      </c>
      <c r="Q3141" s="64">
        <f>SUMIFS(avlo!$C:$C,avlo!$B:$B,L3141,avlo!$A:$A,M3141)</f>
        <v>16</v>
      </c>
      <c r="R3141" s="65">
        <f t="shared" si="96"/>
        <v>13993589220.153248</v>
      </c>
      <c r="S3141" s="65">
        <f t="shared" si="97"/>
        <v>0</v>
      </c>
      <c r="BU3141" s="66"/>
      <c r="BV3141" s="67"/>
      <c r="BW3141" s="67"/>
      <c r="BX3141" s="68"/>
      <c r="BY3141" s="68"/>
    </row>
    <row r="3142" spans="1:77" hidden="1" x14ac:dyDescent="0.35">
      <c r="A3142" s="51" t="s">
        <v>170</v>
      </c>
      <c r="B3142" s="51">
        <v>2042</v>
      </c>
      <c r="C3142" s="51" t="s">
        <v>200</v>
      </c>
      <c r="D3142" s="51" t="s">
        <v>171</v>
      </c>
      <c r="E3142" s="51" t="s">
        <v>171</v>
      </c>
      <c r="F3142" s="51" t="s">
        <v>173</v>
      </c>
      <c r="G3142" s="51">
        <v>31590.138619766902</v>
      </c>
      <c r="H3142" s="51">
        <v>320917177.55279303</v>
      </c>
      <c r="I3142" s="51">
        <v>0</v>
      </c>
      <c r="J3142" s="51">
        <v>34021.218935878598</v>
      </c>
      <c r="K3142" s="61" t="str">
        <f>INDEX(category!$C:$C,MATCH(C3142,category!$B:$B,0))</f>
        <v xml:space="preserve"> Medium-heavy duty trucks (GVWR 14001–33000 lbs)</v>
      </c>
      <c r="L3142" s="62" t="str">
        <f>INDEX(category!D:D,MATCH($C3142,category!$B:$B,0))</f>
        <v>HDVs</v>
      </c>
      <c r="M3142" s="62" t="str">
        <f>INDEX(category!E:E,MATCH($C3142,category!$B:$B,0))</f>
        <v>freight</v>
      </c>
      <c r="N3142" s="62" t="str">
        <f>INDEX('veh fuel category'!$A$2:$A$10,MATCH($F3142,'veh fuel category'!$C$2:$C$10,0))</f>
        <v>diesel vehicle</v>
      </c>
      <c r="O3142" s="63">
        <f>INDEX('veh fuel category'!$D$2:$D$8,MATCH($N3142,'veh fuel category'!$A$2:$A$8,0))</f>
        <v>138700</v>
      </c>
      <c r="P3142" s="64">
        <f>'veh fuel category'!$D$2</f>
        <v>3412.14</v>
      </c>
      <c r="Q3142" s="64">
        <f>SUMIFS(avlo!$C:$C,avlo!$B:$B,L3142,avlo!$A:$A,M3142)</f>
        <v>16</v>
      </c>
      <c r="R3142" s="65">
        <f t="shared" si="96"/>
        <v>4718743066406.3613</v>
      </c>
      <c r="S3142" s="65">
        <f t="shared" si="97"/>
        <v>0</v>
      </c>
      <c r="BU3142" s="66"/>
      <c r="BV3142" s="67"/>
      <c r="BW3142" s="67"/>
      <c r="BX3142" s="68"/>
      <c r="BY3142" s="68"/>
    </row>
    <row r="3143" spans="1:77" hidden="1" x14ac:dyDescent="0.35">
      <c r="A3143" s="51" t="s">
        <v>170</v>
      </c>
      <c r="B3143" s="51">
        <v>2042</v>
      </c>
      <c r="C3143" s="51" t="s">
        <v>200</v>
      </c>
      <c r="D3143" s="51" t="s">
        <v>171</v>
      </c>
      <c r="E3143" s="51" t="s">
        <v>171</v>
      </c>
      <c r="F3143" s="51" t="s">
        <v>174</v>
      </c>
      <c r="G3143" s="51">
        <v>25150.698861307301</v>
      </c>
      <c r="H3143" s="51">
        <v>283803438.74600399</v>
      </c>
      <c r="I3143" s="51">
        <v>299823317.698219</v>
      </c>
      <c r="J3143" s="51">
        <v>0</v>
      </c>
      <c r="K3143" s="61" t="str">
        <f>INDEX(category!$C:$C,MATCH(C3143,category!$B:$B,0))</f>
        <v xml:space="preserve"> Medium-heavy duty trucks (GVWR 14001–33000 lbs)</v>
      </c>
      <c r="L3143" s="62" t="str">
        <f>INDEX(category!D:D,MATCH($C3143,category!$B:$B,0))</f>
        <v>HDVs</v>
      </c>
      <c r="M3143" s="62" t="str">
        <f>INDEX(category!E:E,MATCH($C3143,category!$B:$B,0))</f>
        <v>freight</v>
      </c>
      <c r="N3143" s="62" t="str">
        <f>INDEX('veh fuel category'!$A$2:$A$10,MATCH($F3143,'veh fuel category'!$C$2:$C$10,0))</f>
        <v>battery electric vehicle</v>
      </c>
      <c r="O3143" s="63">
        <f>INDEX('veh fuel category'!$D$2:$D$8,MATCH($N3143,'veh fuel category'!$A$2:$A$8,0))</f>
        <v>3412.14</v>
      </c>
      <c r="P3143" s="64">
        <f>'veh fuel category'!$D$2</f>
        <v>3412.14</v>
      </c>
      <c r="Q3143" s="64">
        <f>SUMIFS(avlo!$C:$C,avlo!$B:$B,L3143,avlo!$A:$A,M3143)</f>
        <v>16</v>
      </c>
      <c r="R3143" s="65">
        <f t="shared" si="96"/>
        <v>0</v>
      </c>
      <c r="S3143" s="65">
        <f t="shared" si="97"/>
        <v>1023039135250.8009</v>
      </c>
      <c r="BU3143" s="66"/>
      <c r="BV3143" s="67"/>
      <c r="BW3143" s="67"/>
      <c r="BX3143" s="68"/>
      <c r="BY3143" s="68"/>
    </row>
    <row r="3144" spans="1:77" hidden="1" x14ac:dyDescent="0.35">
      <c r="A3144" s="51" t="s">
        <v>170</v>
      </c>
      <c r="B3144" s="51">
        <v>2042</v>
      </c>
      <c r="C3144" s="51" t="s">
        <v>200</v>
      </c>
      <c r="D3144" s="51" t="s">
        <v>171</v>
      </c>
      <c r="E3144" s="51" t="s">
        <v>171</v>
      </c>
      <c r="F3144" s="51" t="s">
        <v>230</v>
      </c>
      <c r="G3144" s="51">
        <v>220.873664328811</v>
      </c>
      <c r="H3144" s="51">
        <v>2273805.9304276998</v>
      </c>
      <c r="I3144" s="51">
        <v>0</v>
      </c>
      <c r="J3144" s="51">
        <v>293.68847995716999</v>
      </c>
      <c r="K3144" s="61" t="str">
        <f>INDEX(category!$C:$C,MATCH(C3144,category!$B:$B,0))</f>
        <v xml:space="preserve"> Medium-heavy duty trucks (GVWR 14001–33000 lbs)</v>
      </c>
      <c r="L3144" s="62" t="str">
        <f>INDEX(category!D:D,MATCH($C3144,category!$B:$B,0))</f>
        <v>HDVs</v>
      </c>
      <c r="M3144" s="62" t="str">
        <f>INDEX(category!E:E,MATCH($C3144,category!$B:$B,0))</f>
        <v>freight</v>
      </c>
      <c r="N3144" s="62" t="str">
        <f>INDEX('veh fuel category'!$A$2:$A$10,MATCH($F3144,'veh fuel category'!$C$2:$C$10,0))</f>
        <v>natural gas vehicle</v>
      </c>
      <c r="O3144" s="63">
        <f>INDEX('veh fuel category'!$D$2:$D$8,MATCH($N3144,'veh fuel category'!$A$2:$A$8,0))</f>
        <v>138700</v>
      </c>
      <c r="P3144" s="64">
        <f>'veh fuel category'!$D$2</f>
        <v>3412.14</v>
      </c>
      <c r="Q3144" s="64">
        <f>SUMIFS(avlo!$C:$C,avlo!$B:$B,L3144,avlo!$A:$A,M3144)</f>
        <v>16</v>
      </c>
      <c r="R3144" s="65">
        <f t="shared" si="96"/>
        <v>40734592170.059479</v>
      </c>
      <c r="S3144" s="65">
        <f t="shared" si="97"/>
        <v>0</v>
      </c>
      <c r="BU3144" s="66"/>
      <c r="BV3144" s="67"/>
      <c r="BW3144" s="67"/>
      <c r="BX3144" s="68"/>
      <c r="BY3144" s="68"/>
    </row>
    <row r="3145" spans="1:77" hidden="1" x14ac:dyDescent="0.35">
      <c r="A3145" s="51" t="s">
        <v>170</v>
      </c>
      <c r="B3145" s="51">
        <v>2042</v>
      </c>
      <c r="C3145" s="51" t="s">
        <v>201</v>
      </c>
      <c r="D3145" s="51" t="s">
        <v>171</v>
      </c>
      <c r="E3145" s="51" t="s">
        <v>171</v>
      </c>
      <c r="F3145" s="51" t="s">
        <v>173</v>
      </c>
      <c r="G3145" s="51">
        <v>8784.1366345996103</v>
      </c>
      <c r="H3145" s="51">
        <v>137153060.51211199</v>
      </c>
      <c r="I3145" s="51">
        <v>0</v>
      </c>
      <c r="J3145" s="51">
        <v>14690.0583382778</v>
      </c>
      <c r="K3145" s="61" t="str">
        <f>INDEX(category!$C:$C,MATCH(C3145,category!$B:$B,0))</f>
        <v xml:space="preserve"> Medium-heavy duty trucks (GVWR 14001–33000 lbs)</v>
      </c>
      <c r="L3145" s="62" t="str">
        <f>INDEX(category!D:D,MATCH($C3145,category!$B:$B,0))</f>
        <v>HDVs</v>
      </c>
      <c r="M3145" s="62" t="str">
        <f>INDEX(category!E:E,MATCH($C3145,category!$B:$B,0))</f>
        <v>freight</v>
      </c>
      <c r="N3145" s="62" t="str">
        <f>INDEX('veh fuel category'!$A$2:$A$10,MATCH($F3145,'veh fuel category'!$C$2:$C$10,0))</f>
        <v>diesel vehicle</v>
      </c>
      <c r="O3145" s="63">
        <f>INDEX('veh fuel category'!$D$2:$D$8,MATCH($N3145,'veh fuel category'!$A$2:$A$8,0))</f>
        <v>138700</v>
      </c>
      <c r="P3145" s="64">
        <f>'veh fuel category'!$D$2</f>
        <v>3412.14</v>
      </c>
      <c r="Q3145" s="64">
        <f>SUMIFS(avlo!$C:$C,avlo!$B:$B,L3145,avlo!$A:$A,M3145)</f>
        <v>16</v>
      </c>
      <c r="R3145" s="65">
        <f t="shared" si="96"/>
        <v>2037511091519.1309</v>
      </c>
      <c r="S3145" s="65">
        <f t="shared" si="97"/>
        <v>0</v>
      </c>
      <c r="BU3145" s="66"/>
      <c r="BV3145" s="67"/>
      <c r="BW3145" s="67"/>
      <c r="BX3145" s="68"/>
      <c r="BY3145" s="68"/>
    </row>
    <row r="3146" spans="1:77" hidden="1" x14ac:dyDescent="0.35">
      <c r="A3146" s="51" t="s">
        <v>170</v>
      </c>
      <c r="B3146" s="51">
        <v>2042</v>
      </c>
      <c r="C3146" s="51" t="s">
        <v>201</v>
      </c>
      <c r="D3146" s="51" t="s">
        <v>171</v>
      </c>
      <c r="E3146" s="51" t="s">
        <v>171</v>
      </c>
      <c r="F3146" s="51" t="s">
        <v>174</v>
      </c>
      <c r="G3146" s="51">
        <v>3891.6961542980198</v>
      </c>
      <c r="H3146" s="51">
        <v>65680717.6635461</v>
      </c>
      <c r="I3146" s="51">
        <v>69398067.759341806</v>
      </c>
      <c r="J3146" s="51">
        <v>0</v>
      </c>
      <c r="K3146" s="61" t="str">
        <f>INDEX(category!$C:$C,MATCH(C3146,category!$B:$B,0))</f>
        <v xml:space="preserve"> Medium-heavy duty trucks (GVWR 14001–33000 lbs)</v>
      </c>
      <c r="L3146" s="62" t="str">
        <f>INDEX(category!D:D,MATCH($C3146,category!$B:$B,0))</f>
        <v>HDVs</v>
      </c>
      <c r="M3146" s="62" t="str">
        <f>INDEX(category!E:E,MATCH($C3146,category!$B:$B,0))</f>
        <v>freight</v>
      </c>
      <c r="N3146" s="62" t="str">
        <f>INDEX('veh fuel category'!$A$2:$A$10,MATCH($F3146,'veh fuel category'!$C$2:$C$10,0))</f>
        <v>battery electric vehicle</v>
      </c>
      <c r="O3146" s="63">
        <f>INDEX('veh fuel category'!$D$2:$D$8,MATCH($N3146,'veh fuel category'!$A$2:$A$8,0))</f>
        <v>3412.14</v>
      </c>
      <c r="P3146" s="64">
        <f>'veh fuel category'!$D$2</f>
        <v>3412.14</v>
      </c>
      <c r="Q3146" s="64">
        <f>SUMIFS(avlo!$C:$C,avlo!$B:$B,L3146,avlo!$A:$A,M3146)</f>
        <v>16</v>
      </c>
      <c r="R3146" s="65">
        <f t="shared" si="96"/>
        <v>0</v>
      </c>
      <c r="S3146" s="65">
        <f t="shared" si="97"/>
        <v>236795922924.36053</v>
      </c>
      <c r="BU3146" s="66"/>
      <c r="BV3146" s="67"/>
      <c r="BW3146" s="67"/>
      <c r="BX3146" s="68"/>
      <c r="BY3146" s="68"/>
    </row>
    <row r="3147" spans="1:77" hidden="1" x14ac:dyDescent="0.35">
      <c r="A3147" s="51" t="s">
        <v>170</v>
      </c>
      <c r="B3147" s="51">
        <v>2042</v>
      </c>
      <c r="C3147" s="51" t="s">
        <v>201</v>
      </c>
      <c r="D3147" s="51" t="s">
        <v>171</v>
      </c>
      <c r="E3147" s="51" t="s">
        <v>171</v>
      </c>
      <c r="F3147" s="51" t="s">
        <v>230</v>
      </c>
      <c r="G3147" s="51">
        <v>194.141605164498</v>
      </c>
      <c r="H3147" s="51">
        <v>3009338.4560122001</v>
      </c>
      <c r="I3147" s="51">
        <v>0</v>
      </c>
      <c r="J3147" s="51">
        <v>376.50019133869898</v>
      </c>
      <c r="K3147" s="61" t="str">
        <f>INDEX(category!$C:$C,MATCH(C3147,category!$B:$B,0))</f>
        <v xml:space="preserve"> Medium-heavy duty trucks (GVWR 14001–33000 lbs)</v>
      </c>
      <c r="L3147" s="62" t="str">
        <f>INDEX(category!D:D,MATCH($C3147,category!$B:$B,0))</f>
        <v>HDVs</v>
      </c>
      <c r="M3147" s="62" t="str">
        <f>INDEX(category!E:E,MATCH($C3147,category!$B:$B,0))</f>
        <v>freight</v>
      </c>
      <c r="N3147" s="62" t="str">
        <f>INDEX('veh fuel category'!$A$2:$A$10,MATCH($F3147,'veh fuel category'!$C$2:$C$10,0))</f>
        <v>natural gas vehicle</v>
      </c>
      <c r="O3147" s="63">
        <f>INDEX('veh fuel category'!$D$2:$D$8,MATCH($N3147,'veh fuel category'!$A$2:$A$8,0))</f>
        <v>138700</v>
      </c>
      <c r="P3147" s="64">
        <f>'veh fuel category'!$D$2</f>
        <v>3412.14</v>
      </c>
      <c r="Q3147" s="64">
        <f>SUMIFS(avlo!$C:$C,avlo!$B:$B,L3147,avlo!$A:$A,M3147)</f>
        <v>16</v>
      </c>
      <c r="R3147" s="65">
        <f t="shared" si="96"/>
        <v>52220576538.677551</v>
      </c>
      <c r="S3147" s="65">
        <f t="shared" si="97"/>
        <v>0</v>
      </c>
      <c r="BU3147" s="66"/>
      <c r="BV3147" s="67"/>
      <c r="BW3147" s="67"/>
      <c r="BX3147" s="68"/>
      <c r="BY3147" s="68"/>
    </row>
    <row r="3148" spans="1:77" hidden="1" x14ac:dyDescent="0.35">
      <c r="A3148" s="51" t="s">
        <v>170</v>
      </c>
      <c r="B3148" s="51">
        <v>2042</v>
      </c>
      <c r="C3148" s="51" t="s">
        <v>202</v>
      </c>
      <c r="D3148" s="51" t="s">
        <v>171</v>
      </c>
      <c r="E3148" s="51" t="s">
        <v>171</v>
      </c>
      <c r="F3148" s="51" t="s">
        <v>173</v>
      </c>
      <c r="G3148" s="51">
        <v>20951.437574271898</v>
      </c>
      <c r="H3148" s="51">
        <v>250286482.90578499</v>
      </c>
      <c r="I3148" s="51">
        <v>0</v>
      </c>
      <c r="J3148" s="51">
        <v>26146.267067435001</v>
      </c>
      <c r="K3148" s="61" t="str">
        <f>INDEX(category!$C:$C,MATCH(C3148,category!$B:$B,0))</f>
        <v xml:space="preserve"> Medium-heavy duty trucks (GVWR 14001–33000 lbs)</v>
      </c>
      <c r="L3148" s="62" t="str">
        <f>INDEX(category!D:D,MATCH($C3148,category!$B:$B,0))</f>
        <v>HDVs</v>
      </c>
      <c r="M3148" s="62" t="str">
        <f>INDEX(category!E:E,MATCH($C3148,category!$B:$B,0))</f>
        <v>freight</v>
      </c>
      <c r="N3148" s="62" t="str">
        <f>INDEX('veh fuel category'!$A$2:$A$10,MATCH($F3148,'veh fuel category'!$C$2:$C$10,0))</f>
        <v>diesel vehicle</v>
      </c>
      <c r="O3148" s="63">
        <f>INDEX('veh fuel category'!$D$2:$D$8,MATCH($N3148,'veh fuel category'!$A$2:$A$8,0))</f>
        <v>138700</v>
      </c>
      <c r="P3148" s="64">
        <f>'veh fuel category'!$D$2</f>
        <v>3412.14</v>
      </c>
      <c r="Q3148" s="64">
        <f>SUMIFS(avlo!$C:$C,avlo!$B:$B,L3148,avlo!$A:$A,M3148)</f>
        <v>16</v>
      </c>
      <c r="R3148" s="65">
        <f t="shared" ref="R3148:R3211" si="98">J3148*O3148*1000</f>
        <v>3626487242253.2349</v>
      </c>
      <c r="S3148" s="65">
        <f t="shared" ref="S3148:S3211" si="99">I3148*P3148</f>
        <v>0</v>
      </c>
      <c r="BU3148" s="66"/>
      <c r="BV3148" s="67"/>
      <c r="BW3148" s="67"/>
      <c r="BX3148" s="68"/>
      <c r="BY3148" s="68"/>
    </row>
    <row r="3149" spans="1:77" hidden="1" x14ac:dyDescent="0.35">
      <c r="A3149" s="51" t="s">
        <v>170</v>
      </c>
      <c r="B3149" s="51">
        <v>2042</v>
      </c>
      <c r="C3149" s="51" t="s">
        <v>202</v>
      </c>
      <c r="D3149" s="51" t="s">
        <v>171</v>
      </c>
      <c r="E3149" s="51" t="s">
        <v>171</v>
      </c>
      <c r="F3149" s="51" t="s">
        <v>174</v>
      </c>
      <c r="G3149" s="51">
        <v>16621.549419425599</v>
      </c>
      <c r="H3149" s="51">
        <v>233399031.942698</v>
      </c>
      <c r="I3149" s="51">
        <v>246461201.763372</v>
      </c>
      <c r="J3149" s="51">
        <v>0</v>
      </c>
      <c r="K3149" s="61" t="str">
        <f>INDEX(category!$C:$C,MATCH(C3149,category!$B:$B,0))</f>
        <v xml:space="preserve"> Medium-heavy duty trucks (GVWR 14001–33000 lbs)</v>
      </c>
      <c r="L3149" s="62" t="str">
        <f>INDEX(category!D:D,MATCH($C3149,category!$B:$B,0))</f>
        <v>HDVs</v>
      </c>
      <c r="M3149" s="62" t="str">
        <f>INDEX(category!E:E,MATCH($C3149,category!$B:$B,0))</f>
        <v>freight</v>
      </c>
      <c r="N3149" s="62" t="str">
        <f>INDEX('veh fuel category'!$A$2:$A$10,MATCH($F3149,'veh fuel category'!$C$2:$C$10,0))</f>
        <v>battery electric vehicle</v>
      </c>
      <c r="O3149" s="63">
        <f>INDEX('veh fuel category'!$D$2:$D$8,MATCH($N3149,'veh fuel category'!$A$2:$A$8,0))</f>
        <v>3412.14</v>
      </c>
      <c r="P3149" s="64">
        <f>'veh fuel category'!$D$2</f>
        <v>3412.14</v>
      </c>
      <c r="Q3149" s="64">
        <f>SUMIFS(avlo!$C:$C,avlo!$B:$B,L3149,avlo!$A:$A,M3149)</f>
        <v>16</v>
      </c>
      <c r="R3149" s="65">
        <f t="shared" si="98"/>
        <v>0</v>
      </c>
      <c r="S3149" s="65">
        <f t="shared" si="99"/>
        <v>840960124984.87207</v>
      </c>
      <c r="BU3149" s="66"/>
      <c r="BV3149" s="67"/>
      <c r="BW3149" s="67"/>
      <c r="BX3149" s="68"/>
      <c r="BY3149" s="68"/>
    </row>
    <row r="3150" spans="1:77" hidden="1" x14ac:dyDescent="0.35">
      <c r="A3150" s="51" t="s">
        <v>170</v>
      </c>
      <c r="B3150" s="51">
        <v>2042</v>
      </c>
      <c r="C3150" s="51" t="s">
        <v>202</v>
      </c>
      <c r="D3150" s="51" t="s">
        <v>171</v>
      </c>
      <c r="E3150" s="51" t="s">
        <v>171</v>
      </c>
      <c r="F3150" s="51" t="s">
        <v>230</v>
      </c>
      <c r="G3150" s="51">
        <v>132.09110424049601</v>
      </c>
      <c r="H3150" s="51">
        <v>1615415.63248326</v>
      </c>
      <c r="I3150" s="51">
        <v>0</v>
      </c>
      <c r="J3150" s="51">
        <v>196.538287700951</v>
      </c>
      <c r="K3150" s="61" t="str">
        <f>INDEX(category!$C:$C,MATCH(C3150,category!$B:$B,0))</f>
        <v xml:space="preserve"> Medium-heavy duty trucks (GVWR 14001–33000 lbs)</v>
      </c>
      <c r="L3150" s="62" t="str">
        <f>INDEX(category!D:D,MATCH($C3150,category!$B:$B,0))</f>
        <v>HDVs</v>
      </c>
      <c r="M3150" s="62" t="str">
        <f>INDEX(category!E:E,MATCH($C3150,category!$B:$B,0))</f>
        <v>freight</v>
      </c>
      <c r="N3150" s="62" t="str">
        <f>INDEX('veh fuel category'!$A$2:$A$10,MATCH($F3150,'veh fuel category'!$C$2:$C$10,0))</f>
        <v>natural gas vehicle</v>
      </c>
      <c r="O3150" s="63">
        <f>INDEX('veh fuel category'!$D$2:$D$8,MATCH($N3150,'veh fuel category'!$A$2:$A$8,0))</f>
        <v>138700</v>
      </c>
      <c r="P3150" s="64">
        <f>'veh fuel category'!$D$2</f>
        <v>3412.14</v>
      </c>
      <c r="Q3150" s="64">
        <f>SUMIFS(avlo!$C:$C,avlo!$B:$B,L3150,avlo!$A:$A,M3150)</f>
        <v>16</v>
      </c>
      <c r="R3150" s="65">
        <f t="shared" si="98"/>
        <v>27259860504.121902</v>
      </c>
      <c r="S3150" s="65">
        <f t="shared" si="99"/>
        <v>0</v>
      </c>
      <c r="BU3150" s="66"/>
      <c r="BV3150" s="67"/>
      <c r="BW3150" s="67"/>
      <c r="BX3150" s="68"/>
      <c r="BY3150" s="68"/>
    </row>
    <row r="3151" spans="1:77" hidden="1" x14ac:dyDescent="0.35">
      <c r="A3151" s="51" t="s">
        <v>170</v>
      </c>
      <c r="B3151" s="51">
        <v>2042</v>
      </c>
      <c r="C3151" s="51" t="s">
        <v>203</v>
      </c>
      <c r="D3151" s="51" t="s">
        <v>171</v>
      </c>
      <c r="E3151" s="51" t="s">
        <v>171</v>
      </c>
      <c r="F3151" s="51" t="s">
        <v>173</v>
      </c>
      <c r="G3151" s="51">
        <v>49744.768155546903</v>
      </c>
      <c r="H3151" s="51">
        <v>594652191.46849501</v>
      </c>
      <c r="I3151" s="51">
        <v>0</v>
      </c>
      <c r="J3151" s="51">
        <v>62185.431930073901</v>
      </c>
      <c r="K3151" s="61" t="str">
        <f>INDEX(category!$C:$C,MATCH(C3151,category!$B:$B,0))</f>
        <v xml:space="preserve"> Medium-heavy duty trucks (GVWR 14001–33000 lbs)</v>
      </c>
      <c r="L3151" s="62" t="str">
        <f>INDEX(category!D:D,MATCH($C3151,category!$B:$B,0))</f>
        <v>HDVs</v>
      </c>
      <c r="M3151" s="62" t="str">
        <f>INDEX(category!E:E,MATCH($C3151,category!$B:$B,0))</f>
        <v>freight</v>
      </c>
      <c r="N3151" s="62" t="str">
        <f>INDEX('veh fuel category'!$A$2:$A$10,MATCH($F3151,'veh fuel category'!$C$2:$C$10,0))</f>
        <v>diesel vehicle</v>
      </c>
      <c r="O3151" s="63">
        <f>INDEX('veh fuel category'!$D$2:$D$8,MATCH($N3151,'veh fuel category'!$A$2:$A$8,0))</f>
        <v>138700</v>
      </c>
      <c r="P3151" s="64">
        <f>'veh fuel category'!$D$2</f>
        <v>3412.14</v>
      </c>
      <c r="Q3151" s="64">
        <f>SUMIFS(avlo!$C:$C,avlo!$B:$B,L3151,avlo!$A:$A,M3151)</f>
        <v>16</v>
      </c>
      <c r="R3151" s="65">
        <f t="shared" si="98"/>
        <v>8625119408701.25</v>
      </c>
      <c r="S3151" s="65">
        <f t="shared" si="99"/>
        <v>0</v>
      </c>
      <c r="BU3151" s="66"/>
      <c r="BV3151" s="67"/>
      <c r="BW3151" s="67"/>
      <c r="BX3151" s="68"/>
      <c r="BY3151" s="68"/>
    </row>
    <row r="3152" spans="1:77" hidden="1" x14ac:dyDescent="0.35">
      <c r="A3152" s="51" t="s">
        <v>170</v>
      </c>
      <c r="B3152" s="51">
        <v>2042</v>
      </c>
      <c r="C3152" s="51" t="s">
        <v>203</v>
      </c>
      <c r="D3152" s="51" t="s">
        <v>171</v>
      </c>
      <c r="E3152" s="51" t="s">
        <v>171</v>
      </c>
      <c r="F3152" s="51" t="s">
        <v>174</v>
      </c>
      <c r="G3152" s="51">
        <v>39397.550887986399</v>
      </c>
      <c r="H3152" s="51">
        <v>556559099.25915897</v>
      </c>
      <c r="I3152" s="51">
        <v>587657100.33793902</v>
      </c>
      <c r="J3152" s="51">
        <v>0</v>
      </c>
      <c r="K3152" s="61" t="str">
        <f>INDEX(category!$C:$C,MATCH(C3152,category!$B:$B,0))</f>
        <v xml:space="preserve"> Medium-heavy duty trucks (GVWR 14001–33000 lbs)</v>
      </c>
      <c r="L3152" s="62" t="str">
        <f>INDEX(category!D:D,MATCH($C3152,category!$B:$B,0))</f>
        <v>HDVs</v>
      </c>
      <c r="M3152" s="62" t="str">
        <f>INDEX(category!E:E,MATCH($C3152,category!$B:$B,0))</f>
        <v>freight</v>
      </c>
      <c r="N3152" s="62" t="str">
        <f>INDEX('veh fuel category'!$A$2:$A$10,MATCH($F3152,'veh fuel category'!$C$2:$C$10,0))</f>
        <v>battery electric vehicle</v>
      </c>
      <c r="O3152" s="63">
        <f>INDEX('veh fuel category'!$D$2:$D$8,MATCH($N3152,'veh fuel category'!$A$2:$A$8,0))</f>
        <v>3412.14</v>
      </c>
      <c r="P3152" s="64">
        <f>'veh fuel category'!$D$2</f>
        <v>3412.14</v>
      </c>
      <c r="Q3152" s="64">
        <f>SUMIFS(avlo!$C:$C,avlo!$B:$B,L3152,avlo!$A:$A,M3152)</f>
        <v>16</v>
      </c>
      <c r="R3152" s="65">
        <f t="shared" si="98"/>
        <v>0</v>
      </c>
      <c r="S3152" s="65">
        <f t="shared" si="99"/>
        <v>2005168298347.0952</v>
      </c>
      <c r="BU3152" s="66"/>
      <c r="BV3152" s="67"/>
      <c r="BW3152" s="67"/>
      <c r="BX3152" s="68"/>
      <c r="BY3152" s="68"/>
    </row>
    <row r="3153" spans="1:77" hidden="1" x14ac:dyDescent="0.35">
      <c r="A3153" s="51" t="s">
        <v>170</v>
      </c>
      <c r="B3153" s="51">
        <v>2042</v>
      </c>
      <c r="C3153" s="51" t="s">
        <v>203</v>
      </c>
      <c r="D3153" s="51" t="s">
        <v>171</v>
      </c>
      <c r="E3153" s="51" t="s">
        <v>171</v>
      </c>
      <c r="F3153" s="51" t="s">
        <v>230</v>
      </c>
      <c r="G3153" s="51">
        <v>296.15493119104502</v>
      </c>
      <c r="H3153" s="51">
        <v>3641990.78843205</v>
      </c>
      <c r="I3153" s="51">
        <v>0</v>
      </c>
      <c r="J3153" s="51">
        <v>441.38738840680998</v>
      </c>
      <c r="K3153" s="61" t="str">
        <f>INDEX(category!$C:$C,MATCH(C3153,category!$B:$B,0))</f>
        <v xml:space="preserve"> Medium-heavy duty trucks (GVWR 14001–33000 lbs)</v>
      </c>
      <c r="L3153" s="62" t="str">
        <f>INDEX(category!D:D,MATCH($C3153,category!$B:$B,0))</f>
        <v>HDVs</v>
      </c>
      <c r="M3153" s="62" t="str">
        <f>INDEX(category!E:E,MATCH($C3153,category!$B:$B,0))</f>
        <v>freight</v>
      </c>
      <c r="N3153" s="62" t="str">
        <f>INDEX('veh fuel category'!$A$2:$A$10,MATCH($F3153,'veh fuel category'!$C$2:$C$10,0))</f>
        <v>natural gas vehicle</v>
      </c>
      <c r="O3153" s="63">
        <f>INDEX('veh fuel category'!$D$2:$D$8,MATCH($N3153,'veh fuel category'!$A$2:$A$8,0))</f>
        <v>138700</v>
      </c>
      <c r="P3153" s="64">
        <f>'veh fuel category'!$D$2</f>
        <v>3412.14</v>
      </c>
      <c r="Q3153" s="64">
        <f>SUMIFS(avlo!$C:$C,avlo!$B:$B,L3153,avlo!$A:$A,M3153)</f>
        <v>16</v>
      </c>
      <c r="R3153" s="65">
        <f t="shared" si="98"/>
        <v>61220430772.024544</v>
      </c>
      <c r="S3153" s="65">
        <f t="shared" si="99"/>
        <v>0</v>
      </c>
      <c r="BU3153" s="66"/>
      <c r="BV3153" s="67"/>
      <c r="BW3153" s="67"/>
      <c r="BX3153" s="68"/>
      <c r="BY3153" s="68"/>
    </row>
    <row r="3154" spans="1:77" hidden="1" x14ac:dyDescent="0.35">
      <c r="A3154" s="51" t="s">
        <v>170</v>
      </c>
      <c r="B3154" s="51">
        <v>2042</v>
      </c>
      <c r="C3154" s="51" t="s">
        <v>204</v>
      </c>
      <c r="D3154" s="51" t="s">
        <v>171</v>
      </c>
      <c r="E3154" s="51" t="s">
        <v>171</v>
      </c>
      <c r="F3154" s="51" t="s">
        <v>173</v>
      </c>
      <c r="G3154" s="51">
        <v>39634.211876623202</v>
      </c>
      <c r="H3154" s="51">
        <v>473938867.04962999</v>
      </c>
      <c r="I3154" s="51">
        <v>0</v>
      </c>
      <c r="J3154" s="51">
        <v>49490.096168563803</v>
      </c>
      <c r="K3154" s="61" t="str">
        <f>INDEX(category!$C:$C,MATCH(C3154,category!$B:$B,0))</f>
        <v xml:space="preserve"> Medium-heavy duty trucks (GVWR 14001–33000 lbs)</v>
      </c>
      <c r="L3154" s="62" t="str">
        <f>INDEX(category!D:D,MATCH($C3154,category!$B:$B,0))</f>
        <v>HDVs</v>
      </c>
      <c r="M3154" s="62" t="str">
        <f>INDEX(category!E:E,MATCH($C3154,category!$B:$B,0))</f>
        <v>freight</v>
      </c>
      <c r="N3154" s="62" t="str">
        <f>INDEX('veh fuel category'!$A$2:$A$10,MATCH($F3154,'veh fuel category'!$C$2:$C$10,0))</f>
        <v>diesel vehicle</v>
      </c>
      <c r="O3154" s="63">
        <f>INDEX('veh fuel category'!$D$2:$D$8,MATCH($N3154,'veh fuel category'!$A$2:$A$8,0))</f>
        <v>138700</v>
      </c>
      <c r="P3154" s="64">
        <f>'veh fuel category'!$D$2</f>
        <v>3412.14</v>
      </c>
      <c r="Q3154" s="64">
        <f>SUMIFS(avlo!$C:$C,avlo!$B:$B,L3154,avlo!$A:$A,M3154)</f>
        <v>16</v>
      </c>
      <c r="R3154" s="65">
        <f t="shared" si="98"/>
        <v>6864276338579.7998</v>
      </c>
      <c r="S3154" s="65">
        <f t="shared" si="99"/>
        <v>0</v>
      </c>
      <c r="BU3154" s="66"/>
      <c r="BV3154" s="67"/>
      <c r="BW3154" s="67"/>
      <c r="BX3154" s="68"/>
      <c r="BY3154" s="68"/>
    </row>
    <row r="3155" spans="1:77" hidden="1" x14ac:dyDescent="0.35">
      <c r="A3155" s="51" t="s">
        <v>170</v>
      </c>
      <c r="B3155" s="51">
        <v>2042</v>
      </c>
      <c r="C3155" s="51" t="s">
        <v>204</v>
      </c>
      <c r="D3155" s="51" t="s">
        <v>171</v>
      </c>
      <c r="E3155" s="51" t="s">
        <v>171</v>
      </c>
      <c r="F3155" s="51" t="s">
        <v>174</v>
      </c>
      <c r="G3155" s="51">
        <v>31418.789204667799</v>
      </c>
      <c r="H3155" s="51">
        <v>443036841.02561498</v>
      </c>
      <c r="I3155" s="51">
        <v>467670532.34381801</v>
      </c>
      <c r="J3155" s="51">
        <v>0</v>
      </c>
      <c r="K3155" s="61" t="str">
        <f>INDEX(category!$C:$C,MATCH(C3155,category!$B:$B,0))</f>
        <v xml:space="preserve"> Medium-heavy duty trucks (GVWR 14001–33000 lbs)</v>
      </c>
      <c r="L3155" s="62" t="str">
        <f>INDEX(category!D:D,MATCH($C3155,category!$B:$B,0))</f>
        <v>HDVs</v>
      </c>
      <c r="M3155" s="62" t="str">
        <f>INDEX(category!E:E,MATCH($C3155,category!$B:$B,0))</f>
        <v>freight</v>
      </c>
      <c r="N3155" s="62" t="str">
        <f>INDEX('veh fuel category'!$A$2:$A$10,MATCH($F3155,'veh fuel category'!$C$2:$C$10,0))</f>
        <v>battery electric vehicle</v>
      </c>
      <c r="O3155" s="63">
        <f>INDEX('veh fuel category'!$D$2:$D$8,MATCH($N3155,'veh fuel category'!$A$2:$A$8,0))</f>
        <v>3412.14</v>
      </c>
      <c r="P3155" s="64">
        <f>'veh fuel category'!$D$2</f>
        <v>3412.14</v>
      </c>
      <c r="Q3155" s="64">
        <f>SUMIFS(avlo!$C:$C,avlo!$B:$B,L3155,avlo!$A:$A,M3155)</f>
        <v>16</v>
      </c>
      <c r="R3155" s="65">
        <f t="shared" si="98"/>
        <v>0</v>
      </c>
      <c r="S3155" s="65">
        <f t="shared" si="99"/>
        <v>1595757330231.635</v>
      </c>
      <c r="BU3155" s="66"/>
      <c r="BV3155" s="67"/>
      <c r="BW3155" s="67"/>
      <c r="BX3155" s="68"/>
      <c r="BY3155" s="68"/>
    </row>
    <row r="3156" spans="1:77" hidden="1" x14ac:dyDescent="0.35">
      <c r="A3156" s="51" t="s">
        <v>170</v>
      </c>
      <c r="B3156" s="51">
        <v>2042</v>
      </c>
      <c r="C3156" s="51" t="s">
        <v>204</v>
      </c>
      <c r="D3156" s="51" t="s">
        <v>171</v>
      </c>
      <c r="E3156" s="51" t="s">
        <v>171</v>
      </c>
      <c r="F3156" s="51" t="s">
        <v>230</v>
      </c>
      <c r="G3156" s="51">
        <v>255.85005084005999</v>
      </c>
      <c r="H3156" s="51">
        <v>3128526.1518851598</v>
      </c>
      <c r="I3156" s="51">
        <v>0</v>
      </c>
      <c r="J3156" s="51">
        <v>380.63635204750199</v>
      </c>
      <c r="K3156" s="61" t="str">
        <f>INDEX(category!$C:$C,MATCH(C3156,category!$B:$B,0))</f>
        <v xml:space="preserve"> Medium-heavy duty trucks (GVWR 14001–33000 lbs)</v>
      </c>
      <c r="L3156" s="62" t="str">
        <f>INDEX(category!D:D,MATCH($C3156,category!$B:$B,0))</f>
        <v>HDVs</v>
      </c>
      <c r="M3156" s="62" t="str">
        <f>INDEX(category!E:E,MATCH($C3156,category!$B:$B,0))</f>
        <v>freight</v>
      </c>
      <c r="N3156" s="62" t="str">
        <f>INDEX('veh fuel category'!$A$2:$A$10,MATCH($F3156,'veh fuel category'!$C$2:$C$10,0))</f>
        <v>natural gas vehicle</v>
      </c>
      <c r="O3156" s="63">
        <f>INDEX('veh fuel category'!$D$2:$D$8,MATCH($N3156,'veh fuel category'!$A$2:$A$8,0))</f>
        <v>138700</v>
      </c>
      <c r="P3156" s="64">
        <f>'veh fuel category'!$D$2</f>
        <v>3412.14</v>
      </c>
      <c r="Q3156" s="64">
        <f>SUMIFS(avlo!$C:$C,avlo!$B:$B,L3156,avlo!$A:$A,M3156)</f>
        <v>16</v>
      </c>
      <c r="R3156" s="65">
        <f t="shared" si="98"/>
        <v>52794262028.988525</v>
      </c>
      <c r="S3156" s="65">
        <f t="shared" si="99"/>
        <v>0</v>
      </c>
      <c r="BU3156" s="66"/>
      <c r="BV3156" s="67"/>
      <c r="BW3156" s="67"/>
      <c r="BX3156" s="68"/>
      <c r="BY3156" s="68"/>
    </row>
    <row r="3157" spans="1:77" hidden="1" x14ac:dyDescent="0.35">
      <c r="A3157" s="51" t="s">
        <v>170</v>
      </c>
      <c r="B3157" s="51">
        <v>2042</v>
      </c>
      <c r="C3157" s="51" t="s">
        <v>205</v>
      </c>
      <c r="D3157" s="51" t="s">
        <v>171</v>
      </c>
      <c r="E3157" s="51" t="s">
        <v>171</v>
      </c>
      <c r="F3157" s="51" t="s">
        <v>173</v>
      </c>
      <c r="G3157" s="51">
        <v>28521.1179815254</v>
      </c>
      <c r="H3157" s="51">
        <v>341199121.67896098</v>
      </c>
      <c r="I3157" s="51">
        <v>0</v>
      </c>
      <c r="J3157" s="51">
        <v>36112.037954414402</v>
      </c>
      <c r="K3157" s="61" t="str">
        <f>INDEX(category!$C:$C,MATCH(C3157,category!$B:$B,0))</f>
        <v xml:space="preserve"> Medium-heavy duty trucks (GVWR 14001–33000 lbs)</v>
      </c>
      <c r="L3157" s="62" t="str">
        <f>INDEX(category!D:D,MATCH($C3157,category!$B:$B,0))</f>
        <v>HDVs</v>
      </c>
      <c r="M3157" s="62" t="str">
        <f>INDEX(category!E:E,MATCH($C3157,category!$B:$B,0))</f>
        <v>freight</v>
      </c>
      <c r="N3157" s="62" t="str">
        <f>INDEX('veh fuel category'!$A$2:$A$10,MATCH($F3157,'veh fuel category'!$C$2:$C$10,0))</f>
        <v>diesel vehicle</v>
      </c>
      <c r="O3157" s="63">
        <f>INDEX('veh fuel category'!$D$2:$D$8,MATCH($N3157,'veh fuel category'!$A$2:$A$8,0))</f>
        <v>138700</v>
      </c>
      <c r="P3157" s="64">
        <f>'veh fuel category'!$D$2</f>
        <v>3412.14</v>
      </c>
      <c r="Q3157" s="64">
        <f>SUMIFS(avlo!$C:$C,avlo!$B:$B,L3157,avlo!$A:$A,M3157)</f>
        <v>16</v>
      </c>
      <c r="R3157" s="65">
        <f t="shared" si="98"/>
        <v>5008739664277.2783</v>
      </c>
      <c r="S3157" s="65">
        <f t="shared" si="99"/>
        <v>0</v>
      </c>
      <c r="BU3157" s="66"/>
      <c r="BV3157" s="67"/>
      <c r="BW3157" s="67"/>
      <c r="BX3157" s="68"/>
      <c r="BY3157" s="68"/>
    </row>
    <row r="3158" spans="1:77" hidden="1" x14ac:dyDescent="0.35">
      <c r="A3158" s="51" t="s">
        <v>170</v>
      </c>
      <c r="B3158" s="51">
        <v>2042</v>
      </c>
      <c r="C3158" s="51" t="s">
        <v>205</v>
      </c>
      <c r="D3158" s="51" t="s">
        <v>171</v>
      </c>
      <c r="E3158" s="51" t="s">
        <v>171</v>
      </c>
      <c r="F3158" s="51" t="s">
        <v>174</v>
      </c>
      <c r="G3158" s="51">
        <v>11793.738468973999</v>
      </c>
      <c r="H3158" s="51">
        <v>213511250.12201899</v>
      </c>
      <c r="I3158" s="51">
        <v>225476146.95174301</v>
      </c>
      <c r="J3158" s="51">
        <v>0</v>
      </c>
      <c r="K3158" s="61" t="str">
        <f>INDEX(category!$C:$C,MATCH(C3158,category!$B:$B,0))</f>
        <v xml:space="preserve"> Medium-heavy duty trucks (GVWR 14001–33000 lbs)</v>
      </c>
      <c r="L3158" s="62" t="str">
        <f>INDEX(category!D:D,MATCH($C3158,category!$B:$B,0))</f>
        <v>HDVs</v>
      </c>
      <c r="M3158" s="62" t="str">
        <f>INDEX(category!E:E,MATCH($C3158,category!$B:$B,0))</f>
        <v>freight</v>
      </c>
      <c r="N3158" s="62" t="str">
        <f>INDEX('veh fuel category'!$A$2:$A$10,MATCH($F3158,'veh fuel category'!$C$2:$C$10,0))</f>
        <v>battery electric vehicle</v>
      </c>
      <c r="O3158" s="63">
        <f>INDEX('veh fuel category'!$D$2:$D$8,MATCH($N3158,'veh fuel category'!$A$2:$A$8,0))</f>
        <v>3412.14</v>
      </c>
      <c r="P3158" s="64">
        <f>'veh fuel category'!$D$2</f>
        <v>3412.14</v>
      </c>
      <c r="Q3158" s="64">
        <f>SUMIFS(avlo!$C:$C,avlo!$B:$B,L3158,avlo!$A:$A,M3158)</f>
        <v>16</v>
      </c>
      <c r="R3158" s="65">
        <f t="shared" si="98"/>
        <v>0</v>
      </c>
      <c r="S3158" s="65">
        <f t="shared" si="99"/>
        <v>769356180059.92041</v>
      </c>
      <c r="BU3158" s="66"/>
      <c r="BV3158" s="67"/>
      <c r="BW3158" s="67"/>
      <c r="BX3158" s="68"/>
      <c r="BY3158" s="68"/>
    </row>
    <row r="3159" spans="1:77" hidden="1" x14ac:dyDescent="0.35">
      <c r="A3159" s="51" t="s">
        <v>170</v>
      </c>
      <c r="B3159" s="51">
        <v>2042</v>
      </c>
      <c r="C3159" s="51" t="s">
        <v>205</v>
      </c>
      <c r="D3159" s="51" t="s">
        <v>171</v>
      </c>
      <c r="E3159" s="51" t="s">
        <v>171</v>
      </c>
      <c r="F3159" s="51" t="s">
        <v>230</v>
      </c>
      <c r="G3159" s="51">
        <v>553.05657756117103</v>
      </c>
      <c r="H3159" s="51">
        <v>6461111.1598658999</v>
      </c>
      <c r="I3159" s="51">
        <v>0</v>
      </c>
      <c r="J3159" s="51">
        <v>800.96785056628096</v>
      </c>
      <c r="K3159" s="61" t="str">
        <f>INDEX(category!$C:$C,MATCH(C3159,category!$B:$B,0))</f>
        <v xml:space="preserve"> Medium-heavy duty trucks (GVWR 14001–33000 lbs)</v>
      </c>
      <c r="L3159" s="62" t="str">
        <f>INDEX(category!D:D,MATCH($C3159,category!$B:$B,0))</f>
        <v>HDVs</v>
      </c>
      <c r="M3159" s="62" t="str">
        <f>INDEX(category!E:E,MATCH($C3159,category!$B:$B,0))</f>
        <v>freight</v>
      </c>
      <c r="N3159" s="62" t="str">
        <f>INDEX('veh fuel category'!$A$2:$A$10,MATCH($F3159,'veh fuel category'!$C$2:$C$10,0))</f>
        <v>natural gas vehicle</v>
      </c>
      <c r="O3159" s="63">
        <f>INDEX('veh fuel category'!$D$2:$D$8,MATCH($N3159,'veh fuel category'!$A$2:$A$8,0))</f>
        <v>138700</v>
      </c>
      <c r="P3159" s="64">
        <f>'veh fuel category'!$D$2</f>
        <v>3412.14</v>
      </c>
      <c r="Q3159" s="64">
        <f>SUMIFS(avlo!$C:$C,avlo!$B:$B,L3159,avlo!$A:$A,M3159)</f>
        <v>16</v>
      </c>
      <c r="R3159" s="65">
        <f t="shared" si="98"/>
        <v>111094240873.54317</v>
      </c>
      <c r="S3159" s="65">
        <f t="shared" si="99"/>
        <v>0</v>
      </c>
      <c r="BU3159" s="66"/>
      <c r="BV3159" s="67"/>
      <c r="BW3159" s="67"/>
      <c r="BX3159" s="68"/>
      <c r="BY3159" s="68"/>
    </row>
    <row r="3160" spans="1:77" hidden="1" x14ac:dyDescent="0.35">
      <c r="A3160" s="51" t="s">
        <v>170</v>
      </c>
      <c r="B3160" s="51">
        <v>2042</v>
      </c>
      <c r="C3160" s="51" t="s">
        <v>206</v>
      </c>
      <c r="D3160" s="51" t="s">
        <v>171</v>
      </c>
      <c r="E3160" s="51" t="s">
        <v>171</v>
      </c>
      <c r="F3160" s="51" t="s">
        <v>173</v>
      </c>
      <c r="G3160" s="51">
        <v>402.62541188148498</v>
      </c>
      <c r="H3160" s="51">
        <v>5654798.7193074096</v>
      </c>
      <c r="I3160" s="51">
        <v>0</v>
      </c>
      <c r="J3160" s="51">
        <v>585.65225200027805</v>
      </c>
      <c r="K3160" s="61" t="str">
        <f>INDEX(category!$C:$C,MATCH(C3160,category!$B:$B,0))</f>
        <v xml:space="preserve"> Medium-heavy duty trucks (GVWR 14001–33000 lbs)</v>
      </c>
      <c r="L3160" s="62" t="str">
        <f>INDEX(category!D:D,MATCH($C3160,category!$B:$B,0))</f>
        <v>HDVs</v>
      </c>
      <c r="M3160" s="62" t="str">
        <f>INDEX(category!E:E,MATCH($C3160,category!$B:$B,0))</f>
        <v>freight</v>
      </c>
      <c r="N3160" s="62" t="str">
        <f>INDEX('veh fuel category'!$A$2:$A$10,MATCH($F3160,'veh fuel category'!$C$2:$C$10,0))</f>
        <v>diesel vehicle</v>
      </c>
      <c r="O3160" s="63">
        <f>INDEX('veh fuel category'!$D$2:$D$8,MATCH($N3160,'veh fuel category'!$A$2:$A$8,0))</f>
        <v>138700</v>
      </c>
      <c r="P3160" s="64">
        <f>'veh fuel category'!$D$2</f>
        <v>3412.14</v>
      </c>
      <c r="Q3160" s="64">
        <f>SUMIFS(avlo!$C:$C,avlo!$B:$B,L3160,avlo!$A:$A,M3160)</f>
        <v>16</v>
      </c>
      <c r="R3160" s="65">
        <f t="shared" si="98"/>
        <v>81229967352.438568</v>
      </c>
      <c r="S3160" s="65">
        <f t="shared" si="99"/>
        <v>0</v>
      </c>
      <c r="BU3160" s="66"/>
      <c r="BV3160" s="67"/>
      <c r="BW3160" s="67"/>
      <c r="BX3160" s="68"/>
      <c r="BY3160" s="68"/>
    </row>
    <row r="3161" spans="1:77" hidden="1" x14ac:dyDescent="0.35">
      <c r="A3161" s="51" t="s">
        <v>170</v>
      </c>
      <c r="B3161" s="51">
        <v>2042</v>
      </c>
      <c r="C3161" s="51" t="s">
        <v>206</v>
      </c>
      <c r="D3161" s="51" t="s">
        <v>171</v>
      </c>
      <c r="E3161" s="51" t="s">
        <v>171</v>
      </c>
      <c r="F3161" s="51" t="s">
        <v>174</v>
      </c>
      <c r="G3161" s="51">
        <v>318.39983232066197</v>
      </c>
      <c r="H3161" s="51">
        <v>5704607.4511957401</v>
      </c>
      <c r="I3161" s="51">
        <v>6021062.3844638001</v>
      </c>
      <c r="J3161" s="51">
        <v>0</v>
      </c>
      <c r="K3161" s="61" t="str">
        <f>INDEX(category!$C:$C,MATCH(C3161,category!$B:$B,0))</f>
        <v xml:space="preserve"> Medium-heavy duty trucks (GVWR 14001–33000 lbs)</v>
      </c>
      <c r="L3161" s="62" t="str">
        <f>INDEX(category!D:D,MATCH($C3161,category!$B:$B,0))</f>
        <v>HDVs</v>
      </c>
      <c r="M3161" s="62" t="str">
        <f>INDEX(category!E:E,MATCH($C3161,category!$B:$B,0))</f>
        <v>freight</v>
      </c>
      <c r="N3161" s="62" t="str">
        <f>INDEX('veh fuel category'!$A$2:$A$10,MATCH($F3161,'veh fuel category'!$C$2:$C$10,0))</f>
        <v>battery electric vehicle</v>
      </c>
      <c r="O3161" s="63">
        <f>INDEX('veh fuel category'!$D$2:$D$8,MATCH($N3161,'veh fuel category'!$A$2:$A$8,0))</f>
        <v>3412.14</v>
      </c>
      <c r="P3161" s="64">
        <f>'veh fuel category'!$D$2</f>
        <v>3412.14</v>
      </c>
      <c r="Q3161" s="64">
        <f>SUMIFS(avlo!$C:$C,avlo!$B:$B,L3161,avlo!$A:$A,M3161)</f>
        <v>16</v>
      </c>
      <c r="R3161" s="65">
        <f t="shared" si="98"/>
        <v>0</v>
      </c>
      <c r="S3161" s="65">
        <f t="shared" si="99"/>
        <v>20544707804.524311</v>
      </c>
      <c r="BU3161" s="66"/>
      <c r="BV3161" s="67"/>
      <c r="BW3161" s="67"/>
      <c r="BX3161" s="68"/>
      <c r="BY3161" s="68"/>
    </row>
    <row r="3162" spans="1:77" hidden="1" x14ac:dyDescent="0.35">
      <c r="A3162" s="51" t="s">
        <v>170</v>
      </c>
      <c r="B3162" s="51">
        <v>2042</v>
      </c>
      <c r="C3162" s="51" t="s">
        <v>206</v>
      </c>
      <c r="D3162" s="51" t="s">
        <v>171</v>
      </c>
      <c r="E3162" s="51" t="s">
        <v>171</v>
      </c>
      <c r="F3162" s="51" t="s">
        <v>230</v>
      </c>
      <c r="G3162" s="51">
        <v>2.0879696553103599</v>
      </c>
      <c r="H3162" s="51">
        <v>30151.940507538598</v>
      </c>
      <c r="I3162" s="51">
        <v>0</v>
      </c>
      <c r="J3162" s="51">
        <v>3.5669500570449899</v>
      </c>
      <c r="K3162" s="61" t="str">
        <f>INDEX(category!$C:$C,MATCH(C3162,category!$B:$B,0))</f>
        <v xml:space="preserve"> Medium-heavy duty trucks (GVWR 14001–33000 lbs)</v>
      </c>
      <c r="L3162" s="62" t="str">
        <f>INDEX(category!D:D,MATCH($C3162,category!$B:$B,0))</f>
        <v>HDVs</v>
      </c>
      <c r="M3162" s="62" t="str">
        <f>INDEX(category!E:E,MATCH($C3162,category!$B:$B,0))</f>
        <v>freight</v>
      </c>
      <c r="N3162" s="62" t="str">
        <f>INDEX('veh fuel category'!$A$2:$A$10,MATCH($F3162,'veh fuel category'!$C$2:$C$10,0))</f>
        <v>natural gas vehicle</v>
      </c>
      <c r="O3162" s="63">
        <f>INDEX('veh fuel category'!$D$2:$D$8,MATCH($N3162,'veh fuel category'!$A$2:$A$8,0))</f>
        <v>138700</v>
      </c>
      <c r="P3162" s="64">
        <f>'veh fuel category'!$D$2</f>
        <v>3412.14</v>
      </c>
      <c r="Q3162" s="64">
        <f>SUMIFS(avlo!$C:$C,avlo!$B:$B,L3162,avlo!$A:$A,M3162)</f>
        <v>16</v>
      </c>
      <c r="R3162" s="65">
        <f t="shared" si="98"/>
        <v>494735972.91214007</v>
      </c>
      <c r="S3162" s="65">
        <f t="shared" si="99"/>
        <v>0</v>
      </c>
      <c r="BU3162" s="66"/>
      <c r="BV3162" s="67"/>
      <c r="BW3162" s="67"/>
      <c r="BX3162" s="68"/>
      <c r="BY3162" s="68"/>
    </row>
    <row r="3163" spans="1:77" hidden="1" x14ac:dyDescent="0.35">
      <c r="A3163" s="51" t="s">
        <v>170</v>
      </c>
      <c r="B3163" s="51">
        <v>2042</v>
      </c>
      <c r="C3163" s="51" t="s">
        <v>207</v>
      </c>
      <c r="D3163" s="51" t="s">
        <v>171</v>
      </c>
      <c r="E3163" s="51" t="s">
        <v>171</v>
      </c>
      <c r="F3163" s="51" t="s">
        <v>173</v>
      </c>
      <c r="G3163" s="51">
        <v>15779.133134806099</v>
      </c>
      <c r="H3163" s="51">
        <v>278690636.48814797</v>
      </c>
      <c r="I3163" s="51">
        <v>0</v>
      </c>
      <c r="J3163" s="51">
        <v>26637.661709264899</v>
      </c>
      <c r="K3163" s="61" t="str">
        <f>INDEX(category!$C:$C,MATCH(C3163,category!$B:$B,0))</f>
        <v xml:space="preserve"> Medium-heavy duty trucks (GVWR 14001–33000 lbs)</v>
      </c>
      <c r="L3163" s="62" t="str">
        <f>INDEX(category!D:D,MATCH($C3163,category!$B:$B,0))</f>
        <v>HDVs</v>
      </c>
      <c r="M3163" s="62" t="str">
        <f>INDEX(category!E:E,MATCH($C3163,category!$B:$B,0))</f>
        <v>freight</v>
      </c>
      <c r="N3163" s="62" t="str">
        <f>INDEX('veh fuel category'!$A$2:$A$10,MATCH($F3163,'veh fuel category'!$C$2:$C$10,0))</f>
        <v>diesel vehicle</v>
      </c>
      <c r="O3163" s="63">
        <f>INDEX('veh fuel category'!$D$2:$D$8,MATCH($N3163,'veh fuel category'!$A$2:$A$8,0))</f>
        <v>138700</v>
      </c>
      <c r="P3163" s="64">
        <f>'veh fuel category'!$D$2</f>
        <v>3412.14</v>
      </c>
      <c r="Q3163" s="64">
        <f>SUMIFS(avlo!$C:$C,avlo!$B:$B,L3163,avlo!$A:$A,M3163)</f>
        <v>16</v>
      </c>
      <c r="R3163" s="65">
        <f t="shared" si="98"/>
        <v>3694643679075.042</v>
      </c>
      <c r="S3163" s="65">
        <f t="shared" si="99"/>
        <v>0</v>
      </c>
      <c r="BU3163" s="66"/>
      <c r="BV3163" s="67"/>
      <c r="BW3163" s="67"/>
      <c r="BX3163" s="68"/>
      <c r="BY3163" s="68"/>
    </row>
    <row r="3164" spans="1:77" hidden="1" x14ac:dyDescent="0.35">
      <c r="A3164" s="51" t="s">
        <v>170</v>
      </c>
      <c r="B3164" s="51">
        <v>2042</v>
      </c>
      <c r="C3164" s="51" t="s">
        <v>207</v>
      </c>
      <c r="D3164" s="51" t="s">
        <v>171</v>
      </c>
      <c r="E3164" s="51" t="s">
        <v>171</v>
      </c>
      <c r="F3164" s="51" t="s">
        <v>174</v>
      </c>
      <c r="G3164" s="51">
        <v>2561.23929702342</v>
      </c>
      <c r="H3164" s="51">
        <v>58393207.270338602</v>
      </c>
      <c r="I3164" s="51">
        <v>61677137.577745102</v>
      </c>
      <c r="J3164" s="51">
        <v>0</v>
      </c>
      <c r="K3164" s="61" t="str">
        <f>INDEX(category!$C:$C,MATCH(C3164,category!$B:$B,0))</f>
        <v xml:space="preserve"> Medium-heavy duty trucks (GVWR 14001–33000 lbs)</v>
      </c>
      <c r="L3164" s="62" t="str">
        <f>INDEX(category!D:D,MATCH($C3164,category!$B:$B,0))</f>
        <v>HDVs</v>
      </c>
      <c r="M3164" s="62" t="str">
        <f>INDEX(category!E:E,MATCH($C3164,category!$B:$B,0))</f>
        <v>freight</v>
      </c>
      <c r="N3164" s="62" t="str">
        <f>INDEX('veh fuel category'!$A$2:$A$10,MATCH($F3164,'veh fuel category'!$C$2:$C$10,0))</f>
        <v>battery electric vehicle</v>
      </c>
      <c r="O3164" s="63">
        <f>INDEX('veh fuel category'!$D$2:$D$8,MATCH($N3164,'veh fuel category'!$A$2:$A$8,0))</f>
        <v>3412.14</v>
      </c>
      <c r="P3164" s="64">
        <f>'veh fuel category'!$D$2</f>
        <v>3412.14</v>
      </c>
      <c r="Q3164" s="64">
        <f>SUMIFS(avlo!$C:$C,avlo!$B:$B,L3164,avlo!$A:$A,M3164)</f>
        <v>16</v>
      </c>
      <c r="R3164" s="65">
        <f t="shared" si="98"/>
        <v>0</v>
      </c>
      <c r="S3164" s="65">
        <f t="shared" si="99"/>
        <v>210451028214.52716</v>
      </c>
      <c r="BU3164" s="66"/>
      <c r="BV3164" s="67"/>
      <c r="BW3164" s="67"/>
      <c r="BX3164" s="68"/>
      <c r="BY3164" s="68"/>
    </row>
    <row r="3165" spans="1:77" hidden="1" x14ac:dyDescent="0.35">
      <c r="A3165" s="51" t="s">
        <v>170</v>
      </c>
      <c r="B3165" s="51">
        <v>2042</v>
      </c>
      <c r="C3165" s="51" t="s">
        <v>207</v>
      </c>
      <c r="D3165" s="51" t="s">
        <v>171</v>
      </c>
      <c r="E3165" s="51" t="s">
        <v>171</v>
      </c>
      <c r="F3165" s="51" t="s">
        <v>230</v>
      </c>
      <c r="G3165" s="51">
        <v>301.27214843661199</v>
      </c>
      <c r="H3165" s="51">
        <v>5293652.90534655</v>
      </c>
      <c r="I3165" s="51">
        <v>0</v>
      </c>
      <c r="J3165" s="51">
        <v>618.69534737777497</v>
      </c>
      <c r="K3165" s="61" t="str">
        <f>INDEX(category!$C:$C,MATCH(C3165,category!$B:$B,0))</f>
        <v xml:space="preserve"> Medium-heavy duty trucks (GVWR 14001–33000 lbs)</v>
      </c>
      <c r="L3165" s="62" t="str">
        <f>INDEX(category!D:D,MATCH($C3165,category!$B:$B,0))</f>
        <v>HDVs</v>
      </c>
      <c r="M3165" s="62" t="str">
        <f>INDEX(category!E:E,MATCH($C3165,category!$B:$B,0))</f>
        <v>freight</v>
      </c>
      <c r="N3165" s="62" t="str">
        <f>INDEX('veh fuel category'!$A$2:$A$10,MATCH($F3165,'veh fuel category'!$C$2:$C$10,0))</f>
        <v>natural gas vehicle</v>
      </c>
      <c r="O3165" s="63">
        <f>INDEX('veh fuel category'!$D$2:$D$8,MATCH($N3165,'veh fuel category'!$A$2:$A$8,0))</f>
        <v>138700</v>
      </c>
      <c r="P3165" s="64">
        <f>'veh fuel category'!$D$2</f>
        <v>3412.14</v>
      </c>
      <c r="Q3165" s="64">
        <f>SUMIFS(avlo!$C:$C,avlo!$B:$B,L3165,avlo!$A:$A,M3165)</f>
        <v>16</v>
      </c>
      <c r="R3165" s="65">
        <f t="shared" si="98"/>
        <v>85813044681.297394</v>
      </c>
      <c r="S3165" s="65">
        <f t="shared" si="99"/>
        <v>0</v>
      </c>
      <c r="BU3165" s="66"/>
      <c r="BV3165" s="67"/>
      <c r="BW3165" s="67"/>
      <c r="BX3165" s="68"/>
      <c r="BY3165" s="68"/>
    </row>
    <row r="3166" spans="1:77" hidden="1" x14ac:dyDescent="0.35">
      <c r="A3166" s="51" t="s">
        <v>170</v>
      </c>
      <c r="B3166" s="51">
        <v>2042</v>
      </c>
      <c r="C3166" s="51" t="s">
        <v>208</v>
      </c>
      <c r="D3166" s="51" t="s">
        <v>171</v>
      </c>
      <c r="E3166" s="51" t="s">
        <v>171</v>
      </c>
      <c r="F3166" s="51" t="s">
        <v>173</v>
      </c>
      <c r="G3166" s="51">
        <v>177.629669945285</v>
      </c>
      <c r="H3166" s="51">
        <v>4087924.3673287099</v>
      </c>
      <c r="I3166" s="51">
        <v>0</v>
      </c>
      <c r="J3166" s="51">
        <v>383.34707167586799</v>
      </c>
      <c r="K3166" s="61" t="str">
        <f>INDEX(category!$C:$C,MATCH(C3166,category!$B:$B,0))</f>
        <v xml:space="preserve"> Medium-heavy duty trucks (GVWR 14001–33000 lbs)</v>
      </c>
      <c r="L3166" s="62" t="str">
        <f>INDEX(category!D:D,MATCH($C3166,category!$B:$B,0))</f>
        <v>HDVs</v>
      </c>
      <c r="M3166" s="62" t="str">
        <f>INDEX(category!E:E,MATCH($C3166,category!$B:$B,0))</f>
        <v>freight</v>
      </c>
      <c r="N3166" s="62" t="str">
        <f>INDEX('veh fuel category'!$A$2:$A$10,MATCH($F3166,'veh fuel category'!$C$2:$C$10,0))</f>
        <v>diesel vehicle</v>
      </c>
      <c r="O3166" s="63">
        <f>INDEX('veh fuel category'!$D$2:$D$8,MATCH($N3166,'veh fuel category'!$A$2:$A$8,0))</f>
        <v>138700</v>
      </c>
      <c r="P3166" s="64">
        <f>'veh fuel category'!$D$2</f>
        <v>3412.14</v>
      </c>
      <c r="Q3166" s="64">
        <f>SUMIFS(avlo!$C:$C,avlo!$B:$B,L3166,avlo!$A:$A,M3166)</f>
        <v>16</v>
      </c>
      <c r="R3166" s="65">
        <f t="shared" si="98"/>
        <v>53170238841.442894</v>
      </c>
      <c r="S3166" s="65">
        <f t="shared" si="99"/>
        <v>0</v>
      </c>
      <c r="BU3166" s="66"/>
      <c r="BV3166" s="67"/>
      <c r="BW3166" s="67"/>
      <c r="BX3166" s="68"/>
      <c r="BY3166" s="68"/>
    </row>
    <row r="3167" spans="1:77" hidden="1" x14ac:dyDescent="0.35">
      <c r="A3167" s="51" t="s">
        <v>170</v>
      </c>
      <c r="B3167" s="51">
        <v>2042</v>
      </c>
      <c r="C3167" s="51" t="s">
        <v>209</v>
      </c>
      <c r="D3167" s="51" t="s">
        <v>171</v>
      </c>
      <c r="E3167" s="51" t="s">
        <v>171</v>
      </c>
      <c r="F3167" s="51" t="s">
        <v>173</v>
      </c>
      <c r="G3167" s="51">
        <v>218.745720554575</v>
      </c>
      <c r="H3167" s="51">
        <v>5607897.1260162704</v>
      </c>
      <c r="I3167" s="51">
        <v>0</v>
      </c>
      <c r="J3167" s="51">
        <v>526.00787715322303</v>
      </c>
      <c r="K3167" s="61" t="str">
        <f>INDEX(category!$C:$C,MATCH(C3167,category!$B:$B,0))</f>
        <v xml:space="preserve"> Medium-heavy duty trucks (GVWR 14001–33000 lbs)</v>
      </c>
      <c r="L3167" s="62" t="str">
        <f>INDEX(category!D:D,MATCH($C3167,category!$B:$B,0))</f>
        <v>HDVs</v>
      </c>
      <c r="M3167" s="62" t="str">
        <f>INDEX(category!E:E,MATCH($C3167,category!$B:$B,0))</f>
        <v>freight</v>
      </c>
      <c r="N3167" s="62" t="str">
        <f>INDEX('veh fuel category'!$A$2:$A$10,MATCH($F3167,'veh fuel category'!$C$2:$C$10,0))</f>
        <v>diesel vehicle</v>
      </c>
      <c r="O3167" s="63">
        <f>INDEX('veh fuel category'!$D$2:$D$8,MATCH($N3167,'veh fuel category'!$A$2:$A$8,0))</f>
        <v>138700</v>
      </c>
      <c r="P3167" s="64">
        <f>'veh fuel category'!$D$2</f>
        <v>3412.14</v>
      </c>
      <c r="Q3167" s="64">
        <f>SUMIFS(avlo!$C:$C,avlo!$B:$B,L3167,avlo!$A:$A,M3167)</f>
        <v>16</v>
      </c>
      <c r="R3167" s="65">
        <f t="shared" si="98"/>
        <v>72957292561.152039</v>
      </c>
      <c r="S3167" s="65">
        <f t="shared" si="99"/>
        <v>0</v>
      </c>
      <c r="BU3167" s="66"/>
      <c r="BV3167" s="67"/>
      <c r="BW3167" s="67"/>
      <c r="BX3167" s="68"/>
      <c r="BY3167" s="68"/>
    </row>
    <row r="3168" spans="1:77" hidden="1" x14ac:dyDescent="0.35">
      <c r="A3168" s="51" t="s">
        <v>170</v>
      </c>
      <c r="B3168" s="51">
        <v>2042</v>
      </c>
      <c r="C3168" s="51" t="s">
        <v>210</v>
      </c>
      <c r="D3168" s="51" t="s">
        <v>171</v>
      </c>
      <c r="E3168" s="51" t="s">
        <v>171</v>
      </c>
      <c r="F3168" s="51" t="s">
        <v>173</v>
      </c>
      <c r="G3168" s="51">
        <v>985.62380871143603</v>
      </c>
      <c r="H3168" s="51">
        <v>14653595.633968201</v>
      </c>
      <c r="I3168" s="51">
        <v>0</v>
      </c>
      <c r="J3168" s="51">
        <v>1375.51188594884</v>
      </c>
      <c r="K3168" s="61" t="str">
        <f>INDEX(category!$C:$C,MATCH(C3168,category!$B:$B,0))</f>
        <v xml:space="preserve"> Medium-heavy duty trucks (GVWR 14001–33000 lbs)</v>
      </c>
      <c r="L3168" s="62" t="str">
        <f>INDEX(category!D:D,MATCH($C3168,category!$B:$B,0))</f>
        <v>HDVs</v>
      </c>
      <c r="M3168" s="62" t="str">
        <f>INDEX(category!E:E,MATCH($C3168,category!$B:$B,0))</f>
        <v>freight</v>
      </c>
      <c r="N3168" s="62" t="str">
        <f>INDEX('veh fuel category'!$A$2:$A$10,MATCH($F3168,'veh fuel category'!$C$2:$C$10,0))</f>
        <v>diesel vehicle</v>
      </c>
      <c r="O3168" s="63">
        <f>INDEX('veh fuel category'!$D$2:$D$8,MATCH($N3168,'veh fuel category'!$A$2:$A$8,0))</f>
        <v>138700</v>
      </c>
      <c r="P3168" s="64">
        <f>'veh fuel category'!$D$2</f>
        <v>3412.14</v>
      </c>
      <c r="Q3168" s="64">
        <f>SUMIFS(avlo!$C:$C,avlo!$B:$B,L3168,avlo!$A:$A,M3168)</f>
        <v>16</v>
      </c>
      <c r="R3168" s="65">
        <f t="shared" si="98"/>
        <v>190783498581.1041</v>
      </c>
      <c r="S3168" s="65">
        <f t="shared" si="99"/>
        <v>0</v>
      </c>
      <c r="BU3168" s="66"/>
      <c r="BV3168" s="67"/>
      <c r="BW3168" s="67"/>
      <c r="BX3168" s="68"/>
      <c r="BY3168" s="68"/>
    </row>
    <row r="3169" spans="1:77" hidden="1" x14ac:dyDescent="0.35">
      <c r="A3169" s="51" t="s">
        <v>170</v>
      </c>
      <c r="B3169" s="51">
        <v>2042</v>
      </c>
      <c r="C3169" s="51" t="s">
        <v>211</v>
      </c>
      <c r="D3169" s="51" t="s">
        <v>171</v>
      </c>
      <c r="E3169" s="51" t="s">
        <v>171</v>
      </c>
      <c r="F3169" s="51" t="s">
        <v>173</v>
      </c>
      <c r="G3169" s="51">
        <v>1219.76629801169</v>
      </c>
      <c r="H3169" s="51">
        <v>106549861.847339</v>
      </c>
      <c r="I3169" s="51">
        <v>0</v>
      </c>
      <c r="J3169" s="51">
        <v>8955.8966775496101</v>
      </c>
      <c r="K3169" s="61" t="str">
        <f>INDEX(category!$C:$C,MATCH(C3169,category!$B:$B,0))</f>
        <v xml:space="preserve"> Medium-heavy duty trucks (GVWR 14001–33000 lbs)</v>
      </c>
      <c r="L3169" s="62" t="str">
        <f>INDEX(category!D:D,MATCH($C3169,category!$B:$B,0))</f>
        <v>HDVs</v>
      </c>
      <c r="M3169" s="62" t="str">
        <f>INDEX(category!E:E,MATCH($C3169,category!$B:$B,0))</f>
        <v>freight</v>
      </c>
      <c r="N3169" s="62" t="str">
        <f>INDEX('veh fuel category'!$A$2:$A$10,MATCH($F3169,'veh fuel category'!$C$2:$C$10,0))</f>
        <v>diesel vehicle</v>
      </c>
      <c r="O3169" s="63">
        <f>INDEX('veh fuel category'!$D$2:$D$8,MATCH($N3169,'veh fuel category'!$A$2:$A$8,0))</f>
        <v>138700</v>
      </c>
      <c r="P3169" s="64">
        <f>'veh fuel category'!$D$2</f>
        <v>3412.14</v>
      </c>
      <c r="Q3169" s="64">
        <f>SUMIFS(avlo!$C:$C,avlo!$B:$B,L3169,avlo!$A:$A,M3169)</f>
        <v>16</v>
      </c>
      <c r="R3169" s="65">
        <f t="shared" si="98"/>
        <v>1242182869176.1311</v>
      </c>
      <c r="S3169" s="65">
        <f t="shared" si="99"/>
        <v>0</v>
      </c>
      <c r="BU3169" s="66"/>
      <c r="BV3169" s="67"/>
      <c r="BW3169" s="67"/>
      <c r="BX3169" s="68"/>
      <c r="BY3169" s="68"/>
    </row>
    <row r="3170" spans="1:77" hidden="1" x14ac:dyDescent="0.35">
      <c r="A3170" s="51" t="s">
        <v>170</v>
      </c>
      <c r="B3170" s="51">
        <v>2042</v>
      </c>
      <c r="C3170" s="51" t="s">
        <v>212</v>
      </c>
      <c r="D3170" s="51" t="s">
        <v>171</v>
      </c>
      <c r="E3170" s="51" t="s">
        <v>171</v>
      </c>
      <c r="F3170" s="51" t="s">
        <v>173</v>
      </c>
      <c r="G3170" s="51">
        <v>2080.0204743547001</v>
      </c>
      <c r="H3170" s="51">
        <v>22086673.034842499</v>
      </c>
      <c r="I3170" s="51">
        <v>0</v>
      </c>
      <c r="J3170" s="51">
        <v>2521.1692593304601</v>
      </c>
      <c r="K3170" s="61" t="str">
        <f>INDEX(category!$C:$C,MATCH(C3170,category!$B:$B,0))</f>
        <v xml:space="preserve"> Medium-heavy duty trucks (GVWR 14001–33000 lbs)</v>
      </c>
      <c r="L3170" s="62" t="str">
        <f>INDEX(category!D:D,MATCH($C3170,category!$B:$B,0))</f>
        <v>HDVs</v>
      </c>
      <c r="M3170" s="62" t="str">
        <f>INDEX(category!E:E,MATCH($C3170,category!$B:$B,0))</f>
        <v>freight</v>
      </c>
      <c r="N3170" s="62" t="str">
        <f>INDEX('veh fuel category'!$A$2:$A$10,MATCH($F3170,'veh fuel category'!$C$2:$C$10,0))</f>
        <v>diesel vehicle</v>
      </c>
      <c r="O3170" s="63">
        <f>INDEX('veh fuel category'!$D$2:$D$8,MATCH($N3170,'veh fuel category'!$A$2:$A$8,0))</f>
        <v>138700</v>
      </c>
      <c r="P3170" s="64">
        <f>'veh fuel category'!$D$2</f>
        <v>3412.14</v>
      </c>
      <c r="Q3170" s="64">
        <f>SUMIFS(avlo!$C:$C,avlo!$B:$B,L3170,avlo!$A:$A,M3170)</f>
        <v>16</v>
      </c>
      <c r="R3170" s="65">
        <f t="shared" si="98"/>
        <v>349686176269.13483</v>
      </c>
      <c r="S3170" s="65">
        <f t="shared" si="99"/>
        <v>0</v>
      </c>
      <c r="BU3170" s="66"/>
      <c r="BV3170" s="67"/>
      <c r="BW3170" s="67"/>
      <c r="BX3170" s="68"/>
      <c r="BY3170" s="68"/>
    </row>
    <row r="3171" spans="1:77" hidden="1" x14ac:dyDescent="0.35">
      <c r="A3171" s="51" t="s">
        <v>170</v>
      </c>
      <c r="B3171" s="51">
        <v>2042</v>
      </c>
      <c r="C3171" s="51" t="s">
        <v>212</v>
      </c>
      <c r="D3171" s="51" t="s">
        <v>171</v>
      </c>
      <c r="E3171" s="51" t="s">
        <v>171</v>
      </c>
      <c r="F3171" s="51" t="s">
        <v>174</v>
      </c>
      <c r="G3171" s="51">
        <v>1284.5498723006999</v>
      </c>
      <c r="H3171" s="51">
        <v>16247180.742469599</v>
      </c>
      <c r="I3171" s="51">
        <v>18455414.376552701</v>
      </c>
      <c r="J3171" s="51">
        <v>0</v>
      </c>
      <c r="K3171" s="61" t="str">
        <f>INDEX(category!$C:$C,MATCH(C3171,category!$B:$B,0))</f>
        <v xml:space="preserve"> Medium-heavy duty trucks (GVWR 14001–33000 lbs)</v>
      </c>
      <c r="L3171" s="62" t="str">
        <f>INDEX(category!D:D,MATCH($C3171,category!$B:$B,0))</f>
        <v>HDVs</v>
      </c>
      <c r="M3171" s="62" t="str">
        <f>INDEX(category!E:E,MATCH($C3171,category!$B:$B,0))</f>
        <v>freight</v>
      </c>
      <c r="N3171" s="62" t="str">
        <f>INDEX('veh fuel category'!$A$2:$A$10,MATCH($F3171,'veh fuel category'!$C$2:$C$10,0))</f>
        <v>battery electric vehicle</v>
      </c>
      <c r="O3171" s="63">
        <f>INDEX('veh fuel category'!$D$2:$D$8,MATCH($N3171,'veh fuel category'!$A$2:$A$8,0))</f>
        <v>3412.14</v>
      </c>
      <c r="P3171" s="64">
        <f>'veh fuel category'!$D$2</f>
        <v>3412.14</v>
      </c>
      <c r="Q3171" s="64">
        <f>SUMIFS(avlo!$C:$C,avlo!$B:$B,L3171,avlo!$A:$A,M3171)</f>
        <v>16</v>
      </c>
      <c r="R3171" s="65">
        <f t="shared" si="98"/>
        <v>0</v>
      </c>
      <c r="S3171" s="65">
        <f t="shared" si="99"/>
        <v>62972457610.810532</v>
      </c>
      <c r="BU3171" s="66"/>
      <c r="BV3171" s="67"/>
      <c r="BW3171" s="67"/>
      <c r="BX3171" s="68"/>
      <c r="BY3171" s="68"/>
    </row>
    <row r="3172" spans="1:77" hidden="1" x14ac:dyDescent="0.35">
      <c r="A3172" s="51" t="s">
        <v>170</v>
      </c>
      <c r="B3172" s="51">
        <v>2042</v>
      </c>
      <c r="C3172" s="51" t="s">
        <v>212</v>
      </c>
      <c r="D3172" s="51" t="s">
        <v>171</v>
      </c>
      <c r="E3172" s="51" t="s">
        <v>171</v>
      </c>
      <c r="F3172" s="51" t="s">
        <v>230</v>
      </c>
      <c r="G3172" s="51">
        <v>210.25333023389399</v>
      </c>
      <c r="H3172" s="51">
        <v>2256848.7131940601</v>
      </c>
      <c r="I3172" s="51">
        <v>0</v>
      </c>
      <c r="J3172" s="51">
        <v>304.93749519033798</v>
      </c>
      <c r="K3172" s="61" t="str">
        <f>INDEX(category!$C:$C,MATCH(C3172,category!$B:$B,0))</f>
        <v xml:space="preserve"> Medium-heavy duty trucks (GVWR 14001–33000 lbs)</v>
      </c>
      <c r="L3172" s="62" t="str">
        <f>INDEX(category!D:D,MATCH($C3172,category!$B:$B,0))</f>
        <v>HDVs</v>
      </c>
      <c r="M3172" s="62" t="str">
        <f>INDEX(category!E:E,MATCH($C3172,category!$B:$B,0))</f>
        <v>freight</v>
      </c>
      <c r="N3172" s="62" t="str">
        <f>INDEX('veh fuel category'!$A$2:$A$10,MATCH($F3172,'veh fuel category'!$C$2:$C$10,0))</f>
        <v>natural gas vehicle</v>
      </c>
      <c r="O3172" s="63">
        <f>INDEX('veh fuel category'!$D$2:$D$8,MATCH($N3172,'veh fuel category'!$A$2:$A$8,0))</f>
        <v>138700</v>
      </c>
      <c r="P3172" s="64">
        <f>'veh fuel category'!$D$2</f>
        <v>3412.14</v>
      </c>
      <c r="Q3172" s="64">
        <f>SUMIFS(avlo!$C:$C,avlo!$B:$B,L3172,avlo!$A:$A,M3172)</f>
        <v>16</v>
      </c>
      <c r="R3172" s="65">
        <f t="shared" si="98"/>
        <v>42294830582.899879</v>
      </c>
      <c r="S3172" s="65">
        <f t="shared" si="99"/>
        <v>0</v>
      </c>
      <c r="BU3172" s="66"/>
      <c r="BV3172" s="67"/>
      <c r="BW3172" s="67"/>
      <c r="BX3172" s="68"/>
      <c r="BY3172" s="68"/>
    </row>
    <row r="3173" spans="1:77" hidden="1" x14ac:dyDescent="0.35">
      <c r="A3173" s="51" t="s">
        <v>170</v>
      </c>
      <c r="B3173" s="51">
        <v>2042</v>
      </c>
      <c r="C3173" s="51" t="s">
        <v>213</v>
      </c>
      <c r="D3173" s="51" t="s">
        <v>171</v>
      </c>
      <c r="E3173" s="51" t="s">
        <v>171</v>
      </c>
      <c r="F3173" s="51" t="s">
        <v>173</v>
      </c>
      <c r="G3173" s="51">
        <v>3449.8377490913299</v>
      </c>
      <c r="H3173" s="51">
        <v>36655714.183890201</v>
      </c>
      <c r="I3173" s="51">
        <v>0</v>
      </c>
      <c r="J3173" s="51">
        <v>4241.1259624484901</v>
      </c>
      <c r="K3173" s="61" t="str">
        <f>INDEX(category!$C:$C,MATCH(C3173,category!$B:$B,0))</f>
        <v xml:space="preserve"> Medium-heavy duty trucks (GVWR 14001–33000 lbs)</v>
      </c>
      <c r="L3173" s="62" t="str">
        <f>INDEX(category!D:D,MATCH($C3173,category!$B:$B,0))</f>
        <v>HDVs</v>
      </c>
      <c r="M3173" s="62" t="str">
        <f>INDEX(category!E:E,MATCH($C3173,category!$B:$B,0))</f>
        <v>freight</v>
      </c>
      <c r="N3173" s="62" t="str">
        <f>INDEX('veh fuel category'!$A$2:$A$10,MATCH($F3173,'veh fuel category'!$C$2:$C$10,0))</f>
        <v>diesel vehicle</v>
      </c>
      <c r="O3173" s="63">
        <f>INDEX('veh fuel category'!$D$2:$D$8,MATCH($N3173,'veh fuel category'!$A$2:$A$8,0))</f>
        <v>138700</v>
      </c>
      <c r="P3173" s="64">
        <f>'veh fuel category'!$D$2</f>
        <v>3412.14</v>
      </c>
      <c r="Q3173" s="64">
        <f>SUMIFS(avlo!$C:$C,avlo!$B:$B,L3173,avlo!$A:$A,M3173)</f>
        <v>16</v>
      </c>
      <c r="R3173" s="65">
        <f t="shared" si="98"/>
        <v>588244170991.60547</v>
      </c>
      <c r="S3173" s="65">
        <f t="shared" si="99"/>
        <v>0</v>
      </c>
      <c r="BU3173" s="66"/>
      <c r="BV3173" s="67"/>
      <c r="BW3173" s="67"/>
      <c r="BX3173" s="68"/>
      <c r="BY3173" s="68"/>
    </row>
    <row r="3174" spans="1:77" hidden="1" x14ac:dyDescent="0.35">
      <c r="A3174" s="51" t="s">
        <v>170</v>
      </c>
      <c r="B3174" s="51">
        <v>2042</v>
      </c>
      <c r="C3174" s="51" t="s">
        <v>213</v>
      </c>
      <c r="D3174" s="51" t="s">
        <v>171</v>
      </c>
      <c r="E3174" s="51" t="s">
        <v>171</v>
      </c>
      <c r="F3174" s="51" t="s">
        <v>174</v>
      </c>
      <c r="G3174" s="51">
        <v>2096.57946647679</v>
      </c>
      <c r="H3174" s="51">
        <v>26503840.6867221</v>
      </c>
      <c r="I3174" s="51">
        <v>30494346.106451798</v>
      </c>
      <c r="J3174" s="51">
        <v>0</v>
      </c>
      <c r="K3174" s="61" t="str">
        <f>INDEX(category!$C:$C,MATCH(C3174,category!$B:$B,0))</f>
        <v xml:space="preserve"> Medium-heavy duty trucks (GVWR 14001–33000 lbs)</v>
      </c>
      <c r="L3174" s="62" t="str">
        <f>INDEX(category!D:D,MATCH($C3174,category!$B:$B,0))</f>
        <v>HDVs</v>
      </c>
      <c r="M3174" s="62" t="str">
        <f>INDEX(category!E:E,MATCH($C3174,category!$B:$B,0))</f>
        <v>freight</v>
      </c>
      <c r="N3174" s="62" t="str">
        <f>INDEX('veh fuel category'!$A$2:$A$10,MATCH($F3174,'veh fuel category'!$C$2:$C$10,0))</f>
        <v>battery electric vehicle</v>
      </c>
      <c r="O3174" s="63">
        <f>INDEX('veh fuel category'!$D$2:$D$8,MATCH($N3174,'veh fuel category'!$A$2:$A$8,0))</f>
        <v>3412.14</v>
      </c>
      <c r="P3174" s="64">
        <f>'veh fuel category'!$D$2</f>
        <v>3412.14</v>
      </c>
      <c r="Q3174" s="64">
        <f>SUMIFS(avlo!$C:$C,avlo!$B:$B,L3174,avlo!$A:$A,M3174)</f>
        <v>16</v>
      </c>
      <c r="R3174" s="65">
        <f t="shared" si="98"/>
        <v>0</v>
      </c>
      <c r="S3174" s="65">
        <f t="shared" si="99"/>
        <v>104050978123.66844</v>
      </c>
      <c r="BU3174" s="66"/>
      <c r="BV3174" s="67"/>
      <c r="BW3174" s="67"/>
      <c r="BX3174" s="68"/>
      <c r="BY3174" s="68"/>
    </row>
    <row r="3175" spans="1:77" hidden="1" x14ac:dyDescent="0.35">
      <c r="A3175" s="51" t="s">
        <v>170</v>
      </c>
      <c r="B3175" s="51">
        <v>2042</v>
      </c>
      <c r="C3175" s="51" t="s">
        <v>213</v>
      </c>
      <c r="D3175" s="51" t="s">
        <v>171</v>
      </c>
      <c r="E3175" s="51" t="s">
        <v>171</v>
      </c>
      <c r="F3175" s="51" t="s">
        <v>230</v>
      </c>
      <c r="G3175" s="51">
        <v>311.96976976133902</v>
      </c>
      <c r="H3175" s="51">
        <v>3296867.8915583901</v>
      </c>
      <c r="I3175" s="51">
        <v>0</v>
      </c>
      <c r="J3175" s="51">
        <v>457.58081143211598</v>
      </c>
      <c r="K3175" s="61" t="str">
        <f>INDEX(category!$C:$C,MATCH(C3175,category!$B:$B,0))</f>
        <v xml:space="preserve"> Medium-heavy duty trucks (GVWR 14001–33000 lbs)</v>
      </c>
      <c r="L3175" s="62" t="str">
        <f>INDEX(category!D:D,MATCH($C3175,category!$B:$B,0))</f>
        <v>HDVs</v>
      </c>
      <c r="M3175" s="62" t="str">
        <f>INDEX(category!E:E,MATCH($C3175,category!$B:$B,0))</f>
        <v>freight</v>
      </c>
      <c r="N3175" s="62" t="str">
        <f>INDEX('veh fuel category'!$A$2:$A$10,MATCH($F3175,'veh fuel category'!$C$2:$C$10,0))</f>
        <v>natural gas vehicle</v>
      </c>
      <c r="O3175" s="63">
        <f>INDEX('veh fuel category'!$D$2:$D$8,MATCH($N3175,'veh fuel category'!$A$2:$A$8,0))</f>
        <v>138700</v>
      </c>
      <c r="P3175" s="64">
        <f>'veh fuel category'!$D$2</f>
        <v>3412.14</v>
      </c>
      <c r="Q3175" s="64">
        <f>SUMIFS(avlo!$C:$C,avlo!$B:$B,L3175,avlo!$A:$A,M3175)</f>
        <v>16</v>
      </c>
      <c r="R3175" s="65">
        <f t="shared" si="98"/>
        <v>63466458545.634483</v>
      </c>
      <c r="S3175" s="65">
        <f t="shared" si="99"/>
        <v>0</v>
      </c>
      <c r="BU3175" s="66"/>
      <c r="BV3175" s="67"/>
      <c r="BW3175" s="67"/>
      <c r="BX3175" s="68"/>
      <c r="BY3175" s="68"/>
    </row>
    <row r="3176" spans="1:77" hidden="1" x14ac:dyDescent="0.35">
      <c r="A3176" s="51" t="s">
        <v>170</v>
      </c>
      <c r="B3176" s="51">
        <v>2042</v>
      </c>
      <c r="C3176" s="51" t="s">
        <v>214</v>
      </c>
      <c r="D3176" s="51" t="s">
        <v>171</v>
      </c>
      <c r="E3176" s="51" t="s">
        <v>171</v>
      </c>
      <c r="F3176" s="51" t="s">
        <v>173</v>
      </c>
      <c r="G3176" s="51">
        <v>2946.2934747731301</v>
      </c>
      <c r="H3176" s="51">
        <v>31318644.448717099</v>
      </c>
      <c r="I3176" s="51">
        <v>0</v>
      </c>
      <c r="J3176" s="51">
        <v>3577.9087842260501</v>
      </c>
      <c r="K3176" s="61" t="str">
        <f>INDEX(category!$C:$C,MATCH(C3176,category!$B:$B,0))</f>
        <v xml:space="preserve"> Medium-heavy duty trucks (GVWR 14001–33000 lbs)</v>
      </c>
      <c r="L3176" s="62" t="str">
        <f>INDEX(category!D:D,MATCH($C3176,category!$B:$B,0))</f>
        <v>HDVs</v>
      </c>
      <c r="M3176" s="62" t="str">
        <f>INDEX(category!E:E,MATCH($C3176,category!$B:$B,0))</f>
        <v>freight</v>
      </c>
      <c r="N3176" s="62" t="str">
        <f>INDEX('veh fuel category'!$A$2:$A$10,MATCH($F3176,'veh fuel category'!$C$2:$C$10,0))</f>
        <v>diesel vehicle</v>
      </c>
      <c r="O3176" s="63">
        <f>INDEX('veh fuel category'!$D$2:$D$8,MATCH($N3176,'veh fuel category'!$A$2:$A$8,0))</f>
        <v>138700</v>
      </c>
      <c r="P3176" s="64">
        <f>'veh fuel category'!$D$2</f>
        <v>3412.14</v>
      </c>
      <c r="Q3176" s="64">
        <f>SUMIFS(avlo!$C:$C,avlo!$B:$B,L3176,avlo!$A:$A,M3176)</f>
        <v>16</v>
      </c>
      <c r="R3176" s="65">
        <f t="shared" si="98"/>
        <v>496255948372.15314</v>
      </c>
      <c r="S3176" s="65">
        <f t="shared" si="99"/>
        <v>0</v>
      </c>
      <c r="BU3176" s="66"/>
      <c r="BV3176" s="67"/>
      <c r="BW3176" s="67"/>
      <c r="BX3176" s="68"/>
      <c r="BY3176" s="68"/>
    </row>
    <row r="3177" spans="1:77" hidden="1" x14ac:dyDescent="0.35">
      <c r="A3177" s="51" t="s">
        <v>170</v>
      </c>
      <c r="B3177" s="51">
        <v>2042</v>
      </c>
      <c r="C3177" s="51" t="s">
        <v>214</v>
      </c>
      <c r="D3177" s="51" t="s">
        <v>171</v>
      </c>
      <c r="E3177" s="51" t="s">
        <v>171</v>
      </c>
      <c r="F3177" s="51" t="s">
        <v>174</v>
      </c>
      <c r="G3177" s="51">
        <v>1826.01552354972</v>
      </c>
      <c r="H3177" s="51">
        <v>22973871.2907805</v>
      </c>
      <c r="I3177" s="51">
        <v>26258089.2330967</v>
      </c>
      <c r="J3177" s="51">
        <v>0</v>
      </c>
      <c r="K3177" s="61" t="str">
        <f>INDEX(category!$C:$C,MATCH(C3177,category!$B:$B,0))</f>
        <v xml:space="preserve"> Medium-heavy duty trucks (GVWR 14001–33000 lbs)</v>
      </c>
      <c r="L3177" s="62" t="str">
        <f>INDEX(category!D:D,MATCH($C3177,category!$B:$B,0))</f>
        <v>HDVs</v>
      </c>
      <c r="M3177" s="62" t="str">
        <f>INDEX(category!E:E,MATCH($C3177,category!$B:$B,0))</f>
        <v>freight</v>
      </c>
      <c r="N3177" s="62" t="str">
        <f>INDEX('veh fuel category'!$A$2:$A$10,MATCH($F3177,'veh fuel category'!$C$2:$C$10,0))</f>
        <v>battery electric vehicle</v>
      </c>
      <c r="O3177" s="63">
        <f>INDEX('veh fuel category'!$D$2:$D$8,MATCH($N3177,'veh fuel category'!$A$2:$A$8,0))</f>
        <v>3412.14</v>
      </c>
      <c r="P3177" s="64">
        <f>'veh fuel category'!$D$2</f>
        <v>3412.14</v>
      </c>
      <c r="Q3177" s="64">
        <f>SUMIFS(avlo!$C:$C,avlo!$B:$B,L3177,avlo!$A:$A,M3177)</f>
        <v>16</v>
      </c>
      <c r="R3177" s="65">
        <f t="shared" si="98"/>
        <v>0</v>
      </c>
      <c r="S3177" s="65">
        <f t="shared" si="99"/>
        <v>89596276595.818573</v>
      </c>
      <c r="BU3177" s="66"/>
      <c r="BV3177" s="67"/>
      <c r="BW3177" s="67"/>
      <c r="BX3177" s="68"/>
      <c r="BY3177" s="68"/>
    </row>
    <row r="3178" spans="1:77" hidden="1" x14ac:dyDescent="0.35">
      <c r="A3178" s="51" t="s">
        <v>170</v>
      </c>
      <c r="B3178" s="51">
        <v>2042</v>
      </c>
      <c r="C3178" s="51" t="s">
        <v>214</v>
      </c>
      <c r="D3178" s="51" t="s">
        <v>171</v>
      </c>
      <c r="E3178" s="51" t="s">
        <v>171</v>
      </c>
      <c r="F3178" s="51" t="s">
        <v>230</v>
      </c>
      <c r="G3178" s="51">
        <v>309.77632451477001</v>
      </c>
      <c r="H3178" s="51">
        <v>3298354.1836091601</v>
      </c>
      <c r="I3178" s="51">
        <v>0</v>
      </c>
      <c r="J3178" s="51">
        <v>454.39597497783899</v>
      </c>
      <c r="K3178" s="61" t="str">
        <f>INDEX(category!$C:$C,MATCH(C3178,category!$B:$B,0))</f>
        <v xml:space="preserve"> Medium-heavy duty trucks (GVWR 14001–33000 lbs)</v>
      </c>
      <c r="L3178" s="62" t="str">
        <f>INDEX(category!D:D,MATCH($C3178,category!$B:$B,0))</f>
        <v>HDVs</v>
      </c>
      <c r="M3178" s="62" t="str">
        <f>INDEX(category!E:E,MATCH($C3178,category!$B:$B,0))</f>
        <v>freight</v>
      </c>
      <c r="N3178" s="62" t="str">
        <f>INDEX('veh fuel category'!$A$2:$A$10,MATCH($F3178,'veh fuel category'!$C$2:$C$10,0))</f>
        <v>natural gas vehicle</v>
      </c>
      <c r="O3178" s="63">
        <f>INDEX('veh fuel category'!$D$2:$D$8,MATCH($N3178,'veh fuel category'!$A$2:$A$8,0))</f>
        <v>138700</v>
      </c>
      <c r="P3178" s="64">
        <f>'veh fuel category'!$D$2</f>
        <v>3412.14</v>
      </c>
      <c r="Q3178" s="64">
        <f>SUMIFS(avlo!$C:$C,avlo!$B:$B,L3178,avlo!$A:$A,M3178)</f>
        <v>16</v>
      </c>
      <c r="R3178" s="65">
        <f t="shared" si="98"/>
        <v>63024721729.426262</v>
      </c>
      <c r="S3178" s="65">
        <f t="shared" si="99"/>
        <v>0</v>
      </c>
      <c r="BU3178" s="66"/>
      <c r="BV3178" s="67"/>
      <c r="BW3178" s="67"/>
      <c r="BX3178" s="68"/>
      <c r="BY3178" s="68"/>
    </row>
    <row r="3179" spans="1:77" hidden="1" x14ac:dyDescent="0.35">
      <c r="A3179" s="51" t="s">
        <v>170</v>
      </c>
      <c r="B3179" s="51">
        <v>2042</v>
      </c>
      <c r="C3179" s="51" t="s">
        <v>215</v>
      </c>
      <c r="D3179" s="51" t="s">
        <v>171</v>
      </c>
      <c r="E3179" s="51" t="s">
        <v>171</v>
      </c>
      <c r="F3179" s="51" t="s">
        <v>173</v>
      </c>
      <c r="G3179" s="51">
        <v>8724.61771428463</v>
      </c>
      <c r="H3179" s="51">
        <v>112034778.880826</v>
      </c>
      <c r="I3179" s="51">
        <v>0</v>
      </c>
      <c r="J3179" s="51">
        <v>12453.093981141301</v>
      </c>
      <c r="K3179" s="61" t="str">
        <f>INDEX(category!$C:$C,MATCH(C3179,category!$B:$B,0))</f>
        <v xml:space="preserve"> Medium-heavy duty trucks (GVWR 14001–33000 lbs)</v>
      </c>
      <c r="L3179" s="62" t="str">
        <f>INDEX(category!D:D,MATCH($C3179,category!$B:$B,0))</f>
        <v>HDVs</v>
      </c>
      <c r="M3179" s="62" t="str">
        <f>INDEX(category!E:E,MATCH($C3179,category!$B:$B,0))</f>
        <v>freight</v>
      </c>
      <c r="N3179" s="62" t="str">
        <f>INDEX('veh fuel category'!$A$2:$A$10,MATCH($F3179,'veh fuel category'!$C$2:$C$10,0))</f>
        <v>diesel vehicle</v>
      </c>
      <c r="O3179" s="63">
        <f>INDEX('veh fuel category'!$D$2:$D$8,MATCH($N3179,'veh fuel category'!$A$2:$A$8,0))</f>
        <v>138700</v>
      </c>
      <c r="P3179" s="64">
        <f>'veh fuel category'!$D$2</f>
        <v>3412.14</v>
      </c>
      <c r="Q3179" s="64">
        <f>SUMIFS(avlo!$C:$C,avlo!$B:$B,L3179,avlo!$A:$A,M3179)</f>
        <v>16</v>
      </c>
      <c r="R3179" s="65">
        <f t="shared" si="98"/>
        <v>1727244135184.2986</v>
      </c>
      <c r="S3179" s="65">
        <f t="shared" si="99"/>
        <v>0</v>
      </c>
      <c r="BU3179" s="66"/>
      <c r="BV3179" s="67"/>
      <c r="BW3179" s="67"/>
      <c r="BX3179" s="68"/>
      <c r="BY3179" s="68"/>
    </row>
    <row r="3180" spans="1:77" hidden="1" x14ac:dyDescent="0.35">
      <c r="A3180" s="51" t="s">
        <v>170</v>
      </c>
      <c r="B3180" s="51">
        <v>2042</v>
      </c>
      <c r="C3180" s="51" t="s">
        <v>215</v>
      </c>
      <c r="D3180" s="51" t="s">
        <v>171</v>
      </c>
      <c r="E3180" s="51" t="s">
        <v>171</v>
      </c>
      <c r="F3180" s="51" t="s">
        <v>174</v>
      </c>
      <c r="G3180" s="51">
        <v>4440.5362630729096</v>
      </c>
      <c r="H3180" s="51">
        <v>69596871.857951701</v>
      </c>
      <c r="I3180" s="51">
        <v>79264288.464252397</v>
      </c>
      <c r="J3180" s="51">
        <v>0</v>
      </c>
      <c r="K3180" s="61" t="str">
        <f>INDEX(category!$C:$C,MATCH(C3180,category!$B:$B,0))</f>
        <v xml:space="preserve"> Medium-heavy duty trucks (GVWR 14001–33000 lbs)</v>
      </c>
      <c r="L3180" s="62" t="str">
        <f>INDEX(category!D:D,MATCH($C3180,category!$B:$B,0))</f>
        <v>HDVs</v>
      </c>
      <c r="M3180" s="62" t="str">
        <f>INDEX(category!E:E,MATCH($C3180,category!$B:$B,0))</f>
        <v>freight</v>
      </c>
      <c r="N3180" s="62" t="str">
        <f>INDEX('veh fuel category'!$A$2:$A$10,MATCH($F3180,'veh fuel category'!$C$2:$C$10,0))</f>
        <v>battery electric vehicle</v>
      </c>
      <c r="O3180" s="63">
        <f>INDEX('veh fuel category'!$D$2:$D$8,MATCH($N3180,'veh fuel category'!$A$2:$A$8,0))</f>
        <v>3412.14</v>
      </c>
      <c r="P3180" s="64">
        <f>'veh fuel category'!$D$2</f>
        <v>3412.14</v>
      </c>
      <c r="Q3180" s="64">
        <f>SUMIFS(avlo!$C:$C,avlo!$B:$B,L3180,avlo!$A:$A,M3180)</f>
        <v>16</v>
      </c>
      <c r="R3180" s="65">
        <f t="shared" si="98"/>
        <v>0</v>
      </c>
      <c r="S3180" s="65">
        <f t="shared" si="99"/>
        <v>270460849240.41415</v>
      </c>
      <c r="BU3180" s="66"/>
      <c r="BV3180" s="67"/>
      <c r="BW3180" s="67"/>
      <c r="BX3180" s="68"/>
      <c r="BY3180" s="68"/>
    </row>
    <row r="3181" spans="1:77" hidden="1" x14ac:dyDescent="0.35">
      <c r="A3181" s="51" t="s">
        <v>170</v>
      </c>
      <c r="B3181" s="51">
        <v>2042</v>
      </c>
      <c r="C3181" s="51" t="s">
        <v>215</v>
      </c>
      <c r="D3181" s="51" t="s">
        <v>171</v>
      </c>
      <c r="E3181" s="51" t="s">
        <v>171</v>
      </c>
      <c r="F3181" s="51" t="s">
        <v>230</v>
      </c>
      <c r="G3181" s="51">
        <v>937.87103772600096</v>
      </c>
      <c r="H3181" s="51">
        <v>12070929.6644194</v>
      </c>
      <c r="I3181" s="51">
        <v>0</v>
      </c>
      <c r="J3181" s="51">
        <v>1602.7053182960501</v>
      </c>
      <c r="K3181" s="61" t="str">
        <f>INDEX(category!$C:$C,MATCH(C3181,category!$B:$B,0))</f>
        <v xml:space="preserve"> Medium-heavy duty trucks (GVWR 14001–33000 lbs)</v>
      </c>
      <c r="L3181" s="62" t="str">
        <f>INDEX(category!D:D,MATCH($C3181,category!$B:$B,0))</f>
        <v>HDVs</v>
      </c>
      <c r="M3181" s="62" t="str">
        <f>INDEX(category!E:E,MATCH($C3181,category!$B:$B,0))</f>
        <v>freight</v>
      </c>
      <c r="N3181" s="62" t="str">
        <f>INDEX('veh fuel category'!$A$2:$A$10,MATCH($F3181,'veh fuel category'!$C$2:$C$10,0))</f>
        <v>natural gas vehicle</v>
      </c>
      <c r="O3181" s="63">
        <f>INDEX('veh fuel category'!$D$2:$D$8,MATCH($N3181,'veh fuel category'!$A$2:$A$8,0))</f>
        <v>138700</v>
      </c>
      <c r="P3181" s="64">
        <f>'veh fuel category'!$D$2</f>
        <v>3412.14</v>
      </c>
      <c r="Q3181" s="64">
        <f>SUMIFS(avlo!$C:$C,avlo!$B:$B,L3181,avlo!$A:$A,M3181)</f>
        <v>16</v>
      </c>
      <c r="R3181" s="65">
        <f t="shared" si="98"/>
        <v>222295227647.66217</v>
      </c>
      <c r="S3181" s="65">
        <f t="shared" si="99"/>
        <v>0</v>
      </c>
      <c r="BU3181" s="66"/>
      <c r="BV3181" s="67"/>
      <c r="BW3181" s="67"/>
      <c r="BX3181" s="68"/>
      <c r="BY3181" s="68"/>
    </row>
    <row r="3182" spans="1:77" hidden="1" x14ac:dyDescent="0.35">
      <c r="A3182" s="51" t="s">
        <v>170</v>
      </c>
      <c r="B3182" s="51">
        <v>2042</v>
      </c>
      <c r="C3182" s="51" t="s">
        <v>216</v>
      </c>
      <c r="D3182" s="51" t="s">
        <v>171</v>
      </c>
      <c r="E3182" s="51" t="s">
        <v>171</v>
      </c>
      <c r="F3182" s="51" t="s">
        <v>173</v>
      </c>
      <c r="G3182" s="51">
        <v>1312.45189237309</v>
      </c>
      <c r="H3182" s="51">
        <v>16097585.944854001</v>
      </c>
      <c r="I3182" s="51">
        <v>0</v>
      </c>
      <c r="J3182" s="51">
        <v>1648.6750305022499</v>
      </c>
      <c r="K3182" s="61" t="str">
        <f>INDEX(category!$C:$C,MATCH(C3182,category!$B:$B,0))</f>
        <v xml:space="preserve"> Medium-heavy duty trucks (GVWR 14001–33000 lbs)</v>
      </c>
      <c r="L3182" s="62" t="str">
        <f>INDEX(category!D:D,MATCH($C3182,category!$B:$B,0))</f>
        <v>HDVs</v>
      </c>
      <c r="M3182" s="62" t="str">
        <f>INDEX(category!E:E,MATCH($C3182,category!$B:$B,0))</f>
        <v>freight</v>
      </c>
      <c r="N3182" s="62" t="str">
        <f>INDEX('veh fuel category'!$A$2:$A$10,MATCH($F3182,'veh fuel category'!$C$2:$C$10,0))</f>
        <v>diesel vehicle</v>
      </c>
      <c r="O3182" s="63">
        <f>INDEX('veh fuel category'!$D$2:$D$8,MATCH($N3182,'veh fuel category'!$A$2:$A$8,0))</f>
        <v>138700</v>
      </c>
      <c r="P3182" s="64">
        <f>'veh fuel category'!$D$2</f>
        <v>3412.14</v>
      </c>
      <c r="Q3182" s="64">
        <f>SUMIFS(avlo!$C:$C,avlo!$B:$B,L3182,avlo!$A:$A,M3182)</f>
        <v>16</v>
      </c>
      <c r="R3182" s="65">
        <f t="shared" si="98"/>
        <v>228671226730.66205</v>
      </c>
      <c r="S3182" s="65">
        <f t="shared" si="99"/>
        <v>0</v>
      </c>
      <c r="BU3182" s="66"/>
      <c r="BV3182" s="67"/>
      <c r="BW3182" s="67"/>
      <c r="BX3182" s="68"/>
      <c r="BY3182" s="68"/>
    </row>
    <row r="3183" spans="1:77" hidden="1" x14ac:dyDescent="0.35">
      <c r="A3183" s="51" t="s">
        <v>170</v>
      </c>
      <c r="B3183" s="51">
        <v>2042</v>
      </c>
      <c r="C3183" s="51" t="s">
        <v>216</v>
      </c>
      <c r="D3183" s="51" t="s">
        <v>171</v>
      </c>
      <c r="E3183" s="51" t="s">
        <v>171</v>
      </c>
      <c r="F3183" s="51" t="s">
        <v>174</v>
      </c>
      <c r="G3183" s="51">
        <v>1544.43910298535</v>
      </c>
      <c r="H3183" s="51">
        <v>20047351.105141301</v>
      </c>
      <c r="I3183" s="51">
        <v>21842736.636753201</v>
      </c>
      <c r="J3183" s="51">
        <v>0</v>
      </c>
      <c r="K3183" s="61" t="str">
        <f>INDEX(category!$C:$C,MATCH(C3183,category!$B:$B,0))</f>
        <v xml:space="preserve"> Medium-heavy duty trucks (GVWR 14001–33000 lbs)</v>
      </c>
      <c r="L3183" s="62" t="str">
        <f>INDEX(category!D:D,MATCH($C3183,category!$B:$B,0))</f>
        <v>HDVs</v>
      </c>
      <c r="M3183" s="62" t="str">
        <f>INDEX(category!E:E,MATCH($C3183,category!$B:$B,0))</f>
        <v>freight</v>
      </c>
      <c r="N3183" s="62" t="str">
        <f>INDEX('veh fuel category'!$A$2:$A$10,MATCH($F3183,'veh fuel category'!$C$2:$C$10,0))</f>
        <v>battery electric vehicle</v>
      </c>
      <c r="O3183" s="63">
        <f>INDEX('veh fuel category'!$D$2:$D$8,MATCH($N3183,'veh fuel category'!$A$2:$A$8,0))</f>
        <v>3412.14</v>
      </c>
      <c r="P3183" s="64">
        <f>'veh fuel category'!$D$2</f>
        <v>3412.14</v>
      </c>
      <c r="Q3183" s="64">
        <f>SUMIFS(avlo!$C:$C,avlo!$B:$B,L3183,avlo!$A:$A,M3183)</f>
        <v>16</v>
      </c>
      <c r="R3183" s="65">
        <f t="shared" si="98"/>
        <v>0</v>
      </c>
      <c r="S3183" s="65">
        <f t="shared" si="99"/>
        <v>74530475387.731064</v>
      </c>
      <c r="BU3183" s="66"/>
      <c r="BV3183" s="67"/>
      <c r="BW3183" s="67"/>
      <c r="BX3183" s="68"/>
      <c r="BY3183" s="68"/>
    </row>
    <row r="3184" spans="1:77" hidden="1" x14ac:dyDescent="0.35">
      <c r="A3184" s="51" t="s">
        <v>170</v>
      </c>
      <c r="B3184" s="51">
        <v>2042</v>
      </c>
      <c r="C3184" s="51" t="s">
        <v>216</v>
      </c>
      <c r="D3184" s="51" t="s">
        <v>171</v>
      </c>
      <c r="E3184" s="51" t="s">
        <v>171</v>
      </c>
      <c r="F3184" s="51" t="s">
        <v>230</v>
      </c>
      <c r="G3184" s="51">
        <v>5.5614624538213802</v>
      </c>
      <c r="H3184" s="51">
        <v>68242.259539445702</v>
      </c>
      <c r="I3184" s="51">
        <v>0</v>
      </c>
      <c r="J3184" s="51">
        <v>8.0002189160172801</v>
      </c>
      <c r="K3184" s="61" t="str">
        <f>INDEX(category!$C:$C,MATCH(C3184,category!$B:$B,0))</f>
        <v xml:space="preserve"> Medium-heavy duty trucks (GVWR 14001–33000 lbs)</v>
      </c>
      <c r="L3184" s="62" t="str">
        <f>INDEX(category!D:D,MATCH($C3184,category!$B:$B,0))</f>
        <v>HDVs</v>
      </c>
      <c r="M3184" s="62" t="str">
        <f>INDEX(category!E:E,MATCH($C3184,category!$B:$B,0))</f>
        <v>freight</v>
      </c>
      <c r="N3184" s="62" t="str">
        <f>INDEX('veh fuel category'!$A$2:$A$10,MATCH($F3184,'veh fuel category'!$C$2:$C$10,0))</f>
        <v>natural gas vehicle</v>
      </c>
      <c r="O3184" s="63">
        <f>INDEX('veh fuel category'!$D$2:$D$8,MATCH($N3184,'veh fuel category'!$A$2:$A$8,0))</f>
        <v>138700</v>
      </c>
      <c r="P3184" s="64">
        <f>'veh fuel category'!$D$2</f>
        <v>3412.14</v>
      </c>
      <c r="Q3184" s="64">
        <f>SUMIFS(avlo!$C:$C,avlo!$B:$B,L3184,avlo!$A:$A,M3184)</f>
        <v>16</v>
      </c>
      <c r="R3184" s="65">
        <f t="shared" si="98"/>
        <v>1109630363.6515968</v>
      </c>
      <c r="S3184" s="65">
        <f t="shared" si="99"/>
        <v>0</v>
      </c>
      <c r="BU3184" s="66"/>
      <c r="BV3184" s="67"/>
      <c r="BW3184" s="67"/>
      <c r="BX3184" s="68"/>
      <c r="BY3184" s="68"/>
    </row>
    <row r="3185" spans="1:77" hidden="1" x14ac:dyDescent="0.35">
      <c r="A3185" s="51" t="s">
        <v>170</v>
      </c>
      <c r="B3185" s="51">
        <v>2042</v>
      </c>
      <c r="C3185" s="51" t="s">
        <v>217</v>
      </c>
      <c r="D3185" s="51" t="s">
        <v>171</v>
      </c>
      <c r="E3185" s="51" t="s">
        <v>171</v>
      </c>
      <c r="F3185" s="51" t="s">
        <v>173</v>
      </c>
      <c r="G3185" s="51">
        <v>255.11871790549199</v>
      </c>
      <c r="H3185" s="51">
        <v>3127461.1619885298</v>
      </c>
      <c r="I3185" s="51">
        <v>0</v>
      </c>
      <c r="J3185" s="51">
        <v>320.46832284320902</v>
      </c>
      <c r="K3185" s="61" t="str">
        <f>INDEX(category!$C:$C,MATCH(C3185,category!$B:$B,0))</f>
        <v xml:space="preserve"> Medium-heavy duty trucks (GVWR 14001–33000 lbs)</v>
      </c>
      <c r="L3185" s="62" t="str">
        <f>INDEX(category!D:D,MATCH($C3185,category!$B:$B,0))</f>
        <v>HDVs</v>
      </c>
      <c r="M3185" s="62" t="str">
        <f>INDEX(category!E:E,MATCH($C3185,category!$B:$B,0))</f>
        <v>freight</v>
      </c>
      <c r="N3185" s="62" t="str">
        <f>INDEX('veh fuel category'!$A$2:$A$10,MATCH($F3185,'veh fuel category'!$C$2:$C$10,0))</f>
        <v>diesel vehicle</v>
      </c>
      <c r="O3185" s="63">
        <f>INDEX('veh fuel category'!$D$2:$D$8,MATCH($N3185,'veh fuel category'!$A$2:$A$8,0))</f>
        <v>138700</v>
      </c>
      <c r="P3185" s="64">
        <f>'veh fuel category'!$D$2</f>
        <v>3412.14</v>
      </c>
      <c r="Q3185" s="64">
        <f>SUMIFS(avlo!$C:$C,avlo!$B:$B,L3185,avlo!$A:$A,M3185)</f>
        <v>16</v>
      </c>
      <c r="R3185" s="65">
        <f t="shared" si="98"/>
        <v>44448956378.353088</v>
      </c>
      <c r="S3185" s="65">
        <f t="shared" si="99"/>
        <v>0</v>
      </c>
      <c r="BU3185" s="66"/>
      <c r="BV3185" s="67"/>
      <c r="BW3185" s="67"/>
      <c r="BX3185" s="68"/>
      <c r="BY3185" s="68"/>
    </row>
    <row r="3186" spans="1:77" hidden="1" x14ac:dyDescent="0.35">
      <c r="A3186" s="51" t="s">
        <v>170</v>
      </c>
      <c r="B3186" s="51">
        <v>2042</v>
      </c>
      <c r="C3186" s="51" t="s">
        <v>217</v>
      </c>
      <c r="D3186" s="51" t="s">
        <v>171</v>
      </c>
      <c r="E3186" s="51" t="s">
        <v>171</v>
      </c>
      <c r="F3186" s="51" t="s">
        <v>174</v>
      </c>
      <c r="G3186" s="51">
        <v>299.55382936970199</v>
      </c>
      <c r="H3186" s="51">
        <v>3888228.5825187098</v>
      </c>
      <c r="I3186" s="51">
        <v>4239577.4629698601</v>
      </c>
      <c r="J3186" s="51">
        <v>0</v>
      </c>
      <c r="K3186" s="61" t="str">
        <f>INDEX(category!$C:$C,MATCH(C3186,category!$B:$B,0))</f>
        <v xml:space="preserve"> Medium-heavy duty trucks (GVWR 14001–33000 lbs)</v>
      </c>
      <c r="L3186" s="62" t="str">
        <f>INDEX(category!D:D,MATCH($C3186,category!$B:$B,0))</f>
        <v>HDVs</v>
      </c>
      <c r="M3186" s="62" t="str">
        <f>INDEX(category!E:E,MATCH($C3186,category!$B:$B,0))</f>
        <v>freight</v>
      </c>
      <c r="N3186" s="62" t="str">
        <f>INDEX('veh fuel category'!$A$2:$A$10,MATCH($F3186,'veh fuel category'!$C$2:$C$10,0))</f>
        <v>battery electric vehicle</v>
      </c>
      <c r="O3186" s="63">
        <f>INDEX('veh fuel category'!$D$2:$D$8,MATCH($N3186,'veh fuel category'!$A$2:$A$8,0))</f>
        <v>3412.14</v>
      </c>
      <c r="P3186" s="64">
        <f>'veh fuel category'!$D$2</f>
        <v>3412.14</v>
      </c>
      <c r="Q3186" s="64">
        <f>SUMIFS(avlo!$C:$C,avlo!$B:$B,L3186,avlo!$A:$A,M3186)</f>
        <v>16</v>
      </c>
      <c r="R3186" s="65">
        <f t="shared" si="98"/>
        <v>0</v>
      </c>
      <c r="S3186" s="65">
        <f t="shared" si="99"/>
        <v>14466031844.497978</v>
      </c>
      <c r="BU3186" s="66"/>
      <c r="BV3186" s="67"/>
      <c r="BW3186" s="67"/>
      <c r="BX3186" s="68"/>
      <c r="BY3186" s="68"/>
    </row>
    <row r="3187" spans="1:77" hidden="1" x14ac:dyDescent="0.35">
      <c r="A3187" s="51" t="s">
        <v>170</v>
      </c>
      <c r="B3187" s="51">
        <v>2042</v>
      </c>
      <c r="C3187" s="51" t="s">
        <v>217</v>
      </c>
      <c r="D3187" s="51" t="s">
        <v>171</v>
      </c>
      <c r="E3187" s="51" t="s">
        <v>171</v>
      </c>
      <c r="F3187" s="51" t="s">
        <v>230</v>
      </c>
      <c r="G3187" s="51">
        <v>1.0668510396637401</v>
      </c>
      <c r="H3187" s="51">
        <v>13079.338266701499</v>
      </c>
      <c r="I3187" s="51">
        <v>0</v>
      </c>
      <c r="J3187" s="51">
        <v>1.5352788211224599</v>
      </c>
      <c r="K3187" s="61" t="str">
        <f>INDEX(category!$C:$C,MATCH(C3187,category!$B:$B,0))</f>
        <v xml:space="preserve"> Medium-heavy duty trucks (GVWR 14001–33000 lbs)</v>
      </c>
      <c r="L3187" s="62" t="str">
        <f>INDEX(category!D:D,MATCH($C3187,category!$B:$B,0))</f>
        <v>HDVs</v>
      </c>
      <c r="M3187" s="62" t="str">
        <f>INDEX(category!E:E,MATCH($C3187,category!$B:$B,0))</f>
        <v>freight</v>
      </c>
      <c r="N3187" s="62" t="str">
        <f>INDEX('veh fuel category'!$A$2:$A$10,MATCH($F3187,'veh fuel category'!$C$2:$C$10,0))</f>
        <v>natural gas vehicle</v>
      </c>
      <c r="O3187" s="63">
        <f>INDEX('veh fuel category'!$D$2:$D$8,MATCH($N3187,'veh fuel category'!$A$2:$A$8,0))</f>
        <v>138700</v>
      </c>
      <c r="P3187" s="64">
        <f>'veh fuel category'!$D$2</f>
        <v>3412.14</v>
      </c>
      <c r="Q3187" s="64">
        <f>SUMIFS(avlo!$C:$C,avlo!$B:$B,L3187,avlo!$A:$A,M3187)</f>
        <v>16</v>
      </c>
      <c r="R3187" s="65">
        <f t="shared" si="98"/>
        <v>212943172.48968518</v>
      </c>
      <c r="S3187" s="65">
        <f t="shared" si="99"/>
        <v>0</v>
      </c>
      <c r="BU3187" s="66"/>
      <c r="BV3187" s="67"/>
      <c r="BW3187" s="67"/>
      <c r="BX3187" s="68"/>
      <c r="BY3187" s="68"/>
    </row>
    <row r="3188" spans="1:77" hidden="1" x14ac:dyDescent="0.35">
      <c r="A3188" s="51" t="s">
        <v>170</v>
      </c>
      <c r="B3188" s="51">
        <v>2042</v>
      </c>
      <c r="C3188" s="51" t="s">
        <v>218</v>
      </c>
      <c r="D3188" s="51" t="s">
        <v>171</v>
      </c>
      <c r="E3188" s="51" t="s">
        <v>171</v>
      </c>
      <c r="F3188" s="51" t="s">
        <v>173</v>
      </c>
      <c r="G3188" s="51">
        <v>277.91940885820497</v>
      </c>
      <c r="H3188" s="51">
        <v>4159374.1379199801</v>
      </c>
      <c r="I3188" s="51">
        <v>0</v>
      </c>
      <c r="J3188" s="51">
        <v>423.44117473296802</v>
      </c>
      <c r="K3188" s="61" t="str">
        <f>INDEX(category!$C:$C,MATCH(C3188,category!$B:$B,0))</f>
        <v xml:space="preserve"> Medium-heavy duty trucks (GVWR 14001–33000 lbs)</v>
      </c>
      <c r="L3188" s="62" t="str">
        <f>INDEX(category!D:D,MATCH($C3188,category!$B:$B,0))</f>
        <v>HDVs</v>
      </c>
      <c r="M3188" s="62" t="str">
        <f>INDEX(category!E:E,MATCH($C3188,category!$B:$B,0))</f>
        <v>freight</v>
      </c>
      <c r="N3188" s="62" t="str">
        <f>INDEX('veh fuel category'!$A$2:$A$10,MATCH($F3188,'veh fuel category'!$C$2:$C$10,0))</f>
        <v>diesel vehicle</v>
      </c>
      <c r="O3188" s="63">
        <f>INDEX('veh fuel category'!$D$2:$D$8,MATCH($N3188,'veh fuel category'!$A$2:$A$8,0))</f>
        <v>138700</v>
      </c>
      <c r="P3188" s="64">
        <f>'veh fuel category'!$D$2</f>
        <v>3412.14</v>
      </c>
      <c r="Q3188" s="64">
        <f>SUMIFS(avlo!$C:$C,avlo!$B:$B,L3188,avlo!$A:$A,M3188)</f>
        <v>16</v>
      </c>
      <c r="R3188" s="65">
        <f t="shared" si="98"/>
        <v>58731290935.462662</v>
      </c>
      <c r="S3188" s="65">
        <f t="shared" si="99"/>
        <v>0</v>
      </c>
      <c r="BU3188" s="66"/>
      <c r="BV3188" s="67"/>
      <c r="BW3188" s="67"/>
      <c r="BX3188" s="68"/>
      <c r="BY3188" s="68"/>
    </row>
    <row r="3189" spans="1:77" hidden="1" x14ac:dyDescent="0.35">
      <c r="A3189" s="51" t="s">
        <v>170</v>
      </c>
      <c r="B3189" s="51">
        <v>2042</v>
      </c>
      <c r="C3189" s="51" t="s">
        <v>218</v>
      </c>
      <c r="D3189" s="51" t="s">
        <v>171</v>
      </c>
      <c r="E3189" s="51" t="s">
        <v>171</v>
      </c>
      <c r="F3189" s="51" t="s">
        <v>174</v>
      </c>
      <c r="G3189" s="51">
        <v>327.74073665260897</v>
      </c>
      <c r="H3189" s="51">
        <v>5424181.5527999597</v>
      </c>
      <c r="I3189" s="51">
        <v>5911296.2074547801</v>
      </c>
      <c r="J3189" s="51">
        <v>0</v>
      </c>
      <c r="K3189" s="61" t="str">
        <f>INDEX(category!$C:$C,MATCH(C3189,category!$B:$B,0))</f>
        <v xml:space="preserve"> Medium-heavy duty trucks (GVWR 14001–33000 lbs)</v>
      </c>
      <c r="L3189" s="62" t="str">
        <f>INDEX(category!D:D,MATCH($C3189,category!$B:$B,0))</f>
        <v>HDVs</v>
      </c>
      <c r="M3189" s="62" t="str">
        <f>INDEX(category!E:E,MATCH($C3189,category!$B:$B,0))</f>
        <v>freight</v>
      </c>
      <c r="N3189" s="62" t="str">
        <f>INDEX('veh fuel category'!$A$2:$A$10,MATCH($F3189,'veh fuel category'!$C$2:$C$10,0))</f>
        <v>battery electric vehicle</v>
      </c>
      <c r="O3189" s="63">
        <f>INDEX('veh fuel category'!$D$2:$D$8,MATCH($N3189,'veh fuel category'!$A$2:$A$8,0))</f>
        <v>3412.14</v>
      </c>
      <c r="P3189" s="64">
        <f>'veh fuel category'!$D$2</f>
        <v>3412.14</v>
      </c>
      <c r="Q3189" s="64">
        <f>SUMIFS(avlo!$C:$C,avlo!$B:$B,L3189,avlo!$A:$A,M3189)</f>
        <v>16</v>
      </c>
      <c r="R3189" s="65">
        <f t="shared" si="98"/>
        <v>0</v>
      </c>
      <c r="S3189" s="65">
        <f t="shared" si="99"/>
        <v>20170170241.304752</v>
      </c>
      <c r="BU3189" s="66"/>
      <c r="BV3189" s="67"/>
      <c r="BW3189" s="67"/>
      <c r="BX3189" s="68"/>
      <c r="BY3189" s="68"/>
    </row>
    <row r="3190" spans="1:77" hidden="1" x14ac:dyDescent="0.35">
      <c r="A3190" s="51" t="s">
        <v>170</v>
      </c>
      <c r="B3190" s="51">
        <v>2042</v>
      </c>
      <c r="C3190" s="51" t="s">
        <v>218</v>
      </c>
      <c r="D3190" s="51" t="s">
        <v>171</v>
      </c>
      <c r="E3190" s="51" t="s">
        <v>171</v>
      </c>
      <c r="F3190" s="51" t="s">
        <v>230</v>
      </c>
      <c r="G3190" s="51">
        <v>1.16926748369405</v>
      </c>
      <c r="H3190" s="51">
        <v>17500.222848203699</v>
      </c>
      <c r="I3190" s="51">
        <v>0</v>
      </c>
      <c r="J3190" s="51">
        <v>2.0162750999135199</v>
      </c>
      <c r="K3190" s="61" t="str">
        <f>INDEX(category!$C:$C,MATCH(C3190,category!$B:$B,0))</f>
        <v xml:space="preserve"> Medium-heavy duty trucks (GVWR 14001–33000 lbs)</v>
      </c>
      <c r="L3190" s="62" t="str">
        <f>INDEX(category!D:D,MATCH($C3190,category!$B:$B,0))</f>
        <v>HDVs</v>
      </c>
      <c r="M3190" s="62" t="str">
        <f>INDEX(category!E:E,MATCH($C3190,category!$B:$B,0))</f>
        <v>freight</v>
      </c>
      <c r="N3190" s="62" t="str">
        <f>INDEX('veh fuel category'!$A$2:$A$10,MATCH($F3190,'veh fuel category'!$C$2:$C$10,0))</f>
        <v>natural gas vehicle</v>
      </c>
      <c r="O3190" s="63">
        <f>INDEX('veh fuel category'!$D$2:$D$8,MATCH($N3190,'veh fuel category'!$A$2:$A$8,0))</f>
        <v>138700</v>
      </c>
      <c r="P3190" s="64">
        <f>'veh fuel category'!$D$2</f>
        <v>3412.14</v>
      </c>
      <c r="Q3190" s="64">
        <f>SUMIFS(avlo!$C:$C,avlo!$B:$B,L3190,avlo!$A:$A,M3190)</f>
        <v>16</v>
      </c>
      <c r="R3190" s="65">
        <f t="shared" si="98"/>
        <v>279657356.35800523</v>
      </c>
      <c r="S3190" s="65">
        <f t="shared" si="99"/>
        <v>0</v>
      </c>
      <c r="BU3190" s="66"/>
      <c r="BV3190" s="67"/>
      <c r="BW3190" s="67"/>
      <c r="BX3190" s="68"/>
      <c r="BY3190" s="68"/>
    </row>
    <row r="3191" spans="1:77" hidden="1" x14ac:dyDescent="0.35">
      <c r="A3191" s="51" t="s">
        <v>170</v>
      </c>
      <c r="B3191" s="51">
        <v>2042</v>
      </c>
      <c r="C3191" s="51" t="s">
        <v>165</v>
      </c>
      <c r="D3191" s="51" t="s">
        <v>171</v>
      </c>
      <c r="E3191" s="51" t="s">
        <v>171</v>
      </c>
      <c r="F3191" s="51" t="s">
        <v>172</v>
      </c>
      <c r="G3191" s="51">
        <v>26599.271077701302</v>
      </c>
      <c r="H3191" s="51">
        <v>417511316.97555101</v>
      </c>
      <c r="I3191" s="51">
        <v>0</v>
      </c>
      <c r="J3191" s="51">
        <v>73570.976230589804</v>
      </c>
      <c r="K3191" s="61" t="str">
        <f>INDEX(category!$C:$C,MATCH(C3191,category!$B:$B,0))</f>
        <v xml:space="preserve"> Medium-heavy duty trucks (GVWR 14001–33000 lbs)</v>
      </c>
      <c r="L3191" s="62" t="str">
        <f>INDEX(category!D:D,MATCH($C3191,category!$B:$B,0))</f>
        <v>HDVs</v>
      </c>
      <c r="M3191" s="62" t="str">
        <f>INDEX(category!E:E,MATCH($C3191,category!$B:$B,0))</f>
        <v>freight</v>
      </c>
      <c r="N3191" s="62" t="str">
        <f>INDEX('veh fuel category'!$A$2:$A$10,MATCH($F3191,'veh fuel category'!$C$2:$C$10,0))</f>
        <v>gasoline vehicle</v>
      </c>
      <c r="O3191" s="63">
        <f>INDEX('veh fuel category'!$D$2:$D$8,MATCH($N3191,'veh fuel category'!$A$2:$A$8,0))</f>
        <v>125000</v>
      </c>
      <c r="P3191" s="64">
        <f>'veh fuel category'!$D$2</f>
        <v>3412.14</v>
      </c>
      <c r="Q3191" s="64">
        <f>SUMIFS(avlo!$C:$C,avlo!$B:$B,L3191,avlo!$A:$A,M3191)</f>
        <v>16</v>
      </c>
      <c r="R3191" s="65">
        <f t="shared" si="98"/>
        <v>9196372028823.7246</v>
      </c>
      <c r="S3191" s="65">
        <f t="shared" si="99"/>
        <v>0</v>
      </c>
      <c r="BU3191" s="66"/>
      <c r="BV3191" s="67"/>
      <c r="BW3191" s="67"/>
      <c r="BX3191" s="68"/>
      <c r="BY3191" s="68"/>
    </row>
    <row r="3192" spans="1:77" hidden="1" x14ac:dyDescent="0.35">
      <c r="A3192" s="51" t="s">
        <v>170</v>
      </c>
      <c r="B3192" s="51">
        <v>2042</v>
      </c>
      <c r="C3192" s="51" t="s">
        <v>165</v>
      </c>
      <c r="D3192" s="51" t="s">
        <v>171</v>
      </c>
      <c r="E3192" s="51" t="s">
        <v>171</v>
      </c>
      <c r="F3192" s="51" t="s">
        <v>174</v>
      </c>
      <c r="G3192" s="51">
        <v>15616.758726386601</v>
      </c>
      <c r="H3192" s="51">
        <v>372919485.40277898</v>
      </c>
      <c r="I3192" s="51">
        <v>411948606.09288001</v>
      </c>
      <c r="J3192" s="51">
        <v>0</v>
      </c>
      <c r="K3192" s="61" t="str">
        <f>INDEX(category!$C:$C,MATCH(C3192,category!$B:$B,0))</f>
        <v xml:space="preserve"> Medium-heavy duty trucks (GVWR 14001–33000 lbs)</v>
      </c>
      <c r="L3192" s="62" t="str">
        <f>INDEX(category!D:D,MATCH($C3192,category!$B:$B,0))</f>
        <v>HDVs</v>
      </c>
      <c r="M3192" s="62" t="str">
        <f>INDEX(category!E:E,MATCH($C3192,category!$B:$B,0))</f>
        <v>freight</v>
      </c>
      <c r="N3192" s="62" t="str">
        <f>INDEX('veh fuel category'!$A$2:$A$10,MATCH($F3192,'veh fuel category'!$C$2:$C$10,0))</f>
        <v>battery electric vehicle</v>
      </c>
      <c r="O3192" s="63">
        <f>INDEX('veh fuel category'!$D$2:$D$8,MATCH($N3192,'veh fuel category'!$A$2:$A$8,0))</f>
        <v>3412.14</v>
      </c>
      <c r="P3192" s="64">
        <f>'veh fuel category'!$D$2</f>
        <v>3412.14</v>
      </c>
      <c r="Q3192" s="64">
        <f>SUMIFS(avlo!$C:$C,avlo!$B:$B,L3192,avlo!$A:$A,M3192)</f>
        <v>16</v>
      </c>
      <c r="R3192" s="65">
        <f t="shared" si="98"/>
        <v>0</v>
      </c>
      <c r="S3192" s="65">
        <f t="shared" si="99"/>
        <v>1405626316793.7595</v>
      </c>
      <c r="BU3192" s="66"/>
      <c r="BV3192" s="67"/>
      <c r="BW3192" s="67"/>
      <c r="BX3192" s="68"/>
      <c r="BY3192" s="68"/>
    </row>
    <row r="3193" spans="1:77" hidden="1" x14ac:dyDescent="0.35">
      <c r="A3193" s="51" t="s">
        <v>170</v>
      </c>
      <c r="B3193" s="51">
        <v>2042</v>
      </c>
      <c r="C3193" s="51" t="s">
        <v>219</v>
      </c>
      <c r="D3193" s="51" t="s">
        <v>171</v>
      </c>
      <c r="E3193" s="51" t="s">
        <v>171</v>
      </c>
      <c r="F3193" s="51" t="s">
        <v>173</v>
      </c>
      <c r="G3193" s="51">
        <v>65408.867744576499</v>
      </c>
      <c r="H3193" s="51">
        <v>4287300854.01721</v>
      </c>
      <c r="I3193" s="51">
        <v>0</v>
      </c>
      <c r="J3193" s="51">
        <v>578826.53640865802</v>
      </c>
      <c r="K3193" s="61" t="str">
        <f>INDEX(category!$C:$C,MATCH(C3193,category!$B:$B,0))</f>
        <v xml:space="preserve"> Heavy-heavy duty trucks (GVWR &gt;33000 lbs)</v>
      </c>
      <c r="L3193" s="62" t="str">
        <f>INDEX(category!D:D,MATCH($C3193,category!$B:$B,0))</f>
        <v>HDVs</v>
      </c>
      <c r="M3193" s="62" t="str">
        <f>INDEX(category!E:E,MATCH($C3193,category!$B:$B,0))</f>
        <v>freight</v>
      </c>
      <c r="N3193" s="62" t="str">
        <f>INDEX('veh fuel category'!$A$2:$A$10,MATCH($F3193,'veh fuel category'!$C$2:$C$10,0))</f>
        <v>diesel vehicle</v>
      </c>
      <c r="O3193" s="63">
        <f>INDEX('veh fuel category'!$D$2:$D$8,MATCH($N3193,'veh fuel category'!$A$2:$A$8,0))</f>
        <v>138700</v>
      </c>
      <c r="P3193" s="64">
        <f>'veh fuel category'!$D$2</f>
        <v>3412.14</v>
      </c>
      <c r="Q3193" s="64">
        <f>SUMIFS(avlo!$C:$C,avlo!$B:$B,L3193,avlo!$A:$A,M3193)</f>
        <v>16</v>
      </c>
      <c r="R3193" s="65">
        <f t="shared" si="98"/>
        <v>80283240599880.875</v>
      </c>
      <c r="S3193" s="65">
        <f t="shared" si="99"/>
        <v>0</v>
      </c>
      <c r="BU3193" s="66"/>
      <c r="BV3193" s="67"/>
      <c r="BW3193" s="67"/>
      <c r="BX3193" s="68"/>
      <c r="BY3193" s="68"/>
    </row>
    <row r="3194" spans="1:77" hidden="1" x14ac:dyDescent="0.35">
      <c r="A3194" s="51" t="s">
        <v>170</v>
      </c>
      <c r="B3194" s="51">
        <v>2042</v>
      </c>
      <c r="C3194" s="51" t="s">
        <v>219</v>
      </c>
      <c r="D3194" s="51" t="s">
        <v>171</v>
      </c>
      <c r="E3194" s="51" t="s">
        <v>171</v>
      </c>
      <c r="F3194" s="51" t="s">
        <v>174</v>
      </c>
      <c r="G3194" s="51">
        <v>17715.461294117398</v>
      </c>
      <c r="H3194" s="51">
        <v>1211061644.96945</v>
      </c>
      <c r="I3194" s="51">
        <v>2194001082.7058001</v>
      </c>
      <c r="J3194" s="51">
        <v>0</v>
      </c>
      <c r="K3194" s="61" t="str">
        <f>INDEX(category!$C:$C,MATCH(C3194,category!$B:$B,0))</f>
        <v xml:space="preserve"> Heavy-heavy duty trucks (GVWR &gt;33000 lbs)</v>
      </c>
      <c r="L3194" s="62" t="str">
        <f>INDEX(category!D:D,MATCH($C3194,category!$B:$B,0))</f>
        <v>HDVs</v>
      </c>
      <c r="M3194" s="62" t="str">
        <f>INDEX(category!E:E,MATCH($C3194,category!$B:$B,0))</f>
        <v>freight</v>
      </c>
      <c r="N3194" s="62" t="str">
        <f>INDEX('veh fuel category'!$A$2:$A$10,MATCH($F3194,'veh fuel category'!$C$2:$C$10,0))</f>
        <v>battery electric vehicle</v>
      </c>
      <c r="O3194" s="63">
        <f>INDEX('veh fuel category'!$D$2:$D$8,MATCH($N3194,'veh fuel category'!$A$2:$A$8,0))</f>
        <v>3412.14</v>
      </c>
      <c r="P3194" s="64">
        <f>'veh fuel category'!$D$2</f>
        <v>3412.14</v>
      </c>
      <c r="Q3194" s="64">
        <f>SUMIFS(avlo!$C:$C,avlo!$B:$B,L3194,avlo!$A:$A,M3194)</f>
        <v>16</v>
      </c>
      <c r="R3194" s="65">
        <f t="shared" si="98"/>
        <v>0</v>
      </c>
      <c r="S3194" s="65">
        <f t="shared" si="99"/>
        <v>7486238854343.7686</v>
      </c>
      <c r="BU3194" s="66"/>
      <c r="BV3194" s="67"/>
      <c r="BW3194" s="67"/>
      <c r="BX3194" s="68"/>
      <c r="BY3194" s="68"/>
    </row>
    <row r="3195" spans="1:77" hidden="1" x14ac:dyDescent="0.35">
      <c r="A3195" s="51" t="s">
        <v>170</v>
      </c>
      <c r="B3195" s="51">
        <v>2042</v>
      </c>
      <c r="C3195" s="51" t="s">
        <v>219</v>
      </c>
      <c r="D3195" s="51" t="s">
        <v>171</v>
      </c>
      <c r="E3195" s="51" t="s">
        <v>171</v>
      </c>
      <c r="F3195" s="51" t="s">
        <v>230</v>
      </c>
      <c r="G3195" s="51">
        <v>91.460193989973106</v>
      </c>
      <c r="H3195" s="51">
        <v>6004890.3197633401</v>
      </c>
      <c r="I3195" s="51">
        <v>0</v>
      </c>
      <c r="J3195" s="51">
        <v>960.06377386230497</v>
      </c>
      <c r="K3195" s="61" t="str">
        <f>INDEX(category!$C:$C,MATCH(C3195,category!$B:$B,0))</f>
        <v xml:space="preserve"> Heavy-heavy duty trucks (GVWR &gt;33000 lbs)</v>
      </c>
      <c r="L3195" s="62" t="str">
        <f>INDEX(category!D:D,MATCH($C3195,category!$B:$B,0))</f>
        <v>HDVs</v>
      </c>
      <c r="M3195" s="62" t="str">
        <f>INDEX(category!E:E,MATCH($C3195,category!$B:$B,0))</f>
        <v>freight</v>
      </c>
      <c r="N3195" s="62" t="str">
        <f>INDEX('veh fuel category'!$A$2:$A$10,MATCH($F3195,'veh fuel category'!$C$2:$C$10,0))</f>
        <v>natural gas vehicle</v>
      </c>
      <c r="O3195" s="63">
        <f>INDEX('veh fuel category'!$D$2:$D$8,MATCH($N3195,'veh fuel category'!$A$2:$A$8,0))</f>
        <v>138700</v>
      </c>
      <c r="P3195" s="64">
        <f>'veh fuel category'!$D$2</f>
        <v>3412.14</v>
      </c>
      <c r="Q3195" s="64">
        <f>SUMIFS(avlo!$C:$C,avlo!$B:$B,L3195,avlo!$A:$A,M3195)</f>
        <v>16</v>
      </c>
      <c r="R3195" s="65">
        <f t="shared" si="98"/>
        <v>133160845434.70169</v>
      </c>
      <c r="S3195" s="65">
        <f t="shared" si="99"/>
        <v>0</v>
      </c>
      <c r="BU3195" s="66"/>
      <c r="BV3195" s="67"/>
      <c r="BW3195" s="67"/>
      <c r="BX3195" s="68"/>
      <c r="BY3195" s="68"/>
    </row>
    <row r="3196" spans="1:77" hidden="1" x14ac:dyDescent="0.35">
      <c r="A3196" s="51" t="s">
        <v>170</v>
      </c>
      <c r="B3196" s="51">
        <v>2042</v>
      </c>
      <c r="C3196" s="51" t="s">
        <v>220</v>
      </c>
      <c r="D3196" s="51" t="s">
        <v>171</v>
      </c>
      <c r="E3196" s="51" t="s">
        <v>171</v>
      </c>
      <c r="F3196" s="51" t="s">
        <v>173</v>
      </c>
      <c r="G3196" s="51">
        <v>72056.033593440196</v>
      </c>
      <c r="H3196" s="51">
        <v>6507271133.7677097</v>
      </c>
      <c r="I3196" s="51">
        <v>0</v>
      </c>
      <c r="J3196" s="51">
        <v>835407.48059155501</v>
      </c>
      <c r="K3196" s="61" t="str">
        <f>INDEX(category!$C:$C,MATCH(C3196,category!$B:$B,0))</f>
        <v xml:space="preserve"> Heavy-heavy duty trucks (GVWR &gt;33000 lbs)</v>
      </c>
      <c r="L3196" s="62" t="str">
        <f>INDEX(category!D:D,MATCH($C3196,category!$B:$B,0))</f>
        <v>HDVs</v>
      </c>
      <c r="M3196" s="62" t="str">
        <f>INDEX(category!E:E,MATCH($C3196,category!$B:$B,0))</f>
        <v>freight</v>
      </c>
      <c r="N3196" s="62" t="str">
        <f>INDEX('veh fuel category'!$A$2:$A$10,MATCH($F3196,'veh fuel category'!$C$2:$C$10,0))</f>
        <v>diesel vehicle</v>
      </c>
      <c r="O3196" s="63">
        <f>INDEX('veh fuel category'!$D$2:$D$8,MATCH($N3196,'veh fuel category'!$A$2:$A$8,0))</f>
        <v>138700</v>
      </c>
      <c r="P3196" s="64">
        <f>'veh fuel category'!$D$2</f>
        <v>3412.14</v>
      </c>
      <c r="Q3196" s="64">
        <f>SUMIFS(avlo!$C:$C,avlo!$B:$B,L3196,avlo!$A:$A,M3196)</f>
        <v>16</v>
      </c>
      <c r="R3196" s="65">
        <f t="shared" si="98"/>
        <v>115871017558048.67</v>
      </c>
      <c r="S3196" s="65">
        <f t="shared" si="99"/>
        <v>0</v>
      </c>
      <c r="BU3196" s="66"/>
      <c r="BV3196" s="67"/>
      <c r="BW3196" s="67"/>
      <c r="BX3196" s="68"/>
      <c r="BY3196" s="68"/>
    </row>
    <row r="3197" spans="1:77" hidden="1" x14ac:dyDescent="0.35">
      <c r="A3197" s="51" t="s">
        <v>170</v>
      </c>
      <c r="B3197" s="51">
        <v>2042</v>
      </c>
      <c r="C3197" s="51" t="s">
        <v>221</v>
      </c>
      <c r="D3197" s="51" t="s">
        <v>171</v>
      </c>
      <c r="E3197" s="51" t="s">
        <v>171</v>
      </c>
      <c r="F3197" s="51" t="s">
        <v>173</v>
      </c>
      <c r="G3197" s="51">
        <v>31047.555503258802</v>
      </c>
      <c r="H3197" s="51">
        <v>2363939842.4108601</v>
      </c>
      <c r="I3197" s="51">
        <v>0</v>
      </c>
      <c r="J3197" s="51">
        <v>306831.24332918902</v>
      </c>
      <c r="K3197" s="61" t="str">
        <f>INDEX(category!$C:$C,MATCH(C3197,category!$B:$B,0))</f>
        <v xml:space="preserve"> Heavy-heavy duty trucks (GVWR &gt;33000 lbs)</v>
      </c>
      <c r="L3197" s="62" t="str">
        <f>INDEX(category!D:D,MATCH($C3197,category!$B:$B,0))</f>
        <v>HDVs</v>
      </c>
      <c r="M3197" s="62" t="str">
        <f>INDEX(category!E:E,MATCH($C3197,category!$B:$B,0))</f>
        <v>freight</v>
      </c>
      <c r="N3197" s="62" t="str">
        <f>INDEX('veh fuel category'!$A$2:$A$10,MATCH($F3197,'veh fuel category'!$C$2:$C$10,0))</f>
        <v>diesel vehicle</v>
      </c>
      <c r="O3197" s="63">
        <f>INDEX('veh fuel category'!$D$2:$D$8,MATCH($N3197,'veh fuel category'!$A$2:$A$8,0))</f>
        <v>138700</v>
      </c>
      <c r="P3197" s="64">
        <f>'veh fuel category'!$D$2</f>
        <v>3412.14</v>
      </c>
      <c r="Q3197" s="64">
        <f>SUMIFS(avlo!$C:$C,avlo!$B:$B,L3197,avlo!$A:$A,M3197)</f>
        <v>16</v>
      </c>
      <c r="R3197" s="65">
        <f t="shared" si="98"/>
        <v>42557493449758.516</v>
      </c>
      <c r="S3197" s="65">
        <f t="shared" si="99"/>
        <v>0</v>
      </c>
      <c r="BU3197" s="66"/>
      <c r="BV3197" s="67"/>
      <c r="BW3197" s="67"/>
      <c r="BX3197" s="68"/>
      <c r="BY3197" s="68"/>
    </row>
    <row r="3198" spans="1:77" hidden="1" x14ac:dyDescent="0.35">
      <c r="A3198" s="51" t="s">
        <v>170</v>
      </c>
      <c r="B3198" s="51">
        <v>2042</v>
      </c>
      <c r="C3198" s="51" t="s">
        <v>222</v>
      </c>
      <c r="D3198" s="51" t="s">
        <v>171</v>
      </c>
      <c r="E3198" s="51" t="s">
        <v>171</v>
      </c>
      <c r="F3198" s="51" t="s">
        <v>173</v>
      </c>
      <c r="G3198" s="51">
        <v>1459.7734952123301</v>
      </c>
      <c r="H3198" s="51">
        <v>112244376.295624</v>
      </c>
      <c r="I3198" s="51">
        <v>0</v>
      </c>
      <c r="J3198" s="51">
        <v>15443.4202382492</v>
      </c>
      <c r="K3198" s="61" t="str">
        <f>INDEX(category!$C:$C,MATCH(C3198,category!$B:$B,0))</f>
        <v xml:space="preserve"> Heavy-heavy duty trucks (GVWR &gt;33000 lbs)</v>
      </c>
      <c r="L3198" s="62" t="str">
        <f>INDEX(category!D:D,MATCH($C3198,category!$B:$B,0))</f>
        <v>HDVs</v>
      </c>
      <c r="M3198" s="62" t="str">
        <f>INDEX(category!E:E,MATCH($C3198,category!$B:$B,0))</f>
        <v>freight</v>
      </c>
      <c r="N3198" s="62" t="str">
        <f>INDEX('veh fuel category'!$A$2:$A$10,MATCH($F3198,'veh fuel category'!$C$2:$C$10,0))</f>
        <v>diesel vehicle</v>
      </c>
      <c r="O3198" s="63">
        <f>INDEX('veh fuel category'!$D$2:$D$8,MATCH($N3198,'veh fuel category'!$A$2:$A$8,0))</f>
        <v>138700</v>
      </c>
      <c r="P3198" s="64">
        <f>'veh fuel category'!$D$2</f>
        <v>3412.14</v>
      </c>
      <c r="Q3198" s="64">
        <f>SUMIFS(avlo!$C:$C,avlo!$B:$B,L3198,avlo!$A:$A,M3198)</f>
        <v>16</v>
      </c>
      <c r="R3198" s="65">
        <f t="shared" si="98"/>
        <v>2142002387045.1641</v>
      </c>
      <c r="S3198" s="65">
        <f t="shared" si="99"/>
        <v>0</v>
      </c>
      <c r="BU3198" s="66"/>
      <c r="BV3198" s="67"/>
      <c r="BW3198" s="67"/>
      <c r="BX3198" s="68"/>
      <c r="BY3198" s="68"/>
    </row>
    <row r="3199" spans="1:77" hidden="1" x14ac:dyDescent="0.35">
      <c r="A3199" s="51" t="s">
        <v>170</v>
      </c>
      <c r="B3199" s="51">
        <v>2042</v>
      </c>
      <c r="C3199" s="51" t="s">
        <v>222</v>
      </c>
      <c r="D3199" s="51" t="s">
        <v>171</v>
      </c>
      <c r="E3199" s="51" t="s">
        <v>171</v>
      </c>
      <c r="F3199" s="51" t="s">
        <v>174</v>
      </c>
      <c r="G3199" s="51">
        <v>322.45985846358298</v>
      </c>
      <c r="H3199" s="51">
        <v>27744856.054344699</v>
      </c>
      <c r="I3199" s="51">
        <v>50413852.1854081</v>
      </c>
      <c r="J3199" s="51">
        <v>0</v>
      </c>
      <c r="K3199" s="61" t="str">
        <f>INDEX(category!$C:$C,MATCH(C3199,category!$B:$B,0))</f>
        <v xml:space="preserve"> Heavy-heavy duty trucks (GVWR &gt;33000 lbs)</v>
      </c>
      <c r="L3199" s="62" t="str">
        <f>INDEX(category!D:D,MATCH($C3199,category!$B:$B,0))</f>
        <v>HDVs</v>
      </c>
      <c r="M3199" s="62" t="str">
        <f>INDEX(category!E:E,MATCH($C3199,category!$B:$B,0))</f>
        <v>freight</v>
      </c>
      <c r="N3199" s="62" t="str">
        <f>INDEX('veh fuel category'!$A$2:$A$10,MATCH($F3199,'veh fuel category'!$C$2:$C$10,0))</f>
        <v>battery electric vehicle</v>
      </c>
      <c r="O3199" s="63">
        <f>INDEX('veh fuel category'!$D$2:$D$8,MATCH($N3199,'veh fuel category'!$A$2:$A$8,0))</f>
        <v>3412.14</v>
      </c>
      <c r="P3199" s="64">
        <f>'veh fuel category'!$D$2</f>
        <v>3412.14</v>
      </c>
      <c r="Q3199" s="64">
        <f>SUMIFS(avlo!$C:$C,avlo!$B:$B,L3199,avlo!$A:$A,M3199)</f>
        <v>16</v>
      </c>
      <c r="R3199" s="65">
        <f t="shared" si="98"/>
        <v>0</v>
      </c>
      <c r="S3199" s="65">
        <f t="shared" si="99"/>
        <v>172019121595.9184</v>
      </c>
      <c r="BU3199" s="66"/>
      <c r="BV3199" s="67"/>
      <c r="BW3199" s="67"/>
      <c r="BX3199" s="68"/>
      <c r="BY3199" s="68"/>
    </row>
    <row r="3200" spans="1:77" hidden="1" x14ac:dyDescent="0.35">
      <c r="A3200" s="51" t="s">
        <v>170</v>
      </c>
      <c r="B3200" s="51">
        <v>2042</v>
      </c>
      <c r="C3200" s="51" t="s">
        <v>223</v>
      </c>
      <c r="D3200" s="51" t="s">
        <v>171</v>
      </c>
      <c r="E3200" s="51" t="s">
        <v>171</v>
      </c>
      <c r="F3200" s="51" t="s">
        <v>173</v>
      </c>
      <c r="G3200" s="51">
        <v>4683.8183056531198</v>
      </c>
      <c r="H3200" s="51">
        <v>169483430.853466</v>
      </c>
      <c r="I3200" s="51">
        <v>0</v>
      </c>
      <c r="J3200" s="51">
        <v>23776.2319856594</v>
      </c>
      <c r="K3200" s="61" t="str">
        <f>INDEX(category!$C:$C,MATCH(C3200,category!$B:$B,0))</f>
        <v xml:space="preserve"> Heavy-heavy duty trucks (GVWR &gt;33000 lbs)</v>
      </c>
      <c r="L3200" s="62" t="str">
        <f>INDEX(category!D:D,MATCH($C3200,category!$B:$B,0))</f>
        <v>HDVs</v>
      </c>
      <c r="M3200" s="62" t="str">
        <f>INDEX(category!E:E,MATCH($C3200,category!$B:$B,0))</f>
        <v>freight</v>
      </c>
      <c r="N3200" s="62" t="str">
        <f>INDEX('veh fuel category'!$A$2:$A$10,MATCH($F3200,'veh fuel category'!$C$2:$C$10,0))</f>
        <v>diesel vehicle</v>
      </c>
      <c r="O3200" s="63">
        <f>INDEX('veh fuel category'!$D$2:$D$8,MATCH($N3200,'veh fuel category'!$A$2:$A$8,0))</f>
        <v>138700</v>
      </c>
      <c r="P3200" s="64">
        <f>'veh fuel category'!$D$2</f>
        <v>3412.14</v>
      </c>
      <c r="Q3200" s="64">
        <f>SUMIFS(avlo!$C:$C,avlo!$B:$B,L3200,avlo!$A:$A,M3200)</f>
        <v>16</v>
      </c>
      <c r="R3200" s="65">
        <f t="shared" si="98"/>
        <v>3297763376410.959</v>
      </c>
      <c r="S3200" s="65">
        <f t="shared" si="99"/>
        <v>0</v>
      </c>
      <c r="BU3200" s="66"/>
      <c r="BV3200" s="67"/>
      <c r="BW3200" s="67"/>
      <c r="BX3200" s="68"/>
      <c r="BY3200" s="68"/>
    </row>
    <row r="3201" spans="1:77" hidden="1" x14ac:dyDescent="0.35">
      <c r="A3201" s="51" t="s">
        <v>170</v>
      </c>
      <c r="B3201" s="51">
        <v>2042</v>
      </c>
      <c r="C3201" s="51" t="s">
        <v>223</v>
      </c>
      <c r="D3201" s="51" t="s">
        <v>171</v>
      </c>
      <c r="E3201" s="51" t="s">
        <v>171</v>
      </c>
      <c r="F3201" s="51" t="s">
        <v>174</v>
      </c>
      <c r="G3201" s="51">
        <v>1021.33449504374</v>
      </c>
      <c r="H3201" s="51">
        <v>36495365.377750002</v>
      </c>
      <c r="I3201" s="51">
        <v>66420369.295617603</v>
      </c>
      <c r="J3201" s="51">
        <v>0</v>
      </c>
      <c r="K3201" s="61" t="str">
        <f>INDEX(category!$C:$C,MATCH(C3201,category!$B:$B,0))</f>
        <v xml:space="preserve"> Heavy-heavy duty trucks (GVWR &gt;33000 lbs)</v>
      </c>
      <c r="L3201" s="62" t="str">
        <f>INDEX(category!D:D,MATCH($C3201,category!$B:$B,0))</f>
        <v>HDVs</v>
      </c>
      <c r="M3201" s="62" t="str">
        <f>INDEX(category!E:E,MATCH($C3201,category!$B:$B,0))</f>
        <v>freight</v>
      </c>
      <c r="N3201" s="62" t="str">
        <f>INDEX('veh fuel category'!$A$2:$A$10,MATCH($F3201,'veh fuel category'!$C$2:$C$10,0))</f>
        <v>battery electric vehicle</v>
      </c>
      <c r="O3201" s="63">
        <f>INDEX('veh fuel category'!$D$2:$D$8,MATCH($N3201,'veh fuel category'!$A$2:$A$8,0))</f>
        <v>3412.14</v>
      </c>
      <c r="P3201" s="64">
        <f>'veh fuel category'!$D$2</f>
        <v>3412.14</v>
      </c>
      <c r="Q3201" s="64">
        <f>SUMIFS(avlo!$C:$C,avlo!$B:$B,L3201,avlo!$A:$A,M3201)</f>
        <v>16</v>
      </c>
      <c r="R3201" s="65">
        <f t="shared" si="98"/>
        <v>0</v>
      </c>
      <c r="S3201" s="65">
        <f t="shared" si="99"/>
        <v>226635598888.34863</v>
      </c>
      <c r="BU3201" s="66"/>
      <c r="BV3201" s="67"/>
      <c r="BW3201" s="67"/>
      <c r="BX3201" s="68"/>
      <c r="BY3201" s="68"/>
    </row>
    <row r="3202" spans="1:77" hidden="1" x14ac:dyDescent="0.35">
      <c r="A3202" s="51" t="s">
        <v>170</v>
      </c>
      <c r="B3202" s="51">
        <v>2042</v>
      </c>
      <c r="C3202" s="51" t="s">
        <v>223</v>
      </c>
      <c r="D3202" s="51" t="s">
        <v>171</v>
      </c>
      <c r="E3202" s="51" t="s">
        <v>171</v>
      </c>
      <c r="F3202" s="51" t="s">
        <v>230</v>
      </c>
      <c r="G3202" s="51">
        <v>6.7305196156069904</v>
      </c>
      <c r="H3202" s="51">
        <v>243297.92605557499</v>
      </c>
      <c r="I3202" s="51">
        <v>0</v>
      </c>
      <c r="J3202" s="51">
        <v>39.905298995229302</v>
      </c>
      <c r="K3202" s="61" t="str">
        <f>INDEX(category!$C:$C,MATCH(C3202,category!$B:$B,0))</f>
        <v xml:space="preserve"> Heavy-heavy duty trucks (GVWR &gt;33000 lbs)</v>
      </c>
      <c r="L3202" s="62" t="str">
        <f>INDEX(category!D:D,MATCH($C3202,category!$B:$B,0))</f>
        <v>HDVs</v>
      </c>
      <c r="M3202" s="62" t="str">
        <f>INDEX(category!E:E,MATCH($C3202,category!$B:$B,0))</f>
        <v>freight</v>
      </c>
      <c r="N3202" s="62" t="str">
        <f>INDEX('veh fuel category'!$A$2:$A$10,MATCH($F3202,'veh fuel category'!$C$2:$C$10,0))</f>
        <v>natural gas vehicle</v>
      </c>
      <c r="O3202" s="63">
        <f>INDEX('veh fuel category'!$D$2:$D$8,MATCH($N3202,'veh fuel category'!$A$2:$A$8,0))</f>
        <v>138700</v>
      </c>
      <c r="P3202" s="64">
        <f>'veh fuel category'!$D$2</f>
        <v>3412.14</v>
      </c>
      <c r="Q3202" s="64">
        <f>SUMIFS(avlo!$C:$C,avlo!$B:$B,L3202,avlo!$A:$A,M3202)</f>
        <v>16</v>
      </c>
      <c r="R3202" s="65">
        <f t="shared" si="98"/>
        <v>5534864970.6383038</v>
      </c>
      <c r="S3202" s="65">
        <f t="shared" si="99"/>
        <v>0</v>
      </c>
      <c r="BU3202" s="66"/>
      <c r="BV3202" s="67"/>
      <c r="BW3202" s="67"/>
      <c r="BX3202" s="68"/>
      <c r="BY3202" s="68"/>
    </row>
    <row r="3203" spans="1:77" hidden="1" x14ac:dyDescent="0.35">
      <c r="A3203" s="51" t="s">
        <v>170</v>
      </c>
      <c r="B3203" s="51">
        <v>2042</v>
      </c>
      <c r="C3203" s="51" t="s">
        <v>224</v>
      </c>
      <c r="D3203" s="51" t="s">
        <v>171</v>
      </c>
      <c r="E3203" s="51" t="s">
        <v>171</v>
      </c>
      <c r="F3203" s="51" t="s">
        <v>173</v>
      </c>
      <c r="G3203" s="51">
        <v>16468.5380700276</v>
      </c>
      <c r="H3203" s="51">
        <v>917122975.88875902</v>
      </c>
      <c r="I3203" s="51">
        <v>0</v>
      </c>
      <c r="J3203" s="51">
        <v>128018.096561649</v>
      </c>
      <c r="K3203" s="61" t="str">
        <f>INDEX(category!$C:$C,MATCH(C3203,category!$B:$B,0))</f>
        <v xml:space="preserve"> Heavy-heavy duty trucks (GVWR &gt;33000 lbs)</v>
      </c>
      <c r="L3203" s="62" t="str">
        <f>INDEX(category!D:D,MATCH($C3203,category!$B:$B,0))</f>
        <v>HDVs</v>
      </c>
      <c r="M3203" s="62" t="str">
        <f>INDEX(category!E:E,MATCH($C3203,category!$B:$B,0))</f>
        <v>freight</v>
      </c>
      <c r="N3203" s="62" t="str">
        <f>INDEX('veh fuel category'!$A$2:$A$10,MATCH($F3203,'veh fuel category'!$C$2:$C$10,0))</f>
        <v>diesel vehicle</v>
      </c>
      <c r="O3203" s="63">
        <f>INDEX('veh fuel category'!$D$2:$D$8,MATCH($N3203,'veh fuel category'!$A$2:$A$8,0))</f>
        <v>138700</v>
      </c>
      <c r="P3203" s="64">
        <f>'veh fuel category'!$D$2</f>
        <v>3412.14</v>
      </c>
      <c r="Q3203" s="64">
        <f>SUMIFS(avlo!$C:$C,avlo!$B:$B,L3203,avlo!$A:$A,M3203)</f>
        <v>16</v>
      </c>
      <c r="R3203" s="65">
        <f t="shared" si="98"/>
        <v>17756109993100.715</v>
      </c>
      <c r="S3203" s="65">
        <f t="shared" si="99"/>
        <v>0</v>
      </c>
      <c r="BU3203" s="66"/>
      <c r="BV3203" s="67"/>
      <c r="BW3203" s="67"/>
      <c r="BX3203" s="68"/>
      <c r="BY3203" s="68"/>
    </row>
    <row r="3204" spans="1:77" hidden="1" x14ac:dyDescent="0.35">
      <c r="A3204" s="51" t="s">
        <v>170</v>
      </c>
      <c r="B3204" s="51">
        <v>2042</v>
      </c>
      <c r="C3204" s="51" t="s">
        <v>224</v>
      </c>
      <c r="D3204" s="51" t="s">
        <v>171</v>
      </c>
      <c r="E3204" s="51" t="s">
        <v>171</v>
      </c>
      <c r="F3204" s="51" t="s">
        <v>174</v>
      </c>
      <c r="G3204" s="51">
        <v>2700.3196488557601</v>
      </c>
      <c r="H3204" s="51">
        <v>148148225.81805199</v>
      </c>
      <c r="I3204" s="51">
        <v>264914272.521056</v>
      </c>
      <c r="J3204" s="51">
        <v>0</v>
      </c>
      <c r="K3204" s="61" t="str">
        <f>INDEX(category!$C:$C,MATCH(C3204,category!$B:$B,0))</f>
        <v xml:space="preserve"> Heavy-heavy duty trucks (GVWR &gt;33000 lbs)</v>
      </c>
      <c r="L3204" s="62" t="str">
        <f>INDEX(category!D:D,MATCH($C3204,category!$B:$B,0))</f>
        <v>HDVs</v>
      </c>
      <c r="M3204" s="62" t="str">
        <f>INDEX(category!E:E,MATCH($C3204,category!$B:$B,0))</f>
        <v>freight</v>
      </c>
      <c r="N3204" s="62" t="str">
        <f>INDEX('veh fuel category'!$A$2:$A$10,MATCH($F3204,'veh fuel category'!$C$2:$C$10,0))</f>
        <v>battery electric vehicle</v>
      </c>
      <c r="O3204" s="63">
        <f>INDEX('veh fuel category'!$D$2:$D$8,MATCH($N3204,'veh fuel category'!$A$2:$A$8,0))</f>
        <v>3412.14</v>
      </c>
      <c r="P3204" s="64">
        <f>'veh fuel category'!$D$2</f>
        <v>3412.14</v>
      </c>
      <c r="Q3204" s="64">
        <f>SUMIFS(avlo!$C:$C,avlo!$B:$B,L3204,avlo!$A:$A,M3204)</f>
        <v>16</v>
      </c>
      <c r="R3204" s="65">
        <f t="shared" si="98"/>
        <v>0</v>
      </c>
      <c r="S3204" s="65">
        <f t="shared" si="99"/>
        <v>903924585839.99597</v>
      </c>
      <c r="BU3204" s="66"/>
      <c r="BV3204" s="67"/>
      <c r="BW3204" s="67"/>
      <c r="BX3204" s="68"/>
      <c r="BY3204" s="68"/>
    </row>
    <row r="3205" spans="1:77" hidden="1" x14ac:dyDescent="0.35">
      <c r="A3205" s="51" t="s">
        <v>170</v>
      </c>
      <c r="B3205" s="51">
        <v>2042</v>
      </c>
      <c r="C3205" s="51" t="s">
        <v>224</v>
      </c>
      <c r="D3205" s="51" t="s">
        <v>171</v>
      </c>
      <c r="E3205" s="51" t="s">
        <v>171</v>
      </c>
      <c r="F3205" s="51" t="s">
        <v>230</v>
      </c>
      <c r="G3205" s="51">
        <v>617.03840599674095</v>
      </c>
      <c r="H3205" s="51">
        <v>34404175.641975299</v>
      </c>
      <c r="I3205" s="51">
        <v>0</v>
      </c>
      <c r="J3205" s="51">
        <v>4973.8131411140903</v>
      </c>
      <c r="K3205" s="61" t="str">
        <f>INDEX(category!$C:$C,MATCH(C3205,category!$B:$B,0))</f>
        <v xml:space="preserve"> Heavy-heavy duty trucks (GVWR &gt;33000 lbs)</v>
      </c>
      <c r="L3205" s="62" t="str">
        <f>INDEX(category!D:D,MATCH($C3205,category!$B:$B,0))</f>
        <v>HDVs</v>
      </c>
      <c r="M3205" s="62" t="str">
        <f>INDEX(category!E:E,MATCH($C3205,category!$B:$B,0))</f>
        <v>freight</v>
      </c>
      <c r="N3205" s="62" t="str">
        <f>INDEX('veh fuel category'!$A$2:$A$10,MATCH($F3205,'veh fuel category'!$C$2:$C$10,0))</f>
        <v>natural gas vehicle</v>
      </c>
      <c r="O3205" s="63">
        <f>INDEX('veh fuel category'!$D$2:$D$8,MATCH($N3205,'veh fuel category'!$A$2:$A$8,0))</f>
        <v>138700</v>
      </c>
      <c r="P3205" s="64">
        <f>'veh fuel category'!$D$2</f>
        <v>3412.14</v>
      </c>
      <c r="Q3205" s="64">
        <f>SUMIFS(avlo!$C:$C,avlo!$B:$B,L3205,avlo!$A:$A,M3205)</f>
        <v>16</v>
      </c>
      <c r="R3205" s="65">
        <f t="shared" si="98"/>
        <v>689867882672.52429</v>
      </c>
      <c r="S3205" s="65">
        <f t="shared" si="99"/>
        <v>0</v>
      </c>
      <c r="BU3205" s="66"/>
      <c r="BV3205" s="67"/>
      <c r="BW3205" s="67"/>
      <c r="BX3205" s="68"/>
      <c r="BY3205" s="68"/>
    </row>
    <row r="3206" spans="1:77" hidden="1" x14ac:dyDescent="0.35">
      <c r="A3206" s="51" t="s">
        <v>170</v>
      </c>
      <c r="B3206" s="51">
        <v>2042</v>
      </c>
      <c r="C3206" s="51" t="s">
        <v>225</v>
      </c>
      <c r="D3206" s="51" t="s">
        <v>171</v>
      </c>
      <c r="E3206" s="51" t="s">
        <v>171</v>
      </c>
      <c r="F3206" s="51" t="s">
        <v>173</v>
      </c>
      <c r="G3206" s="51">
        <v>15694.899490130399</v>
      </c>
      <c r="H3206" s="51">
        <v>193613919.36017901</v>
      </c>
      <c r="I3206" s="51">
        <v>0</v>
      </c>
      <c r="J3206" s="51">
        <v>32247.137013073901</v>
      </c>
      <c r="K3206" s="61" t="str">
        <f>INDEX(category!$C:$C,MATCH(C3206,category!$B:$B,0))</f>
        <v xml:space="preserve"> Heavy-heavy duty trucks (GVWR &gt;33000 lbs)</v>
      </c>
      <c r="L3206" s="62" t="str">
        <f>INDEX(category!D:D,MATCH($C3206,category!$B:$B,0))</f>
        <v>HDVs</v>
      </c>
      <c r="M3206" s="62" t="str">
        <f>INDEX(category!E:E,MATCH($C3206,category!$B:$B,0))</f>
        <v>freight</v>
      </c>
      <c r="N3206" s="62" t="str">
        <f>INDEX('veh fuel category'!$A$2:$A$10,MATCH($F3206,'veh fuel category'!$C$2:$C$10,0))</f>
        <v>diesel vehicle</v>
      </c>
      <c r="O3206" s="63">
        <f>INDEX('veh fuel category'!$D$2:$D$8,MATCH($N3206,'veh fuel category'!$A$2:$A$8,0))</f>
        <v>138700</v>
      </c>
      <c r="P3206" s="64">
        <f>'veh fuel category'!$D$2</f>
        <v>3412.14</v>
      </c>
      <c r="Q3206" s="64">
        <f>SUMIFS(avlo!$C:$C,avlo!$B:$B,L3206,avlo!$A:$A,M3206)</f>
        <v>16</v>
      </c>
      <c r="R3206" s="65">
        <f t="shared" si="98"/>
        <v>4472677903713.3506</v>
      </c>
      <c r="S3206" s="65">
        <f t="shared" si="99"/>
        <v>0</v>
      </c>
      <c r="BU3206" s="66"/>
      <c r="BV3206" s="67"/>
      <c r="BW3206" s="67"/>
      <c r="BX3206" s="68"/>
      <c r="BY3206" s="68"/>
    </row>
    <row r="3207" spans="1:77" hidden="1" x14ac:dyDescent="0.35">
      <c r="A3207" s="51" t="s">
        <v>170</v>
      </c>
      <c r="B3207" s="51">
        <v>2042</v>
      </c>
      <c r="C3207" s="51" t="s">
        <v>225</v>
      </c>
      <c r="D3207" s="51" t="s">
        <v>171</v>
      </c>
      <c r="E3207" s="51" t="s">
        <v>171</v>
      </c>
      <c r="F3207" s="51" t="s">
        <v>174</v>
      </c>
      <c r="G3207" s="51">
        <v>8127.8143622542202</v>
      </c>
      <c r="H3207" s="51">
        <v>125860683.407387</v>
      </c>
      <c r="I3207" s="51">
        <v>239523050.67399299</v>
      </c>
      <c r="J3207" s="51">
        <v>0</v>
      </c>
      <c r="K3207" s="61" t="str">
        <f>INDEX(category!$C:$C,MATCH(C3207,category!$B:$B,0))</f>
        <v xml:space="preserve"> Heavy-heavy duty trucks (GVWR &gt;33000 lbs)</v>
      </c>
      <c r="L3207" s="62" t="str">
        <f>INDEX(category!D:D,MATCH($C3207,category!$B:$B,0))</f>
        <v>HDVs</v>
      </c>
      <c r="M3207" s="62" t="str">
        <f>INDEX(category!E:E,MATCH($C3207,category!$B:$B,0))</f>
        <v>freight</v>
      </c>
      <c r="N3207" s="62" t="str">
        <f>INDEX('veh fuel category'!$A$2:$A$10,MATCH($F3207,'veh fuel category'!$C$2:$C$10,0))</f>
        <v>battery electric vehicle</v>
      </c>
      <c r="O3207" s="63">
        <f>INDEX('veh fuel category'!$D$2:$D$8,MATCH($N3207,'veh fuel category'!$A$2:$A$8,0))</f>
        <v>3412.14</v>
      </c>
      <c r="P3207" s="64">
        <f>'veh fuel category'!$D$2</f>
        <v>3412.14</v>
      </c>
      <c r="Q3207" s="64">
        <f>SUMIFS(avlo!$C:$C,avlo!$B:$B,L3207,avlo!$A:$A,M3207)</f>
        <v>16</v>
      </c>
      <c r="R3207" s="65">
        <f t="shared" si="98"/>
        <v>0</v>
      </c>
      <c r="S3207" s="65">
        <f t="shared" si="99"/>
        <v>817286182126.75842</v>
      </c>
      <c r="BU3207" s="66"/>
      <c r="BV3207" s="67"/>
      <c r="BW3207" s="67"/>
      <c r="BX3207" s="68"/>
      <c r="BY3207" s="68"/>
    </row>
    <row r="3208" spans="1:77" hidden="1" x14ac:dyDescent="0.35">
      <c r="A3208" s="51" t="s">
        <v>170</v>
      </c>
      <c r="B3208" s="51">
        <v>2042</v>
      </c>
      <c r="C3208" s="51" t="s">
        <v>225</v>
      </c>
      <c r="D3208" s="51" t="s">
        <v>171</v>
      </c>
      <c r="E3208" s="51" t="s">
        <v>171</v>
      </c>
      <c r="F3208" s="51" t="s">
        <v>230</v>
      </c>
      <c r="G3208" s="51">
        <v>3397.2725936799998</v>
      </c>
      <c r="H3208" s="51">
        <v>43348767.001708798</v>
      </c>
      <c r="I3208" s="51">
        <v>0</v>
      </c>
      <c r="J3208" s="51">
        <v>7060.2185525632103</v>
      </c>
      <c r="K3208" s="61" t="str">
        <f>INDEX(category!$C:$C,MATCH(C3208,category!$B:$B,0))</f>
        <v xml:space="preserve"> Heavy-heavy duty trucks (GVWR &gt;33000 lbs)</v>
      </c>
      <c r="L3208" s="62" t="str">
        <f>INDEX(category!D:D,MATCH($C3208,category!$B:$B,0))</f>
        <v>HDVs</v>
      </c>
      <c r="M3208" s="62" t="str">
        <f>INDEX(category!E:E,MATCH($C3208,category!$B:$B,0))</f>
        <v>freight</v>
      </c>
      <c r="N3208" s="62" t="str">
        <f>INDEX('veh fuel category'!$A$2:$A$10,MATCH($F3208,'veh fuel category'!$C$2:$C$10,0))</f>
        <v>natural gas vehicle</v>
      </c>
      <c r="O3208" s="63">
        <f>INDEX('veh fuel category'!$D$2:$D$8,MATCH($N3208,'veh fuel category'!$A$2:$A$8,0))</f>
        <v>138700</v>
      </c>
      <c r="P3208" s="64">
        <f>'veh fuel category'!$D$2</f>
        <v>3412.14</v>
      </c>
      <c r="Q3208" s="64">
        <f>SUMIFS(avlo!$C:$C,avlo!$B:$B,L3208,avlo!$A:$A,M3208)</f>
        <v>16</v>
      </c>
      <c r="R3208" s="65">
        <f t="shared" si="98"/>
        <v>979252313240.51721</v>
      </c>
      <c r="S3208" s="65">
        <f t="shared" si="99"/>
        <v>0</v>
      </c>
      <c r="BU3208" s="66"/>
      <c r="BV3208" s="67"/>
      <c r="BW3208" s="67"/>
      <c r="BX3208" s="68"/>
      <c r="BY3208" s="68"/>
    </row>
    <row r="3209" spans="1:77" hidden="1" x14ac:dyDescent="0.35">
      <c r="A3209" s="51" t="s">
        <v>170</v>
      </c>
      <c r="B3209" s="51">
        <v>2042</v>
      </c>
      <c r="C3209" s="51" t="s">
        <v>226</v>
      </c>
      <c r="D3209" s="51" t="s">
        <v>171</v>
      </c>
      <c r="E3209" s="51" t="s">
        <v>171</v>
      </c>
      <c r="F3209" s="51" t="s">
        <v>173</v>
      </c>
      <c r="G3209" s="51">
        <v>2862.1681808469498</v>
      </c>
      <c r="H3209" s="51">
        <v>57326100.1830393</v>
      </c>
      <c r="I3209" s="51">
        <v>0</v>
      </c>
      <c r="J3209" s="51">
        <v>8458.97658529623</v>
      </c>
      <c r="K3209" s="61" t="str">
        <f>INDEX(category!$C:$C,MATCH(C3209,category!$B:$B,0))</f>
        <v xml:space="preserve"> Heavy-heavy duty trucks (GVWR &gt;33000 lbs)</v>
      </c>
      <c r="L3209" s="62" t="str">
        <f>INDEX(category!D:D,MATCH($C3209,category!$B:$B,0))</f>
        <v>HDVs</v>
      </c>
      <c r="M3209" s="62" t="str">
        <f>INDEX(category!E:E,MATCH($C3209,category!$B:$B,0))</f>
        <v>freight</v>
      </c>
      <c r="N3209" s="62" t="str">
        <f>INDEX('veh fuel category'!$A$2:$A$10,MATCH($F3209,'veh fuel category'!$C$2:$C$10,0))</f>
        <v>diesel vehicle</v>
      </c>
      <c r="O3209" s="63">
        <f>INDEX('veh fuel category'!$D$2:$D$8,MATCH($N3209,'veh fuel category'!$A$2:$A$8,0))</f>
        <v>138700</v>
      </c>
      <c r="P3209" s="64">
        <f>'veh fuel category'!$D$2</f>
        <v>3412.14</v>
      </c>
      <c r="Q3209" s="64">
        <f>SUMIFS(avlo!$C:$C,avlo!$B:$B,L3209,avlo!$A:$A,M3209)</f>
        <v>16</v>
      </c>
      <c r="R3209" s="65">
        <f t="shared" si="98"/>
        <v>1173260052380.5872</v>
      </c>
      <c r="S3209" s="65">
        <f t="shared" si="99"/>
        <v>0</v>
      </c>
      <c r="BU3209" s="66"/>
      <c r="BV3209" s="67"/>
      <c r="BW3209" s="67"/>
      <c r="BX3209" s="68"/>
      <c r="BY3209" s="68"/>
    </row>
    <row r="3210" spans="1:77" hidden="1" x14ac:dyDescent="0.35">
      <c r="A3210" s="51" t="s">
        <v>170</v>
      </c>
      <c r="B3210" s="51">
        <v>2042</v>
      </c>
      <c r="C3210" s="51" t="s">
        <v>226</v>
      </c>
      <c r="D3210" s="51" t="s">
        <v>171</v>
      </c>
      <c r="E3210" s="51" t="s">
        <v>171</v>
      </c>
      <c r="F3210" s="51" t="s">
        <v>174</v>
      </c>
      <c r="G3210" s="51">
        <v>3134.2855929524499</v>
      </c>
      <c r="H3210" s="51">
        <v>71538737.014423102</v>
      </c>
      <c r="I3210" s="51">
        <v>129088488.673741</v>
      </c>
      <c r="J3210" s="51">
        <v>0</v>
      </c>
      <c r="K3210" s="61" t="str">
        <f>INDEX(category!$C:$C,MATCH(C3210,category!$B:$B,0))</f>
        <v xml:space="preserve"> Heavy-heavy duty trucks (GVWR &gt;33000 lbs)</v>
      </c>
      <c r="L3210" s="62" t="str">
        <f>INDEX(category!D:D,MATCH($C3210,category!$B:$B,0))</f>
        <v>HDVs</v>
      </c>
      <c r="M3210" s="62" t="str">
        <f>INDEX(category!E:E,MATCH($C3210,category!$B:$B,0))</f>
        <v>freight</v>
      </c>
      <c r="N3210" s="62" t="str">
        <f>INDEX('veh fuel category'!$A$2:$A$10,MATCH($F3210,'veh fuel category'!$C$2:$C$10,0))</f>
        <v>battery electric vehicle</v>
      </c>
      <c r="O3210" s="63">
        <f>INDEX('veh fuel category'!$D$2:$D$8,MATCH($N3210,'veh fuel category'!$A$2:$A$8,0))</f>
        <v>3412.14</v>
      </c>
      <c r="P3210" s="64">
        <f>'veh fuel category'!$D$2</f>
        <v>3412.14</v>
      </c>
      <c r="Q3210" s="64">
        <f>SUMIFS(avlo!$C:$C,avlo!$B:$B,L3210,avlo!$A:$A,M3210)</f>
        <v>16</v>
      </c>
      <c r="R3210" s="65">
        <f t="shared" si="98"/>
        <v>0</v>
      </c>
      <c r="S3210" s="65">
        <f t="shared" si="99"/>
        <v>440467995743.21857</v>
      </c>
      <c r="BU3210" s="66"/>
      <c r="BV3210" s="67"/>
      <c r="BW3210" s="67"/>
      <c r="BX3210" s="68"/>
      <c r="BY3210" s="68"/>
    </row>
    <row r="3211" spans="1:77" hidden="1" x14ac:dyDescent="0.35">
      <c r="A3211" s="51" t="s">
        <v>170</v>
      </c>
      <c r="B3211" s="51">
        <v>2042</v>
      </c>
      <c r="C3211" s="51" t="s">
        <v>226</v>
      </c>
      <c r="D3211" s="51" t="s">
        <v>171</v>
      </c>
      <c r="E3211" s="51" t="s">
        <v>171</v>
      </c>
      <c r="F3211" s="51" t="s">
        <v>230</v>
      </c>
      <c r="G3211" s="51">
        <v>180.114327475219</v>
      </c>
      <c r="H3211" s="51">
        <v>3605616.0043697902</v>
      </c>
      <c r="I3211" s="51">
        <v>0</v>
      </c>
      <c r="J3211" s="51">
        <v>562.00114850190596</v>
      </c>
      <c r="K3211" s="61" t="str">
        <f>INDEX(category!$C:$C,MATCH(C3211,category!$B:$B,0))</f>
        <v xml:space="preserve"> Heavy-heavy duty trucks (GVWR &gt;33000 lbs)</v>
      </c>
      <c r="L3211" s="62" t="str">
        <f>INDEX(category!D:D,MATCH($C3211,category!$B:$B,0))</f>
        <v>HDVs</v>
      </c>
      <c r="M3211" s="62" t="str">
        <f>INDEX(category!E:E,MATCH($C3211,category!$B:$B,0))</f>
        <v>freight</v>
      </c>
      <c r="N3211" s="62" t="str">
        <f>INDEX('veh fuel category'!$A$2:$A$10,MATCH($F3211,'veh fuel category'!$C$2:$C$10,0))</f>
        <v>natural gas vehicle</v>
      </c>
      <c r="O3211" s="63">
        <f>INDEX('veh fuel category'!$D$2:$D$8,MATCH($N3211,'veh fuel category'!$A$2:$A$8,0))</f>
        <v>138700</v>
      </c>
      <c r="P3211" s="64">
        <f>'veh fuel category'!$D$2</f>
        <v>3412.14</v>
      </c>
      <c r="Q3211" s="64">
        <f>SUMIFS(avlo!$C:$C,avlo!$B:$B,L3211,avlo!$A:$A,M3211)</f>
        <v>16</v>
      </c>
      <c r="R3211" s="65">
        <f t="shared" si="98"/>
        <v>77949559297.214355</v>
      </c>
      <c r="S3211" s="65">
        <f t="shared" si="99"/>
        <v>0</v>
      </c>
      <c r="BU3211" s="66"/>
      <c r="BV3211" s="67"/>
      <c r="BW3211" s="67"/>
      <c r="BX3211" s="68"/>
      <c r="BY3211" s="68"/>
    </row>
    <row r="3212" spans="1:77" hidden="1" x14ac:dyDescent="0.35">
      <c r="A3212" s="51" t="s">
        <v>170</v>
      </c>
      <c r="B3212" s="51">
        <v>2042</v>
      </c>
      <c r="C3212" s="51" t="s">
        <v>227</v>
      </c>
      <c r="D3212" s="51" t="s">
        <v>171</v>
      </c>
      <c r="E3212" s="51" t="s">
        <v>171</v>
      </c>
      <c r="F3212" s="51" t="s">
        <v>173</v>
      </c>
      <c r="G3212" s="51">
        <v>10865.383384282801</v>
      </c>
      <c r="H3212" s="51">
        <v>163050133.55512699</v>
      </c>
      <c r="I3212" s="51">
        <v>0</v>
      </c>
      <c r="J3212" s="51">
        <v>25383.4157694805</v>
      </c>
      <c r="K3212" s="61" t="str">
        <f>INDEX(category!$C:$C,MATCH(C3212,category!$B:$B,0))</f>
        <v xml:space="preserve"> Heavy-heavy duty trucks (GVWR &gt;33000 lbs)</v>
      </c>
      <c r="L3212" s="62" t="str">
        <f>INDEX(category!D:D,MATCH($C3212,category!$B:$B,0))</f>
        <v>HDVs</v>
      </c>
      <c r="M3212" s="62" t="str">
        <f>INDEX(category!E:E,MATCH($C3212,category!$B:$B,0))</f>
        <v>freight</v>
      </c>
      <c r="N3212" s="62" t="str">
        <f>INDEX('veh fuel category'!$A$2:$A$10,MATCH($F3212,'veh fuel category'!$C$2:$C$10,0))</f>
        <v>diesel vehicle</v>
      </c>
      <c r="O3212" s="63">
        <f>INDEX('veh fuel category'!$D$2:$D$8,MATCH($N3212,'veh fuel category'!$A$2:$A$8,0))</f>
        <v>138700</v>
      </c>
      <c r="P3212" s="64">
        <f>'veh fuel category'!$D$2</f>
        <v>3412.14</v>
      </c>
      <c r="Q3212" s="64">
        <f>SUMIFS(avlo!$C:$C,avlo!$B:$B,L3212,avlo!$A:$A,M3212)</f>
        <v>16</v>
      </c>
      <c r="R3212" s="65">
        <f t="shared" ref="R3212:R3275" si="100">J3212*O3212*1000</f>
        <v>3520679767226.9453</v>
      </c>
      <c r="S3212" s="65">
        <f t="shared" ref="S3212:S3275" si="101">I3212*P3212</f>
        <v>0</v>
      </c>
      <c r="BU3212" s="66"/>
      <c r="BV3212" s="67"/>
      <c r="BW3212" s="67"/>
      <c r="BX3212" s="68"/>
      <c r="BY3212" s="68"/>
    </row>
    <row r="3213" spans="1:77" hidden="1" x14ac:dyDescent="0.35">
      <c r="A3213" s="51" t="s">
        <v>170</v>
      </c>
      <c r="B3213" s="51">
        <v>2042</v>
      </c>
      <c r="C3213" s="51" t="s">
        <v>227</v>
      </c>
      <c r="D3213" s="51" t="s">
        <v>171</v>
      </c>
      <c r="E3213" s="51" t="s">
        <v>171</v>
      </c>
      <c r="F3213" s="51" t="s">
        <v>174</v>
      </c>
      <c r="G3213" s="51">
        <v>5587.6600734475796</v>
      </c>
      <c r="H3213" s="51">
        <v>118177993.04720899</v>
      </c>
      <c r="I3213" s="51">
        <v>213617687.268565</v>
      </c>
      <c r="J3213" s="51">
        <v>0</v>
      </c>
      <c r="K3213" s="61" t="str">
        <f>INDEX(category!$C:$C,MATCH(C3213,category!$B:$B,0))</f>
        <v xml:space="preserve"> Heavy-heavy duty trucks (GVWR &gt;33000 lbs)</v>
      </c>
      <c r="L3213" s="62" t="str">
        <f>INDEX(category!D:D,MATCH($C3213,category!$B:$B,0))</f>
        <v>HDVs</v>
      </c>
      <c r="M3213" s="62" t="str">
        <f>INDEX(category!E:E,MATCH($C3213,category!$B:$B,0))</f>
        <v>freight</v>
      </c>
      <c r="N3213" s="62" t="str">
        <f>INDEX('veh fuel category'!$A$2:$A$10,MATCH($F3213,'veh fuel category'!$C$2:$C$10,0))</f>
        <v>battery electric vehicle</v>
      </c>
      <c r="O3213" s="63">
        <f>INDEX('veh fuel category'!$D$2:$D$8,MATCH($N3213,'veh fuel category'!$A$2:$A$8,0))</f>
        <v>3412.14</v>
      </c>
      <c r="P3213" s="64">
        <f>'veh fuel category'!$D$2</f>
        <v>3412.14</v>
      </c>
      <c r="Q3213" s="64">
        <f>SUMIFS(avlo!$C:$C,avlo!$B:$B,L3213,avlo!$A:$A,M3213)</f>
        <v>16</v>
      </c>
      <c r="R3213" s="65">
        <f t="shared" si="100"/>
        <v>0</v>
      </c>
      <c r="S3213" s="65">
        <f t="shared" si="101"/>
        <v>728893455436.5614</v>
      </c>
      <c r="BU3213" s="66"/>
      <c r="BV3213" s="67"/>
      <c r="BW3213" s="67"/>
      <c r="BX3213" s="68"/>
      <c r="BY3213" s="68"/>
    </row>
    <row r="3214" spans="1:77" hidden="1" x14ac:dyDescent="0.35">
      <c r="A3214" s="51" t="s">
        <v>170</v>
      </c>
      <c r="B3214" s="51">
        <v>2042</v>
      </c>
      <c r="C3214" s="51" t="s">
        <v>227</v>
      </c>
      <c r="D3214" s="51" t="s">
        <v>171</v>
      </c>
      <c r="E3214" s="51" t="s">
        <v>171</v>
      </c>
      <c r="F3214" s="51" t="s">
        <v>230</v>
      </c>
      <c r="G3214" s="51">
        <v>608.85067050853195</v>
      </c>
      <c r="H3214" s="51">
        <v>9125823.1405792199</v>
      </c>
      <c r="I3214" s="51">
        <v>0</v>
      </c>
      <c r="J3214" s="51">
        <v>1536.9336463612699</v>
      </c>
      <c r="K3214" s="61" t="str">
        <f>INDEX(category!$C:$C,MATCH(C3214,category!$B:$B,0))</f>
        <v xml:space="preserve"> Heavy-heavy duty trucks (GVWR &gt;33000 lbs)</v>
      </c>
      <c r="L3214" s="62" t="str">
        <f>INDEX(category!D:D,MATCH($C3214,category!$B:$B,0))</f>
        <v>HDVs</v>
      </c>
      <c r="M3214" s="62" t="str">
        <f>INDEX(category!E:E,MATCH($C3214,category!$B:$B,0))</f>
        <v>freight</v>
      </c>
      <c r="N3214" s="62" t="str">
        <f>INDEX('veh fuel category'!$A$2:$A$10,MATCH($F3214,'veh fuel category'!$C$2:$C$10,0))</f>
        <v>natural gas vehicle</v>
      </c>
      <c r="O3214" s="63">
        <f>INDEX('veh fuel category'!$D$2:$D$8,MATCH($N3214,'veh fuel category'!$A$2:$A$8,0))</f>
        <v>138700</v>
      </c>
      <c r="P3214" s="64">
        <f>'veh fuel category'!$D$2</f>
        <v>3412.14</v>
      </c>
      <c r="Q3214" s="64">
        <f>SUMIFS(avlo!$C:$C,avlo!$B:$B,L3214,avlo!$A:$A,M3214)</f>
        <v>16</v>
      </c>
      <c r="R3214" s="65">
        <f t="shared" si="100"/>
        <v>213172696750.30814</v>
      </c>
      <c r="S3214" s="65">
        <f t="shared" si="101"/>
        <v>0</v>
      </c>
      <c r="BU3214" s="66"/>
      <c r="BV3214" s="67"/>
      <c r="BW3214" s="67"/>
      <c r="BX3214" s="68"/>
      <c r="BY3214" s="68"/>
    </row>
    <row r="3215" spans="1:77" hidden="1" x14ac:dyDescent="0.35">
      <c r="A3215" s="51" t="s">
        <v>170</v>
      </c>
      <c r="B3215" s="51">
        <v>2042</v>
      </c>
      <c r="C3215" s="51" t="s">
        <v>228</v>
      </c>
      <c r="D3215" s="51" t="s">
        <v>171</v>
      </c>
      <c r="E3215" s="51" t="s">
        <v>171</v>
      </c>
      <c r="F3215" s="51" t="s">
        <v>173</v>
      </c>
      <c r="G3215" s="51">
        <v>36064.841766569603</v>
      </c>
      <c r="H3215" s="51">
        <v>482433755.50165898</v>
      </c>
      <c r="I3215" s="51">
        <v>0</v>
      </c>
      <c r="J3215" s="51">
        <v>74650.486790762297</v>
      </c>
      <c r="K3215" s="61" t="str">
        <f>INDEX(category!$C:$C,MATCH(C3215,category!$B:$B,0))</f>
        <v xml:space="preserve"> Heavy-heavy duty trucks (GVWR &gt;33000 lbs)</v>
      </c>
      <c r="L3215" s="62" t="str">
        <f>INDEX(category!D:D,MATCH($C3215,category!$B:$B,0))</f>
        <v>HDVs</v>
      </c>
      <c r="M3215" s="62" t="str">
        <f>INDEX(category!E:E,MATCH($C3215,category!$B:$B,0))</f>
        <v>freight</v>
      </c>
      <c r="N3215" s="62" t="str">
        <f>INDEX('veh fuel category'!$A$2:$A$10,MATCH($F3215,'veh fuel category'!$C$2:$C$10,0))</f>
        <v>diesel vehicle</v>
      </c>
      <c r="O3215" s="63">
        <f>INDEX('veh fuel category'!$D$2:$D$8,MATCH($N3215,'veh fuel category'!$A$2:$A$8,0))</f>
        <v>138700</v>
      </c>
      <c r="P3215" s="64">
        <f>'veh fuel category'!$D$2</f>
        <v>3412.14</v>
      </c>
      <c r="Q3215" s="64">
        <f>SUMIFS(avlo!$C:$C,avlo!$B:$B,L3215,avlo!$A:$A,M3215)</f>
        <v>16</v>
      </c>
      <c r="R3215" s="65">
        <f t="shared" si="100"/>
        <v>10354022517878.73</v>
      </c>
      <c r="S3215" s="65">
        <f t="shared" si="101"/>
        <v>0</v>
      </c>
      <c r="BU3215" s="66"/>
      <c r="BV3215" s="67"/>
      <c r="BW3215" s="67"/>
      <c r="BX3215" s="68"/>
      <c r="BY3215" s="68"/>
    </row>
    <row r="3216" spans="1:77" hidden="1" x14ac:dyDescent="0.35">
      <c r="A3216" s="51" t="s">
        <v>170</v>
      </c>
      <c r="B3216" s="51">
        <v>2042</v>
      </c>
      <c r="C3216" s="51" t="s">
        <v>228</v>
      </c>
      <c r="D3216" s="51" t="s">
        <v>171</v>
      </c>
      <c r="E3216" s="51" t="s">
        <v>171</v>
      </c>
      <c r="F3216" s="51" t="s">
        <v>174</v>
      </c>
      <c r="G3216" s="51">
        <v>21528.2544974964</v>
      </c>
      <c r="H3216" s="51">
        <v>389705881.15664601</v>
      </c>
      <c r="I3216" s="51">
        <v>703116347.24323499</v>
      </c>
      <c r="J3216" s="51">
        <v>0</v>
      </c>
      <c r="K3216" s="61" t="str">
        <f>INDEX(category!$C:$C,MATCH(C3216,category!$B:$B,0))</f>
        <v xml:space="preserve"> Heavy-heavy duty trucks (GVWR &gt;33000 lbs)</v>
      </c>
      <c r="L3216" s="62" t="str">
        <f>INDEX(category!D:D,MATCH($C3216,category!$B:$B,0))</f>
        <v>HDVs</v>
      </c>
      <c r="M3216" s="62" t="str">
        <f>INDEX(category!E:E,MATCH($C3216,category!$B:$B,0))</f>
        <v>freight</v>
      </c>
      <c r="N3216" s="62" t="str">
        <f>INDEX('veh fuel category'!$A$2:$A$10,MATCH($F3216,'veh fuel category'!$C$2:$C$10,0))</f>
        <v>battery electric vehicle</v>
      </c>
      <c r="O3216" s="63">
        <f>INDEX('veh fuel category'!$D$2:$D$8,MATCH($N3216,'veh fuel category'!$A$2:$A$8,0))</f>
        <v>3412.14</v>
      </c>
      <c r="P3216" s="64">
        <f>'veh fuel category'!$D$2</f>
        <v>3412.14</v>
      </c>
      <c r="Q3216" s="64">
        <f>SUMIFS(avlo!$C:$C,avlo!$B:$B,L3216,avlo!$A:$A,M3216)</f>
        <v>16</v>
      </c>
      <c r="R3216" s="65">
        <f t="shared" si="100"/>
        <v>0</v>
      </c>
      <c r="S3216" s="65">
        <f t="shared" si="101"/>
        <v>2399131413082.5317</v>
      </c>
      <c r="BU3216" s="66"/>
      <c r="BV3216" s="67"/>
      <c r="BW3216" s="67"/>
      <c r="BX3216" s="68"/>
      <c r="BY3216" s="68"/>
    </row>
    <row r="3217" spans="1:77" hidden="1" x14ac:dyDescent="0.35">
      <c r="A3217" s="51" t="s">
        <v>170</v>
      </c>
      <c r="B3217" s="51">
        <v>2042</v>
      </c>
      <c r="C3217" s="51" t="s">
        <v>228</v>
      </c>
      <c r="D3217" s="51" t="s">
        <v>171</v>
      </c>
      <c r="E3217" s="51" t="s">
        <v>171</v>
      </c>
      <c r="F3217" s="51" t="s">
        <v>230</v>
      </c>
      <c r="G3217" s="51">
        <v>1991.5623783189201</v>
      </c>
      <c r="H3217" s="51">
        <v>26424822.716862701</v>
      </c>
      <c r="I3217" s="51">
        <v>0</v>
      </c>
      <c r="J3217" s="51">
        <v>4468.0673790435203</v>
      </c>
      <c r="K3217" s="61" t="str">
        <f>INDEX(category!$C:$C,MATCH(C3217,category!$B:$B,0))</f>
        <v xml:space="preserve"> Heavy-heavy duty trucks (GVWR &gt;33000 lbs)</v>
      </c>
      <c r="L3217" s="62" t="str">
        <f>INDEX(category!D:D,MATCH($C3217,category!$B:$B,0))</f>
        <v>HDVs</v>
      </c>
      <c r="M3217" s="62" t="str">
        <f>INDEX(category!E:E,MATCH($C3217,category!$B:$B,0))</f>
        <v>freight</v>
      </c>
      <c r="N3217" s="62" t="str">
        <f>INDEX('veh fuel category'!$A$2:$A$10,MATCH($F3217,'veh fuel category'!$C$2:$C$10,0))</f>
        <v>natural gas vehicle</v>
      </c>
      <c r="O3217" s="63">
        <f>INDEX('veh fuel category'!$D$2:$D$8,MATCH($N3217,'veh fuel category'!$A$2:$A$8,0))</f>
        <v>138700</v>
      </c>
      <c r="P3217" s="64">
        <f>'veh fuel category'!$D$2</f>
        <v>3412.14</v>
      </c>
      <c r="Q3217" s="64">
        <f>SUMIFS(avlo!$C:$C,avlo!$B:$B,L3217,avlo!$A:$A,M3217)</f>
        <v>16</v>
      </c>
      <c r="R3217" s="65">
        <f t="shared" si="100"/>
        <v>619720945473.33618</v>
      </c>
      <c r="S3217" s="65">
        <f t="shared" si="101"/>
        <v>0</v>
      </c>
      <c r="BU3217" s="66"/>
      <c r="BV3217" s="67"/>
      <c r="BW3217" s="67"/>
      <c r="BX3217" s="68"/>
      <c r="BY3217" s="68"/>
    </row>
    <row r="3218" spans="1:77" hidden="1" x14ac:dyDescent="0.35">
      <c r="A3218" s="51" t="s">
        <v>170</v>
      </c>
      <c r="B3218" s="51">
        <v>2042</v>
      </c>
      <c r="C3218" s="51" t="s">
        <v>229</v>
      </c>
      <c r="D3218" s="51" t="s">
        <v>171</v>
      </c>
      <c r="E3218" s="51" t="s">
        <v>171</v>
      </c>
      <c r="F3218" s="51" t="s">
        <v>173</v>
      </c>
      <c r="G3218" s="51">
        <v>1986.5032440003899</v>
      </c>
      <c r="H3218" s="51">
        <v>40207177.164074101</v>
      </c>
      <c r="I3218" s="51">
        <v>0</v>
      </c>
      <c r="J3218" s="51">
        <v>14272.9778150367</v>
      </c>
      <c r="K3218" s="61" t="str">
        <f>INDEX(category!$C:$C,MATCH(C3218,category!$B:$B,0))</f>
        <v xml:space="preserve"> Heavy-heavy duty trucks (GVWR &gt;33000 lbs)</v>
      </c>
      <c r="L3218" s="62" t="str">
        <f>INDEX(category!D:D,MATCH($C3218,category!$B:$B,0))</f>
        <v>HDVs</v>
      </c>
      <c r="M3218" s="62" t="str">
        <f>INDEX(category!E:E,MATCH($C3218,category!$B:$B,0))</f>
        <v>freight</v>
      </c>
      <c r="N3218" s="62" t="str">
        <f>INDEX('veh fuel category'!$A$2:$A$10,MATCH($F3218,'veh fuel category'!$C$2:$C$10,0))</f>
        <v>diesel vehicle</v>
      </c>
      <c r="O3218" s="63">
        <f>INDEX('veh fuel category'!$D$2:$D$8,MATCH($N3218,'veh fuel category'!$A$2:$A$8,0))</f>
        <v>138700</v>
      </c>
      <c r="P3218" s="64">
        <f>'veh fuel category'!$D$2</f>
        <v>3412.14</v>
      </c>
      <c r="Q3218" s="64">
        <f>SUMIFS(avlo!$C:$C,avlo!$B:$B,L3218,avlo!$A:$A,M3218)</f>
        <v>16</v>
      </c>
      <c r="R3218" s="65">
        <f t="shared" si="100"/>
        <v>1979662022945.5903</v>
      </c>
      <c r="S3218" s="65">
        <f t="shared" si="101"/>
        <v>0</v>
      </c>
      <c r="BU3218" s="66"/>
      <c r="BV3218" s="67"/>
      <c r="BW3218" s="67"/>
      <c r="BX3218" s="68"/>
      <c r="BY3218" s="68"/>
    </row>
    <row r="3219" spans="1:77" hidden="1" x14ac:dyDescent="0.35">
      <c r="A3219" s="51" t="s">
        <v>170</v>
      </c>
      <c r="B3219" s="51">
        <v>2042</v>
      </c>
      <c r="C3219" s="51" t="s">
        <v>229</v>
      </c>
      <c r="D3219" s="51" t="s">
        <v>171</v>
      </c>
      <c r="E3219" s="51" t="s">
        <v>171</v>
      </c>
      <c r="F3219" s="51" t="s">
        <v>174</v>
      </c>
      <c r="G3219" s="51">
        <v>5962.1074794225697</v>
      </c>
      <c r="H3219" s="51">
        <v>120172268.92857599</v>
      </c>
      <c r="I3219" s="51">
        <v>218873749.02846</v>
      </c>
      <c r="J3219" s="51">
        <v>0</v>
      </c>
      <c r="K3219" s="61" t="str">
        <f>INDEX(category!$C:$C,MATCH(C3219,category!$B:$B,0))</f>
        <v xml:space="preserve"> Heavy-heavy duty trucks (GVWR &gt;33000 lbs)</v>
      </c>
      <c r="L3219" s="62" t="str">
        <f>INDEX(category!D:D,MATCH($C3219,category!$B:$B,0))</f>
        <v>HDVs</v>
      </c>
      <c r="M3219" s="62" t="str">
        <f>INDEX(category!E:E,MATCH($C3219,category!$B:$B,0))</f>
        <v>freight</v>
      </c>
      <c r="N3219" s="62" t="str">
        <f>INDEX('veh fuel category'!$A$2:$A$10,MATCH($F3219,'veh fuel category'!$C$2:$C$10,0))</f>
        <v>battery electric vehicle</v>
      </c>
      <c r="O3219" s="63">
        <f>INDEX('veh fuel category'!$D$2:$D$8,MATCH($N3219,'veh fuel category'!$A$2:$A$8,0))</f>
        <v>3412.14</v>
      </c>
      <c r="P3219" s="64">
        <f>'veh fuel category'!$D$2</f>
        <v>3412.14</v>
      </c>
      <c r="Q3219" s="64">
        <f>SUMIFS(avlo!$C:$C,avlo!$B:$B,L3219,avlo!$A:$A,M3219)</f>
        <v>16</v>
      </c>
      <c r="R3219" s="65">
        <f t="shared" si="100"/>
        <v>0</v>
      </c>
      <c r="S3219" s="65">
        <f t="shared" si="101"/>
        <v>746827874009.96948</v>
      </c>
      <c r="BU3219" s="66"/>
      <c r="BV3219" s="67"/>
      <c r="BW3219" s="67"/>
      <c r="BX3219" s="68"/>
      <c r="BY3219" s="68"/>
    </row>
    <row r="3220" spans="1:77" hidden="1" x14ac:dyDescent="0.35">
      <c r="A3220" s="51" t="s">
        <v>170</v>
      </c>
      <c r="B3220" s="51">
        <v>2042</v>
      </c>
      <c r="C3220" s="51" t="s">
        <v>229</v>
      </c>
      <c r="D3220" s="51" t="s">
        <v>171</v>
      </c>
      <c r="E3220" s="51" t="s">
        <v>171</v>
      </c>
      <c r="F3220" s="51" t="s">
        <v>230</v>
      </c>
      <c r="G3220" s="51">
        <v>9824.9101346642801</v>
      </c>
      <c r="H3220" s="51">
        <v>198700213.88680801</v>
      </c>
      <c r="I3220" s="51">
        <v>0</v>
      </c>
      <c r="J3220" s="51">
        <v>31581.0772147725</v>
      </c>
      <c r="K3220" s="61" t="str">
        <f>INDEX(category!$C:$C,MATCH(C3220,category!$B:$B,0))</f>
        <v xml:space="preserve"> Heavy-heavy duty trucks (GVWR &gt;33000 lbs)</v>
      </c>
      <c r="L3220" s="62" t="str">
        <f>INDEX(category!D:D,MATCH($C3220,category!$B:$B,0))</f>
        <v>HDVs</v>
      </c>
      <c r="M3220" s="62" t="str">
        <f>INDEX(category!E:E,MATCH($C3220,category!$B:$B,0))</f>
        <v>freight</v>
      </c>
      <c r="N3220" s="62" t="str">
        <f>INDEX('veh fuel category'!$A$2:$A$10,MATCH($F3220,'veh fuel category'!$C$2:$C$10,0))</f>
        <v>natural gas vehicle</v>
      </c>
      <c r="O3220" s="63">
        <f>INDEX('veh fuel category'!$D$2:$D$8,MATCH($N3220,'veh fuel category'!$A$2:$A$8,0))</f>
        <v>138700</v>
      </c>
      <c r="P3220" s="64">
        <f>'veh fuel category'!$D$2</f>
        <v>3412.14</v>
      </c>
      <c r="Q3220" s="64">
        <f>SUMIFS(avlo!$C:$C,avlo!$B:$B,L3220,avlo!$A:$A,M3220)</f>
        <v>16</v>
      </c>
      <c r="R3220" s="65">
        <f t="shared" si="100"/>
        <v>4380295409688.9458</v>
      </c>
      <c r="S3220" s="65">
        <f t="shared" si="101"/>
        <v>0</v>
      </c>
      <c r="BU3220" s="66"/>
      <c r="BV3220" s="67"/>
      <c r="BW3220" s="67"/>
      <c r="BX3220" s="68"/>
      <c r="BY3220" s="68"/>
    </row>
    <row r="3221" spans="1:77" hidden="1" x14ac:dyDescent="0.35">
      <c r="A3221" s="51" t="s">
        <v>170</v>
      </c>
      <c r="B3221" s="51">
        <v>2042</v>
      </c>
      <c r="C3221" s="51" t="s">
        <v>231</v>
      </c>
      <c r="D3221" s="51" t="s">
        <v>171</v>
      </c>
      <c r="E3221" s="51" t="s">
        <v>171</v>
      </c>
      <c r="F3221" s="51" t="s">
        <v>173</v>
      </c>
      <c r="G3221" s="51">
        <v>131643.49869821599</v>
      </c>
      <c r="H3221" s="51">
        <v>2635665964.3791499</v>
      </c>
      <c r="I3221" s="51">
        <v>0</v>
      </c>
      <c r="J3221" s="51">
        <v>362985.36520045501</v>
      </c>
      <c r="K3221" s="61" t="str">
        <f>INDEX(category!$C:$C,MATCH(C3221,category!$B:$B,0))</f>
        <v xml:space="preserve"> Heavy-heavy duty trucks (GVWR &gt;33000 lbs)</v>
      </c>
      <c r="L3221" s="62" t="str">
        <f>INDEX(category!D:D,MATCH($C3221,category!$B:$B,0))</f>
        <v>HDVs</v>
      </c>
      <c r="M3221" s="62" t="str">
        <f>INDEX(category!E:E,MATCH($C3221,category!$B:$B,0))</f>
        <v>freight</v>
      </c>
      <c r="N3221" s="62" t="str">
        <f>INDEX('veh fuel category'!$A$2:$A$10,MATCH($F3221,'veh fuel category'!$C$2:$C$10,0))</f>
        <v>diesel vehicle</v>
      </c>
      <c r="O3221" s="63">
        <f>INDEX('veh fuel category'!$D$2:$D$8,MATCH($N3221,'veh fuel category'!$A$2:$A$8,0))</f>
        <v>138700</v>
      </c>
      <c r="P3221" s="64">
        <f>'veh fuel category'!$D$2</f>
        <v>3412.14</v>
      </c>
      <c r="Q3221" s="64">
        <f>SUMIFS(avlo!$C:$C,avlo!$B:$B,L3221,avlo!$A:$A,M3221)</f>
        <v>16</v>
      </c>
      <c r="R3221" s="65">
        <f t="shared" si="100"/>
        <v>50346070153303.109</v>
      </c>
      <c r="S3221" s="65">
        <f t="shared" si="101"/>
        <v>0</v>
      </c>
      <c r="BU3221" s="66"/>
      <c r="BV3221" s="67"/>
      <c r="BW3221" s="67"/>
      <c r="BX3221" s="68"/>
      <c r="BY3221" s="68"/>
    </row>
    <row r="3222" spans="1:77" hidden="1" x14ac:dyDescent="0.35">
      <c r="A3222" s="51" t="s">
        <v>170</v>
      </c>
      <c r="B3222" s="51">
        <v>2042</v>
      </c>
      <c r="C3222" s="51" t="s">
        <v>231</v>
      </c>
      <c r="D3222" s="51" t="s">
        <v>171</v>
      </c>
      <c r="E3222" s="51" t="s">
        <v>171</v>
      </c>
      <c r="F3222" s="51" t="s">
        <v>174</v>
      </c>
      <c r="G3222" s="51">
        <v>20968.529797532799</v>
      </c>
      <c r="H3222" s="51">
        <v>480224802.280671</v>
      </c>
      <c r="I3222" s="51">
        <v>867923827.45486605</v>
      </c>
      <c r="J3222" s="51">
        <v>0</v>
      </c>
      <c r="K3222" s="61" t="str">
        <f>INDEX(category!$C:$C,MATCH(C3222,category!$B:$B,0))</f>
        <v xml:space="preserve"> Heavy-heavy duty trucks (GVWR &gt;33000 lbs)</v>
      </c>
      <c r="L3222" s="62" t="str">
        <f>INDEX(category!D:D,MATCH($C3222,category!$B:$B,0))</f>
        <v>HDVs</v>
      </c>
      <c r="M3222" s="62" t="str">
        <f>INDEX(category!E:E,MATCH($C3222,category!$B:$B,0))</f>
        <v>freight</v>
      </c>
      <c r="N3222" s="62" t="str">
        <f>INDEX('veh fuel category'!$A$2:$A$10,MATCH($F3222,'veh fuel category'!$C$2:$C$10,0))</f>
        <v>battery electric vehicle</v>
      </c>
      <c r="O3222" s="63">
        <f>INDEX('veh fuel category'!$D$2:$D$8,MATCH($N3222,'veh fuel category'!$A$2:$A$8,0))</f>
        <v>3412.14</v>
      </c>
      <c r="P3222" s="64">
        <f>'veh fuel category'!$D$2</f>
        <v>3412.14</v>
      </c>
      <c r="Q3222" s="64">
        <f>SUMIFS(avlo!$C:$C,avlo!$B:$B,L3222,avlo!$A:$A,M3222)</f>
        <v>16</v>
      </c>
      <c r="R3222" s="65">
        <f t="shared" si="100"/>
        <v>0</v>
      </c>
      <c r="S3222" s="65">
        <f t="shared" si="101"/>
        <v>2961477608611.8467</v>
      </c>
      <c r="BU3222" s="66"/>
      <c r="BV3222" s="67"/>
      <c r="BW3222" s="67"/>
      <c r="BX3222" s="68"/>
      <c r="BY3222" s="68"/>
    </row>
    <row r="3223" spans="1:77" hidden="1" x14ac:dyDescent="0.35">
      <c r="A3223" s="51" t="s">
        <v>170</v>
      </c>
      <c r="B3223" s="51">
        <v>2042</v>
      </c>
      <c r="C3223" s="51" t="s">
        <v>231</v>
      </c>
      <c r="D3223" s="51" t="s">
        <v>171</v>
      </c>
      <c r="E3223" s="51" t="s">
        <v>171</v>
      </c>
      <c r="F3223" s="51" t="s">
        <v>230</v>
      </c>
      <c r="G3223" s="51">
        <v>3590.2917104462799</v>
      </c>
      <c r="H3223" s="51">
        <v>70782067.618588701</v>
      </c>
      <c r="I3223" s="51">
        <v>0</v>
      </c>
      <c r="J3223" s="51">
        <v>11947.908333900899</v>
      </c>
      <c r="K3223" s="61" t="str">
        <f>INDEX(category!$C:$C,MATCH(C3223,category!$B:$B,0))</f>
        <v xml:space="preserve"> Heavy-heavy duty trucks (GVWR &gt;33000 lbs)</v>
      </c>
      <c r="L3223" s="62" t="str">
        <f>INDEX(category!D:D,MATCH($C3223,category!$B:$B,0))</f>
        <v>HDVs</v>
      </c>
      <c r="M3223" s="62" t="str">
        <f>INDEX(category!E:E,MATCH($C3223,category!$B:$B,0))</f>
        <v>freight</v>
      </c>
      <c r="N3223" s="62" t="str">
        <f>INDEX('veh fuel category'!$A$2:$A$10,MATCH($F3223,'veh fuel category'!$C$2:$C$10,0))</f>
        <v>natural gas vehicle</v>
      </c>
      <c r="O3223" s="63">
        <f>INDEX('veh fuel category'!$D$2:$D$8,MATCH($N3223,'veh fuel category'!$A$2:$A$8,0))</f>
        <v>138700</v>
      </c>
      <c r="P3223" s="64">
        <f>'veh fuel category'!$D$2</f>
        <v>3412.14</v>
      </c>
      <c r="Q3223" s="64">
        <f>SUMIFS(avlo!$C:$C,avlo!$B:$B,L3223,avlo!$A:$A,M3223)</f>
        <v>16</v>
      </c>
      <c r="R3223" s="65">
        <f t="shared" si="100"/>
        <v>1657174885912.0547</v>
      </c>
      <c r="S3223" s="65">
        <f t="shared" si="101"/>
        <v>0</v>
      </c>
      <c r="BU3223" s="66"/>
      <c r="BV3223" s="67"/>
      <c r="BW3223" s="67"/>
      <c r="BX3223" s="68"/>
      <c r="BY3223" s="68"/>
    </row>
    <row r="3224" spans="1:77" hidden="1" x14ac:dyDescent="0.35">
      <c r="A3224" s="51" t="s">
        <v>170</v>
      </c>
      <c r="B3224" s="51">
        <v>2042</v>
      </c>
      <c r="C3224" s="51" t="s">
        <v>232</v>
      </c>
      <c r="D3224" s="51" t="s">
        <v>171</v>
      </c>
      <c r="E3224" s="51" t="s">
        <v>171</v>
      </c>
      <c r="F3224" s="51" t="s">
        <v>173</v>
      </c>
      <c r="G3224" s="51">
        <v>1392.0874959530399</v>
      </c>
      <c r="H3224" s="51">
        <v>17691661.100092899</v>
      </c>
      <c r="I3224" s="51">
        <v>0</v>
      </c>
      <c r="J3224" s="51">
        <v>2726.9176995938801</v>
      </c>
      <c r="K3224" s="61" t="str">
        <f>INDEX(category!$C:$C,MATCH(C3224,category!$B:$B,0))</f>
        <v xml:space="preserve"> Heavy-heavy duty trucks (GVWR &gt;33000 lbs)</v>
      </c>
      <c r="L3224" s="62" t="str">
        <f>INDEX(category!D:D,MATCH($C3224,category!$B:$B,0))</f>
        <v>HDVs</v>
      </c>
      <c r="M3224" s="62" t="str">
        <f>INDEX(category!E:E,MATCH($C3224,category!$B:$B,0))</f>
        <v>freight</v>
      </c>
      <c r="N3224" s="62" t="str">
        <f>INDEX('veh fuel category'!$A$2:$A$10,MATCH($F3224,'veh fuel category'!$C$2:$C$10,0))</f>
        <v>diesel vehicle</v>
      </c>
      <c r="O3224" s="63">
        <f>INDEX('veh fuel category'!$D$2:$D$8,MATCH($N3224,'veh fuel category'!$A$2:$A$8,0))</f>
        <v>138700</v>
      </c>
      <c r="P3224" s="64">
        <f>'veh fuel category'!$D$2</f>
        <v>3412.14</v>
      </c>
      <c r="Q3224" s="64">
        <f>SUMIFS(avlo!$C:$C,avlo!$B:$B,L3224,avlo!$A:$A,M3224)</f>
        <v>16</v>
      </c>
      <c r="R3224" s="65">
        <f t="shared" si="100"/>
        <v>378223484933.6712</v>
      </c>
      <c r="S3224" s="65">
        <f t="shared" si="101"/>
        <v>0</v>
      </c>
      <c r="BU3224" s="66"/>
      <c r="BV3224" s="67"/>
      <c r="BW3224" s="67"/>
      <c r="BX3224" s="68"/>
      <c r="BY3224" s="68"/>
    </row>
    <row r="3225" spans="1:77" hidden="1" x14ac:dyDescent="0.35">
      <c r="A3225" s="51" t="s">
        <v>170</v>
      </c>
      <c r="B3225" s="51">
        <v>2042</v>
      </c>
      <c r="C3225" s="51" t="s">
        <v>232</v>
      </c>
      <c r="D3225" s="51" t="s">
        <v>171</v>
      </c>
      <c r="E3225" s="51" t="s">
        <v>171</v>
      </c>
      <c r="F3225" s="51" t="s">
        <v>174</v>
      </c>
      <c r="G3225" s="51">
        <v>715.07836901813096</v>
      </c>
      <c r="H3225" s="51">
        <v>11109646.6517442</v>
      </c>
      <c r="I3225" s="51">
        <v>20428979.504243899</v>
      </c>
      <c r="J3225" s="51">
        <v>0</v>
      </c>
      <c r="K3225" s="61" t="str">
        <f>INDEX(category!$C:$C,MATCH(C3225,category!$B:$B,0))</f>
        <v xml:space="preserve"> Heavy-heavy duty trucks (GVWR &gt;33000 lbs)</v>
      </c>
      <c r="L3225" s="62" t="str">
        <f>INDEX(category!D:D,MATCH($C3225,category!$B:$B,0))</f>
        <v>HDVs</v>
      </c>
      <c r="M3225" s="62" t="str">
        <f>INDEX(category!E:E,MATCH($C3225,category!$B:$B,0))</f>
        <v>freight</v>
      </c>
      <c r="N3225" s="62" t="str">
        <f>INDEX('veh fuel category'!$A$2:$A$10,MATCH($F3225,'veh fuel category'!$C$2:$C$10,0))</f>
        <v>battery electric vehicle</v>
      </c>
      <c r="O3225" s="63">
        <f>INDEX('veh fuel category'!$D$2:$D$8,MATCH($N3225,'veh fuel category'!$A$2:$A$8,0))</f>
        <v>3412.14</v>
      </c>
      <c r="P3225" s="64">
        <f>'veh fuel category'!$D$2</f>
        <v>3412.14</v>
      </c>
      <c r="Q3225" s="64">
        <f>SUMIFS(avlo!$C:$C,avlo!$B:$B,L3225,avlo!$A:$A,M3225)</f>
        <v>16</v>
      </c>
      <c r="R3225" s="65">
        <f t="shared" si="100"/>
        <v>0</v>
      </c>
      <c r="S3225" s="65">
        <f t="shared" si="101"/>
        <v>69706538125.610779</v>
      </c>
      <c r="BU3225" s="66"/>
      <c r="BV3225" s="67"/>
      <c r="BW3225" s="67"/>
      <c r="BX3225" s="68"/>
      <c r="BY3225" s="68"/>
    </row>
    <row r="3226" spans="1:77" hidden="1" x14ac:dyDescent="0.35">
      <c r="A3226" s="51" t="s">
        <v>170</v>
      </c>
      <c r="B3226" s="51">
        <v>2042</v>
      </c>
      <c r="C3226" s="51" t="s">
        <v>160</v>
      </c>
      <c r="D3226" s="51" t="s">
        <v>171</v>
      </c>
      <c r="E3226" s="51" t="s">
        <v>171</v>
      </c>
      <c r="F3226" s="51" t="s">
        <v>172</v>
      </c>
      <c r="G3226" s="51">
        <v>36.972587953748899</v>
      </c>
      <c r="H3226" s="51">
        <v>1412543.3690810399</v>
      </c>
      <c r="I3226" s="51">
        <v>0</v>
      </c>
      <c r="J3226" s="51">
        <v>285.27025803704998</v>
      </c>
      <c r="K3226" s="61" t="str">
        <f>INDEX(category!$C:$C,MATCH(C3226,category!$B:$B,0))</f>
        <v xml:space="preserve"> Heavy-heavy duty trucks (GVWR &gt;33000 lbs)</v>
      </c>
      <c r="L3226" s="62" t="str">
        <f>INDEX(category!D:D,MATCH($C3226,category!$B:$B,0))</f>
        <v>HDVs</v>
      </c>
      <c r="M3226" s="62" t="str">
        <f>INDEX(category!E:E,MATCH($C3226,category!$B:$B,0))</f>
        <v>freight</v>
      </c>
      <c r="N3226" s="62" t="str">
        <f>INDEX('veh fuel category'!$A$2:$A$10,MATCH($F3226,'veh fuel category'!$C$2:$C$10,0))</f>
        <v>gasoline vehicle</v>
      </c>
      <c r="O3226" s="63">
        <f>INDEX('veh fuel category'!$D$2:$D$8,MATCH($N3226,'veh fuel category'!$A$2:$A$8,0))</f>
        <v>125000</v>
      </c>
      <c r="P3226" s="64">
        <f>'veh fuel category'!$D$2</f>
        <v>3412.14</v>
      </c>
      <c r="Q3226" s="64">
        <f>SUMIFS(avlo!$C:$C,avlo!$B:$B,L3226,avlo!$A:$A,M3226)</f>
        <v>16</v>
      </c>
      <c r="R3226" s="65">
        <f t="shared" si="100"/>
        <v>35658782254.631248</v>
      </c>
      <c r="S3226" s="65">
        <f t="shared" si="101"/>
        <v>0</v>
      </c>
      <c r="BU3226" s="66"/>
      <c r="BV3226" s="67"/>
      <c r="BW3226" s="67"/>
      <c r="BX3226" s="68"/>
      <c r="BY3226" s="68"/>
    </row>
    <row r="3227" spans="1:77" hidden="1" x14ac:dyDescent="0.35">
      <c r="A3227" s="51" t="s">
        <v>170</v>
      </c>
      <c r="B3227" s="51">
        <v>2042</v>
      </c>
      <c r="C3227" s="51" t="s">
        <v>160</v>
      </c>
      <c r="D3227" s="51" t="s">
        <v>171</v>
      </c>
      <c r="E3227" s="51" t="s">
        <v>171</v>
      </c>
      <c r="F3227" s="51" t="s">
        <v>174</v>
      </c>
      <c r="G3227" s="51">
        <v>19.915118156524699</v>
      </c>
      <c r="H3227" s="51">
        <v>1179304.24524905</v>
      </c>
      <c r="I3227" s="51">
        <v>2216944.0944966301</v>
      </c>
      <c r="J3227" s="51">
        <v>0</v>
      </c>
      <c r="K3227" s="61" t="str">
        <f>INDEX(category!$C:$C,MATCH(C3227,category!$B:$B,0))</f>
        <v xml:space="preserve"> Heavy-heavy duty trucks (GVWR &gt;33000 lbs)</v>
      </c>
      <c r="L3227" s="62" t="str">
        <f>INDEX(category!D:D,MATCH($C3227,category!$B:$B,0))</f>
        <v>HDVs</v>
      </c>
      <c r="M3227" s="62" t="str">
        <f>INDEX(category!E:E,MATCH($C3227,category!$B:$B,0))</f>
        <v>freight</v>
      </c>
      <c r="N3227" s="62" t="str">
        <f>INDEX('veh fuel category'!$A$2:$A$10,MATCH($F3227,'veh fuel category'!$C$2:$C$10,0))</f>
        <v>battery electric vehicle</v>
      </c>
      <c r="O3227" s="63">
        <f>INDEX('veh fuel category'!$D$2:$D$8,MATCH($N3227,'veh fuel category'!$A$2:$A$8,0))</f>
        <v>3412.14</v>
      </c>
      <c r="P3227" s="64">
        <f>'veh fuel category'!$D$2</f>
        <v>3412.14</v>
      </c>
      <c r="Q3227" s="64">
        <f>SUMIFS(avlo!$C:$C,avlo!$B:$B,L3227,avlo!$A:$A,M3227)</f>
        <v>16</v>
      </c>
      <c r="R3227" s="65">
        <f t="shared" si="100"/>
        <v>0</v>
      </c>
      <c r="S3227" s="65">
        <f t="shared" si="101"/>
        <v>7564523622.5957308</v>
      </c>
      <c r="BU3227" s="66"/>
      <c r="BV3227" s="67"/>
      <c r="BW3227" s="67"/>
      <c r="BX3227" s="68"/>
      <c r="BY3227" s="68"/>
    </row>
    <row r="3228" spans="1:77" x14ac:dyDescent="0.35">
      <c r="A3228" s="51" t="s">
        <v>170</v>
      </c>
      <c r="B3228" s="51">
        <v>2042</v>
      </c>
      <c r="C3228" s="51" t="s">
        <v>233</v>
      </c>
      <c r="D3228" s="51" t="s">
        <v>171</v>
      </c>
      <c r="E3228" s="51" t="s">
        <v>171</v>
      </c>
      <c r="F3228" s="51" t="s">
        <v>172</v>
      </c>
      <c r="G3228" s="51">
        <v>1836.66888035178</v>
      </c>
      <c r="H3228" s="51">
        <v>55315845.814378701</v>
      </c>
      <c r="I3228" s="51">
        <v>0</v>
      </c>
      <c r="J3228" s="51">
        <v>4483.0821871848602</v>
      </c>
      <c r="K3228" s="61" t="str">
        <f>INDEX(category!$C:$C,MATCH(C3228,category!$B:$B,0))</f>
        <v xml:space="preserve"> Urban buses</v>
      </c>
      <c r="L3228" s="62" t="str">
        <f>INDEX(category!D:D,MATCH($C3228,category!$B:$B,0))</f>
        <v>HDVs</v>
      </c>
      <c r="M3228" s="62" t="str">
        <f>INDEX(category!E:E,MATCH($C3228,category!$B:$B,0))</f>
        <v>passenger</v>
      </c>
      <c r="N3228" s="62" t="str">
        <f>INDEX('veh fuel category'!$A$2:$A$10,MATCH($F3228,'veh fuel category'!$C$2:$C$10,0))</f>
        <v>gasoline vehicle</v>
      </c>
      <c r="O3228" s="63">
        <f>INDEX('veh fuel category'!$D$2:$D$8,MATCH($N3228,'veh fuel category'!$A$2:$A$8,0))</f>
        <v>125000</v>
      </c>
      <c r="P3228" s="64">
        <f>'veh fuel category'!$D$2</f>
        <v>3412.14</v>
      </c>
      <c r="Q3228" s="64">
        <f>SUMIFS(avlo!$C:$C,avlo!$B:$B,L3228,avlo!$A:$A,M3228)</f>
        <v>21.196137259</v>
      </c>
      <c r="R3228" s="65">
        <f t="shared" si="100"/>
        <v>560385273398.10754</v>
      </c>
      <c r="S3228" s="65">
        <f t="shared" si="101"/>
        <v>0</v>
      </c>
      <c r="BU3228" s="66"/>
      <c r="BV3228" s="67"/>
      <c r="BW3228" s="67"/>
      <c r="BX3228" s="68"/>
      <c r="BY3228" s="68"/>
    </row>
    <row r="3229" spans="1:77" x14ac:dyDescent="0.35">
      <c r="A3229" s="51" t="s">
        <v>170</v>
      </c>
      <c r="B3229" s="51">
        <v>2042</v>
      </c>
      <c r="C3229" s="51" t="s">
        <v>233</v>
      </c>
      <c r="D3229" s="51" t="s">
        <v>171</v>
      </c>
      <c r="E3229" s="51" t="s">
        <v>171</v>
      </c>
      <c r="F3229" s="51" t="s">
        <v>173</v>
      </c>
      <c r="G3229" s="51">
        <v>360.88586040964498</v>
      </c>
      <c r="H3229" s="51">
        <v>12175390.7947789</v>
      </c>
      <c r="I3229" s="51">
        <v>0</v>
      </c>
      <c r="J3229" s="51">
        <v>1316.7991781911601</v>
      </c>
      <c r="K3229" s="61" t="str">
        <f>INDEX(category!$C:$C,MATCH(C3229,category!$B:$B,0))</f>
        <v xml:space="preserve"> Urban buses</v>
      </c>
      <c r="L3229" s="62" t="str">
        <f>INDEX(category!D:D,MATCH($C3229,category!$B:$B,0))</f>
        <v>HDVs</v>
      </c>
      <c r="M3229" s="62" t="str">
        <f>INDEX(category!E:E,MATCH($C3229,category!$B:$B,0))</f>
        <v>passenger</v>
      </c>
      <c r="N3229" s="62" t="str">
        <f>INDEX('veh fuel category'!$A$2:$A$10,MATCH($F3229,'veh fuel category'!$C$2:$C$10,0))</f>
        <v>diesel vehicle</v>
      </c>
      <c r="O3229" s="63">
        <f>INDEX('veh fuel category'!$D$2:$D$8,MATCH($N3229,'veh fuel category'!$A$2:$A$8,0))</f>
        <v>138700</v>
      </c>
      <c r="P3229" s="64">
        <f>'veh fuel category'!$D$2</f>
        <v>3412.14</v>
      </c>
      <c r="Q3229" s="64">
        <f>SUMIFS(avlo!$C:$C,avlo!$B:$B,L3229,avlo!$A:$A,M3229)</f>
        <v>21.196137259</v>
      </c>
      <c r="R3229" s="65">
        <f t="shared" si="100"/>
        <v>182640046015.11389</v>
      </c>
      <c r="S3229" s="65">
        <f t="shared" si="101"/>
        <v>0</v>
      </c>
      <c r="BU3229" s="66"/>
      <c r="BV3229" s="67"/>
      <c r="BW3229" s="67"/>
      <c r="BX3229" s="68"/>
      <c r="BY3229" s="68"/>
    </row>
    <row r="3230" spans="1:77" x14ac:dyDescent="0.35">
      <c r="A3230" s="51" t="s">
        <v>170</v>
      </c>
      <c r="B3230" s="51">
        <v>2042</v>
      </c>
      <c r="C3230" s="51" t="s">
        <v>233</v>
      </c>
      <c r="D3230" s="51" t="s">
        <v>171</v>
      </c>
      <c r="E3230" s="51" t="s">
        <v>171</v>
      </c>
      <c r="F3230" s="51" t="s">
        <v>174</v>
      </c>
      <c r="G3230" s="51">
        <v>14746.953324191199</v>
      </c>
      <c r="H3230" s="51">
        <v>521740955.36683798</v>
      </c>
      <c r="I3230" s="51">
        <v>1006900870.60034</v>
      </c>
      <c r="J3230" s="51">
        <v>0</v>
      </c>
      <c r="K3230" s="61" t="str">
        <f>INDEX(category!$C:$C,MATCH(C3230,category!$B:$B,0))</f>
        <v xml:space="preserve"> Urban buses</v>
      </c>
      <c r="L3230" s="62" t="str">
        <f>INDEX(category!D:D,MATCH($C3230,category!$B:$B,0))</f>
        <v>HDVs</v>
      </c>
      <c r="M3230" s="62" t="str">
        <f>INDEX(category!E:E,MATCH($C3230,category!$B:$B,0))</f>
        <v>passenger</v>
      </c>
      <c r="N3230" s="62" t="str">
        <f>INDEX('veh fuel category'!$A$2:$A$10,MATCH($F3230,'veh fuel category'!$C$2:$C$10,0))</f>
        <v>battery electric vehicle</v>
      </c>
      <c r="O3230" s="63">
        <f>INDEX('veh fuel category'!$D$2:$D$8,MATCH($N3230,'veh fuel category'!$A$2:$A$8,0))</f>
        <v>3412.14</v>
      </c>
      <c r="P3230" s="64">
        <f>'veh fuel category'!$D$2</f>
        <v>3412.14</v>
      </c>
      <c r="Q3230" s="64">
        <f>SUMIFS(avlo!$C:$C,avlo!$B:$B,L3230,avlo!$A:$A,M3230)</f>
        <v>21.196137259</v>
      </c>
      <c r="R3230" s="65">
        <f t="shared" si="100"/>
        <v>0</v>
      </c>
      <c r="S3230" s="65">
        <f t="shared" si="101"/>
        <v>3435686736610.2441</v>
      </c>
      <c r="BU3230" s="66"/>
      <c r="BV3230" s="67"/>
      <c r="BW3230" s="67"/>
      <c r="BX3230" s="68"/>
      <c r="BY3230" s="68"/>
    </row>
    <row r="3231" spans="1:77" x14ac:dyDescent="0.35">
      <c r="A3231" s="51" t="s">
        <v>170</v>
      </c>
      <c r="B3231" s="51">
        <v>2042</v>
      </c>
      <c r="C3231" s="51" t="s">
        <v>233</v>
      </c>
      <c r="D3231" s="51" t="s">
        <v>171</v>
      </c>
      <c r="E3231" s="51" t="s">
        <v>171</v>
      </c>
      <c r="F3231" s="51" t="s">
        <v>230</v>
      </c>
      <c r="G3231" s="51">
        <v>1125.85640277836</v>
      </c>
      <c r="H3231" s="51">
        <v>42966434.832405098</v>
      </c>
      <c r="I3231" s="51">
        <v>0</v>
      </c>
      <c r="J3231" s="51">
        <v>9999.7070150842901</v>
      </c>
      <c r="K3231" s="61" t="str">
        <f>INDEX(category!$C:$C,MATCH(C3231,category!$B:$B,0))</f>
        <v xml:space="preserve"> Urban buses</v>
      </c>
      <c r="L3231" s="62" t="str">
        <f>INDEX(category!D:D,MATCH($C3231,category!$B:$B,0))</f>
        <v>HDVs</v>
      </c>
      <c r="M3231" s="62" t="str">
        <f>INDEX(category!E:E,MATCH($C3231,category!$B:$B,0))</f>
        <v>passenger</v>
      </c>
      <c r="N3231" s="62" t="str">
        <f>INDEX('veh fuel category'!$A$2:$A$10,MATCH($F3231,'veh fuel category'!$C$2:$C$10,0))</f>
        <v>natural gas vehicle</v>
      </c>
      <c r="O3231" s="63">
        <f>INDEX('veh fuel category'!$D$2:$D$8,MATCH($N3231,'veh fuel category'!$A$2:$A$8,0))</f>
        <v>138700</v>
      </c>
      <c r="P3231" s="64">
        <f>'veh fuel category'!$D$2</f>
        <v>3412.14</v>
      </c>
      <c r="Q3231" s="64">
        <f>SUMIFS(avlo!$C:$C,avlo!$B:$B,L3231,avlo!$A:$A,M3231)</f>
        <v>21.196137259</v>
      </c>
      <c r="R3231" s="65">
        <f t="shared" si="100"/>
        <v>1386959362992.1912</v>
      </c>
      <c r="S3231" s="65">
        <f t="shared" si="101"/>
        <v>0</v>
      </c>
      <c r="BU3231" s="66"/>
      <c r="BV3231" s="67"/>
      <c r="BW3231" s="67"/>
      <c r="BX3231" s="68"/>
      <c r="BY3231" s="68"/>
    </row>
    <row r="3232" spans="1:77" x14ac:dyDescent="0.35">
      <c r="A3232" s="51" t="s">
        <v>170</v>
      </c>
      <c r="B3232" s="51">
        <v>2043</v>
      </c>
      <c r="C3232" s="51" t="s">
        <v>162</v>
      </c>
      <c r="D3232" s="51" t="s">
        <v>171</v>
      </c>
      <c r="E3232" s="51" t="s">
        <v>171</v>
      </c>
      <c r="F3232" s="51" t="s">
        <v>173</v>
      </c>
      <c r="G3232" s="51">
        <v>9573.3250214414693</v>
      </c>
      <c r="H3232" s="51">
        <v>139248188.037613</v>
      </c>
      <c r="I3232" s="51">
        <v>0</v>
      </c>
      <c r="J3232" s="51">
        <v>13968.2134997106</v>
      </c>
      <c r="K3232" s="61" t="str">
        <f>INDEX(category!$C:$C,MATCH(C3232,category!$B:$B,0))</f>
        <v xml:space="preserve"> All other buses</v>
      </c>
      <c r="L3232" s="62" t="str">
        <f>INDEX(category!D:D,MATCH($C3232,category!$B:$B,0))</f>
        <v>HDVs</v>
      </c>
      <c r="M3232" s="62" t="str">
        <f>INDEX(category!E:E,MATCH($C3232,category!$B:$B,0))</f>
        <v>passenger</v>
      </c>
      <c r="N3232" s="62" t="str">
        <f>INDEX('veh fuel category'!$A$2:$A$10,MATCH($F3232,'veh fuel category'!$C$2:$C$10,0))</f>
        <v>diesel vehicle</v>
      </c>
      <c r="O3232" s="63">
        <f>INDEX('veh fuel category'!$D$2:$D$8,MATCH($N3232,'veh fuel category'!$A$2:$A$8,0))</f>
        <v>138700</v>
      </c>
      <c r="P3232" s="64">
        <f>'veh fuel category'!$D$2</f>
        <v>3412.14</v>
      </c>
      <c r="Q3232" s="64">
        <f>SUMIFS(avlo!$C:$C,avlo!$B:$B,L3232,avlo!$A:$A,M3232)</f>
        <v>21.196137259</v>
      </c>
      <c r="R3232" s="65">
        <f t="shared" si="100"/>
        <v>1937391212409.8604</v>
      </c>
      <c r="S3232" s="65">
        <f t="shared" si="101"/>
        <v>0</v>
      </c>
      <c r="BU3232" s="66"/>
      <c r="BV3232" s="67"/>
      <c r="BW3232" s="67"/>
      <c r="BX3232" s="68"/>
      <c r="BY3232" s="68"/>
    </row>
    <row r="3233" spans="1:77" x14ac:dyDescent="0.35">
      <c r="A3233" s="51" t="s">
        <v>170</v>
      </c>
      <c r="B3233" s="51">
        <v>2043</v>
      </c>
      <c r="C3233" s="51" t="s">
        <v>162</v>
      </c>
      <c r="D3233" s="51" t="s">
        <v>171</v>
      </c>
      <c r="E3233" s="51" t="s">
        <v>171</v>
      </c>
      <c r="F3233" s="51" t="s">
        <v>230</v>
      </c>
      <c r="G3233" s="51">
        <v>1030.8850776771999</v>
      </c>
      <c r="H3233" s="51">
        <v>15581845.630679799</v>
      </c>
      <c r="I3233" s="51">
        <v>0</v>
      </c>
      <c r="J3233" s="51">
        <v>1678.1162113867399</v>
      </c>
      <c r="K3233" s="61" t="str">
        <f>INDEX(category!$C:$C,MATCH(C3233,category!$B:$B,0))</f>
        <v xml:space="preserve"> All other buses</v>
      </c>
      <c r="L3233" s="62" t="str">
        <f>INDEX(category!D:D,MATCH($C3233,category!$B:$B,0))</f>
        <v>HDVs</v>
      </c>
      <c r="M3233" s="62" t="str">
        <f>INDEX(category!E:E,MATCH($C3233,category!$B:$B,0))</f>
        <v>passenger</v>
      </c>
      <c r="N3233" s="62" t="str">
        <f>INDEX('veh fuel category'!$A$2:$A$10,MATCH($F3233,'veh fuel category'!$C$2:$C$10,0))</f>
        <v>natural gas vehicle</v>
      </c>
      <c r="O3233" s="63">
        <f>INDEX('veh fuel category'!$D$2:$D$8,MATCH($N3233,'veh fuel category'!$A$2:$A$8,0))</f>
        <v>138700</v>
      </c>
      <c r="P3233" s="64">
        <f>'veh fuel category'!$D$2</f>
        <v>3412.14</v>
      </c>
      <c r="Q3233" s="64">
        <f>SUMIFS(avlo!$C:$C,avlo!$B:$B,L3233,avlo!$A:$A,M3233)</f>
        <v>21.196137259</v>
      </c>
      <c r="R3233" s="65">
        <f t="shared" si="100"/>
        <v>232754718519.34082</v>
      </c>
      <c r="S3233" s="65">
        <f t="shared" si="101"/>
        <v>0</v>
      </c>
      <c r="BU3233" s="66"/>
      <c r="BV3233" s="67"/>
      <c r="BW3233" s="67"/>
      <c r="BX3233" s="68"/>
      <c r="BY3233" s="68"/>
    </row>
    <row r="3234" spans="1:77" hidden="1" x14ac:dyDescent="0.35">
      <c r="A3234" s="51" t="s">
        <v>170</v>
      </c>
      <c r="B3234" s="51">
        <v>2043</v>
      </c>
      <c r="C3234" s="51" t="s">
        <v>146</v>
      </c>
      <c r="D3234" s="51" t="s">
        <v>171</v>
      </c>
      <c r="E3234" s="51" t="s">
        <v>171</v>
      </c>
      <c r="F3234" s="51" t="s">
        <v>172</v>
      </c>
      <c r="G3234" s="51">
        <v>12686000.787077401</v>
      </c>
      <c r="H3234" s="51">
        <v>171922256778.823</v>
      </c>
      <c r="I3234" s="51">
        <v>0</v>
      </c>
      <c r="J3234" s="51">
        <v>4943788.0467991801</v>
      </c>
      <c r="K3234" s="61" t="str">
        <f>INDEX(category!$C:$C,MATCH(C3234,category!$B:$B,0))</f>
        <v xml:space="preserve"> Passenger Cars</v>
      </c>
      <c r="L3234" s="62" t="str">
        <f>INDEX(category!D:D,MATCH($C3234,category!$B:$B,0))</f>
        <v>LDVs</v>
      </c>
      <c r="M3234" s="62" t="str">
        <f>INDEX(category!E:E,MATCH($C3234,category!$B:$B,0))</f>
        <v>passenger</v>
      </c>
      <c r="N3234" s="62" t="str">
        <f>INDEX('veh fuel category'!$A$2:$A$10,MATCH($F3234,'veh fuel category'!$C$2:$C$10,0))</f>
        <v>gasoline vehicle</v>
      </c>
      <c r="O3234" s="63">
        <f>INDEX('veh fuel category'!$D$2:$D$8,MATCH($N3234,'veh fuel category'!$A$2:$A$8,0))</f>
        <v>125000</v>
      </c>
      <c r="P3234" s="64">
        <f>'veh fuel category'!$D$2</f>
        <v>3412.14</v>
      </c>
      <c r="Q3234" s="64">
        <f>SUMIFS(avlo!$C:$C,avlo!$B:$B,L3234,avlo!$A:$A,M3234)</f>
        <v>1.67</v>
      </c>
      <c r="R3234" s="65">
        <f t="shared" si="100"/>
        <v>617973505849897.5</v>
      </c>
      <c r="S3234" s="65">
        <f t="shared" si="101"/>
        <v>0</v>
      </c>
      <c r="BU3234" s="66"/>
      <c r="BV3234" s="67"/>
      <c r="BW3234" s="67"/>
      <c r="BX3234" s="68"/>
      <c r="BY3234" s="68"/>
    </row>
    <row r="3235" spans="1:77" hidden="1" x14ac:dyDescent="0.35">
      <c r="A3235" s="51" t="s">
        <v>170</v>
      </c>
      <c r="B3235" s="51">
        <v>2043</v>
      </c>
      <c r="C3235" s="51" t="s">
        <v>146</v>
      </c>
      <c r="D3235" s="51" t="s">
        <v>171</v>
      </c>
      <c r="E3235" s="51" t="s">
        <v>171</v>
      </c>
      <c r="F3235" s="51" t="s">
        <v>173</v>
      </c>
      <c r="G3235" s="51">
        <v>9199.5517335377008</v>
      </c>
      <c r="H3235" s="51">
        <v>106677651.29381301</v>
      </c>
      <c r="I3235" s="51">
        <v>0</v>
      </c>
      <c r="J3235" s="51">
        <v>2063.4237529197198</v>
      </c>
      <c r="K3235" s="61" t="str">
        <f>INDEX(category!$C:$C,MATCH(C3235,category!$B:$B,0))</f>
        <v xml:space="preserve"> Passenger Cars</v>
      </c>
      <c r="L3235" s="62" t="str">
        <f>INDEX(category!D:D,MATCH($C3235,category!$B:$B,0))</f>
        <v>LDVs</v>
      </c>
      <c r="M3235" s="62" t="str">
        <f>INDEX(category!E:E,MATCH($C3235,category!$B:$B,0))</f>
        <v>passenger</v>
      </c>
      <c r="N3235" s="62" t="str">
        <f>INDEX('veh fuel category'!$A$2:$A$10,MATCH($F3235,'veh fuel category'!$C$2:$C$10,0))</f>
        <v>diesel vehicle</v>
      </c>
      <c r="O3235" s="63">
        <f>INDEX('veh fuel category'!$D$2:$D$8,MATCH($N3235,'veh fuel category'!$A$2:$A$8,0))</f>
        <v>138700</v>
      </c>
      <c r="P3235" s="64">
        <f>'veh fuel category'!$D$2</f>
        <v>3412.14</v>
      </c>
      <c r="Q3235" s="64">
        <f>SUMIFS(avlo!$C:$C,avlo!$B:$B,L3235,avlo!$A:$A,M3235)</f>
        <v>1.67</v>
      </c>
      <c r="R3235" s="65">
        <f t="shared" si="100"/>
        <v>286196874529.96515</v>
      </c>
      <c r="S3235" s="65">
        <f t="shared" si="101"/>
        <v>0</v>
      </c>
      <c r="BU3235" s="66"/>
      <c r="BV3235" s="67"/>
      <c r="BW3235" s="67"/>
      <c r="BX3235" s="68"/>
      <c r="BY3235" s="68"/>
    </row>
    <row r="3236" spans="1:77" hidden="1" x14ac:dyDescent="0.35">
      <c r="A3236" s="51" t="s">
        <v>170</v>
      </c>
      <c r="B3236" s="51">
        <v>2043</v>
      </c>
      <c r="C3236" s="51" t="s">
        <v>146</v>
      </c>
      <c r="D3236" s="51" t="s">
        <v>171</v>
      </c>
      <c r="E3236" s="51" t="s">
        <v>171</v>
      </c>
      <c r="F3236" s="51" t="s">
        <v>174</v>
      </c>
      <c r="G3236" s="51">
        <v>1704509.7742061999</v>
      </c>
      <c r="H3236" s="51">
        <v>23993033247.0704</v>
      </c>
      <c r="I3236" s="51">
        <v>9263291086.1668892</v>
      </c>
      <c r="J3236" s="51">
        <v>0</v>
      </c>
      <c r="K3236" s="61" t="str">
        <f>INDEX(category!$C:$C,MATCH(C3236,category!$B:$B,0))</f>
        <v xml:space="preserve"> Passenger Cars</v>
      </c>
      <c r="L3236" s="62" t="str">
        <f>INDEX(category!D:D,MATCH($C3236,category!$B:$B,0))</f>
        <v>LDVs</v>
      </c>
      <c r="M3236" s="62" t="str">
        <f>INDEX(category!E:E,MATCH($C3236,category!$B:$B,0))</f>
        <v>passenger</v>
      </c>
      <c r="N3236" s="62" t="str">
        <f>INDEX('veh fuel category'!$A$2:$A$10,MATCH($F3236,'veh fuel category'!$C$2:$C$10,0))</f>
        <v>battery electric vehicle</v>
      </c>
      <c r="O3236" s="63">
        <f>INDEX('veh fuel category'!$D$2:$D$8,MATCH($N3236,'veh fuel category'!$A$2:$A$8,0))</f>
        <v>3412.14</v>
      </c>
      <c r="P3236" s="64">
        <f>'veh fuel category'!$D$2</f>
        <v>3412.14</v>
      </c>
      <c r="Q3236" s="64">
        <f>SUMIFS(avlo!$C:$C,avlo!$B:$B,L3236,avlo!$A:$A,M3236)</f>
        <v>1.67</v>
      </c>
      <c r="R3236" s="65">
        <f t="shared" si="100"/>
        <v>0</v>
      </c>
      <c r="S3236" s="65">
        <f t="shared" si="101"/>
        <v>31607646046753.488</v>
      </c>
      <c r="BU3236" s="66"/>
      <c r="BV3236" s="67"/>
      <c r="BW3236" s="67"/>
      <c r="BX3236" s="68"/>
      <c r="BY3236" s="68"/>
    </row>
    <row r="3237" spans="1:77" hidden="1" x14ac:dyDescent="0.35">
      <c r="A3237" s="51" t="s">
        <v>170</v>
      </c>
      <c r="B3237" s="51">
        <v>2043</v>
      </c>
      <c r="C3237" s="51" t="s">
        <v>146</v>
      </c>
      <c r="D3237" s="51" t="s">
        <v>171</v>
      </c>
      <c r="E3237" s="51" t="s">
        <v>171</v>
      </c>
      <c r="F3237" s="51" t="s">
        <v>234</v>
      </c>
      <c r="G3237" s="51">
        <v>592159.50370945898</v>
      </c>
      <c r="H3237" s="51">
        <v>8179430471.9111004</v>
      </c>
      <c r="I3237" s="51">
        <v>1458169466.24018</v>
      </c>
      <c r="J3237" s="51">
        <v>117440.085292793</v>
      </c>
      <c r="K3237" s="61" t="str">
        <f>INDEX(category!$C:$C,MATCH(C3237,category!$B:$B,0))</f>
        <v xml:space="preserve"> Passenger Cars</v>
      </c>
      <c r="L3237" s="62" t="str">
        <f>INDEX(category!D:D,MATCH($C3237,category!$B:$B,0))</f>
        <v>LDVs</v>
      </c>
      <c r="M3237" s="62" t="str">
        <f>INDEX(category!E:E,MATCH($C3237,category!$B:$B,0))</f>
        <v>passenger</v>
      </c>
      <c r="N3237" s="62" t="str">
        <f>INDEX('veh fuel category'!$A$2:$A$10,MATCH($F3237,'veh fuel category'!$C$2:$C$10,0))</f>
        <v>plugin hybrid vehicle</v>
      </c>
      <c r="O3237" s="63">
        <f>INDEX('veh fuel category'!$D$2:$D$8,MATCH($N3237,'veh fuel category'!$A$2:$A$8,0))</f>
        <v>125000</v>
      </c>
      <c r="P3237" s="64">
        <f>'veh fuel category'!$D$2</f>
        <v>3412.14</v>
      </c>
      <c r="Q3237" s="64">
        <f>SUMIFS(avlo!$C:$C,avlo!$B:$B,L3237,avlo!$A:$A,M3237)</f>
        <v>1.67</v>
      </c>
      <c r="R3237" s="65">
        <f t="shared" si="100"/>
        <v>14680010661599.125</v>
      </c>
      <c r="S3237" s="65">
        <f t="shared" si="101"/>
        <v>4975478362536.7676</v>
      </c>
      <c r="BU3237" s="66"/>
      <c r="BV3237" s="67"/>
      <c r="BW3237" s="67"/>
      <c r="BX3237" s="68"/>
      <c r="BY3237" s="68"/>
    </row>
    <row r="3238" spans="1:77" hidden="1" x14ac:dyDescent="0.35">
      <c r="A3238" s="51" t="s">
        <v>170</v>
      </c>
      <c r="B3238" s="51">
        <v>2043</v>
      </c>
      <c r="C3238" s="51" t="s">
        <v>147</v>
      </c>
      <c r="D3238" s="51" t="s">
        <v>171</v>
      </c>
      <c r="E3238" s="51" t="s">
        <v>171</v>
      </c>
      <c r="F3238" s="51" t="s">
        <v>172</v>
      </c>
      <c r="G3238" s="51">
        <v>985532.68906449398</v>
      </c>
      <c r="H3238" s="51">
        <v>12156035615.896099</v>
      </c>
      <c r="I3238" s="51">
        <v>0</v>
      </c>
      <c r="J3238" s="51">
        <v>409040.92673940299</v>
      </c>
      <c r="K3238" s="61" t="str">
        <f>INDEX(category!$C:$C,MATCH(C3238,category!$B:$B,0))</f>
        <v xml:space="preserve"> Light-duty trucks (GVWR &lt;6000 lbs  ETW ≤3750 lbs)</v>
      </c>
      <c r="L3238" s="62" t="str">
        <f>INDEX(category!D:D,MATCH($C3238,category!$B:$B,0))</f>
        <v>LDVs</v>
      </c>
      <c r="M3238" s="62" t="str">
        <f>INDEX(category!E:E,MATCH($C3238,category!$B:$B,0))</f>
        <v>passenger</v>
      </c>
      <c r="N3238" s="62" t="str">
        <f>INDEX('veh fuel category'!$A$2:$A$10,MATCH($F3238,'veh fuel category'!$C$2:$C$10,0))</f>
        <v>gasoline vehicle</v>
      </c>
      <c r="O3238" s="63">
        <f>INDEX('veh fuel category'!$D$2:$D$8,MATCH($N3238,'veh fuel category'!$A$2:$A$8,0))</f>
        <v>125000</v>
      </c>
      <c r="P3238" s="64">
        <f>'veh fuel category'!$D$2</f>
        <v>3412.14</v>
      </c>
      <c r="Q3238" s="64">
        <f>SUMIFS(avlo!$C:$C,avlo!$B:$B,L3238,avlo!$A:$A,M3238)</f>
        <v>1.67</v>
      </c>
      <c r="R3238" s="65">
        <f t="shared" si="100"/>
        <v>51130115842425.375</v>
      </c>
      <c r="S3238" s="65">
        <f t="shared" si="101"/>
        <v>0</v>
      </c>
      <c r="BU3238" s="66"/>
      <c r="BV3238" s="67"/>
      <c r="BW3238" s="67"/>
      <c r="BX3238" s="68"/>
      <c r="BY3238" s="68"/>
    </row>
    <row r="3239" spans="1:77" hidden="1" x14ac:dyDescent="0.35">
      <c r="A3239" s="51" t="s">
        <v>170</v>
      </c>
      <c r="B3239" s="51">
        <v>2043</v>
      </c>
      <c r="C3239" s="51" t="s">
        <v>147</v>
      </c>
      <c r="D3239" s="51" t="s">
        <v>171</v>
      </c>
      <c r="E3239" s="51" t="s">
        <v>171</v>
      </c>
      <c r="F3239" s="51" t="s">
        <v>173</v>
      </c>
      <c r="G3239" s="51">
        <v>10.509743019455</v>
      </c>
      <c r="H3239" s="51">
        <v>137617.36080404301</v>
      </c>
      <c r="I3239" s="51">
        <v>0</v>
      </c>
      <c r="J3239" s="51">
        <v>4.9290921731195603</v>
      </c>
      <c r="K3239" s="61" t="str">
        <f>INDEX(category!$C:$C,MATCH(C3239,category!$B:$B,0))</f>
        <v xml:space="preserve"> Light-duty trucks (GVWR &lt;6000 lbs  ETW ≤3750 lbs)</v>
      </c>
      <c r="L3239" s="62" t="str">
        <f>INDEX(category!D:D,MATCH($C3239,category!$B:$B,0))</f>
        <v>LDVs</v>
      </c>
      <c r="M3239" s="62" t="str">
        <f>INDEX(category!E:E,MATCH($C3239,category!$B:$B,0))</f>
        <v>passenger</v>
      </c>
      <c r="N3239" s="62" t="str">
        <f>INDEX('veh fuel category'!$A$2:$A$10,MATCH($F3239,'veh fuel category'!$C$2:$C$10,0))</f>
        <v>diesel vehicle</v>
      </c>
      <c r="O3239" s="63">
        <f>INDEX('veh fuel category'!$D$2:$D$8,MATCH($N3239,'veh fuel category'!$A$2:$A$8,0))</f>
        <v>138700</v>
      </c>
      <c r="P3239" s="64">
        <f>'veh fuel category'!$D$2</f>
        <v>3412.14</v>
      </c>
      <c r="Q3239" s="64">
        <f>SUMIFS(avlo!$C:$C,avlo!$B:$B,L3239,avlo!$A:$A,M3239)</f>
        <v>1.67</v>
      </c>
      <c r="R3239" s="65">
        <f t="shared" si="100"/>
        <v>683665084.41168308</v>
      </c>
      <c r="S3239" s="65">
        <f t="shared" si="101"/>
        <v>0</v>
      </c>
      <c r="BU3239" s="66"/>
      <c r="BV3239" s="67"/>
      <c r="BW3239" s="67"/>
      <c r="BX3239" s="68"/>
      <c r="BY3239" s="68"/>
    </row>
    <row r="3240" spans="1:77" hidden="1" x14ac:dyDescent="0.35">
      <c r="A3240" s="51" t="s">
        <v>170</v>
      </c>
      <c r="B3240" s="51">
        <v>2043</v>
      </c>
      <c r="C3240" s="51" t="s">
        <v>147</v>
      </c>
      <c r="D3240" s="51" t="s">
        <v>171</v>
      </c>
      <c r="E3240" s="51" t="s">
        <v>171</v>
      </c>
      <c r="F3240" s="51" t="s">
        <v>174</v>
      </c>
      <c r="G3240" s="51">
        <v>25524.784610503601</v>
      </c>
      <c r="H3240" s="51">
        <v>362357730.51115203</v>
      </c>
      <c r="I3240" s="51">
        <v>139899990.98831999</v>
      </c>
      <c r="J3240" s="51">
        <v>0</v>
      </c>
      <c r="K3240" s="61" t="str">
        <f>INDEX(category!$C:$C,MATCH(C3240,category!$B:$B,0))</f>
        <v xml:space="preserve"> Light-duty trucks (GVWR &lt;6000 lbs  ETW ≤3750 lbs)</v>
      </c>
      <c r="L3240" s="62" t="str">
        <f>INDEX(category!D:D,MATCH($C3240,category!$B:$B,0))</f>
        <v>LDVs</v>
      </c>
      <c r="M3240" s="62" t="str">
        <f>INDEX(category!E:E,MATCH($C3240,category!$B:$B,0))</f>
        <v>passenger</v>
      </c>
      <c r="N3240" s="62" t="str">
        <f>INDEX('veh fuel category'!$A$2:$A$10,MATCH($F3240,'veh fuel category'!$C$2:$C$10,0))</f>
        <v>battery electric vehicle</v>
      </c>
      <c r="O3240" s="63">
        <f>INDEX('veh fuel category'!$D$2:$D$8,MATCH($N3240,'veh fuel category'!$A$2:$A$8,0))</f>
        <v>3412.14</v>
      </c>
      <c r="P3240" s="64">
        <f>'veh fuel category'!$D$2</f>
        <v>3412.14</v>
      </c>
      <c r="Q3240" s="64">
        <f>SUMIFS(avlo!$C:$C,avlo!$B:$B,L3240,avlo!$A:$A,M3240)</f>
        <v>1.67</v>
      </c>
      <c r="R3240" s="65">
        <f t="shared" si="100"/>
        <v>0</v>
      </c>
      <c r="S3240" s="65">
        <f t="shared" si="101"/>
        <v>477358355250.88617</v>
      </c>
      <c r="BU3240" s="66"/>
      <c r="BV3240" s="67"/>
      <c r="BW3240" s="67"/>
      <c r="BX3240" s="68"/>
      <c r="BY3240" s="68"/>
    </row>
    <row r="3241" spans="1:77" hidden="1" x14ac:dyDescent="0.35">
      <c r="A3241" s="51" t="s">
        <v>170</v>
      </c>
      <c r="B3241" s="51">
        <v>2043</v>
      </c>
      <c r="C3241" s="51" t="s">
        <v>147</v>
      </c>
      <c r="D3241" s="51" t="s">
        <v>171</v>
      </c>
      <c r="E3241" s="51" t="s">
        <v>171</v>
      </c>
      <c r="F3241" s="51" t="s">
        <v>234</v>
      </c>
      <c r="G3241" s="51">
        <v>19577.538741827499</v>
      </c>
      <c r="H3241" s="51">
        <v>271413747.13122398</v>
      </c>
      <c r="I3241" s="51">
        <v>48578660.525331803</v>
      </c>
      <c r="J3241" s="51">
        <v>3914.0601798237399</v>
      </c>
      <c r="K3241" s="61" t="str">
        <f>INDEX(category!$C:$C,MATCH(C3241,category!$B:$B,0))</f>
        <v xml:space="preserve"> Light-duty trucks (GVWR &lt;6000 lbs  ETW ≤3750 lbs)</v>
      </c>
      <c r="L3241" s="62" t="str">
        <f>INDEX(category!D:D,MATCH($C3241,category!$B:$B,0))</f>
        <v>LDVs</v>
      </c>
      <c r="M3241" s="62" t="str">
        <f>INDEX(category!E:E,MATCH($C3241,category!$B:$B,0))</f>
        <v>passenger</v>
      </c>
      <c r="N3241" s="62" t="str">
        <f>INDEX('veh fuel category'!$A$2:$A$10,MATCH($F3241,'veh fuel category'!$C$2:$C$10,0))</f>
        <v>plugin hybrid vehicle</v>
      </c>
      <c r="O3241" s="63">
        <f>INDEX('veh fuel category'!$D$2:$D$8,MATCH($N3241,'veh fuel category'!$A$2:$A$8,0))</f>
        <v>125000</v>
      </c>
      <c r="P3241" s="64">
        <f>'veh fuel category'!$D$2</f>
        <v>3412.14</v>
      </c>
      <c r="Q3241" s="64">
        <f>SUMIFS(avlo!$C:$C,avlo!$B:$B,L3241,avlo!$A:$A,M3241)</f>
        <v>1.67</v>
      </c>
      <c r="R3241" s="65">
        <f t="shared" si="100"/>
        <v>489257522477.96753</v>
      </c>
      <c r="S3241" s="65">
        <f t="shared" si="101"/>
        <v>165757190724.90564</v>
      </c>
      <c r="BU3241" s="66"/>
      <c r="BV3241" s="67"/>
      <c r="BW3241" s="67"/>
      <c r="BX3241" s="68"/>
      <c r="BY3241" s="68"/>
    </row>
    <row r="3242" spans="1:77" hidden="1" x14ac:dyDescent="0.35">
      <c r="A3242" s="51" t="s">
        <v>170</v>
      </c>
      <c r="B3242" s="51">
        <v>2043</v>
      </c>
      <c r="C3242" s="51" t="s">
        <v>148</v>
      </c>
      <c r="D3242" s="51" t="s">
        <v>171</v>
      </c>
      <c r="E3242" s="51" t="s">
        <v>171</v>
      </c>
      <c r="F3242" s="51" t="s">
        <v>172</v>
      </c>
      <c r="G3242" s="51">
        <v>7590580.6103133</v>
      </c>
      <c r="H3242" s="51">
        <v>99164267715.481094</v>
      </c>
      <c r="I3242" s="51">
        <v>0</v>
      </c>
      <c r="J3242" s="51">
        <v>3520269.4958635499</v>
      </c>
      <c r="K3242" s="61" t="str">
        <f>INDEX(category!$C:$C,MATCH(C3242,category!$B:$B,0))</f>
        <v xml:space="preserve"> Light-duty trucks (GVWR &lt;6000 lbs  ETW 3751–5750 lbs)</v>
      </c>
      <c r="L3242" s="62" t="str">
        <f>INDEX(category!D:D,MATCH($C3242,category!$B:$B,0))</f>
        <v>LDVs</v>
      </c>
      <c r="M3242" s="62" t="str">
        <f>INDEX(category!E:E,MATCH($C3242,category!$B:$B,0))</f>
        <v>passenger</v>
      </c>
      <c r="N3242" s="62" t="str">
        <f>INDEX('veh fuel category'!$A$2:$A$10,MATCH($F3242,'veh fuel category'!$C$2:$C$10,0))</f>
        <v>gasoline vehicle</v>
      </c>
      <c r="O3242" s="63">
        <f>INDEX('veh fuel category'!$D$2:$D$8,MATCH($N3242,'veh fuel category'!$A$2:$A$8,0))</f>
        <v>125000</v>
      </c>
      <c r="P3242" s="64">
        <f>'veh fuel category'!$D$2</f>
        <v>3412.14</v>
      </c>
      <c r="Q3242" s="64">
        <f>SUMIFS(avlo!$C:$C,avlo!$B:$B,L3242,avlo!$A:$A,M3242)</f>
        <v>1.67</v>
      </c>
      <c r="R3242" s="65">
        <f t="shared" si="100"/>
        <v>440033686982943.75</v>
      </c>
      <c r="S3242" s="65">
        <f t="shared" si="101"/>
        <v>0</v>
      </c>
      <c r="BU3242" s="66"/>
      <c r="BV3242" s="67"/>
      <c r="BW3242" s="67"/>
      <c r="BX3242" s="68"/>
      <c r="BY3242" s="68"/>
    </row>
    <row r="3243" spans="1:77" hidden="1" x14ac:dyDescent="0.35">
      <c r="A3243" s="51" t="s">
        <v>170</v>
      </c>
      <c r="B3243" s="51">
        <v>2043</v>
      </c>
      <c r="C3243" s="51" t="s">
        <v>148</v>
      </c>
      <c r="D3243" s="51" t="s">
        <v>171</v>
      </c>
      <c r="E3243" s="51" t="s">
        <v>171</v>
      </c>
      <c r="F3243" s="51" t="s">
        <v>173</v>
      </c>
      <c r="G3243" s="51">
        <v>28742.2255397837</v>
      </c>
      <c r="H3243" s="51">
        <v>378295101.26595402</v>
      </c>
      <c r="I3243" s="51">
        <v>0</v>
      </c>
      <c r="J3243" s="51">
        <v>10264.7436998338</v>
      </c>
      <c r="K3243" s="61" t="str">
        <f>INDEX(category!$C:$C,MATCH(C3243,category!$B:$B,0))</f>
        <v xml:space="preserve"> Light-duty trucks (GVWR &lt;6000 lbs  ETW 3751–5750 lbs)</v>
      </c>
      <c r="L3243" s="62" t="str">
        <f>INDEX(category!D:D,MATCH($C3243,category!$B:$B,0))</f>
        <v>LDVs</v>
      </c>
      <c r="M3243" s="62" t="str">
        <f>INDEX(category!E:E,MATCH($C3243,category!$B:$B,0))</f>
        <v>passenger</v>
      </c>
      <c r="N3243" s="62" t="str">
        <f>INDEX('veh fuel category'!$A$2:$A$10,MATCH($F3243,'veh fuel category'!$C$2:$C$10,0))</f>
        <v>diesel vehicle</v>
      </c>
      <c r="O3243" s="63">
        <f>INDEX('veh fuel category'!$D$2:$D$8,MATCH($N3243,'veh fuel category'!$A$2:$A$8,0))</f>
        <v>138700</v>
      </c>
      <c r="P3243" s="64">
        <f>'veh fuel category'!$D$2</f>
        <v>3412.14</v>
      </c>
      <c r="Q3243" s="64">
        <f>SUMIFS(avlo!$C:$C,avlo!$B:$B,L3243,avlo!$A:$A,M3243)</f>
        <v>1.67</v>
      </c>
      <c r="R3243" s="65">
        <f t="shared" si="100"/>
        <v>1423719951166.948</v>
      </c>
      <c r="S3243" s="65">
        <f t="shared" si="101"/>
        <v>0</v>
      </c>
      <c r="BU3243" s="66"/>
      <c r="BV3243" s="67"/>
      <c r="BW3243" s="67"/>
      <c r="BX3243" s="68"/>
      <c r="BY3243" s="68"/>
    </row>
    <row r="3244" spans="1:77" hidden="1" x14ac:dyDescent="0.35">
      <c r="A3244" s="51" t="s">
        <v>170</v>
      </c>
      <c r="B3244" s="51">
        <v>2043</v>
      </c>
      <c r="C3244" s="51" t="s">
        <v>148</v>
      </c>
      <c r="D3244" s="51" t="s">
        <v>171</v>
      </c>
      <c r="E3244" s="51" t="s">
        <v>171</v>
      </c>
      <c r="F3244" s="51" t="s">
        <v>174</v>
      </c>
      <c r="G3244" s="51">
        <v>282298.42361333902</v>
      </c>
      <c r="H3244" s="51">
        <v>2766586381.9622998</v>
      </c>
      <c r="I3244" s="51">
        <v>1068130682.23757</v>
      </c>
      <c r="J3244" s="51">
        <v>0</v>
      </c>
      <c r="K3244" s="61" t="str">
        <f>INDEX(category!$C:$C,MATCH(C3244,category!$B:$B,0))</f>
        <v xml:space="preserve"> Light-duty trucks (GVWR &lt;6000 lbs  ETW 3751–5750 lbs)</v>
      </c>
      <c r="L3244" s="62" t="str">
        <f>INDEX(category!D:D,MATCH($C3244,category!$B:$B,0))</f>
        <v>LDVs</v>
      </c>
      <c r="M3244" s="62" t="str">
        <f>INDEX(category!E:E,MATCH($C3244,category!$B:$B,0))</f>
        <v>passenger</v>
      </c>
      <c r="N3244" s="62" t="str">
        <f>INDEX('veh fuel category'!$A$2:$A$10,MATCH($F3244,'veh fuel category'!$C$2:$C$10,0))</f>
        <v>battery electric vehicle</v>
      </c>
      <c r="O3244" s="63">
        <f>INDEX('veh fuel category'!$D$2:$D$8,MATCH($N3244,'veh fuel category'!$A$2:$A$8,0))</f>
        <v>3412.14</v>
      </c>
      <c r="P3244" s="64">
        <f>'veh fuel category'!$D$2</f>
        <v>3412.14</v>
      </c>
      <c r="Q3244" s="64">
        <f>SUMIFS(avlo!$C:$C,avlo!$B:$B,L3244,avlo!$A:$A,M3244)</f>
        <v>1.67</v>
      </c>
      <c r="R3244" s="65">
        <f t="shared" si="100"/>
        <v>0</v>
      </c>
      <c r="S3244" s="65">
        <f t="shared" si="101"/>
        <v>3644611426090.1021</v>
      </c>
      <c r="BU3244" s="66"/>
      <c r="BV3244" s="67"/>
      <c r="BW3244" s="67"/>
      <c r="BX3244" s="68"/>
      <c r="BY3244" s="68"/>
    </row>
    <row r="3245" spans="1:77" hidden="1" x14ac:dyDescent="0.35">
      <c r="A3245" s="51" t="s">
        <v>170</v>
      </c>
      <c r="B3245" s="51">
        <v>2043</v>
      </c>
      <c r="C3245" s="51" t="s">
        <v>148</v>
      </c>
      <c r="D3245" s="51" t="s">
        <v>171</v>
      </c>
      <c r="E3245" s="51" t="s">
        <v>171</v>
      </c>
      <c r="F3245" s="51" t="s">
        <v>234</v>
      </c>
      <c r="G3245" s="51">
        <v>196826.02288075499</v>
      </c>
      <c r="H3245" s="51">
        <v>2658077882.3075399</v>
      </c>
      <c r="I3245" s="51">
        <v>474783284.43842697</v>
      </c>
      <c r="J3245" s="51">
        <v>38616.211703838002</v>
      </c>
      <c r="K3245" s="61" t="str">
        <f>INDEX(category!$C:$C,MATCH(C3245,category!$B:$B,0))</f>
        <v xml:space="preserve"> Light-duty trucks (GVWR &lt;6000 lbs  ETW 3751–5750 lbs)</v>
      </c>
      <c r="L3245" s="62" t="str">
        <f>INDEX(category!D:D,MATCH($C3245,category!$B:$B,0))</f>
        <v>LDVs</v>
      </c>
      <c r="M3245" s="62" t="str">
        <f>INDEX(category!E:E,MATCH($C3245,category!$B:$B,0))</f>
        <v>passenger</v>
      </c>
      <c r="N3245" s="62" t="str">
        <f>INDEX('veh fuel category'!$A$2:$A$10,MATCH($F3245,'veh fuel category'!$C$2:$C$10,0))</f>
        <v>plugin hybrid vehicle</v>
      </c>
      <c r="O3245" s="63">
        <f>INDEX('veh fuel category'!$D$2:$D$8,MATCH($N3245,'veh fuel category'!$A$2:$A$8,0))</f>
        <v>125000</v>
      </c>
      <c r="P3245" s="64">
        <f>'veh fuel category'!$D$2</f>
        <v>3412.14</v>
      </c>
      <c r="Q3245" s="64">
        <f>SUMIFS(avlo!$C:$C,avlo!$B:$B,L3245,avlo!$A:$A,M3245)</f>
        <v>1.67</v>
      </c>
      <c r="R3245" s="65">
        <f t="shared" si="100"/>
        <v>4827026462979.751</v>
      </c>
      <c r="S3245" s="65">
        <f t="shared" si="101"/>
        <v>1620027036163.7341</v>
      </c>
      <c r="BU3245" s="66"/>
      <c r="BV3245" s="67"/>
      <c r="BW3245" s="67"/>
      <c r="BX3245" s="68"/>
      <c r="BY3245" s="68"/>
    </row>
    <row r="3246" spans="1:77" hidden="1" x14ac:dyDescent="0.35">
      <c r="A3246" s="51" t="s">
        <v>170</v>
      </c>
      <c r="B3246" s="51">
        <v>2043</v>
      </c>
      <c r="C3246" s="51" t="s">
        <v>167</v>
      </c>
      <c r="D3246" s="51" t="s">
        <v>171</v>
      </c>
      <c r="E3246" s="51" t="s">
        <v>171</v>
      </c>
      <c r="F3246" s="51" t="s">
        <v>172</v>
      </c>
      <c r="G3246" s="51">
        <v>358626.525418067</v>
      </c>
      <c r="H3246" s="51">
        <v>4048535468.7908702</v>
      </c>
      <c r="I3246" s="51">
        <v>0</v>
      </c>
      <c r="J3246" s="51">
        <v>305975.93340358301</v>
      </c>
      <c r="K3246" s="61" t="str">
        <f>INDEX(category!$C:$C,MATCH(C3246,category!$B:$B,0))</f>
        <v xml:space="preserve"> Light-heavy duty trucks (GVWR 8501–10000 lbs)</v>
      </c>
      <c r="L3246" s="62" t="str">
        <f>INDEX(category!D:D,MATCH($C3246,category!$B:$B,0))</f>
        <v>LDVs</v>
      </c>
      <c r="M3246" s="62" t="str">
        <f>INDEX(category!E:E,MATCH($C3246,category!$B:$B,0))</f>
        <v>freight</v>
      </c>
      <c r="N3246" s="62" t="str">
        <f>INDEX('veh fuel category'!$A$2:$A$10,MATCH($F3246,'veh fuel category'!$C$2:$C$10,0))</f>
        <v>gasoline vehicle</v>
      </c>
      <c r="O3246" s="63">
        <f>INDEX('veh fuel category'!$D$2:$D$8,MATCH($N3246,'veh fuel category'!$A$2:$A$8,0))</f>
        <v>125000</v>
      </c>
      <c r="P3246" s="64">
        <f>'veh fuel category'!$D$2</f>
        <v>3412.14</v>
      </c>
      <c r="Q3246" s="64">
        <f>SUMIFS(avlo!$C:$C,avlo!$B:$B,L3246,avlo!$A:$A,M3246)</f>
        <v>1</v>
      </c>
      <c r="R3246" s="65">
        <f t="shared" si="100"/>
        <v>38246991675447.875</v>
      </c>
      <c r="S3246" s="65">
        <f t="shared" si="101"/>
        <v>0</v>
      </c>
      <c r="BU3246" s="66"/>
      <c r="BV3246" s="67"/>
      <c r="BW3246" s="67"/>
      <c r="BX3246" s="68"/>
      <c r="BY3246" s="68"/>
    </row>
    <row r="3247" spans="1:77" hidden="1" x14ac:dyDescent="0.35">
      <c r="A3247" s="51" t="s">
        <v>170</v>
      </c>
      <c r="B3247" s="51">
        <v>2043</v>
      </c>
      <c r="C3247" s="51" t="s">
        <v>167</v>
      </c>
      <c r="D3247" s="51" t="s">
        <v>171</v>
      </c>
      <c r="E3247" s="51" t="s">
        <v>171</v>
      </c>
      <c r="F3247" s="51" t="s">
        <v>173</v>
      </c>
      <c r="G3247" s="51">
        <v>257074.80535004</v>
      </c>
      <c r="H3247" s="51">
        <v>2830128999.1279502</v>
      </c>
      <c r="I3247" s="51">
        <v>0</v>
      </c>
      <c r="J3247" s="51">
        <v>150421.73424652999</v>
      </c>
      <c r="K3247" s="61" t="str">
        <f>INDEX(category!$C:$C,MATCH(C3247,category!$B:$B,0))</f>
        <v xml:space="preserve"> Light-heavy duty trucks (GVWR 8501–10000 lbs)</v>
      </c>
      <c r="L3247" s="62" t="str">
        <f>INDEX(category!D:D,MATCH($C3247,category!$B:$B,0))</f>
        <v>LDVs</v>
      </c>
      <c r="M3247" s="62" t="str">
        <f>INDEX(category!E:E,MATCH($C3247,category!$B:$B,0))</f>
        <v>freight</v>
      </c>
      <c r="N3247" s="62" t="str">
        <f>INDEX('veh fuel category'!$A$2:$A$10,MATCH($F3247,'veh fuel category'!$C$2:$C$10,0))</f>
        <v>diesel vehicle</v>
      </c>
      <c r="O3247" s="63">
        <f>INDEX('veh fuel category'!$D$2:$D$8,MATCH($N3247,'veh fuel category'!$A$2:$A$8,0))</f>
        <v>138700</v>
      </c>
      <c r="P3247" s="64">
        <f>'veh fuel category'!$D$2</f>
        <v>3412.14</v>
      </c>
      <c r="Q3247" s="64">
        <f>SUMIFS(avlo!$C:$C,avlo!$B:$B,L3247,avlo!$A:$A,M3247)</f>
        <v>1</v>
      </c>
      <c r="R3247" s="65">
        <f t="shared" si="100"/>
        <v>20863494539993.711</v>
      </c>
      <c r="S3247" s="65">
        <f t="shared" si="101"/>
        <v>0</v>
      </c>
      <c r="BU3247" s="66"/>
      <c r="BV3247" s="67"/>
      <c r="BW3247" s="67"/>
      <c r="BX3247" s="68"/>
      <c r="BY3247" s="68"/>
    </row>
    <row r="3248" spans="1:77" hidden="1" x14ac:dyDescent="0.35">
      <c r="A3248" s="51" t="s">
        <v>170</v>
      </c>
      <c r="B3248" s="51">
        <v>2043</v>
      </c>
      <c r="C3248" s="51" t="s">
        <v>167</v>
      </c>
      <c r="D3248" s="51" t="s">
        <v>171</v>
      </c>
      <c r="E3248" s="51" t="s">
        <v>171</v>
      </c>
      <c r="F3248" s="51" t="s">
        <v>174</v>
      </c>
      <c r="G3248" s="51">
        <v>318731.475330961</v>
      </c>
      <c r="H3248" s="51">
        <v>4746989053.6814404</v>
      </c>
      <c r="I3248" s="51">
        <v>2880760483.5732098</v>
      </c>
      <c r="J3248" s="51">
        <v>0</v>
      </c>
      <c r="K3248" s="61" t="str">
        <f>INDEX(category!$C:$C,MATCH(C3248,category!$B:$B,0))</f>
        <v xml:space="preserve"> Light-heavy duty trucks (GVWR 8501–10000 lbs)</v>
      </c>
      <c r="L3248" s="62" t="str">
        <f>INDEX(category!D:D,MATCH($C3248,category!$B:$B,0))</f>
        <v>LDVs</v>
      </c>
      <c r="M3248" s="62" t="str">
        <f>INDEX(category!E:E,MATCH($C3248,category!$B:$B,0))</f>
        <v>freight</v>
      </c>
      <c r="N3248" s="62" t="str">
        <f>INDEX('veh fuel category'!$A$2:$A$10,MATCH($F3248,'veh fuel category'!$C$2:$C$10,0))</f>
        <v>battery electric vehicle</v>
      </c>
      <c r="O3248" s="63">
        <f>INDEX('veh fuel category'!$D$2:$D$8,MATCH($N3248,'veh fuel category'!$A$2:$A$8,0))</f>
        <v>3412.14</v>
      </c>
      <c r="P3248" s="64">
        <f>'veh fuel category'!$D$2</f>
        <v>3412.14</v>
      </c>
      <c r="Q3248" s="64">
        <f>SUMIFS(avlo!$C:$C,avlo!$B:$B,L3248,avlo!$A:$A,M3248)</f>
        <v>1</v>
      </c>
      <c r="R3248" s="65">
        <f t="shared" si="100"/>
        <v>0</v>
      </c>
      <c r="S3248" s="65">
        <f t="shared" si="101"/>
        <v>9829558076419.4922</v>
      </c>
      <c r="BU3248" s="66"/>
      <c r="BV3248" s="67"/>
      <c r="BW3248" s="67"/>
      <c r="BX3248" s="68"/>
      <c r="BY3248" s="68"/>
    </row>
    <row r="3249" spans="1:77" hidden="1" x14ac:dyDescent="0.35">
      <c r="A3249" s="51" t="s">
        <v>170</v>
      </c>
      <c r="B3249" s="51">
        <v>2043</v>
      </c>
      <c r="C3249" s="51" t="s">
        <v>168</v>
      </c>
      <c r="D3249" s="51" t="s">
        <v>171</v>
      </c>
      <c r="E3249" s="51" t="s">
        <v>171</v>
      </c>
      <c r="F3249" s="51" t="s">
        <v>172</v>
      </c>
      <c r="G3249" s="51">
        <v>45812.2764703352</v>
      </c>
      <c r="H3249" s="51">
        <v>501875437.52901</v>
      </c>
      <c r="I3249" s="51">
        <v>0</v>
      </c>
      <c r="J3249" s="51">
        <v>42026.491850141298</v>
      </c>
      <c r="K3249" s="61" t="str">
        <f>INDEX(category!$C:$C,MATCH(C3249,category!$B:$B,0))</f>
        <v xml:space="preserve"> Light-heavy duty trucks (GVWR 10001–14000 lbs)</v>
      </c>
      <c r="L3249" s="62" t="str">
        <f>INDEX(category!D:D,MATCH($C3249,category!$B:$B,0))</f>
        <v>LDVs</v>
      </c>
      <c r="M3249" s="62" t="str">
        <f>INDEX(category!E:E,MATCH($C3249,category!$B:$B,0))</f>
        <v>freight</v>
      </c>
      <c r="N3249" s="62" t="str">
        <f>INDEX('veh fuel category'!$A$2:$A$10,MATCH($F3249,'veh fuel category'!$C$2:$C$10,0))</f>
        <v>gasoline vehicle</v>
      </c>
      <c r="O3249" s="63">
        <f>INDEX('veh fuel category'!$D$2:$D$8,MATCH($N3249,'veh fuel category'!$A$2:$A$8,0))</f>
        <v>125000</v>
      </c>
      <c r="P3249" s="64">
        <f>'veh fuel category'!$D$2</f>
        <v>3412.14</v>
      </c>
      <c r="Q3249" s="64">
        <f>SUMIFS(avlo!$C:$C,avlo!$B:$B,L3249,avlo!$A:$A,M3249)</f>
        <v>1</v>
      </c>
      <c r="R3249" s="65">
        <f t="shared" si="100"/>
        <v>5253311481267.6621</v>
      </c>
      <c r="S3249" s="65">
        <f t="shared" si="101"/>
        <v>0</v>
      </c>
      <c r="BU3249" s="66"/>
      <c r="BV3249" s="67"/>
      <c r="BW3249" s="67"/>
      <c r="BX3249" s="68"/>
      <c r="BY3249" s="68"/>
    </row>
    <row r="3250" spans="1:77" hidden="1" x14ac:dyDescent="0.35">
      <c r="A3250" s="51" t="s">
        <v>170</v>
      </c>
      <c r="B3250" s="51">
        <v>2043</v>
      </c>
      <c r="C3250" s="51" t="s">
        <v>168</v>
      </c>
      <c r="D3250" s="51" t="s">
        <v>171</v>
      </c>
      <c r="E3250" s="51" t="s">
        <v>171</v>
      </c>
      <c r="F3250" s="51" t="s">
        <v>173</v>
      </c>
      <c r="G3250" s="51">
        <v>125563.11705415099</v>
      </c>
      <c r="H3250" s="51">
        <v>1329592173.47012</v>
      </c>
      <c r="I3250" s="51">
        <v>0</v>
      </c>
      <c r="J3250" s="51">
        <v>82924.822160294105</v>
      </c>
      <c r="K3250" s="61" t="str">
        <f>INDEX(category!$C:$C,MATCH(C3250,category!$B:$B,0))</f>
        <v xml:space="preserve"> Light-heavy duty trucks (GVWR 10001–14000 lbs)</v>
      </c>
      <c r="L3250" s="62" t="str">
        <f>INDEX(category!D:D,MATCH($C3250,category!$B:$B,0))</f>
        <v>LDVs</v>
      </c>
      <c r="M3250" s="62" t="str">
        <f>INDEX(category!E:E,MATCH($C3250,category!$B:$B,0))</f>
        <v>freight</v>
      </c>
      <c r="N3250" s="62" t="str">
        <f>INDEX('veh fuel category'!$A$2:$A$10,MATCH($F3250,'veh fuel category'!$C$2:$C$10,0))</f>
        <v>diesel vehicle</v>
      </c>
      <c r="O3250" s="63">
        <f>INDEX('veh fuel category'!$D$2:$D$8,MATCH($N3250,'veh fuel category'!$A$2:$A$8,0))</f>
        <v>138700</v>
      </c>
      <c r="P3250" s="64">
        <f>'veh fuel category'!$D$2</f>
        <v>3412.14</v>
      </c>
      <c r="Q3250" s="64">
        <f>SUMIFS(avlo!$C:$C,avlo!$B:$B,L3250,avlo!$A:$A,M3250)</f>
        <v>1</v>
      </c>
      <c r="R3250" s="65">
        <f t="shared" si="100"/>
        <v>11501672833632.791</v>
      </c>
      <c r="S3250" s="65">
        <f t="shared" si="101"/>
        <v>0</v>
      </c>
      <c r="BU3250" s="66"/>
      <c r="BV3250" s="67"/>
      <c r="BW3250" s="67"/>
      <c r="BX3250" s="68"/>
      <c r="BY3250" s="68"/>
    </row>
    <row r="3251" spans="1:77" hidden="1" x14ac:dyDescent="0.35">
      <c r="A3251" s="51" t="s">
        <v>170</v>
      </c>
      <c r="B3251" s="51">
        <v>2043</v>
      </c>
      <c r="C3251" s="51" t="s">
        <v>168</v>
      </c>
      <c r="D3251" s="51" t="s">
        <v>171</v>
      </c>
      <c r="E3251" s="51" t="s">
        <v>171</v>
      </c>
      <c r="F3251" s="51" t="s">
        <v>174</v>
      </c>
      <c r="G3251" s="51">
        <v>82008.055199484894</v>
      </c>
      <c r="H3251" s="51">
        <v>1177440146.67946</v>
      </c>
      <c r="I3251" s="51">
        <v>706955500.656497</v>
      </c>
      <c r="J3251" s="51">
        <v>0</v>
      </c>
      <c r="K3251" s="61" t="str">
        <f>INDEX(category!$C:$C,MATCH(C3251,category!$B:$B,0))</f>
        <v xml:space="preserve"> Light-heavy duty trucks (GVWR 10001–14000 lbs)</v>
      </c>
      <c r="L3251" s="62" t="str">
        <f>INDEX(category!D:D,MATCH($C3251,category!$B:$B,0))</f>
        <v>LDVs</v>
      </c>
      <c r="M3251" s="62" t="str">
        <f>INDEX(category!E:E,MATCH($C3251,category!$B:$B,0))</f>
        <v>freight</v>
      </c>
      <c r="N3251" s="62" t="str">
        <f>INDEX('veh fuel category'!$A$2:$A$10,MATCH($F3251,'veh fuel category'!$C$2:$C$10,0))</f>
        <v>battery electric vehicle</v>
      </c>
      <c r="O3251" s="63">
        <f>INDEX('veh fuel category'!$D$2:$D$8,MATCH($N3251,'veh fuel category'!$A$2:$A$8,0))</f>
        <v>3412.14</v>
      </c>
      <c r="P3251" s="64">
        <f>'veh fuel category'!$D$2</f>
        <v>3412.14</v>
      </c>
      <c r="Q3251" s="64">
        <f>SUMIFS(avlo!$C:$C,avlo!$B:$B,L3251,avlo!$A:$A,M3251)</f>
        <v>1</v>
      </c>
      <c r="R3251" s="65">
        <f t="shared" si="100"/>
        <v>0</v>
      </c>
      <c r="S3251" s="65">
        <f t="shared" si="101"/>
        <v>2412231142010.0596</v>
      </c>
      <c r="BU3251" s="66"/>
      <c r="BV3251" s="67"/>
      <c r="BW3251" s="67"/>
      <c r="BX3251" s="68"/>
      <c r="BY3251" s="68"/>
    </row>
    <row r="3252" spans="1:77" hidden="1" x14ac:dyDescent="0.35">
      <c r="A3252" s="51" t="s">
        <v>170</v>
      </c>
      <c r="B3252" s="51">
        <v>2043</v>
      </c>
      <c r="C3252" s="51" t="s">
        <v>175</v>
      </c>
      <c r="D3252" s="51" t="s">
        <v>171</v>
      </c>
      <c r="E3252" s="51" t="s">
        <v>171</v>
      </c>
      <c r="F3252" s="51" t="s">
        <v>172</v>
      </c>
      <c r="G3252" s="51">
        <v>756432.38825018099</v>
      </c>
      <c r="H3252" s="51">
        <v>1428170518.3843901</v>
      </c>
      <c r="I3252" s="51">
        <v>0</v>
      </c>
      <c r="J3252" s="51">
        <v>33726.4497798792</v>
      </c>
      <c r="K3252" s="61" t="str">
        <f>INDEX(category!$C:$C,MATCH(C3252,category!$B:$B,0))</f>
        <v xml:space="preserve"> Motorcycles</v>
      </c>
      <c r="L3252" s="62" t="str">
        <f>INDEX(category!D:D,MATCH($C3252,category!$B:$B,0))</f>
        <v>motorbikes</v>
      </c>
      <c r="M3252" s="62" t="str">
        <f>INDEX(category!E:E,MATCH($C3252,category!$B:$B,0))</f>
        <v>passenger</v>
      </c>
      <c r="N3252" s="62" t="str">
        <f>INDEX('veh fuel category'!$A$2:$A$10,MATCH($F3252,'veh fuel category'!$C$2:$C$10,0))</f>
        <v>gasoline vehicle</v>
      </c>
      <c r="O3252" s="63">
        <f>INDEX('veh fuel category'!$D$2:$D$8,MATCH($N3252,'veh fuel category'!$A$2:$A$8,0))</f>
        <v>125000</v>
      </c>
      <c r="P3252" s="64">
        <f>'veh fuel category'!$D$2</f>
        <v>3412.14</v>
      </c>
      <c r="Q3252" s="64">
        <f>SUMIFS(avlo!$C:$C,avlo!$B:$B,L3252,avlo!$A:$A,M3252)</f>
        <v>1.2700756740000001</v>
      </c>
      <c r="R3252" s="65">
        <f t="shared" si="100"/>
        <v>4215806222484.8999</v>
      </c>
      <c r="S3252" s="65">
        <f t="shared" si="101"/>
        <v>0</v>
      </c>
      <c r="BU3252" s="66"/>
      <c r="BV3252" s="67"/>
      <c r="BW3252" s="67"/>
      <c r="BX3252" s="68"/>
      <c r="BY3252" s="68"/>
    </row>
    <row r="3253" spans="1:77" hidden="1" x14ac:dyDescent="0.35">
      <c r="A3253" s="51" t="s">
        <v>170</v>
      </c>
      <c r="B3253" s="51">
        <v>2043</v>
      </c>
      <c r="C3253" s="51" t="s">
        <v>149</v>
      </c>
      <c r="D3253" s="51" t="s">
        <v>171</v>
      </c>
      <c r="E3253" s="51" t="s">
        <v>171</v>
      </c>
      <c r="F3253" s="51" t="s">
        <v>172</v>
      </c>
      <c r="G3253" s="51">
        <v>4473253.11878247</v>
      </c>
      <c r="H3253" s="51">
        <v>56089046205.030403</v>
      </c>
      <c r="I3253" s="51">
        <v>0</v>
      </c>
      <c r="J3253" s="51">
        <v>2420314.6426451202</v>
      </c>
      <c r="K3253" s="61" t="str">
        <f>INDEX(category!$C:$C,MATCH(C3253,category!$B:$B,0))</f>
        <v xml:space="preserve"> Medium-duty vehicles (GVWR 6000–8500 lbs)</v>
      </c>
      <c r="L3253" s="62" t="str">
        <f>INDEX(category!D:D,MATCH($C3253,category!$B:$B,0))</f>
        <v>LDVs</v>
      </c>
      <c r="M3253" s="62" t="str">
        <f>INDEX(category!E:E,MATCH($C3253,category!$B:$B,0))</f>
        <v>freight</v>
      </c>
      <c r="N3253" s="62" t="str">
        <f>INDEX('veh fuel category'!$A$2:$A$10,MATCH($F3253,'veh fuel category'!$C$2:$C$10,0))</f>
        <v>gasoline vehicle</v>
      </c>
      <c r="O3253" s="63">
        <f>INDEX('veh fuel category'!$D$2:$D$8,MATCH($N3253,'veh fuel category'!$A$2:$A$8,0))</f>
        <v>125000</v>
      </c>
      <c r="P3253" s="64">
        <f>'veh fuel category'!$D$2</f>
        <v>3412.14</v>
      </c>
      <c r="Q3253" s="64">
        <f>SUMIFS(avlo!$C:$C,avlo!$B:$B,L3253,avlo!$A:$A,M3253)</f>
        <v>1</v>
      </c>
      <c r="R3253" s="65">
        <f t="shared" si="100"/>
        <v>302539330330640</v>
      </c>
      <c r="S3253" s="65">
        <f t="shared" si="101"/>
        <v>0</v>
      </c>
      <c r="BU3253" s="66"/>
      <c r="BV3253" s="67"/>
      <c r="BW3253" s="67"/>
      <c r="BX3253" s="68"/>
      <c r="BY3253" s="68"/>
    </row>
    <row r="3254" spans="1:77" hidden="1" x14ac:dyDescent="0.35">
      <c r="A3254" s="51" t="s">
        <v>170</v>
      </c>
      <c r="B3254" s="51">
        <v>2043</v>
      </c>
      <c r="C3254" s="51" t="s">
        <v>149</v>
      </c>
      <c r="D3254" s="51" t="s">
        <v>171</v>
      </c>
      <c r="E3254" s="51" t="s">
        <v>171</v>
      </c>
      <c r="F3254" s="51" t="s">
        <v>173</v>
      </c>
      <c r="G3254" s="51">
        <v>50965.495401373701</v>
      </c>
      <c r="H3254" s="51">
        <v>622677266.23129594</v>
      </c>
      <c r="I3254" s="51">
        <v>0</v>
      </c>
      <c r="J3254" s="51">
        <v>22110.316392000601</v>
      </c>
      <c r="K3254" s="61" t="str">
        <f>INDEX(category!$C:$C,MATCH(C3254,category!$B:$B,0))</f>
        <v xml:space="preserve"> Medium-duty vehicles (GVWR 6000–8500 lbs)</v>
      </c>
      <c r="L3254" s="62" t="str">
        <f>INDEX(category!D:D,MATCH($C3254,category!$B:$B,0))</f>
        <v>LDVs</v>
      </c>
      <c r="M3254" s="62" t="str">
        <f>INDEX(category!E:E,MATCH($C3254,category!$B:$B,0))</f>
        <v>freight</v>
      </c>
      <c r="N3254" s="62" t="str">
        <f>INDEX('veh fuel category'!$A$2:$A$10,MATCH($F3254,'veh fuel category'!$C$2:$C$10,0))</f>
        <v>diesel vehicle</v>
      </c>
      <c r="O3254" s="63">
        <f>INDEX('veh fuel category'!$D$2:$D$8,MATCH($N3254,'veh fuel category'!$A$2:$A$8,0))</f>
        <v>138700</v>
      </c>
      <c r="P3254" s="64">
        <f>'veh fuel category'!$D$2</f>
        <v>3412.14</v>
      </c>
      <c r="Q3254" s="64">
        <f>SUMIFS(avlo!$C:$C,avlo!$B:$B,L3254,avlo!$A:$A,M3254)</f>
        <v>1</v>
      </c>
      <c r="R3254" s="65">
        <f t="shared" si="100"/>
        <v>3066700883570.4834</v>
      </c>
      <c r="S3254" s="65">
        <f t="shared" si="101"/>
        <v>0</v>
      </c>
      <c r="BU3254" s="66"/>
      <c r="BV3254" s="67"/>
      <c r="BW3254" s="67"/>
      <c r="BX3254" s="68"/>
      <c r="BY3254" s="68"/>
    </row>
    <row r="3255" spans="1:77" hidden="1" x14ac:dyDescent="0.35">
      <c r="A3255" s="51" t="s">
        <v>170</v>
      </c>
      <c r="B3255" s="51">
        <v>2043</v>
      </c>
      <c r="C3255" s="51" t="s">
        <v>149</v>
      </c>
      <c r="D3255" s="51" t="s">
        <v>171</v>
      </c>
      <c r="E3255" s="51" t="s">
        <v>171</v>
      </c>
      <c r="F3255" s="51" t="s">
        <v>174</v>
      </c>
      <c r="G3255" s="51">
        <v>259786.64231444601</v>
      </c>
      <c r="H3255" s="51">
        <v>2517236257.0618501</v>
      </c>
      <c r="I3255" s="51">
        <v>971860954.04024506</v>
      </c>
      <c r="J3255" s="51">
        <v>0</v>
      </c>
      <c r="K3255" s="61" t="str">
        <f>INDEX(category!$C:$C,MATCH(C3255,category!$B:$B,0))</f>
        <v xml:space="preserve"> Medium-duty vehicles (GVWR 6000–8500 lbs)</v>
      </c>
      <c r="L3255" s="62" t="str">
        <f>INDEX(category!D:D,MATCH($C3255,category!$B:$B,0))</f>
        <v>LDVs</v>
      </c>
      <c r="M3255" s="62" t="str">
        <f>INDEX(category!E:E,MATCH($C3255,category!$B:$B,0))</f>
        <v>freight</v>
      </c>
      <c r="N3255" s="62" t="str">
        <f>INDEX('veh fuel category'!$A$2:$A$10,MATCH($F3255,'veh fuel category'!$C$2:$C$10,0))</f>
        <v>battery electric vehicle</v>
      </c>
      <c r="O3255" s="63">
        <f>INDEX('veh fuel category'!$D$2:$D$8,MATCH($N3255,'veh fuel category'!$A$2:$A$8,0))</f>
        <v>3412.14</v>
      </c>
      <c r="P3255" s="64">
        <f>'veh fuel category'!$D$2</f>
        <v>3412.14</v>
      </c>
      <c r="Q3255" s="64">
        <f>SUMIFS(avlo!$C:$C,avlo!$B:$B,L3255,avlo!$A:$A,M3255)</f>
        <v>1</v>
      </c>
      <c r="R3255" s="65">
        <f t="shared" si="100"/>
        <v>0</v>
      </c>
      <c r="S3255" s="65">
        <f t="shared" si="101"/>
        <v>3316125635718.8818</v>
      </c>
      <c r="BU3255" s="66"/>
      <c r="BV3255" s="67"/>
      <c r="BW3255" s="67"/>
      <c r="BX3255" s="68"/>
      <c r="BY3255" s="68"/>
    </row>
    <row r="3256" spans="1:77" hidden="1" x14ac:dyDescent="0.35">
      <c r="A3256" s="51" t="s">
        <v>170</v>
      </c>
      <c r="B3256" s="51">
        <v>2043</v>
      </c>
      <c r="C3256" s="51" t="s">
        <v>149</v>
      </c>
      <c r="D3256" s="51" t="s">
        <v>171</v>
      </c>
      <c r="E3256" s="51" t="s">
        <v>171</v>
      </c>
      <c r="F3256" s="51" t="s">
        <v>234</v>
      </c>
      <c r="G3256" s="51">
        <v>124225.545381316</v>
      </c>
      <c r="H3256" s="51">
        <v>1631587414.6224899</v>
      </c>
      <c r="I3256" s="51">
        <v>291200186.74707597</v>
      </c>
      <c r="J3256" s="51">
        <v>24080.806288187701</v>
      </c>
      <c r="K3256" s="61" t="str">
        <f>INDEX(category!$C:$C,MATCH(C3256,category!$B:$B,0))</f>
        <v xml:space="preserve"> Medium-duty vehicles (GVWR 6000–8500 lbs)</v>
      </c>
      <c r="L3256" s="62" t="str">
        <f>INDEX(category!D:D,MATCH($C3256,category!$B:$B,0))</f>
        <v>LDVs</v>
      </c>
      <c r="M3256" s="62" t="str">
        <f>INDEX(category!E:E,MATCH($C3256,category!$B:$B,0))</f>
        <v>freight</v>
      </c>
      <c r="N3256" s="62" t="str">
        <f>INDEX('veh fuel category'!$A$2:$A$10,MATCH($F3256,'veh fuel category'!$C$2:$C$10,0))</f>
        <v>plugin hybrid vehicle</v>
      </c>
      <c r="O3256" s="63">
        <f>INDEX('veh fuel category'!$D$2:$D$8,MATCH($N3256,'veh fuel category'!$A$2:$A$8,0))</f>
        <v>125000</v>
      </c>
      <c r="P3256" s="64">
        <f>'veh fuel category'!$D$2</f>
        <v>3412.14</v>
      </c>
      <c r="Q3256" s="64">
        <f>SUMIFS(avlo!$C:$C,avlo!$B:$B,L3256,avlo!$A:$A,M3256)</f>
        <v>1</v>
      </c>
      <c r="R3256" s="65">
        <f t="shared" si="100"/>
        <v>3010100786023.4629</v>
      </c>
      <c r="S3256" s="65">
        <f t="shared" si="101"/>
        <v>993615805207.16772</v>
      </c>
      <c r="BU3256" s="66"/>
      <c r="BV3256" s="67"/>
      <c r="BW3256" s="67"/>
      <c r="BX3256" s="68"/>
      <c r="BY3256" s="68"/>
    </row>
    <row r="3257" spans="1:77" hidden="1" x14ac:dyDescent="0.35">
      <c r="A3257" s="51" t="s">
        <v>170</v>
      </c>
      <c r="B3257" s="51">
        <v>2043</v>
      </c>
      <c r="C3257" s="51" t="s">
        <v>176</v>
      </c>
      <c r="D3257" s="51" t="s">
        <v>171</v>
      </c>
      <c r="E3257" s="51" t="s">
        <v>171</v>
      </c>
      <c r="F3257" s="51" t="s">
        <v>172</v>
      </c>
      <c r="G3257" s="51">
        <v>46909.9256537947</v>
      </c>
      <c r="H3257" s="51">
        <v>161821749.70302901</v>
      </c>
      <c r="I3257" s="51">
        <v>0</v>
      </c>
      <c r="J3257" s="51">
        <v>34841.5846569731</v>
      </c>
      <c r="K3257" s="61" t="str">
        <f>INDEX(category!$C:$C,MATCH(C3257,category!$B:$B,0))</f>
        <v xml:space="preserve"> Motor Homes</v>
      </c>
      <c r="L3257" s="62" t="str">
        <f>INDEX(category!D:D,MATCH($C3257,category!$B:$B,0))</f>
        <v>NA</v>
      </c>
      <c r="M3257" s="62" t="str">
        <f>INDEX(category!E:E,MATCH($C3257,category!$B:$B,0))</f>
        <v>NA</v>
      </c>
      <c r="N3257" s="62" t="str">
        <f>INDEX('veh fuel category'!$A$2:$A$10,MATCH($F3257,'veh fuel category'!$C$2:$C$10,0))</f>
        <v>gasoline vehicle</v>
      </c>
      <c r="O3257" s="63">
        <f>INDEX('veh fuel category'!$D$2:$D$8,MATCH($N3257,'veh fuel category'!$A$2:$A$8,0))</f>
        <v>125000</v>
      </c>
      <c r="P3257" s="64">
        <f>'veh fuel category'!$D$2</f>
        <v>3412.14</v>
      </c>
      <c r="Q3257" s="64">
        <f>SUMIFS(avlo!$C:$C,avlo!$B:$B,L3257,avlo!$A:$A,M3257)</f>
        <v>0</v>
      </c>
      <c r="R3257" s="65">
        <f t="shared" si="100"/>
        <v>4355198082121.6372</v>
      </c>
      <c r="S3257" s="65">
        <f t="shared" si="101"/>
        <v>0</v>
      </c>
      <c r="BU3257" s="66"/>
      <c r="BV3257" s="67"/>
      <c r="BW3257" s="67"/>
      <c r="BX3257" s="68"/>
      <c r="BY3257" s="68"/>
    </row>
    <row r="3258" spans="1:77" hidden="1" x14ac:dyDescent="0.35">
      <c r="A3258" s="51" t="s">
        <v>170</v>
      </c>
      <c r="B3258" s="51">
        <v>2043</v>
      </c>
      <c r="C3258" s="51" t="s">
        <v>176</v>
      </c>
      <c r="D3258" s="51" t="s">
        <v>171</v>
      </c>
      <c r="E3258" s="51" t="s">
        <v>171</v>
      </c>
      <c r="F3258" s="51" t="s">
        <v>173</v>
      </c>
      <c r="G3258" s="51">
        <v>31123.511863323001</v>
      </c>
      <c r="H3258" s="51">
        <v>93577804.436733797</v>
      </c>
      <c r="I3258" s="51">
        <v>0</v>
      </c>
      <c r="J3258" s="51">
        <v>9652.0933978583798</v>
      </c>
      <c r="K3258" s="61" t="str">
        <f>INDEX(category!$C:$C,MATCH(C3258,category!$B:$B,0))</f>
        <v xml:space="preserve"> Motor Homes</v>
      </c>
      <c r="L3258" s="62" t="str">
        <f>INDEX(category!D:D,MATCH($C3258,category!$B:$B,0))</f>
        <v>NA</v>
      </c>
      <c r="M3258" s="62" t="str">
        <f>INDEX(category!E:E,MATCH($C3258,category!$B:$B,0))</f>
        <v>NA</v>
      </c>
      <c r="N3258" s="62" t="str">
        <f>INDEX('veh fuel category'!$A$2:$A$10,MATCH($F3258,'veh fuel category'!$C$2:$C$10,0))</f>
        <v>diesel vehicle</v>
      </c>
      <c r="O3258" s="63">
        <f>INDEX('veh fuel category'!$D$2:$D$8,MATCH($N3258,'veh fuel category'!$A$2:$A$8,0))</f>
        <v>138700</v>
      </c>
      <c r="P3258" s="64">
        <f>'veh fuel category'!$D$2</f>
        <v>3412.14</v>
      </c>
      <c r="Q3258" s="64">
        <f>SUMIFS(avlo!$C:$C,avlo!$B:$B,L3258,avlo!$A:$A,M3258)</f>
        <v>0</v>
      </c>
      <c r="R3258" s="65">
        <f t="shared" si="100"/>
        <v>1338745354282.9573</v>
      </c>
      <c r="S3258" s="65">
        <f t="shared" si="101"/>
        <v>0</v>
      </c>
      <c r="BU3258" s="66"/>
      <c r="BV3258" s="67"/>
      <c r="BW3258" s="67"/>
      <c r="BX3258" s="68"/>
      <c r="BY3258" s="68"/>
    </row>
    <row r="3259" spans="1:77" hidden="1" x14ac:dyDescent="0.35">
      <c r="A3259" s="51" t="s">
        <v>170</v>
      </c>
      <c r="B3259" s="51">
        <v>2043</v>
      </c>
      <c r="C3259" s="51" t="s">
        <v>159</v>
      </c>
      <c r="D3259" s="51" t="s">
        <v>171</v>
      </c>
      <c r="E3259" s="51" t="s">
        <v>171</v>
      </c>
      <c r="F3259" s="51" t="s">
        <v>173</v>
      </c>
      <c r="G3259" s="51">
        <v>2420.9664968585698</v>
      </c>
      <c r="H3259" s="51">
        <v>89693320.261632398</v>
      </c>
      <c r="I3259" s="51">
        <v>0</v>
      </c>
      <c r="J3259" s="51">
        <v>14074.851554846</v>
      </c>
      <c r="K3259" s="61" t="str">
        <f>INDEX(category!$C:$C,MATCH(C3259,category!$B:$B,0))</f>
        <v xml:space="preserve"> Motor Homes</v>
      </c>
      <c r="L3259" s="62" t="str">
        <f>INDEX(category!D:D,MATCH($C3259,category!$B:$B,0))</f>
        <v>NA</v>
      </c>
      <c r="M3259" s="62" t="str">
        <f>INDEX(category!E:E,MATCH($C3259,category!$B:$B,0))</f>
        <v>NA</v>
      </c>
      <c r="N3259" s="62" t="str">
        <f>INDEX('veh fuel category'!$A$2:$A$10,MATCH($F3259,'veh fuel category'!$C$2:$C$10,0))</f>
        <v>diesel vehicle</v>
      </c>
      <c r="O3259" s="63">
        <f>INDEX('veh fuel category'!$D$2:$D$8,MATCH($N3259,'veh fuel category'!$A$2:$A$8,0))</f>
        <v>138700</v>
      </c>
      <c r="P3259" s="64">
        <f>'veh fuel category'!$D$2</f>
        <v>3412.14</v>
      </c>
      <c r="Q3259" s="64">
        <f>SUMIFS(avlo!$C:$C,avlo!$B:$B,L3259,avlo!$A:$A,M3259)</f>
        <v>0</v>
      </c>
      <c r="R3259" s="65">
        <f t="shared" si="100"/>
        <v>1952181910657.1401</v>
      </c>
      <c r="S3259" s="65">
        <f t="shared" si="101"/>
        <v>0</v>
      </c>
      <c r="BU3259" s="66"/>
      <c r="BV3259" s="67"/>
      <c r="BW3259" s="67"/>
      <c r="BX3259" s="68"/>
      <c r="BY3259" s="68"/>
    </row>
    <row r="3260" spans="1:77" x14ac:dyDescent="0.35">
      <c r="A3260" s="51" t="s">
        <v>170</v>
      </c>
      <c r="B3260" s="51">
        <v>2043</v>
      </c>
      <c r="C3260" s="51" t="s">
        <v>163</v>
      </c>
      <c r="D3260" s="51" t="s">
        <v>171</v>
      </c>
      <c r="E3260" s="51" t="s">
        <v>171</v>
      </c>
      <c r="F3260" s="51" t="s">
        <v>172</v>
      </c>
      <c r="G3260" s="51">
        <v>6518.8939850426405</v>
      </c>
      <c r="H3260" s="51">
        <v>65495239.032116897</v>
      </c>
      <c r="I3260" s="51">
        <v>0</v>
      </c>
      <c r="J3260" s="51">
        <v>11801.0933050281</v>
      </c>
      <c r="K3260" s="61" t="str">
        <f>INDEX(category!$C:$C,MATCH(C3260,category!$B:$B,0))</f>
        <v xml:space="preserve"> All other buses</v>
      </c>
      <c r="L3260" s="62" t="str">
        <f>INDEX(category!D:D,MATCH($C3260,category!$B:$B,0))</f>
        <v>HDVs</v>
      </c>
      <c r="M3260" s="62" t="str">
        <f>INDEX(category!E:E,MATCH($C3260,category!$B:$B,0))</f>
        <v>passenger</v>
      </c>
      <c r="N3260" s="62" t="str">
        <f>INDEX('veh fuel category'!$A$2:$A$10,MATCH($F3260,'veh fuel category'!$C$2:$C$10,0))</f>
        <v>gasoline vehicle</v>
      </c>
      <c r="O3260" s="63">
        <f>INDEX('veh fuel category'!$D$2:$D$8,MATCH($N3260,'veh fuel category'!$A$2:$A$8,0))</f>
        <v>125000</v>
      </c>
      <c r="P3260" s="64">
        <f>'veh fuel category'!$D$2</f>
        <v>3412.14</v>
      </c>
      <c r="Q3260" s="64">
        <f>SUMIFS(avlo!$C:$C,avlo!$B:$B,L3260,avlo!$A:$A,M3260)</f>
        <v>21.196137259</v>
      </c>
      <c r="R3260" s="65">
        <f t="shared" si="100"/>
        <v>1475136663128.5127</v>
      </c>
      <c r="S3260" s="65">
        <f t="shared" si="101"/>
        <v>0</v>
      </c>
      <c r="BU3260" s="66"/>
      <c r="BV3260" s="67"/>
      <c r="BW3260" s="67"/>
      <c r="BX3260" s="68"/>
      <c r="BY3260" s="68"/>
    </row>
    <row r="3261" spans="1:77" x14ac:dyDescent="0.35">
      <c r="A3261" s="51" t="s">
        <v>170</v>
      </c>
      <c r="B3261" s="51">
        <v>2043</v>
      </c>
      <c r="C3261" s="51" t="s">
        <v>163</v>
      </c>
      <c r="D3261" s="51" t="s">
        <v>171</v>
      </c>
      <c r="E3261" s="51" t="s">
        <v>171</v>
      </c>
      <c r="F3261" s="51" t="s">
        <v>174</v>
      </c>
      <c r="G3261" s="51">
        <v>2889.6982201051301</v>
      </c>
      <c r="H3261" s="51">
        <v>62846484.9772496</v>
      </c>
      <c r="I3261" s="51">
        <v>68000242.633095294</v>
      </c>
      <c r="J3261" s="51">
        <v>0</v>
      </c>
      <c r="K3261" s="61" t="str">
        <f>INDEX(category!$C:$C,MATCH(C3261,category!$B:$B,0))</f>
        <v xml:space="preserve"> All other buses</v>
      </c>
      <c r="L3261" s="62" t="str">
        <f>INDEX(category!D:D,MATCH($C3261,category!$B:$B,0))</f>
        <v>HDVs</v>
      </c>
      <c r="M3261" s="62" t="str">
        <f>INDEX(category!E:E,MATCH($C3261,category!$B:$B,0))</f>
        <v>passenger</v>
      </c>
      <c r="N3261" s="62" t="str">
        <f>INDEX('veh fuel category'!$A$2:$A$10,MATCH($F3261,'veh fuel category'!$C$2:$C$10,0))</f>
        <v>battery electric vehicle</v>
      </c>
      <c r="O3261" s="63">
        <f>INDEX('veh fuel category'!$D$2:$D$8,MATCH($N3261,'veh fuel category'!$A$2:$A$8,0))</f>
        <v>3412.14</v>
      </c>
      <c r="P3261" s="64">
        <f>'veh fuel category'!$D$2</f>
        <v>3412.14</v>
      </c>
      <c r="Q3261" s="64">
        <f>SUMIFS(avlo!$C:$C,avlo!$B:$B,L3261,avlo!$A:$A,M3261)</f>
        <v>21.196137259</v>
      </c>
      <c r="R3261" s="65">
        <f t="shared" si="100"/>
        <v>0</v>
      </c>
      <c r="S3261" s="65">
        <f t="shared" si="101"/>
        <v>232026347898.08978</v>
      </c>
      <c r="BU3261" s="66"/>
      <c r="BV3261" s="67"/>
      <c r="BW3261" s="67"/>
      <c r="BX3261" s="68"/>
      <c r="BY3261" s="68"/>
    </row>
    <row r="3262" spans="1:77" hidden="1" x14ac:dyDescent="0.35">
      <c r="A3262" s="51" t="s">
        <v>170</v>
      </c>
      <c r="B3262" s="51">
        <v>2043</v>
      </c>
      <c r="C3262" s="51" t="s">
        <v>166</v>
      </c>
      <c r="D3262" s="51" t="s">
        <v>171</v>
      </c>
      <c r="E3262" s="51" t="s">
        <v>171</v>
      </c>
      <c r="F3262" s="51" t="s">
        <v>173</v>
      </c>
      <c r="G3262" s="51">
        <v>0</v>
      </c>
      <c r="H3262" s="51">
        <v>145816678.968707</v>
      </c>
      <c r="I3262" s="51">
        <v>0</v>
      </c>
      <c r="J3262" s="51">
        <v>25364.736593694499</v>
      </c>
      <c r="K3262" s="61" t="str">
        <f>INDEX(category!$C:$C,MATCH(C3262,category!$B:$B,0))</f>
        <v xml:space="preserve"> Motor Homes</v>
      </c>
      <c r="L3262" s="62" t="str">
        <f>INDEX(category!D:D,MATCH($C3262,category!$B:$B,0))</f>
        <v>NA</v>
      </c>
      <c r="M3262" s="62" t="str">
        <f>INDEX(category!E:E,MATCH($C3262,category!$B:$B,0))</f>
        <v>NA</v>
      </c>
      <c r="N3262" s="62" t="str">
        <f>INDEX('veh fuel category'!$A$2:$A$10,MATCH($F3262,'veh fuel category'!$C$2:$C$10,0))</f>
        <v>diesel vehicle</v>
      </c>
      <c r="O3262" s="63">
        <f>INDEX('veh fuel category'!$D$2:$D$8,MATCH($N3262,'veh fuel category'!$A$2:$A$8,0))</f>
        <v>138700</v>
      </c>
      <c r="P3262" s="64">
        <f>'veh fuel category'!$D$2</f>
        <v>3412.14</v>
      </c>
      <c r="Q3262" s="64">
        <f>SUMIFS(avlo!$C:$C,avlo!$B:$B,L3262,avlo!$A:$A,M3262)</f>
        <v>0</v>
      </c>
      <c r="R3262" s="65">
        <f t="shared" si="100"/>
        <v>3518088965545.4268</v>
      </c>
      <c r="S3262" s="65">
        <f t="shared" si="101"/>
        <v>0</v>
      </c>
      <c r="BU3262" s="66"/>
      <c r="BV3262" s="67"/>
      <c r="BW3262" s="67"/>
      <c r="BX3262" s="68"/>
      <c r="BY3262" s="68"/>
    </row>
    <row r="3263" spans="1:77" hidden="1" x14ac:dyDescent="0.35">
      <c r="A3263" s="51" t="s">
        <v>170</v>
      </c>
      <c r="B3263" s="51">
        <v>2043</v>
      </c>
      <c r="C3263" s="51" t="s">
        <v>166</v>
      </c>
      <c r="D3263" s="51" t="s">
        <v>171</v>
      </c>
      <c r="E3263" s="51" t="s">
        <v>171</v>
      </c>
      <c r="F3263" s="51" t="s">
        <v>174</v>
      </c>
      <c r="G3263" s="51">
        <v>0</v>
      </c>
      <c r="H3263" s="51">
        <v>122244553.76540101</v>
      </c>
      <c r="I3263" s="51">
        <v>253231887.41081399</v>
      </c>
      <c r="J3263" s="51">
        <v>0</v>
      </c>
      <c r="K3263" s="61" t="str">
        <f>INDEX(category!$C:$C,MATCH(C3263,category!$B:$B,0))</f>
        <v xml:space="preserve"> Motor Homes</v>
      </c>
      <c r="L3263" s="62" t="str">
        <f>INDEX(category!D:D,MATCH($C3263,category!$B:$B,0))</f>
        <v>NA</v>
      </c>
      <c r="M3263" s="62" t="str">
        <f>INDEX(category!E:E,MATCH($C3263,category!$B:$B,0))</f>
        <v>NA</v>
      </c>
      <c r="N3263" s="62" t="str">
        <f>INDEX('veh fuel category'!$A$2:$A$10,MATCH($F3263,'veh fuel category'!$C$2:$C$10,0))</f>
        <v>battery electric vehicle</v>
      </c>
      <c r="O3263" s="63">
        <f>INDEX('veh fuel category'!$D$2:$D$8,MATCH($N3263,'veh fuel category'!$A$2:$A$8,0))</f>
        <v>3412.14</v>
      </c>
      <c r="P3263" s="64">
        <f>'veh fuel category'!$D$2</f>
        <v>3412.14</v>
      </c>
      <c r="Q3263" s="64">
        <f>SUMIFS(avlo!$C:$C,avlo!$B:$B,L3263,avlo!$A:$A,M3263)</f>
        <v>0</v>
      </c>
      <c r="R3263" s="65">
        <f t="shared" si="100"/>
        <v>0</v>
      </c>
      <c r="S3263" s="65">
        <f t="shared" si="101"/>
        <v>864062652309.93481</v>
      </c>
      <c r="BU3263" s="66"/>
      <c r="BV3263" s="67"/>
      <c r="BW3263" s="67"/>
      <c r="BX3263" s="68"/>
      <c r="BY3263" s="68"/>
    </row>
    <row r="3264" spans="1:77" x14ac:dyDescent="0.35">
      <c r="A3264" s="51" t="s">
        <v>170</v>
      </c>
      <c r="B3264" s="51">
        <v>2043</v>
      </c>
      <c r="C3264" s="51" t="s">
        <v>164</v>
      </c>
      <c r="D3264" s="51" t="s">
        <v>171</v>
      </c>
      <c r="E3264" s="51" t="s">
        <v>171</v>
      </c>
      <c r="F3264" s="51" t="s">
        <v>172</v>
      </c>
      <c r="G3264" s="51">
        <v>4648.8337737458196</v>
      </c>
      <c r="H3264" s="51">
        <v>78249299.900476694</v>
      </c>
      <c r="I3264" s="51">
        <v>0</v>
      </c>
      <c r="J3264" s="51">
        <v>7602.05162991622</v>
      </c>
      <c r="K3264" s="61" t="str">
        <f>INDEX(category!$C:$C,MATCH(C3264,category!$B:$B,0))</f>
        <v xml:space="preserve"> School buses</v>
      </c>
      <c r="L3264" s="62" t="str">
        <f>INDEX(category!D:D,MATCH($C3264,category!$B:$B,0))</f>
        <v>HDVs</v>
      </c>
      <c r="M3264" s="62" t="str">
        <f>INDEX(category!E:E,MATCH($C3264,category!$B:$B,0))</f>
        <v>passenger</v>
      </c>
      <c r="N3264" s="62" t="str">
        <f>INDEX('veh fuel category'!$A$2:$A$10,MATCH($F3264,'veh fuel category'!$C$2:$C$10,0))</f>
        <v>gasoline vehicle</v>
      </c>
      <c r="O3264" s="63">
        <f>INDEX('veh fuel category'!$D$2:$D$8,MATCH($N3264,'veh fuel category'!$A$2:$A$8,0))</f>
        <v>125000</v>
      </c>
      <c r="P3264" s="64">
        <f>'veh fuel category'!$D$2</f>
        <v>3412.14</v>
      </c>
      <c r="Q3264" s="64">
        <f>SUMIFS(avlo!$C:$C,avlo!$B:$B,L3264,avlo!$A:$A,M3264)</f>
        <v>21.196137259</v>
      </c>
      <c r="R3264" s="65">
        <f t="shared" si="100"/>
        <v>950256453739.52747</v>
      </c>
      <c r="S3264" s="65">
        <f t="shared" si="101"/>
        <v>0</v>
      </c>
      <c r="BU3264" s="66"/>
      <c r="BV3264" s="67"/>
      <c r="BW3264" s="67"/>
      <c r="BX3264" s="68"/>
      <c r="BY3264" s="68"/>
    </row>
    <row r="3265" spans="1:77" x14ac:dyDescent="0.35">
      <c r="A3265" s="51" t="s">
        <v>170</v>
      </c>
      <c r="B3265" s="51">
        <v>2043</v>
      </c>
      <c r="C3265" s="51" t="s">
        <v>164</v>
      </c>
      <c r="D3265" s="51" t="s">
        <v>171</v>
      </c>
      <c r="E3265" s="51" t="s">
        <v>171</v>
      </c>
      <c r="F3265" s="51" t="s">
        <v>173</v>
      </c>
      <c r="G3265" s="51">
        <v>11890.850681046</v>
      </c>
      <c r="H3265" s="51">
        <v>79458055.667473704</v>
      </c>
      <c r="I3265" s="51">
        <v>0</v>
      </c>
      <c r="J3265" s="51">
        <v>9121.3915355380595</v>
      </c>
      <c r="K3265" s="61" t="str">
        <f>INDEX(category!$C:$C,MATCH(C3265,category!$B:$B,0))</f>
        <v xml:space="preserve"> School buses</v>
      </c>
      <c r="L3265" s="62" t="str">
        <f>INDEX(category!D:D,MATCH($C3265,category!$B:$B,0))</f>
        <v>HDVs</v>
      </c>
      <c r="M3265" s="62" t="str">
        <f>INDEX(category!E:E,MATCH($C3265,category!$B:$B,0))</f>
        <v>passenger</v>
      </c>
      <c r="N3265" s="62" t="str">
        <f>INDEX('veh fuel category'!$A$2:$A$10,MATCH($F3265,'veh fuel category'!$C$2:$C$10,0))</f>
        <v>diesel vehicle</v>
      </c>
      <c r="O3265" s="63">
        <f>INDEX('veh fuel category'!$D$2:$D$8,MATCH($N3265,'veh fuel category'!$A$2:$A$8,0))</f>
        <v>138700</v>
      </c>
      <c r="P3265" s="64">
        <f>'veh fuel category'!$D$2</f>
        <v>3412.14</v>
      </c>
      <c r="Q3265" s="64">
        <f>SUMIFS(avlo!$C:$C,avlo!$B:$B,L3265,avlo!$A:$A,M3265)</f>
        <v>21.196137259</v>
      </c>
      <c r="R3265" s="65">
        <f t="shared" si="100"/>
        <v>1265137005979.1289</v>
      </c>
      <c r="S3265" s="65">
        <f t="shared" si="101"/>
        <v>0</v>
      </c>
      <c r="BU3265" s="66"/>
      <c r="BV3265" s="67"/>
      <c r="BW3265" s="67"/>
      <c r="BX3265" s="68"/>
      <c r="BY3265" s="68"/>
    </row>
    <row r="3266" spans="1:77" x14ac:dyDescent="0.35">
      <c r="A3266" s="51" t="s">
        <v>170</v>
      </c>
      <c r="B3266" s="51">
        <v>2043</v>
      </c>
      <c r="C3266" s="51" t="s">
        <v>164</v>
      </c>
      <c r="D3266" s="51" t="s">
        <v>171</v>
      </c>
      <c r="E3266" s="51" t="s">
        <v>171</v>
      </c>
      <c r="F3266" s="51" t="s">
        <v>174</v>
      </c>
      <c r="G3266" s="51">
        <v>9478.6314688643397</v>
      </c>
      <c r="H3266" s="51">
        <v>91994704.8499244</v>
      </c>
      <c r="I3266" s="51">
        <v>100592258.715543</v>
      </c>
      <c r="J3266" s="51">
        <v>0</v>
      </c>
      <c r="K3266" s="61" t="str">
        <f>INDEX(category!$C:$C,MATCH(C3266,category!$B:$B,0))</f>
        <v xml:space="preserve"> School buses</v>
      </c>
      <c r="L3266" s="62" t="str">
        <f>INDEX(category!D:D,MATCH($C3266,category!$B:$B,0))</f>
        <v>HDVs</v>
      </c>
      <c r="M3266" s="62" t="str">
        <f>INDEX(category!E:E,MATCH($C3266,category!$B:$B,0))</f>
        <v>passenger</v>
      </c>
      <c r="N3266" s="62" t="str">
        <f>INDEX('veh fuel category'!$A$2:$A$10,MATCH($F3266,'veh fuel category'!$C$2:$C$10,0))</f>
        <v>battery electric vehicle</v>
      </c>
      <c r="O3266" s="63">
        <f>INDEX('veh fuel category'!$D$2:$D$8,MATCH($N3266,'veh fuel category'!$A$2:$A$8,0))</f>
        <v>3412.14</v>
      </c>
      <c r="P3266" s="64">
        <f>'veh fuel category'!$D$2</f>
        <v>3412.14</v>
      </c>
      <c r="Q3266" s="64">
        <f>SUMIFS(avlo!$C:$C,avlo!$B:$B,L3266,avlo!$A:$A,M3266)</f>
        <v>21.196137259</v>
      </c>
      <c r="R3266" s="65">
        <f t="shared" si="100"/>
        <v>0</v>
      </c>
      <c r="S3266" s="65">
        <f t="shared" si="101"/>
        <v>343234869653.65289</v>
      </c>
      <c r="BU3266" s="66"/>
      <c r="BV3266" s="67"/>
      <c r="BW3266" s="67"/>
      <c r="BX3266" s="68"/>
      <c r="BY3266" s="68"/>
    </row>
    <row r="3267" spans="1:77" x14ac:dyDescent="0.35">
      <c r="A3267" s="51" t="s">
        <v>170</v>
      </c>
      <c r="B3267" s="51">
        <v>2043</v>
      </c>
      <c r="C3267" s="51" t="s">
        <v>164</v>
      </c>
      <c r="D3267" s="51" t="s">
        <v>171</v>
      </c>
      <c r="E3267" s="51" t="s">
        <v>171</v>
      </c>
      <c r="F3267" s="51" t="s">
        <v>230</v>
      </c>
      <c r="G3267" s="51">
        <v>4674.3468568746703</v>
      </c>
      <c r="H3267" s="51">
        <v>30905257.367615499</v>
      </c>
      <c r="I3267" s="51">
        <v>0</v>
      </c>
      <c r="J3267" s="51">
        <v>6411.2276346075696</v>
      </c>
      <c r="K3267" s="61" t="str">
        <f>INDEX(category!$C:$C,MATCH(C3267,category!$B:$B,0))</f>
        <v xml:space="preserve"> School buses</v>
      </c>
      <c r="L3267" s="62" t="str">
        <f>INDEX(category!D:D,MATCH($C3267,category!$B:$B,0))</f>
        <v>HDVs</v>
      </c>
      <c r="M3267" s="62" t="str">
        <f>INDEX(category!E:E,MATCH($C3267,category!$B:$B,0))</f>
        <v>passenger</v>
      </c>
      <c r="N3267" s="62" t="str">
        <f>INDEX('veh fuel category'!$A$2:$A$10,MATCH($F3267,'veh fuel category'!$C$2:$C$10,0))</f>
        <v>natural gas vehicle</v>
      </c>
      <c r="O3267" s="63">
        <f>INDEX('veh fuel category'!$D$2:$D$8,MATCH($N3267,'veh fuel category'!$A$2:$A$8,0))</f>
        <v>138700</v>
      </c>
      <c r="P3267" s="64">
        <f>'veh fuel category'!$D$2</f>
        <v>3412.14</v>
      </c>
      <c r="Q3267" s="64">
        <f>SUMIFS(avlo!$C:$C,avlo!$B:$B,L3267,avlo!$A:$A,M3267)</f>
        <v>21.196137259</v>
      </c>
      <c r="R3267" s="65">
        <f t="shared" si="100"/>
        <v>889237272920.06995</v>
      </c>
      <c r="S3267" s="65">
        <f t="shared" si="101"/>
        <v>0</v>
      </c>
      <c r="BU3267" s="66"/>
      <c r="BV3267" s="67"/>
      <c r="BW3267" s="67"/>
      <c r="BX3267" s="68"/>
      <c r="BY3267" s="68"/>
    </row>
    <row r="3268" spans="1:77" hidden="1" x14ac:dyDescent="0.35">
      <c r="A3268" s="51" t="s">
        <v>170</v>
      </c>
      <c r="B3268" s="51">
        <v>2043</v>
      </c>
      <c r="C3268" s="51" t="s">
        <v>194</v>
      </c>
      <c r="D3268" s="51" t="s">
        <v>171</v>
      </c>
      <c r="E3268" s="51" t="s">
        <v>171</v>
      </c>
      <c r="F3268" s="51" t="s">
        <v>173</v>
      </c>
      <c r="G3268" s="51">
        <v>142.67731787195399</v>
      </c>
      <c r="H3268" s="51">
        <v>3177520.4005767801</v>
      </c>
      <c r="I3268" s="51">
        <v>0</v>
      </c>
      <c r="J3268" s="51">
        <v>317.84961278573098</v>
      </c>
      <c r="K3268" s="61" t="str">
        <f>INDEX(category!$C:$C,MATCH(C3268,category!$B:$B,0))</f>
        <v xml:space="preserve"> Medium-heavy duty trucks (GVWR 14001–33000 lbs)</v>
      </c>
      <c r="L3268" s="62" t="str">
        <f>INDEX(category!D:D,MATCH($C3268,category!$B:$B,0))</f>
        <v>HDVs</v>
      </c>
      <c r="M3268" s="62" t="str">
        <f>INDEX(category!E:E,MATCH($C3268,category!$B:$B,0))</f>
        <v>freight</v>
      </c>
      <c r="N3268" s="62" t="str">
        <f>INDEX('veh fuel category'!$A$2:$A$10,MATCH($F3268,'veh fuel category'!$C$2:$C$10,0))</f>
        <v>diesel vehicle</v>
      </c>
      <c r="O3268" s="63">
        <f>INDEX('veh fuel category'!$D$2:$D$8,MATCH($N3268,'veh fuel category'!$A$2:$A$8,0))</f>
        <v>138700</v>
      </c>
      <c r="P3268" s="64">
        <f>'veh fuel category'!$D$2</f>
        <v>3412.14</v>
      </c>
      <c r="Q3268" s="64">
        <f>SUMIFS(avlo!$C:$C,avlo!$B:$B,L3268,avlo!$A:$A,M3268)</f>
        <v>16</v>
      </c>
      <c r="R3268" s="65">
        <f t="shared" si="100"/>
        <v>44085741293.38089</v>
      </c>
      <c r="S3268" s="65">
        <f t="shared" si="101"/>
        <v>0</v>
      </c>
      <c r="BU3268" s="66"/>
      <c r="BV3268" s="67"/>
      <c r="BW3268" s="67"/>
      <c r="BX3268" s="68"/>
      <c r="BY3268" s="68"/>
    </row>
    <row r="3269" spans="1:77" hidden="1" x14ac:dyDescent="0.35">
      <c r="A3269" s="51" t="s">
        <v>170</v>
      </c>
      <c r="B3269" s="51">
        <v>2043</v>
      </c>
      <c r="C3269" s="51" t="s">
        <v>194</v>
      </c>
      <c r="D3269" s="51" t="s">
        <v>171</v>
      </c>
      <c r="E3269" s="51" t="s">
        <v>171</v>
      </c>
      <c r="F3269" s="51" t="s">
        <v>174</v>
      </c>
      <c r="G3269" s="51">
        <v>171.14136243306001</v>
      </c>
      <c r="H3269" s="51">
        <v>4177339.2144706198</v>
      </c>
      <c r="I3269" s="51">
        <v>4492097.2006064001</v>
      </c>
      <c r="J3269" s="51">
        <v>0</v>
      </c>
      <c r="K3269" s="61" t="str">
        <f>INDEX(category!$C:$C,MATCH(C3269,category!$B:$B,0))</f>
        <v xml:space="preserve"> Medium-heavy duty trucks (GVWR 14001–33000 lbs)</v>
      </c>
      <c r="L3269" s="62" t="str">
        <f>INDEX(category!D:D,MATCH($C3269,category!$B:$B,0))</f>
        <v>HDVs</v>
      </c>
      <c r="M3269" s="62" t="str">
        <f>INDEX(category!E:E,MATCH($C3269,category!$B:$B,0))</f>
        <v>freight</v>
      </c>
      <c r="N3269" s="62" t="str">
        <f>INDEX('veh fuel category'!$A$2:$A$10,MATCH($F3269,'veh fuel category'!$C$2:$C$10,0))</f>
        <v>battery electric vehicle</v>
      </c>
      <c r="O3269" s="63">
        <f>INDEX('veh fuel category'!$D$2:$D$8,MATCH($N3269,'veh fuel category'!$A$2:$A$8,0))</f>
        <v>3412.14</v>
      </c>
      <c r="P3269" s="64">
        <f>'veh fuel category'!$D$2</f>
        <v>3412.14</v>
      </c>
      <c r="Q3269" s="64">
        <f>SUMIFS(avlo!$C:$C,avlo!$B:$B,L3269,avlo!$A:$A,M3269)</f>
        <v>16</v>
      </c>
      <c r="R3269" s="65">
        <f t="shared" si="100"/>
        <v>0</v>
      </c>
      <c r="S3269" s="65">
        <f t="shared" si="101"/>
        <v>15327664542.077122</v>
      </c>
      <c r="BU3269" s="66"/>
      <c r="BV3269" s="67"/>
      <c r="BW3269" s="67"/>
      <c r="BX3269" s="68"/>
      <c r="BY3269" s="68"/>
    </row>
    <row r="3270" spans="1:77" hidden="1" x14ac:dyDescent="0.35">
      <c r="A3270" s="51" t="s">
        <v>170</v>
      </c>
      <c r="B3270" s="51">
        <v>2043</v>
      </c>
      <c r="C3270" s="51" t="s">
        <v>195</v>
      </c>
      <c r="D3270" s="51" t="s">
        <v>171</v>
      </c>
      <c r="E3270" s="51" t="s">
        <v>171</v>
      </c>
      <c r="F3270" s="51" t="s">
        <v>173</v>
      </c>
      <c r="G3270" s="51">
        <v>175.78122075515901</v>
      </c>
      <c r="H3270" s="51">
        <v>4370419.40953233</v>
      </c>
      <c r="I3270" s="51">
        <v>0</v>
      </c>
      <c r="J3270" s="51">
        <v>437.09647665462597</v>
      </c>
      <c r="K3270" s="61" t="str">
        <f>INDEX(category!$C:$C,MATCH(C3270,category!$B:$B,0))</f>
        <v xml:space="preserve"> Medium-heavy duty trucks (GVWR 14001–33000 lbs)</v>
      </c>
      <c r="L3270" s="62" t="str">
        <f>INDEX(category!D:D,MATCH($C3270,category!$B:$B,0))</f>
        <v>HDVs</v>
      </c>
      <c r="M3270" s="62" t="str">
        <f>INDEX(category!E:E,MATCH($C3270,category!$B:$B,0))</f>
        <v>freight</v>
      </c>
      <c r="N3270" s="62" t="str">
        <f>INDEX('veh fuel category'!$A$2:$A$10,MATCH($F3270,'veh fuel category'!$C$2:$C$10,0))</f>
        <v>diesel vehicle</v>
      </c>
      <c r="O3270" s="63">
        <f>INDEX('veh fuel category'!$D$2:$D$8,MATCH($N3270,'veh fuel category'!$A$2:$A$8,0))</f>
        <v>138700</v>
      </c>
      <c r="P3270" s="64">
        <f>'veh fuel category'!$D$2</f>
        <v>3412.14</v>
      </c>
      <c r="Q3270" s="64">
        <f>SUMIFS(avlo!$C:$C,avlo!$B:$B,L3270,avlo!$A:$A,M3270)</f>
        <v>16</v>
      </c>
      <c r="R3270" s="65">
        <f t="shared" si="100"/>
        <v>60625281311.99662</v>
      </c>
      <c r="S3270" s="65">
        <f t="shared" si="101"/>
        <v>0</v>
      </c>
      <c r="BU3270" s="66"/>
      <c r="BV3270" s="67"/>
      <c r="BW3270" s="67"/>
      <c r="BX3270" s="68"/>
      <c r="BY3270" s="68"/>
    </row>
    <row r="3271" spans="1:77" hidden="1" x14ac:dyDescent="0.35">
      <c r="A3271" s="51" t="s">
        <v>170</v>
      </c>
      <c r="B3271" s="51">
        <v>2043</v>
      </c>
      <c r="C3271" s="51" t="s">
        <v>195</v>
      </c>
      <c r="D3271" s="51" t="s">
        <v>171</v>
      </c>
      <c r="E3271" s="51" t="s">
        <v>171</v>
      </c>
      <c r="F3271" s="51" t="s">
        <v>174</v>
      </c>
      <c r="G3271" s="51">
        <v>209.55447090699599</v>
      </c>
      <c r="H3271" s="51">
        <v>5719125.4034335604</v>
      </c>
      <c r="I3271" s="51">
        <v>6150058.0633476004</v>
      </c>
      <c r="J3271" s="51">
        <v>0</v>
      </c>
      <c r="K3271" s="61" t="str">
        <f>INDEX(category!$C:$C,MATCH(C3271,category!$B:$B,0))</f>
        <v xml:space="preserve"> Medium-heavy duty trucks (GVWR 14001–33000 lbs)</v>
      </c>
      <c r="L3271" s="62" t="str">
        <f>INDEX(category!D:D,MATCH($C3271,category!$B:$B,0))</f>
        <v>HDVs</v>
      </c>
      <c r="M3271" s="62" t="str">
        <f>INDEX(category!E:E,MATCH($C3271,category!$B:$B,0))</f>
        <v>freight</v>
      </c>
      <c r="N3271" s="62" t="str">
        <f>INDEX('veh fuel category'!$A$2:$A$10,MATCH($F3271,'veh fuel category'!$C$2:$C$10,0))</f>
        <v>battery electric vehicle</v>
      </c>
      <c r="O3271" s="63">
        <f>INDEX('veh fuel category'!$D$2:$D$8,MATCH($N3271,'veh fuel category'!$A$2:$A$8,0))</f>
        <v>3412.14</v>
      </c>
      <c r="P3271" s="64">
        <f>'veh fuel category'!$D$2</f>
        <v>3412.14</v>
      </c>
      <c r="Q3271" s="64">
        <f>SUMIFS(avlo!$C:$C,avlo!$B:$B,L3271,avlo!$A:$A,M3271)</f>
        <v>16</v>
      </c>
      <c r="R3271" s="65">
        <f t="shared" si="100"/>
        <v>0</v>
      </c>
      <c r="S3271" s="65">
        <f t="shared" si="101"/>
        <v>20984859120.270882</v>
      </c>
      <c r="BU3271" s="66"/>
      <c r="BV3271" s="67"/>
      <c r="BW3271" s="67"/>
      <c r="BX3271" s="68"/>
      <c r="BY3271" s="68"/>
    </row>
    <row r="3272" spans="1:77" hidden="1" x14ac:dyDescent="0.35">
      <c r="A3272" s="51" t="s">
        <v>170</v>
      </c>
      <c r="B3272" s="51">
        <v>2043</v>
      </c>
      <c r="C3272" s="51" t="s">
        <v>196</v>
      </c>
      <c r="D3272" s="51" t="s">
        <v>171</v>
      </c>
      <c r="E3272" s="51" t="s">
        <v>171</v>
      </c>
      <c r="F3272" s="51" t="s">
        <v>173</v>
      </c>
      <c r="G3272" s="51">
        <v>792.23625313113496</v>
      </c>
      <c r="H3272" s="51">
        <v>11336219.914279699</v>
      </c>
      <c r="I3272" s="51">
        <v>0</v>
      </c>
      <c r="J3272" s="51">
        <v>1136.7536169848399</v>
      </c>
      <c r="K3272" s="61" t="str">
        <f>INDEX(category!$C:$C,MATCH(C3272,category!$B:$B,0))</f>
        <v xml:space="preserve"> Medium-heavy duty trucks (GVWR 14001–33000 lbs)</v>
      </c>
      <c r="L3272" s="62" t="str">
        <f>INDEX(category!D:D,MATCH($C3272,category!$B:$B,0))</f>
        <v>HDVs</v>
      </c>
      <c r="M3272" s="62" t="str">
        <f>INDEX(category!E:E,MATCH($C3272,category!$B:$B,0))</f>
        <v>freight</v>
      </c>
      <c r="N3272" s="62" t="str">
        <f>INDEX('veh fuel category'!$A$2:$A$10,MATCH($F3272,'veh fuel category'!$C$2:$C$10,0))</f>
        <v>diesel vehicle</v>
      </c>
      <c r="O3272" s="63">
        <f>INDEX('veh fuel category'!$D$2:$D$8,MATCH($N3272,'veh fuel category'!$A$2:$A$8,0))</f>
        <v>138700</v>
      </c>
      <c r="P3272" s="64">
        <f>'veh fuel category'!$D$2</f>
        <v>3412.14</v>
      </c>
      <c r="Q3272" s="64">
        <f>SUMIFS(avlo!$C:$C,avlo!$B:$B,L3272,avlo!$A:$A,M3272)</f>
        <v>16</v>
      </c>
      <c r="R3272" s="65">
        <f t="shared" si="100"/>
        <v>157667726675.7973</v>
      </c>
      <c r="S3272" s="65">
        <f t="shared" si="101"/>
        <v>0</v>
      </c>
      <c r="BU3272" s="66"/>
      <c r="BV3272" s="67"/>
      <c r="BW3272" s="67"/>
      <c r="BX3272" s="68"/>
      <c r="BY3272" s="68"/>
    </row>
    <row r="3273" spans="1:77" hidden="1" x14ac:dyDescent="0.35">
      <c r="A3273" s="51" t="s">
        <v>170</v>
      </c>
      <c r="B3273" s="51">
        <v>2043</v>
      </c>
      <c r="C3273" s="51" t="s">
        <v>196</v>
      </c>
      <c r="D3273" s="51" t="s">
        <v>171</v>
      </c>
      <c r="E3273" s="51" t="s">
        <v>171</v>
      </c>
      <c r="F3273" s="51" t="s">
        <v>174</v>
      </c>
      <c r="G3273" s="51">
        <v>961.98719954946102</v>
      </c>
      <c r="H3273" s="51">
        <v>15028049.3463224</v>
      </c>
      <c r="I3273" s="51">
        <v>16160381.2912059</v>
      </c>
      <c r="J3273" s="51">
        <v>0</v>
      </c>
      <c r="K3273" s="61" t="str">
        <f>INDEX(category!$C:$C,MATCH(C3273,category!$B:$B,0))</f>
        <v xml:space="preserve"> Medium-heavy duty trucks (GVWR 14001–33000 lbs)</v>
      </c>
      <c r="L3273" s="62" t="str">
        <f>INDEX(category!D:D,MATCH($C3273,category!$B:$B,0))</f>
        <v>HDVs</v>
      </c>
      <c r="M3273" s="62" t="str">
        <f>INDEX(category!E:E,MATCH($C3273,category!$B:$B,0))</f>
        <v>freight</v>
      </c>
      <c r="N3273" s="62" t="str">
        <f>INDEX('veh fuel category'!$A$2:$A$10,MATCH($F3273,'veh fuel category'!$C$2:$C$10,0))</f>
        <v>battery electric vehicle</v>
      </c>
      <c r="O3273" s="63">
        <f>INDEX('veh fuel category'!$D$2:$D$8,MATCH($N3273,'veh fuel category'!$A$2:$A$8,0))</f>
        <v>3412.14</v>
      </c>
      <c r="P3273" s="64">
        <f>'veh fuel category'!$D$2</f>
        <v>3412.14</v>
      </c>
      <c r="Q3273" s="64">
        <f>SUMIFS(avlo!$C:$C,avlo!$B:$B,L3273,avlo!$A:$A,M3273)</f>
        <v>16</v>
      </c>
      <c r="R3273" s="65">
        <f t="shared" si="100"/>
        <v>0</v>
      </c>
      <c r="S3273" s="65">
        <f t="shared" si="101"/>
        <v>55141483418.975296</v>
      </c>
      <c r="BU3273" s="66"/>
      <c r="BV3273" s="67"/>
      <c r="BW3273" s="67"/>
      <c r="BX3273" s="68"/>
      <c r="BY3273" s="68"/>
    </row>
    <row r="3274" spans="1:77" hidden="1" x14ac:dyDescent="0.35">
      <c r="A3274" s="51" t="s">
        <v>170</v>
      </c>
      <c r="B3274" s="51">
        <v>2043</v>
      </c>
      <c r="C3274" s="51" t="s">
        <v>197</v>
      </c>
      <c r="D3274" s="51" t="s">
        <v>171</v>
      </c>
      <c r="E3274" s="51" t="s">
        <v>171</v>
      </c>
      <c r="F3274" s="51" t="s">
        <v>173</v>
      </c>
      <c r="G3274" s="51">
        <v>1982.08237994305</v>
      </c>
      <c r="H3274" s="51">
        <v>126252482.540402</v>
      </c>
      <c r="I3274" s="51">
        <v>0</v>
      </c>
      <c r="J3274" s="51">
        <v>11086.616288089301</v>
      </c>
      <c r="K3274" s="61" t="str">
        <f>INDEX(category!$C:$C,MATCH(C3274,category!$B:$B,0))</f>
        <v xml:space="preserve"> Medium-heavy duty trucks (GVWR 14001–33000 lbs)</v>
      </c>
      <c r="L3274" s="62" t="str">
        <f>INDEX(category!D:D,MATCH($C3274,category!$B:$B,0))</f>
        <v>HDVs</v>
      </c>
      <c r="M3274" s="62" t="str">
        <f>INDEX(category!E:E,MATCH($C3274,category!$B:$B,0))</f>
        <v>freight</v>
      </c>
      <c r="N3274" s="62" t="str">
        <f>INDEX('veh fuel category'!$A$2:$A$10,MATCH($F3274,'veh fuel category'!$C$2:$C$10,0))</f>
        <v>diesel vehicle</v>
      </c>
      <c r="O3274" s="63">
        <f>INDEX('veh fuel category'!$D$2:$D$8,MATCH($N3274,'veh fuel category'!$A$2:$A$8,0))</f>
        <v>138700</v>
      </c>
      <c r="P3274" s="64">
        <f>'veh fuel category'!$D$2</f>
        <v>3412.14</v>
      </c>
      <c r="Q3274" s="64">
        <f>SUMIFS(avlo!$C:$C,avlo!$B:$B,L3274,avlo!$A:$A,M3274)</f>
        <v>16</v>
      </c>
      <c r="R3274" s="65">
        <f t="shared" si="100"/>
        <v>1537713679157.9858</v>
      </c>
      <c r="S3274" s="65">
        <f t="shared" si="101"/>
        <v>0</v>
      </c>
      <c r="BU3274" s="66"/>
      <c r="BV3274" s="67"/>
      <c r="BW3274" s="67"/>
      <c r="BX3274" s="68"/>
      <c r="BY3274" s="68"/>
    </row>
    <row r="3275" spans="1:77" hidden="1" x14ac:dyDescent="0.35">
      <c r="A3275" s="51" t="s">
        <v>170</v>
      </c>
      <c r="B3275" s="51">
        <v>2043</v>
      </c>
      <c r="C3275" s="51" t="s">
        <v>197</v>
      </c>
      <c r="D3275" s="51" t="s">
        <v>171</v>
      </c>
      <c r="E3275" s="51" t="s">
        <v>171</v>
      </c>
      <c r="F3275" s="51" t="s">
        <v>174</v>
      </c>
      <c r="G3275" s="51">
        <v>586.05771690577706</v>
      </c>
      <c r="H3275" s="51">
        <v>39097385.773993798</v>
      </c>
      <c r="I3275" s="51">
        <v>42043670.7168051</v>
      </c>
      <c r="J3275" s="51">
        <v>0</v>
      </c>
      <c r="K3275" s="61" t="str">
        <f>INDEX(category!$C:$C,MATCH(C3275,category!$B:$B,0))</f>
        <v xml:space="preserve"> Medium-heavy duty trucks (GVWR 14001–33000 lbs)</v>
      </c>
      <c r="L3275" s="62" t="str">
        <f>INDEX(category!D:D,MATCH($C3275,category!$B:$B,0))</f>
        <v>HDVs</v>
      </c>
      <c r="M3275" s="62" t="str">
        <f>INDEX(category!E:E,MATCH($C3275,category!$B:$B,0))</f>
        <v>freight</v>
      </c>
      <c r="N3275" s="62" t="str">
        <f>INDEX('veh fuel category'!$A$2:$A$10,MATCH($F3275,'veh fuel category'!$C$2:$C$10,0))</f>
        <v>battery electric vehicle</v>
      </c>
      <c r="O3275" s="63">
        <f>INDEX('veh fuel category'!$D$2:$D$8,MATCH($N3275,'veh fuel category'!$A$2:$A$8,0))</f>
        <v>3412.14</v>
      </c>
      <c r="P3275" s="64">
        <f>'veh fuel category'!$D$2</f>
        <v>3412.14</v>
      </c>
      <c r="Q3275" s="64">
        <f>SUMIFS(avlo!$C:$C,avlo!$B:$B,L3275,avlo!$A:$A,M3275)</f>
        <v>16</v>
      </c>
      <c r="R3275" s="65">
        <f t="shared" si="100"/>
        <v>0</v>
      </c>
      <c r="S3275" s="65">
        <f t="shared" si="101"/>
        <v>143458890599.63934</v>
      </c>
      <c r="BU3275" s="66"/>
      <c r="BV3275" s="67"/>
      <c r="BW3275" s="67"/>
      <c r="BX3275" s="68"/>
      <c r="BY3275" s="68"/>
    </row>
    <row r="3276" spans="1:77" hidden="1" x14ac:dyDescent="0.35">
      <c r="A3276" s="51" t="s">
        <v>170</v>
      </c>
      <c r="B3276" s="51">
        <v>2043</v>
      </c>
      <c r="C3276" s="51" t="s">
        <v>197</v>
      </c>
      <c r="D3276" s="51" t="s">
        <v>171</v>
      </c>
      <c r="E3276" s="51" t="s">
        <v>171</v>
      </c>
      <c r="F3276" s="51" t="s">
        <v>230</v>
      </c>
      <c r="G3276" s="51">
        <v>0.31919724929725701</v>
      </c>
      <c r="H3276" s="51">
        <v>20154.4084873063</v>
      </c>
      <c r="I3276" s="51">
        <v>0</v>
      </c>
      <c r="J3276" s="51">
        <v>1.8922244402117201</v>
      </c>
      <c r="K3276" s="61" t="str">
        <f>INDEX(category!$C:$C,MATCH(C3276,category!$B:$B,0))</f>
        <v xml:space="preserve"> Medium-heavy duty trucks (GVWR 14001–33000 lbs)</v>
      </c>
      <c r="L3276" s="62" t="str">
        <f>INDEX(category!D:D,MATCH($C3276,category!$B:$B,0))</f>
        <v>HDVs</v>
      </c>
      <c r="M3276" s="62" t="str">
        <f>INDEX(category!E:E,MATCH($C3276,category!$B:$B,0))</f>
        <v>freight</v>
      </c>
      <c r="N3276" s="62" t="str">
        <f>INDEX('veh fuel category'!$A$2:$A$10,MATCH($F3276,'veh fuel category'!$C$2:$C$10,0))</f>
        <v>natural gas vehicle</v>
      </c>
      <c r="O3276" s="63">
        <f>INDEX('veh fuel category'!$D$2:$D$8,MATCH($N3276,'veh fuel category'!$A$2:$A$8,0))</f>
        <v>138700</v>
      </c>
      <c r="P3276" s="64">
        <f>'veh fuel category'!$D$2</f>
        <v>3412.14</v>
      </c>
      <c r="Q3276" s="64">
        <f>SUMIFS(avlo!$C:$C,avlo!$B:$B,L3276,avlo!$A:$A,M3276)</f>
        <v>16</v>
      </c>
      <c r="R3276" s="65">
        <f t="shared" ref="R3276:R3339" si="102">J3276*O3276*1000</f>
        <v>262451529.85736558</v>
      </c>
      <c r="S3276" s="65">
        <f t="shared" ref="S3276:S3339" si="103">I3276*P3276</f>
        <v>0</v>
      </c>
      <c r="BU3276" s="66"/>
      <c r="BV3276" s="67"/>
      <c r="BW3276" s="67"/>
      <c r="BX3276" s="68"/>
      <c r="BY3276" s="68"/>
    </row>
    <row r="3277" spans="1:77" hidden="1" x14ac:dyDescent="0.35">
      <c r="A3277" s="51" t="s">
        <v>170</v>
      </c>
      <c r="B3277" s="51">
        <v>2043</v>
      </c>
      <c r="C3277" s="51" t="s">
        <v>198</v>
      </c>
      <c r="D3277" s="51" t="s">
        <v>171</v>
      </c>
      <c r="E3277" s="51" t="s">
        <v>171</v>
      </c>
      <c r="F3277" s="51" t="s">
        <v>173</v>
      </c>
      <c r="G3277" s="51">
        <v>11580.124186351</v>
      </c>
      <c r="H3277" s="51">
        <v>117756518.551247</v>
      </c>
      <c r="I3277" s="51">
        <v>0</v>
      </c>
      <c r="J3277" s="51">
        <v>12473.5853643876</v>
      </c>
      <c r="K3277" s="61" t="str">
        <f>INDEX(category!$C:$C,MATCH(C3277,category!$B:$B,0))</f>
        <v xml:space="preserve"> Medium-heavy duty trucks (GVWR 14001–33000 lbs)</v>
      </c>
      <c r="L3277" s="62" t="str">
        <f>INDEX(category!D:D,MATCH($C3277,category!$B:$B,0))</f>
        <v>HDVs</v>
      </c>
      <c r="M3277" s="62" t="str">
        <f>INDEX(category!E:E,MATCH($C3277,category!$B:$B,0))</f>
        <v>freight</v>
      </c>
      <c r="N3277" s="62" t="str">
        <f>INDEX('veh fuel category'!$A$2:$A$10,MATCH($F3277,'veh fuel category'!$C$2:$C$10,0))</f>
        <v>diesel vehicle</v>
      </c>
      <c r="O3277" s="63">
        <f>INDEX('veh fuel category'!$D$2:$D$8,MATCH($N3277,'veh fuel category'!$A$2:$A$8,0))</f>
        <v>138700</v>
      </c>
      <c r="P3277" s="64">
        <f>'veh fuel category'!$D$2</f>
        <v>3412.14</v>
      </c>
      <c r="Q3277" s="64">
        <f>SUMIFS(avlo!$C:$C,avlo!$B:$B,L3277,avlo!$A:$A,M3277)</f>
        <v>16</v>
      </c>
      <c r="R3277" s="65">
        <f t="shared" si="102"/>
        <v>1730086290040.5601</v>
      </c>
      <c r="S3277" s="65">
        <f t="shared" si="103"/>
        <v>0</v>
      </c>
      <c r="BU3277" s="66"/>
      <c r="BV3277" s="67"/>
      <c r="BW3277" s="67"/>
      <c r="BX3277" s="68"/>
      <c r="BY3277" s="68"/>
    </row>
    <row r="3278" spans="1:77" hidden="1" x14ac:dyDescent="0.35">
      <c r="A3278" s="51" t="s">
        <v>170</v>
      </c>
      <c r="B3278" s="51">
        <v>2043</v>
      </c>
      <c r="C3278" s="51" t="s">
        <v>198</v>
      </c>
      <c r="D3278" s="51" t="s">
        <v>171</v>
      </c>
      <c r="E3278" s="51" t="s">
        <v>171</v>
      </c>
      <c r="F3278" s="51" t="s">
        <v>174</v>
      </c>
      <c r="G3278" s="51">
        <v>10012.3874883729</v>
      </c>
      <c r="H3278" s="51">
        <v>112035899.81832799</v>
      </c>
      <c r="I3278" s="51">
        <v>118538507.12875301</v>
      </c>
      <c r="J3278" s="51">
        <v>0</v>
      </c>
      <c r="K3278" s="61" t="str">
        <f>INDEX(category!$C:$C,MATCH(C3278,category!$B:$B,0))</f>
        <v xml:space="preserve"> Medium-heavy duty trucks (GVWR 14001–33000 lbs)</v>
      </c>
      <c r="L3278" s="62" t="str">
        <f>INDEX(category!D:D,MATCH($C3278,category!$B:$B,0))</f>
        <v>HDVs</v>
      </c>
      <c r="M3278" s="62" t="str">
        <f>INDEX(category!E:E,MATCH($C3278,category!$B:$B,0))</f>
        <v>freight</v>
      </c>
      <c r="N3278" s="62" t="str">
        <f>INDEX('veh fuel category'!$A$2:$A$10,MATCH($F3278,'veh fuel category'!$C$2:$C$10,0))</f>
        <v>battery electric vehicle</v>
      </c>
      <c r="O3278" s="63">
        <f>INDEX('veh fuel category'!$D$2:$D$8,MATCH($N3278,'veh fuel category'!$A$2:$A$8,0))</f>
        <v>3412.14</v>
      </c>
      <c r="P3278" s="64">
        <f>'veh fuel category'!$D$2</f>
        <v>3412.14</v>
      </c>
      <c r="Q3278" s="64">
        <f>SUMIFS(avlo!$C:$C,avlo!$B:$B,L3278,avlo!$A:$A,M3278)</f>
        <v>16</v>
      </c>
      <c r="R3278" s="65">
        <f t="shared" si="102"/>
        <v>0</v>
      </c>
      <c r="S3278" s="65">
        <f t="shared" si="103"/>
        <v>404469981714.30328</v>
      </c>
      <c r="BU3278" s="66"/>
      <c r="BV3278" s="67"/>
      <c r="BW3278" s="67"/>
      <c r="BX3278" s="68"/>
      <c r="BY3278" s="68"/>
    </row>
    <row r="3279" spans="1:77" hidden="1" x14ac:dyDescent="0.35">
      <c r="A3279" s="51" t="s">
        <v>170</v>
      </c>
      <c r="B3279" s="51">
        <v>2043</v>
      </c>
      <c r="C3279" s="51" t="s">
        <v>198</v>
      </c>
      <c r="D3279" s="51" t="s">
        <v>171</v>
      </c>
      <c r="E3279" s="51" t="s">
        <v>171</v>
      </c>
      <c r="F3279" s="51" t="s">
        <v>230</v>
      </c>
      <c r="G3279" s="51">
        <v>85.500503803996807</v>
      </c>
      <c r="H3279" s="51">
        <v>877228.84803701204</v>
      </c>
      <c r="I3279" s="51">
        <v>0</v>
      </c>
      <c r="J3279" s="51">
        <v>115.26059990172</v>
      </c>
      <c r="K3279" s="61" t="str">
        <f>INDEX(category!$C:$C,MATCH(C3279,category!$B:$B,0))</f>
        <v xml:space="preserve"> Medium-heavy duty trucks (GVWR 14001–33000 lbs)</v>
      </c>
      <c r="L3279" s="62" t="str">
        <f>INDEX(category!D:D,MATCH($C3279,category!$B:$B,0))</f>
        <v>HDVs</v>
      </c>
      <c r="M3279" s="62" t="str">
        <f>INDEX(category!E:E,MATCH($C3279,category!$B:$B,0))</f>
        <v>freight</v>
      </c>
      <c r="N3279" s="62" t="str">
        <f>INDEX('veh fuel category'!$A$2:$A$10,MATCH($F3279,'veh fuel category'!$C$2:$C$10,0))</f>
        <v>natural gas vehicle</v>
      </c>
      <c r="O3279" s="63">
        <f>INDEX('veh fuel category'!$D$2:$D$8,MATCH($N3279,'veh fuel category'!$A$2:$A$8,0))</f>
        <v>138700</v>
      </c>
      <c r="P3279" s="64">
        <f>'veh fuel category'!$D$2</f>
        <v>3412.14</v>
      </c>
      <c r="Q3279" s="64">
        <f>SUMIFS(avlo!$C:$C,avlo!$B:$B,L3279,avlo!$A:$A,M3279)</f>
        <v>16</v>
      </c>
      <c r="R3279" s="65">
        <f t="shared" si="102"/>
        <v>15986645206.368565</v>
      </c>
      <c r="S3279" s="65">
        <f t="shared" si="103"/>
        <v>0</v>
      </c>
      <c r="BU3279" s="66"/>
      <c r="BV3279" s="67"/>
      <c r="BW3279" s="67"/>
      <c r="BX3279" s="68"/>
      <c r="BY3279" s="68"/>
    </row>
    <row r="3280" spans="1:77" hidden="1" x14ac:dyDescent="0.35">
      <c r="A3280" s="51" t="s">
        <v>170</v>
      </c>
      <c r="B3280" s="51">
        <v>2043</v>
      </c>
      <c r="C3280" s="51" t="s">
        <v>199</v>
      </c>
      <c r="D3280" s="51" t="s">
        <v>171</v>
      </c>
      <c r="E3280" s="51" t="s">
        <v>171</v>
      </c>
      <c r="F3280" s="51" t="s">
        <v>173</v>
      </c>
      <c r="G3280" s="51">
        <v>10105.698588846701</v>
      </c>
      <c r="H3280" s="51">
        <v>102823187.862904</v>
      </c>
      <c r="I3280" s="51">
        <v>0</v>
      </c>
      <c r="J3280" s="51">
        <v>10871.6176423329</v>
      </c>
      <c r="K3280" s="61" t="str">
        <f>INDEX(category!$C:$C,MATCH(C3280,category!$B:$B,0))</f>
        <v xml:space="preserve"> Medium-heavy duty trucks (GVWR 14001–33000 lbs)</v>
      </c>
      <c r="L3280" s="62" t="str">
        <f>INDEX(category!D:D,MATCH($C3280,category!$B:$B,0))</f>
        <v>HDVs</v>
      </c>
      <c r="M3280" s="62" t="str">
        <f>INDEX(category!E:E,MATCH($C3280,category!$B:$B,0))</f>
        <v>freight</v>
      </c>
      <c r="N3280" s="62" t="str">
        <f>INDEX('veh fuel category'!$A$2:$A$10,MATCH($F3280,'veh fuel category'!$C$2:$C$10,0))</f>
        <v>diesel vehicle</v>
      </c>
      <c r="O3280" s="63">
        <f>INDEX('veh fuel category'!$D$2:$D$8,MATCH($N3280,'veh fuel category'!$A$2:$A$8,0))</f>
        <v>138700</v>
      </c>
      <c r="P3280" s="64">
        <f>'veh fuel category'!$D$2</f>
        <v>3412.14</v>
      </c>
      <c r="Q3280" s="64">
        <f>SUMIFS(avlo!$C:$C,avlo!$B:$B,L3280,avlo!$A:$A,M3280)</f>
        <v>16</v>
      </c>
      <c r="R3280" s="65">
        <f t="shared" si="102"/>
        <v>1507893366991.573</v>
      </c>
      <c r="S3280" s="65">
        <f t="shared" si="103"/>
        <v>0</v>
      </c>
      <c r="BU3280" s="66"/>
      <c r="BV3280" s="67"/>
      <c r="BW3280" s="67"/>
      <c r="BX3280" s="68"/>
      <c r="BY3280" s="68"/>
    </row>
    <row r="3281" spans="1:77" hidden="1" x14ac:dyDescent="0.35">
      <c r="A3281" s="51" t="s">
        <v>170</v>
      </c>
      <c r="B3281" s="51">
        <v>2043</v>
      </c>
      <c r="C3281" s="51" t="s">
        <v>199</v>
      </c>
      <c r="D3281" s="51" t="s">
        <v>171</v>
      </c>
      <c r="E3281" s="51" t="s">
        <v>171</v>
      </c>
      <c r="F3281" s="51" t="s">
        <v>174</v>
      </c>
      <c r="G3281" s="51">
        <v>8721.0497902459192</v>
      </c>
      <c r="H3281" s="51">
        <v>97711099.2875368</v>
      </c>
      <c r="I3281" s="51">
        <v>103256676.18793499</v>
      </c>
      <c r="J3281" s="51">
        <v>0</v>
      </c>
      <c r="K3281" s="61" t="str">
        <f>INDEX(category!$C:$C,MATCH(C3281,category!$B:$B,0))</f>
        <v xml:space="preserve"> Medium-heavy duty trucks (GVWR 14001–33000 lbs)</v>
      </c>
      <c r="L3281" s="62" t="str">
        <f>INDEX(category!D:D,MATCH($C3281,category!$B:$B,0))</f>
        <v>HDVs</v>
      </c>
      <c r="M3281" s="62" t="str">
        <f>INDEX(category!E:E,MATCH($C3281,category!$B:$B,0))</f>
        <v>freight</v>
      </c>
      <c r="N3281" s="62" t="str">
        <f>INDEX('veh fuel category'!$A$2:$A$10,MATCH($F3281,'veh fuel category'!$C$2:$C$10,0))</f>
        <v>battery electric vehicle</v>
      </c>
      <c r="O3281" s="63">
        <f>INDEX('veh fuel category'!$D$2:$D$8,MATCH($N3281,'veh fuel category'!$A$2:$A$8,0))</f>
        <v>3412.14</v>
      </c>
      <c r="P3281" s="64">
        <f>'veh fuel category'!$D$2</f>
        <v>3412.14</v>
      </c>
      <c r="Q3281" s="64">
        <f>SUMIFS(avlo!$C:$C,avlo!$B:$B,L3281,avlo!$A:$A,M3281)</f>
        <v>16</v>
      </c>
      <c r="R3281" s="65">
        <f t="shared" si="102"/>
        <v>0</v>
      </c>
      <c r="S3281" s="65">
        <f t="shared" si="103"/>
        <v>352326235087.90051</v>
      </c>
      <c r="BU3281" s="66"/>
      <c r="BV3281" s="67"/>
      <c r="BW3281" s="67"/>
      <c r="BX3281" s="68"/>
      <c r="BY3281" s="68"/>
    </row>
    <row r="3282" spans="1:77" hidden="1" x14ac:dyDescent="0.35">
      <c r="A3282" s="51" t="s">
        <v>170</v>
      </c>
      <c r="B3282" s="51">
        <v>2043</v>
      </c>
      <c r="C3282" s="51" t="s">
        <v>199</v>
      </c>
      <c r="D3282" s="51" t="s">
        <v>171</v>
      </c>
      <c r="E3282" s="51" t="s">
        <v>171</v>
      </c>
      <c r="F3282" s="51" t="s">
        <v>230</v>
      </c>
      <c r="G3282" s="51">
        <v>75.225197974555499</v>
      </c>
      <c r="H3282" s="51">
        <v>774196.93312593305</v>
      </c>
      <c r="I3282" s="51">
        <v>0</v>
      </c>
      <c r="J3282" s="51">
        <v>100.83898325985299</v>
      </c>
      <c r="K3282" s="61" t="str">
        <f>INDEX(category!$C:$C,MATCH(C3282,category!$B:$B,0))</f>
        <v xml:space="preserve"> Medium-heavy duty trucks (GVWR 14001–33000 lbs)</v>
      </c>
      <c r="L3282" s="62" t="str">
        <f>INDEX(category!D:D,MATCH($C3282,category!$B:$B,0))</f>
        <v>HDVs</v>
      </c>
      <c r="M3282" s="62" t="str">
        <f>INDEX(category!E:E,MATCH($C3282,category!$B:$B,0))</f>
        <v>freight</v>
      </c>
      <c r="N3282" s="62" t="str">
        <f>INDEX('veh fuel category'!$A$2:$A$10,MATCH($F3282,'veh fuel category'!$C$2:$C$10,0))</f>
        <v>natural gas vehicle</v>
      </c>
      <c r="O3282" s="63">
        <f>INDEX('veh fuel category'!$D$2:$D$8,MATCH($N3282,'veh fuel category'!$A$2:$A$8,0))</f>
        <v>138700</v>
      </c>
      <c r="P3282" s="64">
        <f>'veh fuel category'!$D$2</f>
        <v>3412.14</v>
      </c>
      <c r="Q3282" s="64">
        <f>SUMIFS(avlo!$C:$C,avlo!$B:$B,L3282,avlo!$A:$A,M3282)</f>
        <v>16</v>
      </c>
      <c r="R3282" s="65">
        <f t="shared" si="102"/>
        <v>13986366978.141609</v>
      </c>
      <c r="S3282" s="65">
        <f t="shared" si="103"/>
        <v>0</v>
      </c>
      <c r="BU3282" s="66"/>
      <c r="BV3282" s="67"/>
      <c r="BW3282" s="67"/>
      <c r="BX3282" s="68"/>
      <c r="BY3282" s="68"/>
    </row>
    <row r="3283" spans="1:77" hidden="1" x14ac:dyDescent="0.35">
      <c r="A3283" s="51" t="s">
        <v>170</v>
      </c>
      <c r="B3283" s="51">
        <v>2043</v>
      </c>
      <c r="C3283" s="51" t="s">
        <v>200</v>
      </c>
      <c r="D3283" s="51" t="s">
        <v>171</v>
      </c>
      <c r="E3283" s="51" t="s">
        <v>171</v>
      </c>
      <c r="F3283" s="51" t="s">
        <v>173</v>
      </c>
      <c r="G3283" s="51">
        <v>31115.113923766901</v>
      </c>
      <c r="H3283" s="51">
        <v>316915770.834346</v>
      </c>
      <c r="I3283" s="51">
        <v>0</v>
      </c>
      <c r="J3283" s="51">
        <v>33443.656074996099</v>
      </c>
      <c r="K3283" s="61" t="str">
        <f>INDEX(category!$C:$C,MATCH(C3283,category!$B:$B,0))</f>
        <v xml:space="preserve"> Medium-heavy duty trucks (GVWR 14001–33000 lbs)</v>
      </c>
      <c r="L3283" s="62" t="str">
        <f>INDEX(category!D:D,MATCH($C3283,category!$B:$B,0))</f>
        <v>HDVs</v>
      </c>
      <c r="M3283" s="62" t="str">
        <f>INDEX(category!E:E,MATCH($C3283,category!$B:$B,0))</f>
        <v>freight</v>
      </c>
      <c r="N3283" s="62" t="str">
        <f>INDEX('veh fuel category'!$A$2:$A$10,MATCH($F3283,'veh fuel category'!$C$2:$C$10,0))</f>
        <v>diesel vehicle</v>
      </c>
      <c r="O3283" s="63">
        <f>INDEX('veh fuel category'!$D$2:$D$8,MATCH($N3283,'veh fuel category'!$A$2:$A$8,0))</f>
        <v>138700</v>
      </c>
      <c r="P3283" s="64">
        <f>'veh fuel category'!$D$2</f>
        <v>3412.14</v>
      </c>
      <c r="Q3283" s="64">
        <f>SUMIFS(avlo!$C:$C,avlo!$B:$B,L3283,avlo!$A:$A,M3283)</f>
        <v>16</v>
      </c>
      <c r="R3283" s="65">
        <f t="shared" si="102"/>
        <v>4638635097601.959</v>
      </c>
      <c r="S3283" s="65">
        <f t="shared" si="103"/>
        <v>0</v>
      </c>
      <c r="BU3283" s="66"/>
      <c r="BV3283" s="67"/>
      <c r="BW3283" s="67"/>
      <c r="BX3283" s="68"/>
      <c r="BY3283" s="68"/>
    </row>
    <row r="3284" spans="1:77" hidden="1" x14ac:dyDescent="0.35">
      <c r="A3284" s="51" t="s">
        <v>170</v>
      </c>
      <c r="B3284" s="51">
        <v>2043</v>
      </c>
      <c r="C3284" s="51" t="s">
        <v>200</v>
      </c>
      <c r="D3284" s="51" t="s">
        <v>171</v>
      </c>
      <c r="E3284" s="51" t="s">
        <v>171</v>
      </c>
      <c r="F3284" s="51" t="s">
        <v>174</v>
      </c>
      <c r="G3284" s="51">
        <v>26989.108129661301</v>
      </c>
      <c r="H3284" s="51">
        <v>302269239.503941</v>
      </c>
      <c r="I3284" s="51">
        <v>319329331.57102501</v>
      </c>
      <c r="J3284" s="51">
        <v>0</v>
      </c>
      <c r="K3284" s="61" t="str">
        <f>INDEX(category!$C:$C,MATCH(C3284,category!$B:$B,0))</f>
        <v xml:space="preserve"> Medium-heavy duty trucks (GVWR 14001–33000 lbs)</v>
      </c>
      <c r="L3284" s="62" t="str">
        <f>INDEX(category!D:D,MATCH($C3284,category!$B:$B,0))</f>
        <v>HDVs</v>
      </c>
      <c r="M3284" s="62" t="str">
        <f>INDEX(category!E:E,MATCH($C3284,category!$B:$B,0))</f>
        <v>freight</v>
      </c>
      <c r="N3284" s="62" t="str">
        <f>INDEX('veh fuel category'!$A$2:$A$10,MATCH($F3284,'veh fuel category'!$C$2:$C$10,0))</f>
        <v>battery electric vehicle</v>
      </c>
      <c r="O3284" s="63">
        <f>INDEX('veh fuel category'!$D$2:$D$8,MATCH($N3284,'veh fuel category'!$A$2:$A$8,0))</f>
        <v>3412.14</v>
      </c>
      <c r="P3284" s="64">
        <f>'veh fuel category'!$D$2</f>
        <v>3412.14</v>
      </c>
      <c r="Q3284" s="64">
        <f>SUMIFS(avlo!$C:$C,avlo!$B:$B,L3284,avlo!$A:$A,M3284)</f>
        <v>16</v>
      </c>
      <c r="R3284" s="65">
        <f t="shared" si="102"/>
        <v>0</v>
      </c>
      <c r="S3284" s="65">
        <f t="shared" si="103"/>
        <v>1089596385426.7572</v>
      </c>
      <c r="BU3284" s="66"/>
      <c r="BV3284" s="67"/>
      <c r="BW3284" s="67"/>
      <c r="BX3284" s="68"/>
      <c r="BY3284" s="68"/>
    </row>
    <row r="3285" spans="1:77" hidden="1" x14ac:dyDescent="0.35">
      <c r="A3285" s="51" t="s">
        <v>170</v>
      </c>
      <c r="B3285" s="51">
        <v>2043</v>
      </c>
      <c r="C3285" s="51" t="s">
        <v>200</v>
      </c>
      <c r="D3285" s="51" t="s">
        <v>171</v>
      </c>
      <c r="E3285" s="51" t="s">
        <v>171</v>
      </c>
      <c r="F3285" s="51" t="s">
        <v>230</v>
      </c>
      <c r="G3285" s="51">
        <v>221.08908507058999</v>
      </c>
      <c r="H3285" s="51">
        <v>2276914.3160703499</v>
      </c>
      <c r="I3285" s="51">
        <v>0</v>
      </c>
      <c r="J3285" s="51">
        <v>293.71925133059</v>
      </c>
      <c r="K3285" s="61" t="str">
        <f>INDEX(category!$C:$C,MATCH(C3285,category!$B:$B,0))</f>
        <v xml:space="preserve"> Medium-heavy duty trucks (GVWR 14001–33000 lbs)</v>
      </c>
      <c r="L3285" s="62" t="str">
        <f>INDEX(category!D:D,MATCH($C3285,category!$B:$B,0))</f>
        <v>HDVs</v>
      </c>
      <c r="M3285" s="62" t="str">
        <f>INDEX(category!E:E,MATCH($C3285,category!$B:$B,0))</f>
        <v>freight</v>
      </c>
      <c r="N3285" s="62" t="str">
        <f>INDEX('veh fuel category'!$A$2:$A$10,MATCH($F3285,'veh fuel category'!$C$2:$C$10,0))</f>
        <v>natural gas vehicle</v>
      </c>
      <c r="O3285" s="63">
        <f>INDEX('veh fuel category'!$D$2:$D$8,MATCH($N3285,'veh fuel category'!$A$2:$A$8,0))</f>
        <v>138700</v>
      </c>
      <c r="P3285" s="64">
        <f>'veh fuel category'!$D$2</f>
        <v>3412.14</v>
      </c>
      <c r="Q3285" s="64">
        <f>SUMIFS(avlo!$C:$C,avlo!$B:$B,L3285,avlo!$A:$A,M3285)</f>
        <v>16</v>
      </c>
      <c r="R3285" s="65">
        <f t="shared" si="102"/>
        <v>40738860159.552834</v>
      </c>
      <c r="S3285" s="65">
        <f t="shared" si="103"/>
        <v>0</v>
      </c>
      <c r="BU3285" s="66"/>
      <c r="BV3285" s="67"/>
      <c r="BW3285" s="67"/>
      <c r="BX3285" s="68"/>
      <c r="BY3285" s="68"/>
    </row>
    <row r="3286" spans="1:77" hidden="1" x14ac:dyDescent="0.35">
      <c r="A3286" s="51" t="s">
        <v>170</v>
      </c>
      <c r="B3286" s="51">
        <v>2043</v>
      </c>
      <c r="C3286" s="51" t="s">
        <v>201</v>
      </c>
      <c r="D3286" s="51" t="s">
        <v>171</v>
      </c>
      <c r="E3286" s="51" t="s">
        <v>171</v>
      </c>
      <c r="F3286" s="51" t="s">
        <v>173</v>
      </c>
      <c r="G3286" s="51">
        <v>8720.2361131150592</v>
      </c>
      <c r="H3286" s="51">
        <v>136612511.531333</v>
      </c>
      <c r="I3286" s="51">
        <v>0</v>
      </c>
      <c r="J3286" s="51">
        <v>14552.620676102801</v>
      </c>
      <c r="K3286" s="61" t="str">
        <f>INDEX(category!$C:$C,MATCH(C3286,category!$B:$B,0))</f>
        <v xml:space="preserve"> Medium-heavy duty trucks (GVWR 14001–33000 lbs)</v>
      </c>
      <c r="L3286" s="62" t="str">
        <f>INDEX(category!D:D,MATCH($C3286,category!$B:$B,0))</f>
        <v>HDVs</v>
      </c>
      <c r="M3286" s="62" t="str">
        <f>INDEX(category!E:E,MATCH($C3286,category!$B:$B,0))</f>
        <v>freight</v>
      </c>
      <c r="N3286" s="62" t="str">
        <f>INDEX('veh fuel category'!$A$2:$A$10,MATCH($F3286,'veh fuel category'!$C$2:$C$10,0))</f>
        <v>diesel vehicle</v>
      </c>
      <c r="O3286" s="63">
        <f>INDEX('veh fuel category'!$D$2:$D$8,MATCH($N3286,'veh fuel category'!$A$2:$A$8,0))</f>
        <v>138700</v>
      </c>
      <c r="P3286" s="64">
        <f>'veh fuel category'!$D$2</f>
        <v>3412.14</v>
      </c>
      <c r="Q3286" s="64">
        <f>SUMIFS(avlo!$C:$C,avlo!$B:$B,L3286,avlo!$A:$A,M3286)</f>
        <v>16</v>
      </c>
      <c r="R3286" s="65">
        <f t="shared" si="102"/>
        <v>2018448487775.4583</v>
      </c>
      <c r="S3286" s="65">
        <f t="shared" si="103"/>
        <v>0</v>
      </c>
      <c r="BU3286" s="66"/>
      <c r="BV3286" s="67"/>
      <c r="BW3286" s="67"/>
      <c r="BX3286" s="68"/>
      <c r="BY3286" s="68"/>
    </row>
    <row r="3287" spans="1:77" hidden="1" x14ac:dyDescent="0.35">
      <c r="A3287" s="51" t="s">
        <v>170</v>
      </c>
      <c r="B3287" s="51">
        <v>2043</v>
      </c>
      <c r="C3287" s="51" t="s">
        <v>201</v>
      </c>
      <c r="D3287" s="51" t="s">
        <v>171</v>
      </c>
      <c r="E3287" s="51" t="s">
        <v>171</v>
      </c>
      <c r="F3287" s="51" t="s">
        <v>174</v>
      </c>
      <c r="G3287" s="51">
        <v>4220.8386584904902</v>
      </c>
      <c r="H3287" s="51">
        <v>71200168.299969897</v>
      </c>
      <c r="I3287" s="51">
        <v>75229627.267142698</v>
      </c>
      <c r="J3287" s="51">
        <v>0</v>
      </c>
      <c r="K3287" s="61" t="str">
        <f>INDEX(category!$C:$C,MATCH(C3287,category!$B:$B,0))</f>
        <v xml:space="preserve"> Medium-heavy duty trucks (GVWR 14001–33000 lbs)</v>
      </c>
      <c r="L3287" s="62" t="str">
        <f>INDEX(category!D:D,MATCH($C3287,category!$B:$B,0))</f>
        <v>HDVs</v>
      </c>
      <c r="M3287" s="62" t="str">
        <f>INDEX(category!E:E,MATCH($C3287,category!$B:$B,0))</f>
        <v>freight</v>
      </c>
      <c r="N3287" s="62" t="str">
        <f>INDEX('veh fuel category'!$A$2:$A$10,MATCH($F3287,'veh fuel category'!$C$2:$C$10,0))</f>
        <v>battery electric vehicle</v>
      </c>
      <c r="O3287" s="63">
        <f>INDEX('veh fuel category'!$D$2:$D$8,MATCH($N3287,'veh fuel category'!$A$2:$A$8,0))</f>
        <v>3412.14</v>
      </c>
      <c r="P3287" s="64">
        <f>'veh fuel category'!$D$2</f>
        <v>3412.14</v>
      </c>
      <c r="Q3287" s="64">
        <f>SUMIFS(avlo!$C:$C,avlo!$B:$B,L3287,avlo!$A:$A,M3287)</f>
        <v>16</v>
      </c>
      <c r="R3287" s="65">
        <f t="shared" si="102"/>
        <v>0</v>
      </c>
      <c r="S3287" s="65">
        <f t="shared" si="103"/>
        <v>256694020383.30829</v>
      </c>
      <c r="BU3287" s="66"/>
      <c r="BV3287" s="67"/>
      <c r="BW3287" s="67"/>
      <c r="BX3287" s="68"/>
      <c r="BY3287" s="68"/>
    </row>
    <row r="3288" spans="1:77" hidden="1" x14ac:dyDescent="0.35">
      <c r="A3288" s="51" t="s">
        <v>170</v>
      </c>
      <c r="B3288" s="51">
        <v>2043</v>
      </c>
      <c r="C3288" s="51" t="s">
        <v>201</v>
      </c>
      <c r="D3288" s="51" t="s">
        <v>171</v>
      </c>
      <c r="E3288" s="51" t="s">
        <v>171</v>
      </c>
      <c r="F3288" s="51" t="s">
        <v>230</v>
      </c>
      <c r="G3288" s="51">
        <v>190.95788079892</v>
      </c>
      <c r="H3288" s="51">
        <v>2970589.7911760001</v>
      </c>
      <c r="I3288" s="51">
        <v>0</v>
      </c>
      <c r="J3288" s="51">
        <v>370.62587879320898</v>
      </c>
      <c r="K3288" s="61" t="str">
        <f>INDEX(category!$C:$C,MATCH(C3288,category!$B:$B,0))</f>
        <v xml:space="preserve"> Medium-heavy duty trucks (GVWR 14001–33000 lbs)</v>
      </c>
      <c r="L3288" s="62" t="str">
        <f>INDEX(category!D:D,MATCH($C3288,category!$B:$B,0))</f>
        <v>HDVs</v>
      </c>
      <c r="M3288" s="62" t="str">
        <f>INDEX(category!E:E,MATCH($C3288,category!$B:$B,0))</f>
        <v>freight</v>
      </c>
      <c r="N3288" s="62" t="str">
        <f>INDEX('veh fuel category'!$A$2:$A$10,MATCH($F3288,'veh fuel category'!$C$2:$C$10,0))</f>
        <v>natural gas vehicle</v>
      </c>
      <c r="O3288" s="63">
        <f>INDEX('veh fuel category'!$D$2:$D$8,MATCH($N3288,'veh fuel category'!$A$2:$A$8,0))</f>
        <v>138700</v>
      </c>
      <c r="P3288" s="64">
        <f>'veh fuel category'!$D$2</f>
        <v>3412.14</v>
      </c>
      <c r="Q3288" s="64">
        <f>SUMIFS(avlo!$C:$C,avlo!$B:$B,L3288,avlo!$A:$A,M3288)</f>
        <v>16</v>
      </c>
      <c r="R3288" s="65">
        <f t="shared" si="102"/>
        <v>51405809388.618088</v>
      </c>
      <c r="S3288" s="65">
        <f t="shared" si="103"/>
        <v>0</v>
      </c>
      <c r="BU3288" s="66"/>
      <c r="BV3288" s="67"/>
      <c r="BW3288" s="67"/>
      <c r="BX3288" s="68"/>
      <c r="BY3288" s="68"/>
    </row>
    <row r="3289" spans="1:77" hidden="1" x14ac:dyDescent="0.35">
      <c r="A3289" s="51" t="s">
        <v>170</v>
      </c>
      <c r="B3289" s="51">
        <v>2043</v>
      </c>
      <c r="C3289" s="51" t="s">
        <v>202</v>
      </c>
      <c r="D3289" s="51" t="s">
        <v>171</v>
      </c>
      <c r="E3289" s="51" t="s">
        <v>171</v>
      </c>
      <c r="F3289" s="51" t="s">
        <v>173</v>
      </c>
      <c r="G3289" s="51">
        <v>20642.926439942199</v>
      </c>
      <c r="H3289" s="51">
        <v>246671443.703655</v>
      </c>
      <c r="I3289" s="51">
        <v>0</v>
      </c>
      <c r="J3289" s="51">
        <v>25673.057538859401</v>
      </c>
      <c r="K3289" s="61" t="str">
        <f>INDEX(category!$C:$C,MATCH(C3289,category!$B:$B,0))</f>
        <v xml:space="preserve"> Medium-heavy duty trucks (GVWR 14001–33000 lbs)</v>
      </c>
      <c r="L3289" s="62" t="str">
        <f>INDEX(category!D:D,MATCH($C3289,category!$B:$B,0))</f>
        <v>HDVs</v>
      </c>
      <c r="M3289" s="62" t="str">
        <f>INDEX(category!E:E,MATCH($C3289,category!$B:$B,0))</f>
        <v>freight</v>
      </c>
      <c r="N3289" s="62" t="str">
        <f>INDEX('veh fuel category'!$A$2:$A$10,MATCH($F3289,'veh fuel category'!$C$2:$C$10,0))</f>
        <v>diesel vehicle</v>
      </c>
      <c r="O3289" s="63">
        <f>INDEX('veh fuel category'!$D$2:$D$8,MATCH($N3289,'veh fuel category'!$A$2:$A$8,0))</f>
        <v>138700</v>
      </c>
      <c r="P3289" s="64">
        <f>'veh fuel category'!$D$2</f>
        <v>3412.14</v>
      </c>
      <c r="Q3289" s="64">
        <f>SUMIFS(avlo!$C:$C,avlo!$B:$B,L3289,avlo!$A:$A,M3289)</f>
        <v>16</v>
      </c>
      <c r="R3289" s="65">
        <f t="shared" si="102"/>
        <v>3560853080639.7988</v>
      </c>
      <c r="S3289" s="65">
        <f t="shared" si="103"/>
        <v>0</v>
      </c>
      <c r="BU3289" s="66"/>
      <c r="BV3289" s="67"/>
      <c r="BW3289" s="67"/>
      <c r="BX3289" s="68"/>
      <c r="BY3289" s="68"/>
    </row>
    <row r="3290" spans="1:77" hidden="1" x14ac:dyDescent="0.35">
      <c r="A3290" s="51" t="s">
        <v>170</v>
      </c>
      <c r="B3290" s="51">
        <v>2043</v>
      </c>
      <c r="C3290" s="51" t="s">
        <v>202</v>
      </c>
      <c r="D3290" s="51" t="s">
        <v>171</v>
      </c>
      <c r="E3290" s="51" t="s">
        <v>171</v>
      </c>
      <c r="F3290" s="51" t="s">
        <v>174</v>
      </c>
      <c r="G3290" s="51">
        <v>17836.437522838401</v>
      </c>
      <c r="H3290" s="51">
        <v>248488976.64881399</v>
      </c>
      <c r="I3290" s="51">
        <v>262395086.567864</v>
      </c>
      <c r="J3290" s="51">
        <v>0</v>
      </c>
      <c r="K3290" s="61" t="str">
        <f>INDEX(category!$C:$C,MATCH(C3290,category!$B:$B,0))</f>
        <v xml:space="preserve"> Medium-heavy duty trucks (GVWR 14001–33000 lbs)</v>
      </c>
      <c r="L3290" s="62" t="str">
        <f>INDEX(category!D:D,MATCH($C3290,category!$B:$B,0))</f>
        <v>HDVs</v>
      </c>
      <c r="M3290" s="62" t="str">
        <f>INDEX(category!E:E,MATCH($C3290,category!$B:$B,0))</f>
        <v>freight</v>
      </c>
      <c r="N3290" s="62" t="str">
        <f>INDEX('veh fuel category'!$A$2:$A$10,MATCH($F3290,'veh fuel category'!$C$2:$C$10,0))</f>
        <v>battery electric vehicle</v>
      </c>
      <c r="O3290" s="63">
        <f>INDEX('veh fuel category'!$D$2:$D$8,MATCH($N3290,'veh fuel category'!$A$2:$A$8,0))</f>
        <v>3412.14</v>
      </c>
      <c r="P3290" s="64">
        <f>'veh fuel category'!$D$2</f>
        <v>3412.14</v>
      </c>
      <c r="Q3290" s="64">
        <f>SUMIFS(avlo!$C:$C,avlo!$B:$B,L3290,avlo!$A:$A,M3290)</f>
        <v>16</v>
      </c>
      <c r="R3290" s="65">
        <f t="shared" si="102"/>
        <v>0</v>
      </c>
      <c r="S3290" s="65">
        <f t="shared" si="103"/>
        <v>895328770681.67139</v>
      </c>
      <c r="BU3290" s="66"/>
      <c r="BV3290" s="67"/>
      <c r="BW3290" s="67"/>
      <c r="BX3290" s="68"/>
      <c r="BY3290" s="68"/>
    </row>
    <row r="3291" spans="1:77" hidden="1" x14ac:dyDescent="0.35">
      <c r="A3291" s="51" t="s">
        <v>170</v>
      </c>
      <c r="B3291" s="51">
        <v>2043</v>
      </c>
      <c r="C3291" s="51" t="s">
        <v>202</v>
      </c>
      <c r="D3291" s="51" t="s">
        <v>171</v>
      </c>
      <c r="E3291" s="51" t="s">
        <v>171</v>
      </c>
      <c r="F3291" s="51" t="s">
        <v>230</v>
      </c>
      <c r="G3291" s="51">
        <v>131.50763591334101</v>
      </c>
      <c r="H3291" s="51">
        <v>1600645.4552908801</v>
      </c>
      <c r="I3291" s="51">
        <v>0</v>
      </c>
      <c r="J3291" s="51">
        <v>194.64918641837099</v>
      </c>
      <c r="K3291" s="61" t="str">
        <f>INDEX(category!$C:$C,MATCH(C3291,category!$B:$B,0))</f>
        <v xml:space="preserve"> Medium-heavy duty trucks (GVWR 14001–33000 lbs)</v>
      </c>
      <c r="L3291" s="62" t="str">
        <f>INDEX(category!D:D,MATCH($C3291,category!$B:$B,0))</f>
        <v>HDVs</v>
      </c>
      <c r="M3291" s="62" t="str">
        <f>INDEX(category!E:E,MATCH($C3291,category!$B:$B,0))</f>
        <v>freight</v>
      </c>
      <c r="N3291" s="62" t="str">
        <f>INDEX('veh fuel category'!$A$2:$A$10,MATCH($F3291,'veh fuel category'!$C$2:$C$10,0))</f>
        <v>natural gas vehicle</v>
      </c>
      <c r="O3291" s="63">
        <f>INDEX('veh fuel category'!$D$2:$D$8,MATCH($N3291,'veh fuel category'!$A$2:$A$8,0))</f>
        <v>138700</v>
      </c>
      <c r="P3291" s="64">
        <f>'veh fuel category'!$D$2</f>
        <v>3412.14</v>
      </c>
      <c r="Q3291" s="64">
        <f>SUMIFS(avlo!$C:$C,avlo!$B:$B,L3291,avlo!$A:$A,M3291)</f>
        <v>16</v>
      </c>
      <c r="R3291" s="65">
        <f t="shared" si="102"/>
        <v>26997842156.228054</v>
      </c>
      <c r="S3291" s="65">
        <f t="shared" si="103"/>
        <v>0</v>
      </c>
      <c r="BU3291" s="66"/>
      <c r="BV3291" s="67"/>
      <c r="BW3291" s="67"/>
      <c r="BX3291" s="68"/>
      <c r="BY3291" s="68"/>
    </row>
    <row r="3292" spans="1:77" hidden="1" x14ac:dyDescent="0.35">
      <c r="A3292" s="51" t="s">
        <v>170</v>
      </c>
      <c r="B3292" s="51">
        <v>2043</v>
      </c>
      <c r="C3292" s="51" t="s">
        <v>203</v>
      </c>
      <c r="D3292" s="51" t="s">
        <v>171</v>
      </c>
      <c r="E3292" s="51" t="s">
        <v>171</v>
      </c>
      <c r="F3292" s="51" t="s">
        <v>173</v>
      </c>
      <c r="G3292" s="51">
        <v>49003.7496232103</v>
      </c>
      <c r="H3292" s="51">
        <v>586728729.310974</v>
      </c>
      <c r="I3292" s="51">
        <v>0</v>
      </c>
      <c r="J3292" s="51">
        <v>61117.0991993516</v>
      </c>
      <c r="K3292" s="61" t="str">
        <f>INDEX(category!$C:$C,MATCH(C3292,category!$B:$B,0))</f>
        <v xml:space="preserve"> Medium-heavy duty trucks (GVWR 14001–33000 lbs)</v>
      </c>
      <c r="L3292" s="62" t="str">
        <f>INDEX(category!D:D,MATCH($C3292,category!$B:$B,0))</f>
        <v>HDVs</v>
      </c>
      <c r="M3292" s="62" t="str">
        <f>INDEX(category!E:E,MATCH($C3292,category!$B:$B,0))</f>
        <v>freight</v>
      </c>
      <c r="N3292" s="62" t="str">
        <f>INDEX('veh fuel category'!$A$2:$A$10,MATCH($F3292,'veh fuel category'!$C$2:$C$10,0))</f>
        <v>diesel vehicle</v>
      </c>
      <c r="O3292" s="63">
        <f>INDEX('veh fuel category'!$D$2:$D$8,MATCH($N3292,'veh fuel category'!$A$2:$A$8,0))</f>
        <v>138700</v>
      </c>
      <c r="P3292" s="64">
        <f>'veh fuel category'!$D$2</f>
        <v>3412.14</v>
      </c>
      <c r="Q3292" s="64">
        <f>SUMIFS(avlo!$C:$C,avlo!$B:$B,L3292,avlo!$A:$A,M3292)</f>
        <v>16</v>
      </c>
      <c r="R3292" s="65">
        <f t="shared" si="102"/>
        <v>8476941658950.0664</v>
      </c>
      <c r="S3292" s="65">
        <f t="shared" si="103"/>
        <v>0</v>
      </c>
      <c r="BU3292" s="66"/>
      <c r="BV3292" s="67"/>
      <c r="BW3292" s="67"/>
      <c r="BX3292" s="68"/>
      <c r="BY3292" s="68"/>
    </row>
    <row r="3293" spans="1:77" hidden="1" x14ac:dyDescent="0.35">
      <c r="A3293" s="51" t="s">
        <v>170</v>
      </c>
      <c r="B3293" s="51">
        <v>2043</v>
      </c>
      <c r="C3293" s="51" t="s">
        <v>203</v>
      </c>
      <c r="D3293" s="51" t="s">
        <v>171</v>
      </c>
      <c r="E3293" s="51" t="s">
        <v>171</v>
      </c>
      <c r="F3293" s="51" t="s">
        <v>174</v>
      </c>
      <c r="G3293" s="51">
        <v>42267.916397323199</v>
      </c>
      <c r="H3293" s="51">
        <v>592271094.77472699</v>
      </c>
      <c r="I3293" s="51">
        <v>625363819.83665001</v>
      </c>
      <c r="J3293" s="51">
        <v>0</v>
      </c>
      <c r="K3293" s="61" t="str">
        <f>INDEX(category!$C:$C,MATCH(C3293,category!$B:$B,0))</f>
        <v xml:space="preserve"> Medium-heavy duty trucks (GVWR 14001–33000 lbs)</v>
      </c>
      <c r="L3293" s="62" t="str">
        <f>INDEX(category!D:D,MATCH($C3293,category!$B:$B,0))</f>
        <v>HDVs</v>
      </c>
      <c r="M3293" s="62" t="str">
        <f>INDEX(category!E:E,MATCH($C3293,category!$B:$B,0))</f>
        <v>freight</v>
      </c>
      <c r="N3293" s="62" t="str">
        <f>INDEX('veh fuel category'!$A$2:$A$10,MATCH($F3293,'veh fuel category'!$C$2:$C$10,0))</f>
        <v>battery electric vehicle</v>
      </c>
      <c r="O3293" s="63">
        <f>INDEX('veh fuel category'!$D$2:$D$8,MATCH($N3293,'veh fuel category'!$A$2:$A$8,0))</f>
        <v>3412.14</v>
      </c>
      <c r="P3293" s="64">
        <f>'veh fuel category'!$D$2</f>
        <v>3412.14</v>
      </c>
      <c r="Q3293" s="64">
        <f>SUMIFS(avlo!$C:$C,avlo!$B:$B,L3293,avlo!$A:$A,M3293)</f>
        <v>16</v>
      </c>
      <c r="R3293" s="65">
        <f t="shared" si="102"/>
        <v>0</v>
      </c>
      <c r="S3293" s="65">
        <f t="shared" si="103"/>
        <v>2133828904217.427</v>
      </c>
      <c r="BU3293" s="66"/>
      <c r="BV3293" s="67"/>
      <c r="BW3293" s="67"/>
      <c r="BX3293" s="68"/>
      <c r="BY3293" s="68"/>
    </row>
    <row r="3294" spans="1:77" hidden="1" x14ac:dyDescent="0.35">
      <c r="A3294" s="51" t="s">
        <v>170</v>
      </c>
      <c r="B3294" s="51">
        <v>2043</v>
      </c>
      <c r="C3294" s="51" t="s">
        <v>203</v>
      </c>
      <c r="D3294" s="51" t="s">
        <v>171</v>
      </c>
      <c r="E3294" s="51" t="s">
        <v>171</v>
      </c>
      <c r="F3294" s="51" t="s">
        <v>230</v>
      </c>
      <c r="G3294" s="51">
        <v>295.28350146126598</v>
      </c>
      <c r="H3294" s="51">
        <v>3616958.90928418</v>
      </c>
      <c r="I3294" s="51">
        <v>0</v>
      </c>
      <c r="J3294" s="51">
        <v>438.145766546993</v>
      </c>
      <c r="K3294" s="61" t="str">
        <f>INDEX(category!$C:$C,MATCH(C3294,category!$B:$B,0))</f>
        <v xml:space="preserve"> Medium-heavy duty trucks (GVWR 14001–33000 lbs)</v>
      </c>
      <c r="L3294" s="62" t="str">
        <f>INDEX(category!D:D,MATCH($C3294,category!$B:$B,0))</f>
        <v>HDVs</v>
      </c>
      <c r="M3294" s="62" t="str">
        <f>INDEX(category!E:E,MATCH($C3294,category!$B:$B,0))</f>
        <v>freight</v>
      </c>
      <c r="N3294" s="62" t="str">
        <f>INDEX('veh fuel category'!$A$2:$A$10,MATCH($F3294,'veh fuel category'!$C$2:$C$10,0))</f>
        <v>natural gas vehicle</v>
      </c>
      <c r="O3294" s="63">
        <f>INDEX('veh fuel category'!$D$2:$D$8,MATCH($N3294,'veh fuel category'!$A$2:$A$8,0))</f>
        <v>138700</v>
      </c>
      <c r="P3294" s="64">
        <f>'veh fuel category'!$D$2</f>
        <v>3412.14</v>
      </c>
      <c r="Q3294" s="64">
        <f>SUMIFS(avlo!$C:$C,avlo!$B:$B,L3294,avlo!$A:$A,M3294)</f>
        <v>16</v>
      </c>
      <c r="R3294" s="65">
        <f t="shared" si="102"/>
        <v>60770817820.067924</v>
      </c>
      <c r="S3294" s="65">
        <f t="shared" si="103"/>
        <v>0</v>
      </c>
      <c r="BU3294" s="66"/>
      <c r="BV3294" s="67"/>
      <c r="BW3294" s="67"/>
      <c r="BX3294" s="68"/>
      <c r="BY3294" s="68"/>
    </row>
    <row r="3295" spans="1:77" hidden="1" x14ac:dyDescent="0.35">
      <c r="A3295" s="51" t="s">
        <v>170</v>
      </c>
      <c r="B3295" s="51">
        <v>2043</v>
      </c>
      <c r="C3295" s="51" t="s">
        <v>204</v>
      </c>
      <c r="D3295" s="51" t="s">
        <v>171</v>
      </c>
      <c r="E3295" s="51" t="s">
        <v>171</v>
      </c>
      <c r="F3295" s="51" t="s">
        <v>173</v>
      </c>
      <c r="G3295" s="51">
        <v>39050.284255833103</v>
      </c>
      <c r="H3295" s="51">
        <v>467506814.02289498</v>
      </c>
      <c r="I3295" s="51">
        <v>0</v>
      </c>
      <c r="J3295" s="51">
        <v>48634.062872937298</v>
      </c>
      <c r="K3295" s="61" t="str">
        <f>INDEX(category!$C:$C,MATCH(C3295,category!$B:$B,0))</f>
        <v xml:space="preserve"> Medium-heavy duty trucks (GVWR 14001–33000 lbs)</v>
      </c>
      <c r="L3295" s="62" t="str">
        <f>INDEX(category!D:D,MATCH($C3295,category!$B:$B,0))</f>
        <v>HDVs</v>
      </c>
      <c r="M3295" s="62" t="str">
        <f>INDEX(category!E:E,MATCH($C3295,category!$B:$B,0))</f>
        <v>freight</v>
      </c>
      <c r="N3295" s="62" t="str">
        <f>INDEX('veh fuel category'!$A$2:$A$10,MATCH($F3295,'veh fuel category'!$C$2:$C$10,0))</f>
        <v>diesel vehicle</v>
      </c>
      <c r="O3295" s="63">
        <f>INDEX('veh fuel category'!$D$2:$D$8,MATCH($N3295,'veh fuel category'!$A$2:$A$8,0))</f>
        <v>138700</v>
      </c>
      <c r="P3295" s="64">
        <f>'veh fuel category'!$D$2</f>
        <v>3412.14</v>
      </c>
      <c r="Q3295" s="64">
        <f>SUMIFS(avlo!$C:$C,avlo!$B:$B,L3295,avlo!$A:$A,M3295)</f>
        <v>16</v>
      </c>
      <c r="R3295" s="65">
        <f t="shared" si="102"/>
        <v>6745544520476.4033</v>
      </c>
      <c r="S3295" s="65">
        <f t="shared" si="103"/>
        <v>0</v>
      </c>
      <c r="BU3295" s="66"/>
      <c r="BV3295" s="67"/>
      <c r="BW3295" s="67"/>
      <c r="BX3295" s="68"/>
      <c r="BY3295" s="68"/>
    </row>
    <row r="3296" spans="1:77" hidden="1" x14ac:dyDescent="0.35">
      <c r="A3296" s="51" t="s">
        <v>170</v>
      </c>
      <c r="B3296" s="51">
        <v>2043</v>
      </c>
      <c r="C3296" s="51" t="s">
        <v>204</v>
      </c>
      <c r="D3296" s="51" t="s">
        <v>171</v>
      </c>
      <c r="E3296" s="51" t="s">
        <v>171</v>
      </c>
      <c r="F3296" s="51" t="s">
        <v>174</v>
      </c>
      <c r="G3296" s="51">
        <v>33709.552886772297</v>
      </c>
      <c r="H3296" s="51">
        <v>471562763.59896803</v>
      </c>
      <c r="I3296" s="51">
        <v>497781606.42085898</v>
      </c>
      <c r="J3296" s="51">
        <v>0</v>
      </c>
      <c r="K3296" s="61" t="str">
        <f>INDEX(category!$C:$C,MATCH(C3296,category!$B:$B,0))</f>
        <v xml:space="preserve"> Medium-heavy duty trucks (GVWR 14001–33000 lbs)</v>
      </c>
      <c r="L3296" s="62" t="str">
        <f>INDEX(category!D:D,MATCH($C3296,category!$B:$B,0))</f>
        <v>HDVs</v>
      </c>
      <c r="M3296" s="62" t="str">
        <f>INDEX(category!E:E,MATCH($C3296,category!$B:$B,0))</f>
        <v>freight</v>
      </c>
      <c r="N3296" s="62" t="str">
        <f>INDEX('veh fuel category'!$A$2:$A$10,MATCH($F3296,'veh fuel category'!$C$2:$C$10,0))</f>
        <v>battery electric vehicle</v>
      </c>
      <c r="O3296" s="63">
        <f>INDEX('veh fuel category'!$D$2:$D$8,MATCH($N3296,'veh fuel category'!$A$2:$A$8,0))</f>
        <v>3412.14</v>
      </c>
      <c r="P3296" s="64">
        <f>'veh fuel category'!$D$2</f>
        <v>3412.14</v>
      </c>
      <c r="Q3296" s="64">
        <f>SUMIFS(avlo!$C:$C,avlo!$B:$B,L3296,avlo!$A:$A,M3296)</f>
        <v>16</v>
      </c>
      <c r="R3296" s="65">
        <f t="shared" si="102"/>
        <v>0</v>
      </c>
      <c r="S3296" s="65">
        <f t="shared" si="103"/>
        <v>1698500530532.8696</v>
      </c>
      <c r="BU3296" s="66"/>
      <c r="BV3296" s="67"/>
      <c r="BW3296" s="67"/>
      <c r="BX3296" s="68"/>
      <c r="BY3296" s="68"/>
    </row>
    <row r="3297" spans="1:77" hidden="1" x14ac:dyDescent="0.35">
      <c r="A3297" s="51" t="s">
        <v>170</v>
      </c>
      <c r="B3297" s="51">
        <v>2043</v>
      </c>
      <c r="C3297" s="51" t="s">
        <v>204</v>
      </c>
      <c r="D3297" s="51" t="s">
        <v>171</v>
      </c>
      <c r="E3297" s="51" t="s">
        <v>171</v>
      </c>
      <c r="F3297" s="51" t="s">
        <v>230</v>
      </c>
      <c r="G3297" s="51">
        <v>254.55459432523699</v>
      </c>
      <c r="H3297" s="51">
        <v>3101876.6584232901</v>
      </c>
      <c r="I3297" s="51">
        <v>0</v>
      </c>
      <c r="J3297" s="51">
        <v>377.12860722077301</v>
      </c>
      <c r="K3297" s="61" t="str">
        <f>INDEX(category!$C:$C,MATCH(C3297,category!$B:$B,0))</f>
        <v xml:space="preserve"> Medium-heavy duty trucks (GVWR 14001–33000 lbs)</v>
      </c>
      <c r="L3297" s="62" t="str">
        <f>INDEX(category!D:D,MATCH($C3297,category!$B:$B,0))</f>
        <v>HDVs</v>
      </c>
      <c r="M3297" s="62" t="str">
        <f>INDEX(category!E:E,MATCH($C3297,category!$B:$B,0))</f>
        <v>freight</v>
      </c>
      <c r="N3297" s="62" t="str">
        <f>INDEX('veh fuel category'!$A$2:$A$10,MATCH($F3297,'veh fuel category'!$C$2:$C$10,0))</f>
        <v>natural gas vehicle</v>
      </c>
      <c r="O3297" s="63">
        <f>INDEX('veh fuel category'!$D$2:$D$8,MATCH($N3297,'veh fuel category'!$A$2:$A$8,0))</f>
        <v>138700</v>
      </c>
      <c r="P3297" s="64">
        <f>'veh fuel category'!$D$2</f>
        <v>3412.14</v>
      </c>
      <c r="Q3297" s="64">
        <f>SUMIFS(avlo!$C:$C,avlo!$B:$B,L3297,avlo!$A:$A,M3297)</f>
        <v>16</v>
      </c>
      <c r="R3297" s="65">
        <f t="shared" si="102"/>
        <v>52307737821.521217</v>
      </c>
      <c r="S3297" s="65">
        <f t="shared" si="103"/>
        <v>0</v>
      </c>
      <c r="BU3297" s="66"/>
      <c r="BV3297" s="67"/>
      <c r="BW3297" s="67"/>
      <c r="BX3297" s="68"/>
      <c r="BY3297" s="68"/>
    </row>
    <row r="3298" spans="1:77" hidden="1" x14ac:dyDescent="0.35">
      <c r="A3298" s="51" t="s">
        <v>170</v>
      </c>
      <c r="B3298" s="51">
        <v>2043</v>
      </c>
      <c r="C3298" s="51" t="s">
        <v>205</v>
      </c>
      <c r="D3298" s="51" t="s">
        <v>171</v>
      </c>
      <c r="E3298" s="51" t="s">
        <v>171</v>
      </c>
      <c r="F3298" s="51" t="s">
        <v>173</v>
      </c>
      <c r="G3298" s="51">
        <v>28290.111759348601</v>
      </c>
      <c r="H3298" s="51">
        <v>341121996.36421603</v>
      </c>
      <c r="I3298" s="51">
        <v>0</v>
      </c>
      <c r="J3298" s="51">
        <v>35948.757021778998</v>
      </c>
      <c r="K3298" s="61" t="str">
        <f>INDEX(category!$C:$C,MATCH(C3298,category!$B:$B,0))</f>
        <v xml:space="preserve"> Medium-heavy duty trucks (GVWR 14001–33000 lbs)</v>
      </c>
      <c r="L3298" s="62" t="str">
        <f>INDEX(category!D:D,MATCH($C3298,category!$B:$B,0))</f>
        <v>HDVs</v>
      </c>
      <c r="M3298" s="62" t="str">
        <f>INDEX(category!E:E,MATCH($C3298,category!$B:$B,0))</f>
        <v>freight</v>
      </c>
      <c r="N3298" s="62" t="str">
        <f>INDEX('veh fuel category'!$A$2:$A$10,MATCH($F3298,'veh fuel category'!$C$2:$C$10,0))</f>
        <v>diesel vehicle</v>
      </c>
      <c r="O3298" s="63">
        <f>INDEX('veh fuel category'!$D$2:$D$8,MATCH($N3298,'veh fuel category'!$A$2:$A$8,0))</f>
        <v>138700</v>
      </c>
      <c r="P3298" s="64">
        <f>'veh fuel category'!$D$2</f>
        <v>3412.14</v>
      </c>
      <c r="Q3298" s="64">
        <f>SUMIFS(avlo!$C:$C,avlo!$B:$B,L3298,avlo!$A:$A,M3298)</f>
        <v>16</v>
      </c>
      <c r="R3298" s="65">
        <f t="shared" si="102"/>
        <v>4986092598920.7471</v>
      </c>
      <c r="S3298" s="65">
        <f t="shared" si="103"/>
        <v>0</v>
      </c>
      <c r="BU3298" s="66"/>
      <c r="BV3298" s="67"/>
      <c r="BW3298" s="67"/>
      <c r="BX3298" s="68"/>
      <c r="BY3298" s="68"/>
    </row>
    <row r="3299" spans="1:77" hidden="1" x14ac:dyDescent="0.35">
      <c r="A3299" s="51" t="s">
        <v>170</v>
      </c>
      <c r="B3299" s="51">
        <v>2043</v>
      </c>
      <c r="C3299" s="51" t="s">
        <v>205</v>
      </c>
      <c r="D3299" s="51" t="s">
        <v>171</v>
      </c>
      <c r="E3299" s="51" t="s">
        <v>171</v>
      </c>
      <c r="F3299" s="51" t="s">
        <v>174</v>
      </c>
      <c r="G3299" s="51">
        <v>12779.538340450699</v>
      </c>
      <c r="H3299" s="51">
        <v>227092130.88441899</v>
      </c>
      <c r="I3299" s="51">
        <v>239817854.024167</v>
      </c>
      <c r="J3299" s="51">
        <v>0</v>
      </c>
      <c r="K3299" s="61" t="str">
        <f>INDEX(category!$C:$C,MATCH(C3299,category!$B:$B,0))</f>
        <v xml:space="preserve"> Medium-heavy duty trucks (GVWR 14001–33000 lbs)</v>
      </c>
      <c r="L3299" s="62" t="str">
        <f>INDEX(category!D:D,MATCH($C3299,category!$B:$B,0))</f>
        <v>HDVs</v>
      </c>
      <c r="M3299" s="62" t="str">
        <f>INDEX(category!E:E,MATCH($C3299,category!$B:$B,0))</f>
        <v>freight</v>
      </c>
      <c r="N3299" s="62" t="str">
        <f>INDEX('veh fuel category'!$A$2:$A$10,MATCH($F3299,'veh fuel category'!$C$2:$C$10,0))</f>
        <v>battery electric vehicle</v>
      </c>
      <c r="O3299" s="63">
        <f>INDEX('veh fuel category'!$D$2:$D$8,MATCH($N3299,'veh fuel category'!$A$2:$A$8,0))</f>
        <v>3412.14</v>
      </c>
      <c r="P3299" s="64">
        <f>'veh fuel category'!$D$2</f>
        <v>3412.14</v>
      </c>
      <c r="Q3299" s="64">
        <f>SUMIFS(avlo!$C:$C,avlo!$B:$B,L3299,avlo!$A:$A,M3299)</f>
        <v>16</v>
      </c>
      <c r="R3299" s="65">
        <f t="shared" si="102"/>
        <v>0</v>
      </c>
      <c r="S3299" s="65">
        <f t="shared" si="103"/>
        <v>818292092430.02112</v>
      </c>
      <c r="BU3299" s="66"/>
      <c r="BV3299" s="67"/>
      <c r="BW3299" s="67"/>
      <c r="BX3299" s="68"/>
      <c r="BY3299" s="68"/>
    </row>
    <row r="3300" spans="1:77" hidden="1" x14ac:dyDescent="0.35">
      <c r="A3300" s="51" t="s">
        <v>170</v>
      </c>
      <c r="B3300" s="51">
        <v>2043</v>
      </c>
      <c r="C3300" s="51" t="s">
        <v>205</v>
      </c>
      <c r="D3300" s="51" t="s">
        <v>171</v>
      </c>
      <c r="E3300" s="51" t="s">
        <v>171</v>
      </c>
      <c r="F3300" s="51" t="s">
        <v>230</v>
      </c>
      <c r="G3300" s="51">
        <v>545.81800012398105</v>
      </c>
      <c r="H3300" s="51">
        <v>6434602.8476951299</v>
      </c>
      <c r="I3300" s="51">
        <v>0</v>
      </c>
      <c r="J3300" s="51">
        <v>795.39186644147196</v>
      </c>
      <c r="K3300" s="61" t="str">
        <f>INDEX(category!$C:$C,MATCH(C3300,category!$B:$B,0))</f>
        <v xml:space="preserve"> Medium-heavy duty trucks (GVWR 14001–33000 lbs)</v>
      </c>
      <c r="L3300" s="62" t="str">
        <f>INDEX(category!D:D,MATCH($C3300,category!$B:$B,0))</f>
        <v>HDVs</v>
      </c>
      <c r="M3300" s="62" t="str">
        <f>INDEX(category!E:E,MATCH($C3300,category!$B:$B,0))</f>
        <v>freight</v>
      </c>
      <c r="N3300" s="62" t="str">
        <f>INDEX('veh fuel category'!$A$2:$A$10,MATCH($F3300,'veh fuel category'!$C$2:$C$10,0))</f>
        <v>natural gas vehicle</v>
      </c>
      <c r="O3300" s="63">
        <f>INDEX('veh fuel category'!$D$2:$D$8,MATCH($N3300,'veh fuel category'!$A$2:$A$8,0))</f>
        <v>138700</v>
      </c>
      <c r="P3300" s="64">
        <f>'veh fuel category'!$D$2</f>
        <v>3412.14</v>
      </c>
      <c r="Q3300" s="64">
        <f>SUMIFS(avlo!$C:$C,avlo!$B:$B,L3300,avlo!$A:$A,M3300)</f>
        <v>16</v>
      </c>
      <c r="R3300" s="65">
        <f t="shared" si="102"/>
        <v>110320851875.43216</v>
      </c>
      <c r="S3300" s="65">
        <f t="shared" si="103"/>
        <v>0</v>
      </c>
      <c r="BU3300" s="66"/>
      <c r="BV3300" s="67"/>
      <c r="BW3300" s="67"/>
      <c r="BX3300" s="68"/>
      <c r="BY3300" s="68"/>
    </row>
    <row r="3301" spans="1:77" hidden="1" x14ac:dyDescent="0.35">
      <c r="A3301" s="51" t="s">
        <v>170</v>
      </c>
      <c r="B3301" s="51">
        <v>2043</v>
      </c>
      <c r="C3301" s="51" t="s">
        <v>206</v>
      </c>
      <c r="D3301" s="51" t="s">
        <v>171</v>
      </c>
      <c r="E3301" s="51" t="s">
        <v>171</v>
      </c>
      <c r="F3301" s="51" t="s">
        <v>173</v>
      </c>
      <c r="G3301" s="51">
        <v>396.89284044646399</v>
      </c>
      <c r="H3301" s="51">
        <v>5605709.1639185203</v>
      </c>
      <c r="I3301" s="51">
        <v>0</v>
      </c>
      <c r="J3301" s="51">
        <v>578.37602051474505</v>
      </c>
      <c r="K3301" s="61" t="str">
        <f>INDEX(category!$C:$C,MATCH(C3301,category!$B:$B,0))</f>
        <v xml:space="preserve"> Medium-heavy duty trucks (GVWR 14001–33000 lbs)</v>
      </c>
      <c r="L3301" s="62" t="str">
        <f>INDEX(category!D:D,MATCH($C3301,category!$B:$B,0))</f>
        <v>HDVs</v>
      </c>
      <c r="M3301" s="62" t="str">
        <f>INDEX(category!E:E,MATCH($C3301,category!$B:$B,0))</f>
        <v>freight</v>
      </c>
      <c r="N3301" s="62" t="str">
        <f>INDEX('veh fuel category'!$A$2:$A$10,MATCH($F3301,'veh fuel category'!$C$2:$C$10,0))</f>
        <v>diesel vehicle</v>
      </c>
      <c r="O3301" s="63">
        <f>INDEX('veh fuel category'!$D$2:$D$8,MATCH($N3301,'veh fuel category'!$A$2:$A$8,0))</f>
        <v>138700</v>
      </c>
      <c r="P3301" s="64">
        <f>'veh fuel category'!$D$2</f>
        <v>3412.14</v>
      </c>
      <c r="Q3301" s="64">
        <f>SUMIFS(avlo!$C:$C,avlo!$B:$B,L3301,avlo!$A:$A,M3301)</f>
        <v>16</v>
      </c>
      <c r="R3301" s="65">
        <f t="shared" si="102"/>
        <v>80220754045.395142</v>
      </c>
      <c r="S3301" s="65">
        <f t="shared" si="103"/>
        <v>0</v>
      </c>
      <c r="BU3301" s="66"/>
      <c r="BV3301" s="67"/>
      <c r="BW3301" s="67"/>
      <c r="BX3301" s="68"/>
      <c r="BY3301" s="68"/>
    </row>
    <row r="3302" spans="1:77" hidden="1" x14ac:dyDescent="0.35">
      <c r="A3302" s="51" t="s">
        <v>170</v>
      </c>
      <c r="B3302" s="51">
        <v>2043</v>
      </c>
      <c r="C3302" s="51" t="s">
        <v>206</v>
      </c>
      <c r="D3302" s="51" t="s">
        <v>171</v>
      </c>
      <c r="E3302" s="51" t="s">
        <v>171</v>
      </c>
      <c r="F3302" s="51" t="s">
        <v>174</v>
      </c>
      <c r="G3302" s="51">
        <v>342.03542447515798</v>
      </c>
      <c r="H3302" s="51">
        <v>6042705.7700985298</v>
      </c>
      <c r="I3302" s="51">
        <v>6377930.1266338602</v>
      </c>
      <c r="J3302" s="51">
        <v>0</v>
      </c>
      <c r="K3302" s="61" t="str">
        <f>INDEX(category!$C:$C,MATCH(C3302,category!$B:$B,0))</f>
        <v xml:space="preserve"> Medium-heavy duty trucks (GVWR 14001–33000 lbs)</v>
      </c>
      <c r="L3302" s="62" t="str">
        <f>INDEX(category!D:D,MATCH($C3302,category!$B:$B,0))</f>
        <v>HDVs</v>
      </c>
      <c r="M3302" s="62" t="str">
        <f>INDEX(category!E:E,MATCH($C3302,category!$B:$B,0))</f>
        <v>freight</v>
      </c>
      <c r="N3302" s="62" t="str">
        <f>INDEX('veh fuel category'!$A$2:$A$10,MATCH($F3302,'veh fuel category'!$C$2:$C$10,0))</f>
        <v>battery electric vehicle</v>
      </c>
      <c r="O3302" s="63">
        <f>INDEX('veh fuel category'!$D$2:$D$8,MATCH($N3302,'veh fuel category'!$A$2:$A$8,0))</f>
        <v>3412.14</v>
      </c>
      <c r="P3302" s="64">
        <f>'veh fuel category'!$D$2</f>
        <v>3412.14</v>
      </c>
      <c r="Q3302" s="64">
        <f>SUMIFS(avlo!$C:$C,avlo!$B:$B,L3302,avlo!$A:$A,M3302)</f>
        <v>16</v>
      </c>
      <c r="R3302" s="65">
        <f t="shared" si="102"/>
        <v>0</v>
      </c>
      <c r="S3302" s="65">
        <f t="shared" si="103"/>
        <v>21762390502.292458</v>
      </c>
      <c r="BU3302" s="66"/>
      <c r="BV3302" s="67"/>
      <c r="BW3302" s="67"/>
      <c r="BX3302" s="68"/>
      <c r="BY3302" s="68"/>
    </row>
    <row r="3303" spans="1:77" hidden="1" x14ac:dyDescent="0.35">
      <c r="A3303" s="51" t="s">
        <v>170</v>
      </c>
      <c r="B3303" s="51">
        <v>2043</v>
      </c>
      <c r="C3303" s="51" t="s">
        <v>206</v>
      </c>
      <c r="D3303" s="51" t="s">
        <v>171</v>
      </c>
      <c r="E3303" s="51" t="s">
        <v>171</v>
      </c>
      <c r="F3303" s="51" t="s">
        <v>230</v>
      </c>
      <c r="G3303" s="51">
        <v>2.0802802536486902</v>
      </c>
      <c r="H3303" s="51">
        <v>30068.2057608</v>
      </c>
      <c r="I3303" s="51">
        <v>0</v>
      </c>
      <c r="J3303" s="51">
        <v>3.5523700553860902</v>
      </c>
      <c r="K3303" s="61" t="str">
        <f>INDEX(category!$C:$C,MATCH(C3303,category!$B:$B,0))</f>
        <v xml:space="preserve"> Medium-heavy duty trucks (GVWR 14001–33000 lbs)</v>
      </c>
      <c r="L3303" s="62" t="str">
        <f>INDEX(category!D:D,MATCH($C3303,category!$B:$B,0))</f>
        <v>HDVs</v>
      </c>
      <c r="M3303" s="62" t="str">
        <f>INDEX(category!E:E,MATCH($C3303,category!$B:$B,0))</f>
        <v>freight</v>
      </c>
      <c r="N3303" s="62" t="str">
        <f>INDEX('veh fuel category'!$A$2:$A$10,MATCH($F3303,'veh fuel category'!$C$2:$C$10,0))</f>
        <v>natural gas vehicle</v>
      </c>
      <c r="O3303" s="63">
        <f>INDEX('veh fuel category'!$D$2:$D$8,MATCH($N3303,'veh fuel category'!$A$2:$A$8,0))</f>
        <v>138700</v>
      </c>
      <c r="P3303" s="64">
        <f>'veh fuel category'!$D$2</f>
        <v>3412.14</v>
      </c>
      <c r="Q3303" s="64">
        <f>SUMIFS(avlo!$C:$C,avlo!$B:$B,L3303,avlo!$A:$A,M3303)</f>
        <v>16</v>
      </c>
      <c r="R3303" s="65">
        <f t="shared" si="102"/>
        <v>492713726.68205076</v>
      </c>
      <c r="S3303" s="65">
        <f t="shared" si="103"/>
        <v>0</v>
      </c>
      <c r="BU3303" s="66"/>
      <c r="BV3303" s="67"/>
      <c r="BW3303" s="67"/>
      <c r="BX3303" s="68"/>
      <c r="BY3303" s="68"/>
    </row>
    <row r="3304" spans="1:77" hidden="1" x14ac:dyDescent="0.35">
      <c r="A3304" s="51" t="s">
        <v>170</v>
      </c>
      <c r="B3304" s="51">
        <v>2043</v>
      </c>
      <c r="C3304" s="51" t="s">
        <v>207</v>
      </c>
      <c r="D3304" s="51" t="s">
        <v>171</v>
      </c>
      <c r="E3304" s="51" t="s">
        <v>171</v>
      </c>
      <c r="F3304" s="51" t="s">
        <v>173</v>
      </c>
      <c r="G3304" s="51">
        <v>15952.483993133499</v>
      </c>
      <c r="H3304" s="51">
        <v>283581592.07845998</v>
      </c>
      <c r="I3304" s="51">
        <v>0</v>
      </c>
      <c r="J3304" s="51">
        <v>26924.410463025</v>
      </c>
      <c r="K3304" s="61" t="str">
        <f>INDEX(category!$C:$C,MATCH(C3304,category!$B:$B,0))</f>
        <v xml:space="preserve"> Medium-heavy duty trucks (GVWR 14001–33000 lbs)</v>
      </c>
      <c r="L3304" s="62" t="str">
        <f>INDEX(category!D:D,MATCH($C3304,category!$B:$B,0))</f>
        <v>HDVs</v>
      </c>
      <c r="M3304" s="62" t="str">
        <f>INDEX(category!E:E,MATCH($C3304,category!$B:$B,0))</f>
        <v>freight</v>
      </c>
      <c r="N3304" s="62" t="str">
        <f>INDEX('veh fuel category'!$A$2:$A$10,MATCH($F3304,'veh fuel category'!$C$2:$C$10,0))</f>
        <v>diesel vehicle</v>
      </c>
      <c r="O3304" s="63">
        <f>INDEX('veh fuel category'!$D$2:$D$8,MATCH($N3304,'veh fuel category'!$A$2:$A$8,0))</f>
        <v>138700</v>
      </c>
      <c r="P3304" s="64">
        <f>'veh fuel category'!$D$2</f>
        <v>3412.14</v>
      </c>
      <c r="Q3304" s="64">
        <f>SUMIFS(avlo!$C:$C,avlo!$B:$B,L3304,avlo!$A:$A,M3304)</f>
        <v>16</v>
      </c>
      <c r="R3304" s="65">
        <f t="shared" si="102"/>
        <v>3734415731221.5679</v>
      </c>
      <c r="S3304" s="65">
        <f t="shared" si="103"/>
        <v>0</v>
      </c>
      <c r="BU3304" s="66"/>
      <c r="BV3304" s="67"/>
      <c r="BW3304" s="67"/>
      <c r="BX3304" s="68"/>
      <c r="BY3304" s="68"/>
    </row>
    <row r="3305" spans="1:77" hidden="1" x14ac:dyDescent="0.35">
      <c r="A3305" s="51" t="s">
        <v>170</v>
      </c>
      <c r="B3305" s="51">
        <v>2043</v>
      </c>
      <c r="C3305" s="51" t="s">
        <v>207</v>
      </c>
      <c r="D3305" s="51" t="s">
        <v>171</v>
      </c>
      <c r="E3305" s="51" t="s">
        <v>171</v>
      </c>
      <c r="F3305" s="51" t="s">
        <v>174</v>
      </c>
      <c r="G3305" s="51">
        <v>2752.3775610776202</v>
      </c>
      <c r="H3305" s="51">
        <v>61949198.519837201</v>
      </c>
      <c r="I3305" s="51">
        <v>65433222.307676896</v>
      </c>
      <c r="J3305" s="51">
        <v>0</v>
      </c>
      <c r="K3305" s="61" t="str">
        <f>INDEX(category!$C:$C,MATCH(C3305,category!$B:$B,0))</f>
        <v xml:space="preserve"> Medium-heavy duty trucks (GVWR 14001–33000 lbs)</v>
      </c>
      <c r="L3305" s="62" t="str">
        <f>INDEX(category!D:D,MATCH($C3305,category!$B:$B,0))</f>
        <v>HDVs</v>
      </c>
      <c r="M3305" s="62" t="str">
        <f>INDEX(category!E:E,MATCH($C3305,category!$B:$B,0))</f>
        <v>freight</v>
      </c>
      <c r="N3305" s="62" t="str">
        <f>INDEX('veh fuel category'!$A$2:$A$10,MATCH($F3305,'veh fuel category'!$C$2:$C$10,0))</f>
        <v>battery electric vehicle</v>
      </c>
      <c r="O3305" s="63">
        <f>INDEX('veh fuel category'!$D$2:$D$8,MATCH($N3305,'veh fuel category'!$A$2:$A$8,0))</f>
        <v>3412.14</v>
      </c>
      <c r="P3305" s="64">
        <f>'veh fuel category'!$D$2</f>
        <v>3412.14</v>
      </c>
      <c r="Q3305" s="64">
        <f>SUMIFS(avlo!$C:$C,avlo!$B:$B,L3305,avlo!$A:$A,M3305)</f>
        <v>16</v>
      </c>
      <c r="R3305" s="65">
        <f t="shared" si="102"/>
        <v>0</v>
      </c>
      <c r="S3305" s="65">
        <f t="shared" si="103"/>
        <v>223267315164.91663</v>
      </c>
      <c r="BU3305" s="66"/>
      <c r="BV3305" s="67"/>
      <c r="BW3305" s="67"/>
      <c r="BX3305" s="68"/>
      <c r="BY3305" s="68"/>
    </row>
    <row r="3306" spans="1:77" hidden="1" x14ac:dyDescent="0.35">
      <c r="A3306" s="51" t="s">
        <v>170</v>
      </c>
      <c r="B3306" s="51">
        <v>2043</v>
      </c>
      <c r="C3306" s="51" t="s">
        <v>207</v>
      </c>
      <c r="D3306" s="51" t="s">
        <v>171</v>
      </c>
      <c r="E3306" s="51" t="s">
        <v>171</v>
      </c>
      <c r="F3306" s="51" t="s">
        <v>230</v>
      </c>
      <c r="G3306" s="51">
        <v>303.99305850542902</v>
      </c>
      <c r="H3306" s="51">
        <v>5377075.2839802997</v>
      </c>
      <c r="I3306" s="51">
        <v>0</v>
      </c>
      <c r="J3306" s="51">
        <v>626.30602317151795</v>
      </c>
      <c r="K3306" s="61" t="str">
        <f>INDEX(category!$C:$C,MATCH(C3306,category!$B:$B,0))</f>
        <v xml:space="preserve"> Medium-heavy duty trucks (GVWR 14001–33000 lbs)</v>
      </c>
      <c r="L3306" s="62" t="str">
        <f>INDEX(category!D:D,MATCH($C3306,category!$B:$B,0))</f>
        <v>HDVs</v>
      </c>
      <c r="M3306" s="62" t="str">
        <f>INDEX(category!E:E,MATCH($C3306,category!$B:$B,0))</f>
        <v>freight</v>
      </c>
      <c r="N3306" s="62" t="str">
        <f>INDEX('veh fuel category'!$A$2:$A$10,MATCH($F3306,'veh fuel category'!$C$2:$C$10,0))</f>
        <v>natural gas vehicle</v>
      </c>
      <c r="O3306" s="63">
        <f>INDEX('veh fuel category'!$D$2:$D$8,MATCH($N3306,'veh fuel category'!$A$2:$A$8,0))</f>
        <v>138700</v>
      </c>
      <c r="P3306" s="64">
        <f>'veh fuel category'!$D$2</f>
        <v>3412.14</v>
      </c>
      <c r="Q3306" s="64">
        <f>SUMIFS(avlo!$C:$C,avlo!$B:$B,L3306,avlo!$A:$A,M3306)</f>
        <v>16</v>
      </c>
      <c r="R3306" s="65">
        <f t="shared" si="102"/>
        <v>86868645413.889542</v>
      </c>
      <c r="S3306" s="65">
        <f t="shared" si="103"/>
        <v>0</v>
      </c>
      <c r="BU3306" s="66"/>
      <c r="BV3306" s="67"/>
      <c r="BW3306" s="67"/>
      <c r="BX3306" s="68"/>
      <c r="BY3306" s="68"/>
    </row>
    <row r="3307" spans="1:77" hidden="1" x14ac:dyDescent="0.35">
      <c r="A3307" s="51" t="s">
        <v>170</v>
      </c>
      <c r="B3307" s="51">
        <v>2043</v>
      </c>
      <c r="C3307" s="51" t="s">
        <v>208</v>
      </c>
      <c r="D3307" s="51" t="s">
        <v>171</v>
      </c>
      <c r="E3307" s="51" t="s">
        <v>171</v>
      </c>
      <c r="F3307" s="51" t="s">
        <v>173</v>
      </c>
      <c r="G3307" s="51">
        <v>182.265589531399</v>
      </c>
      <c r="H3307" s="51">
        <v>4199718.9931081701</v>
      </c>
      <c r="I3307" s="51">
        <v>0</v>
      </c>
      <c r="J3307" s="51">
        <v>393.383543264075</v>
      </c>
      <c r="K3307" s="61" t="str">
        <f>INDEX(category!$C:$C,MATCH(C3307,category!$B:$B,0))</f>
        <v xml:space="preserve"> Medium-heavy duty trucks (GVWR 14001–33000 lbs)</v>
      </c>
      <c r="L3307" s="62" t="str">
        <f>INDEX(category!D:D,MATCH($C3307,category!$B:$B,0))</f>
        <v>HDVs</v>
      </c>
      <c r="M3307" s="62" t="str">
        <f>INDEX(category!E:E,MATCH($C3307,category!$B:$B,0))</f>
        <v>freight</v>
      </c>
      <c r="N3307" s="62" t="str">
        <f>INDEX('veh fuel category'!$A$2:$A$10,MATCH($F3307,'veh fuel category'!$C$2:$C$10,0))</f>
        <v>diesel vehicle</v>
      </c>
      <c r="O3307" s="63">
        <f>INDEX('veh fuel category'!$D$2:$D$8,MATCH($N3307,'veh fuel category'!$A$2:$A$8,0))</f>
        <v>138700</v>
      </c>
      <c r="P3307" s="64">
        <f>'veh fuel category'!$D$2</f>
        <v>3412.14</v>
      </c>
      <c r="Q3307" s="64">
        <f>SUMIFS(avlo!$C:$C,avlo!$B:$B,L3307,avlo!$A:$A,M3307)</f>
        <v>16</v>
      </c>
      <c r="R3307" s="65">
        <f t="shared" si="102"/>
        <v>54562297450.727203</v>
      </c>
      <c r="S3307" s="65">
        <f t="shared" si="103"/>
        <v>0</v>
      </c>
      <c r="BU3307" s="66"/>
      <c r="BV3307" s="67"/>
      <c r="BW3307" s="67"/>
      <c r="BX3307" s="68"/>
      <c r="BY3307" s="68"/>
    </row>
    <row r="3308" spans="1:77" hidden="1" x14ac:dyDescent="0.35">
      <c r="A3308" s="51" t="s">
        <v>170</v>
      </c>
      <c r="B3308" s="51">
        <v>2043</v>
      </c>
      <c r="C3308" s="51" t="s">
        <v>209</v>
      </c>
      <c r="D3308" s="51" t="s">
        <v>171</v>
      </c>
      <c r="E3308" s="51" t="s">
        <v>171</v>
      </c>
      <c r="F3308" s="51" t="s">
        <v>173</v>
      </c>
      <c r="G3308" s="51">
        <v>224.358267769874</v>
      </c>
      <c r="H3308" s="51">
        <v>5761259.2492548097</v>
      </c>
      <c r="I3308" s="51">
        <v>0</v>
      </c>
      <c r="J3308" s="51">
        <v>539.72911197124802</v>
      </c>
      <c r="K3308" s="61" t="str">
        <f>INDEX(category!$C:$C,MATCH(C3308,category!$B:$B,0))</f>
        <v xml:space="preserve"> Medium-heavy duty trucks (GVWR 14001–33000 lbs)</v>
      </c>
      <c r="L3308" s="62" t="str">
        <f>INDEX(category!D:D,MATCH($C3308,category!$B:$B,0))</f>
        <v>HDVs</v>
      </c>
      <c r="M3308" s="62" t="str">
        <f>INDEX(category!E:E,MATCH($C3308,category!$B:$B,0))</f>
        <v>freight</v>
      </c>
      <c r="N3308" s="62" t="str">
        <f>INDEX('veh fuel category'!$A$2:$A$10,MATCH($F3308,'veh fuel category'!$C$2:$C$10,0))</f>
        <v>diesel vehicle</v>
      </c>
      <c r="O3308" s="63">
        <f>INDEX('veh fuel category'!$D$2:$D$8,MATCH($N3308,'veh fuel category'!$A$2:$A$8,0))</f>
        <v>138700</v>
      </c>
      <c r="P3308" s="64">
        <f>'veh fuel category'!$D$2</f>
        <v>3412.14</v>
      </c>
      <c r="Q3308" s="64">
        <f>SUMIFS(avlo!$C:$C,avlo!$B:$B,L3308,avlo!$A:$A,M3308)</f>
        <v>16</v>
      </c>
      <c r="R3308" s="65">
        <f t="shared" si="102"/>
        <v>74860427830.412109</v>
      </c>
      <c r="S3308" s="65">
        <f t="shared" si="103"/>
        <v>0</v>
      </c>
      <c r="BU3308" s="66"/>
      <c r="BV3308" s="67"/>
      <c r="BW3308" s="67"/>
      <c r="BX3308" s="68"/>
      <c r="BY3308" s="68"/>
    </row>
    <row r="3309" spans="1:77" hidden="1" x14ac:dyDescent="0.35">
      <c r="A3309" s="51" t="s">
        <v>170</v>
      </c>
      <c r="B3309" s="51">
        <v>2043</v>
      </c>
      <c r="C3309" s="51" t="s">
        <v>210</v>
      </c>
      <c r="D3309" s="51" t="s">
        <v>171</v>
      </c>
      <c r="E3309" s="51" t="s">
        <v>171</v>
      </c>
      <c r="F3309" s="51" t="s">
        <v>173</v>
      </c>
      <c r="G3309" s="51">
        <v>1012.8849251993</v>
      </c>
      <c r="H3309" s="51">
        <v>15054335.249729101</v>
      </c>
      <c r="I3309" s="51">
        <v>0</v>
      </c>
      <c r="J3309" s="51">
        <v>1412.0594399322999</v>
      </c>
      <c r="K3309" s="61" t="str">
        <f>INDEX(category!$C:$C,MATCH(C3309,category!$B:$B,0))</f>
        <v xml:space="preserve"> Medium-heavy duty trucks (GVWR 14001–33000 lbs)</v>
      </c>
      <c r="L3309" s="62" t="str">
        <f>INDEX(category!D:D,MATCH($C3309,category!$B:$B,0))</f>
        <v>HDVs</v>
      </c>
      <c r="M3309" s="62" t="str">
        <f>INDEX(category!E:E,MATCH($C3309,category!$B:$B,0))</f>
        <v>freight</v>
      </c>
      <c r="N3309" s="62" t="str">
        <f>INDEX('veh fuel category'!$A$2:$A$10,MATCH($F3309,'veh fuel category'!$C$2:$C$10,0))</f>
        <v>diesel vehicle</v>
      </c>
      <c r="O3309" s="63">
        <f>INDEX('veh fuel category'!$D$2:$D$8,MATCH($N3309,'veh fuel category'!$A$2:$A$8,0))</f>
        <v>138700</v>
      </c>
      <c r="P3309" s="64">
        <f>'veh fuel category'!$D$2</f>
        <v>3412.14</v>
      </c>
      <c r="Q3309" s="64">
        <f>SUMIFS(avlo!$C:$C,avlo!$B:$B,L3309,avlo!$A:$A,M3309)</f>
        <v>16</v>
      </c>
      <c r="R3309" s="65">
        <f t="shared" si="102"/>
        <v>195852644318.61002</v>
      </c>
      <c r="S3309" s="65">
        <f t="shared" si="103"/>
        <v>0</v>
      </c>
      <c r="BU3309" s="66"/>
      <c r="BV3309" s="67"/>
      <c r="BW3309" s="67"/>
      <c r="BX3309" s="68"/>
      <c r="BY3309" s="68"/>
    </row>
    <row r="3310" spans="1:77" hidden="1" x14ac:dyDescent="0.35">
      <c r="A3310" s="51" t="s">
        <v>170</v>
      </c>
      <c r="B3310" s="51">
        <v>2043</v>
      </c>
      <c r="C3310" s="51" t="s">
        <v>211</v>
      </c>
      <c r="D3310" s="51" t="s">
        <v>171</v>
      </c>
      <c r="E3310" s="51" t="s">
        <v>171</v>
      </c>
      <c r="F3310" s="51" t="s">
        <v>173</v>
      </c>
      <c r="G3310" s="51">
        <v>1252.0957551169699</v>
      </c>
      <c r="H3310" s="51">
        <v>109463737.169321</v>
      </c>
      <c r="I3310" s="51">
        <v>0</v>
      </c>
      <c r="J3310" s="51">
        <v>9185.1097020478792</v>
      </c>
      <c r="K3310" s="61" t="str">
        <f>INDEX(category!$C:$C,MATCH(C3310,category!$B:$B,0))</f>
        <v xml:space="preserve"> Medium-heavy duty trucks (GVWR 14001–33000 lbs)</v>
      </c>
      <c r="L3310" s="62" t="str">
        <f>INDEX(category!D:D,MATCH($C3310,category!$B:$B,0))</f>
        <v>HDVs</v>
      </c>
      <c r="M3310" s="62" t="str">
        <f>INDEX(category!E:E,MATCH($C3310,category!$B:$B,0))</f>
        <v>freight</v>
      </c>
      <c r="N3310" s="62" t="str">
        <f>INDEX('veh fuel category'!$A$2:$A$10,MATCH($F3310,'veh fuel category'!$C$2:$C$10,0))</f>
        <v>diesel vehicle</v>
      </c>
      <c r="O3310" s="63">
        <f>INDEX('veh fuel category'!$D$2:$D$8,MATCH($N3310,'veh fuel category'!$A$2:$A$8,0))</f>
        <v>138700</v>
      </c>
      <c r="P3310" s="64">
        <f>'veh fuel category'!$D$2</f>
        <v>3412.14</v>
      </c>
      <c r="Q3310" s="64">
        <f>SUMIFS(avlo!$C:$C,avlo!$B:$B,L3310,avlo!$A:$A,M3310)</f>
        <v>16</v>
      </c>
      <c r="R3310" s="65">
        <f t="shared" si="102"/>
        <v>1273974715674.0408</v>
      </c>
      <c r="S3310" s="65">
        <f t="shared" si="103"/>
        <v>0</v>
      </c>
      <c r="BU3310" s="66"/>
      <c r="BV3310" s="67"/>
      <c r="BW3310" s="67"/>
      <c r="BX3310" s="68"/>
      <c r="BY3310" s="68"/>
    </row>
    <row r="3311" spans="1:77" hidden="1" x14ac:dyDescent="0.35">
      <c r="A3311" s="51" t="s">
        <v>170</v>
      </c>
      <c r="B3311" s="51">
        <v>2043</v>
      </c>
      <c r="C3311" s="51" t="s">
        <v>212</v>
      </c>
      <c r="D3311" s="51" t="s">
        <v>171</v>
      </c>
      <c r="E3311" s="51" t="s">
        <v>171</v>
      </c>
      <c r="F3311" s="51" t="s">
        <v>173</v>
      </c>
      <c r="G3311" s="51">
        <v>2017.87053430936</v>
      </c>
      <c r="H3311" s="51">
        <v>21394149.701723199</v>
      </c>
      <c r="I3311" s="51">
        <v>0</v>
      </c>
      <c r="J3311" s="51">
        <v>2432.5486982922898</v>
      </c>
      <c r="K3311" s="61" t="str">
        <f>INDEX(category!$C:$C,MATCH(C3311,category!$B:$B,0))</f>
        <v xml:space="preserve"> Medium-heavy duty trucks (GVWR 14001–33000 lbs)</v>
      </c>
      <c r="L3311" s="62" t="str">
        <f>INDEX(category!D:D,MATCH($C3311,category!$B:$B,0))</f>
        <v>HDVs</v>
      </c>
      <c r="M3311" s="62" t="str">
        <f>INDEX(category!E:E,MATCH($C3311,category!$B:$B,0))</f>
        <v>freight</v>
      </c>
      <c r="N3311" s="62" t="str">
        <f>INDEX('veh fuel category'!$A$2:$A$10,MATCH($F3311,'veh fuel category'!$C$2:$C$10,0))</f>
        <v>diesel vehicle</v>
      </c>
      <c r="O3311" s="63">
        <f>INDEX('veh fuel category'!$D$2:$D$8,MATCH($N3311,'veh fuel category'!$A$2:$A$8,0))</f>
        <v>138700</v>
      </c>
      <c r="P3311" s="64">
        <f>'veh fuel category'!$D$2</f>
        <v>3412.14</v>
      </c>
      <c r="Q3311" s="64">
        <f>SUMIFS(avlo!$C:$C,avlo!$B:$B,L3311,avlo!$A:$A,M3311)</f>
        <v>16</v>
      </c>
      <c r="R3311" s="65">
        <f t="shared" si="102"/>
        <v>337394504453.14063</v>
      </c>
      <c r="S3311" s="65">
        <f t="shared" si="103"/>
        <v>0</v>
      </c>
      <c r="BU3311" s="66"/>
      <c r="BV3311" s="67"/>
      <c r="BW3311" s="67"/>
      <c r="BX3311" s="68"/>
      <c r="BY3311" s="68"/>
    </row>
    <row r="3312" spans="1:77" hidden="1" x14ac:dyDescent="0.35">
      <c r="A3312" s="51" t="s">
        <v>170</v>
      </c>
      <c r="B3312" s="51">
        <v>2043</v>
      </c>
      <c r="C3312" s="51" t="s">
        <v>212</v>
      </c>
      <c r="D3312" s="51" t="s">
        <v>171</v>
      </c>
      <c r="E3312" s="51" t="s">
        <v>171</v>
      </c>
      <c r="F3312" s="51" t="s">
        <v>174</v>
      </c>
      <c r="G3312" s="51">
        <v>1362.63895704321</v>
      </c>
      <c r="H3312" s="51">
        <v>17097802.3790421</v>
      </c>
      <c r="I3312" s="51">
        <v>19422844.5666246</v>
      </c>
      <c r="J3312" s="51">
        <v>0</v>
      </c>
      <c r="K3312" s="61" t="str">
        <f>INDEX(category!$C:$C,MATCH(C3312,category!$B:$B,0))</f>
        <v xml:space="preserve"> Medium-heavy duty trucks (GVWR 14001–33000 lbs)</v>
      </c>
      <c r="L3312" s="62" t="str">
        <f>INDEX(category!D:D,MATCH($C3312,category!$B:$B,0))</f>
        <v>HDVs</v>
      </c>
      <c r="M3312" s="62" t="str">
        <f>INDEX(category!E:E,MATCH($C3312,category!$B:$B,0))</f>
        <v>freight</v>
      </c>
      <c r="N3312" s="62" t="str">
        <f>INDEX('veh fuel category'!$A$2:$A$10,MATCH($F3312,'veh fuel category'!$C$2:$C$10,0))</f>
        <v>battery electric vehicle</v>
      </c>
      <c r="O3312" s="63">
        <f>INDEX('veh fuel category'!$D$2:$D$8,MATCH($N3312,'veh fuel category'!$A$2:$A$8,0))</f>
        <v>3412.14</v>
      </c>
      <c r="P3312" s="64">
        <f>'veh fuel category'!$D$2</f>
        <v>3412.14</v>
      </c>
      <c r="Q3312" s="64">
        <f>SUMIFS(avlo!$C:$C,avlo!$B:$B,L3312,avlo!$A:$A,M3312)</f>
        <v>16</v>
      </c>
      <c r="R3312" s="65">
        <f t="shared" si="102"/>
        <v>0</v>
      </c>
      <c r="S3312" s="65">
        <f t="shared" si="103"/>
        <v>66273464859.562462</v>
      </c>
      <c r="BU3312" s="66"/>
      <c r="BV3312" s="67"/>
      <c r="BW3312" s="67"/>
      <c r="BX3312" s="68"/>
      <c r="BY3312" s="68"/>
    </row>
    <row r="3313" spans="1:77" hidden="1" x14ac:dyDescent="0.35">
      <c r="A3313" s="51" t="s">
        <v>170</v>
      </c>
      <c r="B3313" s="51">
        <v>2043</v>
      </c>
      <c r="C3313" s="51" t="s">
        <v>212</v>
      </c>
      <c r="D3313" s="51" t="s">
        <v>171</v>
      </c>
      <c r="E3313" s="51" t="s">
        <v>171</v>
      </c>
      <c r="F3313" s="51" t="s">
        <v>230</v>
      </c>
      <c r="G3313" s="51">
        <v>205.73003654974499</v>
      </c>
      <c r="H3313" s="51">
        <v>2201232.93208207</v>
      </c>
      <c r="I3313" s="51">
        <v>0</v>
      </c>
      <c r="J3313" s="51">
        <v>297.46734380750399</v>
      </c>
      <c r="K3313" s="61" t="str">
        <f>INDEX(category!$C:$C,MATCH(C3313,category!$B:$B,0))</f>
        <v xml:space="preserve"> Medium-heavy duty trucks (GVWR 14001–33000 lbs)</v>
      </c>
      <c r="L3313" s="62" t="str">
        <f>INDEX(category!D:D,MATCH($C3313,category!$B:$B,0))</f>
        <v>HDVs</v>
      </c>
      <c r="M3313" s="62" t="str">
        <f>INDEX(category!E:E,MATCH($C3313,category!$B:$B,0))</f>
        <v>freight</v>
      </c>
      <c r="N3313" s="62" t="str">
        <f>INDEX('veh fuel category'!$A$2:$A$10,MATCH($F3313,'veh fuel category'!$C$2:$C$10,0))</f>
        <v>natural gas vehicle</v>
      </c>
      <c r="O3313" s="63">
        <f>INDEX('veh fuel category'!$D$2:$D$8,MATCH($N3313,'veh fuel category'!$A$2:$A$8,0))</f>
        <v>138700</v>
      </c>
      <c r="P3313" s="64">
        <f>'veh fuel category'!$D$2</f>
        <v>3412.14</v>
      </c>
      <c r="Q3313" s="64">
        <f>SUMIFS(avlo!$C:$C,avlo!$B:$B,L3313,avlo!$A:$A,M3313)</f>
        <v>16</v>
      </c>
      <c r="R3313" s="65">
        <f t="shared" si="102"/>
        <v>41258720586.1008</v>
      </c>
      <c r="S3313" s="65">
        <f t="shared" si="103"/>
        <v>0</v>
      </c>
      <c r="BU3313" s="66"/>
      <c r="BV3313" s="67"/>
      <c r="BW3313" s="67"/>
      <c r="BX3313" s="68"/>
      <c r="BY3313" s="68"/>
    </row>
    <row r="3314" spans="1:77" hidden="1" x14ac:dyDescent="0.35">
      <c r="A3314" s="51" t="s">
        <v>170</v>
      </c>
      <c r="B3314" s="51">
        <v>2043</v>
      </c>
      <c r="C3314" s="51" t="s">
        <v>213</v>
      </c>
      <c r="D3314" s="51" t="s">
        <v>171</v>
      </c>
      <c r="E3314" s="51" t="s">
        <v>171</v>
      </c>
      <c r="F3314" s="51" t="s">
        <v>173</v>
      </c>
      <c r="G3314" s="51">
        <v>3347.5673241684599</v>
      </c>
      <c r="H3314" s="51">
        <v>35533062.385819599</v>
      </c>
      <c r="I3314" s="51">
        <v>0</v>
      </c>
      <c r="J3314" s="51">
        <v>4094.15033030516</v>
      </c>
      <c r="K3314" s="61" t="str">
        <f>INDEX(category!$C:$C,MATCH(C3314,category!$B:$B,0))</f>
        <v xml:space="preserve"> Medium-heavy duty trucks (GVWR 14001–33000 lbs)</v>
      </c>
      <c r="L3314" s="62" t="str">
        <f>INDEX(category!D:D,MATCH($C3314,category!$B:$B,0))</f>
        <v>HDVs</v>
      </c>
      <c r="M3314" s="62" t="str">
        <f>INDEX(category!E:E,MATCH($C3314,category!$B:$B,0))</f>
        <v>freight</v>
      </c>
      <c r="N3314" s="62" t="str">
        <f>INDEX('veh fuel category'!$A$2:$A$10,MATCH($F3314,'veh fuel category'!$C$2:$C$10,0))</f>
        <v>diesel vehicle</v>
      </c>
      <c r="O3314" s="63">
        <f>INDEX('veh fuel category'!$D$2:$D$8,MATCH($N3314,'veh fuel category'!$A$2:$A$8,0))</f>
        <v>138700</v>
      </c>
      <c r="P3314" s="64">
        <f>'veh fuel category'!$D$2</f>
        <v>3412.14</v>
      </c>
      <c r="Q3314" s="64">
        <f>SUMIFS(avlo!$C:$C,avlo!$B:$B,L3314,avlo!$A:$A,M3314)</f>
        <v>16</v>
      </c>
      <c r="R3314" s="65">
        <f t="shared" si="102"/>
        <v>567858650813.32568</v>
      </c>
      <c r="S3314" s="65">
        <f t="shared" si="103"/>
        <v>0</v>
      </c>
      <c r="BU3314" s="66"/>
      <c r="BV3314" s="67"/>
      <c r="BW3314" s="67"/>
      <c r="BX3314" s="68"/>
      <c r="BY3314" s="68"/>
    </row>
    <row r="3315" spans="1:77" hidden="1" x14ac:dyDescent="0.35">
      <c r="A3315" s="51" t="s">
        <v>170</v>
      </c>
      <c r="B3315" s="51">
        <v>2043</v>
      </c>
      <c r="C3315" s="51" t="s">
        <v>213</v>
      </c>
      <c r="D3315" s="51" t="s">
        <v>171</v>
      </c>
      <c r="E3315" s="51" t="s">
        <v>171</v>
      </c>
      <c r="F3315" s="51" t="s">
        <v>174</v>
      </c>
      <c r="G3315" s="51">
        <v>2227.96229026334</v>
      </c>
      <c r="H3315" s="51">
        <v>27940371.427009199</v>
      </c>
      <c r="I3315" s="51">
        <v>32148103.409765098</v>
      </c>
      <c r="J3315" s="51">
        <v>0</v>
      </c>
      <c r="K3315" s="61" t="str">
        <f>INDEX(category!$C:$C,MATCH(C3315,category!$B:$B,0))</f>
        <v xml:space="preserve"> Medium-heavy duty trucks (GVWR 14001–33000 lbs)</v>
      </c>
      <c r="L3315" s="62" t="str">
        <f>INDEX(category!D:D,MATCH($C3315,category!$B:$B,0))</f>
        <v>HDVs</v>
      </c>
      <c r="M3315" s="62" t="str">
        <f>INDEX(category!E:E,MATCH($C3315,category!$B:$B,0))</f>
        <v>freight</v>
      </c>
      <c r="N3315" s="62" t="str">
        <f>INDEX('veh fuel category'!$A$2:$A$10,MATCH($F3315,'veh fuel category'!$C$2:$C$10,0))</f>
        <v>battery electric vehicle</v>
      </c>
      <c r="O3315" s="63">
        <f>INDEX('veh fuel category'!$D$2:$D$8,MATCH($N3315,'veh fuel category'!$A$2:$A$8,0))</f>
        <v>3412.14</v>
      </c>
      <c r="P3315" s="64">
        <f>'veh fuel category'!$D$2</f>
        <v>3412.14</v>
      </c>
      <c r="Q3315" s="64">
        <f>SUMIFS(avlo!$C:$C,avlo!$B:$B,L3315,avlo!$A:$A,M3315)</f>
        <v>16</v>
      </c>
      <c r="R3315" s="65">
        <f t="shared" si="102"/>
        <v>0</v>
      </c>
      <c r="S3315" s="65">
        <f t="shared" si="103"/>
        <v>109693829568.59587</v>
      </c>
      <c r="BU3315" s="66"/>
      <c r="BV3315" s="67"/>
      <c r="BW3315" s="67"/>
      <c r="BX3315" s="68"/>
      <c r="BY3315" s="68"/>
    </row>
    <row r="3316" spans="1:77" hidden="1" x14ac:dyDescent="0.35">
      <c r="A3316" s="51" t="s">
        <v>170</v>
      </c>
      <c r="B3316" s="51">
        <v>2043</v>
      </c>
      <c r="C3316" s="51" t="s">
        <v>213</v>
      </c>
      <c r="D3316" s="51" t="s">
        <v>171</v>
      </c>
      <c r="E3316" s="51" t="s">
        <v>171</v>
      </c>
      <c r="F3316" s="51" t="s">
        <v>230</v>
      </c>
      <c r="G3316" s="51">
        <v>302.35422215897802</v>
      </c>
      <c r="H3316" s="51">
        <v>3192642.0679453998</v>
      </c>
      <c r="I3316" s="51">
        <v>0</v>
      </c>
      <c r="J3316" s="51">
        <v>442.80688682213002</v>
      </c>
      <c r="K3316" s="61" t="str">
        <f>INDEX(category!$C:$C,MATCH(C3316,category!$B:$B,0))</f>
        <v xml:space="preserve"> Medium-heavy duty trucks (GVWR 14001–33000 lbs)</v>
      </c>
      <c r="L3316" s="62" t="str">
        <f>INDEX(category!D:D,MATCH($C3316,category!$B:$B,0))</f>
        <v>HDVs</v>
      </c>
      <c r="M3316" s="62" t="str">
        <f>INDEX(category!E:E,MATCH($C3316,category!$B:$B,0))</f>
        <v>freight</v>
      </c>
      <c r="N3316" s="62" t="str">
        <f>INDEX('veh fuel category'!$A$2:$A$10,MATCH($F3316,'veh fuel category'!$C$2:$C$10,0))</f>
        <v>natural gas vehicle</v>
      </c>
      <c r="O3316" s="63">
        <f>INDEX('veh fuel category'!$D$2:$D$8,MATCH($N3316,'veh fuel category'!$A$2:$A$8,0))</f>
        <v>138700</v>
      </c>
      <c r="P3316" s="64">
        <f>'veh fuel category'!$D$2</f>
        <v>3412.14</v>
      </c>
      <c r="Q3316" s="64">
        <f>SUMIFS(avlo!$C:$C,avlo!$B:$B,L3316,avlo!$A:$A,M3316)</f>
        <v>16</v>
      </c>
      <c r="R3316" s="65">
        <f t="shared" si="102"/>
        <v>61417315202.229431</v>
      </c>
      <c r="S3316" s="65">
        <f t="shared" si="103"/>
        <v>0</v>
      </c>
      <c r="BU3316" s="66"/>
      <c r="BV3316" s="67"/>
      <c r="BW3316" s="67"/>
      <c r="BX3316" s="68"/>
      <c r="BY3316" s="68"/>
    </row>
    <row r="3317" spans="1:77" hidden="1" x14ac:dyDescent="0.35">
      <c r="A3317" s="51" t="s">
        <v>170</v>
      </c>
      <c r="B3317" s="51">
        <v>2043</v>
      </c>
      <c r="C3317" s="51" t="s">
        <v>214</v>
      </c>
      <c r="D3317" s="51" t="s">
        <v>171</v>
      </c>
      <c r="E3317" s="51" t="s">
        <v>171</v>
      </c>
      <c r="F3317" s="51" t="s">
        <v>173</v>
      </c>
      <c r="G3317" s="51">
        <v>2861.0961084737601</v>
      </c>
      <c r="H3317" s="51">
        <v>30357632.1218968</v>
      </c>
      <c r="I3317" s="51">
        <v>0</v>
      </c>
      <c r="J3317" s="51">
        <v>3455.4157372698601</v>
      </c>
      <c r="K3317" s="61" t="str">
        <f>INDEX(category!$C:$C,MATCH(C3317,category!$B:$B,0))</f>
        <v xml:space="preserve"> Medium-heavy duty trucks (GVWR 14001–33000 lbs)</v>
      </c>
      <c r="L3317" s="62" t="str">
        <f>INDEX(category!D:D,MATCH($C3317,category!$B:$B,0))</f>
        <v>HDVs</v>
      </c>
      <c r="M3317" s="62" t="str">
        <f>INDEX(category!E:E,MATCH($C3317,category!$B:$B,0))</f>
        <v>freight</v>
      </c>
      <c r="N3317" s="62" t="str">
        <f>INDEX('veh fuel category'!$A$2:$A$10,MATCH($F3317,'veh fuel category'!$C$2:$C$10,0))</f>
        <v>diesel vehicle</v>
      </c>
      <c r="O3317" s="63">
        <f>INDEX('veh fuel category'!$D$2:$D$8,MATCH($N3317,'veh fuel category'!$A$2:$A$8,0))</f>
        <v>138700</v>
      </c>
      <c r="P3317" s="64">
        <f>'veh fuel category'!$D$2</f>
        <v>3412.14</v>
      </c>
      <c r="Q3317" s="64">
        <f>SUMIFS(avlo!$C:$C,avlo!$B:$B,L3317,avlo!$A:$A,M3317)</f>
        <v>16</v>
      </c>
      <c r="R3317" s="65">
        <f t="shared" si="102"/>
        <v>479266162759.32959</v>
      </c>
      <c r="S3317" s="65">
        <f t="shared" si="103"/>
        <v>0</v>
      </c>
      <c r="BU3317" s="66"/>
      <c r="BV3317" s="67"/>
      <c r="BW3317" s="67"/>
      <c r="BX3317" s="68"/>
      <c r="BY3317" s="68"/>
    </row>
    <row r="3318" spans="1:77" hidden="1" x14ac:dyDescent="0.35">
      <c r="A3318" s="51" t="s">
        <v>170</v>
      </c>
      <c r="B3318" s="51">
        <v>2043</v>
      </c>
      <c r="C3318" s="51" t="s">
        <v>214</v>
      </c>
      <c r="D3318" s="51" t="s">
        <v>171</v>
      </c>
      <c r="E3318" s="51" t="s">
        <v>171</v>
      </c>
      <c r="F3318" s="51" t="s">
        <v>174</v>
      </c>
      <c r="G3318" s="51">
        <v>1938.8812881869001</v>
      </c>
      <c r="H3318" s="51">
        <v>24210189.550285101</v>
      </c>
      <c r="I3318" s="51">
        <v>27672530.817913</v>
      </c>
      <c r="J3318" s="51">
        <v>0</v>
      </c>
      <c r="K3318" s="61" t="str">
        <f>INDEX(category!$C:$C,MATCH(C3318,category!$B:$B,0))</f>
        <v xml:space="preserve"> Medium-heavy duty trucks (GVWR 14001–33000 lbs)</v>
      </c>
      <c r="L3318" s="62" t="str">
        <f>INDEX(category!D:D,MATCH($C3318,category!$B:$B,0))</f>
        <v>HDVs</v>
      </c>
      <c r="M3318" s="62" t="str">
        <f>INDEX(category!E:E,MATCH($C3318,category!$B:$B,0))</f>
        <v>freight</v>
      </c>
      <c r="N3318" s="62" t="str">
        <f>INDEX('veh fuel category'!$A$2:$A$10,MATCH($F3318,'veh fuel category'!$C$2:$C$10,0))</f>
        <v>battery electric vehicle</v>
      </c>
      <c r="O3318" s="63">
        <f>INDEX('veh fuel category'!$D$2:$D$8,MATCH($N3318,'veh fuel category'!$A$2:$A$8,0))</f>
        <v>3412.14</v>
      </c>
      <c r="P3318" s="64">
        <f>'veh fuel category'!$D$2</f>
        <v>3412.14</v>
      </c>
      <c r="Q3318" s="64">
        <f>SUMIFS(avlo!$C:$C,avlo!$B:$B,L3318,avlo!$A:$A,M3318)</f>
        <v>16</v>
      </c>
      <c r="R3318" s="65">
        <f t="shared" si="102"/>
        <v>0</v>
      </c>
      <c r="S3318" s="65">
        <f t="shared" si="103"/>
        <v>94422549305.033661</v>
      </c>
      <c r="BU3318" s="66"/>
      <c r="BV3318" s="67"/>
      <c r="BW3318" s="67"/>
      <c r="BX3318" s="68"/>
      <c r="BY3318" s="68"/>
    </row>
    <row r="3319" spans="1:77" hidden="1" x14ac:dyDescent="0.35">
      <c r="A3319" s="51" t="s">
        <v>170</v>
      </c>
      <c r="B3319" s="51">
        <v>2043</v>
      </c>
      <c r="C3319" s="51" t="s">
        <v>214</v>
      </c>
      <c r="D3319" s="51" t="s">
        <v>171</v>
      </c>
      <c r="E3319" s="51" t="s">
        <v>171</v>
      </c>
      <c r="F3319" s="51" t="s">
        <v>230</v>
      </c>
      <c r="G3319" s="51">
        <v>302.11917630445799</v>
      </c>
      <c r="H3319" s="51">
        <v>3208304.8264681199</v>
      </c>
      <c r="I3319" s="51">
        <v>0</v>
      </c>
      <c r="J3319" s="51">
        <v>441.84225769510903</v>
      </c>
      <c r="K3319" s="61" t="str">
        <f>INDEX(category!$C:$C,MATCH(C3319,category!$B:$B,0))</f>
        <v xml:space="preserve"> Medium-heavy duty trucks (GVWR 14001–33000 lbs)</v>
      </c>
      <c r="L3319" s="62" t="str">
        <f>INDEX(category!D:D,MATCH($C3319,category!$B:$B,0))</f>
        <v>HDVs</v>
      </c>
      <c r="M3319" s="62" t="str">
        <f>INDEX(category!E:E,MATCH($C3319,category!$B:$B,0))</f>
        <v>freight</v>
      </c>
      <c r="N3319" s="62" t="str">
        <f>INDEX('veh fuel category'!$A$2:$A$10,MATCH($F3319,'veh fuel category'!$C$2:$C$10,0))</f>
        <v>natural gas vehicle</v>
      </c>
      <c r="O3319" s="63">
        <f>INDEX('veh fuel category'!$D$2:$D$8,MATCH($N3319,'veh fuel category'!$A$2:$A$8,0))</f>
        <v>138700</v>
      </c>
      <c r="P3319" s="64">
        <f>'veh fuel category'!$D$2</f>
        <v>3412.14</v>
      </c>
      <c r="Q3319" s="64">
        <f>SUMIFS(avlo!$C:$C,avlo!$B:$B,L3319,avlo!$A:$A,M3319)</f>
        <v>16</v>
      </c>
      <c r="R3319" s="65">
        <f t="shared" si="102"/>
        <v>61283521142.311623</v>
      </c>
      <c r="S3319" s="65">
        <f t="shared" si="103"/>
        <v>0</v>
      </c>
      <c r="BU3319" s="66"/>
      <c r="BV3319" s="67"/>
      <c r="BW3319" s="67"/>
      <c r="BX3319" s="68"/>
      <c r="BY3319" s="68"/>
    </row>
    <row r="3320" spans="1:77" hidden="1" x14ac:dyDescent="0.35">
      <c r="A3320" s="51" t="s">
        <v>170</v>
      </c>
      <c r="B3320" s="51">
        <v>2043</v>
      </c>
      <c r="C3320" s="51" t="s">
        <v>215</v>
      </c>
      <c r="D3320" s="51" t="s">
        <v>171</v>
      </c>
      <c r="E3320" s="51" t="s">
        <v>171</v>
      </c>
      <c r="F3320" s="51" t="s">
        <v>173</v>
      </c>
      <c r="G3320" s="51">
        <v>8525.3974947255301</v>
      </c>
      <c r="H3320" s="51">
        <v>109638348.33083899</v>
      </c>
      <c r="I3320" s="51">
        <v>0</v>
      </c>
      <c r="J3320" s="51">
        <v>12138.4346397472</v>
      </c>
      <c r="K3320" s="61" t="str">
        <f>INDEX(category!$C:$C,MATCH(C3320,category!$B:$B,0))</f>
        <v xml:space="preserve"> Medium-heavy duty trucks (GVWR 14001–33000 lbs)</v>
      </c>
      <c r="L3320" s="62" t="str">
        <f>INDEX(category!D:D,MATCH($C3320,category!$B:$B,0))</f>
        <v>HDVs</v>
      </c>
      <c r="M3320" s="62" t="str">
        <f>INDEX(category!E:E,MATCH($C3320,category!$B:$B,0))</f>
        <v>freight</v>
      </c>
      <c r="N3320" s="62" t="str">
        <f>INDEX('veh fuel category'!$A$2:$A$10,MATCH($F3320,'veh fuel category'!$C$2:$C$10,0))</f>
        <v>diesel vehicle</v>
      </c>
      <c r="O3320" s="63">
        <f>INDEX('veh fuel category'!$D$2:$D$8,MATCH($N3320,'veh fuel category'!$A$2:$A$8,0))</f>
        <v>138700</v>
      </c>
      <c r="P3320" s="64">
        <f>'veh fuel category'!$D$2</f>
        <v>3412.14</v>
      </c>
      <c r="Q3320" s="64">
        <f>SUMIFS(avlo!$C:$C,avlo!$B:$B,L3320,avlo!$A:$A,M3320)</f>
        <v>16</v>
      </c>
      <c r="R3320" s="65">
        <f t="shared" si="102"/>
        <v>1683600884532.9365</v>
      </c>
      <c r="S3320" s="65">
        <f t="shared" si="103"/>
        <v>0</v>
      </c>
      <c r="BU3320" s="66"/>
      <c r="BV3320" s="67"/>
      <c r="BW3320" s="67"/>
      <c r="BX3320" s="68"/>
      <c r="BY3320" s="68"/>
    </row>
    <row r="3321" spans="1:77" hidden="1" x14ac:dyDescent="0.35">
      <c r="A3321" s="51" t="s">
        <v>170</v>
      </c>
      <c r="B3321" s="51">
        <v>2043</v>
      </c>
      <c r="C3321" s="51" t="s">
        <v>215</v>
      </c>
      <c r="D3321" s="51" t="s">
        <v>171</v>
      </c>
      <c r="E3321" s="51" t="s">
        <v>171</v>
      </c>
      <c r="F3321" s="51" t="s">
        <v>174</v>
      </c>
      <c r="G3321" s="51">
        <v>4703.0452696421198</v>
      </c>
      <c r="H3321" s="51">
        <v>72701834.902146205</v>
      </c>
      <c r="I3321" s="51">
        <v>82806558.474415407</v>
      </c>
      <c r="J3321" s="51">
        <v>0</v>
      </c>
      <c r="K3321" s="61" t="str">
        <f>INDEX(category!$C:$C,MATCH(C3321,category!$B:$B,0))</f>
        <v xml:space="preserve"> Medium-heavy duty trucks (GVWR 14001–33000 lbs)</v>
      </c>
      <c r="L3321" s="62" t="str">
        <f>INDEX(category!D:D,MATCH($C3321,category!$B:$B,0))</f>
        <v>HDVs</v>
      </c>
      <c r="M3321" s="62" t="str">
        <f>INDEX(category!E:E,MATCH($C3321,category!$B:$B,0))</f>
        <v>freight</v>
      </c>
      <c r="N3321" s="62" t="str">
        <f>INDEX('veh fuel category'!$A$2:$A$10,MATCH($F3321,'veh fuel category'!$C$2:$C$10,0))</f>
        <v>battery electric vehicle</v>
      </c>
      <c r="O3321" s="63">
        <f>INDEX('veh fuel category'!$D$2:$D$8,MATCH($N3321,'veh fuel category'!$A$2:$A$8,0))</f>
        <v>3412.14</v>
      </c>
      <c r="P3321" s="64">
        <f>'veh fuel category'!$D$2</f>
        <v>3412.14</v>
      </c>
      <c r="Q3321" s="64">
        <f>SUMIFS(avlo!$C:$C,avlo!$B:$B,L3321,avlo!$A:$A,M3321)</f>
        <v>16</v>
      </c>
      <c r="R3321" s="65">
        <f t="shared" si="102"/>
        <v>0</v>
      </c>
      <c r="S3321" s="65">
        <f t="shared" si="103"/>
        <v>282547570432.89178</v>
      </c>
      <c r="BU3321" s="66"/>
      <c r="BV3321" s="67"/>
      <c r="BW3321" s="67"/>
      <c r="BX3321" s="68"/>
      <c r="BY3321" s="68"/>
    </row>
    <row r="3322" spans="1:77" hidden="1" x14ac:dyDescent="0.35">
      <c r="A3322" s="51" t="s">
        <v>170</v>
      </c>
      <c r="B3322" s="51">
        <v>2043</v>
      </c>
      <c r="C3322" s="51" t="s">
        <v>215</v>
      </c>
      <c r="D3322" s="51" t="s">
        <v>171</v>
      </c>
      <c r="E3322" s="51" t="s">
        <v>171</v>
      </c>
      <c r="F3322" s="51" t="s">
        <v>230</v>
      </c>
      <c r="G3322" s="51">
        <v>920.06790899945497</v>
      </c>
      <c r="H3322" s="51">
        <v>11851767.946278</v>
      </c>
      <c r="I3322" s="51">
        <v>0</v>
      </c>
      <c r="J3322" s="51">
        <v>1572.2334258342901</v>
      </c>
      <c r="K3322" s="61" t="str">
        <f>INDEX(category!$C:$C,MATCH(C3322,category!$B:$B,0))</f>
        <v xml:space="preserve"> Medium-heavy duty trucks (GVWR 14001–33000 lbs)</v>
      </c>
      <c r="L3322" s="62" t="str">
        <f>INDEX(category!D:D,MATCH($C3322,category!$B:$B,0))</f>
        <v>HDVs</v>
      </c>
      <c r="M3322" s="62" t="str">
        <f>INDEX(category!E:E,MATCH($C3322,category!$B:$B,0))</f>
        <v>freight</v>
      </c>
      <c r="N3322" s="62" t="str">
        <f>INDEX('veh fuel category'!$A$2:$A$10,MATCH($F3322,'veh fuel category'!$C$2:$C$10,0))</f>
        <v>natural gas vehicle</v>
      </c>
      <c r="O3322" s="63">
        <f>INDEX('veh fuel category'!$D$2:$D$8,MATCH($N3322,'veh fuel category'!$A$2:$A$8,0))</f>
        <v>138700</v>
      </c>
      <c r="P3322" s="64">
        <f>'veh fuel category'!$D$2</f>
        <v>3412.14</v>
      </c>
      <c r="Q3322" s="64">
        <f>SUMIFS(avlo!$C:$C,avlo!$B:$B,L3322,avlo!$A:$A,M3322)</f>
        <v>16</v>
      </c>
      <c r="R3322" s="65">
        <f t="shared" si="102"/>
        <v>218068776163.21603</v>
      </c>
      <c r="S3322" s="65">
        <f t="shared" si="103"/>
        <v>0</v>
      </c>
      <c r="BU3322" s="66"/>
      <c r="BV3322" s="67"/>
      <c r="BW3322" s="67"/>
      <c r="BX3322" s="68"/>
      <c r="BY3322" s="68"/>
    </row>
    <row r="3323" spans="1:77" hidden="1" x14ac:dyDescent="0.35">
      <c r="A3323" s="51" t="s">
        <v>170</v>
      </c>
      <c r="B3323" s="51">
        <v>2043</v>
      </c>
      <c r="C3323" s="51" t="s">
        <v>216</v>
      </c>
      <c r="D3323" s="51" t="s">
        <v>171</v>
      </c>
      <c r="E3323" s="51" t="s">
        <v>171</v>
      </c>
      <c r="F3323" s="51" t="s">
        <v>173</v>
      </c>
      <c r="G3323" s="51">
        <v>1274.82943590887</v>
      </c>
      <c r="H3323" s="51">
        <v>15666764.6702873</v>
      </c>
      <c r="I3323" s="51">
        <v>0</v>
      </c>
      <c r="J3323" s="51">
        <v>1601.40604394403</v>
      </c>
      <c r="K3323" s="61" t="str">
        <f>INDEX(category!$C:$C,MATCH(C3323,category!$B:$B,0))</f>
        <v xml:space="preserve"> Medium-heavy duty trucks (GVWR 14001–33000 lbs)</v>
      </c>
      <c r="L3323" s="62" t="str">
        <f>INDEX(category!D:D,MATCH($C3323,category!$B:$B,0))</f>
        <v>HDVs</v>
      </c>
      <c r="M3323" s="62" t="str">
        <f>INDEX(category!E:E,MATCH($C3323,category!$B:$B,0))</f>
        <v>freight</v>
      </c>
      <c r="N3323" s="62" t="str">
        <f>INDEX('veh fuel category'!$A$2:$A$10,MATCH($F3323,'veh fuel category'!$C$2:$C$10,0))</f>
        <v>diesel vehicle</v>
      </c>
      <c r="O3323" s="63">
        <f>INDEX('veh fuel category'!$D$2:$D$8,MATCH($N3323,'veh fuel category'!$A$2:$A$8,0))</f>
        <v>138700</v>
      </c>
      <c r="P3323" s="64">
        <f>'veh fuel category'!$D$2</f>
        <v>3412.14</v>
      </c>
      <c r="Q3323" s="64">
        <f>SUMIFS(avlo!$C:$C,avlo!$B:$B,L3323,avlo!$A:$A,M3323)</f>
        <v>16</v>
      </c>
      <c r="R3323" s="65">
        <f t="shared" si="102"/>
        <v>222115018295.03696</v>
      </c>
      <c r="S3323" s="65">
        <f t="shared" si="103"/>
        <v>0</v>
      </c>
      <c r="BU3323" s="66"/>
      <c r="BV3323" s="67"/>
      <c r="BW3323" s="67"/>
      <c r="BX3323" s="68"/>
      <c r="BY3323" s="68"/>
    </row>
    <row r="3324" spans="1:77" hidden="1" x14ac:dyDescent="0.35">
      <c r="A3324" s="51" t="s">
        <v>170</v>
      </c>
      <c r="B3324" s="51">
        <v>2043</v>
      </c>
      <c r="C3324" s="51" t="s">
        <v>216</v>
      </c>
      <c r="D3324" s="51" t="s">
        <v>171</v>
      </c>
      <c r="E3324" s="51" t="s">
        <v>171</v>
      </c>
      <c r="F3324" s="51" t="s">
        <v>174</v>
      </c>
      <c r="G3324" s="51">
        <v>1591.2021605124201</v>
      </c>
      <c r="H3324" s="51">
        <v>20582723.920237701</v>
      </c>
      <c r="I3324" s="51">
        <v>22427234.413967598</v>
      </c>
      <c r="J3324" s="51">
        <v>0</v>
      </c>
      <c r="K3324" s="61" t="str">
        <f>INDEX(category!$C:$C,MATCH(C3324,category!$B:$B,0))</f>
        <v xml:space="preserve"> Medium-heavy duty trucks (GVWR 14001–33000 lbs)</v>
      </c>
      <c r="L3324" s="62" t="str">
        <f>INDEX(category!D:D,MATCH($C3324,category!$B:$B,0))</f>
        <v>HDVs</v>
      </c>
      <c r="M3324" s="62" t="str">
        <f>INDEX(category!E:E,MATCH($C3324,category!$B:$B,0))</f>
        <v>freight</v>
      </c>
      <c r="N3324" s="62" t="str">
        <f>INDEX('veh fuel category'!$A$2:$A$10,MATCH($F3324,'veh fuel category'!$C$2:$C$10,0))</f>
        <v>battery electric vehicle</v>
      </c>
      <c r="O3324" s="63">
        <f>INDEX('veh fuel category'!$D$2:$D$8,MATCH($N3324,'veh fuel category'!$A$2:$A$8,0))</f>
        <v>3412.14</v>
      </c>
      <c r="P3324" s="64">
        <f>'veh fuel category'!$D$2</f>
        <v>3412.14</v>
      </c>
      <c r="Q3324" s="64">
        <f>SUMIFS(avlo!$C:$C,avlo!$B:$B,L3324,avlo!$A:$A,M3324)</f>
        <v>16</v>
      </c>
      <c r="R3324" s="65">
        <f t="shared" si="102"/>
        <v>0</v>
      </c>
      <c r="S3324" s="65">
        <f t="shared" si="103"/>
        <v>76524863633.275391</v>
      </c>
      <c r="BU3324" s="66"/>
      <c r="BV3324" s="67"/>
      <c r="BW3324" s="67"/>
      <c r="BX3324" s="68"/>
      <c r="BY3324" s="68"/>
    </row>
    <row r="3325" spans="1:77" hidden="1" x14ac:dyDescent="0.35">
      <c r="A3325" s="51" t="s">
        <v>170</v>
      </c>
      <c r="B3325" s="51">
        <v>2043</v>
      </c>
      <c r="C3325" s="51" t="s">
        <v>216</v>
      </c>
      <c r="D3325" s="51" t="s">
        <v>171</v>
      </c>
      <c r="E3325" s="51" t="s">
        <v>171</v>
      </c>
      <c r="F3325" s="51" t="s">
        <v>230</v>
      </c>
      <c r="G3325" s="51">
        <v>5.4059670519818699</v>
      </c>
      <c r="H3325" s="51">
        <v>66447.415314914993</v>
      </c>
      <c r="I3325" s="51">
        <v>0</v>
      </c>
      <c r="J3325" s="51">
        <v>7.7886764845169996</v>
      </c>
      <c r="K3325" s="61" t="str">
        <f>INDEX(category!$C:$C,MATCH(C3325,category!$B:$B,0))</f>
        <v xml:space="preserve"> Medium-heavy duty trucks (GVWR 14001–33000 lbs)</v>
      </c>
      <c r="L3325" s="62" t="str">
        <f>INDEX(category!D:D,MATCH($C3325,category!$B:$B,0))</f>
        <v>HDVs</v>
      </c>
      <c r="M3325" s="62" t="str">
        <f>INDEX(category!E:E,MATCH($C3325,category!$B:$B,0))</f>
        <v>freight</v>
      </c>
      <c r="N3325" s="62" t="str">
        <f>INDEX('veh fuel category'!$A$2:$A$10,MATCH($F3325,'veh fuel category'!$C$2:$C$10,0))</f>
        <v>natural gas vehicle</v>
      </c>
      <c r="O3325" s="63">
        <f>INDEX('veh fuel category'!$D$2:$D$8,MATCH($N3325,'veh fuel category'!$A$2:$A$8,0))</f>
        <v>138700</v>
      </c>
      <c r="P3325" s="64">
        <f>'veh fuel category'!$D$2</f>
        <v>3412.14</v>
      </c>
      <c r="Q3325" s="64">
        <f>SUMIFS(avlo!$C:$C,avlo!$B:$B,L3325,avlo!$A:$A,M3325)</f>
        <v>16</v>
      </c>
      <c r="R3325" s="65">
        <f t="shared" si="102"/>
        <v>1080289428.402508</v>
      </c>
      <c r="S3325" s="65">
        <f t="shared" si="103"/>
        <v>0</v>
      </c>
      <c r="BU3325" s="66"/>
      <c r="BV3325" s="67"/>
      <c r="BW3325" s="67"/>
      <c r="BX3325" s="68"/>
      <c r="BY3325" s="68"/>
    </row>
    <row r="3326" spans="1:77" hidden="1" x14ac:dyDescent="0.35">
      <c r="A3326" s="51" t="s">
        <v>170</v>
      </c>
      <c r="B3326" s="51">
        <v>2043</v>
      </c>
      <c r="C3326" s="51" t="s">
        <v>217</v>
      </c>
      <c r="D3326" s="51" t="s">
        <v>171</v>
      </c>
      <c r="E3326" s="51" t="s">
        <v>171</v>
      </c>
      <c r="F3326" s="51" t="s">
        <v>173</v>
      </c>
      <c r="G3326" s="51">
        <v>247.73786911306999</v>
      </c>
      <c r="H3326" s="51">
        <v>3043135.2906865901</v>
      </c>
      <c r="I3326" s="51">
        <v>0</v>
      </c>
      <c r="J3326" s="51">
        <v>311.21848325466698</v>
      </c>
      <c r="K3326" s="61" t="str">
        <f>INDEX(category!$C:$C,MATCH(C3326,category!$B:$B,0))</f>
        <v xml:space="preserve"> Medium-heavy duty trucks (GVWR 14001–33000 lbs)</v>
      </c>
      <c r="L3326" s="62" t="str">
        <f>INDEX(category!D:D,MATCH($C3326,category!$B:$B,0))</f>
        <v>HDVs</v>
      </c>
      <c r="M3326" s="62" t="str">
        <f>INDEX(category!E:E,MATCH($C3326,category!$B:$B,0))</f>
        <v>freight</v>
      </c>
      <c r="N3326" s="62" t="str">
        <f>INDEX('veh fuel category'!$A$2:$A$10,MATCH($F3326,'veh fuel category'!$C$2:$C$10,0))</f>
        <v>diesel vehicle</v>
      </c>
      <c r="O3326" s="63">
        <f>INDEX('veh fuel category'!$D$2:$D$8,MATCH($N3326,'veh fuel category'!$A$2:$A$8,0))</f>
        <v>138700</v>
      </c>
      <c r="P3326" s="64">
        <f>'veh fuel category'!$D$2</f>
        <v>3412.14</v>
      </c>
      <c r="Q3326" s="64">
        <f>SUMIFS(avlo!$C:$C,avlo!$B:$B,L3326,avlo!$A:$A,M3326)</f>
        <v>16</v>
      </c>
      <c r="R3326" s="65">
        <f t="shared" si="102"/>
        <v>43166003627.42231</v>
      </c>
      <c r="S3326" s="65">
        <f t="shared" si="103"/>
        <v>0</v>
      </c>
      <c r="BU3326" s="66"/>
      <c r="BV3326" s="67"/>
      <c r="BW3326" s="67"/>
      <c r="BX3326" s="68"/>
      <c r="BY3326" s="68"/>
    </row>
    <row r="3327" spans="1:77" hidden="1" x14ac:dyDescent="0.35">
      <c r="A3327" s="51" t="s">
        <v>170</v>
      </c>
      <c r="B3327" s="51">
        <v>2043</v>
      </c>
      <c r="C3327" s="51" t="s">
        <v>217</v>
      </c>
      <c r="D3327" s="51" t="s">
        <v>171</v>
      </c>
      <c r="E3327" s="51" t="s">
        <v>171</v>
      </c>
      <c r="F3327" s="51" t="s">
        <v>174</v>
      </c>
      <c r="G3327" s="51">
        <v>308.690850591686</v>
      </c>
      <c r="H3327" s="51">
        <v>3992997.6033711401</v>
      </c>
      <c r="I3327" s="51">
        <v>4354037.7611658704</v>
      </c>
      <c r="J3327" s="51">
        <v>0</v>
      </c>
      <c r="K3327" s="61" t="str">
        <f>INDEX(category!$C:$C,MATCH(C3327,category!$B:$B,0))</f>
        <v xml:space="preserve"> Medium-heavy duty trucks (GVWR 14001–33000 lbs)</v>
      </c>
      <c r="L3327" s="62" t="str">
        <f>INDEX(category!D:D,MATCH($C3327,category!$B:$B,0))</f>
        <v>HDVs</v>
      </c>
      <c r="M3327" s="62" t="str">
        <f>INDEX(category!E:E,MATCH($C3327,category!$B:$B,0))</f>
        <v>freight</v>
      </c>
      <c r="N3327" s="62" t="str">
        <f>INDEX('veh fuel category'!$A$2:$A$10,MATCH($F3327,'veh fuel category'!$C$2:$C$10,0))</f>
        <v>battery electric vehicle</v>
      </c>
      <c r="O3327" s="63">
        <f>INDEX('veh fuel category'!$D$2:$D$8,MATCH($N3327,'veh fuel category'!$A$2:$A$8,0))</f>
        <v>3412.14</v>
      </c>
      <c r="P3327" s="64">
        <f>'veh fuel category'!$D$2</f>
        <v>3412.14</v>
      </c>
      <c r="Q3327" s="64">
        <f>SUMIFS(avlo!$C:$C,avlo!$B:$B,L3327,avlo!$A:$A,M3327)</f>
        <v>16</v>
      </c>
      <c r="R3327" s="65">
        <f t="shared" si="102"/>
        <v>0</v>
      </c>
      <c r="S3327" s="65">
        <f t="shared" si="103"/>
        <v>14856586406.384512</v>
      </c>
      <c r="BU3327" s="66"/>
      <c r="BV3327" s="67"/>
      <c r="BW3327" s="67"/>
      <c r="BX3327" s="68"/>
      <c r="BY3327" s="68"/>
    </row>
    <row r="3328" spans="1:77" hidden="1" x14ac:dyDescent="0.35">
      <c r="A3328" s="51" t="s">
        <v>170</v>
      </c>
      <c r="B3328" s="51">
        <v>2043</v>
      </c>
      <c r="C3328" s="51" t="s">
        <v>217</v>
      </c>
      <c r="D3328" s="51" t="s">
        <v>171</v>
      </c>
      <c r="E3328" s="51" t="s">
        <v>171</v>
      </c>
      <c r="F3328" s="51" t="s">
        <v>230</v>
      </c>
      <c r="G3328" s="51">
        <v>1.03617407831214</v>
      </c>
      <c r="H3328" s="51">
        <v>12727.8927558346</v>
      </c>
      <c r="I3328" s="51">
        <v>0</v>
      </c>
      <c r="J3328" s="51">
        <v>1.4937385293043799</v>
      </c>
      <c r="K3328" s="61" t="str">
        <f>INDEX(category!$C:$C,MATCH(C3328,category!$B:$B,0))</f>
        <v xml:space="preserve"> Medium-heavy duty trucks (GVWR 14001–33000 lbs)</v>
      </c>
      <c r="L3328" s="62" t="str">
        <f>INDEX(category!D:D,MATCH($C3328,category!$B:$B,0))</f>
        <v>HDVs</v>
      </c>
      <c r="M3328" s="62" t="str">
        <f>INDEX(category!E:E,MATCH($C3328,category!$B:$B,0))</f>
        <v>freight</v>
      </c>
      <c r="N3328" s="62" t="str">
        <f>INDEX('veh fuel category'!$A$2:$A$10,MATCH($F3328,'veh fuel category'!$C$2:$C$10,0))</f>
        <v>natural gas vehicle</v>
      </c>
      <c r="O3328" s="63">
        <f>INDEX('veh fuel category'!$D$2:$D$8,MATCH($N3328,'veh fuel category'!$A$2:$A$8,0))</f>
        <v>138700</v>
      </c>
      <c r="P3328" s="64">
        <f>'veh fuel category'!$D$2</f>
        <v>3412.14</v>
      </c>
      <c r="Q3328" s="64">
        <f>SUMIFS(avlo!$C:$C,avlo!$B:$B,L3328,avlo!$A:$A,M3328)</f>
        <v>16</v>
      </c>
      <c r="R3328" s="65">
        <f t="shared" si="102"/>
        <v>207181534.01451749</v>
      </c>
      <c r="S3328" s="65">
        <f t="shared" si="103"/>
        <v>0</v>
      </c>
      <c r="BU3328" s="66"/>
      <c r="BV3328" s="67"/>
      <c r="BW3328" s="67"/>
      <c r="BX3328" s="68"/>
      <c r="BY3328" s="68"/>
    </row>
    <row r="3329" spans="1:77" hidden="1" x14ac:dyDescent="0.35">
      <c r="A3329" s="51" t="s">
        <v>170</v>
      </c>
      <c r="B3329" s="51">
        <v>2043</v>
      </c>
      <c r="C3329" s="51" t="s">
        <v>218</v>
      </c>
      <c r="D3329" s="51" t="s">
        <v>171</v>
      </c>
      <c r="E3329" s="51" t="s">
        <v>171</v>
      </c>
      <c r="F3329" s="51" t="s">
        <v>173</v>
      </c>
      <c r="G3329" s="51">
        <v>270.052308618452</v>
      </c>
      <c r="H3329" s="51">
        <v>4064570.53967808</v>
      </c>
      <c r="I3329" s="51">
        <v>0</v>
      </c>
      <c r="J3329" s="51">
        <v>413.02524747303403</v>
      </c>
      <c r="K3329" s="61" t="str">
        <f>INDEX(category!$C:$C,MATCH(C3329,category!$B:$B,0))</f>
        <v xml:space="preserve"> Medium-heavy duty trucks (GVWR 14001–33000 lbs)</v>
      </c>
      <c r="L3329" s="62" t="str">
        <f>INDEX(category!D:D,MATCH($C3329,category!$B:$B,0))</f>
        <v>HDVs</v>
      </c>
      <c r="M3329" s="62" t="str">
        <f>INDEX(category!E:E,MATCH($C3329,category!$B:$B,0))</f>
        <v>freight</v>
      </c>
      <c r="N3329" s="62" t="str">
        <f>INDEX('veh fuel category'!$A$2:$A$10,MATCH($F3329,'veh fuel category'!$C$2:$C$10,0))</f>
        <v>diesel vehicle</v>
      </c>
      <c r="O3329" s="63">
        <f>INDEX('veh fuel category'!$D$2:$D$8,MATCH($N3329,'veh fuel category'!$A$2:$A$8,0))</f>
        <v>138700</v>
      </c>
      <c r="P3329" s="64">
        <f>'veh fuel category'!$D$2</f>
        <v>3412.14</v>
      </c>
      <c r="Q3329" s="64">
        <f>SUMIFS(avlo!$C:$C,avlo!$B:$B,L3329,avlo!$A:$A,M3329)</f>
        <v>16</v>
      </c>
      <c r="R3329" s="65">
        <f t="shared" si="102"/>
        <v>57286601824.509819</v>
      </c>
      <c r="S3329" s="65">
        <f t="shared" si="103"/>
        <v>0</v>
      </c>
      <c r="BU3329" s="66"/>
      <c r="BV3329" s="67"/>
      <c r="BW3329" s="67"/>
      <c r="BX3329" s="68"/>
      <c r="BY3329" s="68"/>
    </row>
    <row r="3330" spans="1:77" hidden="1" x14ac:dyDescent="0.35">
      <c r="A3330" s="51" t="s">
        <v>170</v>
      </c>
      <c r="B3330" s="51">
        <v>2043</v>
      </c>
      <c r="C3330" s="51" t="s">
        <v>218</v>
      </c>
      <c r="D3330" s="51" t="s">
        <v>171</v>
      </c>
      <c r="E3330" s="51" t="s">
        <v>171</v>
      </c>
      <c r="F3330" s="51" t="s">
        <v>174</v>
      </c>
      <c r="G3330" s="51">
        <v>337.618410714356</v>
      </c>
      <c r="H3330" s="51">
        <v>5546595.2988290004</v>
      </c>
      <c r="I3330" s="51">
        <v>6045026.2172908001</v>
      </c>
      <c r="J3330" s="51">
        <v>0</v>
      </c>
      <c r="K3330" s="61" t="str">
        <f>INDEX(category!$C:$C,MATCH(C3330,category!$B:$B,0))</f>
        <v xml:space="preserve"> Medium-heavy duty trucks (GVWR 14001–33000 lbs)</v>
      </c>
      <c r="L3330" s="62" t="str">
        <f>INDEX(category!D:D,MATCH($C3330,category!$B:$B,0))</f>
        <v>HDVs</v>
      </c>
      <c r="M3330" s="62" t="str">
        <f>INDEX(category!E:E,MATCH($C3330,category!$B:$B,0))</f>
        <v>freight</v>
      </c>
      <c r="N3330" s="62" t="str">
        <f>INDEX('veh fuel category'!$A$2:$A$10,MATCH($F3330,'veh fuel category'!$C$2:$C$10,0))</f>
        <v>battery electric vehicle</v>
      </c>
      <c r="O3330" s="63">
        <f>INDEX('veh fuel category'!$D$2:$D$8,MATCH($N3330,'veh fuel category'!$A$2:$A$8,0))</f>
        <v>3412.14</v>
      </c>
      <c r="P3330" s="64">
        <f>'veh fuel category'!$D$2</f>
        <v>3412.14</v>
      </c>
      <c r="Q3330" s="64">
        <f>SUMIFS(avlo!$C:$C,avlo!$B:$B,L3330,avlo!$A:$A,M3330)</f>
        <v>16</v>
      </c>
      <c r="R3330" s="65">
        <f t="shared" si="102"/>
        <v>0</v>
      </c>
      <c r="S3330" s="65">
        <f t="shared" si="103"/>
        <v>20626475757.066631</v>
      </c>
      <c r="BU3330" s="66"/>
      <c r="BV3330" s="67"/>
      <c r="BW3330" s="67"/>
      <c r="BX3330" s="68"/>
      <c r="BY3330" s="68"/>
    </row>
    <row r="3331" spans="1:77" hidden="1" x14ac:dyDescent="0.35">
      <c r="A3331" s="51" t="s">
        <v>170</v>
      </c>
      <c r="B3331" s="51">
        <v>2043</v>
      </c>
      <c r="C3331" s="51" t="s">
        <v>218</v>
      </c>
      <c r="D3331" s="51" t="s">
        <v>171</v>
      </c>
      <c r="E3331" s="51" t="s">
        <v>171</v>
      </c>
      <c r="F3331" s="51" t="s">
        <v>230</v>
      </c>
      <c r="G3331" s="51">
        <v>1.1365310909536599</v>
      </c>
      <c r="H3331" s="51">
        <v>17104.515585096498</v>
      </c>
      <c r="I3331" s="51">
        <v>0</v>
      </c>
      <c r="J3331" s="51">
        <v>1.9697797154738801</v>
      </c>
      <c r="K3331" s="61" t="str">
        <f>INDEX(category!$C:$C,MATCH(C3331,category!$B:$B,0))</f>
        <v xml:space="preserve"> Medium-heavy duty trucks (GVWR 14001–33000 lbs)</v>
      </c>
      <c r="L3331" s="62" t="str">
        <f>INDEX(category!D:D,MATCH($C3331,category!$B:$B,0))</f>
        <v>HDVs</v>
      </c>
      <c r="M3331" s="62" t="str">
        <f>INDEX(category!E:E,MATCH($C3331,category!$B:$B,0))</f>
        <v>freight</v>
      </c>
      <c r="N3331" s="62" t="str">
        <f>INDEX('veh fuel category'!$A$2:$A$10,MATCH($F3331,'veh fuel category'!$C$2:$C$10,0))</f>
        <v>natural gas vehicle</v>
      </c>
      <c r="O3331" s="63">
        <f>INDEX('veh fuel category'!$D$2:$D$8,MATCH($N3331,'veh fuel category'!$A$2:$A$8,0))</f>
        <v>138700</v>
      </c>
      <c r="P3331" s="64">
        <f>'veh fuel category'!$D$2</f>
        <v>3412.14</v>
      </c>
      <c r="Q3331" s="64">
        <f>SUMIFS(avlo!$C:$C,avlo!$B:$B,L3331,avlo!$A:$A,M3331)</f>
        <v>16</v>
      </c>
      <c r="R3331" s="65">
        <f t="shared" si="102"/>
        <v>273208446.53622717</v>
      </c>
      <c r="S3331" s="65">
        <f t="shared" si="103"/>
        <v>0</v>
      </c>
      <c r="BU3331" s="66"/>
      <c r="BV3331" s="67"/>
      <c r="BW3331" s="67"/>
      <c r="BX3331" s="68"/>
      <c r="BY3331" s="68"/>
    </row>
    <row r="3332" spans="1:77" hidden="1" x14ac:dyDescent="0.35">
      <c r="A3332" s="51" t="s">
        <v>170</v>
      </c>
      <c r="B3332" s="51">
        <v>2043</v>
      </c>
      <c r="C3332" s="51" t="s">
        <v>165</v>
      </c>
      <c r="D3332" s="51" t="s">
        <v>171</v>
      </c>
      <c r="E3332" s="51" t="s">
        <v>171</v>
      </c>
      <c r="F3332" s="51" t="s">
        <v>172</v>
      </c>
      <c r="G3332" s="51">
        <v>25648.874636980599</v>
      </c>
      <c r="H3332" s="51">
        <v>402678986.893143</v>
      </c>
      <c r="I3332" s="51">
        <v>0</v>
      </c>
      <c r="J3332" s="51">
        <v>70652.703002587295</v>
      </c>
      <c r="K3332" s="61" t="str">
        <f>INDEX(category!$C:$C,MATCH(C3332,category!$B:$B,0))</f>
        <v xml:space="preserve"> Medium-heavy duty trucks (GVWR 14001–33000 lbs)</v>
      </c>
      <c r="L3332" s="62" t="str">
        <f>INDEX(category!D:D,MATCH($C3332,category!$B:$B,0))</f>
        <v>HDVs</v>
      </c>
      <c r="M3332" s="62" t="str">
        <f>INDEX(category!E:E,MATCH($C3332,category!$B:$B,0))</f>
        <v>freight</v>
      </c>
      <c r="N3332" s="62" t="str">
        <f>INDEX('veh fuel category'!$A$2:$A$10,MATCH($F3332,'veh fuel category'!$C$2:$C$10,0))</f>
        <v>gasoline vehicle</v>
      </c>
      <c r="O3332" s="63">
        <f>INDEX('veh fuel category'!$D$2:$D$8,MATCH($N3332,'veh fuel category'!$A$2:$A$8,0))</f>
        <v>125000</v>
      </c>
      <c r="P3332" s="64">
        <f>'veh fuel category'!$D$2</f>
        <v>3412.14</v>
      </c>
      <c r="Q3332" s="64">
        <f>SUMIFS(avlo!$C:$C,avlo!$B:$B,L3332,avlo!$A:$A,M3332)</f>
        <v>16</v>
      </c>
      <c r="R3332" s="65">
        <f t="shared" si="102"/>
        <v>8831587875323.4121</v>
      </c>
      <c r="S3332" s="65">
        <f t="shared" si="103"/>
        <v>0</v>
      </c>
      <c r="BU3332" s="66"/>
      <c r="BV3332" s="67"/>
      <c r="BW3332" s="67"/>
      <c r="BX3332" s="68"/>
      <c r="BY3332" s="68"/>
    </row>
    <row r="3333" spans="1:77" hidden="1" x14ac:dyDescent="0.35">
      <c r="A3333" s="51" t="s">
        <v>170</v>
      </c>
      <c r="B3333" s="51">
        <v>2043</v>
      </c>
      <c r="C3333" s="51" t="s">
        <v>165</v>
      </c>
      <c r="D3333" s="51" t="s">
        <v>171</v>
      </c>
      <c r="E3333" s="51" t="s">
        <v>171</v>
      </c>
      <c r="F3333" s="51" t="s">
        <v>174</v>
      </c>
      <c r="G3333" s="51">
        <v>16552.166869904799</v>
      </c>
      <c r="H3333" s="51">
        <v>388087285.38201398</v>
      </c>
      <c r="I3333" s="51">
        <v>428721190.146954</v>
      </c>
      <c r="J3333" s="51">
        <v>0</v>
      </c>
      <c r="K3333" s="61" t="str">
        <f>INDEX(category!$C:$C,MATCH(C3333,category!$B:$B,0))</f>
        <v xml:space="preserve"> Medium-heavy duty trucks (GVWR 14001–33000 lbs)</v>
      </c>
      <c r="L3333" s="62" t="str">
        <f>INDEX(category!D:D,MATCH($C3333,category!$B:$B,0))</f>
        <v>HDVs</v>
      </c>
      <c r="M3333" s="62" t="str">
        <f>INDEX(category!E:E,MATCH($C3333,category!$B:$B,0))</f>
        <v>freight</v>
      </c>
      <c r="N3333" s="62" t="str">
        <f>INDEX('veh fuel category'!$A$2:$A$10,MATCH($F3333,'veh fuel category'!$C$2:$C$10,0))</f>
        <v>battery electric vehicle</v>
      </c>
      <c r="O3333" s="63">
        <f>INDEX('veh fuel category'!$D$2:$D$8,MATCH($N3333,'veh fuel category'!$A$2:$A$8,0))</f>
        <v>3412.14</v>
      </c>
      <c r="P3333" s="64">
        <f>'veh fuel category'!$D$2</f>
        <v>3412.14</v>
      </c>
      <c r="Q3333" s="64">
        <f>SUMIFS(avlo!$C:$C,avlo!$B:$B,L3333,avlo!$A:$A,M3333)</f>
        <v>16</v>
      </c>
      <c r="R3333" s="65">
        <f t="shared" si="102"/>
        <v>0</v>
      </c>
      <c r="S3333" s="65">
        <f t="shared" si="103"/>
        <v>1462856721748.0276</v>
      </c>
      <c r="BU3333" s="66"/>
      <c r="BV3333" s="67"/>
      <c r="BW3333" s="67"/>
      <c r="BX3333" s="68"/>
      <c r="BY3333" s="68"/>
    </row>
    <row r="3334" spans="1:77" hidden="1" x14ac:dyDescent="0.35">
      <c r="A3334" s="51" t="s">
        <v>170</v>
      </c>
      <c r="B3334" s="51">
        <v>2043</v>
      </c>
      <c r="C3334" s="51" t="s">
        <v>219</v>
      </c>
      <c r="D3334" s="51" t="s">
        <v>171</v>
      </c>
      <c r="E3334" s="51" t="s">
        <v>171</v>
      </c>
      <c r="F3334" s="51" t="s">
        <v>173</v>
      </c>
      <c r="G3334" s="51">
        <v>67185.561911033205</v>
      </c>
      <c r="H3334" s="51">
        <v>4406048968.7996197</v>
      </c>
      <c r="I3334" s="51">
        <v>0</v>
      </c>
      <c r="J3334" s="51">
        <v>594374.07772897906</v>
      </c>
      <c r="K3334" s="61" t="str">
        <f>INDEX(category!$C:$C,MATCH(C3334,category!$B:$B,0))</f>
        <v xml:space="preserve"> Heavy-heavy duty trucks (GVWR &gt;33000 lbs)</v>
      </c>
      <c r="L3334" s="62" t="str">
        <f>INDEX(category!D:D,MATCH($C3334,category!$B:$B,0))</f>
        <v>HDVs</v>
      </c>
      <c r="M3334" s="62" t="str">
        <f>INDEX(category!E:E,MATCH($C3334,category!$B:$B,0))</f>
        <v>freight</v>
      </c>
      <c r="N3334" s="62" t="str">
        <f>INDEX('veh fuel category'!$A$2:$A$10,MATCH($F3334,'veh fuel category'!$C$2:$C$10,0))</f>
        <v>diesel vehicle</v>
      </c>
      <c r="O3334" s="63">
        <f>INDEX('veh fuel category'!$D$2:$D$8,MATCH($N3334,'veh fuel category'!$A$2:$A$8,0))</f>
        <v>138700</v>
      </c>
      <c r="P3334" s="64">
        <f>'veh fuel category'!$D$2</f>
        <v>3412.14</v>
      </c>
      <c r="Q3334" s="64">
        <f>SUMIFS(avlo!$C:$C,avlo!$B:$B,L3334,avlo!$A:$A,M3334)</f>
        <v>16</v>
      </c>
      <c r="R3334" s="65">
        <f t="shared" si="102"/>
        <v>82439684581009.406</v>
      </c>
      <c r="S3334" s="65">
        <f t="shared" si="103"/>
        <v>0</v>
      </c>
      <c r="BU3334" s="66"/>
      <c r="BV3334" s="67"/>
      <c r="BW3334" s="67"/>
      <c r="BX3334" s="68"/>
      <c r="BY3334" s="68"/>
    </row>
    <row r="3335" spans="1:77" hidden="1" x14ac:dyDescent="0.35">
      <c r="A3335" s="51" t="s">
        <v>170</v>
      </c>
      <c r="B3335" s="51">
        <v>2043</v>
      </c>
      <c r="C3335" s="51" t="s">
        <v>219</v>
      </c>
      <c r="D3335" s="51" t="s">
        <v>171</v>
      </c>
      <c r="E3335" s="51" t="s">
        <v>171</v>
      </c>
      <c r="F3335" s="51" t="s">
        <v>174</v>
      </c>
      <c r="G3335" s="51">
        <v>18455.534980697801</v>
      </c>
      <c r="H3335" s="51">
        <v>1259552682.13538</v>
      </c>
      <c r="I3335" s="51">
        <v>2281807799.6455102</v>
      </c>
      <c r="J3335" s="51">
        <v>0</v>
      </c>
      <c r="K3335" s="61" t="str">
        <f>INDEX(category!$C:$C,MATCH(C3335,category!$B:$B,0))</f>
        <v xml:space="preserve"> Heavy-heavy duty trucks (GVWR &gt;33000 lbs)</v>
      </c>
      <c r="L3335" s="62" t="str">
        <f>INDEX(category!D:D,MATCH($C3335,category!$B:$B,0))</f>
        <v>HDVs</v>
      </c>
      <c r="M3335" s="62" t="str">
        <f>INDEX(category!E:E,MATCH($C3335,category!$B:$B,0))</f>
        <v>freight</v>
      </c>
      <c r="N3335" s="62" t="str">
        <f>INDEX('veh fuel category'!$A$2:$A$10,MATCH($F3335,'veh fuel category'!$C$2:$C$10,0))</f>
        <v>battery electric vehicle</v>
      </c>
      <c r="O3335" s="63">
        <f>INDEX('veh fuel category'!$D$2:$D$8,MATCH($N3335,'veh fuel category'!$A$2:$A$8,0))</f>
        <v>3412.14</v>
      </c>
      <c r="P3335" s="64">
        <f>'veh fuel category'!$D$2</f>
        <v>3412.14</v>
      </c>
      <c r="Q3335" s="64">
        <f>SUMIFS(avlo!$C:$C,avlo!$B:$B,L3335,avlo!$A:$A,M3335)</f>
        <v>16</v>
      </c>
      <c r="R3335" s="65">
        <f t="shared" si="102"/>
        <v>0</v>
      </c>
      <c r="S3335" s="65">
        <f t="shared" si="103"/>
        <v>7785847665482.4307</v>
      </c>
      <c r="BU3335" s="66"/>
      <c r="BV3335" s="67"/>
      <c r="BW3335" s="67"/>
      <c r="BX3335" s="68"/>
      <c r="BY3335" s="68"/>
    </row>
    <row r="3336" spans="1:77" hidden="1" x14ac:dyDescent="0.35">
      <c r="A3336" s="51" t="s">
        <v>170</v>
      </c>
      <c r="B3336" s="51">
        <v>2043</v>
      </c>
      <c r="C3336" s="51" t="s">
        <v>219</v>
      </c>
      <c r="D3336" s="51" t="s">
        <v>171</v>
      </c>
      <c r="E3336" s="51" t="s">
        <v>171</v>
      </c>
      <c r="F3336" s="51" t="s">
        <v>230</v>
      </c>
      <c r="G3336" s="51">
        <v>94.051645982276597</v>
      </c>
      <c r="H3336" s="51">
        <v>6178613.80322788</v>
      </c>
      <c r="I3336" s="51">
        <v>0</v>
      </c>
      <c r="J3336" s="51">
        <v>987.45306328971299</v>
      </c>
      <c r="K3336" s="61" t="str">
        <f>INDEX(category!$C:$C,MATCH(C3336,category!$B:$B,0))</f>
        <v xml:space="preserve"> Heavy-heavy duty trucks (GVWR &gt;33000 lbs)</v>
      </c>
      <c r="L3336" s="62" t="str">
        <f>INDEX(category!D:D,MATCH($C3336,category!$B:$B,0))</f>
        <v>HDVs</v>
      </c>
      <c r="M3336" s="62" t="str">
        <f>INDEX(category!E:E,MATCH($C3336,category!$B:$B,0))</f>
        <v>freight</v>
      </c>
      <c r="N3336" s="62" t="str">
        <f>INDEX('veh fuel category'!$A$2:$A$10,MATCH($F3336,'veh fuel category'!$C$2:$C$10,0))</f>
        <v>natural gas vehicle</v>
      </c>
      <c r="O3336" s="63">
        <f>INDEX('veh fuel category'!$D$2:$D$8,MATCH($N3336,'veh fuel category'!$A$2:$A$8,0))</f>
        <v>138700</v>
      </c>
      <c r="P3336" s="64">
        <f>'veh fuel category'!$D$2</f>
        <v>3412.14</v>
      </c>
      <c r="Q3336" s="64">
        <f>SUMIFS(avlo!$C:$C,avlo!$B:$B,L3336,avlo!$A:$A,M3336)</f>
        <v>16</v>
      </c>
      <c r="R3336" s="65">
        <f t="shared" si="102"/>
        <v>136959739878.2832</v>
      </c>
      <c r="S3336" s="65">
        <f t="shared" si="103"/>
        <v>0</v>
      </c>
      <c r="BU3336" s="66"/>
      <c r="BV3336" s="67"/>
      <c r="BW3336" s="67"/>
      <c r="BX3336" s="68"/>
      <c r="BY3336" s="68"/>
    </row>
    <row r="3337" spans="1:77" hidden="1" x14ac:dyDescent="0.35">
      <c r="A3337" s="51" t="s">
        <v>170</v>
      </c>
      <c r="B3337" s="51">
        <v>2043</v>
      </c>
      <c r="C3337" s="51" t="s">
        <v>220</v>
      </c>
      <c r="D3337" s="51" t="s">
        <v>171</v>
      </c>
      <c r="E3337" s="51" t="s">
        <v>171</v>
      </c>
      <c r="F3337" s="51" t="s">
        <v>173</v>
      </c>
      <c r="G3337" s="51">
        <v>74290.397408944598</v>
      </c>
      <c r="H3337" s="51">
        <v>6705146736.6420698</v>
      </c>
      <c r="I3337" s="51">
        <v>0</v>
      </c>
      <c r="J3337" s="51">
        <v>860057.47378067998</v>
      </c>
      <c r="K3337" s="61" t="str">
        <f>INDEX(category!$C:$C,MATCH(C3337,category!$B:$B,0))</f>
        <v xml:space="preserve"> Heavy-heavy duty trucks (GVWR &gt;33000 lbs)</v>
      </c>
      <c r="L3337" s="62" t="str">
        <f>INDEX(category!D:D,MATCH($C3337,category!$B:$B,0))</f>
        <v>HDVs</v>
      </c>
      <c r="M3337" s="62" t="str">
        <f>INDEX(category!E:E,MATCH($C3337,category!$B:$B,0))</f>
        <v>freight</v>
      </c>
      <c r="N3337" s="62" t="str">
        <f>INDEX('veh fuel category'!$A$2:$A$10,MATCH($F3337,'veh fuel category'!$C$2:$C$10,0))</f>
        <v>diesel vehicle</v>
      </c>
      <c r="O3337" s="63">
        <f>INDEX('veh fuel category'!$D$2:$D$8,MATCH($N3337,'veh fuel category'!$A$2:$A$8,0))</f>
        <v>138700</v>
      </c>
      <c r="P3337" s="64">
        <f>'veh fuel category'!$D$2</f>
        <v>3412.14</v>
      </c>
      <c r="Q3337" s="64">
        <f>SUMIFS(avlo!$C:$C,avlo!$B:$B,L3337,avlo!$A:$A,M3337)</f>
        <v>16</v>
      </c>
      <c r="R3337" s="65">
        <f t="shared" si="102"/>
        <v>119289971613380.31</v>
      </c>
      <c r="S3337" s="65">
        <f t="shared" si="103"/>
        <v>0</v>
      </c>
      <c r="BU3337" s="66"/>
      <c r="BV3337" s="67"/>
      <c r="BW3337" s="67"/>
      <c r="BX3337" s="68"/>
      <c r="BY3337" s="68"/>
    </row>
    <row r="3338" spans="1:77" hidden="1" x14ac:dyDescent="0.35">
      <c r="A3338" s="51" t="s">
        <v>170</v>
      </c>
      <c r="B3338" s="51">
        <v>2043</v>
      </c>
      <c r="C3338" s="51" t="s">
        <v>221</v>
      </c>
      <c r="D3338" s="51" t="s">
        <v>171</v>
      </c>
      <c r="E3338" s="51" t="s">
        <v>171</v>
      </c>
      <c r="F3338" s="51" t="s">
        <v>173</v>
      </c>
      <c r="G3338" s="51">
        <v>31987.058270092701</v>
      </c>
      <c r="H3338" s="51">
        <v>2435821647.5209599</v>
      </c>
      <c r="I3338" s="51">
        <v>0</v>
      </c>
      <c r="J3338" s="51">
        <v>315887.76568634203</v>
      </c>
      <c r="K3338" s="61" t="str">
        <f>INDEX(category!$C:$C,MATCH(C3338,category!$B:$B,0))</f>
        <v xml:space="preserve"> Heavy-heavy duty trucks (GVWR &gt;33000 lbs)</v>
      </c>
      <c r="L3338" s="62" t="str">
        <f>INDEX(category!D:D,MATCH($C3338,category!$B:$B,0))</f>
        <v>HDVs</v>
      </c>
      <c r="M3338" s="62" t="str">
        <f>INDEX(category!E:E,MATCH($C3338,category!$B:$B,0))</f>
        <v>freight</v>
      </c>
      <c r="N3338" s="62" t="str">
        <f>INDEX('veh fuel category'!$A$2:$A$10,MATCH($F3338,'veh fuel category'!$C$2:$C$10,0))</f>
        <v>diesel vehicle</v>
      </c>
      <c r="O3338" s="63">
        <f>INDEX('veh fuel category'!$D$2:$D$8,MATCH($N3338,'veh fuel category'!$A$2:$A$8,0))</f>
        <v>138700</v>
      </c>
      <c r="P3338" s="64">
        <f>'veh fuel category'!$D$2</f>
        <v>3412.14</v>
      </c>
      <c r="Q3338" s="64">
        <f>SUMIFS(avlo!$C:$C,avlo!$B:$B,L3338,avlo!$A:$A,M3338)</f>
        <v>16</v>
      </c>
      <c r="R3338" s="65">
        <f t="shared" si="102"/>
        <v>43813633100695.641</v>
      </c>
      <c r="S3338" s="65">
        <f t="shared" si="103"/>
        <v>0</v>
      </c>
      <c r="BU3338" s="66"/>
      <c r="BV3338" s="67"/>
      <c r="BW3338" s="67"/>
      <c r="BX3338" s="68"/>
      <c r="BY3338" s="68"/>
    </row>
    <row r="3339" spans="1:77" hidden="1" x14ac:dyDescent="0.35">
      <c r="A3339" s="51" t="s">
        <v>170</v>
      </c>
      <c r="B3339" s="51">
        <v>2043</v>
      </c>
      <c r="C3339" s="51" t="s">
        <v>222</v>
      </c>
      <c r="D3339" s="51" t="s">
        <v>171</v>
      </c>
      <c r="E3339" s="51" t="s">
        <v>171</v>
      </c>
      <c r="F3339" s="51" t="s">
        <v>173</v>
      </c>
      <c r="G3339" s="51">
        <v>1471.1511291772199</v>
      </c>
      <c r="H3339" s="51">
        <v>112268241.197363</v>
      </c>
      <c r="I3339" s="51">
        <v>0</v>
      </c>
      <c r="J3339" s="51">
        <v>15441.5001644564</v>
      </c>
      <c r="K3339" s="61" t="str">
        <f>INDEX(category!$C:$C,MATCH(C3339,category!$B:$B,0))</f>
        <v xml:space="preserve"> Heavy-heavy duty trucks (GVWR &gt;33000 lbs)</v>
      </c>
      <c r="L3339" s="62" t="str">
        <f>INDEX(category!D:D,MATCH($C3339,category!$B:$B,0))</f>
        <v>HDVs</v>
      </c>
      <c r="M3339" s="62" t="str">
        <f>INDEX(category!E:E,MATCH($C3339,category!$B:$B,0))</f>
        <v>freight</v>
      </c>
      <c r="N3339" s="62" t="str">
        <f>INDEX('veh fuel category'!$A$2:$A$10,MATCH($F3339,'veh fuel category'!$C$2:$C$10,0))</f>
        <v>diesel vehicle</v>
      </c>
      <c r="O3339" s="63">
        <f>INDEX('veh fuel category'!$D$2:$D$8,MATCH($N3339,'veh fuel category'!$A$2:$A$8,0))</f>
        <v>138700</v>
      </c>
      <c r="P3339" s="64">
        <f>'veh fuel category'!$D$2</f>
        <v>3412.14</v>
      </c>
      <c r="Q3339" s="64">
        <f>SUMIFS(avlo!$C:$C,avlo!$B:$B,L3339,avlo!$A:$A,M3339)</f>
        <v>16</v>
      </c>
      <c r="R3339" s="65">
        <f t="shared" si="102"/>
        <v>2141736072810.1028</v>
      </c>
      <c r="S3339" s="65">
        <f t="shared" si="103"/>
        <v>0</v>
      </c>
      <c r="BU3339" s="66"/>
      <c r="BV3339" s="67"/>
      <c r="BW3339" s="67"/>
      <c r="BX3339" s="68"/>
      <c r="BY3339" s="68"/>
    </row>
    <row r="3340" spans="1:77" hidden="1" x14ac:dyDescent="0.35">
      <c r="A3340" s="51" t="s">
        <v>170</v>
      </c>
      <c r="B3340" s="51">
        <v>2043</v>
      </c>
      <c r="C3340" s="51" t="s">
        <v>222</v>
      </c>
      <c r="D3340" s="51" t="s">
        <v>171</v>
      </c>
      <c r="E3340" s="51" t="s">
        <v>171</v>
      </c>
      <c r="F3340" s="51" t="s">
        <v>174</v>
      </c>
      <c r="G3340" s="51">
        <v>331.58601904886598</v>
      </c>
      <c r="H3340" s="51">
        <v>28085850.565458301</v>
      </c>
      <c r="I3340" s="51">
        <v>51033457.024581701</v>
      </c>
      <c r="J3340" s="51">
        <v>0</v>
      </c>
      <c r="K3340" s="61" t="str">
        <f>INDEX(category!$C:$C,MATCH(C3340,category!$B:$B,0))</f>
        <v xml:space="preserve"> Heavy-heavy duty trucks (GVWR &gt;33000 lbs)</v>
      </c>
      <c r="L3340" s="62" t="str">
        <f>INDEX(category!D:D,MATCH($C3340,category!$B:$B,0))</f>
        <v>HDVs</v>
      </c>
      <c r="M3340" s="62" t="str">
        <f>INDEX(category!E:E,MATCH($C3340,category!$B:$B,0))</f>
        <v>freight</v>
      </c>
      <c r="N3340" s="62" t="str">
        <f>INDEX('veh fuel category'!$A$2:$A$10,MATCH($F3340,'veh fuel category'!$C$2:$C$10,0))</f>
        <v>battery electric vehicle</v>
      </c>
      <c r="O3340" s="63">
        <f>INDEX('veh fuel category'!$D$2:$D$8,MATCH($N3340,'veh fuel category'!$A$2:$A$8,0))</f>
        <v>3412.14</v>
      </c>
      <c r="P3340" s="64">
        <f>'veh fuel category'!$D$2</f>
        <v>3412.14</v>
      </c>
      <c r="Q3340" s="64">
        <f>SUMIFS(avlo!$C:$C,avlo!$B:$B,L3340,avlo!$A:$A,M3340)</f>
        <v>16</v>
      </c>
      <c r="R3340" s="65">
        <f t="shared" ref="R3340:R3403" si="104">J3340*O3340*1000</f>
        <v>0</v>
      </c>
      <c r="S3340" s="65">
        <f t="shared" ref="S3340:S3403" si="105">I3340*P3340</f>
        <v>174133300051.8562</v>
      </c>
      <c r="BU3340" s="66"/>
      <c r="BV3340" s="67"/>
      <c r="BW3340" s="67"/>
      <c r="BX3340" s="68"/>
      <c r="BY3340" s="68"/>
    </row>
    <row r="3341" spans="1:77" hidden="1" x14ac:dyDescent="0.35">
      <c r="A3341" s="51" t="s">
        <v>170</v>
      </c>
      <c r="B3341" s="51">
        <v>2043</v>
      </c>
      <c r="C3341" s="51" t="s">
        <v>223</v>
      </c>
      <c r="D3341" s="51" t="s">
        <v>171</v>
      </c>
      <c r="E3341" s="51" t="s">
        <v>171</v>
      </c>
      <c r="F3341" s="51" t="s">
        <v>173</v>
      </c>
      <c r="G3341" s="51">
        <v>4755.2131827594903</v>
      </c>
      <c r="H3341" s="51">
        <v>172113197.61623001</v>
      </c>
      <c r="I3341" s="51">
        <v>0</v>
      </c>
      <c r="J3341" s="51">
        <v>24129.8617060859</v>
      </c>
      <c r="K3341" s="61" t="str">
        <f>INDEX(category!$C:$C,MATCH(C3341,category!$B:$B,0))</f>
        <v xml:space="preserve"> Heavy-heavy duty trucks (GVWR &gt;33000 lbs)</v>
      </c>
      <c r="L3341" s="62" t="str">
        <f>INDEX(category!D:D,MATCH($C3341,category!$B:$B,0))</f>
        <v>HDVs</v>
      </c>
      <c r="M3341" s="62" t="str">
        <f>INDEX(category!E:E,MATCH($C3341,category!$B:$B,0))</f>
        <v>freight</v>
      </c>
      <c r="N3341" s="62" t="str">
        <f>INDEX('veh fuel category'!$A$2:$A$10,MATCH($F3341,'veh fuel category'!$C$2:$C$10,0))</f>
        <v>diesel vehicle</v>
      </c>
      <c r="O3341" s="63">
        <f>INDEX('veh fuel category'!$D$2:$D$8,MATCH($N3341,'veh fuel category'!$A$2:$A$8,0))</f>
        <v>138700</v>
      </c>
      <c r="P3341" s="64">
        <f>'veh fuel category'!$D$2</f>
        <v>3412.14</v>
      </c>
      <c r="Q3341" s="64">
        <f>SUMIFS(avlo!$C:$C,avlo!$B:$B,L3341,avlo!$A:$A,M3341)</f>
        <v>16</v>
      </c>
      <c r="R3341" s="65">
        <f t="shared" si="104"/>
        <v>3346811818634.1143</v>
      </c>
      <c r="S3341" s="65">
        <f t="shared" si="105"/>
        <v>0</v>
      </c>
      <c r="BU3341" s="66"/>
      <c r="BV3341" s="67"/>
      <c r="BW3341" s="67"/>
      <c r="BX3341" s="68"/>
      <c r="BY3341" s="68"/>
    </row>
    <row r="3342" spans="1:77" hidden="1" x14ac:dyDescent="0.35">
      <c r="A3342" s="51" t="s">
        <v>170</v>
      </c>
      <c r="B3342" s="51">
        <v>2043</v>
      </c>
      <c r="C3342" s="51" t="s">
        <v>223</v>
      </c>
      <c r="D3342" s="51" t="s">
        <v>171</v>
      </c>
      <c r="E3342" s="51" t="s">
        <v>171</v>
      </c>
      <c r="F3342" s="51" t="s">
        <v>174</v>
      </c>
      <c r="G3342" s="51">
        <v>1067.1651950390101</v>
      </c>
      <c r="H3342" s="51">
        <v>38161700.397934102</v>
      </c>
      <c r="I3342" s="51">
        <v>69453044.438481793</v>
      </c>
      <c r="J3342" s="51">
        <v>0</v>
      </c>
      <c r="K3342" s="61" t="str">
        <f>INDEX(category!$C:$C,MATCH(C3342,category!$B:$B,0))</f>
        <v xml:space="preserve"> Heavy-heavy duty trucks (GVWR &gt;33000 lbs)</v>
      </c>
      <c r="L3342" s="62" t="str">
        <f>INDEX(category!D:D,MATCH($C3342,category!$B:$B,0))</f>
        <v>HDVs</v>
      </c>
      <c r="M3342" s="62" t="str">
        <f>INDEX(category!E:E,MATCH($C3342,category!$B:$B,0))</f>
        <v>freight</v>
      </c>
      <c r="N3342" s="62" t="str">
        <f>INDEX('veh fuel category'!$A$2:$A$10,MATCH($F3342,'veh fuel category'!$C$2:$C$10,0))</f>
        <v>battery electric vehicle</v>
      </c>
      <c r="O3342" s="63">
        <f>INDEX('veh fuel category'!$D$2:$D$8,MATCH($N3342,'veh fuel category'!$A$2:$A$8,0))</f>
        <v>3412.14</v>
      </c>
      <c r="P3342" s="64">
        <f>'veh fuel category'!$D$2</f>
        <v>3412.14</v>
      </c>
      <c r="Q3342" s="64">
        <f>SUMIFS(avlo!$C:$C,avlo!$B:$B,L3342,avlo!$A:$A,M3342)</f>
        <v>16</v>
      </c>
      <c r="R3342" s="65">
        <f t="shared" si="104"/>
        <v>0</v>
      </c>
      <c r="S3342" s="65">
        <f t="shared" si="105"/>
        <v>236983511050.32126</v>
      </c>
      <c r="BU3342" s="66"/>
      <c r="BV3342" s="67"/>
      <c r="BW3342" s="67"/>
      <c r="BX3342" s="68"/>
      <c r="BY3342" s="68"/>
    </row>
    <row r="3343" spans="1:77" hidden="1" x14ac:dyDescent="0.35">
      <c r="A3343" s="51" t="s">
        <v>170</v>
      </c>
      <c r="B3343" s="51">
        <v>2043</v>
      </c>
      <c r="C3343" s="51" t="s">
        <v>223</v>
      </c>
      <c r="D3343" s="51" t="s">
        <v>171</v>
      </c>
      <c r="E3343" s="51" t="s">
        <v>171</v>
      </c>
      <c r="F3343" s="51" t="s">
        <v>230</v>
      </c>
      <c r="G3343" s="51">
        <v>6.8331119890119201</v>
      </c>
      <c r="H3343" s="51">
        <v>247073.03330192299</v>
      </c>
      <c r="I3343" s="51">
        <v>0</v>
      </c>
      <c r="J3343" s="51">
        <v>40.523335490756899</v>
      </c>
      <c r="K3343" s="61" t="str">
        <f>INDEX(category!$C:$C,MATCH(C3343,category!$B:$B,0))</f>
        <v xml:space="preserve"> Heavy-heavy duty trucks (GVWR &gt;33000 lbs)</v>
      </c>
      <c r="L3343" s="62" t="str">
        <f>INDEX(category!D:D,MATCH($C3343,category!$B:$B,0))</f>
        <v>HDVs</v>
      </c>
      <c r="M3343" s="62" t="str">
        <f>INDEX(category!E:E,MATCH($C3343,category!$B:$B,0))</f>
        <v>freight</v>
      </c>
      <c r="N3343" s="62" t="str">
        <f>INDEX('veh fuel category'!$A$2:$A$10,MATCH($F3343,'veh fuel category'!$C$2:$C$10,0))</f>
        <v>natural gas vehicle</v>
      </c>
      <c r="O3343" s="63">
        <f>INDEX('veh fuel category'!$D$2:$D$8,MATCH($N3343,'veh fuel category'!$A$2:$A$8,0))</f>
        <v>138700</v>
      </c>
      <c r="P3343" s="64">
        <f>'veh fuel category'!$D$2</f>
        <v>3412.14</v>
      </c>
      <c r="Q3343" s="64">
        <f>SUMIFS(avlo!$C:$C,avlo!$B:$B,L3343,avlo!$A:$A,M3343)</f>
        <v>16</v>
      </c>
      <c r="R3343" s="65">
        <f t="shared" si="104"/>
        <v>5620586632.5679817</v>
      </c>
      <c r="S3343" s="65">
        <f t="shared" si="105"/>
        <v>0</v>
      </c>
      <c r="BU3343" s="66"/>
      <c r="BV3343" s="67"/>
      <c r="BW3343" s="67"/>
      <c r="BX3343" s="68"/>
      <c r="BY3343" s="68"/>
    </row>
    <row r="3344" spans="1:77" hidden="1" x14ac:dyDescent="0.35">
      <c r="A3344" s="51" t="s">
        <v>170</v>
      </c>
      <c r="B3344" s="51">
        <v>2043</v>
      </c>
      <c r="C3344" s="51" t="s">
        <v>224</v>
      </c>
      <c r="D3344" s="51" t="s">
        <v>171</v>
      </c>
      <c r="E3344" s="51" t="s">
        <v>171</v>
      </c>
      <c r="F3344" s="51" t="s">
        <v>173</v>
      </c>
      <c r="G3344" s="51">
        <v>16488.311355846301</v>
      </c>
      <c r="H3344" s="51">
        <v>910767943.66184103</v>
      </c>
      <c r="I3344" s="51">
        <v>0</v>
      </c>
      <c r="J3344" s="51">
        <v>126478.221855365</v>
      </c>
      <c r="K3344" s="61" t="str">
        <f>INDEX(category!$C:$C,MATCH(C3344,category!$B:$B,0))</f>
        <v xml:space="preserve"> Heavy-heavy duty trucks (GVWR &gt;33000 lbs)</v>
      </c>
      <c r="L3344" s="62" t="str">
        <f>INDEX(category!D:D,MATCH($C3344,category!$B:$B,0))</f>
        <v>HDVs</v>
      </c>
      <c r="M3344" s="62" t="str">
        <f>INDEX(category!E:E,MATCH($C3344,category!$B:$B,0))</f>
        <v>freight</v>
      </c>
      <c r="N3344" s="62" t="str">
        <f>INDEX('veh fuel category'!$A$2:$A$10,MATCH($F3344,'veh fuel category'!$C$2:$C$10,0))</f>
        <v>diesel vehicle</v>
      </c>
      <c r="O3344" s="63">
        <f>INDEX('veh fuel category'!$D$2:$D$8,MATCH($N3344,'veh fuel category'!$A$2:$A$8,0))</f>
        <v>138700</v>
      </c>
      <c r="P3344" s="64">
        <f>'veh fuel category'!$D$2</f>
        <v>3412.14</v>
      </c>
      <c r="Q3344" s="64">
        <f>SUMIFS(avlo!$C:$C,avlo!$B:$B,L3344,avlo!$A:$A,M3344)</f>
        <v>16</v>
      </c>
      <c r="R3344" s="65">
        <f t="shared" si="104"/>
        <v>17542529371339.127</v>
      </c>
      <c r="S3344" s="65">
        <f t="shared" si="105"/>
        <v>0</v>
      </c>
      <c r="BU3344" s="66"/>
      <c r="BV3344" s="67"/>
      <c r="BW3344" s="67"/>
      <c r="BX3344" s="68"/>
      <c r="BY3344" s="68"/>
    </row>
    <row r="3345" spans="1:77" hidden="1" x14ac:dyDescent="0.35">
      <c r="A3345" s="51" t="s">
        <v>170</v>
      </c>
      <c r="B3345" s="51">
        <v>2043</v>
      </c>
      <c r="C3345" s="51" t="s">
        <v>224</v>
      </c>
      <c r="D3345" s="51" t="s">
        <v>171</v>
      </c>
      <c r="E3345" s="51" t="s">
        <v>171</v>
      </c>
      <c r="F3345" s="51" t="s">
        <v>174</v>
      </c>
      <c r="G3345" s="51">
        <v>2834.7203734179602</v>
      </c>
      <c r="H3345" s="51">
        <v>154431067.48409</v>
      </c>
      <c r="I3345" s="51">
        <v>276151238.79044598</v>
      </c>
      <c r="J3345" s="51">
        <v>0</v>
      </c>
      <c r="K3345" s="61" t="str">
        <f>INDEX(category!$C:$C,MATCH(C3345,category!$B:$B,0))</f>
        <v xml:space="preserve"> Heavy-heavy duty trucks (GVWR &gt;33000 lbs)</v>
      </c>
      <c r="L3345" s="62" t="str">
        <f>INDEX(category!D:D,MATCH($C3345,category!$B:$B,0))</f>
        <v>HDVs</v>
      </c>
      <c r="M3345" s="62" t="str">
        <f>INDEX(category!E:E,MATCH($C3345,category!$B:$B,0))</f>
        <v>freight</v>
      </c>
      <c r="N3345" s="62" t="str">
        <f>INDEX('veh fuel category'!$A$2:$A$10,MATCH($F3345,'veh fuel category'!$C$2:$C$10,0))</f>
        <v>battery electric vehicle</v>
      </c>
      <c r="O3345" s="63">
        <f>INDEX('veh fuel category'!$D$2:$D$8,MATCH($N3345,'veh fuel category'!$A$2:$A$8,0))</f>
        <v>3412.14</v>
      </c>
      <c r="P3345" s="64">
        <f>'veh fuel category'!$D$2</f>
        <v>3412.14</v>
      </c>
      <c r="Q3345" s="64">
        <f>SUMIFS(avlo!$C:$C,avlo!$B:$B,L3345,avlo!$A:$A,M3345)</f>
        <v>16</v>
      </c>
      <c r="R3345" s="65">
        <f t="shared" si="104"/>
        <v>0</v>
      </c>
      <c r="S3345" s="65">
        <f t="shared" si="105"/>
        <v>942266687926.43237</v>
      </c>
      <c r="BU3345" s="66"/>
      <c r="BV3345" s="67"/>
      <c r="BW3345" s="67"/>
      <c r="BX3345" s="68"/>
      <c r="BY3345" s="68"/>
    </row>
    <row r="3346" spans="1:77" hidden="1" x14ac:dyDescent="0.35">
      <c r="A3346" s="51" t="s">
        <v>170</v>
      </c>
      <c r="B3346" s="51">
        <v>2043</v>
      </c>
      <c r="C3346" s="51" t="s">
        <v>224</v>
      </c>
      <c r="D3346" s="51" t="s">
        <v>171</v>
      </c>
      <c r="E3346" s="51" t="s">
        <v>171</v>
      </c>
      <c r="F3346" s="51" t="s">
        <v>230</v>
      </c>
      <c r="G3346" s="51">
        <v>623.32440578632099</v>
      </c>
      <c r="H3346" s="51">
        <v>34476366.202855699</v>
      </c>
      <c r="I3346" s="51">
        <v>0</v>
      </c>
      <c r="J3346" s="51">
        <v>4980.6355949709296</v>
      </c>
      <c r="K3346" s="61" t="str">
        <f>INDEX(category!$C:$C,MATCH(C3346,category!$B:$B,0))</f>
        <v xml:space="preserve"> Heavy-heavy duty trucks (GVWR &gt;33000 lbs)</v>
      </c>
      <c r="L3346" s="62" t="str">
        <f>INDEX(category!D:D,MATCH($C3346,category!$B:$B,0))</f>
        <v>HDVs</v>
      </c>
      <c r="M3346" s="62" t="str">
        <f>INDEX(category!E:E,MATCH($C3346,category!$B:$B,0))</f>
        <v>freight</v>
      </c>
      <c r="N3346" s="62" t="str">
        <f>INDEX('veh fuel category'!$A$2:$A$10,MATCH($F3346,'veh fuel category'!$C$2:$C$10,0))</f>
        <v>natural gas vehicle</v>
      </c>
      <c r="O3346" s="63">
        <f>INDEX('veh fuel category'!$D$2:$D$8,MATCH($N3346,'veh fuel category'!$A$2:$A$8,0))</f>
        <v>138700</v>
      </c>
      <c r="P3346" s="64">
        <f>'veh fuel category'!$D$2</f>
        <v>3412.14</v>
      </c>
      <c r="Q3346" s="64">
        <f>SUMIFS(avlo!$C:$C,avlo!$B:$B,L3346,avlo!$A:$A,M3346)</f>
        <v>16</v>
      </c>
      <c r="R3346" s="65">
        <f t="shared" si="104"/>
        <v>690814157022.46802</v>
      </c>
      <c r="S3346" s="65">
        <f t="shared" si="105"/>
        <v>0</v>
      </c>
      <c r="BU3346" s="66"/>
      <c r="BV3346" s="67"/>
      <c r="BW3346" s="67"/>
      <c r="BX3346" s="68"/>
      <c r="BY3346" s="68"/>
    </row>
    <row r="3347" spans="1:77" hidden="1" x14ac:dyDescent="0.35">
      <c r="A3347" s="51" t="s">
        <v>170</v>
      </c>
      <c r="B3347" s="51">
        <v>2043</v>
      </c>
      <c r="C3347" s="51" t="s">
        <v>225</v>
      </c>
      <c r="D3347" s="51" t="s">
        <v>171</v>
      </c>
      <c r="E3347" s="51" t="s">
        <v>171</v>
      </c>
      <c r="F3347" s="51" t="s">
        <v>173</v>
      </c>
      <c r="G3347" s="51">
        <v>15307.209322746099</v>
      </c>
      <c r="H3347" s="51">
        <v>188841978.65822801</v>
      </c>
      <c r="I3347" s="51">
        <v>0</v>
      </c>
      <c r="J3347" s="51">
        <v>31307.3243524846</v>
      </c>
      <c r="K3347" s="61" t="str">
        <f>INDEX(category!$C:$C,MATCH(C3347,category!$B:$B,0))</f>
        <v xml:space="preserve"> Heavy-heavy duty trucks (GVWR &gt;33000 lbs)</v>
      </c>
      <c r="L3347" s="62" t="str">
        <f>INDEX(category!D:D,MATCH($C3347,category!$B:$B,0))</f>
        <v>HDVs</v>
      </c>
      <c r="M3347" s="62" t="str">
        <f>INDEX(category!E:E,MATCH($C3347,category!$B:$B,0))</f>
        <v>freight</v>
      </c>
      <c r="N3347" s="62" t="str">
        <f>INDEX('veh fuel category'!$A$2:$A$10,MATCH($F3347,'veh fuel category'!$C$2:$C$10,0))</f>
        <v>diesel vehicle</v>
      </c>
      <c r="O3347" s="63">
        <f>INDEX('veh fuel category'!$D$2:$D$8,MATCH($N3347,'veh fuel category'!$A$2:$A$8,0))</f>
        <v>138700</v>
      </c>
      <c r="P3347" s="64">
        <f>'veh fuel category'!$D$2</f>
        <v>3412.14</v>
      </c>
      <c r="Q3347" s="64">
        <f>SUMIFS(avlo!$C:$C,avlo!$B:$B,L3347,avlo!$A:$A,M3347)</f>
        <v>16</v>
      </c>
      <c r="R3347" s="65">
        <f t="shared" si="104"/>
        <v>4342325887689.6143</v>
      </c>
      <c r="S3347" s="65">
        <f t="shared" si="105"/>
        <v>0</v>
      </c>
      <c r="BU3347" s="66"/>
      <c r="BV3347" s="67"/>
      <c r="BW3347" s="67"/>
      <c r="BX3347" s="68"/>
      <c r="BY3347" s="68"/>
    </row>
    <row r="3348" spans="1:77" hidden="1" x14ac:dyDescent="0.35">
      <c r="A3348" s="51" t="s">
        <v>170</v>
      </c>
      <c r="B3348" s="51">
        <v>2043</v>
      </c>
      <c r="C3348" s="51" t="s">
        <v>225</v>
      </c>
      <c r="D3348" s="51" t="s">
        <v>171</v>
      </c>
      <c r="E3348" s="51" t="s">
        <v>171</v>
      </c>
      <c r="F3348" s="51" t="s">
        <v>174</v>
      </c>
      <c r="G3348" s="51">
        <v>8649.7351179122998</v>
      </c>
      <c r="H3348" s="51">
        <v>131796943.08078</v>
      </c>
      <c r="I3348" s="51">
        <v>250844197.71483099</v>
      </c>
      <c r="J3348" s="51">
        <v>0</v>
      </c>
      <c r="K3348" s="61" t="str">
        <f>INDEX(category!$C:$C,MATCH(C3348,category!$B:$B,0))</f>
        <v xml:space="preserve"> Heavy-heavy duty trucks (GVWR &gt;33000 lbs)</v>
      </c>
      <c r="L3348" s="62" t="str">
        <f>INDEX(category!D:D,MATCH($C3348,category!$B:$B,0))</f>
        <v>HDVs</v>
      </c>
      <c r="M3348" s="62" t="str">
        <f>INDEX(category!E:E,MATCH($C3348,category!$B:$B,0))</f>
        <v>freight</v>
      </c>
      <c r="N3348" s="62" t="str">
        <f>INDEX('veh fuel category'!$A$2:$A$10,MATCH($F3348,'veh fuel category'!$C$2:$C$10,0))</f>
        <v>battery electric vehicle</v>
      </c>
      <c r="O3348" s="63">
        <f>INDEX('veh fuel category'!$D$2:$D$8,MATCH($N3348,'veh fuel category'!$A$2:$A$8,0))</f>
        <v>3412.14</v>
      </c>
      <c r="P3348" s="64">
        <f>'veh fuel category'!$D$2</f>
        <v>3412.14</v>
      </c>
      <c r="Q3348" s="64">
        <f>SUMIFS(avlo!$C:$C,avlo!$B:$B,L3348,avlo!$A:$A,M3348)</f>
        <v>16</v>
      </c>
      <c r="R3348" s="65">
        <f t="shared" si="104"/>
        <v>0</v>
      </c>
      <c r="S3348" s="65">
        <f t="shared" si="105"/>
        <v>855915520790.68335</v>
      </c>
      <c r="BU3348" s="66"/>
      <c r="BV3348" s="67"/>
      <c r="BW3348" s="67"/>
      <c r="BX3348" s="68"/>
      <c r="BY3348" s="68"/>
    </row>
    <row r="3349" spans="1:77" hidden="1" x14ac:dyDescent="0.35">
      <c r="A3349" s="51" t="s">
        <v>170</v>
      </c>
      <c r="B3349" s="51">
        <v>2043</v>
      </c>
      <c r="C3349" s="51" t="s">
        <v>225</v>
      </c>
      <c r="D3349" s="51" t="s">
        <v>171</v>
      </c>
      <c r="E3349" s="51" t="s">
        <v>171</v>
      </c>
      <c r="F3349" s="51" t="s">
        <v>230</v>
      </c>
      <c r="G3349" s="51">
        <v>3382.7058166278398</v>
      </c>
      <c r="H3349" s="51">
        <v>43124139.467198201</v>
      </c>
      <c r="I3349" s="51">
        <v>0</v>
      </c>
      <c r="J3349" s="51">
        <v>7009.1294408993099</v>
      </c>
      <c r="K3349" s="61" t="str">
        <f>INDEX(category!$C:$C,MATCH(C3349,category!$B:$B,0))</f>
        <v xml:space="preserve"> Heavy-heavy duty trucks (GVWR &gt;33000 lbs)</v>
      </c>
      <c r="L3349" s="62" t="str">
        <f>INDEX(category!D:D,MATCH($C3349,category!$B:$B,0))</f>
        <v>HDVs</v>
      </c>
      <c r="M3349" s="62" t="str">
        <f>INDEX(category!E:E,MATCH($C3349,category!$B:$B,0))</f>
        <v>freight</v>
      </c>
      <c r="N3349" s="62" t="str">
        <f>INDEX('veh fuel category'!$A$2:$A$10,MATCH($F3349,'veh fuel category'!$C$2:$C$10,0))</f>
        <v>natural gas vehicle</v>
      </c>
      <c r="O3349" s="63">
        <f>INDEX('veh fuel category'!$D$2:$D$8,MATCH($N3349,'veh fuel category'!$A$2:$A$8,0))</f>
        <v>138700</v>
      </c>
      <c r="P3349" s="64">
        <f>'veh fuel category'!$D$2</f>
        <v>3412.14</v>
      </c>
      <c r="Q3349" s="64">
        <f>SUMIFS(avlo!$C:$C,avlo!$B:$B,L3349,avlo!$A:$A,M3349)</f>
        <v>16</v>
      </c>
      <c r="R3349" s="65">
        <f t="shared" si="104"/>
        <v>972166253452.73425</v>
      </c>
      <c r="S3349" s="65">
        <f t="shared" si="105"/>
        <v>0</v>
      </c>
      <c r="BU3349" s="66"/>
      <c r="BV3349" s="67"/>
      <c r="BW3349" s="67"/>
      <c r="BX3349" s="68"/>
      <c r="BY3349" s="68"/>
    </row>
    <row r="3350" spans="1:77" hidden="1" x14ac:dyDescent="0.35">
      <c r="A3350" s="51" t="s">
        <v>170</v>
      </c>
      <c r="B3350" s="51">
        <v>2043</v>
      </c>
      <c r="C3350" s="51" t="s">
        <v>226</v>
      </c>
      <c r="D3350" s="51" t="s">
        <v>171</v>
      </c>
      <c r="E3350" s="51" t="s">
        <v>171</v>
      </c>
      <c r="F3350" s="51" t="s">
        <v>173</v>
      </c>
      <c r="G3350" s="51">
        <v>2789.1862340890302</v>
      </c>
      <c r="H3350" s="51">
        <v>56199425.740283698</v>
      </c>
      <c r="I3350" s="51">
        <v>0</v>
      </c>
      <c r="J3350" s="51">
        <v>8272.3510726915192</v>
      </c>
      <c r="K3350" s="61" t="str">
        <f>INDEX(category!$C:$C,MATCH(C3350,category!$B:$B,0))</f>
        <v xml:space="preserve"> Heavy-heavy duty trucks (GVWR &gt;33000 lbs)</v>
      </c>
      <c r="L3350" s="62" t="str">
        <f>INDEX(category!D:D,MATCH($C3350,category!$B:$B,0))</f>
        <v>HDVs</v>
      </c>
      <c r="M3350" s="62" t="str">
        <f>INDEX(category!E:E,MATCH($C3350,category!$B:$B,0))</f>
        <v>freight</v>
      </c>
      <c r="N3350" s="62" t="str">
        <f>INDEX('veh fuel category'!$A$2:$A$10,MATCH($F3350,'veh fuel category'!$C$2:$C$10,0))</f>
        <v>diesel vehicle</v>
      </c>
      <c r="O3350" s="63">
        <f>INDEX('veh fuel category'!$D$2:$D$8,MATCH($N3350,'veh fuel category'!$A$2:$A$8,0))</f>
        <v>138700</v>
      </c>
      <c r="P3350" s="64">
        <f>'veh fuel category'!$D$2</f>
        <v>3412.14</v>
      </c>
      <c r="Q3350" s="64">
        <f>SUMIFS(avlo!$C:$C,avlo!$B:$B,L3350,avlo!$A:$A,M3350)</f>
        <v>16</v>
      </c>
      <c r="R3350" s="65">
        <f t="shared" si="104"/>
        <v>1147375093782.3137</v>
      </c>
      <c r="S3350" s="65">
        <f t="shared" si="105"/>
        <v>0</v>
      </c>
      <c r="BU3350" s="66"/>
      <c r="BV3350" s="67"/>
      <c r="BW3350" s="67"/>
      <c r="BX3350" s="68"/>
      <c r="BY3350" s="68"/>
    </row>
    <row r="3351" spans="1:77" hidden="1" x14ac:dyDescent="0.35">
      <c r="A3351" s="51" t="s">
        <v>170</v>
      </c>
      <c r="B3351" s="51">
        <v>2043</v>
      </c>
      <c r="C3351" s="51" t="s">
        <v>226</v>
      </c>
      <c r="D3351" s="51" t="s">
        <v>171</v>
      </c>
      <c r="E3351" s="51" t="s">
        <v>171</v>
      </c>
      <c r="F3351" s="51" t="s">
        <v>174</v>
      </c>
      <c r="G3351" s="51">
        <v>3241.2946419322502</v>
      </c>
      <c r="H3351" s="51">
        <v>73351138.328994498</v>
      </c>
      <c r="I3351" s="51">
        <v>132358897.926459</v>
      </c>
      <c r="J3351" s="51">
        <v>0</v>
      </c>
      <c r="K3351" s="61" t="str">
        <f>INDEX(category!$C:$C,MATCH(C3351,category!$B:$B,0))</f>
        <v xml:space="preserve"> Heavy-heavy duty trucks (GVWR &gt;33000 lbs)</v>
      </c>
      <c r="L3351" s="62" t="str">
        <f>INDEX(category!D:D,MATCH($C3351,category!$B:$B,0))</f>
        <v>HDVs</v>
      </c>
      <c r="M3351" s="62" t="str">
        <f>INDEX(category!E:E,MATCH($C3351,category!$B:$B,0))</f>
        <v>freight</v>
      </c>
      <c r="N3351" s="62" t="str">
        <f>INDEX('veh fuel category'!$A$2:$A$10,MATCH($F3351,'veh fuel category'!$C$2:$C$10,0))</f>
        <v>battery electric vehicle</v>
      </c>
      <c r="O3351" s="63">
        <f>INDEX('veh fuel category'!$D$2:$D$8,MATCH($N3351,'veh fuel category'!$A$2:$A$8,0))</f>
        <v>3412.14</v>
      </c>
      <c r="P3351" s="64">
        <f>'veh fuel category'!$D$2</f>
        <v>3412.14</v>
      </c>
      <c r="Q3351" s="64">
        <f>SUMIFS(avlo!$C:$C,avlo!$B:$B,L3351,avlo!$A:$A,M3351)</f>
        <v>16</v>
      </c>
      <c r="R3351" s="65">
        <f t="shared" si="104"/>
        <v>0</v>
      </c>
      <c r="S3351" s="65">
        <f t="shared" si="105"/>
        <v>451627089970.78778</v>
      </c>
      <c r="BU3351" s="66"/>
      <c r="BV3351" s="67"/>
      <c r="BW3351" s="67"/>
      <c r="BX3351" s="68"/>
      <c r="BY3351" s="68"/>
    </row>
    <row r="3352" spans="1:77" hidden="1" x14ac:dyDescent="0.35">
      <c r="A3352" s="51" t="s">
        <v>170</v>
      </c>
      <c r="B3352" s="51">
        <v>2043</v>
      </c>
      <c r="C3352" s="51" t="s">
        <v>226</v>
      </c>
      <c r="D3352" s="51" t="s">
        <v>171</v>
      </c>
      <c r="E3352" s="51" t="s">
        <v>171</v>
      </c>
      <c r="F3352" s="51" t="s">
        <v>230</v>
      </c>
      <c r="G3352" s="51">
        <v>175.37262025575799</v>
      </c>
      <c r="H3352" s="51">
        <v>3533191.60008791</v>
      </c>
      <c r="I3352" s="51">
        <v>0</v>
      </c>
      <c r="J3352" s="51">
        <v>550.03744544884898</v>
      </c>
      <c r="K3352" s="61" t="str">
        <f>INDEX(category!$C:$C,MATCH(C3352,category!$B:$B,0))</f>
        <v xml:space="preserve"> Heavy-heavy duty trucks (GVWR &gt;33000 lbs)</v>
      </c>
      <c r="L3352" s="62" t="str">
        <f>INDEX(category!D:D,MATCH($C3352,category!$B:$B,0))</f>
        <v>HDVs</v>
      </c>
      <c r="M3352" s="62" t="str">
        <f>INDEX(category!E:E,MATCH($C3352,category!$B:$B,0))</f>
        <v>freight</v>
      </c>
      <c r="N3352" s="62" t="str">
        <f>INDEX('veh fuel category'!$A$2:$A$10,MATCH($F3352,'veh fuel category'!$C$2:$C$10,0))</f>
        <v>natural gas vehicle</v>
      </c>
      <c r="O3352" s="63">
        <f>INDEX('veh fuel category'!$D$2:$D$8,MATCH($N3352,'veh fuel category'!$A$2:$A$8,0))</f>
        <v>138700</v>
      </c>
      <c r="P3352" s="64">
        <f>'veh fuel category'!$D$2</f>
        <v>3412.14</v>
      </c>
      <c r="Q3352" s="64">
        <f>SUMIFS(avlo!$C:$C,avlo!$B:$B,L3352,avlo!$A:$A,M3352)</f>
        <v>16</v>
      </c>
      <c r="R3352" s="65">
        <f t="shared" si="104"/>
        <v>76290193683.755356</v>
      </c>
      <c r="S3352" s="65">
        <f t="shared" si="105"/>
        <v>0</v>
      </c>
      <c r="BU3352" s="66"/>
      <c r="BV3352" s="67"/>
      <c r="BW3352" s="67"/>
      <c r="BX3352" s="68"/>
      <c r="BY3352" s="68"/>
    </row>
    <row r="3353" spans="1:77" hidden="1" x14ac:dyDescent="0.35">
      <c r="A3353" s="51" t="s">
        <v>170</v>
      </c>
      <c r="B3353" s="51">
        <v>2043</v>
      </c>
      <c r="C3353" s="51" t="s">
        <v>227</v>
      </c>
      <c r="D3353" s="51" t="s">
        <v>171</v>
      </c>
      <c r="E3353" s="51" t="s">
        <v>171</v>
      </c>
      <c r="F3353" s="51" t="s">
        <v>173</v>
      </c>
      <c r="G3353" s="51">
        <v>10580.740888460101</v>
      </c>
      <c r="H3353" s="51">
        <v>158579842.64841601</v>
      </c>
      <c r="I3353" s="51">
        <v>0</v>
      </c>
      <c r="J3353" s="51">
        <v>24577.127607501101</v>
      </c>
      <c r="K3353" s="61" t="str">
        <f>INDEX(category!$C:$C,MATCH(C3353,category!$B:$B,0))</f>
        <v xml:space="preserve"> Heavy-heavy duty trucks (GVWR &gt;33000 lbs)</v>
      </c>
      <c r="L3353" s="62" t="str">
        <f>INDEX(category!D:D,MATCH($C3353,category!$B:$B,0))</f>
        <v>HDVs</v>
      </c>
      <c r="M3353" s="62" t="str">
        <f>INDEX(category!E:E,MATCH($C3353,category!$B:$B,0))</f>
        <v>freight</v>
      </c>
      <c r="N3353" s="62" t="str">
        <f>INDEX('veh fuel category'!$A$2:$A$10,MATCH($F3353,'veh fuel category'!$C$2:$C$10,0))</f>
        <v>diesel vehicle</v>
      </c>
      <c r="O3353" s="63">
        <f>INDEX('veh fuel category'!$D$2:$D$8,MATCH($N3353,'veh fuel category'!$A$2:$A$8,0))</f>
        <v>138700</v>
      </c>
      <c r="P3353" s="64">
        <f>'veh fuel category'!$D$2</f>
        <v>3412.14</v>
      </c>
      <c r="Q3353" s="64">
        <f>SUMIFS(avlo!$C:$C,avlo!$B:$B,L3353,avlo!$A:$A,M3353)</f>
        <v>16</v>
      </c>
      <c r="R3353" s="65">
        <f t="shared" si="104"/>
        <v>3408847599160.4028</v>
      </c>
      <c r="S3353" s="65">
        <f t="shared" si="105"/>
        <v>0</v>
      </c>
      <c r="BU3353" s="66"/>
      <c r="BV3353" s="67"/>
      <c r="BW3353" s="67"/>
      <c r="BX3353" s="68"/>
      <c r="BY3353" s="68"/>
    </row>
    <row r="3354" spans="1:77" hidden="1" x14ac:dyDescent="0.35">
      <c r="A3354" s="51" t="s">
        <v>170</v>
      </c>
      <c r="B3354" s="51">
        <v>2043</v>
      </c>
      <c r="C3354" s="51" t="s">
        <v>227</v>
      </c>
      <c r="D3354" s="51" t="s">
        <v>171</v>
      </c>
      <c r="E3354" s="51" t="s">
        <v>171</v>
      </c>
      <c r="F3354" s="51" t="s">
        <v>174</v>
      </c>
      <c r="G3354" s="51">
        <v>5980.0089661160901</v>
      </c>
      <c r="H3354" s="51">
        <v>124249716.30127101</v>
      </c>
      <c r="I3354" s="51">
        <v>224593718.72738999</v>
      </c>
      <c r="J3354" s="51">
        <v>0</v>
      </c>
      <c r="K3354" s="61" t="str">
        <f>INDEX(category!$C:$C,MATCH(C3354,category!$B:$B,0))</f>
        <v xml:space="preserve"> Heavy-heavy duty trucks (GVWR &gt;33000 lbs)</v>
      </c>
      <c r="L3354" s="62" t="str">
        <f>INDEX(category!D:D,MATCH($C3354,category!$B:$B,0))</f>
        <v>HDVs</v>
      </c>
      <c r="M3354" s="62" t="str">
        <f>INDEX(category!E:E,MATCH($C3354,category!$B:$B,0))</f>
        <v>freight</v>
      </c>
      <c r="N3354" s="62" t="str">
        <f>INDEX('veh fuel category'!$A$2:$A$10,MATCH($F3354,'veh fuel category'!$C$2:$C$10,0))</f>
        <v>battery electric vehicle</v>
      </c>
      <c r="O3354" s="63">
        <f>INDEX('veh fuel category'!$D$2:$D$8,MATCH($N3354,'veh fuel category'!$A$2:$A$8,0))</f>
        <v>3412.14</v>
      </c>
      <c r="P3354" s="64">
        <f>'veh fuel category'!$D$2</f>
        <v>3412.14</v>
      </c>
      <c r="Q3354" s="64">
        <f>SUMIFS(avlo!$C:$C,avlo!$B:$B,L3354,avlo!$A:$A,M3354)</f>
        <v>16</v>
      </c>
      <c r="R3354" s="65">
        <f t="shared" si="104"/>
        <v>0</v>
      </c>
      <c r="S3354" s="65">
        <f t="shared" si="105"/>
        <v>766345211418.47644</v>
      </c>
      <c r="BU3354" s="66"/>
      <c r="BV3354" s="67"/>
      <c r="BW3354" s="67"/>
      <c r="BX3354" s="68"/>
      <c r="BY3354" s="68"/>
    </row>
    <row r="3355" spans="1:77" hidden="1" x14ac:dyDescent="0.35">
      <c r="A3355" s="51" t="s">
        <v>170</v>
      </c>
      <c r="B3355" s="51">
        <v>2043</v>
      </c>
      <c r="C3355" s="51" t="s">
        <v>227</v>
      </c>
      <c r="D3355" s="51" t="s">
        <v>171</v>
      </c>
      <c r="E3355" s="51" t="s">
        <v>171</v>
      </c>
      <c r="F3355" s="51" t="s">
        <v>230</v>
      </c>
      <c r="G3355" s="51">
        <v>592.27715569477596</v>
      </c>
      <c r="H3355" s="51">
        <v>8868651.2643864807</v>
      </c>
      <c r="I3355" s="51">
        <v>0</v>
      </c>
      <c r="J3355" s="51">
        <v>1489.4184436305</v>
      </c>
      <c r="K3355" s="61" t="str">
        <f>INDEX(category!$C:$C,MATCH(C3355,category!$B:$B,0))</f>
        <v xml:space="preserve"> Heavy-heavy duty trucks (GVWR &gt;33000 lbs)</v>
      </c>
      <c r="L3355" s="62" t="str">
        <f>INDEX(category!D:D,MATCH($C3355,category!$B:$B,0))</f>
        <v>HDVs</v>
      </c>
      <c r="M3355" s="62" t="str">
        <f>INDEX(category!E:E,MATCH($C3355,category!$B:$B,0))</f>
        <v>freight</v>
      </c>
      <c r="N3355" s="62" t="str">
        <f>INDEX('veh fuel category'!$A$2:$A$10,MATCH($F3355,'veh fuel category'!$C$2:$C$10,0))</f>
        <v>natural gas vehicle</v>
      </c>
      <c r="O3355" s="63">
        <f>INDEX('veh fuel category'!$D$2:$D$8,MATCH($N3355,'veh fuel category'!$A$2:$A$8,0))</f>
        <v>138700</v>
      </c>
      <c r="P3355" s="64">
        <f>'veh fuel category'!$D$2</f>
        <v>3412.14</v>
      </c>
      <c r="Q3355" s="64">
        <f>SUMIFS(avlo!$C:$C,avlo!$B:$B,L3355,avlo!$A:$A,M3355)</f>
        <v>16</v>
      </c>
      <c r="R3355" s="65">
        <f t="shared" si="104"/>
        <v>206582338131.55035</v>
      </c>
      <c r="S3355" s="65">
        <f t="shared" si="105"/>
        <v>0</v>
      </c>
      <c r="BU3355" s="66"/>
      <c r="BV3355" s="67"/>
      <c r="BW3355" s="67"/>
      <c r="BX3355" s="68"/>
      <c r="BY3355" s="68"/>
    </row>
    <row r="3356" spans="1:77" hidden="1" x14ac:dyDescent="0.35">
      <c r="A3356" s="51" t="s">
        <v>170</v>
      </c>
      <c r="B3356" s="51">
        <v>2043</v>
      </c>
      <c r="C3356" s="51" t="s">
        <v>228</v>
      </c>
      <c r="D3356" s="51" t="s">
        <v>171</v>
      </c>
      <c r="E3356" s="51" t="s">
        <v>171</v>
      </c>
      <c r="F3356" s="51" t="s">
        <v>173</v>
      </c>
      <c r="G3356" s="51">
        <v>35780.319133122299</v>
      </c>
      <c r="H3356" s="51">
        <v>480828049.02904999</v>
      </c>
      <c r="I3356" s="51">
        <v>0</v>
      </c>
      <c r="J3356" s="51">
        <v>74088.516902756397</v>
      </c>
      <c r="K3356" s="61" t="str">
        <f>INDEX(category!$C:$C,MATCH(C3356,category!$B:$B,0))</f>
        <v xml:space="preserve"> Heavy-heavy duty trucks (GVWR &gt;33000 lbs)</v>
      </c>
      <c r="L3356" s="62" t="str">
        <f>INDEX(category!D:D,MATCH($C3356,category!$B:$B,0))</f>
        <v>HDVs</v>
      </c>
      <c r="M3356" s="62" t="str">
        <f>INDEX(category!E:E,MATCH($C3356,category!$B:$B,0))</f>
        <v>freight</v>
      </c>
      <c r="N3356" s="62" t="str">
        <f>INDEX('veh fuel category'!$A$2:$A$10,MATCH($F3356,'veh fuel category'!$C$2:$C$10,0))</f>
        <v>diesel vehicle</v>
      </c>
      <c r="O3356" s="63">
        <f>INDEX('veh fuel category'!$D$2:$D$8,MATCH($N3356,'veh fuel category'!$A$2:$A$8,0))</f>
        <v>138700</v>
      </c>
      <c r="P3356" s="64">
        <f>'veh fuel category'!$D$2</f>
        <v>3412.14</v>
      </c>
      <c r="Q3356" s="64">
        <f>SUMIFS(avlo!$C:$C,avlo!$B:$B,L3356,avlo!$A:$A,M3356)</f>
        <v>16</v>
      </c>
      <c r="R3356" s="65">
        <f t="shared" si="104"/>
        <v>10276077294412.313</v>
      </c>
      <c r="S3356" s="65">
        <f t="shared" si="105"/>
        <v>0</v>
      </c>
      <c r="BU3356" s="66"/>
      <c r="BV3356" s="67"/>
      <c r="BW3356" s="67"/>
      <c r="BX3356" s="68"/>
      <c r="BY3356" s="68"/>
    </row>
    <row r="3357" spans="1:77" hidden="1" x14ac:dyDescent="0.35">
      <c r="A3357" s="51" t="s">
        <v>170</v>
      </c>
      <c r="B3357" s="51">
        <v>2043</v>
      </c>
      <c r="C3357" s="51" t="s">
        <v>228</v>
      </c>
      <c r="D3357" s="51" t="s">
        <v>171</v>
      </c>
      <c r="E3357" s="51" t="s">
        <v>171</v>
      </c>
      <c r="F3357" s="51" t="s">
        <v>174</v>
      </c>
      <c r="G3357" s="51">
        <v>23424.522793852899</v>
      </c>
      <c r="H3357" s="51">
        <v>418047152.80625898</v>
      </c>
      <c r="I3357" s="51">
        <v>754237904.25732005</v>
      </c>
      <c r="J3357" s="51">
        <v>0</v>
      </c>
      <c r="K3357" s="61" t="str">
        <f>INDEX(category!$C:$C,MATCH(C3357,category!$B:$B,0))</f>
        <v xml:space="preserve"> Heavy-heavy duty trucks (GVWR &gt;33000 lbs)</v>
      </c>
      <c r="L3357" s="62" t="str">
        <f>INDEX(category!D:D,MATCH($C3357,category!$B:$B,0))</f>
        <v>HDVs</v>
      </c>
      <c r="M3357" s="62" t="str">
        <f>INDEX(category!E:E,MATCH($C3357,category!$B:$B,0))</f>
        <v>freight</v>
      </c>
      <c r="N3357" s="62" t="str">
        <f>INDEX('veh fuel category'!$A$2:$A$10,MATCH($F3357,'veh fuel category'!$C$2:$C$10,0))</f>
        <v>battery electric vehicle</v>
      </c>
      <c r="O3357" s="63">
        <f>INDEX('veh fuel category'!$D$2:$D$8,MATCH($N3357,'veh fuel category'!$A$2:$A$8,0))</f>
        <v>3412.14</v>
      </c>
      <c r="P3357" s="64">
        <f>'veh fuel category'!$D$2</f>
        <v>3412.14</v>
      </c>
      <c r="Q3357" s="64">
        <f>SUMIFS(avlo!$C:$C,avlo!$B:$B,L3357,avlo!$A:$A,M3357)</f>
        <v>16</v>
      </c>
      <c r="R3357" s="65">
        <f t="shared" si="104"/>
        <v>0</v>
      </c>
      <c r="S3357" s="65">
        <f t="shared" si="105"/>
        <v>2573565322632.5718</v>
      </c>
      <c r="BU3357" s="66"/>
      <c r="BV3357" s="67"/>
      <c r="BW3357" s="67"/>
      <c r="BX3357" s="68"/>
      <c r="BY3357" s="68"/>
    </row>
    <row r="3358" spans="1:77" hidden="1" x14ac:dyDescent="0.35">
      <c r="A3358" s="51" t="s">
        <v>170</v>
      </c>
      <c r="B3358" s="51">
        <v>2043</v>
      </c>
      <c r="C3358" s="51" t="s">
        <v>228</v>
      </c>
      <c r="D3358" s="51" t="s">
        <v>171</v>
      </c>
      <c r="E3358" s="51" t="s">
        <v>171</v>
      </c>
      <c r="F3358" s="51" t="s">
        <v>230</v>
      </c>
      <c r="G3358" s="51">
        <v>1977.69495369013</v>
      </c>
      <c r="H3358" s="51">
        <v>26352781.357945699</v>
      </c>
      <c r="I3358" s="51">
        <v>0</v>
      </c>
      <c r="J3358" s="51">
        <v>4443.9432020627901</v>
      </c>
      <c r="K3358" s="61" t="str">
        <f>INDEX(category!$C:$C,MATCH(C3358,category!$B:$B,0))</f>
        <v xml:space="preserve"> Heavy-heavy duty trucks (GVWR &gt;33000 lbs)</v>
      </c>
      <c r="L3358" s="62" t="str">
        <f>INDEX(category!D:D,MATCH($C3358,category!$B:$B,0))</f>
        <v>HDVs</v>
      </c>
      <c r="M3358" s="62" t="str">
        <f>INDEX(category!E:E,MATCH($C3358,category!$B:$B,0))</f>
        <v>freight</v>
      </c>
      <c r="N3358" s="62" t="str">
        <f>INDEX('veh fuel category'!$A$2:$A$10,MATCH($F3358,'veh fuel category'!$C$2:$C$10,0))</f>
        <v>natural gas vehicle</v>
      </c>
      <c r="O3358" s="63">
        <f>INDEX('veh fuel category'!$D$2:$D$8,MATCH($N3358,'veh fuel category'!$A$2:$A$8,0))</f>
        <v>138700</v>
      </c>
      <c r="P3358" s="64">
        <f>'veh fuel category'!$D$2</f>
        <v>3412.14</v>
      </c>
      <c r="Q3358" s="64">
        <f>SUMIFS(avlo!$C:$C,avlo!$B:$B,L3358,avlo!$A:$A,M3358)</f>
        <v>16</v>
      </c>
      <c r="R3358" s="65">
        <f t="shared" si="104"/>
        <v>616374922126.10901</v>
      </c>
      <c r="S3358" s="65">
        <f t="shared" si="105"/>
        <v>0</v>
      </c>
      <c r="BU3358" s="66"/>
      <c r="BV3358" s="67"/>
      <c r="BW3358" s="67"/>
      <c r="BX3358" s="68"/>
      <c r="BY3358" s="68"/>
    </row>
    <row r="3359" spans="1:77" hidden="1" x14ac:dyDescent="0.35">
      <c r="A3359" s="51" t="s">
        <v>170</v>
      </c>
      <c r="B3359" s="51">
        <v>2043</v>
      </c>
      <c r="C3359" s="51" t="s">
        <v>229</v>
      </c>
      <c r="D3359" s="51" t="s">
        <v>171</v>
      </c>
      <c r="E3359" s="51" t="s">
        <v>171</v>
      </c>
      <c r="F3359" s="51" t="s">
        <v>173</v>
      </c>
      <c r="G3359" s="51">
        <v>1842.5203581927999</v>
      </c>
      <c r="H3359" s="51">
        <v>37292529.841138802</v>
      </c>
      <c r="I3359" s="51">
        <v>0</v>
      </c>
      <c r="J3359" s="51">
        <v>13149.949124295999</v>
      </c>
      <c r="K3359" s="61" t="str">
        <f>INDEX(category!$C:$C,MATCH(C3359,category!$B:$B,0))</f>
        <v xml:space="preserve"> Heavy-heavy duty trucks (GVWR &gt;33000 lbs)</v>
      </c>
      <c r="L3359" s="62" t="str">
        <f>INDEX(category!D:D,MATCH($C3359,category!$B:$B,0))</f>
        <v>HDVs</v>
      </c>
      <c r="M3359" s="62" t="str">
        <f>INDEX(category!E:E,MATCH($C3359,category!$B:$B,0))</f>
        <v>freight</v>
      </c>
      <c r="N3359" s="62" t="str">
        <f>INDEX('veh fuel category'!$A$2:$A$10,MATCH($F3359,'veh fuel category'!$C$2:$C$10,0))</f>
        <v>diesel vehicle</v>
      </c>
      <c r="O3359" s="63">
        <f>INDEX('veh fuel category'!$D$2:$D$8,MATCH($N3359,'veh fuel category'!$A$2:$A$8,0))</f>
        <v>138700</v>
      </c>
      <c r="P3359" s="64">
        <f>'veh fuel category'!$D$2</f>
        <v>3412.14</v>
      </c>
      <c r="Q3359" s="64">
        <f>SUMIFS(avlo!$C:$C,avlo!$B:$B,L3359,avlo!$A:$A,M3359)</f>
        <v>16</v>
      </c>
      <c r="R3359" s="65">
        <f t="shared" si="104"/>
        <v>1823897943539.855</v>
      </c>
      <c r="S3359" s="65">
        <f t="shared" si="105"/>
        <v>0</v>
      </c>
      <c r="BU3359" s="66"/>
      <c r="BV3359" s="67"/>
      <c r="BW3359" s="67"/>
      <c r="BX3359" s="68"/>
      <c r="BY3359" s="68"/>
    </row>
    <row r="3360" spans="1:77" hidden="1" x14ac:dyDescent="0.35">
      <c r="A3360" s="51" t="s">
        <v>170</v>
      </c>
      <c r="B3360" s="51">
        <v>2043</v>
      </c>
      <c r="C3360" s="51" t="s">
        <v>229</v>
      </c>
      <c r="D3360" s="51" t="s">
        <v>171</v>
      </c>
      <c r="E3360" s="51" t="s">
        <v>171</v>
      </c>
      <c r="F3360" s="51" t="s">
        <v>174</v>
      </c>
      <c r="G3360" s="51">
        <v>6337.07171881874</v>
      </c>
      <c r="H3360" s="51">
        <v>127755599.20928</v>
      </c>
      <c r="I3360" s="51">
        <v>232692933.762674</v>
      </c>
      <c r="J3360" s="51">
        <v>0</v>
      </c>
      <c r="K3360" s="61" t="str">
        <f>INDEX(category!$C:$C,MATCH(C3360,category!$B:$B,0))</f>
        <v xml:space="preserve"> Heavy-heavy duty trucks (GVWR &gt;33000 lbs)</v>
      </c>
      <c r="L3360" s="62" t="str">
        <f>INDEX(category!D:D,MATCH($C3360,category!$B:$B,0))</f>
        <v>HDVs</v>
      </c>
      <c r="M3360" s="62" t="str">
        <f>INDEX(category!E:E,MATCH($C3360,category!$B:$B,0))</f>
        <v>freight</v>
      </c>
      <c r="N3360" s="62" t="str">
        <f>INDEX('veh fuel category'!$A$2:$A$10,MATCH($F3360,'veh fuel category'!$C$2:$C$10,0))</f>
        <v>battery electric vehicle</v>
      </c>
      <c r="O3360" s="63">
        <f>INDEX('veh fuel category'!$D$2:$D$8,MATCH($N3360,'veh fuel category'!$A$2:$A$8,0))</f>
        <v>3412.14</v>
      </c>
      <c r="P3360" s="64">
        <f>'veh fuel category'!$D$2</f>
        <v>3412.14</v>
      </c>
      <c r="Q3360" s="64">
        <f>SUMIFS(avlo!$C:$C,avlo!$B:$B,L3360,avlo!$A:$A,M3360)</f>
        <v>16</v>
      </c>
      <c r="R3360" s="65">
        <f t="shared" si="104"/>
        <v>0</v>
      </c>
      <c r="S3360" s="65">
        <f t="shared" si="105"/>
        <v>793980867008.97046</v>
      </c>
      <c r="BU3360" s="66"/>
      <c r="BV3360" s="67"/>
      <c r="BW3360" s="67"/>
      <c r="BX3360" s="68"/>
      <c r="BY3360" s="68"/>
    </row>
    <row r="3361" spans="1:77" hidden="1" x14ac:dyDescent="0.35">
      <c r="A3361" s="51" t="s">
        <v>170</v>
      </c>
      <c r="B3361" s="51">
        <v>2043</v>
      </c>
      <c r="C3361" s="51" t="s">
        <v>229</v>
      </c>
      <c r="D3361" s="51" t="s">
        <v>171</v>
      </c>
      <c r="E3361" s="51" t="s">
        <v>171</v>
      </c>
      <c r="F3361" s="51" t="s">
        <v>230</v>
      </c>
      <c r="G3361" s="51">
        <v>9636.5574429712597</v>
      </c>
      <c r="H3361" s="51">
        <v>194884683.21503499</v>
      </c>
      <c r="I3361" s="51">
        <v>0</v>
      </c>
      <c r="J3361" s="51">
        <v>30881.2589485639</v>
      </c>
      <c r="K3361" s="61" t="str">
        <f>INDEX(category!$C:$C,MATCH(C3361,category!$B:$B,0))</f>
        <v xml:space="preserve"> Heavy-heavy duty trucks (GVWR &gt;33000 lbs)</v>
      </c>
      <c r="L3361" s="62" t="str">
        <f>INDEX(category!D:D,MATCH($C3361,category!$B:$B,0))</f>
        <v>HDVs</v>
      </c>
      <c r="M3361" s="62" t="str">
        <f>INDEX(category!E:E,MATCH($C3361,category!$B:$B,0))</f>
        <v>freight</v>
      </c>
      <c r="N3361" s="62" t="str">
        <f>INDEX('veh fuel category'!$A$2:$A$10,MATCH($F3361,'veh fuel category'!$C$2:$C$10,0))</f>
        <v>natural gas vehicle</v>
      </c>
      <c r="O3361" s="63">
        <f>INDEX('veh fuel category'!$D$2:$D$8,MATCH($N3361,'veh fuel category'!$A$2:$A$8,0))</f>
        <v>138700</v>
      </c>
      <c r="P3361" s="64">
        <f>'veh fuel category'!$D$2</f>
        <v>3412.14</v>
      </c>
      <c r="Q3361" s="64">
        <f>SUMIFS(avlo!$C:$C,avlo!$B:$B,L3361,avlo!$A:$A,M3361)</f>
        <v>16</v>
      </c>
      <c r="R3361" s="65">
        <f t="shared" si="104"/>
        <v>4283230616165.813</v>
      </c>
      <c r="S3361" s="65">
        <f t="shared" si="105"/>
        <v>0</v>
      </c>
      <c r="BU3361" s="66"/>
      <c r="BV3361" s="67"/>
      <c r="BW3361" s="67"/>
      <c r="BX3361" s="68"/>
      <c r="BY3361" s="68"/>
    </row>
    <row r="3362" spans="1:77" hidden="1" x14ac:dyDescent="0.35">
      <c r="A3362" s="51" t="s">
        <v>170</v>
      </c>
      <c r="B3362" s="51">
        <v>2043</v>
      </c>
      <c r="C3362" s="51" t="s">
        <v>231</v>
      </c>
      <c r="D3362" s="51" t="s">
        <v>171</v>
      </c>
      <c r="E3362" s="51" t="s">
        <v>171</v>
      </c>
      <c r="F3362" s="51" t="s">
        <v>173</v>
      </c>
      <c r="G3362" s="51">
        <v>134457.538008225</v>
      </c>
      <c r="H3362" s="51">
        <v>2698773832.5624399</v>
      </c>
      <c r="I3362" s="51">
        <v>0</v>
      </c>
      <c r="J3362" s="51">
        <v>369736.03201514401</v>
      </c>
      <c r="K3362" s="61" t="str">
        <f>INDEX(category!$C:$C,MATCH(C3362,category!$B:$B,0))</f>
        <v xml:space="preserve"> Heavy-heavy duty trucks (GVWR &gt;33000 lbs)</v>
      </c>
      <c r="L3362" s="62" t="str">
        <f>INDEX(category!D:D,MATCH($C3362,category!$B:$B,0))</f>
        <v>HDVs</v>
      </c>
      <c r="M3362" s="62" t="str">
        <f>INDEX(category!E:E,MATCH($C3362,category!$B:$B,0))</f>
        <v>freight</v>
      </c>
      <c r="N3362" s="62" t="str">
        <f>INDEX('veh fuel category'!$A$2:$A$10,MATCH($F3362,'veh fuel category'!$C$2:$C$10,0))</f>
        <v>diesel vehicle</v>
      </c>
      <c r="O3362" s="63">
        <f>INDEX('veh fuel category'!$D$2:$D$8,MATCH($N3362,'veh fuel category'!$A$2:$A$8,0))</f>
        <v>138700</v>
      </c>
      <c r="P3362" s="64">
        <f>'veh fuel category'!$D$2</f>
        <v>3412.14</v>
      </c>
      <c r="Q3362" s="64">
        <f>SUMIFS(avlo!$C:$C,avlo!$B:$B,L3362,avlo!$A:$A,M3362)</f>
        <v>16</v>
      </c>
      <c r="R3362" s="65">
        <f t="shared" si="104"/>
        <v>51282387640500.477</v>
      </c>
      <c r="S3362" s="65">
        <f t="shared" si="105"/>
        <v>0</v>
      </c>
      <c r="BU3362" s="66"/>
      <c r="BV3362" s="67"/>
      <c r="BW3362" s="67"/>
      <c r="BX3362" s="68"/>
      <c r="BY3362" s="68"/>
    </row>
    <row r="3363" spans="1:77" hidden="1" x14ac:dyDescent="0.35">
      <c r="A3363" s="51" t="s">
        <v>170</v>
      </c>
      <c r="B3363" s="51">
        <v>2043</v>
      </c>
      <c r="C3363" s="51" t="s">
        <v>231</v>
      </c>
      <c r="D3363" s="51" t="s">
        <v>171</v>
      </c>
      <c r="E3363" s="51" t="s">
        <v>171</v>
      </c>
      <c r="F3363" s="51" t="s">
        <v>174</v>
      </c>
      <c r="G3363" s="51">
        <v>22471.827501454401</v>
      </c>
      <c r="H3363" s="51">
        <v>511179509.59610701</v>
      </c>
      <c r="I3363" s="51">
        <v>923853989.833866</v>
      </c>
      <c r="J3363" s="51">
        <v>0</v>
      </c>
      <c r="K3363" s="61" t="str">
        <f>INDEX(category!$C:$C,MATCH(C3363,category!$B:$B,0))</f>
        <v xml:space="preserve"> Heavy-heavy duty trucks (GVWR &gt;33000 lbs)</v>
      </c>
      <c r="L3363" s="62" t="str">
        <f>INDEX(category!D:D,MATCH($C3363,category!$B:$B,0))</f>
        <v>HDVs</v>
      </c>
      <c r="M3363" s="62" t="str">
        <f>INDEX(category!E:E,MATCH($C3363,category!$B:$B,0))</f>
        <v>freight</v>
      </c>
      <c r="N3363" s="62" t="str">
        <f>INDEX('veh fuel category'!$A$2:$A$10,MATCH($F3363,'veh fuel category'!$C$2:$C$10,0))</f>
        <v>battery electric vehicle</v>
      </c>
      <c r="O3363" s="63">
        <f>INDEX('veh fuel category'!$D$2:$D$8,MATCH($N3363,'veh fuel category'!$A$2:$A$8,0))</f>
        <v>3412.14</v>
      </c>
      <c r="P3363" s="64">
        <f>'veh fuel category'!$D$2</f>
        <v>3412.14</v>
      </c>
      <c r="Q3363" s="64">
        <f>SUMIFS(avlo!$C:$C,avlo!$B:$B,L3363,avlo!$A:$A,M3363)</f>
        <v>16</v>
      </c>
      <c r="R3363" s="65">
        <f t="shared" si="104"/>
        <v>0</v>
      </c>
      <c r="S3363" s="65">
        <f t="shared" si="105"/>
        <v>3152319152871.7275</v>
      </c>
      <c r="BU3363" s="66"/>
      <c r="BV3363" s="67"/>
      <c r="BW3363" s="67"/>
      <c r="BX3363" s="68"/>
      <c r="BY3363" s="68"/>
    </row>
    <row r="3364" spans="1:77" hidden="1" x14ac:dyDescent="0.35">
      <c r="A3364" s="51" t="s">
        <v>170</v>
      </c>
      <c r="B3364" s="51">
        <v>2043</v>
      </c>
      <c r="C3364" s="51" t="s">
        <v>231</v>
      </c>
      <c r="D3364" s="51" t="s">
        <v>171</v>
      </c>
      <c r="E3364" s="51" t="s">
        <v>171</v>
      </c>
      <c r="F3364" s="51" t="s">
        <v>230</v>
      </c>
      <c r="G3364" s="51">
        <v>3640.8383504916601</v>
      </c>
      <c r="H3364" s="51">
        <v>72044400.387990102</v>
      </c>
      <c r="I3364" s="51">
        <v>0</v>
      </c>
      <c r="J3364" s="51">
        <v>12122.9796346435</v>
      </c>
      <c r="K3364" s="61" t="str">
        <f>INDEX(category!$C:$C,MATCH(C3364,category!$B:$B,0))</f>
        <v xml:space="preserve"> Heavy-heavy duty trucks (GVWR &gt;33000 lbs)</v>
      </c>
      <c r="L3364" s="62" t="str">
        <f>INDEX(category!D:D,MATCH($C3364,category!$B:$B,0))</f>
        <v>HDVs</v>
      </c>
      <c r="M3364" s="62" t="str">
        <f>INDEX(category!E:E,MATCH($C3364,category!$B:$B,0))</f>
        <v>freight</v>
      </c>
      <c r="N3364" s="62" t="str">
        <f>INDEX('veh fuel category'!$A$2:$A$10,MATCH($F3364,'veh fuel category'!$C$2:$C$10,0))</f>
        <v>natural gas vehicle</v>
      </c>
      <c r="O3364" s="63">
        <f>INDEX('veh fuel category'!$D$2:$D$8,MATCH($N3364,'veh fuel category'!$A$2:$A$8,0))</f>
        <v>138700</v>
      </c>
      <c r="P3364" s="64">
        <f>'veh fuel category'!$D$2</f>
        <v>3412.14</v>
      </c>
      <c r="Q3364" s="64">
        <f>SUMIFS(avlo!$C:$C,avlo!$B:$B,L3364,avlo!$A:$A,M3364)</f>
        <v>16</v>
      </c>
      <c r="R3364" s="65">
        <f t="shared" si="104"/>
        <v>1681457275325.0535</v>
      </c>
      <c r="S3364" s="65">
        <f t="shared" si="105"/>
        <v>0</v>
      </c>
      <c r="BU3364" s="66"/>
      <c r="BV3364" s="67"/>
      <c r="BW3364" s="67"/>
      <c r="BX3364" s="68"/>
      <c r="BY3364" s="68"/>
    </row>
    <row r="3365" spans="1:77" hidden="1" x14ac:dyDescent="0.35">
      <c r="A3365" s="51" t="s">
        <v>170</v>
      </c>
      <c r="B3365" s="51">
        <v>2043</v>
      </c>
      <c r="C3365" s="51" t="s">
        <v>232</v>
      </c>
      <c r="D3365" s="51" t="s">
        <v>171</v>
      </c>
      <c r="E3365" s="51" t="s">
        <v>171</v>
      </c>
      <c r="F3365" s="51" t="s">
        <v>173</v>
      </c>
      <c r="G3365" s="51">
        <v>1358.4013794060299</v>
      </c>
      <c r="H3365" s="51">
        <v>17279458.410939999</v>
      </c>
      <c r="I3365" s="51">
        <v>0</v>
      </c>
      <c r="J3365" s="51">
        <v>2653.88134480595</v>
      </c>
      <c r="K3365" s="61" t="str">
        <f>INDEX(category!$C:$C,MATCH(C3365,category!$B:$B,0))</f>
        <v xml:space="preserve"> Heavy-heavy duty trucks (GVWR &gt;33000 lbs)</v>
      </c>
      <c r="L3365" s="62" t="str">
        <f>INDEX(category!D:D,MATCH($C3365,category!$B:$B,0))</f>
        <v>HDVs</v>
      </c>
      <c r="M3365" s="62" t="str">
        <f>INDEX(category!E:E,MATCH($C3365,category!$B:$B,0))</f>
        <v>freight</v>
      </c>
      <c r="N3365" s="62" t="str">
        <f>INDEX('veh fuel category'!$A$2:$A$10,MATCH($F3365,'veh fuel category'!$C$2:$C$10,0))</f>
        <v>diesel vehicle</v>
      </c>
      <c r="O3365" s="63">
        <f>INDEX('veh fuel category'!$D$2:$D$8,MATCH($N3365,'veh fuel category'!$A$2:$A$8,0))</f>
        <v>138700</v>
      </c>
      <c r="P3365" s="64">
        <f>'veh fuel category'!$D$2</f>
        <v>3412.14</v>
      </c>
      <c r="Q3365" s="64">
        <f>SUMIFS(avlo!$C:$C,avlo!$B:$B,L3365,avlo!$A:$A,M3365)</f>
        <v>16</v>
      </c>
      <c r="R3365" s="65">
        <f t="shared" si="104"/>
        <v>368093342524.58527</v>
      </c>
      <c r="S3365" s="65">
        <f t="shared" si="105"/>
        <v>0</v>
      </c>
      <c r="BU3365" s="66"/>
      <c r="BV3365" s="67"/>
      <c r="BW3365" s="67"/>
      <c r="BX3365" s="68"/>
      <c r="BY3365" s="68"/>
    </row>
    <row r="3366" spans="1:77" hidden="1" x14ac:dyDescent="0.35">
      <c r="A3366" s="51" t="s">
        <v>170</v>
      </c>
      <c r="B3366" s="51">
        <v>2043</v>
      </c>
      <c r="C3366" s="51" t="s">
        <v>232</v>
      </c>
      <c r="D3366" s="51" t="s">
        <v>171</v>
      </c>
      <c r="E3366" s="51" t="s">
        <v>171</v>
      </c>
      <c r="F3366" s="51" t="s">
        <v>174</v>
      </c>
      <c r="G3366" s="51">
        <v>758.21539050011097</v>
      </c>
      <c r="H3366" s="51">
        <v>11604549.7715488</v>
      </c>
      <c r="I3366" s="51">
        <v>21340050.38589</v>
      </c>
      <c r="J3366" s="51">
        <v>0</v>
      </c>
      <c r="K3366" s="61" t="str">
        <f>INDEX(category!$C:$C,MATCH(C3366,category!$B:$B,0))</f>
        <v xml:space="preserve"> Heavy-heavy duty trucks (GVWR &gt;33000 lbs)</v>
      </c>
      <c r="L3366" s="62" t="str">
        <f>INDEX(category!D:D,MATCH($C3366,category!$B:$B,0))</f>
        <v>HDVs</v>
      </c>
      <c r="M3366" s="62" t="str">
        <f>INDEX(category!E:E,MATCH($C3366,category!$B:$B,0))</f>
        <v>freight</v>
      </c>
      <c r="N3366" s="62" t="str">
        <f>INDEX('veh fuel category'!$A$2:$A$10,MATCH($F3366,'veh fuel category'!$C$2:$C$10,0))</f>
        <v>battery electric vehicle</v>
      </c>
      <c r="O3366" s="63">
        <f>INDEX('veh fuel category'!$D$2:$D$8,MATCH($N3366,'veh fuel category'!$A$2:$A$8,0))</f>
        <v>3412.14</v>
      </c>
      <c r="P3366" s="64">
        <f>'veh fuel category'!$D$2</f>
        <v>3412.14</v>
      </c>
      <c r="Q3366" s="64">
        <f>SUMIFS(avlo!$C:$C,avlo!$B:$B,L3366,avlo!$A:$A,M3366)</f>
        <v>16</v>
      </c>
      <c r="R3366" s="65">
        <f t="shared" si="104"/>
        <v>0</v>
      </c>
      <c r="S3366" s="65">
        <f t="shared" si="105"/>
        <v>72815239523.710693</v>
      </c>
      <c r="BU3366" s="66"/>
      <c r="BV3366" s="67"/>
      <c r="BW3366" s="67"/>
      <c r="BX3366" s="68"/>
      <c r="BY3366" s="68"/>
    </row>
    <row r="3367" spans="1:77" hidden="1" x14ac:dyDescent="0.35">
      <c r="A3367" s="51" t="s">
        <v>170</v>
      </c>
      <c r="B3367" s="51">
        <v>2043</v>
      </c>
      <c r="C3367" s="51" t="s">
        <v>160</v>
      </c>
      <c r="D3367" s="51" t="s">
        <v>171</v>
      </c>
      <c r="E3367" s="51" t="s">
        <v>171</v>
      </c>
      <c r="F3367" s="51" t="s">
        <v>172</v>
      </c>
      <c r="G3367" s="51">
        <v>35.781226370741301</v>
      </c>
      <c r="H3367" s="51">
        <v>1366539.13068446</v>
      </c>
      <c r="I3367" s="51">
        <v>0</v>
      </c>
      <c r="J3367" s="51">
        <v>274.78454437991002</v>
      </c>
      <c r="K3367" s="61" t="str">
        <f>INDEX(category!$C:$C,MATCH(C3367,category!$B:$B,0))</f>
        <v xml:space="preserve"> Heavy-heavy duty trucks (GVWR &gt;33000 lbs)</v>
      </c>
      <c r="L3367" s="62" t="str">
        <f>INDEX(category!D:D,MATCH($C3367,category!$B:$B,0))</f>
        <v>HDVs</v>
      </c>
      <c r="M3367" s="62" t="str">
        <f>INDEX(category!E:E,MATCH($C3367,category!$B:$B,0))</f>
        <v>freight</v>
      </c>
      <c r="N3367" s="62" t="str">
        <f>INDEX('veh fuel category'!$A$2:$A$10,MATCH($F3367,'veh fuel category'!$C$2:$C$10,0))</f>
        <v>gasoline vehicle</v>
      </c>
      <c r="O3367" s="63">
        <f>INDEX('veh fuel category'!$D$2:$D$8,MATCH($N3367,'veh fuel category'!$A$2:$A$8,0))</f>
        <v>125000</v>
      </c>
      <c r="P3367" s="64">
        <f>'veh fuel category'!$D$2</f>
        <v>3412.14</v>
      </c>
      <c r="Q3367" s="64">
        <f>SUMIFS(avlo!$C:$C,avlo!$B:$B,L3367,avlo!$A:$A,M3367)</f>
        <v>16</v>
      </c>
      <c r="R3367" s="65">
        <f t="shared" si="104"/>
        <v>34348068047.48875</v>
      </c>
      <c r="S3367" s="65">
        <f t="shared" si="105"/>
        <v>0</v>
      </c>
      <c r="BU3367" s="66"/>
      <c r="BV3367" s="67"/>
      <c r="BW3367" s="67"/>
      <c r="BX3367" s="68"/>
      <c r="BY3367" s="68"/>
    </row>
    <row r="3368" spans="1:77" hidden="1" x14ac:dyDescent="0.35">
      <c r="A3368" s="51" t="s">
        <v>170</v>
      </c>
      <c r="B3368" s="51">
        <v>2043</v>
      </c>
      <c r="C3368" s="51" t="s">
        <v>160</v>
      </c>
      <c r="D3368" s="51" t="s">
        <v>171</v>
      </c>
      <c r="E3368" s="51" t="s">
        <v>171</v>
      </c>
      <c r="F3368" s="51" t="s">
        <v>174</v>
      </c>
      <c r="G3368" s="51">
        <v>21.490169418500098</v>
      </c>
      <c r="H3368" s="51">
        <v>1235017.5739413199</v>
      </c>
      <c r="I3368" s="51">
        <v>2321835.9984192699</v>
      </c>
      <c r="J3368" s="51">
        <v>0</v>
      </c>
      <c r="K3368" s="61" t="str">
        <f>INDEX(category!$C:$C,MATCH(C3368,category!$B:$B,0))</f>
        <v xml:space="preserve"> Heavy-heavy duty trucks (GVWR &gt;33000 lbs)</v>
      </c>
      <c r="L3368" s="62" t="str">
        <f>INDEX(category!D:D,MATCH($C3368,category!$B:$B,0))</f>
        <v>HDVs</v>
      </c>
      <c r="M3368" s="62" t="str">
        <f>INDEX(category!E:E,MATCH($C3368,category!$B:$B,0))</f>
        <v>freight</v>
      </c>
      <c r="N3368" s="62" t="str">
        <f>INDEX('veh fuel category'!$A$2:$A$10,MATCH($F3368,'veh fuel category'!$C$2:$C$10,0))</f>
        <v>battery electric vehicle</v>
      </c>
      <c r="O3368" s="63">
        <f>INDEX('veh fuel category'!$D$2:$D$8,MATCH($N3368,'veh fuel category'!$A$2:$A$8,0))</f>
        <v>3412.14</v>
      </c>
      <c r="P3368" s="64">
        <f>'veh fuel category'!$D$2</f>
        <v>3412.14</v>
      </c>
      <c r="Q3368" s="64">
        <f>SUMIFS(avlo!$C:$C,avlo!$B:$B,L3368,avlo!$A:$A,M3368)</f>
        <v>16</v>
      </c>
      <c r="R3368" s="65">
        <f t="shared" si="104"/>
        <v>0</v>
      </c>
      <c r="S3368" s="65">
        <f t="shared" si="105"/>
        <v>7922429483.646327</v>
      </c>
      <c r="BU3368" s="66"/>
      <c r="BV3368" s="67"/>
      <c r="BW3368" s="67"/>
      <c r="BX3368" s="68"/>
      <c r="BY3368" s="68"/>
    </row>
    <row r="3369" spans="1:77" x14ac:dyDescent="0.35">
      <c r="A3369" s="51" t="s">
        <v>170</v>
      </c>
      <c r="B3369" s="51">
        <v>2043</v>
      </c>
      <c r="C3369" s="51" t="s">
        <v>233</v>
      </c>
      <c r="D3369" s="51" t="s">
        <v>171</v>
      </c>
      <c r="E3369" s="51" t="s">
        <v>171</v>
      </c>
      <c r="F3369" s="51" t="s">
        <v>172</v>
      </c>
      <c r="G3369" s="51">
        <v>1866.8260058734199</v>
      </c>
      <c r="H3369" s="51">
        <v>56423188.609597497</v>
      </c>
      <c r="I3369" s="51">
        <v>0</v>
      </c>
      <c r="J3369" s="51">
        <v>4557.0524973103302</v>
      </c>
      <c r="K3369" s="61" t="str">
        <f>INDEX(category!$C:$C,MATCH(C3369,category!$B:$B,0))</f>
        <v xml:space="preserve"> Urban buses</v>
      </c>
      <c r="L3369" s="62" t="str">
        <f>INDEX(category!D:D,MATCH($C3369,category!$B:$B,0))</f>
        <v>HDVs</v>
      </c>
      <c r="M3369" s="62" t="str">
        <f>INDEX(category!E:E,MATCH($C3369,category!$B:$B,0))</f>
        <v>passenger</v>
      </c>
      <c r="N3369" s="62" t="str">
        <f>INDEX('veh fuel category'!$A$2:$A$10,MATCH($F3369,'veh fuel category'!$C$2:$C$10,0))</f>
        <v>gasoline vehicle</v>
      </c>
      <c r="O3369" s="63">
        <f>INDEX('veh fuel category'!$D$2:$D$8,MATCH($N3369,'veh fuel category'!$A$2:$A$8,0))</f>
        <v>125000</v>
      </c>
      <c r="P3369" s="64">
        <f>'veh fuel category'!$D$2</f>
        <v>3412.14</v>
      </c>
      <c r="Q3369" s="64">
        <f>SUMIFS(avlo!$C:$C,avlo!$B:$B,L3369,avlo!$A:$A,M3369)</f>
        <v>21.196137259</v>
      </c>
      <c r="R3369" s="65">
        <f t="shared" si="104"/>
        <v>569631562163.79126</v>
      </c>
      <c r="S3369" s="65">
        <f t="shared" si="105"/>
        <v>0</v>
      </c>
      <c r="BU3369" s="66"/>
      <c r="BV3369" s="67"/>
      <c r="BW3369" s="67"/>
      <c r="BX3369" s="68"/>
      <c r="BY3369" s="68"/>
    </row>
    <row r="3370" spans="1:77" x14ac:dyDescent="0.35">
      <c r="A3370" s="51" t="s">
        <v>170</v>
      </c>
      <c r="B3370" s="51">
        <v>2043</v>
      </c>
      <c r="C3370" s="51" t="s">
        <v>233</v>
      </c>
      <c r="D3370" s="51" t="s">
        <v>171</v>
      </c>
      <c r="E3370" s="51" t="s">
        <v>171</v>
      </c>
      <c r="F3370" s="51" t="s">
        <v>173</v>
      </c>
      <c r="G3370" s="51">
        <v>181.4998368322</v>
      </c>
      <c r="H3370" s="51">
        <v>5629146.3125978997</v>
      </c>
      <c r="I3370" s="51">
        <v>0</v>
      </c>
      <c r="J3370" s="51">
        <v>568.60545376193204</v>
      </c>
      <c r="K3370" s="61" t="str">
        <f>INDEX(category!$C:$C,MATCH(C3370,category!$B:$B,0))</f>
        <v xml:space="preserve"> Urban buses</v>
      </c>
      <c r="L3370" s="62" t="str">
        <f>INDEX(category!D:D,MATCH($C3370,category!$B:$B,0))</f>
        <v>HDVs</v>
      </c>
      <c r="M3370" s="62" t="str">
        <f>INDEX(category!E:E,MATCH($C3370,category!$B:$B,0))</f>
        <v>passenger</v>
      </c>
      <c r="N3370" s="62" t="str">
        <f>INDEX('veh fuel category'!$A$2:$A$10,MATCH($F3370,'veh fuel category'!$C$2:$C$10,0))</f>
        <v>diesel vehicle</v>
      </c>
      <c r="O3370" s="63">
        <f>INDEX('veh fuel category'!$D$2:$D$8,MATCH($N3370,'veh fuel category'!$A$2:$A$8,0))</f>
        <v>138700</v>
      </c>
      <c r="P3370" s="64">
        <f>'veh fuel category'!$D$2</f>
        <v>3412.14</v>
      </c>
      <c r="Q3370" s="64">
        <f>SUMIFS(avlo!$C:$C,avlo!$B:$B,L3370,avlo!$A:$A,M3370)</f>
        <v>21.196137259</v>
      </c>
      <c r="R3370" s="65">
        <f t="shared" si="104"/>
        <v>78865576436.779968</v>
      </c>
      <c r="S3370" s="65">
        <f t="shared" si="105"/>
        <v>0</v>
      </c>
      <c r="BU3370" s="66"/>
      <c r="BV3370" s="67"/>
      <c r="BW3370" s="67"/>
      <c r="BX3370" s="68"/>
      <c r="BY3370" s="68"/>
    </row>
    <row r="3371" spans="1:77" x14ac:dyDescent="0.35">
      <c r="A3371" s="51" t="s">
        <v>170</v>
      </c>
      <c r="B3371" s="51">
        <v>2043</v>
      </c>
      <c r="C3371" s="51" t="s">
        <v>233</v>
      </c>
      <c r="D3371" s="51" t="s">
        <v>171</v>
      </c>
      <c r="E3371" s="51" t="s">
        <v>171</v>
      </c>
      <c r="F3371" s="51" t="s">
        <v>174</v>
      </c>
      <c r="G3371" s="51">
        <v>15643.0710665282</v>
      </c>
      <c r="H3371" s="51">
        <v>557475414.095523</v>
      </c>
      <c r="I3371" s="51">
        <v>1076327325.05494</v>
      </c>
      <c r="J3371" s="51">
        <v>0</v>
      </c>
      <c r="K3371" s="61" t="str">
        <f>INDEX(category!$C:$C,MATCH(C3371,category!$B:$B,0))</f>
        <v xml:space="preserve"> Urban buses</v>
      </c>
      <c r="L3371" s="62" t="str">
        <f>INDEX(category!D:D,MATCH($C3371,category!$B:$B,0))</f>
        <v>HDVs</v>
      </c>
      <c r="M3371" s="62" t="str">
        <f>INDEX(category!E:E,MATCH($C3371,category!$B:$B,0))</f>
        <v>passenger</v>
      </c>
      <c r="N3371" s="62" t="str">
        <f>INDEX('veh fuel category'!$A$2:$A$10,MATCH($F3371,'veh fuel category'!$C$2:$C$10,0))</f>
        <v>battery electric vehicle</v>
      </c>
      <c r="O3371" s="63">
        <f>INDEX('veh fuel category'!$D$2:$D$8,MATCH($N3371,'veh fuel category'!$A$2:$A$8,0))</f>
        <v>3412.14</v>
      </c>
      <c r="P3371" s="64">
        <f>'veh fuel category'!$D$2</f>
        <v>3412.14</v>
      </c>
      <c r="Q3371" s="64">
        <f>SUMIFS(avlo!$C:$C,avlo!$B:$B,L3371,avlo!$A:$A,M3371)</f>
        <v>21.196137259</v>
      </c>
      <c r="R3371" s="65">
        <f t="shared" si="104"/>
        <v>0</v>
      </c>
      <c r="S3371" s="65">
        <f t="shared" si="105"/>
        <v>3672579518912.9629</v>
      </c>
      <c r="BU3371" s="66"/>
      <c r="BV3371" s="67"/>
      <c r="BW3371" s="67"/>
      <c r="BX3371" s="68"/>
      <c r="BY3371" s="68"/>
    </row>
    <row r="3372" spans="1:77" x14ac:dyDescent="0.35">
      <c r="A3372" s="51" t="s">
        <v>170</v>
      </c>
      <c r="B3372" s="51">
        <v>2043</v>
      </c>
      <c r="C3372" s="51" t="s">
        <v>233</v>
      </c>
      <c r="D3372" s="51" t="s">
        <v>171</v>
      </c>
      <c r="E3372" s="51" t="s">
        <v>171</v>
      </c>
      <c r="F3372" s="51" t="s">
        <v>230</v>
      </c>
      <c r="G3372" s="51">
        <v>729.14891602017303</v>
      </c>
      <c r="H3372" s="51">
        <v>25995196.1893632</v>
      </c>
      <c r="I3372" s="51">
        <v>0</v>
      </c>
      <c r="J3372" s="51">
        <v>5761.7188334350603</v>
      </c>
      <c r="K3372" s="61" t="str">
        <f>INDEX(category!$C:$C,MATCH(C3372,category!$B:$B,0))</f>
        <v xml:space="preserve"> Urban buses</v>
      </c>
      <c r="L3372" s="62" t="str">
        <f>INDEX(category!D:D,MATCH($C3372,category!$B:$B,0))</f>
        <v>HDVs</v>
      </c>
      <c r="M3372" s="62" t="str">
        <f>INDEX(category!E:E,MATCH($C3372,category!$B:$B,0))</f>
        <v>passenger</v>
      </c>
      <c r="N3372" s="62" t="str">
        <f>INDEX('veh fuel category'!$A$2:$A$10,MATCH($F3372,'veh fuel category'!$C$2:$C$10,0))</f>
        <v>natural gas vehicle</v>
      </c>
      <c r="O3372" s="63">
        <f>INDEX('veh fuel category'!$D$2:$D$8,MATCH($N3372,'veh fuel category'!$A$2:$A$8,0))</f>
        <v>138700</v>
      </c>
      <c r="P3372" s="64">
        <f>'veh fuel category'!$D$2</f>
        <v>3412.14</v>
      </c>
      <c r="Q3372" s="64">
        <f>SUMIFS(avlo!$C:$C,avlo!$B:$B,L3372,avlo!$A:$A,M3372)</f>
        <v>21.196137259</v>
      </c>
      <c r="R3372" s="65">
        <f t="shared" si="104"/>
        <v>799150402197.44287</v>
      </c>
      <c r="S3372" s="65">
        <f t="shared" si="105"/>
        <v>0</v>
      </c>
      <c r="BU3372" s="66"/>
      <c r="BV3372" s="67"/>
      <c r="BW3372" s="67"/>
      <c r="BX3372" s="68"/>
      <c r="BY3372" s="68"/>
    </row>
    <row r="3373" spans="1:77" x14ac:dyDescent="0.35">
      <c r="A3373" s="51" t="s">
        <v>170</v>
      </c>
      <c r="B3373" s="51">
        <v>2044</v>
      </c>
      <c r="C3373" s="51" t="s">
        <v>162</v>
      </c>
      <c r="D3373" s="51" t="s">
        <v>171</v>
      </c>
      <c r="E3373" s="51" t="s">
        <v>171</v>
      </c>
      <c r="F3373" s="51" t="s">
        <v>173</v>
      </c>
      <c r="G3373" s="51">
        <v>9638.9017002622695</v>
      </c>
      <c r="H3373" s="51">
        <v>139546786.124145</v>
      </c>
      <c r="I3373" s="51">
        <v>0</v>
      </c>
      <c r="J3373" s="51">
        <v>13973.107556585501</v>
      </c>
      <c r="K3373" s="61" t="str">
        <f>INDEX(category!$C:$C,MATCH(C3373,category!$B:$B,0))</f>
        <v xml:space="preserve"> All other buses</v>
      </c>
      <c r="L3373" s="62" t="str">
        <f>INDEX(category!D:D,MATCH($C3373,category!$B:$B,0))</f>
        <v>HDVs</v>
      </c>
      <c r="M3373" s="62" t="str">
        <f>INDEX(category!E:E,MATCH($C3373,category!$B:$B,0))</f>
        <v>passenger</v>
      </c>
      <c r="N3373" s="62" t="str">
        <f>INDEX('veh fuel category'!$A$2:$A$10,MATCH($F3373,'veh fuel category'!$C$2:$C$10,0))</f>
        <v>diesel vehicle</v>
      </c>
      <c r="O3373" s="63">
        <f>INDEX('veh fuel category'!$D$2:$D$8,MATCH($N3373,'veh fuel category'!$A$2:$A$8,0))</f>
        <v>138700</v>
      </c>
      <c r="P3373" s="64">
        <f>'veh fuel category'!$D$2</f>
        <v>3412.14</v>
      </c>
      <c r="Q3373" s="64">
        <f>SUMIFS(avlo!$C:$C,avlo!$B:$B,L3373,avlo!$A:$A,M3373)</f>
        <v>21.196137259</v>
      </c>
      <c r="R3373" s="65">
        <f t="shared" si="104"/>
        <v>1938070018098.4089</v>
      </c>
      <c r="S3373" s="65">
        <f t="shared" si="105"/>
        <v>0</v>
      </c>
      <c r="BU3373" s="66"/>
      <c r="BV3373" s="67"/>
      <c r="BW3373" s="67"/>
      <c r="BX3373" s="68"/>
      <c r="BY3373" s="68"/>
    </row>
    <row r="3374" spans="1:77" x14ac:dyDescent="0.35">
      <c r="A3374" s="51" t="s">
        <v>170</v>
      </c>
      <c r="B3374" s="51">
        <v>2044</v>
      </c>
      <c r="C3374" s="51" t="s">
        <v>162</v>
      </c>
      <c r="D3374" s="51" t="s">
        <v>171</v>
      </c>
      <c r="E3374" s="51" t="s">
        <v>171</v>
      </c>
      <c r="F3374" s="51" t="s">
        <v>230</v>
      </c>
      <c r="G3374" s="51">
        <v>1042.19438373406</v>
      </c>
      <c r="H3374" s="51">
        <v>15649243.297467999</v>
      </c>
      <c r="I3374" s="51">
        <v>0</v>
      </c>
      <c r="J3374" s="51">
        <v>1683.90235207773</v>
      </c>
      <c r="K3374" s="61" t="str">
        <f>INDEX(category!$C:$C,MATCH(C3374,category!$B:$B,0))</f>
        <v xml:space="preserve"> All other buses</v>
      </c>
      <c r="L3374" s="62" t="str">
        <f>INDEX(category!D:D,MATCH($C3374,category!$B:$B,0))</f>
        <v>HDVs</v>
      </c>
      <c r="M3374" s="62" t="str">
        <f>INDEX(category!E:E,MATCH($C3374,category!$B:$B,0))</f>
        <v>passenger</v>
      </c>
      <c r="N3374" s="62" t="str">
        <f>INDEX('veh fuel category'!$A$2:$A$10,MATCH($F3374,'veh fuel category'!$C$2:$C$10,0))</f>
        <v>natural gas vehicle</v>
      </c>
      <c r="O3374" s="63">
        <f>INDEX('veh fuel category'!$D$2:$D$8,MATCH($N3374,'veh fuel category'!$A$2:$A$8,0))</f>
        <v>138700</v>
      </c>
      <c r="P3374" s="64">
        <f>'veh fuel category'!$D$2</f>
        <v>3412.14</v>
      </c>
      <c r="Q3374" s="64">
        <f>SUMIFS(avlo!$C:$C,avlo!$B:$B,L3374,avlo!$A:$A,M3374)</f>
        <v>21.196137259</v>
      </c>
      <c r="R3374" s="65">
        <f t="shared" si="104"/>
        <v>233557256233.18115</v>
      </c>
      <c r="S3374" s="65">
        <f t="shared" si="105"/>
        <v>0</v>
      </c>
      <c r="BU3374" s="66"/>
      <c r="BV3374" s="67"/>
      <c r="BW3374" s="67"/>
      <c r="BX3374" s="68"/>
      <c r="BY3374" s="68"/>
    </row>
    <row r="3375" spans="1:77" hidden="1" x14ac:dyDescent="0.35">
      <c r="A3375" s="51" t="s">
        <v>170</v>
      </c>
      <c r="B3375" s="51">
        <v>2044</v>
      </c>
      <c r="C3375" s="51" t="s">
        <v>146</v>
      </c>
      <c r="D3375" s="51" t="s">
        <v>171</v>
      </c>
      <c r="E3375" s="51" t="s">
        <v>171</v>
      </c>
      <c r="F3375" s="51" t="s">
        <v>172</v>
      </c>
      <c r="G3375" s="51">
        <v>12726625.5869407</v>
      </c>
      <c r="H3375" s="51">
        <v>172221126829.39401</v>
      </c>
      <c r="I3375" s="51">
        <v>0</v>
      </c>
      <c r="J3375" s="51">
        <v>4944888.0377431102</v>
      </c>
      <c r="K3375" s="61" t="str">
        <f>INDEX(category!$C:$C,MATCH(C3375,category!$B:$B,0))</f>
        <v xml:space="preserve"> Passenger Cars</v>
      </c>
      <c r="L3375" s="62" t="str">
        <f>INDEX(category!D:D,MATCH($C3375,category!$B:$B,0))</f>
        <v>LDVs</v>
      </c>
      <c r="M3375" s="62" t="str">
        <f>INDEX(category!E:E,MATCH($C3375,category!$B:$B,0))</f>
        <v>passenger</v>
      </c>
      <c r="N3375" s="62" t="str">
        <f>INDEX('veh fuel category'!$A$2:$A$10,MATCH($F3375,'veh fuel category'!$C$2:$C$10,0))</f>
        <v>gasoline vehicle</v>
      </c>
      <c r="O3375" s="63">
        <f>INDEX('veh fuel category'!$D$2:$D$8,MATCH($N3375,'veh fuel category'!$A$2:$A$8,0))</f>
        <v>125000</v>
      </c>
      <c r="P3375" s="64">
        <f>'veh fuel category'!$D$2</f>
        <v>3412.14</v>
      </c>
      <c r="Q3375" s="64">
        <f>SUMIFS(avlo!$C:$C,avlo!$B:$B,L3375,avlo!$A:$A,M3375)</f>
        <v>1.67</v>
      </c>
      <c r="R3375" s="65">
        <f t="shared" si="104"/>
        <v>618111004717888.75</v>
      </c>
      <c r="S3375" s="65">
        <f t="shared" si="105"/>
        <v>0</v>
      </c>
      <c r="BU3375" s="66"/>
      <c r="BV3375" s="67"/>
      <c r="BW3375" s="67"/>
      <c r="BX3375" s="68"/>
      <c r="BY3375" s="68"/>
    </row>
    <row r="3376" spans="1:77" hidden="1" x14ac:dyDescent="0.35">
      <c r="A3376" s="51" t="s">
        <v>170</v>
      </c>
      <c r="B3376" s="51">
        <v>2044</v>
      </c>
      <c r="C3376" s="51" t="s">
        <v>146</v>
      </c>
      <c r="D3376" s="51" t="s">
        <v>171</v>
      </c>
      <c r="E3376" s="51" t="s">
        <v>171</v>
      </c>
      <c r="F3376" s="51" t="s">
        <v>173</v>
      </c>
      <c r="G3376" s="51">
        <v>8971.2758757930096</v>
      </c>
      <c r="H3376" s="51">
        <v>105254238.871398</v>
      </c>
      <c r="I3376" s="51">
        <v>0</v>
      </c>
      <c r="J3376" s="51">
        <v>2026.2745491707101</v>
      </c>
      <c r="K3376" s="61" t="str">
        <f>INDEX(category!$C:$C,MATCH(C3376,category!$B:$B,0))</f>
        <v xml:space="preserve"> Passenger Cars</v>
      </c>
      <c r="L3376" s="62" t="str">
        <f>INDEX(category!D:D,MATCH($C3376,category!$B:$B,0))</f>
        <v>LDVs</v>
      </c>
      <c r="M3376" s="62" t="str">
        <f>INDEX(category!E:E,MATCH($C3376,category!$B:$B,0))</f>
        <v>passenger</v>
      </c>
      <c r="N3376" s="62" t="str">
        <f>INDEX('veh fuel category'!$A$2:$A$10,MATCH($F3376,'veh fuel category'!$C$2:$C$10,0))</f>
        <v>diesel vehicle</v>
      </c>
      <c r="O3376" s="63">
        <f>INDEX('veh fuel category'!$D$2:$D$8,MATCH($N3376,'veh fuel category'!$A$2:$A$8,0))</f>
        <v>138700</v>
      </c>
      <c r="P3376" s="64">
        <f>'veh fuel category'!$D$2</f>
        <v>3412.14</v>
      </c>
      <c r="Q3376" s="64">
        <f>SUMIFS(avlo!$C:$C,avlo!$B:$B,L3376,avlo!$A:$A,M3376)</f>
        <v>1.67</v>
      </c>
      <c r="R3376" s="65">
        <f t="shared" si="104"/>
        <v>281044279969.97748</v>
      </c>
      <c r="S3376" s="65">
        <f t="shared" si="105"/>
        <v>0</v>
      </c>
      <c r="BU3376" s="66"/>
      <c r="BV3376" s="67"/>
      <c r="BW3376" s="67"/>
      <c r="BX3376" s="68"/>
      <c r="BY3376" s="68"/>
    </row>
    <row r="3377" spans="1:77" hidden="1" x14ac:dyDescent="0.35">
      <c r="A3377" s="51" t="s">
        <v>170</v>
      </c>
      <c r="B3377" s="51">
        <v>2044</v>
      </c>
      <c r="C3377" s="51" t="s">
        <v>146</v>
      </c>
      <c r="D3377" s="51" t="s">
        <v>171</v>
      </c>
      <c r="E3377" s="51" t="s">
        <v>171</v>
      </c>
      <c r="F3377" s="51" t="s">
        <v>174</v>
      </c>
      <c r="G3377" s="51">
        <v>1722897.98004752</v>
      </c>
      <c r="H3377" s="51">
        <v>24131100926.252899</v>
      </c>
      <c r="I3377" s="51">
        <v>9316596605.677</v>
      </c>
      <c r="J3377" s="51">
        <v>0</v>
      </c>
      <c r="K3377" s="61" t="str">
        <f>INDEX(category!$C:$C,MATCH(C3377,category!$B:$B,0))</f>
        <v xml:space="preserve"> Passenger Cars</v>
      </c>
      <c r="L3377" s="62" t="str">
        <f>INDEX(category!D:D,MATCH($C3377,category!$B:$B,0))</f>
        <v>LDVs</v>
      </c>
      <c r="M3377" s="62" t="str">
        <f>INDEX(category!E:E,MATCH($C3377,category!$B:$B,0))</f>
        <v>passenger</v>
      </c>
      <c r="N3377" s="62" t="str">
        <f>INDEX('veh fuel category'!$A$2:$A$10,MATCH($F3377,'veh fuel category'!$C$2:$C$10,0))</f>
        <v>battery electric vehicle</v>
      </c>
      <c r="O3377" s="63">
        <f>INDEX('veh fuel category'!$D$2:$D$8,MATCH($N3377,'veh fuel category'!$A$2:$A$8,0))</f>
        <v>3412.14</v>
      </c>
      <c r="P3377" s="64">
        <f>'veh fuel category'!$D$2</f>
        <v>3412.14</v>
      </c>
      <c r="Q3377" s="64">
        <f>SUMIFS(avlo!$C:$C,avlo!$B:$B,L3377,avlo!$A:$A,M3377)</f>
        <v>1.67</v>
      </c>
      <c r="R3377" s="65">
        <f t="shared" si="104"/>
        <v>0</v>
      </c>
      <c r="S3377" s="65">
        <f t="shared" si="105"/>
        <v>31789531942094.719</v>
      </c>
      <c r="BU3377" s="66"/>
      <c r="BV3377" s="67"/>
      <c r="BW3377" s="67"/>
      <c r="BX3377" s="68"/>
      <c r="BY3377" s="68"/>
    </row>
    <row r="3378" spans="1:77" hidden="1" x14ac:dyDescent="0.35">
      <c r="A3378" s="51" t="s">
        <v>170</v>
      </c>
      <c r="B3378" s="51">
        <v>2044</v>
      </c>
      <c r="C3378" s="51" t="s">
        <v>146</v>
      </c>
      <c r="D3378" s="51" t="s">
        <v>171</v>
      </c>
      <c r="E3378" s="51" t="s">
        <v>171</v>
      </c>
      <c r="F3378" s="51" t="s">
        <v>234</v>
      </c>
      <c r="G3378" s="51">
        <v>595148.17468482198</v>
      </c>
      <c r="H3378" s="51">
        <v>8192939733.8853798</v>
      </c>
      <c r="I3378" s="51">
        <v>1462239470.2468801</v>
      </c>
      <c r="J3378" s="51">
        <v>117453.161283347</v>
      </c>
      <c r="K3378" s="61" t="str">
        <f>INDEX(category!$C:$C,MATCH(C3378,category!$B:$B,0))</f>
        <v xml:space="preserve"> Passenger Cars</v>
      </c>
      <c r="L3378" s="62" t="str">
        <f>INDEX(category!D:D,MATCH($C3378,category!$B:$B,0))</f>
        <v>LDVs</v>
      </c>
      <c r="M3378" s="62" t="str">
        <f>INDEX(category!E:E,MATCH($C3378,category!$B:$B,0))</f>
        <v>passenger</v>
      </c>
      <c r="N3378" s="62" t="str">
        <f>INDEX('veh fuel category'!$A$2:$A$10,MATCH($F3378,'veh fuel category'!$C$2:$C$10,0))</f>
        <v>plugin hybrid vehicle</v>
      </c>
      <c r="O3378" s="63">
        <f>INDEX('veh fuel category'!$D$2:$D$8,MATCH($N3378,'veh fuel category'!$A$2:$A$8,0))</f>
        <v>125000</v>
      </c>
      <c r="P3378" s="64">
        <f>'veh fuel category'!$D$2</f>
        <v>3412.14</v>
      </c>
      <c r="Q3378" s="64">
        <f>SUMIFS(avlo!$C:$C,avlo!$B:$B,L3378,avlo!$A:$A,M3378)</f>
        <v>1.67</v>
      </c>
      <c r="R3378" s="65">
        <f t="shared" si="104"/>
        <v>14681645160418.375</v>
      </c>
      <c r="S3378" s="65">
        <f t="shared" si="105"/>
        <v>4989365786008.1895</v>
      </c>
      <c r="BU3378" s="66"/>
      <c r="BV3378" s="67"/>
      <c r="BW3378" s="67"/>
      <c r="BX3378" s="68"/>
      <c r="BY3378" s="68"/>
    </row>
    <row r="3379" spans="1:77" hidden="1" x14ac:dyDescent="0.35">
      <c r="A3379" s="51" t="s">
        <v>170</v>
      </c>
      <c r="B3379" s="51">
        <v>2044</v>
      </c>
      <c r="C3379" s="51" t="s">
        <v>147</v>
      </c>
      <c r="D3379" s="51" t="s">
        <v>171</v>
      </c>
      <c r="E3379" s="51" t="s">
        <v>171</v>
      </c>
      <c r="F3379" s="51" t="s">
        <v>172</v>
      </c>
      <c r="G3379" s="51">
        <v>981072.19232156803</v>
      </c>
      <c r="H3379" s="51">
        <v>12121686682.9573</v>
      </c>
      <c r="I3379" s="51">
        <v>0</v>
      </c>
      <c r="J3379" s="51">
        <v>406252.226364645</v>
      </c>
      <c r="K3379" s="61" t="str">
        <f>INDEX(category!$C:$C,MATCH(C3379,category!$B:$B,0))</f>
        <v xml:space="preserve"> Light-duty trucks (GVWR &lt;6000 lbs  ETW ≤3750 lbs)</v>
      </c>
      <c r="L3379" s="62" t="str">
        <f>INDEX(category!D:D,MATCH($C3379,category!$B:$B,0))</f>
        <v>LDVs</v>
      </c>
      <c r="M3379" s="62" t="str">
        <f>INDEX(category!E:E,MATCH($C3379,category!$B:$B,0))</f>
        <v>passenger</v>
      </c>
      <c r="N3379" s="62" t="str">
        <f>INDEX('veh fuel category'!$A$2:$A$10,MATCH($F3379,'veh fuel category'!$C$2:$C$10,0))</f>
        <v>gasoline vehicle</v>
      </c>
      <c r="O3379" s="63">
        <f>INDEX('veh fuel category'!$D$2:$D$8,MATCH($N3379,'veh fuel category'!$A$2:$A$8,0))</f>
        <v>125000</v>
      </c>
      <c r="P3379" s="64">
        <f>'veh fuel category'!$D$2</f>
        <v>3412.14</v>
      </c>
      <c r="Q3379" s="64">
        <f>SUMIFS(avlo!$C:$C,avlo!$B:$B,L3379,avlo!$A:$A,M3379)</f>
        <v>1.67</v>
      </c>
      <c r="R3379" s="65">
        <f t="shared" si="104"/>
        <v>50781528295580.625</v>
      </c>
      <c r="S3379" s="65">
        <f t="shared" si="105"/>
        <v>0</v>
      </c>
      <c r="BU3379" s="66"/>
      <c r="BV3379" s="67"/>
      <c r="BW3379" s="67"/>
      <c r="BX3379" s="68"/>
      <c r="BY3379" s="68"/>
    </row>
    <row r="3380" spans="1:77" hidden="1" x14ac:dyDescent="0.35">
      <c r="A3380" s="51" t="s">
        <v>170</v>
      </c>
      <c r="B3380" s="51">
        <v>2044</v>
      </c>
      <c r="C3380" s="51" t="s">
        <v>147</v>
      </c>
      <c r="D3380" s="51" t="s">
        <v>171</v>
      </c>
      <c r="E3380" s="51" t="s">
        <v>171</v>
      </c>
      <c r="F3380" s="51" t="s">
        <v>173</v>
      </c>
      <c r="G3380" s="51">
        <v>10.623956959384399</v>
      </c>
      <c r="H3380" s="51">
        <v>138769.72938764599</v>
      </c>
      <c r="I3380" s="51">
        <v>0</v>
      </c>
      <c r="J3380" s="51">
        <v>4.9605454529420401</v>
      </c>
      <c r="K3380" s="61" t="str">
        <f>INDEX(category!$C:$C,MATCH(C3380,category!$B:$B,0))</f>
        <v xml:space="preserve"> Light-duty trucks (GVWR &lt;6000 lbs  ETW ≤3750 lbs)</v>
      </c>
      <c r="L3380" s="62" t="str">
        <f>INDEX(category!D:D,MATCH($C3380,category!$B:$B,0))</f>
        <v>LDVs</v>
      </c>
      <c r="M3380" s="62" t="str">
        <f>INDEX(category!E:E,MATCH($C3380,category!$B:$B,0))</f>
        <v>passenger</v>
      </c>
      <c r="N3380" s="62" t="str">
        <f>INDEX('veh fuel category'!$A$2:$A$10,MATCH($F3380,'veh fuel category'!$C$2:$C$10,0))</f>
        <v>diesel vehicle</v>
      </c>
      <c r="O3380" s="63">
        <f>INDEX('veh fuel category'!$D$2:$D$8,MATCH($N3380,'veh fuel category'!$A$2:$A$8,0))</f>
        <v>138700</v>
      </c>
      <c r="P3380" s="64">
        <f>'veh fuel category'!$D$2</f>
        <v>3412.14</v>
      </c>
      <c r="Q3380" s="64">
        <f>SUMIFS(avlo!$C:$C,avlo!$B:$B,L3380,avlo!$A:$A,M3380)</f>
        <v>1.67</v>
      </c>
      <c r="R3380" s="65">
        <f t="shared" si="104"/>
        <v>688027654.32306099</v>
      </c>
      <c r="S3380" s="65">
        <f t="shared" si="105"/>
        <v>0</v>
      </c>
      <c r="BU3380" s="66"/>
      <c r="BV3380" s="67"/>
      <c r="BW3380" s="67"/>
      <c r="BX3380" s="68"/>
      <c r="BY3380" s="68"/>
    </row>
    <row r="3381" spans="1:77" hidden="1" x14ac:dyDescent="0.35">
      <c r="A3381" s="51" t="s">
        <v>170</v>
      </c>
      <c r="B3381" s="51">
        <v>2044</v>
      </c>
      <c r="C3381" s="51" t="s">
        <v>147</v>
      </c>
      <c r="D3381" s="51" t="s">
        <v>171</v>
      </c>
      <c r="E3381" s="51" t="s">
        <v>171</v>
      </c>
      <c r="F3381" s="51" t="s">
        <v>174</v>
      </c>
      <c r="G3381" s="51">
        <v>26398.724267973899</v>
      </c>
      <c r="H3381" s="51">
        <v>370392714.58543402</v>
      </c>
      <c r="I3381" s="51">
        <v>143002158.00431699</v>
      </c>
      <c r="J3381" s="51">
        <v>0</v>
      </c>
      <c r="K3381" s="61" t="str">
        <f>INDEX(category!$C:$C,MATCH(C3381,category!$B:$B,0))</f>
        <v xml:space="preserve"> Light-duty trucks (GVWR &lt;6000 lbs  ETW ≤3750 lbs)</v>
      </c>
      <c r="L3381" s="62" t="str">
        <f>INDEX(category!D:D,MATCH($C3381,category!$B:$B,0))</f>
        <v>LDVs</v>
      </c>
      <c r="M3381" s="62" t="str">
        <f>INDEX(category!E:E,MATCH($C3381,category!$B:$B,0))</f>
        <v>passenger</v>
      </c>
      <c r="N3381" s="62" t="str">
        <f>INDEX('veh fuel category'!$A$2:$A$10,MATCH($F3381,'veh fuel category'!$C$2:$C$10,0))</f>
        <v>battery electric vehicle</v>
      </c>
      <c r="O3381" s="63">
        <f>INDEX('veh fuel category'!$D$2:$D$8,MATCH($N3381,'veh fuel category'!$A$2:$A$8,0))</f>
        <v>3412.14</v>
      </c>
      <c r="P3381" s="64">
        <f>'veh fuel category'!$D$2</f>
        <v>3412.14</v>
      </c>
      <c r="Q3381" s="64">
        <f>SUMIFS(avlo!$C:$C,avlo!$B:$B,L3381,avlo!$A:$A,M3381)</f>
        <v>1.67</v>
      </c>
      <c r="R3381" s="65">
        <f t="shared" si="104"/>
        <v>0</v>
      </c>
      <c r="S3381" s="65">
        <f t="shared" si="105"/>
        <v>487943383412.85016</v>
      </c>
      <c r="BU3381" s="66"/>
      <c r="BV3381" s="67"/>
      <c r="BW3381" s="67"/>
      <c r="BX3381" s="68"/>
      <c r="BY3381" s="68"/>
    </row>
    <row r="3382" spans="1:77" hidden="1" x14ac:dyDescent="0.35">
      <c r="A3382" s="51" t="s">
        <v>170</v>
      </c>
      <c r="B3382" s="51">
        <v>2044</v>
      </c>
      <c r="C3382" s="51" t="s">
        <v>147</v>
      </c>
      <c r="D3382" s="51" t="s">
        <v>171</v>
      </c>
      <c r="E3382" s="51" t="s">
        <v>171</v>
      </c>
      <c r="F3382" s="51" t="s">
        <v>234</v>
      </c>
      <c r="G3382" s="51">
        <v>20224.395972227001</v>
      </c>
      <c r="H3382" s="51">
        <v>277358068.82567</v>
      </c>
      <c r="I3382" s="51">
        <v>49652166.9952178</v>
      </c>
      <c r="J3382" s="51">
        <v>4000.7798479981302</v>
      </c>
      <c r="K3382" s="61" t="str">
        <f>INDEX(category!$C:$C,MATCH(C3382,category!$B:$B,0))</f>
        <v xml:space="preserve"> Light-duty trucks (GVWR &lt;6000 lbs  ETW ≤3750 lbs)</v>
      </c>
      <c r="L3382" s="62" t="str">
        <f>INDEX(category!D:D,MATCH($C3382,category!$B:$B,0))</f>
        <v>LDVs</v>
      </c>
      <c r="M3382" s="62" t="str">
        <f>INDEX(category!E:E,MATCH($C3382,category!$B:$B,0))</f>
        <v>passenger</v>
      </c>
      <c r="N3382" s="62" t="str">
        <f>INDEX('veh fuel category'!$A$2:$A$10,MATCH($F3382,'veh fuel category'!$C$2:$C$10,0))</f>
        <v>plugin hybrid vehicle</v>
      </c>
      <c r="O3382" s="63">
        <f>INDEX('veh fuel category'!$D$2:$D$8,MATCH($N3382,'veh fuel category'!$A$2:$A$8,0))</f>
        <v>125000</v>
      </c>
      <c r="P3382" s="64">
        <f>'veh fuel category'!$D$2</f>
        <v>3412.14</v>
      </c>
      <c r="Q3382" s="64">
        <f>SUMIFS(avlo!$C:$C,avlo!$B:$B,L3382,avlo!$A:$A,M3382)</f>
        <v>1.67</v>
      </c>
      <c r="R3382" s="65">
        <f t="shared" si="104"/>
        <v>500097480999.7663</v>
      </c>
      <c r="S3382" s="65">
        <f t="shared" si="105"/>
        <v>169420145091.06247</v>
      </c>
      <c r="BU3382" s="66"/>
      <c r="BV3382" s="67"/>
      <c r="BW3382" s="67"/>
      <c r="BX3382" s="68"/>
      <c r="BY3382" s="68"/>
    </row>
    <row r="3383" spans="1:77" hidden="1" x14ac:dyDescent="0.35">
      <c r="A3383" s="51" t="s">
        <v>170</v>
      </c>
      <c r="B3383" s="51">
        <v>2044</v>
      </c>
      <c r="C3383" s="51" t="s">
        <v>148</v>
      </c>
      <c r="D3383" s="51" t="s">
        <v>171</v>
      </c>
      <c r="E3383" s="51" t="s">
        <v>171</v>
      </c>
      <c r="F3383" s="51" t="s">
        <v>172</v>
      </c>
      <c r="G3383" s="51">
        <v>7624260.5929284096</v>
      </c>
      <c r="H3383" s="51">
        <v>99366023036.239197</v>
      </c>
      <c r="I3383" s="51">
        <v>0</v>
      </c>
      <c r="J3383" s="51">
        <v>3520236.7705499898</v>
      </c>
      <c r="K3383" s="61" t="str">
        <f>INDEX(category!$C:$C,MATCH(C3383,category!$B:$B,0))</f>
        <v xml:space="preserve"> Light-duty trucks (GVWR &lt;6000 lbs  ETW 3751–5750 lbs)</v>
      </c>
      <c r="L3383" s="62" t="str">
        <f>INDEX(category!D:D,MATCH($C3383,category!$B:$B,0))</f>
        <v>LDVs</v>
      </c>
      <c r="M3383" s="62" t="str">
        <f>INDEX(category!E:E,MATCH($C3383,category!$B:$B,0))</f>
        <v>passenger</v>
      </c>
      <c r="N3383" s="62" t="str">
        <f>INDEX('veh fuel category'!$A$2:$A$10,MATCH($F3383,'veh fuel category'!$C$2:$C$10,0))</f>
        <v>gasoline vehicle</v>
      </c>
      <c r="O3383" s="63">
        <f>INDEX('veh fuel category'!$D$2:$D$8,MATCH($N3383,'veh fuel category'!$A$2:$A$8,0))</f>
        <v>125000</v>
      </c>
      <c r="P3383" s="64">
        <f>'veh fuel category'!$D$2</f>
        <v>3412.14</v>
      </c>
      <c r="Q3383" s="64">
        <f>SUMIFS(avlo!$C:$C,avlo!$B:$B,L3383,avlo!$A:$A,M3383)</f>
        <v>1.67</v>
      </c>
      <c r="R3383" s="65">
        <f t="shared" si="104"/>
        <v>440029596318748.69</v>
      </c>
      <c r="S3383" s="65">
        <f t="shared" si="105"/>
        <v>0</v>
      </c>
      <c r="BU3383" s="66"/>
      <c r="BV3383" s="67"/>
      <c r="BW3383" s="67"/>
      <c r="BX3383" s="68"/>
      <c r="BY3383" s="68"/>
    </row>
    <row r="3384" spans="1:77" hidden="1" x14ac:dyDescent="0.35">
      <c r="A3384" s="51" t="s">
        <v>170</v>
      </c>
      <c r="B3384" s="51">
        <v>2044</v>
      </c>
      <c r="C3384" s="51" t="s">
        <v>148</v>
      </c>
      <c r="D3384" s="51" t="s">
        <v>171</v>
      </c>
      <c r="E3384" s="51" t="s">
        <v>171</v>
      </c>
      <c r="F3384" s="51" t="s">
        <v>173</v>
      </c>
      <c r="G3384" s="51">
        <v>28932.163884073801</v>
      </c>
      <c r="H3384" s="51">
        <v>379489042.53349602</v>
      </c>
      <c r="I3384" s="51">
        <v>0</v>
      </c>
      <c r="J3384" s="51">
        <v>10280.082901162101</v>
      </c>
      <c r="K3384" s="61" t="str">
        <f>INDEX(category!$C:$C,MATCH(C3384,category!$B:$B,0))</f>
        <v xml:space="preserve"> Light-duty trucks (GVWR &lt;6000 lbs  ETW 3751–5750 lbs)</v>
      </c>
      <c r="L3384" s="62" t="str">
        <f>INDEX(category!D:D,MATCH($C3384,category!$B:$B,0))</f>
        <v>LDVs</v>
      </c>
      <c r="M3384" s="62" t="str">
        <f>INDEX(category!E:E,MATCH($C3384,category!$B:$B,0))</f>
        <v>passenger</v>
      </c>
      <c r="N3384" s="62" t="str">
        <f>INDEX('veh fuel category'!$A$2:$A$10,MATCH($F3384,'veh fuel category'!$C$2:$C$10,0))</f>
        <v>diesel vehicle</v>
      </c>
      <c r="O3384" s="63">
        <f>INDEX('veh fuel category'!$D$2:$D$8,MATCH($N3384,'veh fuel category'!$A$2:$A$8,0))</f>
        <v>138700</v>
      </c>
      <c r="P3384" s="64">
        <f>'veh fuel category'!$D$2</f>
        <v>3412.14</v>
      </c>
      <c r="Q3384" s="64">
        <f>SUMIFS(avlo!$C:$C,avlo!$B:$B,L3384,avlo!$A:$A,M3384)</f>
        <v>1.67</v>
      </c>
      <c r="R3384" s="65">
        <f t="shared" si="104"/>
        <v>1425847498391.1833</v>
      </c>
      <c r="S3384" s="65">
        <f t="shared" si="105"/>
        <v>0</v>
      </c>
      <c r="BU3384" s="66"/>
      <c r="BV3384" s="67"/>
      <c r="BW3384" s="67"/>
      <c r="BX3384" s="68"/>
      <c r="BY3384" s="68"/>
    </row>
    <row r="3385" spans="1:77" hidden="1" x14ac:dyDescent="0.35">
      <c r="A3385" s="51" t="s">
        <v>170</v>
      </c>
      <c r="B3385" s="51">
        <v>2044</v>
      </c>
      <c r="C3385" s="51" t="s">
        <v>148</v>
      </c>
      <c r="D3385" s="51" t="s">
        <v>171</v>
      </c>
      <c r="E3385" s="51" t="s">
        <v>171</v>
      </c>
      <c r="F3385" s="51" t="s">
        <v>174</v>
      </c>
      <c r="G3385" s="51">
        <v>289032.04485169199</v>
      </c>
      <c r="H3385" s="51">
        <v>2806642567.0994601</v>
      </c>
      <c r="I3385" s="51">
        <v>1083595675.71738</v>
      </c>
      <c r="J3385" s="51">
        <v>0</v>
      </c>
      <c r="K3385" s="61" t="str">
        <f>INDEX(category!$C:$C,MATCH(C3385,category!$B:$B,0))</f>
        <v xml:space="preserve"> Light-duty trucks (GVWR &lt;6000 lbs  ETW 3751–5750 lbs)</v>
      </c>
      <c r="L3385" s="62" t="str">
        <f>INDEX(category!D:D,MATCH($C3385,category!$B:$B,0))</f>
        <v>LDVs</v>
      </c>
      <c r="M3385" s="62" t="str">
        <f>INDEX(category!E:E,MATCH($C3385,category!$B:$B,0))</f>
        <v>passenger</v>
      </c>
      <c r="N3385" s="62" t="str">
        <f>INDEX('veh fuel category'!$A$2:$A$10,MATCH($F3385,'veh fuel category'!$C$2:$C$10,0))</f>
        <v>battery electric vehicle</v>
      </c>
      <c r="O3385" s="63">
        <f>INDEX('veh fuel category'!$D$2:$D$8,MATCH($N3385,'veh fuel category'!$A$2:$A$8,0))</f>
        <v>3412.14</v>
      </c>
      <c r="P3385" s="64">
        <f>'veh fuel category'!$D$2</f>
        <v>3412.14</v>
      </c>
      <c r="Q3385" s="64">
        <f>SUMIFS(avlo!$C:$C,avlo!$B:$B,L3385,avlo!$A:$A,M3385)</f>
        <v>1.67</v>
      </c>
      <c r="R3385" s="65">
        <f t="shared" si="104"/>
        <v>0</v>
      </c>
      <c r="S3385" s="65">
        <f t="shared" si="105"/>
        <v>3697380148942.3008</v>
      </c>
      <c r="BU3385" s="66"/>
      <c r="BV3385" s="67"/>
      <c r="BW3385" s="67"/>
      <c r="BX3385" s="68"/>
      <c r="BY3385" s="68"/>
    </row>
    <row r="3386" spans="1:77" hidden="1" x14ac:dyDescent="0.35">
      <c r="A3386" s="51" t="s">
        <v>170</v>
      </c>
      <c r="B3386" s="51">
        <v>2044</v>
      </c>
      <c r="C3386" s="51" t="s">
        <v>148</v>
      </c>
      <c r="D3386" s="51" t="s">
        <v>171</v>
      </c>
      <c r="E3386" s="51" t="s">
        <v>171</v>
      </c>
      <c r="F3386" s="51" t="s">
        <v>234</v>
      </c>
      <c r="G3386" s="51">
        <v>200296.61108596201</v>
      </c>
      <c r="H3386" s="51">
        <v>2686505707.3903198</v>
      </c>
      <c r="I3386" s="51">
        <v>480134031.60474002</v>
      </c>
      <c r="J3386" s="51">
        <v>39010.302159081002</v>
      </c>
      <c r="K3386" s="61" t="str">
        <f>INDEX(category!$C:$C,MATCH(C3386,category!$B:$B,0))</f>
        <v xml:space="preserve"> Light-duty trucks (GVWR &lt;6000 lbs  ETW 3751–5750 lbs)</v>
      </c>
      <c r="L3386" s="62" t="str">
        <f>INDEX(category!D:D,MATCH($C3386,category!$B:$B,0))</f>
        <v>LDVs</v>
      </c>
      <c r="M3386" s="62" t="str">
        <f>INDEX(category!E:E,MATCH($C3386,category!$B:$B,0))</f>
        <v>passenger</v>
      </c>
      <c r="N3386" s="62" t="str">
        <f>INDEX('veh fuel category'!$A$2:$A$10,MATCH($F3386,'veh fuel category'!$C$2:$C$10,0))</f>
        <v>plugin hybrid vehicle</v>
      </c>
      <c r="O3386" s="63">
        <f>INDEX('veh fuel category'!$D$2:$D$8,MATCH($N3386,'veh fuel category'!$A$2:$A$8,0))</f>
        <v>125000</v>
      </c>
      <c r="P3386" s="64">
        <f>'veh fuel category'!$D$2</f>
        <v>3412.14</v>
      </c>
      <c r="Q3386" s="64">
        <f>SUMIFS(avlo!$C:$C,avlo!$B:$B,L3386,avlo!$A:$A,M3386)</f>
        <v>1.67</v>
      </c>
      <c r="R3386" s="65">
        <f t="shared" si="104"/>
        <v>4876287769885.125</v>
      </c>
      <c r="S3386" s="65">
        <f t="shared" si="105"/>
        <v>1638284534599.7976</v>
      </c>
      <c r="BU3386" s="66"/>
      <c r="BV3386" s="67"/>
      <c r="BW3386" s="67"/>
      <c r="BX3386" s="68"/>
      <c r="BY3386" s="68"/>
    </row>
    <row r="3387" spans="1:77" hidden="1" x14ac:dyDescent="0.35">
      <c r="A3387" s="51" t="s">
        <v>170</v>
      </c>
      <c r="B3387" s="51">
        <v>2044</v>
      </c>
      <c r="C3387" s="51" t="s">
        <v>167</v>
      </c>
      <c r="D3387" s="51" t="s">
        <v>171</v>
      </c>
      <c r="E3387" s="51" t="s">
        <v>171</v>
      </c>
      <c r="F3387" s="51" t="s">
        <v>172</v>
      </c>
      <c r="G3387" s="51">
        <v>349280.06018112099</v>
      </c>
      <c r="H3387" s="51">
        <v>3947052361.4404202</v>
      </c>
      <c r="I3387" s="51">
        <v>0</v>
      </c>
      <c r="J3387" s="51">
        <v>297173.25035507203</v>
      </c>
      <c r="K3387" s="61" t="str">
        <f>INDEX(category!$C:$C,MATCH(C3387,category!$B:$B,0))</f>
        <v xml:space="preserve"> Light-heavy duty trucks (GVWR 8501–10000 lbs)</v>
      </c>
      <c r="L3387" s="62" t="str">
        <f>INDEX(category!D:D,MATCH($C3387,category!$B:$B,0))</f>
        <v>LDVs</v>
      </c>
      <c r="M3387" s="62" t="str">
        <f>INDEX(category!E:E,MATCH($C3387,category!$B:$B,0))</f>
        <v>freight</v>
      </c>
      <c r="N3387" s="62" t="str">
        <f>INDEX('veh fuel category'!$A$2:$A$10,MATCH($F3387,'veh fuel category'!$C$2:$C$10,0))</f>
        <v>gasoline vehicle</v>
      </c>
      <c r="O3387" s="63">
        <f>INDEX('veh fuel category'!$D$2:$D$8,MATCH($N3387,'veh fuel category'!$A$2:$A$8,0))</f>
        <v>125000</v>
      </c>
      <c r="P3387" s="64">
        <f>'veh fuel category'!$D$2</f>
        <v>3412.14</v>
      </c>
      <c r="Q3387" s="64">
        <f>SUMIFS(avlo!$C:$C,avlo!$B:$B,L3387,avlo!$A:$A,M3387)</f>
        <v>1</v>
      </c>
      <c r="R3387" s="65">
        <f t="shared" si="104"/>
        <v>37146656294384</v>
      </c>
      <c r="S3387" s="65">
        <f t="shared" si="105"/>
        <v>0</v>
      </c>
      <c r="BU3387" s="66"/>
      <c r="BV3387" s="67"/>
      <c r="BW3387" s="67"/>
      <c r="BX3387" s="68"/>
      <c r="BY3387" s="68"/>
    </row>
    <row r="3388" spans="1:77" hidden="1" x14ac:dyDescent="0.35">
      <c r="A3388" s="51" t="s">
        <v>170</v>
      </c>
      <c r="B3388" s="51">
        <v>2044</v>
      </c>
      <c r="C3388" s="51" t="s">
        <v>167</v>
      </c>
      <c r="D3388" s="51" t="s">
        <v>171</v>
      </c>
      <c r="E3388" s="51" t="s">
        <v>171</v>
      </c>
      <c r="F3388" s="51" t="s">
        <v>173</v>
      </c>
      <c r="G3388" s="51">
        <v>250272.21415799999</v>
      </c>
      <c r="H3388" s="51">
        <v>2755664771.6052799</v>
      </c>
      <c r="I3388" s="51">
        <v>0</v>
      </c>
      <c r="J3388" s="51">
        <v>146102.15575557601</v>
      </c>
      <c r="K3388" s="61" t="str">
        <f>INDEX(category!$C:$C,MATCH(C3388,category!$B:$B,0))</f>
        <v xml:space="preserve"> Light-heavy duty trucks (GVWR 8501–10000 lbs)</v>
      </c>
      <c r="L3388" s="62" t="str">
        <f>INDEX(category!D:D,MATCH($C3388,category!$B:$B,0))</f>
        <v>LDVs</v>
      </c>
      <c r="M3388" s="62" t="str">
        <f>INDEX(category!E:E,MATCH($C3388,category!$B:$B,0))</f>
        <v>freight</v>
      </c>
      <c r="N3388" s="62" t="str">
        <f>INDEX('veh fuel category'!$A$2:$A$10,MATCH($F3388,'veh fuel category'!$C$2:$C$10,0))</f>
        <v>diesel vehicle</v>
      </c>
      <c r="O3388" s="63">
        <f>INDEX('veh fuel category'!$D$2:$D$8,MATCH($N3388,'veh fuel category'!$A$2:$A$8,0))</f>
        <v>138700</v>
      </c>
      <c r="P3388" s="64">
        <f>'veh fuel category'!$D$2</f>
        <v>3412.14</v>
      </c>
      <c r="Q3388" s="64">
        <f>SUMIFS(avlo!$C:$C,avlo!$B:$B,L3388,avlo!$A:$A,M3388)</f>
        <v>1</v>
      </c>
      <c r="R3388" s="65">
        <f t="shared" si="104"/>
        <v>20264369003298.395</v>
      </c>
      <c r="S3388" s="65">
        <f t="shared" si="105"/>
        <v>0</v>
      </c>
      <c r="BU3388" s="66"/>
      <c r="BV3388" s="67"/>
      <c r="BW3388" s="67"/>
      <c r="BX3388" s="68"/>
      <c r="BY3388" s="68"/>
    </row>
    <row r="3389" spans="1:77" hidden="1" x14ac:dyDescent="0.35">
      <c r="A3389" s="51" t="s">
        <v>170</v>
      </c>
      <c r="B3389" s="51">
        <v>2044</v>
      </c>
      <c r="C3389" s="51" t="s">
        <v>167</v>
      </c>
      <c r="D3389" s="51" t="s">
        <v>171</v>
      </c>
      <c r="E3389" s="51" t="s">
        <v>171</v>
      </c>
      <c r="F3389" s="51" t="s">
        <v>174</v>
      </c>
      <c r="G3389" s="51">
        <v>337243.05869171099</v>
      </c>
      <c r="H3389" s="51">
        <v>4935582522.5963602</v>
      </c>
      <c r="I3389" s="51">
        <v>2995738391.55901</v>
      </c>
      <c r="J3389" s="51">
        <v>0</v>
      </c>
      <c r="K3389" s="61" t="str">
        <f>INDEX(category!$C:$C,MATCH(C3389,category!$B:$B,0))</f>
        <v xml:space="preserve"> Light-heavy duty trucks (GVWR 8501–10000 lbs)</v>
      </c>
      <c r="L3389" s="62" t="str">
        <f>INDEX(category!D:D,MATCH($C3389,category!$B:$B,0))</f>
        <v>LDVs</v>
      </c>
      <c r="M3389" s="62" t="str">
        <f>INDEX(category!E:E,MATCH($C3389,category!$B:$B,0))</f>
        <v>freight</v>
      </c>
      <c r="N3389" s="62" t="str">
        <f>INDEX('veh fuel category'!$A$2:$A$10,MATCH($F3389,'veh fuel category'!$C$2:$C$10,0))</f>
        <v>battery electric vehicle</v>
      </c>
      <c r="O3389" s="63">
        <f>INDEX('veh fuel category'!$D$2:$D$8,MATCH($N3389,'veh fuel category'!$A$2:$A$8,0))</f>
        <v>3412.14</v>
      </c>
      <c r="P3389" s="64">
        <f>'veh fuel category'!$D$2</f>
        <v>3412.14</v>
      </c>
      <c r="Q3389" s="64">
        <f>SUMIFS(avlo!$C:$C,avlo!$B:$B,L3389,avlo!$A:$A,M3389)</f>
        <v>1</v>
      </c>
      <c r="R3389" s="65">
        <f t="shared" si="104"/>
        <v>0</v>
      </c>
      <c r="S3389" s="65">
        <f t="shared" si="105"/>
        <v>10221878795374.16</v>
      </c>
      <c r="BU3389" s="66"/>
      <c r="BV3389" s="67"/>
      <c r="BW3389" s="67"/>
      <c r="BX3389" s="68"/>
      <c r="BY3389" s="68"/>
    </row>
    <row r="3390" spans="1:77" hidden="1" x14ac:dyDescent="0.35">
      <c r="A3390" s="51" t="s">
        <v>170</v>
      </c>
      <c r="B3390" s="51">
        <v>2044</v>
      </c>
      <c r="C3390" s="51" t="s">
        <v>168</v>
      </c>
      <c r="D3390" s="51" t="s">
        <v>171</v>
      </c>
      <c r="E3390" s="51" t="s">
        <v>171</v>
      </c>
      <c r="F3390" s="51" t="s">
        <v>172</v>
      </c>
      <c r="G3390" s="51">
        <v>44541.842410222896</v>
      </c>
      <c r="H3390" s="51">
        <v>488456586.57788599</v>
      </c>
      <c r="I3390" s="51">
        <v>0</v>
      </c>
      <c r="J3390" s="51">
        <v>40723.476169810398</v>
      </c>
      <c r="K3390" s="61" t="str">
        <f>INDEX(category!$C:$C,MATCH(C3390,category!$B:$B,0))</f>
        <v xml:space="preserve"> Light-heavy duty trucks (GVWR 10001–14000 lbs)</v>
      </c>
      <c r="L3390" s="62" t="str">
        <f>INDEX(category!D:D,MATCH($C3390,category!$B:$B,0))</f>
        <v>LDVs</v>
      </c>
      <c r="M3390" s="62" t="str">
        <f>INDEX(category!E:E,MATCH($C3390,category!$B:$B,0))</f>
        <v>freight</v>
      </c>
      <c r="N3390" s="62" t="str">
        <f>INDEX('veh fuel category'!$A$2:$A$10,MATCH($F3390,'veh fuel category'!$C$2:$C$10,0))</f>
        <v>gasoline vehicle</v>
      </c>
      <c r="O3390" s="63">
        <f>INDEX('veh fuel category'!$D$2:$D$8,MATCH($N3390,'veh fuel category'!$A$2:$A$8,0))</f>
        <v>125000</v>
      </c>
      <c r="P3390" s="64">
        <f>'veh fuel category'!$D$2</f>
        <v>3412.14</v>
      </c>
      <c r="Q3390" s="64">
        <f>SUMIFS(avlo!$C:$C,avlo!$B:$B,L3390,avlo!$A:$A,M3390)</f>
        <v>1</v>
      </c>
      <c r="R3390" s="65">
        <f t="shared" si="104"/>
        <v>5090434521226.2988</v>
      </c>
      <c r="S3390" s="65">
        <f t="shared" si="105"/>
        <v>0</v>
      </c>
      <c r="BU3390" s="66"/>
      <c r="BV3390" s="67"/>
      <c r="BW3390" s="67"/>
      <c r="BX3390" s="68"/>
      <c r="BY3390" s="68"/>
    </row>
    <row r="3391" spans="1:77" hidden="1" x14ac:dyDescent="0.35">
      <c r="A3391" s="51" t="s">
        <v>170</v>
      </c>
      <c r="B3391" s="51">
        <v>2044</v>
      </c>
      <c r="C3391" s="51" t="s">
        <v>168</v>
      </c>
      <c r="D3391" s="51" t="s">
        <v>171</v>
      </c>
      <c r="E3391" s="51" t="s">
        <v>171</v>
      </c>
      <c r="F3391" s="51" t="s">
        <v>173</v>
      </c>
      <c r="G3391" s="51">
        <v>122916.596376077</v>
      </c>
      <c r="H3391" s="51">
        <v>1298352337.38306</v>
      </c>
      <c r="I3391" s="51">
        <v>0</v>
      </c>
      <c r="J3391" s="51">
        <v>80805.976441263003</v>
      </c>
      <c r="K3391" s="61" t="str">
        <f>INDEX(category!$C:$C,MATCH(C3391,category!$B:$B,0))</f>
        <v xml:space="preserve"> Light-heavy duty trucks (GVWR 10001–14000 lbs)</v>
      </c>
      <c r="L3391" s="62" t="str">
        <f>INDEX(category!D:D,MATCH($C3391,category!$B:$B,0))</f>
        <v>LDVs</v>
      </c>
      <c r="M3391" s="62" t="str">
        <f>INDEX(category!E:E,MATCH($C3391,category!$B:$B,0))</f>
        <v>freight</v>
      </c>
      <c r="N3391" s="62" t="str">
        <f>INDEX('veh fuel category'!$A$2:$A$10,MATCH($F3391,'veh fuel category'!$C$2:$C$10,0))</f>
        <v>diesel vehicle</v>
      </c>
      <c r="O3391" s="63">
        <f>INDEX('veh fuel category'!$D$2:$D$8,MATCH($N3391,'veh fuel category'!$A$2:$A$8,0))</f>
        <v>138700</v>
      </c>
      <c r="P3391" s="64">
        <f>'veh fuel category'!$D$2</f>
        <v>3412.14</v>
      </c>
      <c r="Q3391" s="64">
        <f>SUMIFS(avlo!$C:$C,avlo!$B:$B,L3391,avlo!$A:$A,M3391)</f>
        <v>1</v>
      </c>
      <c r="R3391" s="65">
        <f t="shared" si="104"/>
        <v>11207788932403.18</v>
      </c>
      <c r="S3391" s="65">
        <f t="shared" si="105"/>
        <v>0</v>
      </c>
      <c r="BU3391" s="66"/>
      <c r="BV3391" s="67"/>
      <c r="BW3391" s="67"/>
      <c r="BX3391" s="68"/>
      <c r="BY3391" s="68"/>
    </row>
    <row r="3392" spans="1:77" hidden="1" x14ac:dyDescent="0.35">
      <c r="A3392" s="51" t="s">
        <v>170</v>
      </c>
      <c r="B3392" s="51">
        <v>2044</v>
      </c>
      <c r="C3392" s="51" t="s">
        <v>168</v>
      </c>
      <c r="D3392" s="51" t="s">
        <v>171</v>
      </c>
      <c r="E3392" s="51" t="s">
        <v>171</v>
      </c>
      <c r="F3392" s="51" t="s">
        <v>174</v>
      </c>
      <c r="G3392" s="51">
        <v>86862.117948048093</v>
      </c>
      <c r="H3392" s="51">
        <v>1225984429.10377</v>
      </c>
      <c r="I3392" s="51">
        <v>736168887.67110705</v>
      </c>
      <c r="J3392" s="51">
        <v>0</v>
      </c>
      <c r="K3392" s="61" t="str">
        <f>INDEX(category!$C:$C,MATCH(C3392,category!$B:$B,0))</f>
        <v xml:space="preserve"> Light-heavy duty trucks (GVWR 10001–14000 lbs)</v>
      </c>
      <c r="L3392" s="62" t="str">
        <f>INDEX(category!D:D,MATCH($C3392,category!$B:$B,0))</f>
        <v>LDVs</v>
      </c>
      <c r="M3392" s="62" t="str">
        <f>INDEX(category!E:E,MATCH($C3392,category!$B:$B,0))</f>
        <v>freight</v>
      </c>
      <c r="N3392" s="62" t="str">
        <f>INDEX('veh fuel category'!$A$2:$A$10,MATCH($F3392,'veh fuel category'!$C$2:$C$10,0))</f>
        <v>battery electric vehicle</v>
      </c>
      <c r="O3392" s="63">
        <f>INDEX('veh fuel category'!$D$2:$D$8,MATCH($N3392,'veh fuel category'!$A$2:$A$8,0))</f>
        <v>3412.14</v>
      </c>
      <c r="P3392" s="64">
        <f>'veh fuel category'!$D$2</f>
        <v>3412.14</v>
      </c>
      <c r="Q3392" s="64">
        <f>SUMIFS(avlo!$C:$C,avlo!$B:$B,L3392,avlo!$A:$A,M3392)</f>
        <v>1</v>
      </c>
      <c r="R3392" s="65">
        <f t="shared" si="104"/>
        <v>0</v>
      </c>
      <c r="S3392" s="65">
        <f t="shared" si="105"/>
        <v>2511911308378.0913</v>
      </c>
      <c r="BU3392" s="66"/>
      <c r="BV3392" s="67"/>
      <c r="BW3392" s="67"/>
      <c r="BX3392" s="68"/>
      <c r="BY3392" s="68"/>
    </row>
    <row r="3393" spans="1:77" hidden="1" x14ac:dyDescent="0.35">
      <c r="A3393" s="51" t="s">
        <v>170</v>
      </c>
      <c r="B3393" s="51">
        <v>2044</v>
      </c>
      <c r="C3393" s="51" t="s">
        <v>175</v>
      </c>
      <c r="D3393" s="51" t="s">
        <v>171</v>
      </c>
      <c r="E3393" s="51" t="s">
        <v>171</v>
      </c>
      <c r="F3393" s="51" t="s">
        <v>172</v>
      </c>
      <c r="G3393" s="51">
        <v>759218.64596933394</v>
      </c>
      <c r="H3393" s="51">
        <v>1428583139.2964399</v>
      </c>
      <c r="I3393" s="51">
        <v>0</v>
      </c>
      <c r="J3393" s="51">
        <v>33706.5198208703</v>
      </c>
      <c r="K3393" s="61" t="str">
        <f>INDEX(category!$C:$C,MATCH(C3393,category!$B:$B,0))</f>
        <v xml:space="preserve"> Motorcycles</v>
      </c>
      <c r="L3393" s="62" t="str">
        <f>INDEX(category!D:D,MATCH($C3393,category!$B:$B,0))</f>
        <v>motorbikes</v>
      </c>
      <c r="M3393" s="62" t="str">
        <f>INDEX(category!E:E,MATCH($C3393,category!$B:$B,0))</f>
        <v>passenger</v>
      </c>
      <c r="N3393" s="62" t="str">
        <f>INDEX('veh fuel category'!$A$2:$A$10,MATCH($F3393,'veh fuel category'!$C$2:$C$10,0))</f>
        <v>gasoline vehicle</v>
      </c>
      <c r="O3393" s="63">
        <f>INDEX('veh fuel category'!$D$2:$D$8,MATCH($N3393,'veh fuel category'!$A$2:$A$8,0))</f>
        <v>125000</v>
      </c>
      <c r="P3393" s="64">
        <f>'veh fuel category'!$D$2</f>
        <v>3412.14</v>
      </c>
      <c r="Q3393" s="64">
        <f>SUMIFS(avlo!$C:$C,avlo!$B:$B,L3393,avlo!$A:$A,M3393)</f>
        <v>1.2700756740000001</v>
      </c>
      <c r="R3393" s="65">
        <f t="shared" si="104"/>
        <v>4213314977608.7876</v>
      </c>
      <c r="S3393" s="65">
        <f t="shared" si="105"/>
        <v>0</v>
      </c>
      <c r="BU3393" s="66"/>
      <c r="BV3393" s="67"/>
      <c r="BW3393" s="67"/>
      <c r="BX3393" s="68"/>
      <c r="BY3393" s="68"/>
    </row>
    <row r="3394" spans="1:77" hidden="1" x14ac:dyDescent="0.35">
      <c r="A3394" s="51" t="s">
        <v>170</v>
      </c>
      <c r="B3394" s="51">
        <v>2044</v>
      </c>
      <c r="C3394" s="51" t="s">
        <v>149</v>
      </c>
      <c r="D3394" s="51" t="s">
        <v>171</v>
      </c>
      <c r="E3394" s="51" t="s">
        <v>171</v>
      </c>
      <c r="F3394" s="51" t="s">
        <v>172</v>
      </c>
      <c r="G3394" s="51">
        <v>4485204.7943273801</v>
      </c>
      <c r="H3394" s="51">
        <v>56157167059.297501</v>
      </c>
      <c r="I3394" s="51">
        <v>0</v>
      </c>
      <c r="J3394" s="51">
        <v>2417422.6665680502</v>
      </c>
      <c r="K3394" s="61" t="str">
        <f>INDEX(category!$C:$C,MATCH(C3394,category!$B:$B,0))</f>
        <v xml:space="preserve"> Medium-duty vehicles (GVWR 6000–8500 lbs)</v>
      </c>
      <c r="L3394" s="62" t="str">
        <f>INDEX(category!D:D,MATCH($C3394,category!$B:$B,0))</f>
        <v>LDVs</v>
      </c>
      <c r="M3394" s="62" t="str">
        <f>INDEX(category!E:E,MATCH($C3394,category!$B:$B,0))</f>
        <v>freight</v>
      </c>
      <c r="N3394" s="62" t="str">
        <f>INDEX('veh fuel category'!$A$2:$A$10,MATCH($F3394,'veh fuel category'!$C$2:$C$10,0))</f>
        <v>gasoline vehicle</v>
      </c>
      <c r="O3394" s="63">
        <f>INDEX('veh fuel category'!$D$2:$D$8,MATCH($N3394,'veh fuel category'!$A$2:$A$8,0))</f>
        <v>125000</v>
      </c>
      <c r="P3394" s="64">
        <f>'veh fuel category'!$D$2</f>
        <v>3412.14</v>
      </c>
      <c r="Q3394" s="64">
        <f>SUMIFS(avlo!$C:$C,avlo!$B:$B,L3394,avlo!$A:$A,M3394)</f>
        <v>1</v>
      </c>
      <c r="R3394" s="65">
        <f t="shared" si="104"/>
        <v>302177833321006.31</v>
      </c>
      <c r="S3394" s="65">
        <f t="shared" si="105"/>
        <v>0</v>
      </c>
      <c r="BU3394" s="66"/>
      <c r="BV3394" s="67"/>
      <c r="BW3394" s="67"/>
      <c r="BX3394" s="68"/>
      <c r="BY3394" s="68"/>
    </row>
    <row r="3395" spans="1:77" hidden="1" x14ac:dyDescent="0.35">
      <c r="A3395" s="51" t="s">
        <v>170</v>
      </c>
      <c r="B3395" s="51">
        <v>2044</v>
      </c>
      <c r="C3395" s="51" t="s">
        <v>149</v>
      </c>
      <c r="D3395" s="51" t="s">
        <v>171</v>
      </c>
      <c r="E3395" s="51" t="s">
        <v>171</v>
      </c>
      <c r="F3395" s="51" t="s">
        <v>173</v>
      </c>
      <c r="G3395" s="51">
        <v>50760.315041674097</v>
      </c>
      <c r="H3395" s="51">
        <v>620263848.41207004</v>
      </c>
      <c r="I3395" s="51">
        <v>0</v>
      </c>
      <c r="J3395" s="51">
        <v>21954.563427803401</v>
      </c>
      <c r="K3395" s="61" t="str">
        <f>INDEX(category!$C:$C,MATCH(C3395,category!$B:$B,0))</f>
        <v xml:space="preserve"> Medium-duty vehicles (GVWR 6000–8500 lbs)</v>
      </c>
      <c r="L3395" s="62" t="str">
        <f>INDEX(category!D:D,MATCH($C3395,category!$B:$B,0))</f>
        <v>LDVs</v>
      </c>
      <c r="M3395" s="62" t="str">
        <f>INDEX(category!E:E,MATCH($C3395,category!$B:$B,0))</f>
        <v>freight</v>
      </c>
      <c r="N3395" s="62" t="str">
        <f>INDEX('veh fuel category'!$A$2:$A$10,MATCH($F3395,'veh fuel category'!$C$2:$C$10,0))</f>
        <v>diesel vehicle</v>
      </c>
      <c r="O3395" s="63">
        <f>INDEX('veh fuel category'!$D$2:$D$8,MATCH($N3395,'veh fuel category'!$A$2:$A$8,0))</f>
        <v>138700</v>
      </c>
      <c r="P3395" s="64">
        <f>'veh fuel category'!$D$2</f>
        <v>3412.14</v>
      </c>
      <c r="Q3395" s="64">
        <f>SUMIFS(avlo!$C:$C,avlo!$B:$B,L3395,avlo!$A:$A,M3395)</f>
        <v>1</v>
      </c>
      <c r="R3395" s="65">
        <f t="shared" si="104"/>
        <v>3045097947436.3315</v>
      </c>
      <c r="S3395" s="65">
        <f t="shared" si="105"/>
        <v>0</v>
      </c>
      <c r="BU3395" s="66"/>
      <c r="BV3395" s="67"/>
      <c r="BW3395" s="67"/>
      <c r="BX3395" s="68"/>
      <c r="BY3395" s="68"/>
    </row>
    <row r="3396" spans="1:77" hidden="1" x14ac:dyDescent="0.35">
      <c r="A3396" s="51" t="s">
        <v>170</v>
      </c>
      <c r="B3396" s="51">
        <v>2044</v>
      </c>
      <c r="C3396" s="51" t="s">
        <v>149</v>
      </c>
      <c r="D3396" s="51" t="s">
        <v>171</v>
      </c>
      <c r="E3396" s="51" t="s">
        <v>171</v>
      </c>
      <c r="F3396" s="51" t="s">
        <v>174</v>
      </c>
      <c r="G3396" s="51">
        <v>265890.03025266598</v>
      </c>
      <c r="H3396" s="51">
        <v>2551455890.2595801</v>
      </c>
      <c r="I3396" s="51">
        <v>985072556.75459099</v>
      </c>
      <c r="J3396" s="51">
        <v>0</v>
      </c>
      <c r="K3396" s="61" t="str">
        <f>INDEX(category!$C:$C,MATCH(C3396,category!$B:$B,0))</f>
        <v xml:space="preserve"> Medium-duty vehicles (GVWR 6000–8500 lbs)</v>
      </c>
      <c r="L3396" s="62" t="str">
        <f>INDEX(category!D:D,MATCH($C3396,category!$B:$B,0))</f>
        <v>LDVs</v>
      </c>
      <c r="M3396" s="62" t="str">
        <f>INDEX(category!E:E,MATCH($C3396,category!$B:$B,0))</f>
        <v>freight</v>
      </c>
      <c r="N3396" s="62" t="str">
        <f>INDEX('veh fuel category'!$A$2:$A$10,MATCH($F3396,'veh fuel category'!$C$2:$C$10,0))</f>
        <v>battery electric vehicle</v>
      </c>
      <c r="O3396" s="63">
        <f>INDEX('veh fuel category'!$D$2:$D$8,MATCH($N3396,'veh fuel category'!$A$2:$A$8,0))</f>
        <v>3412.14</v>
      </c>
      <c r="P3396" s="64">
        <f>'veh fuel category'!$D$2</f>
        <v>3412.14</v>
      </c>
      <c r="Q3396" s="64">
        <f>SUMIFS(avlo!$C:$C,avlo!$B:$B,L3396,avlo!$A:$A,M3396)</f>
        <v>1</v>
      </c>
      <c r="R3396" s="65">
        <f t="shared" si="104"/>
        <v>0</v>
      </c>
      <c r="S3396" s="65">
        <f t="shared" si="105"/>
        <v>3361205473804.6099</v>
      </c>
      <c r="BU3396" s="66"/>
      <c r="BV3396" s="67"/>
      <c r="BW3396" s="67"/>
      <c r="BX3396" s="68"/>
      <c r="BY3396" s="68"/>
    </row>
    <row r="3397" spans="1:77" hidden="1" x14ac:dyDescent="0.35">
      <c r="A3397" s="51" t="s">
        <v>170</v>
      </c>
      <c r="B3397" s="51">
        <v>2044</v>
      </c>
      <c r="C3397" s="51" t="s">
        <v>149</v>
      </c>
      <c r="D3397" s="51" t="s">
        <v>171</v>
      </c>
      <c r="E3397" s="51" t="s">
        <v>171</v>
      </c>
      <c r="F3397" s="51" t="s">
        <v>234</v>
      </c>
      <c r="G3397" s="51">
        <v>126694.71072897399</v>
      </c>
      <c r="H3397" s="51">
        <v>1651268017.86339</v>
      </c>
      <c r="I3397" s="51">
        <v>294919403.204431</v>
      </c>
      <c r="J3397" s="51">
        <v>24359.475610472698</v>
      </c>
      <c r="K3397" s="61" t="str">
        <f>INDEX(category!$C:$C,MATCH(C3397,category!$B:$B,0))</f>
        <v xml:space="preserve"> Medium-duty vehicles (GVWR 6000–8500 lbs)</v>
      </c>
      <c r="L3397" s="62" t="str">
        <f>INDEX(category!D:D,MATCH($C3397,category!$B:$B,0))</f>
        <v>LDVs</v>
      </c>
      <c r="M3397" s="62" t="str">
        <f>INDEX(category!E:E,MATCH($C3397,category!$B:$B,0))</f>
        <v>freight</v>
      </c>
      <c r="N3397" s="62" t="str">
        <f>INDEX('veh fuel category'!$A$2:$A$10,MATCH($F3397,'veh fuel category'!$C$2:$C$10,0))</f>
        <v>plugin hybrid vehicle</v>
      </c>
      <c r="O3397" s="63">
        <f>INDEX('veh fuel category'!$D$2:$D$8,MATCH($N3397,'veh fuel category'!$A$2:$A$8,0))</f>
        <v>125000</v>
      </c>
      <c r="P3397" s="64">
        <f>'veh fuel category'!$D$2</f>
        <v>3412.14</v>
      </c>
      <c r="Q3397" s="64">
        <f>SUMIFS(avlo!$C:$C,avlo!$B:$B,L3397,avlo!$A:$A,M3397)</f>
        <v>1</v>
      </c>
      <c r="R3397" s="65">
        <f t="shared" si="104"/>
        <v>3044934451309.0874</v>
      </c>
      <c r="S3397" s="65">
        <f t="shared" si="105"/>
        <v>1006306292449.9672</v>
      </c>
      <c r="BU3397" s="66"/>
      <c r="BV3397" s="67"/>
      <c r="BW3397" s="67"/>
      <c r="BX3397" s="68"/>
      <c r="BY3397" s="68"/>
    </row>
    <row r="3398" spans="1:77" hidden="1" x14ac:dyDescent="0.35">
      <c r="A3398" s="51" t="s">
        <v>170</v>
      </c>
      <c r="B3398" s="51">
        <v>2044</v>
      </c>
      <c r="C3398" s="51" t="s">
        <v>176</v>
      </c>
      <c r="D3398" s="51" t="s">
        <v>171</v>
      </c>
      <c r="E3398" s="51" t="s">
        <v>171</v>
      </c>
      <c r="F3398" s="51" t="s">
        <v>172</v>
      </c>
      <c r="G3398" s="51">
        <v>46432.849507821302</v>
      </c>
      <c r="H3398" s="51">
        <v>160811976.88773501</v>
      </c>
      <c r="I3398" s="51">
        <v>0</v>
      </c>
      <c r="J3398" s="51">
        <v>34623.434143080602</v>
      </c>
      <c r="K3398" s="61" t="str">
        <f>INDEX(category!$C:$C,MATCH(C3398,category!$B:$B,0))</f>
        <v xml:space="preserve"> Motor Homes</v>
      </c>
      <c r="L3398" s="62" t="str">
        <f>INDEX(category!D:D,MATCH($C3398,category!$B:$B,0))</f>
        <v>NA</v>
      </c>
      <c r="M3398" s="62" t="str">
        <f>INDEX(category!E:E,MATCH($C3398,category!$B:$B,0))</f>
        <v>NA</v>
      </c>
      <c r="N3398" s="62" t="str">
        <f>INDEX('veh fuel category'!$A$2:$A$10,MATCH($F3398,'veh fuel category'!$C$2:$C$10,0))</f>
        <v>gasoline vehicle</v>
      </c>
      <c r="O3398" s="63">
        <f>INDEX('veh fuel category'!$D$2:$D$8,MATCH($N3398,'veh fuel category'!$A$2:$A$8,0))</f>
        <v>125000</v>
      </c>
      <c r="P3398" s="64">
        <f>'veh fuel category'!$D$2</f>
        <v>3412.14</v>
      </c>
      <c r="Q3398" s="64">
        <f>SUMIFS(avlo!$C:$C,avlo!$B:$B,L3398,avlo!$A:$A,M3398)</f>
        <v>0</v>
      </c>
      <c r="R3398" s="65">
        <f t="shared" si="104"/>
        <v>4327929267885.0757</v>
      </c>
      <c r="S3398" s="65">
        <f t="shared" si="105"/>
        <v>0</v>
      </c>
      <c r="BU3398" s="66"/>
      <c r="BV3398" s="67"/>
      <c r="BW3398" s="67"/>
      <c r="BX3398" s="68"/>
      <c r="BY3398" s="68"/>
    </row>
    <row r="3399" spans="1:77" hidden="1" x14ac:dyDescent="0.35">
      <c r="A3399" s="51" t="s">
        <v>170</v>
      </c>
      <c r="B3399" s="51">
        <v>2044</v>
      </c>
      <c r="C3399" s="51" t="s">
        <v>176</v>
      </c>
      <c r="D3399" s="51" t="s">
        <v>171</v>
      </c>
      <c r="E3399" s="51" t="s">
        <v>171</v>
      </c>
      <c r="F3399" s="51" t="s">
        <v>173</v>
      </c>
      <c r="G3399" s="51">
        <v>30808.362999831999</v>
      </c>
      <c r="H3399" s="51">
        <v>92887327.305271596</v>
      </c>
      <c r="I3399" s="51">
        <v>0</v>
      </c>
      <c r="J3399" s="51">
        <v>9582.4784415137801</v>
      </c>
      <c r="K3399" s="61" t="str">
        <f>INDEX(category!$C:$C,MATCH(C3399,category!$B:$B,0))</f>
        <v xml:space="preserve"> Motor Homes</v>
      </c>
      <c r="L3399" s="62" t="str">
        <f>INDEX(category!D:D,MATCH($C3399,category!$B:$B,0))</f>
        <v>NA</v>
      </c>
      <c r="M3399" s="62" t="str">
        <f>INDEX(category!E:E,MATCH($C3399,category!$B:$B,0))</f>
        <v>NA</v>
      </c>
      <c r="N3399" s="62" t="str">
        <f>INDEX('veh fuel category'!$A$2:$A$10,MATCH($F3399,'veh fuel category'!$C$2:$C$10,0))</f>
        <v>diesel vehicle</v>
      </c>
      <c r="O3399" s="63">
        <f>INDEX('veh fuel category'!$D$2:$D$8,MATCH($N3399,'veh fuel category'!$A$2:$A$8,0))</f>
        <v>138700</v>
      </c>
      <c r="P3399" s="64">
        <f>'veh fuel category'!$D$2</f>
        <v>3412.14</v>
      </c>
      <c r="Q3399" s="64">
        <f>SUMIFS(avlo!$C:$C,avlo!$B:$B,L3399,avlo!$A:$A,M3399)</f>
        <v>0</v>
      </c>
      <c r="R3399" s="65">
        <f t="shared" si="104"/>
        <v>1329089759837.9612</v>
      </c>
      <c r="S3399" s="65">
        <f t="shared" si="105"/>
        <v>0</v>
      </c>
      <c r="BU3399" s="66"/>
      <c r="BV3399" s="67"/>
      <c r="BW3399" s="67"/>
      <c r="BX3399" s="68"/>
      <c r="BY3399" s="68"/>
    </row>
    <row r="3400" spans="1:77" hidden="1" x14ac:dyDescent="0.35">
      <c r="A3400" s="51" t="s">
        <v>170</v>
      </c>
      <c r="B3400" s="51">
        <v>2044</v>
      </c>
      <c r="C3400" s="51" t="s">
        <v>159</v>
      </c>
      <c r="D3400" s="51" t="s">
        <v>171</v>
      </c>
      <c r="E3400" s="51" t="s">
        <v>171</v>
      </c>
      <c r="F3400" s="51" t="s">
        <v>173</v>
      </c>
      <c r="G3400" s="51">
        <v>2431.5866178902702</v>
      </c>
      <c r="H3400" s="51">
        <v>90183957.709257796</v>
      </c>
      <c r="I3400" s="51">
        <v>0</v>
      </c>
      <c r="J3400" s="51">
        <v>14111.564300162299</v>
      </c>
      <c r="K3400" s="61" t="str">
        <f>INDEX(category!$C:$C,MATCH(C3400,category!$B:$B,0))</f>
        <v xml:space="preserve"> Motor Homes</v>
      </c>
      <c r="L3400" s="62" t="str">
        <f>INDEX(category!D:D,MATCH($C3400,category!$B:$B,0))</f>
        <v>NA</v>
      </c>
      <c r="M3400" s="62" t="str">
        <f>INDEX(category!E:E,MATCH($C3400,category!$B:$B,0))</f>
        <v>NA</v>
      </c>
      <c r="N3400" s="62" t="str">
        <f>INDEX('veh fuel category'!$A$2:$A$10,MATCH($F3400,'veh fuel category'!$C$2:$C$10,0))</f>
        <v>diesel vehicle</v>
      </c>
      <c r="O3400" s="63">
        <f>INDEX('veh fuel category'!$D$2:$D$8,MATCH($N3400,'veh fuel category'!$A$2:$A$8,0))</f>
        <v>138700</v>
      </c>
      <c r="P3400" s="64">
        <f>'veh fuel category'!$D$2</f>
        <v>3412.14</v>
      </c>
      <c r="Q3400" s="64">
        <f>SUMIFS(avlo!$C:$C,avlo!$B:$B,L3400,avlo!$A:$A,M3400)</f>
        <v>0</v>
      </c>
      <c r="R3400" s="65">
        <f t="shared" si="104"/>
        <v>1957273968432.5107</v>
      </c>
      <c r="S3400" s="65">
        <f t="shared" si="105"/>
        <v>0</v>
      </c>
      <c r="BU3400" s="66"/>
      <c r="BV3400" s="67"/>
      <c r="BW3400" s="67"/>
      <c r="BX3400" s="68"/>
      <c r="BY3400" s="68"/>
    </row>
    <row r="3401" spans="1:77" x14ac:dyDescent="0.35">
      <c r="A3401" s="51" t="s">
        <v>170</v>
      </c>
      <c r="B3401" s="51">
        <v>2044</v>
      </c>
      <c r="C3401" s="51" t="s">
        <v>163</v>
      </c>
      <c r="D3401" s="51" t="s">
        <v>171</v>
      </c>
      <c r="E3401" s="51" t="s">
        <v>171</v>
      </c>
      <c r="F3401" s="51" t="s">
        <v>172</v>
      </c>
      <c r="G3401" s="51">
        <v>6201.2571458316097</v>
      </c>
      <c r="H3401" s="51">
        <v>62990427.436332799</v>
      </c>
      <c r="I3401" s="51">
        <v>0</v>
      </c>
      <c r="J3401" s="51">
        <v>11288.088947529901</v>
      </c>
      <c r="K3401" s="61" t="str">
        <f>INDEX(category!$C:$C,MATCH(C3401,category!$B:$B,0))</f>
        <v xml:space="preserve"> All other buses</v>
      </c>
      <c r="L3401" s="62" t="str">
        <f>INDEX(category!D:D,MATCH($C3401,category!$B:$B,0))</f>
        <v>HDVs</v>
      </c>
      <c r="M3401" s="62" t="str">
        <f>INDEX(category!E:E,MATCH($C3401,category!$B:$B,0))</f>
        <v>passenger</v>
      </c>
      <c r="N3401" s="62" t="str">
        <f>INDEX('veh fuel category'!$A$2:$A$10,MATCH($F3401,'veh fuel category'!$C$2:$C$10,0))</f>
        <v>gasoline vehicle</v>
      </c>
      <c r="O3401" s="63">
        <f>INDEX('veh fuel category'!$D$2:$D$8,MATCH($N3401,'veh fuel category'!$A$2:$A$8,0))</f>
        <v>125000</v>
      </c>
      <c r="P3401" s="64">
        <f>'veh fuel category'!$D$2</f>
        <v>3412.14</v>
      </c>
      <c r="Q3401" s="64">
        <f>SUMIFS(avlo!$C:$C,avlo!$B:$B,L3401,avlo!$A:$A,M3401)</f>
        <v>21.196137259</v>
      </c>
      <c r="R3401" s="65">
        <f t="shared" si="104"/>
        <v>1411011118441.2378</v>
      </c>
      <c r="S3401" s="65">
        <f t="shared" si="105"/>
        <v>0</v>
      </c>
      <c r="BU3401" s="66"/>
      <c r="BV3401" s="67"/>
      <c r="BW3401" s="67"/>
      <c r="BX3401" s="68"/>
      <c r="BY3401" s="68"/>
    </row>
    <row r="3402" spans="1:77" x14ac:dyDescent="0.35">
      <c r="A3402" s="51" t="s">
        <v>170</v>
      </c>
      <c r="B3402" s="51">
        <v>2044</v>
      </c>
      <c r="C3402" s="51" t="s">
        <v>163</v>
      </c>
      <c r="D3402" s="51" t="s">
        <v>171</v>
      </c>
      <c r="E3402" s="51" t="s">
        <v>171</v>
      </c>
      <c r="F3402" s="51" t="s">
        <v>174</v>
      </c>
      <c r="G3402" s="51">
        <v>3021.65917004209</v>
      </c>
      <c r="H3402" s="51">
        <v>64701690.5178231</v>
      </c>
      <c r="I3402" s="51">
        <v>70010558.556941003</v>
      </c>
      <c r="J3402" s="51">
        <v>0</v>
      </c>
      <c r="K3402" s="61" t="str">
        <f>INDEX(category!$C:$C,MATCH(C3402,category!$B:$B,0))</f>
        <v xml:space="preserve"> All other buses</v>
      </c>
      <c r="L3402" s="62" t="str">
        <f>INDEX(category!D:D,MATCH($C3402,category!$B:$B,0))</f>
        <v>HDVs</v>
      </c>
      <c r="M3402" s="62" t="str">
        <f>INDEX(category!E:E,MATCH($C3402,category!$B:$B,0))</f>
        <v>passenger</v>
      </c>
      <c r="N3402" s="62" t="str">
        <f>INDEX('veh fuel category'!$A$2:$A$10,MATCH($F3402,'veh fuel category'!$C$2:$C$10,0))</f>
        <v>battery electric vehicle</v>
      </c>
      <c r="O3402" s="63">
        <f>INDEX('veh fuel category'!$D$2:$D$8,MATCH($N3402,'veh fuel category'!$A$2:$A$8,0))</f>
        <v>3412.14</v>
      </c>
      <c r="P3402" s="64">
        <f>'veh fuel category'!$D$2</f>
        <v>3412.14</v>
      </c>
      <c r="Q3402" s="64">
        <f>SUMIFS(avlo!$C:$C,avlo!$B:$B,L3402,avlo!$A:$A,M3402)</f>
        <v>21.196137259</v>
      </c>
      <c r="R3402" s="65">
        <f t="shared" si="104"/>
        <v>0</v>
      </c>
      <c r="S3402" s="65">
        <f t="shared" si="105"/>
        <v>238885827274.48065</v>
      </c>
      <c r="BU3402" s="66"/>
      <c r="BV3402" s="67"/>
      <c r="BW3402" s="67"/>
      <c r="BX3402" s="68"/>
      <c r="BY3402" s="68"/>
    </row>
    <row r="3403" spans="1:77" hidden="1" x14ac:dyDescent="0.35">
      <c r="A3403" s="51" t="s">
        <v>170</v>
      </c>
      <c r="B3403" s="51">
        <v>2044</v>
      </c>
      <c r="C3403" s="51" t="s">
        <v>166</v>
      </c>
      <c r="D3403" s="51" t="s">
        <v>171</v>
      </c>
      <c r="E3403" s="51" t="s">
        <v>171</v>
      </c>
      <c r="F3403" s="51" t="s">
        <v>173</v>
      </c>
      <c r="G3403" s="51">
        <v>0</v>
      </c>
      <c r="H3403" s="51">
        <v>144794378.34620601</v>
      </c>
      <c r="I3403" s="51">
        <v>0</v>
      </c>
      <c r="J3403" s="51">
        <v>25069.403251551401</v>
      </c>
      <c r="K3403" s="61" t="str">
        <f>INDEX(category!$C:$C,MATCH(C3403,category!$B:$B,0))</f>
        <v xml:space="preserve"> Motor Homes</v>
      </c>
      <c r="L3403" s="62" t="str">
        <f>INDEX(category!D:D,MATCH($C3403,category!$B:$B,0))</f>
        <v>NA</v>
      </c>
      <c r="M3403" s="62" t="str">
        <f>INDEX(category!E:E,MATCH($C3403,category!$B:$B,0))</f>
        <v>NA</v>
      </c>
      <c r="N3403" s="62" t="str">
        <f>INDEX('veh fuel category'!$A$2:$A$10,MATCH($F3403,'veh fuel category'!$C$2:$C$10,0))</f>
        <v>diesel vehicle</v>
      </c>
      <c r="O3403" s="63">
        <f>INDEX('veh fuel category'!$D$2:$D$8,MATCH($N3403,'veh fuel category'!$A$2:$A$8,0))</f>
        <v>138700</v>
      </c>
      <c r="P3403" s="64">
        <f>'veh fuel category'!$D$2</f>
        <v>3412.14</v>
      </c>
      <c r="Q3403" s="64">
        <f>SUMIFS(avlo!$C:$C,avlo!$B:$B,L3403,avlo!$A:$A,M3403)</f>
        <v>0</v>
      </c>
      <c r="R3403" s="65">
        <f t="shared" si="104"/>
        <v>3477126230990.1797</v>
      </c>
      <c r="S3403" s="65">
        <f t="shared" si="105"/>
        <v>0</v>
      </c>
      <c r="BU3403" s="66"/>
      <c r="BV3403" s="67"/>
      <c r="BW3403" s="67"/>
      <c r="BX3403" s="68"/>
      <c r="BY3403" s="68"/>
    </row>
    <row r="3404" spans="1:77" hidden="1" x14ac:dyDescent="0.35">
      <c r="A3404" s="51" t="s">
        <v>170</v>
      </c>
      <c r="B3404" s="51">
        <v>2044</v>
      </c>
      <c r="C3404" s="51" t="s">
        <v>166</v>
      </c>
      <c r="D3404" s="51" t="s">
        <v>171</v>
      </c>
      <c r="E3404" s="51" t="s">
        <v>171</v>
      </c>
      <c r="F3404" s="51" t="s">
        <v>174</v>
      </c>
      <c r="G3404" s="51">
        <v>0</v>
      </c>
      <c r="H3404" s="51">
        <v>129117305.84062301</v>
      </c>
      <c r="I3404" s="51">
        <v>267468922.32244599</v>
      </c>
      <c r="J3404" s="51">
        <v>0</v>
      </c>
      <c r="K3404" s="61" t="str">
        <f>INDEX(category!$C:$C,MATCH(C3404,category!$B:$B,0))</f>
        <v xml:space="preserve"> Motor Homes</v>
      </c>
      <c r="L3404" s="62" t="str">
        <f>INDEX(category!D:D,MATCH($C3404,category!$B:$B,0))</f>
        <v>NA</v>
      </c>
      <c r="M3404" s="62" t="str">
        <f>INDEX(category!E:E,MATCH($C3404,category!$B:$B,0))</f>
        <v>NA</v>
      </c>
      <c r="N3404" s="62" t="str">
        <f>INDEX('veh fuel category'!$A$2:$A$10,MATCH($F3404,'veh fuel category'!$C$2:$C$10,0))</f>
        <v>battery electric vehicle</v>
      </c>
      <c r="O3404" s="63">
        <f>INDEX('veh fuel category'!$D$2:$D$8,MATCH($N3404,'veh fuel category'!$A$2:$A$8,0))</f>
        <v>3412.14</v>
      </c>
      <c r="P3404" s="64">
        <f>'veh fuel category'!$D$2</f>
        <v>3412.14</v>
      </c>
      <c r="Q3404" s="64">
        <f>SUMIFS(avlo!$C:$C,avlo!$B:$B,L3404,avlo!$A:$A,M3404)</f>
        <v>0</v>
      </c>
      <c r="R3404" s="65">
        <f t="shared" ref="R3404:R3467" si="106">J3404*O3404*1000</f>
        <v>0</v>
      </c>
      <c r="S3404" s="65">
        <f t="shared" ref="S3404:S3467" si="107">I3404*P3404</f>
        <v>912641408613.31079</v>
      </c>
      <c r="BU3404" s="66"/>
      <c r="BV3404" s="67"/>
      <c r="BW3404" s="67"/>
      <c r="BX3404" s="68"/>
      <c r="BY3404" s="68"/>
    </row>
    <row r="3405" spans="1:77" x14ac:dyDescent="0.35">
      <c r="A3405" s="51" t="s">
        <v>170</v>
      </c>
      <c r="B3405" s="51">
        <v>2044</v>
      </c>
      <c r="C3405" s="51" t="s">
        <v>164</v>
      </c>
      <c r="D3405" s="51" t="s">
        <v>171</v>
      </c>
      <c r="E3405" s="51" t="s">
        <v>171</v>
      </c>
      <c r="F3405" s="51" t="s">
        <v>172</v>
      </c>
      <c r="G3405" s="51">
        <v>4509.4572187601598</v>
      </c>
      <c r="H3405" s="51">
        <v>75575230.031847104</v>
      </c>
      <c r="I3405" s="51">
        <v>0</v>
      </c>
      <c r="J3405" s="51">
        <v>7309.9902718981702</v>
      </c>
      <c r="K3405" s="61" t="str">
        <f>INDEX(category!$C:$C,MATCH(C3405,category!$B:$B,0))</f>
        <v xml:space="preserve"> School buses</v>
      </c>
      <c r="L3405" s="62" t="str">
        <f>INDEX(category!D:D,MATCH($C3405,category!$B:$B,0))</f>
        <v>HDVs</v>
      </c>
      <c r="M3405" s="62" t="str">
        <f>INDEX(category!E:E,MATCH($C3405,category!$B:$B,0))</f>
        <v>passenger</v>
      </c>
      <c r="N3405" s="62" t="str">
        <f>INDEX('veh fuel category'!$A$2:$A$10,MATCH($F3405,'veh fuel category'!$C$2:$C$10,0))</f>
        <v>gasoline vehicle</v>
      </c>
      <c r="O3405" s="63">
        <f>INDEX('veh fuel category'!$D$2:$D$8,MATCH($N3405,'veh fuel category'!$A$2:$A$8,0))</f>
        <v>125000</v>
      </c>
      <c r="P3405" s="64">
        <f>'veh fuel category'!$D$2</f>
        <v>3412.14</v>
      </c>
      <c r="Q3405" s="64">
        <f>SUMIFS(avlo!$C:$C,avlo!$B:$B,L3405,avlo!$A:$A,M3405)</f>
        <v>21.196137259</v>
      </c>
      <c r="R3405" s="65">
        <f t="shared" si="106"/>
        <v>913748783987.27136</v>
      </c>
      <c r="S3405" s="65">
        <f t="shared" si="107"/>
        <v>0</v>
      </c>
      <c r="BU3405" s="66"/>
      <c r="BV3405" s="67"/>
      <c r="BW3405" s="67"/>
      <c r="BX3405" s="68"/>
      <c r="BY3405" s="68"/>
    </row>
    <row r="3406" spans="1:77" x14ac:dyDescent="0.35">
      <c r="A3406" s="51" t="s">
        <v>170</v>
      </c>
      <c r="B3406" s="51">
        <v>2044</v>
      </c>
      <c r="C3406" s="51" t="s">
        <v>164</v>
      </c>
      <c r="D3406" s="51" t="s">
        <v>171</v>
      </c>
      <c r="E3406" s="51" t="s">
        <v>171</v>
      </c>
      <c r="F3406" s="51" t="s">
        <v>173</v>
      </c>
      <c r="G3406" s="51">
        <v>11425.6295163141</v>
      </c>
      <c r="H3406" s="51">
        <v>76352743.868188396</v>
      </c>
      <c r="I3406" s="51">
        <v>0</v>
      </c>
      <c r="J3406" s="51">
        <v>8731.2147214194301</v>
      </c>
      <c r="K3406" s="61" t="str">
        <f>INDEX(category!$C:$C,MATCH(C3406,category!$B:$B,0))</f>
        <v xml:space="preserve"> School buses</v>
      </c>
      <c r="L3406" s="62" t="str">
        <f>INDEX(category!D:D,MATCH($C3406,category!$B:$B,0))</f>
        <v>HDVs</v>
      </c>
      <c r="M3406" s="62" t="str">
        <f>INDEX(category!E:E,MATCH($C3406,category!$B:$B,0))</f>
        <v>passenger</v>
      </c>
      <c r="N3406" s="62" t="str">
        <f>INDEX('veh fuel category'!$A$2:$A$10,MATCH($F3406,'veh fuel category'!$C$2:$C$10,0))</f>
        <v>diesel vehicle</v>
      </c>
      <c r="O3406" s="63">
        <f>INDEX('veh fuel category'!$D$2:$D$8,MATCH($N3406,'veh fuel category'!$A$2:$A$8,0))</f>
        <v>138700</v>
      </c>
      <c r="P3406" s="64">
        <f>'veh fuel category'!$D$2</f>
        <v>3412.14</v>
      </c>
      <c r="Q3406" s="64">
        <f>SUMIFS(avlo!$C:$C,avlo!$B:$B,L3406,avlo!$A:$A,M3406)</f>
        <v>21.196137259</v>
      </c>
      <c r="R3406" s="65">
        <f t="shared" si="106"/>
        <v>1211019481860.875</v>
      </c>
      <c r="S3406" s="65">
        <f t="shared" si="107"/>
        <v>0</v>
      </c>
      <c r="BU3406" s="66"/>
      <c r="BV3406" s="67"/>
      <c r="BW3406" s="67"/>
      <c r="BX3406" s="68"/>
      <c r="BY3406" s="68"/>
    </row>
    <row r="3407" spans="1:77" x14ac:dyDescent="0.35">
      <c r="A3407" s="51" t="s">
        <v>170</v>
      </c>
      <c r="B3407" s="51">
        <v>2044</v>
      </c>
      <c r="C3407" s="51" t="s">
        <v>164</v>
      </c>
      <c r="D3407" s="51" t="s">
        <v>171</v>
      </c>
      <c r="E3407" s="51" t="s">
        <v>171</v>
      </c>
      <c r="F3407" s="51" t="s">
        <v>174</v>
      </c>
      <c r="G3407" s="51">
        <v>10192.3740648232</v>
      </c>
      <c r="H3407" s="51">
        <v>98356189.084511906</v>
      </c>
      <c r="I3407" s="51">
        <v>107554015.470498</v>
      </c>
      <c r="J3407" s="51">
        <v>0</v>
      </c>
      <c r="K3407" s="61" t="str">
        <f>INDEX(category!$C:$C,MATCH(C3407,category!$B:$B,0))</f>
        <v xml:space="preserve"> School buses</v>
      </c>
      <c r="L3407" s="62" t="str">
        <f>INDEX(category!D:D,MATCH($C3407,category!$B:$B,0))</f>
        <v>HDVs</v>
      </c>
      <c r="M3407" s="62" t="str">
        <f>INDEX(category!E:E,MATCH($C3407,category!$B:$B,0))</f>
        <v>passenger</v>
      </c>
      <c r="N3407" s="62" t="str">
        <f>INDEX('veh fuel category'!$A$2:$A$10,MATCH($F3407,'veh fuel category'!$C$2:$C$10,0))</f>
        <v>battery electric vehicle</v>
      </c>
      <c r="O3407" s="63">
        <f>INDEX('veh fuel category'!$D$2:$D$8,MATCH($N3407,'veh fuel category'!$A$2:$A$8,0))</f>
        <v>3412.14</v>
      </c>
      <c r="P3407" s="64">
        <f>'veh fuel category'!$D$2</f>
        <v>3412.14</v>
      </c>
      <c r="Q3407" s="64">
        <f>SUMIFS(avlo!$C:$C,avlo!$B:$B,L3407,avlo!$A:$A,M3407)</f>
        <v>21.196137259</v>
      </c>
      <c r="R3407" s="65">
        <f t="shared" si="106"/>
        <v>0</v>
      </c>
      <c r="S3407" s="65">
        <f t="shared" si="107"/>
        <v>366989358347.505</v>
      </c>
      <c r="BU3407" s="66"/>
      <c r="BV3407" s="67"/>
      <c r="BW3407" s="67"/>
      <c r="BX3407" s="68"/>
      <c r="BY3407" s="68"/>
    </row>
    <row r="3408" spans="1:77" x14ac:dyDescent="0.35">
      <c r="A3408" s="51" t="s">
        <v>170</v>
      </c>
      <c r="B3408" s="51">
        <v>2044</v>
      </c>
      <c r="C3408" s="51" t="s">
        <v>164</v>
      </c>
      <c r="D3408" s="51" t="s">
        <v>171</v>
      </c>
      <c r="E3408" s="51" t="s">
        <v>171</v>
      </c>
      <c r="F3408" s="51" t="s">
        <v>230</v>
      </c>
      <c r="G3408" s="51">
        <v>4461.5621131852504</v>
      </c>
      <c r="H3408" s="51">
        <v>29533286.4952996</v>
      </c>
      <c r="I3408" s="51">
        <v>0</v>
      </c>
      <c r="J3408" s="51">
        <v>6072.2050359792502</v>
      </c>
      <c r="K3408" s="61" t="str">
        <f>INDEX(category!$C:$C,MATCH(C3408,category!$B:$B,0))</f>
        <v xml:space="preserve"> School buses</v>
      </c>
      <c r="L3408" s="62" t="str">
        <f>INDEX(category!D:D,MATCH($C3408,category!$B:$B,0))</f>
        <v>HDVs</v>
      </c>
      <c r="M3408" s="62" t="str">
        <f>INDEX(category!E:E,MATCH($C3408,category!$B:$B,0))</f>
        <v>passenger</v>
      </c>
      <c r="N3408" s="62" t="str">
        <f>INDEX('veh fuel category'!$A$2:$A$10,MATCH($F3408,'veh fuel category'!$C$2:$C$10,0))</f>
        <v>natural gas vehicle</v>
      </c>
      <c r="O3408" s="63">
        <f>INDEX('veh fuel category'!$D$2:$D$8,MATCH($N3408,'veh fuel category'!$A$2:$A$8,0))</f>
        <v>138700</v>
      </c>
      <c r="P3408" s="64">
        <f>'veh fuel category'!$D$2</f>
        <v>3412.14</v>
      </c>
      <c r="Q3408" s="64">
        <f>SUMIFS(avlo!$C:$C,avlo!$B:$B,L3408,avlo!$A:$A,M3408)</f>
        <v>21.196137259</v>
      </c>
      <c r="R3408" s="65">
        <f t="shared" si="106"/>
        <v>842214838490.32202</v>
      </c>
      <c r="S3408" s="65">
        <f t="shared" si="107"/>
        <v>0</v>
      </c>
      <c r="BU3408" s="66"/>
      <c r="BV3408" s="67"/>
      <c r="BW3408" s="67"/>
      <c r="BX3408" s="68"/>
      <c r="BY3408" s="68"/>
    </row>
    <row r="3409" spans="1:77" hidden="1" x14ac:dyDescent="0.35">
      <c r="A3409" s="51" t="s">
        <v>170</v>
      </c>
      <c r="B3409" s="51">
        <v>2044</v>
      </c>
      <c r="C3409" s="51" t="s">
        <v>194</v>
      </c>
      <c r="D3409" s="51" t="s">
        <v>171</v>
      </c>
      <c r="E3409" s="51" t="s">
        <v>171</v>
      </c>
      <c r="F3409" s="51" t="s">
        <v>173</v>
      </c>
      <c r="G3409" s="51">
        <v>142.12775145669099</v>
      </c>
      <c r="H3409" s="51">
        <v>3188453.7357005998</v>
      </c>
      <c r="I3409" s="51">
        <v>0</v>
      </c>
      <c r="J3409" s="51">
        <v>318.33835818479901</v>
      </c>
      <c r="K3409" s="61" t="str">
        <f>INDEX(category!$C:$C,MATCH(C3409,category!$B:$B,0))</f>
        <v xml:space="preserve"> Medium-heavy duty trucks (GVWR 14001–33000 lbs)</v>
      </c>
      <c r="L3409" s="62" t="str">
        <f>INDEX(category!D:D,MATCH($C3409,category!$B:$B,0))</f>
        <v>HDVs</v>
      </c>
      <c r="M3409" s="62" t="str">
        <f>INDEX(category!E:E,MATCH($C3409,category!$B:$B,0))</f>
        <v>freight</v>
      </c>
      <c r="N3409" s="62" t="str">
        <f>INDEX('veh fuel category'!$A$2:$A$10,MATCH($F3409,'veh fuel category'!$C$2:$C$10,0))</f>
        <v>diesel vehicle</v>
      </c>
      <c r="O3409" s="63">
        <f>INDEX('veh fuel category'!$D$2:$D$8,MATCH($N3409,'veh fuel category'!$A$2:$A$8,0))</f>
        <v>138700</v>
      </c>
      <c r="P3409" s="64">
        <f>'veh fuel category'!$D$2</f>
        <v>3412.14</v>
      </c>
      <c r="Q3409" s="64">
        <f>SUMIFS(avlo!$C:$C,avlo!$B:$B,L3409,avlo!$A:$A,M3409)</f>
        <v>16</v>
      </c>
      <c r="R3409" s="65">
        <f t="shared" si="106"/>
        <v>44153530280.231628</v>
      </c>
      <c r="S3409" s="65">
        <f t="shared" si="107"/>
        <v>0</v>
      </c>
      <c r="BU3409" s="66"/>
      <c r="BV3409" s="67"/>
      <c r="BW3409" s="67"/>
      <c r="BX3409" s="68"/>
      <c r="BY3409" s="68"/>
    </row>
    <row r="3410" spans="1:77" hidden="1" x14ac:dyDescent="0.35">
      <c r="A3410" s="51" t="s">
        <v>170</v>
      </c>
      <c r="B3410" s="51">
        <v>2044</v>
      </c>
      <c r="C3410" s="51" t="s">
        <v>194</v>
      </c>
      <c r="D3410" s="51" t="s">
        <v>171</v>
      </c>
      <c r="E3410" s="51" t="s">
        <v>171</v>
      </c>
      <c r="F3410" s="51" t="s">
        <v>174</v>
      </c>
      <c r="G3410" s="51">
        <v>180.112910897256</v>
      </c>
      <c r="H3410" s="51">
        <v>4369266.6473960998</v>
      </c>
      <c r="I3410" s="51">
        <v>4698538.5389059903</v>
      </c>
      <c r="J3410" s="51">
        <v>0</v>
      </c>
      <c r="K3410" s="61" t="str">
        <f>INDEX(category!$C:$C,MATCH(C3410,category!$B:$B,0))</f>
        <v xml:space="preserve"> Medium-heavy duty trucks (GVWR 14001–33000 lbs)</v>
      </c>
      <c r="L3410" s="62" t="str">
        <f>INDEX(category!D:D,MATCH($C3410,category!$B:$B,0))</f>
        <v>HDVs</v>
      </c>
      <c r="M3410" s="62" t="str">
        <f>INDEX(category!E:E,MATCH($C3410,category!$B:$B,0))</f>
        <v>freight</v>
      </c>
      <c r="N3410" s="62" t="str">
        <f>INDEX('veh fuel category'!$A$2:$A$10,MATCH($F3410,'veh fuel category'!$C$2:$C$10,0))</f>
        <v>battery electric vehicle</v>
      </c>
      <c r="O3410" s="63">
        <f>INDEX('veh fuel category'!$D$2:$D$8,MATCH($N3410,'veh fuel category'!$A$2:$A$8,0))</f>
        <v>3412.14</v>
      </c>
      <c r="P3410" s="64">
        <f>'veh fuel category'!$D$2</f>
        <v>3412.14</v>
      </c>
      <c r="Q3410" s="64">
        <f>SUMIFS(avlo!$C:$C,avlo!$B:$B,L3410,avlo!$A:$A,M3410)</f>
        <v>16</v>
      </c>
      <c r="R3410" s="65">
        <f t="shared" si="106"/>
        <v>0</v>
      </c>
      <c r="S3410" s="65">
        <f t="shared" si="107"/>
        <v>16032071290.142685</v>
      </c>
      <c r="BU3410" s="66"/>
      <c r="BV3410" s="67"/>
      <c r="BW3410" s="67"/>
      <c r="BX3410" s="68"/>
      <c r="BY3410" s="68"/>
    </row>
    <row r="3411" spans="1:77" hidden="1" x14ac:dyDescent="0.35">
      <c r="A3411" s="51" t="s">
        <v>170</v>
      </c>
      <c r="B3411" s="51">
        <v>2044</v>
      </c>
      <c r="C3411" s="51" t="s">
        <v>195</v>
      </c>
      <c r="D3411" s="51" t="s">
        <v>171</v>
      </c>
      <c r="E3411" s="51" t="s">
        <v>171</v>
      </c>
      <c r="F3411" s="51" t="s">
        <v>173</v>
      </c>
      <c r="G3411" s="51">
        <v>174.93261618001699</v>
      </c>
      <c r="H3411" s="51">
        <v>4383292.7509652097</v>
      </c>
      <c r="I3411" s="51">
        <v>0</v>
      </c>
      <c r="J3411" s="51">
        <v>437.50723526468801</v>
      </c>
      <c r="K3411" s="61" t="str">
        <f>INDEX(category!$C:$C,MATCH(C3411,category!$B:$B,0))</f>
        <v xml:space="preserve"> Medium-heavy duty trucks (GVWR 14001–33000 lbs)</v>
      </c>
      <c r="L3411" s="62" t="str">
        <f>INDEX(category!D:D,MATCH($C3411,category!$B:$B,0))</f>
        <v>HDVs</v>
      </c>
      <c r="M3411" s="62" t="str">
        <f>INDEX(category!E:E,MATCH($C3411,category!$B:$B,0))</f>
        <v>freight</v>
      </c>
      <c r="N3411" s="62" t="str">
        <f>INDEX('veh fuel category'!$A$2:$A$10,MATCH($F3411,'veh fuel category'!$C$2:$C$10,0))</f>
        <v>diesel vehicle</v>
      </c>
      <c r="O3411" s="63">
        <f>INDEX('veh fuel category'!$D$2:$D$8,MATCH($N3411,'veh fuel category'!$A$2:$A$8,0))</f>
        <v>138700</v>
      </c>
      <c r="P3411" s="64">
        <f>'veh fuel category'!$D$2</f>
        <v>3412.14</v>
      </c>
      <c r="Q3411" s="64">
        <f>SUMIFS(avlo!$C:$C,avlo!$B:$B,L3411,avlo!$A:$A,M3411)</f>
        <v>16</v>
      </c>
      <c r="R3411" s="65">
        <f t="shared" si="106"/>
        <v>60682253531.212227</v>
      </c>
      <c r="S3411" s="65">
        <f t="shared" si="107"/>
        <v>0</v>
      </c>
      <c r="BU3411" s="66"/>
      <c r="BV3411" s="67"/>
      <c r="BW3411" s="67"/>
      <c r="BX3411" s="68"/>
      <c r="BY3411" s="68"/>
    </row>
    <row r="3412" spans="1:77" hidden="1" x14ac:dyDescent="0.35">
      <c r="A3412" s="51" t="s">
        <v>170</v>
      </c>
      <c r="B3412" s="51">
        <v>2044</v>
      </c>
      <c r="C3412" s="51" t="s">
        <v>195</v>
      </c>
      <c r="D3412" s="51" t="s">
        <v>171</v>
      </c>
      <c r="E3412" s="51" t="s">
        <v>171</v>
      </c>
      <c r="F3412" s="51" t="s">
        <v>174</v>
      </c>
      <c r="G3412" s="51">
        <v>220.58887590147299</v>
      </c>
      <c r="H3412" s="51">
        <v>5984540.5565687502</v>
      </c>
      <c r="I3412" s="51">
        <v>6435543.3388169203</v>
      </c>
      <c r="J3412" s="51">
        <v>0</v>
      </c>
      <c r="K3412" s="61" t="str">
        <f>INDEX(category!$C:$C,MATCH(C3412,category!$B:$B,0))</f>
        <v xml:space="preserve"> Medium-heavy duty trucks (GVWR 14001–33000 lbs)</v>
      </c>
      <c r="L3412" s="62" t="str">
        <f>INDEX(category!D:D,MATCH($C3412,category!$B:$B,0))</f>
        <v>HDVs</v>
      </c>
      <c r="M3412" s="62" t="str">
        <f>INDEX(category!E:E,MATCH($C3412,category!$B:$B,0))</f>
        <v>freight</v>
      </c>
      <c r="N3412" s="62" t="str">
        <f>INDEX('veh fuel category'!$A$2:$A$10,MATCH($F3412,'veh fuel category'!$C$2:$C$10,0))</f>
        <v>battery electric vehicle</v>
      </c>
      <c r="O3412" s="63">
        <f>INDEX('veh fuel category'!$D$2:$D$8,MATCH($N3412,'veh fuel category'!$A$2:$A$8,0))</f>
        <v>3412.14</v>
      </c>
      <c r="P3412" s="64">
        <f>'veh fuel category'!$D$2</f>
        <v>3412.14</v>
      </c>
      <c r="Q3412" s="64">
        <f>SUMIFS(avlo!$C:$C,avlo!$B:$B,L3412,avlo!$A:$A,M3412)</f>
        <v>16</v>
      </c>
      <c r="R3412" s="65">
        <f t="shared" si="106"/>
        <v>0</v>
      </c>
      <c r="S3412" s="65">
        <f t="shared" si="107"/>
        <v>21958974848.110767</v>
      </c>
      <c r="BU3412" s="66"/>
      <c r="BV3412" s="67"/>
      <c r="BW3412" s="67"/>
      <c r="BX3412" s="68"/>
      <c r="BY3412" s="68"/>
    </row>
    <row r="3413" spans="1:77" hidden="1" x14ac:dyDescent="0.35">
      <c r="A3413" s="51" t="s">
        <v>170</v>
      </c>
      <c r="B3413" s="51">
        <v>2044</v>
      </c>
      <c r="C3413" s="51" t="s">
        <v>196</v>
      </c>
      <c r="D3413" s="51" t="s">
        <v>171</v>
      </c>
      <c r="E3413" s="51" t="s">
        <v>171</v>
      </c>
      <c r="F3413" s="51" t="s">
        <v>173</v>
      </c>
      <c r="G3413" s="51">
        <v>790.81660549181402</v>
      </c>
      <c r="H3413" s="51">
        <v>11386740.8351273</v>
      </c>
      <c r="I3413" s="51">
        <v>0</v>
      </c>
      <c r="J3413" s="51">
        <v>1139.96707429091</v>
      </c>
      <c r="K3413" s="61" t="str">
        <f>INDEX(category!$C:$C,MATCH(C3413,category!$B:$B,0))</f>
        <v xml:space="preserve"> Medium-heavy duty trucks (GVWR 14001–33000 lbs)</v>
      </c>
      <c r="L3413" s="62" t="str">
        <f>INDEX(category!D:D,MATCH($C3413,category!$B:$B,0))</f>
        <v>HDVs</v>
      </c>
      <c r="M3413" s="62" t="str">
        <f>INDEX(category!E:E,MATCH($C3413,category!$B:$B,0))</f>
        <v>freight</v>
      </c>
      <c r="N3413" s="62" t="str">
        <f>INDEX('veh fuel category'!$A$2:$A$10,MATCH($F3413,'veh fuel category'!$C$2:$C$10,0))</f>
        <v>diesel vehicle</v>
      </c>
      <c r="O3413" s="63">
        <f>INDEX('veh fuel category'!$D$2:$D$8,MATCH($N3413,'veh fuel category'!$A$2:$A$8,0))</f>
        <v>138700</v>
      </c>
      <c r="P3413" s="64">
        <f>'veh fuel category'!$D$2</f>
        <v>3412.14</v>
      </c>
      <c r="Q3413" s="64">
        <f>SUMIFS(avlo!$C:$C,avlo!$B:$B,L3413,avlo!$A:$A,M3413)</f>
        <v>16</v>
      </c>
      <c r="R3413" s="65">
        <f t="shared" si="106"/>
        <v>158113433204.14923</v>
      </c>
      <c r="S3413" s="65">
        <f t="shared" si="107"/>
        <v>0</v>
      </c>
      <c r="BU3413" s="66"/>
      <c r="BV3413" s="67"/>
      <c r="BW3413" s="67"/>
      <c r="BX3413" s="68"/>
      <c r="BY3413" s="68"/>
    </row>
    <row r="3414" spans="1:77" hidden="1" x14ac:dyDescent="0.35">
      <c r="A3414" s="51" t="s">
        <v>170</v>
      </c>
      <c r="B3414" s="51">
        <v>2044</v>
      </c>
      <c r="C3414" s="51" t="s">
        <v>196</v>
      </c>
      <c r="D3414" s="51" t="s">
        <v>171</v>
      </c>
      <c r="E3414" s="51" t="s">
        <v>171</v>
      </c>
      <c r="F3414" s="51" t="s">
        <v>174</v>
      </c>
      <c r="G3414" s="51">
        <v>1011.9500273449599</v>
      </c>
      <c r="H3414" s="51">
        <v>15704704.2236891</v>
      </c>
      <c r="I3414" s="51">
        <v>16888211.8090121</v>
      </c>
      <c r="J3414" s="51">
        <v>0</v>
      </c>
      <c r="K3414" s="61" t="str">
        <f>INDEX(category!$C:$C,MATCH(C3414,category!$B:$B,0))</f>
        <v xml:space="preserve"> Medium-heavy duty trucks (GVWR 14001–33000 lbs)</v>
      </c>
      <c r="L3414" s="62" t="str">
        <f>INDEX(category!D:D,MATCH($C3414,category!$B:$B,0))</f>
        <v>HDVs</v>
      </c>
      <c r="M3414" s="62" t="str">
        <f>INDEX(category!E:E,MATCH($C3414,category!$B:$B,0))</f>
        <v>freight</v>
      </c>
      <c r="N3414" s="62" t="str">
        <f>INDEX('veh fuel category'!$A$2:$A$10,MATCH($F3414,'veh fuel category'!$C$2:$C$10,0))</f>
        <v>battery electric vehicle</v>
      </c>
      <c r="O3414" s="63">
        <f>INDEX('veh fuel category'!$D$2:$D$8,MATCH($N3414,'veh fuel category'!$A$2:$A$8,0))</f>
        <v>3412.14</v>
      </c>
      <c r="P3414" s="64">
        <f>'veh fuel category'!$D$2</f>
        <v>3412.14</v>
      </c>
      <c r="Q3414" s="64">
        <f>SUMIFS(avlo!$C:$C,avlo!$B:$B,L3414,avlo!$A:$A,M3414)</f>
        <v>16</v>
      </c>
      <c r="R3414" s="65">
        <f t="shared" si="106"/>
        <v>0</v>
      </c>
      <c r="S3414" s="65">
        <f t="shared" si="107"/>
        <v>57624943042.002548</v>
      </c>
      <c r="BU3414" s="66"/>
      <c r="BV3414" s="67"/>
      <c r="BW3414" s="67"/>
      <c r="BX3414" s="68"/>
      <c r="BY3414" s="68"/>
    </row>
    <row r="3415" spans="1:77" hidden="1" x14ac:dyDescent="0.35">
      <c r="A3415" s="51" t="s">
        <v>170</v>
      </c>
      <c r="B3415" s="51">
        <v>2044</v>
      </c>
      <c r="C3415" s="51" t="s">
        <v>197</v>
      </c>
      <c r="D3415" s="51" t="s">
        <v>171</v>
      </c>
      <c r="E3415" s="51" t="s">
        <v>171</v>
      </c>
      <c r="F3415" s="51" t="s">
        <v>173</v>
      </c>
      <c r="G3415" s="51">
        <v>2027.90987583179</v>
      </c>
      <c r="H3415" s="51">
        <v>129262897.76984601</v>
      </c>
      <c r="I3415" s="51">
        <v>0</v>
      </c>
      <c r="J3415" s="51">
        <v>11336.7409030573</v>
      </c>
      <c r="K3415" s="61" t="str">
        <f>INDEX(category!$C:$C,MATCH(C3415,category!$B:$B,0))</f>
        <v xml:space="preserve"> Medium-heavy duty trucks (GVWR 14001–33000 lbs)</v>
      </c>
      <c r="L3415" s="62" t="str">
        <f>INDEX(category!D:D,MATCH($C3415,category!$B:$B,0))</f>
        <v>HDVs</v>
      </c>
      <c r="M3415" s="62" t="str">
        <f>INDEX(category!E:E,MATCH($C3415,category!$B:$B,0))</f>
        <v>freight</v>
      </c>
      <c r="N3415" s="62" t="str">
        <f>INDEX('veh fuel category'!$A$2:$A$10,MATCH($F3415,'veh fuel category'!$C$2:$C$10,0))</f>
        <v>diesel vehicle</v>
      </c>
      <c r="O3415" s="63">
        <f>INDEX('veh fuel category'!$D$2:$D$8,MATCH($N3415,'veh fuel category'!$A$2:$A$8,0))</f>
        <v>138700</v>
      </c>
      <c r="P3415" s="64">
        <f>'veh fuel category'!$D$2</f>
        <v>3412.14</v>
      </c>
      <c r="Q3415" s="64">
        <f>SUMIFS(avlo!$C:$C,avlo!$B:$B,L3415,avlo!$A:$A,M3415)</f>
        <v>16</v>
      </c>
      <c r="R3415" s="65">
        <f t="shared" si="106"/>
        <v>1572405963254.0474</v>
      </c>
      <c r="S3415" s="65">
        <f t="shared" si="107"/>
        <v>0</v>
      </c>
      <c r="BU3415" s="66"/>
      <c r="BV3415" s="67"/>
      <c r="BW3415" s="67"/>
      <c r="BX3415" s="68"/>
      <c r="BY3415" s="68"/>
    </row>
    <row r="3416" spans="1:77" hidden="1" x14ac:dyDescent="0.35">
      <c r="A3416" s="51" t="s">
        <v>170</v>
      </c>
      <c r="B3416" s="51">
        <v>2044</v>
      </c>
      <c r="C3416" s="51" t="s">
        <v>197</v>
      </c>
      <c r="D3416" s="51" t="s">
        <v>171</v>
      </c>
      <c r="E3416" s="51" t="s">
        <v>171</v>
      </c>
      <c r="F3416" s="51" t="s">
        <v>174</v>
      </c>
      <c r="G3416" s="51">
        <v>611.04492624572401</v>
      </c>
      <c r="H3416" s="51">
        <v>40647774.413568899</v>
      </c>
      <c r="I3416" s="51">
        <v>43711398.174145602</v>
      </c>
      <c r="J3416" s="51">
        <v>0</v>
      </c>
      <c r="K3416" s="61" t="str">
        <f>INDEX(category!$C:$C,MATCH(C3416,category!$B:$B,0))</f>
        <v xml:space="preserve"> Medium-heavy duty trucks (GVWR 14001–33000 lbs)</v>
      </c>
      <c r="L3416" s="62" t="str">
        <f>INDEX(category!D:D,MATCH($C3416,category!$B:$B,0))</f>
        <v>HDVs</v>
      </c>
      <c r="M3416" s="62" t="str">
        <f>INDEX(category!E:E,MATCH($C3416,category!$B:$B,0))</f>
        <v>freight</v>
      </c>
      <c r="N3416" s="62" t="str">
        <f>INDEX('veh fuel category'!$A$2:$A$10,MATCH($F3416,'veh fuel category'!$C$2:$C$10,0))</f>
        <v>battery electric vehicle</v>
      </c>
      <c r="O3416" s="63">
        <f>INDEX('veh fuel category'!$D$2:$D$8,MATCH($N3416,'veh fuel category'!$A$2:$A$8,0))</f>
        <v>3412.14</v>
      </c>
      <c r="P3416" s="64">
        <f>'veh fuel category'!$D$2</f>
        <v>3412.14</v>
      </c>
      <c r="Q3416" s="64">
        <f>SUMIFS(avlo!$C:$C,avlo!$B:$B,L3416,avlo!$A:$A,M3416)</f>
        <v>16</v>
      </c>
      <c r="R3416" s="65">
        <f t="shared" si="106"/>
        <v>0</v>
      </c>
      <c r="S3416" s="65">
        <f t="shared" si="107"/>
        <v>149149410165.92917</v>
      </c>
      <c r="BU3416" s="66"/>
      <c r="BV3416" s="67"/>
      <c r="BW3416" s="67"/>
      <c r="BX3416" s="68"/>
      <c r="BY3416" s="68"/>
    </row>
    <row r="3417" spans="1:77" hidden="1" x14ac:dyDescent="0.35">
      <c r="A3417" s="51" t="s">
        <v>170</v>
      </c>
      <c r="B3417" s="51">
        <v>2044</v>
      </c>
      <c r="C3417" s="51" t="s">
        <v>197</v>
      </c>
      <c r="D3417" s="51" t="s">
        <v>171</v>
      </c>
      <c r="E3417" s="51" t="s">
        <v>171</v>
      </c>
      <c r="F3417" s="51" t="s">
        <v>230</v>
      </c>
      <c r="G3417" s="51">
        <v>0.32541670272094703</v>
      </c>
      <c r="H3417" s="51">
        <v>20564.699648512102</v>
      </c>
      <c r="I3417" s="51">
        <v>0</v>
      </c>
      <c r="J3417" s="51">
        <v>1.9300177440191699</v>
      </c>
      <c r="K3417" s="61" t="str">
        <f>INDEX(category!$C:$C,MATCH(C3417,category!$B:$B,0))</f>
        <v xml:space="preserve"> Medium-heavy duty trucks (GVWR 14001–33000 lbs)</v>
      </c>
      <c r="L3417" s="62" t="str">
        <f>INDEX(category!D:D,MATCH($C3417,category!$B:$B,0))</f>
        <v>HDVs</v>
      </c>
      <c r="M3417" s="62" t="str">
        <f>INDEX(category!E:E,MATCH($C3417,category!$B:$B,0))</f>
        <v>freight</v>
      </c>
      <c r="N3417" s="62" t="str">
        <f>INDEX('veh fuel category'!$A$2:$A$10,MATCH($F3417,'veh fuel category'!$C$2:$C$10,0))</f>
        <v>natural gas vehicle</v>
      </c>
      <c r="O3417" s="63">
        <f>INDEX('veh fuel category'!$D$2:$D$8,MATCH($N3417,'veh fuel category'!$A$2:$A$8,0))</f>
        <v>138700</v>
      </c>
      <c r="P3417" s="64">
        <f>'veh fuel category'!$D$2</f>
        <v>3412.14</v>
      </c>
      <c r="Q3417" s="64">
        <f>SUMIFS(avlo!$C:$C,avlo!$B:$B,L3417,avlo!$A:$A,M3417)</f>
        <v>16</v>
      </c>
      <c r="R3417" s="65">
        <f t="shared" si="106"/>
        <v>267693461.09545889</v>
      </c>
      <c r="S3417" s="65">
        <f t="shared" si="107"/>
        <v>0</v>
      </c>
      <c r="BU3417" s="66"/>
      <c r="BV3417" s="67"/>
      <c r="BW3417" s="67"/>
      <c r="BX3417" s="68"/>
      <c r="BY3417" s="68"/>
    </row>
    <row r="3418" spans="1:77" hidden="1" x14ac:dyDescent="0.35">
      <c r="A3418" s="51" t="s">
        <v>170</v>
      </c>
      <c r="B3418" s="51">
        <v>2044</v>
      </c>
      <c r="C3418" s="51" t="s">
        <v>198</v>
      </c>
      <c r="D3418" s="51" t="s">
        <v>171</v>
      </c>
      <c r="E3418" s="51" t="s">
        <v>171</v>
      </c>
      <c r="F3418" s="51" t="s">
        <v>173</v>
      </c>
      <c r="G3418" s="51">
        <v>11424.177936021601</v>
      </c>
      <c r="H3418" s="51">
        <v>116518037.110396</v>
      </c>
      <c r="I3418" s="51">
        <v>0</v>
      </c>
      <c r="J3418" s="51">
        <v>12290.1845267634</v>
      </c>
      <c r="K3418" s="61" t="str">
        <f>INDEX(category!$C:$C,MATCH(C3418,category!$B:$B,0))</f>
        <v xml:space="preserve"> Medium-heavy duty trucks (GVWR 14001–33000 lbs)</v>
      </c>
      <c r="L3418" s="62" t="str">
        <f>INDEX(category!D:D,MATCH($C3418,category!$B:$B,0))</f>
        <v>HDVs</v>
      </c>
      <c r="M3418" s="62" t="str">
        <f>INDEX(category!E:E,MATCH($C3418,category!$B:$B,0))</f>
        <v>freight</v>
      </c>
      <c r="N3418" s="62" t="str">
        <f>INDEX('veh fuel category'!$A$2:$A$10,MATCH($F3418,'veh fuel category'!$C$2:$C$10,0))</f>
        <v>diesel vehicle</v>
      </c>
      <c r="O3418" s="63">
        <f>INDEX('veh fuel category'!$D$2:$D$8,MATCH($N3418,'veh fuel category'!$A$2:$A$8,0))</f>
        <v>138700</v>
      </c>
      <c r="P3418" s="64">
        <f>'veh fuel category'!$D$2</f>
        <v>3412.14</v>
      </c>
      <c r="Q3418" s="64">
        <f>SUMIFS(avlo!$C:$C,avlo!$B:$B,L3418,avlo!$A:$A,M3418)</f>
        <v>16</v>
      </c>
      <c r="R3418" s="65">
        <f t="shared" si="106"/>
        <v>1704648593862.0837</v>
      </c>
      <c r="S3418" s="65">
        <f t="shared" si="107"/>
        <v>0</v>
      </c>
      <c r="BU3418" s="66"/>
      <c r="BV3418" s="67"/>
      <c r="BW3418" s="67"/>
      <c r="BX3418" s="68"/>
      <c r="BY3418" s="68"/>
    </row>
    <row r="3419" spans="1:77" hidden="1" x14ac:dyDescent="0.35">
      <c r="A3419" s="51" t="s">
        <v>170</v>
      </c>
      <c r="B3419" s="51">
        <v>2044</v>
      </c>
      <c r="C3419" s="51" t="s">
        <v>198</v>
      </c>
      <c r="D3419" s="51" t="s">
        <v>171</v>
      </c>
      <c r="E3419" s="51" t="s">
        <v>171</v>
      </c>
      <c r="F3419" s="51" t="s">
        <v>174</v>
      </c>
      <c r="G3419" s="51">
        <v>10673.3166668054</v>
      </c>
      <c r="H3419" s="51">
        <v>118626777.324266</v>
      </c>
      <c r="I3419" s="51">
        <v>125511059.422307</v>
      </c>
      <c r="J3419" s="51">
        <v>0</v>
      </c>
      <c r="K3419" s="61" t="str">
        <f>INDEX(category!$C:$C,MATCH(C3419,category!$B:$B,0))</f>
        <v xml:space="preserve"> Medium-heavy duty trucks (GVWR 14001–33000 lbs)</v>
      </c>
      <c r="L3419" s="62" t="str">
        <f>INDEX(category!D:D,MATCH($C3419,category!$B:$B,0))</f>
        <v>HDVs</v>
      </c>
      <c r="M3419" s="62" t="str">
        <f>INDEX(category!E:E,MATCH($C3419,category!$B:$B,0))</f>
        <v>freight</v>
      </c>
      <c r="N3419" s="62" t="str">
        <f>INDEX('veh fuel category'!$A$2:$A$10,MATCH($F3419,'veh fuel category'!$C$2:$C$10,0))</f>
        <v>battery electric vehicle</v>
      </c>
      <c r="O3419" s="63">
        <f>INDEX('veh fuel category'!$D$2:$D$8,MATCH($N3419,'veh fuel category'!$A$2:$A$8,0))</f>
        <v>3412.14</v>
      </c>
      <c r="P3419" s="64">
        <f>'veh fuel category'!$D$2</f>
        <v>3412.14</v>
      </c>
      <c r="Q3419" s="64">
        <f>SUMIFS(avlo!$C:$C,avlo!$B:$B,L3419,avlo!$A:$A,M3419)</f>
        <v>16</v>
      </c>
      <c r="R3419" s="65">
        <f t="shared" si="106"/>
        <v>0</v>
      </c>
      <c r="S3419" s="65">
        <f t="shared" si="107"/>
        <v>428261306297.23059</v>
      </c>
      <c r="BU3419" s="66"/>
      <c r="BV3419" s="67"/>
      <c r="BW3419" s="67"/>
      <c r="BX3419" s="68"/>
      <c r="BY3419" s="68"/>
    </row>
    <row r="3420" spans="1:77" hidden="1" x14ac:dyDescent="0.35">
      <c r="A3420" s="51" t="s">
        <v>170</v>
      </c>
      <c r="B3420" s="51">
        <v>2044</v>
      </c>
      <c r="C3420" s="51" t="s">
        <v>198</v>
      </c>
      <c r="D3420" s="51" t="s">
        <v>171</v>
      </c>
      <c r="E3420" s="51" t="s">
        <v>171</v>
      </c>
      <c r="F3420" s="51" t="s">
        <v>230</v>
      </c>
      <c r="G3420" s="51">
        <v>85.279987092419105</v>
      </c>
      <c r="H3420" s="51">
        <v>876158.80709493801</v>
      </c>
      <c r="I3420" s="51">
        <v>0</v>
      </c>
      <c r="J3420" s="51">
        <v>114.966557939949</v>
      </c>
      <c r="K3420" s="61" t="str">
        <f>INDEX(category!$C:$C,MATCH(C3420,category!$B:$B,0))</f>
        <v xml:space="preserve"> Medium-heavy duty trucks (GVWR 14001–33000 lbs)</v>
      </c>
      <c r="L3420" s="62" t="str">
        <f>INDEX(category!D:D,MATCH($C3420,category!$B:$B,0))</f>
        <v>HDVs</v>
      </c>
      <c r="M3420" s="62" t="str">
        <f>INDEX(category!E:E,MATCH($C3420,category!$B:$B,0))</f>
        <v>freight</v>
      </c>
      <c r="N3420" s="62" t="str">
        <f>INDEX('veh fuel category'!$A$2:$A$10,MATCH($F3420,'veh fuel category'!$C$2:$C$10,0))</f>
        <v>natural gas vehicle</v>
      </c>
      <c r="O3420" s="63">
        <f>INDEX('veh fuel category'!$D$2:$D$8,MATCH($N3420,'veh fuel category'!$A$2:$A$8,0))</f>
        <v>138700</v>
      </c>
      <c r="P3420" s="64">
        <f>'veh fuel category'!$D$2</f>
        <v>3412.14</v>
      </c>
      <c r="Q3420" s="64">
        <f>SUMIFS(avlo!$C:$C,avlo!$B:$B,L3420,avlo!$A:$A,M3420)</f>
        <v>16</v>
      </c>
      <c r="R3420" s="65">
        <f t="shared" si="106"/>
        <v>15945861586.270927</v>
      </c>
      <c r="S3420" s="65">
        <f t="shared" si="107"/>
        <v>0</v>
      </c>
      <c r="BU3420" s="66"/>
      <c r="BV3420" s="67"/>
      <c r="BW3420" s="67"/>
      <c r="BX3420" s="68"/>
      <c r="BY3420" s="68"/>
    </row>
    <row r="3421" spans="1:77" hidden="1" x14ac:dyDescent="0.35">
      <c r="A3421" s="51" t="s">
        <v>170</v>
      </c>
      <c r="B3421" s="51">
        <v>2044</v>
      </c>
      <c r="C3421" s="51" t="s">
        <v>199</v>
      </c>
      <c r="D3421" s="51" t="s">
        <v>171</v>
      </c>
      <c r="E3421" s="51" t="s">
        <v>171</v>
      </c>
      <c r="F3421" s="51" t="s">
        <v>173</v>
      </c>
      <c r="G3421" s="51">
        <v>9967.2471679775008</v>
      </c>
      <c r="H3421" s="51">
        <v>101721258.432108</v>
      </c>
      <c r="I3421" s="51">
        <v>0</v>
      </c>
      <c r="J3421" s="51">
        <v>10707.2278448456</v>
      </c>
      <c r="K3421" s="61" t="str">
        <f>INDEX(category!$C:$C,MATCH(C3421,category!$B:$B,0))</f>
        <v xml:space="preserve"> Medium-heavy duty trucks (GVWR 14001–33000 lbs)</v>
      </c>
      <c r="L3421" s="62" t="str">
        <f>INDEX(category!D:D,MATCH($C3421,category!$B:$B,0))</f>
        <v>HDVs</v>
      </c>
      <c r="M3421" s="62" t="str">
        <f>INDEX(category!E:E,MATCH($C3421,category!$B:$B,0))</f>
        <v>freight</v>
      </c>
      <c r="N3421" s="62" t="str">
        <f>INDEX('veh fuel category'!$A$2:$A$10,MATCH($F3421,'veh fuel category'!$C$2:$C$10,0))</f>
        <v>diesel vehicle</v>
      </c>
      <c r="O3421" s="63">
        <f>INDEX('veh fuel category'!$D$2:$D$8,MATCH($N3421,'veh fuel category'!$A$2:$A$8,0))</f>
        <v>138700</v>
      </c>
      <c r="P3421" s="64">
        <f>'veh fuel category'!$D$2</f>
        <v>3412.14</v>
      </c>
      <c r="Q3421" s="64">
        <f>SUMIFS(avlo!$C:$C,avlo!$B:$B,L3421,avlo!$A:$A,M3421)</f>
        <v>16</v>
      </c>
      <c r="R3421" s="65">
        <f t="shared" si="106"/>
        <v>1485092502080.0847</v>
      </c>
      <c r="S3421" s="65">
        <f t="shared" si="107"/>
        <v>0</v>
      </c>
      <c r="BU3421" s="66"/>
      <c r="BV3421" s="67"/>
      <c r="BW3421" s="67"/>
      <c r="BX3421" s="68"/>
      <c r="BY3421" s="68"/>
    </row>
    <row r="3422" spans="1:77" hidden="1" x14ac:dyDescent="0.35">
      <c r="A3422" s="51" t="s">
        <v>170</v>
      </c>
      <c r="B3422" s="51">
        <v>2044</v>
      </c>
      <c r="C3422" s="51" t="s">
        <v>199</v>
      </c>
      <c r="D3422" s="51" t="s">
        <v>171</v>
      </c>
      <c r="E3422" s="51" t="s">
        <v>171</v>
      </c>
      <c r="F3422" s="51" t="s">
        <v>174</v>
      </c>
      <c r="G3422" s="51">
        <v>9298.8068740891795</v>
      </c>
      <c r="H3422" s="51">
        <v>103468609.11618701</v>
      </c>
      <c r="I3422" s="51">
        <v>109339797.17042699</v>
      </c>
      <c r="J3422" s="51">
        <v>0</v>
      </c>
      <c r="K3422" s="61" t="str">
        <f>INDEX(category!$C:$C,MATCH(C3422,category!$B:$B,0))</f>
        <v xml:space="preserve"> Medium-heavy duty trucks (GVWR 14001–33000 lbs)</v>
      </c>
      <c r="L3422" s="62" t="str">
        <f>INDEX(category!D:D,MATCH($C3422,category!$B:$B,0))</f>
        <v>HDVs</v>
      </c>
      <c r="M3422" s="62" t="str">
        <f>INDEX(category!E:E,MATCH($C3422,category!$B:$B,0))</f>
        <v>freight</v>
      </c>
      <c r="N3422" s="62" t="str">
        <f>INDEX('veh fuel category'!$A$2:$A$10,MATCH($F3422,'veh fuel category'!$C$2:$C$10,0))</f>
        <v>battery electric vehicle</v>
      </c>
      <c r="O3422" s="63">
        <f>INDEX('veh fuel category'!$D$2:$D$8,MATCH($N3422,'veh fuel category'!$A$2:$A$8,0))</f>
        <v>3412.14</v>
      </c>
      <c r="P3422" s="64">
        <f>'veh fuel category'!$D$2</f>
        <v>3412.14</v>
      </c>
      <c r="Q3422" s="64">
        <f>SUMIFS(avlo!$C:$C,avlo!$B:$B,L3422,avlo!$A:$A,M3422)</f>
        <v>16</v>
      </c>
      <c r="R3422" s="65">
        <f t="shared" si="106"/>
        <v>0</v>
      </c>
      <c r="S3422" s="65">
        <f t="shared" si="107"/>
        <v>373082695517.10077</v>
      </c>
      <c r="BU3422" s="66"/>
      <c r="BV3422" s="67"/>
      <c r="BW3422" s="67"/>
      <c r="BX3422" s="68"/>
      <c r="BY3422" s="68"/>
    </row>
    <row r="3423" spans="1:77" hidden="1" x14ac:dyDescent="0.35">
      <c r="A3423" s="51" t="s">
        <v>170</v>
      </c>
      <c r="B3423" s="51">
        <v>2044</v>
      </c>
      <c r="C3423" s="51" t="s">
        <v>199</v>
      </c>
      <c r="D3423" s="51" t="s">
        <v>171</v>
      </c>
      <c r="E3423" s="51" t="s">
        <v>171</v>
      </c>
      <c r="F3423" s="51" t="s">
        <v>230</v>
      </c>
      <c r="G3423" s="51">
        <v>75.274328814065598</v>
      </c>
      <c r="H3423" s="51">
        <v>775529.89573852904</v>
      </c>
      <c r="I3423" s="51">
        <v>0</v>
      </c>
      <c r="J3423" s="51">
        <v>100.87362283537701</v>
      </c>
      <c r="K3423" s="61" t="str">
        <f>INDEX(category!$C:$C,MATCH(C3423,category!$B:$B,0))</f>
        <v xml:space="preserve"> Medium-heavy duty trucks (GVWR 14001–33000 lbs)</v>
      </c>
      <c r="L3423" s="62" t="str">
        <f>INDEX(category!D:D,MATCH($C3423,category!$B:$B,0))</f>
        <v>HDVs</v>
      </c>
      <c r="M3423" s="62" t="str">
        <f>INDEX(category!E:E,MATCH($C3423,category!$B:$B,0))</f>
        <v>freight</v>
      </c>
      <c r="N3423" s="62" t="str">
        <f>INDEX('veh fuel category'!$A$2:$A$10,MATCH($F3423,'veh fuel category'!$C$2:$C$10,0))</f>
        <v>natural gas vehicle</v>
      </c>
      <c r="O3423" s="63">
        <f>INDEX('veh fuel category'!$D$2:$D$8,MATCH($N3423,'veh fuel category'!$A$2:$A$8,0))</f>
        <v>138700</v>
      </c>
      <c r="P3423" s="64">
        <f>'veh fuel category'!$D$2</f>
        <v>3412.14</v>
      </c>
      <c r="Q3423" s="64">
        <f>SUMIFS(avlo!$C:$C,avlo!$B:$B,L3423,avlo!$A:$A,M3423)</f>
        <v>16</v>
      </c>
      <c r="R3423" s="65">
        <f t="shared" si="106"/>
        <v>13991171487.26679</v>
      </c>
      <c r="S3423" s="65">
        <f t="shared" si="107"/>
        <v>0</v>
      </c>
      <c r="BU3423" s="66"/>
      <c r="BV3423" s="67"/>
      <c r="BW3423" s="67"/>
      <c r="BX3423" s="68"/>
      <c r="BY3423" s="68"/>
    </row>
    <row r="3424" spans="1:77" hidden="1" x14ac:dyDescent="0.35">
      <c r="A3424" s="51" t="s">
        <v>170</v>
      </c>
      <c r="B3424" s="51">
        <v>2044</v>
      </c>
      <c r="C3424" s="51" t="s">
        <v>200</v>
      </c>
      <c r="D3424" s="51" t="s">
        <v>171</v>
      </c>
      <c r="E3424" s="51" t="s">
        <v>171</v>
      </c>
      <c r="F3424" s="51" t="s">
        <v>173</v>
      </c>
      <c r="G3424" s="51">
        <v>30714.926967097501</v>
      </c>
      <c r="H3424" s="51">
        <v>313778860.26690799</v>
      </c>
      <c r="I3424" s="51">
        <v>0</v>
      </c>
      <c r="J3424" s="51">
        <v>32970.108373011099</v>
      </c>
      <c r="K3424" s="61" t="str">
        <f>INDEX(category!$C:$C,MATCH(C3424,category!$B:$B,0))</f>
        <v xml:space="preserve"> Medium-heavy duty trucks (GVWR 14001–33000 lbs)</v>
      </c>
      <c r="L3424" s="62" t="str">
        <f>INDEX(category!D:D,MATCH($C3424,category!$B:$B,0))</f>
        <v>HDVs</v>
      </c>
      <c r="M3424" s="62" t="str">
        <f>INDEX(category!E:E,MATCH($C3424,category!$B:$B,0))</f>
        <v>freight</v>
      </c>
      <c r="N3424" s="62" t="str">
        <f>INDEX('veh fuel category'!$A$2:$A$10,MATCH($F3424,'veh fuel category'!$C$2:$C$10,0))</f>
        <v>diesel vehicle</v>
      </c>
      <c r="O3424" s="63">
        <f>INDEX('veh fuel category'!$D$2:$D$8,MATCH($N3424,'veh fuel category'!$A$2:$A$8,0))</f>
        <v>138700</v>
      </c>
      <c r="P3424" s="64">
        <f>'veh fuel category'!$D$2</f>
        <v>3412.14</v>
      </c>
      <c r="Q3424" s="64">
        <f>SUMIFS(avlo!$C:$C,avlo!$B:$B,L3424,avlo!$A:$A,M3424)</f>
        <v>16</v>
      </c>
      <c r="R3424" s="65">
        <f t="shared" si="106"/>
        <v>4572954031336.6396</v>
      </c>
      <c r="S3424" s="65">
        <f t="shared" si="107"/>
        <v>0</v>
      </c>
      <c r="BU3424" s="66"/>
      <c r="BV3424" s="67"/>
      <c r="BW3424" s="67"/>
      <c r="BX3424" s="68"/>
      <c r="BY3424" s="68"/>
    </row>
    <row r="3425" spans="1:77" hidden="1" x14ac:dyDescent="0.35">
      <c r="A3425" s="51" t="s">
        <v>170</v>
      </c>
      <c r="B3425" s="51">
        <v>2044</v>
      </c>
      <c r="C3425" s="51" t="s">
        <v>200</v>
      </c>
      <c r="D3425" s="51" t="s">
        <v>171</v>
      </c>
      <c r="E3425" s="51" t="s">
        <v>171</v>
      </c>
      <c r="F3425" s="51" t="s">
        <v>174</v>
      </c>
      <c r="G3425" s="51">
        <v>28788.398364221899</v>
      </c>
      <c r="H3425" s="51">
        <v>320236178.41975802</v>
      </c>
      <c r="I3425" s="51">
        <v>338308155.57710397</v>
      </c>
      <c r="J3425" s="51">
        <v>0</v>
      </c>
      <c r="K3425" s="61" t="str">
        <f>INDEX(category!$C:$C,MATCH(C3425,category!$B:$B,0))</f>
        <v xml:space="preserve"> Medium-heavy duty trucks (GVWR 14001–33000 lbs)</v>
      </c>
      <c r="L3425" s="62" t="str">
        <f>INDEX(category!D:D,MATCH($C3425,category!$B:$B,0))</f>
        <v>HDVs</v>
      </c>
      <c r="M3425" s="62" t="str">
        <f>INDEX(category!E:E,MATCH($C3425,category!$B:$B,0))</f>
        <v>freight</v>
      </c>
      <c r="N3425" s="62" t="str">
        <f>INDEX('veh fuel category'!$A$2:$A$10,MATCH($F3425,'veh fuel category'!$C$2:$C$10,0))</f>
        <v>battery electric vehicle</v>
      </c>
      <c r="O3425" s="63">
        <f>INDEX('veh fuel category'!$D$2:$D$8,MATCH($N3425,'veh fuel category'!$A$2:$A$8,0))</f>
        <v>3412.14</v>
      </c>
      <c r="P3425" s="64">
        <f>'veh fuel category'!$D$2</f>
        <v>3412.14</v>
      </c>
      <c r="Q3425" s="64">
        <f>SUMIFS(avlo!$C:$C,avlo!$B:$B,L3425,avlo!$A:$A,M3425)</f>
        <v>16</v>
      </c>
      <c r="R3425" s="65">
        <f t="shared" si="106"/>
        <v>0</v>
      </c>
      <c r="S3425" s="65">
        <f t="shared" si="107"/>
        <v>1154354789970.8596</v>
      </c>
      <c r="BU3425" s="66"/>
      <c r="BV3425" s="67"/>
      <c r="BW3425" s="67"/>
      <c r="BX3425" s="68"/>
      <c r="BY3425" s="68"/>
    </row>
    <row r="3426" spans="1:77" hidden="1" x14ac:dyDescent="0.35">
      <c r="A3426" s="51" t="s">
        <v>170</v>
      </c>
      <c r="B3426" s="51">
        <v>2044</v>
      </c>
      <c r="C3426" s="51" t="s">
        <v>200</v>
      </c>
      <c r="D3426" s="51" t="s">
        <v>171</v>
      </c>
      <c r="E3426" s="51" t="s">
        <v>171</v>
      </c>
      <c r="F3426" s="51" t="s">
        <v>230</v>
      </c>
      <c r="G3426" s="51">
        <v>221.339413060982</v>
      </c>
      <c r="H3426" s="51">
        <v>2281843.8553015501</v>
      </c>
      <c r="I3426" s="51">
        <v>0</v>
      </c>
      <c r="J3426" s="51">
        <v>293.98243283327599</v>
      </c>
      <c r="K3426" s="61" t="str">
        <f>INDEX(category!$C:$C,MATCH(C3426,category!$B:$B,0))</f>
        <v xml:space="preserve"> Medium-heavy duty trucks (GVWR 14001–33000 lbs)</v>
      </c>
      <c r="L3426" s="62" t="str">
        <f>INDEX(category!D:D,MATCH($C3426,category!$B:$B,0))</f>
        <v>HDVs</v>
      </c>
      <c r="M3426" s="62" t="str">
        <f>INDEX(category!E:E,MATCH($C3426,category!$B:$B,0))</f>
        <v>freight</v>
      </c>
      <c r="N3426" s="62" t="str">
        <f>INDEX('veh fuel category'!$A$2:$A$10,MATCH($F3426,'veh fuel category'!$C$2:$C$10,0))</f>
        <v>natural gas vehicle</v>
      </c>
      <c r="O3426" s="63">
        <f>INDEX('veh fuel category'!$D$2:$D$8,MATCH($N3426,'veh fuel category'!$A$2:$A$8,0))</f>
        <v>138700</v>
      </c>
      <c r="P3426" s="64">
        <f>'veh fuel category'!$D$2</f>
        <v>3412.14</v>
      </c>
      <c r="Q3426" s="64">
        <f>SUMIFS(avlo!$C:$C,avlo!$B:$B,L3426,avlo!$A:$A,M3426)</f>
        <v>16</v>
      </c>
      <c r="R3426" s="65">
        <f t="shared" si="106"/>
        <v>40775363433.97538</v>
      </c>
      <c r="S3426" s="65">
        <f t="shared" si="107"/>
        <v>0</v>
      </c>
      <c r="BU3426" s="66"/>
      <c r="BV3426" s="67"/>
      <c r="BW3426" s="67"/>
      <c r="BX3426" s="68"/>
      <c r="BY3426" s="68"/>
    </row>
    <row r="3427" spans="1:77" hidden="1" x14ac:dyDescent="0.35">
      <c r="A3427" s="51" t="s">
        <v>170</v>
      </c>
      <c r="B3427" s="51">
        <v>2044</v>
      </c>
      <c r="C3427" s="51" t="s">
        <v>201</v>
      </c>
      <c r="D3427" s="51" t="s">
        <v>171</v>
      </c>
      <c r="E3427" s="51" t="s">
        <v>171</v>
      </c>
      <c r="F3427" s="51" t="s">
        <v>173</v>
      </c>
      <c r="G3427" s="51">
        <v>8677.7455124651897</v>
      </c>
      <c r="H3427" s="51">
        <v>136362002.133625</v>
      </c>
      <c r="I3427" s="51">
        <v>0</v>
      </c>
      <c r="J3427" s="51">
        <v>14449.2085730777</v>
      </c>
      <c r="K3427" s="61" t="str">
        <f>INDEX(category!$C:$C,MATCH(C3427,category!$B:$B,0))</f>
        <v xml:space="preserve"> Medium-heavy duty trucks (GVWR 14001–33000 lbs)</v>
      </c>
      <c r="L3427" s="62" t="str">
        <f>INDEX(category!D:D,MATCH($C3427,category!$B:$B,0))</f>
        <v>HDVs</v>
      </c>
      <c r="M3427" s="62" t="str">
        <f>INDEX(category!E:E,MATCH($C3427,category!$B:$B,0))</f>
        <v>freight</v>
      </c>
      <c r="N3427" s="62" t="str">
        <f>INDEX('veh fuel category'!$A$2:$A$10,MATCH($F3427,'veh fuel category'!$C$2:$C$10,0))</f>
        <v>diesel vehicle</v>
      </c>
      <c r="O3427" s="63">
        <f>INDEX('veh fuel category'!$D$2:$D$8,MATCH($N3427,'veh fuel category'!$A$2:$A$8,0))</f>
        <v>138700</v>
      </c>
      <c r="P3427" s="64">
        <f>'veh fuel category'!$D$2</f>
        <v>3412.14</v>
      </c>
      <c r="Q3427" s="64">
        <f>SUMIFS(avlo!$C:$C,avlo!$B:$B,L3427,avlo!$A:$A,M3427)</f>
        <v>16</v>
      </c>
      <c r="R3427" s="65">
        <f t="shared" si="106"/>
        <v>2004105229085.877</v>
      </c>
      <c r="S3427" s="65">
        <f t="shared" si="107"/>
        <v>0</v>
      </c>
      <c r="BU3427" s="66"/>
      <c r="BV3427" s="67"/>
      <c r="BW3427" s="67"/>
      <c r="BX3427" s="68"/>
      <c r="BY3427" s="68"/>
    </row>
    <row r="3428" spans="1:77" hidden="1" x14ac:dyDescent="0.35">
      <c r="A3428" s="51" t="s">
        <v>170</v>
      </c>
      <c r="B3428" s="51">
        <v>2044</v>
      </c>
      <c r="C3428" s="51" t="s">
        <v>201</v>
      </c>
      <c r="D3428" s="51" t="s">
        <v>171</v>
      </c>
      <c r="E3428" s="51" t="s">
        <v>171</v>
      </c>
      <c r="F3428" s="51" t="s">
        <v>174</v>
      </c>
      <c r="G3428" s="51">
        <v>4542.0502512337798</v>
      </c>
      <c r="H3428" s="51">
        <v>76544136.060133994</v>
      </c>
      <c r="I3428" s="51">
        <v>80875390.416569099</v>
      </c>
      <c r="J3428" s="51">
        <v>0</v>
      </c>
      <c r="K3428" s="61" t="str">
        <f>INDEX(category!$C:$C,MATCH(C3428,category!$B:$B,0))</f>
        <v xml:space="preserve"> Medium-heavy duty trucks (GVWR 14001–33000 lbs)</v>
      </c>
      <c r="L3428" s="62" t="str">
        <f>INDEX(category!D:D,MATCH($C3428,category!$B:$B,0))</f>
        <v>HDVs</v>
      </c>
      <c r="M3428" s="62" t="str">
        <f>INDEX(category!E:E,MATCH($C3428,category!$B:$B,0))</f>
        <v>freight</v>
      </c>
      <c r="N3428" s="62" t="str">
        <f>INDEX('veh fuel category'!$A$2:$A$10,MATCH($F3428,'veh fuel category'!$C$2:$C$10,0))</f>
        <v>battery electric vehicle</v>
      </c>
      <c r="O3428" s="63">
        <f>INDEX('veh fuel category'!$D$2:$D$8,MATCH($N3428,'veh fuel category'!$A$2:$A$8,0))</f>
        <v>3412.14</v>
      </c>
      <c r="P3428" s="64">
        <f>'veh fuel category'!$D$2</f>
        <v>3412.14</v>
      </c>
      <c r="Q3428" s="64">
        <f>SUMIFS(avlo!$C:$C,avlo!$B:$B,L3428,avlo!$A:$A,M3428)</f>
        <v>16</v>
      </c>
      <c r="R3428" s="65">
        <f t="shared" si="106"/>
        <v>0</v>
      </c>
      <c r="S3428" s="65">
        <f t="shared" si="107"/>
        <v>275958154655.99207</v>
      </c>
      <c r="BU3428" s="66"/>
      <c r="BV3428" s="67"/>
      <c r="BW3428" s="67"/>
      <c r="BX3428" s="68"/>
      <c r="BY3428" s="68"/>
    </row>
    <row r="3429" spans="1:77" hidden="1" x14ac:dyDescent="0.35">
      <c r="A3429" s="51" t="s">
        <v>170</v>
      </c>
      <c r="B3429" s="51">
        <v>2044</v>
      </c>
      <c r="C3429" s="51" t="s">
        <v>201</v>
      </c>
      <c r="D3429" s="51" t="s">
        <v>171</v>
      </c>
      <c r="E3429" s="51" t="s">
        <v>171</v>
      </c>
      <c r="F3429" s="51" t="s">
        <v>230</v>
      </c>
      <c r="G3429" s="51">
        <v>188.53665802312901</v>
      </c>
      <c r="H3429" s="51">
        <v>2942513.7796624098</v>
      </c>
      <c r="I3429" s="51">
        <v>0</v>
      </c>
      <c r="J3429" s="51">
        <v>366.174278237355</v>
      </c>
      <c r="K3429" s="61" t="str">
        <f>INDEX(category!$C:$C,MATCH(C3429,category!$B:$B,0))</f>
        <v xml:space="preserve"> Medium-heavy duty trucks (GVWR 14001–33000 lbs)</v>
      </c>
      <c r="L3429" s="62" t="str">
        <f>INDEX(category!D:D,MATCH($C3429,category!$B:$B,0))</f>
        <v>HDVs</v>
      </c>
      <c r="M3429" s="62" t="str">
        <f>INDEX(category!E:E,MATCH($C3429,category!$B:$B,0))</f>
        <v>freight</v>
      </c>
      <c r="N3429" s="62" t="str">
        <f>INDEX('veh fuel category'!$A$2:$A$10,MATCH($F3429,'veh fuel category'!$C$2:$C$10,0))</f>
        <v>natural gas vehicle</v>
      </c>
      <c r="O3429" s="63">
        <f>INDEX('veh fuel category'!$D$2:$D$8,MATCH($N3429,'veh fuel category'!$A$2:$A$8,0))</f>
        <v>138700</v>
      </c>
      <c r="P3429" s="64">
        <f>'veh fuel category'!$D$2</f>
        <v>3412.14</v>
      </c>
      <c r="Q3429" s="64">
        <f>SUMIFS(avlo!$C:$C,avlo!$B:$B,L3429,avlo!$A:$A,M3429)</f>
        <v>16</v>
      </c>
      <c r="R3429" s="65">
        <f t="shared" si="106"/>
        <v>50788372391.521141</v>
      </c>
      <c r="S3429" s="65">
        <f t="shared" si="107"/>
        <v>0</v>
      </c>
      <c r="BU3429" s="66"/>
      <c r="BV3429" s="67"/>
      <c r="BW3429" s="67"/>
      <c r="BX3429" s="68"/>
      <c r="BY3429" s="68"/>
    </row>
    <row r="3430" spans="1:77" hidden="1" x14ac:dyDescent="0.35">
      <c r="A3430" s="51" t="s">
        <v>170</v>
      </c>
      <c r="B3430" s="51">
        <v>2044</v>
      </c>
      <c r="C3430" s="51" t="s">
        <v>202</v>
      </c>
      <c r="D3430" s="51" t="s">
        <v>171</v>
      </c>
      <c r="E3430" s="51" t="s">
        <v>171</v>
      </c>
      <c r="F3430" s="51" t="s">
        <v>173</v>
      </c>
      <c r="G3430" s="51">
        <v>20382.6550101803</v>
      </c>
      <c r="H3430" s="51">
        <v>243847593.88393399</v>
      </c>
      <c r="I3430" s="51">
        <v>0</v>
      </c>
      <c r="J3430" s="51">
        <v>25289.1094911338</v>
      </c>
      <c r="K3430" s="61" t="str">
        <f>INDEX(category!$C:$C,MATCH(C3430,category!$B:$B,0))</f>
        <v xml:space="preserve"> Medium-heavy duty trucks (GVWR 14001–33000 lbs)</v>
      </c>
      <c r="L3430" s="62" t="str">
        <f>INDEX(category!D:D,MATCH($C3430,category!$B:$B,0))</f>
        <v>HDVs</v>
      </c>
      <c r="M3430" s="62" t="str">
        <f>INDEX(category!E:E,MATCH($C3430,category!$B:$B,0))</f>
        <v>freight</v>
      </c>
      <c r="N3430" s="62" t="str">
        <f>INDEX('veh fuel category'!$A$2:$A$10,MATCH($F3430,'veh fuel category'!$C$2:$C$10,0))</f>
        <v>diesel vehicle</v>
      </c>
      <c r="O3430" s="63">
        <f>INDEX('veh fuel category'!$D$2:$D$8,MATCH($N3430,'veh fuel category'!$A$2:$A$8,0))</f>
        <v>138700</v>
      </c>
      <c r="P3430" s="64">
        <f>'veh fuel category'!$D$2</f>
        <v>3412.14</v>
      </c>
      <c r="Q3430" s="64">
        <f>SUMIFS(avlo!$C:$C,avlo!$B:$B,L3430,avlo!$A:$A,M3430)</f>
        <v>16</v>
      </c>
      <c r="R3430" s="65">
        <f t="shared" si="106"/>
        <v>3507599486420.2578</v>
      </c>
      <c r="S3430" s="65">
        <f t="shared" si="107"/>
        <v>0</v>
      </c>
      <c r="BU3430" s="66"/>
      <c r="BV3430" s="67"/>
      <c r="BW3430" s="67"/>
      <c r="BX3430" s="68"/>
      <c r="BY3430" s="68"/>
    </row>
    <row r="3431" spans="1:77" hidden="1" x14ac:dyDescent="0.35">
      <c r="A3431" s="51" t="s">
        <v>170</v>
      </c>
      <c r="B3431" s="51">
        <v>2044</v>
      </c>
      <c r="C3431" s="51" t="s">
        <v>202</v>
      </c>
      <c r="D3431" s="51" t="s">
        <v>171</v>
      </c>
      <c r="E3431" s="51" t="s">
        <v>171</v>
      </c>
      <c r="F3431" s="51" t="s">
        <v>174</v>
      </c>
      <c r="G3431" s="51">
        <v>19031.5098935237</v>
      </c>
      <c r="H3431" s="51">
        <v>263083075.38403201</v>
      </c>
      <c r="I3431" s="51">
        <v>277805569.69048399</v>
      </c>
      <c r="J3431" s="51">
        <v>0</v>
      </c>
      <c r="K3431" s="61" t="str">
        <f>INDEX(category!$C:$C,MATCH(C3431,category!$B:$B,0))</f>
        <v xml:space="preserve"> Medium-heavy duty trucks (GVWR 14001–33000 lbs)</v>
      </c>
      <c r="L3431" s="62" t="str">
        <f>INDEX(category!D:D,MATCH($C3431,category!$B:$B,0))</f>
        <v>HDVs</v>
      </c>
      <c r="M3431" s="62" t="str">
        <f>INDEX(category!E:E,MATCH($C3431,category!$B:$B,0))</f>
        <v>freight</v>
      </c>
      <c r="N3431" s="62" t="str">
        <f>INDEX('veh fuel category'!$A$2:$A$10,MATCH($F3431,'veh fuel category'!$C$2:$C$10,0))</f>
        <v>battery electric vehicle</v>
      </c>
      <c r="O3431" s="63">
        <f>INDEX('veh fuel category'!$D$2:$D$8,MATCH($N3431,'veh fuel category'!$A$2:$A$8,0))</f>
        <v>3412.14</v>
      </c>
      <c r="P3431" s="64">
        <f>'veh fuel category'!$D$2</f>
        <v>3412.14</v>
      </c>
      <c r="Q3431" s="64">
        <f>SUMIFS(avlo!$C:$C,avlo!$B:$B,L3431,avlo!$A:$A,M3431)</f>
        <v>16</v>
      </c>
      <c r="R3431" s="65">
        <f t="shared" si="106"/>
        <v>0</v>
      </c>
      <c r="S3431" s="65">
        <f t="shared" si="107"/>
        <v>947911496563.68799</v>
      </c>
      <c r="BU3431" s="66"/>
      <c r="BV3431" s="67"/>
      <c r="BW3431" s="67"/>
      <c r="BX3431" s="68"/>
      <c r="BY3431" s="68"/>
    </row>
    <row r="3432" spans="1:77" hidden="1" x14ac:dyDescent="0.35">
      <c r="A3432" s="51" t="s">
        <v>170</v>
      </c>
      <c r="B3432" s="51">
        <v>2044</v>
      </c>
      <c r="C3432" s="51" t="s">
        <v>202</v>
      </c>
      <c r="D3432" s="51" t="s">
        <v>171</v>
      </c>
      <c r="E3432" s="51" t="s">
        <v>171</v>
      </c>
      <c r="F3432" s="51" t="s">
        <v>230</v>
      </c>
      <c r="G3432" s="51">
        <v>131.03652061964601</v>
      </c>
      <c r="H3432" s="51">
        <v>1589686.9440711199</v>
      </c>
      <c r="I3432" s="51">
        <v>0</v>
      </c>
      <c r="J3432" s="51">
        <v>193.20444948645201</v>
      </c>
      <c r="K3432" s="61" t="str">
        <f>INDEX(category!$C:$C,MATCH(C3432,category!$B:$B,0))</f>
        <v xml:space="preserve"> Medium-heavy duty trucks (GVWR 14001–33000 lbs)</v>
      </c>
      <c r="L3432" s="62" t="str">
        <f>INDEX(category!D:D,MATCH($C3432,category!$B:$B,0))</f>
        <v>HDVs</v>
      </c>
      <c r="M3432" s="62" t="str">
        <f>INDEX(category!E:E,MATCH($C3432,category!$B:$B,0))</f>
        <v>freight</v>
      </c>
      <c r="N3432" s="62" t="str">
        <f>INDEX('veh fuel category'!$A$2:$A$10,MATCH($F3432,'veh fuel category'!$C$2:$C$10,0))</f>
        <v>natural gas vehicle</v>
      </c>
      <c r="O3432" s="63">
        <f>INDEX('veh fuel category'!$D$2:$D$8,MATCH($N3432,'veh fuel category'!$A$2:$A$8,0))</f>
        <v>138700</v>
      </c>
      <c r="P3432" s="64">
        <f>'veh fuel category'!$D$2</f>
        <v>3412.14</v>
      </c>
      <c r="Q3432" s="64">
        <f>SUMIFS(avlo!$C:$C,avlo!$B:$B,L3432,avlo!$A:$A,M3432)</f>
        <v>16</v>
      </c>
      <c r="R3432" s="65">
        <f t="shared" si="106"/>
        <v>26797457143.770893</v>
      </c>
      <c r="S3432" s="65">
        <f t="shared" si="107"/>
        <v>0</v>
      </c>
      <c r="BU3432" s="66"/>
      <c r="BV3432" s="67"/>
      <c r="BW3432" s="67"/>
      <c r="BX3432" s="68"/>
      <c r="BY3432" s="68"/>
    </row>
    <row r="3433" spans="1:77" hidden="1" x14ac:dyDescent="0.35">
      <c r="A3433" s="51" t="s">
        <v>170</v>
      </c>
      <c r="B3433" s="51">
        <v>2044</v>
      </c>
      <c r="C3433" s="51" t="s">
        <v>203</v>
      </c>
      <c r="D3433" s="51" t="s">
        <v>171</v>
      </c>
      <c r="E3433" s="51" t="s">
        <v>171</v>
      </c>
      <c r="F3433" s="51" t="s">
        <v>173</v>
      </c>
      <c r="G3433" s="51">
        <v>48380.0812833784</v>
      </c>
      <c r="H3433" s="51">
        <v>580533036.91658401</v>
      </c>
      <c r="I3433" s="51">
        <v>0</v>
      </c>
      <c r="J3433" s="51">
        <v>60247.711841192497</v>
      </c>
      <c r="K3433" s="61" t="str">
        <f>INDEX(category!$C:$C,MATCH(C3433,category!$B:$B,0))</f>
        <v xml:space="preserve"> Medium-heavy duty trucks (GVWR 14001–33000 lbs)</v>
      </c>
      <c r="L3433" s="62" t="str">
        <f>INDEX(category!D:D,MATCH($C3433,category!$B:$B,0))</f>
        <v>HDVs</v>
      </c>
      <c r="M3433" s="62" t="str">
        <f>INDEX(category!E:E,MATCH($C3433,category!$B:$B,0))</f>
        <v>freight</v>
      </c>
      <c r="N3433" s="62" t="str">
        <f>INDEX('veh fuel category'!$A$2:$A$10,MATCH($F3433,'veh fuel category'!$C$2:$C$10,0))</f>
        <v>diesel vehicle</v>
      </c>
      <c r="O3433" s="63">
        <f>INDEX('veh fuel category'!$D$2:$D$8,MATCH($N3433,'veh fuel category'!$A$2:$A$8,0))</f>
        <v>138700</v>
      </c>
      <c r="P3433" s="64">
        <f>'veh fuel category'!$D$2</f>
        <v>3412.14</v>
      </c>
      <c r="Q3433" s="64">
        <f>SUMIFS(avlo!$C:$C,avlo!$B:$B,L3433,avlo!$A:$A,M3433)</f>
        <v>16</v>
      </c>
      <c r="R3433" s="65">
        <f t="shared" si="106"/>
        <v>8356357632373.3994</v>
      </c>
      <c r="S3433" s="65">
        <f t="shared" si="107"/>
        <v>0</v>
      </c>
      <c r="BU3433" s="66"/>
      <c r="BV3433" s="67"/>
      <c r="BW3433" s="67"/>
      <c r="BX3433" s="68"/>
      <c r="BY3433" s="68"/>
    </row>
    <row r="3434" spans="1:77" hidden="1" x14ac:dyDescent="0.35">
      <c r="A3434" s="51" t="s">
        <v>170</v>
      </c>
      <c r="B3434" s="51">
        <v>2044</v>
      </c>
      <c r="C3434" s="51" t="s">
        <v>203</v>
      </c>
      <c r="D3434" s="51" t="s">
        <v>171</v>
      </c>
      <c r="E3434" s="51" t="s">
        <v>171</v>
      </c>
      <c r="F3434" s="51" t="s">
        <v>174</v>
      </c>
      <c r="G3434" s="51">
        <v>45106.117301694503</v>
      </c>
      <c r="H3434" s="51">
        <v>626988285.07446003</v>
      </c>
      <c r="I3434" s="51">
        <v>662020089.99334395</v>
      </c>
      <c r="J3434" s="51">
        <v>0</v>
      </c>
      <c r="K3434" s="61" t="str">
        <f>INDEX(category!$C:$C,MATCH(C3434,category!$B:$B,0))</f>
        <v xml:space="preserve"> Medium-heavy duty trucks (GVWR 14001–33000 lbs)</v>
      </c>
      <c r="L3434" s="62" t="str">
        <f>INDEX(category!D:D,MATCH($C3434,category!$B:$B,0))</f>
        <v>HDVs</v>
      </c>
      <c r="M3434" s="62" t="str">
        <f>INDEX(category!E:E,MATCH($C3434,category!$B:$B,0))</f>
        <v>freight</v>
      </c>
      <c r="N3434" s="62" t="str">
        <f>INDEX('veh fuel category'!$A$2:$A$10,MATCH($F3434,'veh fuel category'!$C$2:$C$10,0))</f>
        <v>battery electric vehicle</v>
      </c>
      <c r="O3434" s="63">
        <f>INDEX('veh fuel category'!$D$2:$D$8,MATCH($N3434,'veh fuel category'!$A$2:$A$8,0))</f>
        <v>3412.14</v>
      </c>
      <c r="P3434" s="64">
        <f>'veh fuel category'!$D$2</f>
        <v>3412.14</v>
      </c>
      <c r="Q3434" s="64">
        <f>SUMIFS(avlo!$C:$C,avlo!$B:$B,L3434,avlo!$A:$A,M3434)</f>
        <v>16</v>
      </c>
      <c r="R3434" s="65">
        <f t="shared" si="106"/>
        <v>0</v>
      </c>
      <c r="S3434" s="65">
        <f t="shared" si="107"/>
        <v>2258905229869.8887</v>
      </c>
      <c r="BU3434" s="66"/>
      <c r="BV3434" s="67"/>
      <c r="BW3434" s="67"/>
      <c r="BX3434" s="68"/>
      <c r="BY3434" s="68"/>
    </row>
    <row r="3435" spans="1:77" hidden="1" x14ac:dyDescent="0.35">
      <c r="A3435" s="51" t="s">
        <v>170</v>
      </c>
      <c r="B3435" s="51">
        <v>2044</v>
      </c>
      <c r="C3435" s="51" t="s">
        <v>203</v>
      </c>
      <c r="D3435" s="51" t="s">
        <v>171</v>
      </c>
      <c r="E3435" s="51" t="s">
        <v>171</v>
      </c>
      <c r="F3435" s="51" t="s">
        <v>230</v>
      </c>
      <c r="G3435" s="51">
        <v>294.55159236665799</v>
      </c>
      <c r="H3435" s="51">
        <v>3597954.3215488899</v>
      </c>
      <c r="I3435" s="51">
        <v>0</v>
      </c>
      <c r="J3435" s="51">
        <v>435.60268827512499</v>
      </c>
      <c r="K3435" s="61" t="str">
        <f>INDEX(category!$C:$C,MATCH(C3435,category!$B:$B,0))</f>
        <v xml:space="preserve"> Medium-heavy duty trucks (GVWR 14001–33000 lbs)</v>
      </c>
      <c r="L3435" s="62" t="str">
        <f>INDEX(category!D:D,MATCH($C3435,category!$B:$B,0))</f>
        <v>HDVs</v>
      </c>
      <c r="M3435" s="62" t="str">
        <f>INDEX(category!E:E,MATCH($C3435,category!$B:$B,0))</f>
        <v>freight</v>
      </c>
      <c r="N3435" s="62" t="str">
        <f>INDEX('veh fuel category'!$A$2:$A$10,MATCH($F3435,'veh fuel category'!$C$2:$C$10,0))</f>
        <v>natural gas vehicle</v>
      </c>
      <c r="O3435" s="63">
        <f>INDEX('veh fuel category'!$D$2:$D$8,MATCH($N3435,'veh fuel category'!$A$2:$A$8,0))</f>
        <v>138700</v>
      </c>
      <c r="P3435" s="64">
        <f>'veh fuel category'!$D$2</f>
        <v>3412.14</v>
      </c>
      <c r="Q3435" s="64">
        <f>SUMIFS(avlo!$C:$C,avlo!$B:$B,L3435,avlo!$A:$A,M3435)</f>
        <v>16</v>
      </c>
      <c r="R3435" s="65">
        <f t="shared" si="106"/>
        <v>60418092863.759834</v>
      </c>
      <c r="S3435" s="65">
        <f t="shared" si="107"/>
        <v>0</v>
      </c>
      <c r="BU3435" s="66"/>
      <c r="BV3435" s="67"/>
      <c r="BW3435" s="67"/>
      <c r="BX3435" s="68"/>
      <c r="BY3435" s="68"/>
    </row>
    <row r="3436" spans="1:77" hidden="1" x14ac:dyDescent="0.35">
      <c r="A3436" s="51" t="s">
        <v>170</v>
      </c>
      <c r="B3436" s="51">
        <v>2044</v>
      </c>
      <c r="C3436" s="51" t="s">
        <v>204</v>
      </c>
      <c r="D3436" s="51" t="s">
        <v>171</v>
      </c>
      <c r="E3436" s="51" t="s">
        <v>171</v>
      </c>
      <c r="F3436" s="51" t="s">
        <v>173</v>
      </c>
      <c r="G3436" s="51">
        <v>38561.0883223934</v>
      </c>
      <c r="H3436" s="51">
        <v>462545248.24322999</v>
      </c>
      <c r="I3436" s="51">
        <v>0</v>
      </c>
      <c r="J3436" s="51">
        <v>47945.754494761401</v>
      </c>
      <c r="K3436" s="61" t="str">
        <f>INDEX(category!$C:$C,MATCH(C3436,category!$B:$B,0))</f>
        <v xml:space="preserve"> Medium-heavy duty trucks (GVWR 14001–33000 lbs)</v>
      </c>
      <c r="L3436" s="62" t="str">
        <f>INDEX(category!D:D,MATCH($C3436,category!$B:$B,0))</f>
        <v>HDVs</v>
      </c>
      <c r="M3436" s="62" t="str">
        <f>INDEX(category!E:E,MATCH($C3436,category!$B:$B,0))</f>
        <v>freight</v>
      </c>
      <c r="N3436" s="62" t="str">
        <f>INDEX('veh fuel category'!$A$2:$A$10,MATCH($F3436,'veh fuel category'!$C$2:$C$10,0))</f>
        <v>diesel vehicle</v>
      </c>
      <c r="O3436" s="63">
        <f>INDEX('veh fuel category'!$D$2:$D$8,MATCH($N3436,'veh fuel category'!$A$2:$A$8,0))</f>
        <v>138700</v>
      </c>
      <c r="P3436" s="64">
        <f>'veh fuel category'!$D$2</f>
        <v>3412.14</v>
      </c>
      <c r="Q3436" s="64">
        <f>SUMIFS(avlo!$C:$C,avlo!$B:$B,L3436,avlo!$A:$A,M3436)</f>
        <v>16</v>
      </c>
      <c r="R3436" s="65">
        <f t="shared" si="106"/>
        <v>6650076148423.4063</v>
      </c>
      <c r="S3436" s="65">
        <f t="shared" si="107"/>
        <v>0</v>
      </c>
      <c r="BU3436" s="66"/>
      <c r="BV3436" s="67"/>
      <c r="BW3436" s="67"/>
      <c r="BX3436" s="68"/>
      <c r="BY3436" s="68"/>
    </row>
    <row r="3437" spans="1:77" hidden="1" x14ac:dyDescent="0.35">
      <c r="A3437" s="51" t="s">
        <v>170</v>
      </c>
      <c r="B3437" s="51">
        <v>2044</v>
      </c>
      <c r="C3437" s="51" t="s">
        <v>204</v>
      </c>
      <c r="D3437" s="51" t="s">
        <v>171</v>
      </c>
      <c r="E3437" s="51" t="s">
        <v>171</v>
      </c>
      <c r="F3437" s="51" t="s">
        <v>174</v>
      </c>
      <c r="G3437" s="51">
        <v>35968.530512115402</v>
      </c>
      <c r="H3437" s="51">
        <v>499192532.14117801</v>
      </c>
      <c r="I3437" s="51">
        <v>526946727.795569</v>
      </c>
      <c r="J3437" s="51">
        <v>0</v>
      </c>
      <c r="K3437" s="61" t="str">
        <f>INDEX(category!$C:$C,MATCH(C3437,category!$B:$B,0))</f>
        <v xml:space="preserve"> Medium-heavy duty trucks (GVWR 14001–33000 lbs)</v>
      </c>
      <c r="L3437" s="62" t="str">
        <f>INDEX(category!D:D,MATCH($C3437,category!$B:$B,0))</f>
        <v>HDVs</v>
      </c>
      <c r="M3437" s="62" t="str">
        <f>INDEX(category!E:E,MATCH($C3437,category!$B:$B,0))</f>
        <v>freight</v>
      </c>
      <c r="N3437" s="62" t="str">
        <f>INDEX('veh fuel category'!$A$2:$A$10,MATCH($F3437,'veh fuel category'!$C$2:$C$10,0))</f>
        <v>battery electric vehicle</v>
      </c>
      <c r="O3437" s="63">
        <f>INDEX('veh fuel category'!$D$2:$D$8,MATCH($N3437,'veh fuel category'!$A$2:$A$8,0))</f>
        <v>3412.14</v>
      </c>
      <c r="P3437" s="64">
        <f>'veh fuel category'!$D$2</f>
        <v>3412.14</v>
      </c>
      <c r="Q3437" s="64">
        <f>SUMIFS(avlo!$C:$C,avlo!$B:$B,L3437,avlo!$A:$A,M3437)</f>
        <v>16</v>
      </c>
      <c r="R3437" s="65">
        <f t="shared" si="106"/>
        <v>0</v>
      </c>
      <c r="S3437" s="65">
        <f t="shared" si="107"/>
        <v>1798016007780.3728</v>
      </c>
      <c r="BU3437" s="66"/>
      <c r="BV3437" s="67"/>
      <c r="BW3437" s="67"/>
      <c r="BX3437" s="68"/>
      <c r="BY3437" s="68"/>
    </row>
    <row r="3438" spans="1:77" hidden="1" x14ac:dyDescent="0.35">
      <c r="A3438" s="51" t="s">
        <v>170</v>
      </c>
      <c r="B3438" s="51">
        <v>2044</v>
      </c>
      <c r="C3438" s="51" t="s">
        <v>204</v>
      </c>
      <c r="D3438" s="51" t="s">
        <v>171</v>
      </c>
      <c r="E3438" s="51" t="s">
        <v>171</v>
      </c>
      <c r="F3438" s="51" t="s">
        <v>230</v>
      </c>
      <c r="G3438" s="51">
        <v>253.43808463743301</v>
      </c>
      <c r="H3438" s="51">
        <v>3081486.42273161</v>
      </c>
      <c r="I3438" s="51">
        <v>0</v>
      </c>
      <c r="J3438" s="51">
        <v>374.35590009945599</v>
      </c>
      <c r="K3438" s="61" t="str">
        <f>INDEX(category!$C:$C,MATCH(C3438,category!$B:$B,0))</f>
        <v xml:space="preserve"> Medium-heavy duty trucks (GVWR 14001–33000 lbs)</v>
      </c>
      <c r="L3438" s="62" t="str">
        <f>INDEX(category!D:D,MATCH($C3438,category!$B:$B,0))</f>
        <v>HDVs</v>
      </c>
      <c r="M3438" s="62" t="str">
        <f>INDEX(category!E:E,MATCH($C3438,category!$B:$B,0))</f>
        <v>freight</v>
      </c>
      <c r="N3438" s="62" t="str">
        <f>INDEX('veh fuel category'!$A$2:$A$10,MATCH($F3438,'veh fuel category'!$C$2:$C$10,0))</f>
        <v>natural gas vehicle</v>
      </c>
      <c r="O3438" s="63">
        <f>INDEX('veh fuel category'!$D$2:$D$8,MATCH($N3438,'veh fuel category'!$A$2:$A$8,0))</f>
        <v>138700</v>
      </c>
      <c r="P3438" s="64">
        <f>'veh fuel category'!$D$2</f>
        <v>3412.14</v>
      </c>
      <c r="Q3438" s="64">
        <f>SUMIFS(avlo!$C:$C,avlo!$B:$B,L3438,avlo!$A:$A,M3438)</f>
        <v>16</v>
      </c>
      <c r="R3438" s="65">
        <f t="shared" si="106"/>
        <v>51923163343.794548</v>
      </c>
      <c r="S3438" s="65">
        <f t="shared" si="107"/>
        <v>0</v>
      </c>
      <c r="BU3438" s="66"/>
      <c r="BV3438" s="67"/>
      <c r="BW3438" s="67"/>
      <c r="BX3438" s="68"/>
      <c r="BY3438" s="68"/>
    </row>
    <row r="3439" spans="1:77" hidden="1" x14ac:dyDescent="0.35">
      <c r="A3439" s="51" t="s">
        <v>170</v>
      </c>
      <c r="B3439" s="51">
        <v>2044</v>
      </c>
      <c r="C3439" s="51" t="s">
        <v>205</v>
      </c>
      <c r="D3439" s="51" t="s">
        <v>171</v>
      </c>
      <c r="E3439" s="51" t="s">
        <v>171</v>
      </c>
      <c r="F3439" s="51" t="s">
        <v>173</v>
      </c>
      <c r="G3439" s="51">
        <v>28135.552210945902</v>
      </c>
      <c r="H3439" s="51">
        <v>341672045.07108903</v>
      </c>
      <c r="I3439" s="51">
        <v>0</v>
      </c>
      <c r="J3439" s="51">
        <v>35856.303403192003</v>
      </c>
      <c r="K3439" s="61" t="str">
        <f>INDEX(category!$C:$C,MATCH(C3439,category!$B:$B,0))</f>
        <v xml:space="preserve"> Medium-heavy duty trucks (GVWR 14001–33000 lbs)</v>
      </c>
      <c r="L3439" s="62" t="str">
        <f>INDEX(category!D:D,MATCH($C3439,category!$B:$B,0))</f>
        <v>HDVs</v>
      </c>
      <c r="M3439" s="62" t="str">
        <f>INDEX(category!E:E,MATCH($C3439,category!$B:$B,0))</f>
        <v>freight</v>
      </c>
      <c r="N3439" s="62" t="str">
        <f>INDEX('veh fuel category'!$A$2:$A$10,MATCH($F3439,'veh fuel category'!$C$2:$C$10,0))</f>
        <v>diesel vehicle</v>
      </c>
      <c r="O3439" s="63">
        <f>INDEX('veh fuel category'!$D$2:$D$8,MATCH($N3439,'veh fuel category'!$A$2:$A$8,0))</f>
        <v>138700</v>
      </c>
      <c r="P3439" s="64">
        <f>'veh fuel category'!$D$2</f>
        <v>3412.14</v>
      </c>
      <c r="Q3439" s="64">
        <f>SUMIFS(avlo!$C:$C,avlo!$B:$B,L3439,avlo!$A:$A,M3439)</f>
        <v>16</v>
      </c>
      <c r="R3439" s="65">
        <f t="shared" si="106"/>
        <v>4973269282022.7305</v>
      </c>
      <c r="S3439" s="65">
        <f t="shared" si="107"/>
        <v>0</v>
      </c>
      <c r="BU3439" s="66"/>
      <c r="BV3439" s="67"/>
      <c r="BW3439" s="67"/>
      <c r="BX3439" s="68"/>
      <c r="BY3439" s="68"/>
    </row>
    <row r="3440" spans="1:77" hidden="1" x14ac:dyDescent="0.35">
      <c r="A3440" s="51" t="s">
        <v>170</v>
      </c>
      <c r="B3440" s="51">
        <v>2044</v>
      </c>
      <c r="C3440" s="51" t="s">
        <v>205</v>
      </c>
      <c r="D3440" s="51" t="s">
        <v>171</v>
      </c>
      <c r="E3440" s="51" t="s">
        <v>171</v>
      </c>
      <c r="F3440" s="51" t="s">
        <v>174</v>
      </c>
      <c r="G3440" s="51">
        <v>13784.176531549099</v>
      </c>
      <c r="H3440" s="51">
        <v>240389011.90364701</v>
      </c>
      <c r="I3440" s="51">
        <v>253859332.89725801</v>
      </c>
      <c r="J3440" s="51">
        <v>0</v>
      </c>
      <c r="K3440" s="61" t="str">
        <f>INDEX(category!$C:$C,MATCH(C3440,category!$B:$B,0))</f>
        <v xml:space="preserve"> Medium-heavy duty trucks (GVWR 14001–33000 lbs)</v>
      </c>
      <c r="L3440" s="62" t="str">
        <f>INDEX(category!D:D,MATCH($C3440,category!$B:$B,0))</f>
        <v>HDVs</v>
      </c>
      <c r="M3440" s="62" t="str">
        <f>INDEX(category!E:E,MATCH($C3440,category!$B:$B,0))</f>
        <v>freight</v>
      </c>
      <c r="N3440" s="62" t="str">
        <f>INDEX('veh fuel category'!$A$2:$A$10,MATCH($F3440,'veh fuel category'!$C$2:$C$10,0))</f>
        <v>battery electric vehicle</v>
      </c>
      <c r="O3440" s="63">
        <f>INDEX('veh fuel category'!$D$2:$D$8,MATCH($N3440,'veh fuel category'!$A$2:$A$8,0))</f>
        <v>3412.14</v>
      </c>
      <c r="P3440" s="64">
        <f>'veh fuel category'!$D$2</f>
        <v>3412.14</v>
      </c>
      <c r="Q3440" s="64">
        <f>SUMIFS(avlo!$C:$C,avlo!$B:$B,L3440,avlo!$A:$A,M3440)</f>
        <v>16</v>
      </c>
      <c r="R3440" s="65">
        <f t="shared" si="106"/>
        <v>0</v>
      </c>
      <c r="S3440" s="65">
        <f t="shared" si="107"/>
        <v>866203584152.04993</v>
      </c>
      <c r="BU3440" s="66"/>
      <c r="BV3440" s="67"/>
      <c r="BW3440" s="67"/>
      <c r="BX3440" s="68"/>
      <c r="BY3440" s="68"/>
    </row>
    <row r="3441" spans="1:77" hidden="1" x14ac:dyDescent="0.35">
      <c r="A3441" s="51" t="s">
        <v>170</v>
      </c>
      <c r="B3441" s="51">
        <v>2044</v>
      </c>
      <c r="C3441" s="51" t="s">
        <v>205</v>
      </c>
      <c r="D3441" s="51" t="s">
        <v>171</v>
      </c>
      <c r="E3441" s="51" t="s">
        <v>171</v>
      </c>
      <c r="F3441" s="51" t="s">
        <v>230</v>
      </c>
      <c r="G3441" s="51">
        <v>540.46540037059401</v>
      </c>
      <c r="H3441" s="51">
        <v>6423933.5459314603</v>
      </c>
      <c r="I3441" s="51">
        <v>0</v>
      </c>
      <c r="J3441" s="51">
        <v>791.93566525999404</v>
      </c>
      <c r="K3441" s="61" t="str">
        <f>INDEX(category!$C:$C,MATCH(C3441,category!$B:$B,0))</f>
        <v xml:space="preserve"> Medium-heavy duty trucks (GVWR 14001–33000 lbs)</v>
      </c>
      <c r="L3441" s="62" t="str">
        <f>INDEX(category!D:D,MATCH($C3441,category!$B:$B,0))</f>
        <v>HDVs</v>
      </c>
      <c r="M3441" s="62" t="str">
        <f>INDEX(category!E:E,MATCH($C3441,category!$B:$B,0))</f>
        <v>freight</v>
      </c>
      <c r="N3441" s="62" t="str">
        <f>INDEX('veh fuel category'!$A$2:$A$10,MATCH($F3441,'veh fuel category'!$C$2:$C$10,0))</f>
        <v>natural gas vehicle</v>
      </c>
      <c r="O3441" s="63">
        <f>INDEX('veh fuel category'!$D$2:$D$8,MATCH($N3441,'veh fuel category'!$A$2:$A$8,0))</f>
        <v>138700</v>
      </c>
      <c r="P3441" s="64">
        <f>'veh fuel category'!$D$2</f>
        <v>3412.14</v>
      </c>
      <c r="Q3441" s="64">
        <f>SUMIFS(avlo!$C:$C,avlo!$B:$B,L3441,avlo!$A:$A,M3441)</f>
        <v>16</v>
      </c>
      <c r="R3441" s="65">
        <f t="shared" si="106"/>
        <v>109841476771.56117</v>
      </c>
      <c r="S3441" s="65">
        <f t="shared" si="107"/>
        <v>0</v>
      </c>
      <c r="BU3441" s="66"/>
      <c r="BV3441" s="67"/>
      <c r="BW3441" s="67"/>
      <c r="BX3441" s="68"/>
      <c r="BY3441" s="68"/>
    </row>
    <row r="3442" spans="1:77" hidden="1" x14ac:dyDescent="0.35">
      <c r="A3442" s="51" t="s">
        <v>170</v>
      </c>
      <c r="B3442" s="51">
        <v>2044</v>
      </c>
      <c r="C3442" s="51" t="s">
        <v>206</v>
      </c>
      <c r="D3442" s="51" t="s">
        <v>171</v>
      </c>
      <c r="E3442" s="51" t="s">
        <v>171</v>
      </c>
      <c r="F3442" s="51" t="s">
        <v>173</v>
      </c>
      <c r="G3442" s="51">
        <v>392.081643621252</v>
      </c>
      <c r="H3442" s="51">
        <v>5578795.22213904</v>
      </c>
      <c r="I3442" s="51">
        <v>0</v>
      </c>
      <c r="J3442" s="51">
        <v>573.53879673833501</v>
      </c>
      <c r="K3442" s="61" t="str">
        <f>INDEX(category!$C:$C,MATCH(C3442,category!$B:$B,0))</f>
        <v xml:space="preserve"> Medium-heavy duty trucks (GVWR 14001–33000 lbs)</v>
      </c>
      <c r="L3442" s="62" t="str">
        <f>INDEX(category!D:D,MATCH($C3442,category!$B:$B,0))</f>
        <v>HDVs</v>
      </c>
      <c r="M3442" s="62" t="str">
        <f>INDEX(category!E:E,MATCH($C3442,category!$B:$B,0))</f>
        <v>freight</v>
      </c>
      <c r="N3442" s="62" t="str">
        <f>INDEX('veh fuel category'!$A$2:$A$10,MATCH($F3442,'veh fuel category'!$C$2:$C$10,0))</f>
        <v>diesel vehicle</v>
      </c>
      <c r="O3442" s="63">
        <f>INDEX('veh fuel category'!$D$2:$D$8,MATCH($N3442,'veh fuel category'!$A$2:$A$8,0))</f>
        <v>138700</v>
      </c>
      <c r="P3442" s="64">
        <f>'veh fuel category'!$D$2</f>
        <v>3412.14</v>
      </c>
      <c r="Q3442" s="64">
        <f>SUMIFS(avlo!$C:$C,avlo!$B:$B,L3442,avlo!$A:$A,M3442)</f>
        <v>16</v>
      </c>
      <c r="R3442" s="65">
        <f t="shared" si="106"/>
        <v>79549831107.607071</v>
      </c>
      <c r="S3442" s="65">
        <f t="shared" si="107"/>
        <v>0</v>
      </c>
      <c r="BU3442" s="66"/>
      <c r="BV3442" s="67"/>
      <c r="BW3442" s="67"/>
      <c r="BX3442" s="68"/>
      <c r="BY3442" s="68"/>
    </row>
    <row r="3443" spans="1:77" hidden="1" x14ac:dyDescent="0.35">
      <c r="A3443" s="51" t="s">
        <v>170</v>
      </c>
      <c r="B3443" s="51">
        <v>2044</v>
      </c>
      <c r="C3443" s="51" t="s">
        <v>206</v>
      </c>
      <c r="D3443" s="51" t="s">
        <v>171</v>
      </c>
      <c r="E3443" s="51" t="s">
        <v>171</v>
      </c>
      <c r="F3443" s="51" t="s">
        <v>174</v>
      </c>
      <c r="G3443" s="51">
        <v>365.23230797110898</v>
      </c>
      <c r="H3443" s="51">
        <v>6366464.4944037599</v>
      </c>
      <c r="I3443" s="51">
        <v>6719659.9474712098</v>
      </c>
      <c r="J3443" s="51">
        <v>0</v>
      </c>
      <c r="K3443" s="61" t="str">
        <f>INDEX(category!$C:$C,MATCH(C3443,category!$B:$B,0))</f>
        <v xml:space="preserve"> Medium-heavy duty trucks (GVWR 14001–33000 lbs)</v>
      </c>
      <c r="L3443" s="62" t="str">
        <f>INDEX(category!D:D,MATCH($C3443,category!$B:$B,0))</f>
        <v>HDVs</v>
      </c>
      <c r="M3443" s="62" t="str">
        <f>INDEX(category!E:E,MATCH($C3443,category!$B:$B,0))</f>
        <v>freight</v>
      </c>
      <c r="N3443" s="62" t="str">
        <f>INDEX('veh fuel category'!$A$2:$A$10,MATCH($F3443,'veh fuel category'!$C$2:$C$10,0))</f>
        <v>battery electric vehicle</v>
      </c>
      <c r="O3443" s="63">
        <f>INDEX('veh fuel category'!$D$2:$D$8,MATCH($N3443,'veh fuel category'!$A$2:$A$8,0))</f>
        <v>3412.14</v>
      </c>
      <c r="P3443" s="64">
        <f>'veh fuel category'!$D$2</f>
        <v>3412.14</v>
      </c>
      <c r="Q3443" s="64">
        <f>SUMIFS(avlo!$C:$C,avlo!$B:$B,L3443,avlo!$A:$A,M3443)</f>
        <v>16</v>
      </c>
      <c r="R3443" s="65">
        <f t="shared" si="106"/>
        <v>0</v>
      </c>
      <c r="S3443" s="65">
        <f t="shared" si="107"/>
        <v>22928420493.164413</v>
      </c>
      <c r="BU3443" s="66"/>
      <c r="BV3443" s="67"/>
      <c r="BW3443" s="67"/>
      <c r="BX3443" s="68"/>
      <c r="BY3443" s="68"/>
    </row>
    <row r="3444" spans="1:77" hidden="1" x14ac:dyDescent="0.35">
      <c r="A3444" s="51" t="s">
        <v>170</v>
      </c>
      <c r="B3444" s="51">
        <v>2044</v>
      </c>
      <c r="C3444" s="51" t="s">
        <v>206</v>
      </c>
      <c r="D3444" s="51" t="s">
        <v>171</v>
      </c>
      <c r="E3444" s="51" t="s">
        <v>171</v>
      </c>
      <c r="F3444" s="51" t="s">
        <v>230</v>
      </c>
      <c r="G3444" s="51">
        <v>2.07360693652759</v>
      </c>
      <c r="H3444" s="51">
        <v>30071.415564806899</v>
      </c>
      <c r="I3444" s="51">
        <v>0</v>
      </c>
      <c r="J3444" s="51">
        <v>3.5475283112438798</v>
      </c>
      <c r="K3444" s="61" t="str">
        <f>INDEX(category!$C:$C,MATCH(C3444,category!$B:$B,0))</f>
        <v xml:space="preserve"> Medium-heavy duty trucks (GVWR 14001–33000 lbs)</v>
      </c>
      <c r="L3444" s="62" t="str">
        <f>INDEX(category!D:D,MATCH($C3444,category!$B:$B,0))</f>
        <v>HDVs</v>
      </c>
      <c r="M3444" s="62" t="str">
        <f>INDEX(category!E:E,MATCH($C3444,category!$B:$B,0))</f>
        <v>freight</v>
      </c>
      <c r="N3444" s="62" t="str">
        <f>INDEX('veh fuel category'!$A$2:$A$10,MATCH($F3444,'veh fuel category'!$C$2:$C$10,0))</f>
        <v>natural gas vehicle</v>
      </c>
      <c r="O3444" s="63">
        <f>INDEX('veh fuel category'!$D$2:$D$8,MATCH($N3444,'veh fuel category'!$A$2:$A$8,0))</f>
        <v>138700</v>
      </c>
      <c r="P3444" s="64">
        <f>'veh fuel category'!$D$2</f>
        <v>3412.14</v>
      </c>
      <c r="Q3444" s="64">
        <f>SUMIFS(avlo!$C:$C,avlo!$B:$B,L3444,avlo!$A:$A,M3444)</f>
        <v>16</v>
      </c>
      <c r="R3444" s="65">
        <f t="shared" si="106"/>
        <v>492042176.76952612</v>
      </c>
      <c r="S3444" s="65">
        <f t="shared" si="107"/>
        <v>0</v>
      </c>
      <c r="BU3444" s="66"/>
      <c r="BV3444" s="67"/>
      <c r="BW3444" s="67"/>
      <c r="BX3444" s="68"/>
      <c r="BY3444" s="68"/>
    </row>
    <row r="3445" spans="1:77" hidden="1" x14ac:dyDescent="0.35">
      <c r="A3445" s="51" t="s">
        <v>170</v>
      </c>
      <c r="B3445" s="51">
        <v>2044</v>
      </c>
      <c r="C3445" s="51" t="s">
        <v>207</v>
      </c>
      <c r="D3445" s="51" t="s">
        <v>171</v>
      </c>
      <c r="E3445" s="51" t="s">
        <v>171</v>
      </c>
      <c r="F3445" s="51" t="s">
        <v>173</v>
      </c>
      <c r="G3445" s="51">
        <v>16164.0800617679</v>
      </c>
      <c r="H3445" s="51">
        <v>288813777.32164001</v>
      </c>
      <c r="I3445" s="51">
        <v>0</v>
      </c>
      <c r="J3445" s="51">
        <v>27249.797585511598</v>
      </c>
      <c r="K3445" s="61" t="str">
        <f>INDEX(category!$C:$C,MATCH(C3445,category!$B:$B,0))</f>
        <v xml:space="preserve"> Medium-heavy duty trucks (GVWR 14001–33000 lbs)</v>
      </c>
      <c r="L3445" s="62" t="str">
        <f>INDEX(category!D:D,MATCH($C3445,category!$B:$B,0))</f>
        <v>HDVs</v>
      </c>
      <c r="M3445" s="62" t="str">
        <f>INDEX(category!E:E,MATCH($C3445,category!$B:$B,0))</f>
        <v>freight</v>
      </c>
      <c r="N3445" s="62" t="str">
        <f>INDEX('veh fuel category'!$A$2:$A$10,MATCH($F3445,'veh fuel category'!$C$2:$C$10,0))</f>
        <v>diesel vehicle</v>
      </c>
      <c r="O3445" s="63">
        <f>INDEX('veh fuel category'!$D$2:$D$8,MATCH($N3445,'veh fuel category'!$A$2:$A$8,0))</f>
        <v>138700</v>
      </c>
      <c r="P3445" s="64">
        <f>'veh fuel category'!$D$2</f>
        <v>3412.14</v>
      </c>
      <c r="Q3445" s="64">
        <f>SUMIFS(avlo!$C:$C,avlo!$B:$B,L3445,avlo!$A:$A,M3445)</f>
        <v>16</v>
      </c>
      <c r="R3445" s="65">
        <f t="shared" si="106"/>
        <v>3779546925110.459</v>
      </c>
      <c r="S3445" s="65">
        <f t="shared" si="107"/>
        <v>0</v>
      </c>
      <c r="BU3445" s="66"/>
      <c r="BV3445" s="67"/>
      <c r="BW3445" s="67"/>
      <c r="BX3445" s="68"/>
      <c r="BY3445" s="68"/>
    </row>
    <row r="3446" spans="1:77" hidden="1" x14ac:dyDescent="0.35">
      <c r="A3446" s="51" t="s">
        <v>170</v>
      </c>
      <c r="B3446" s="51">
        <v>2044</v>
      </c>
      <c r="C3446" s="51" t="s">
        <v>207</v>
      </c>
      <c r="D3446" s="51" t="s">
        <v>171</v>
      </c>
      <c r="E3446" s="51" t="s">
        <v>171</v>
      </c>
      <c r="F3446" s="51" t="s">
        <v>174</v>
      </c>
      <c r="G3446" s="51">
        <v>2943.37207725505</v>
      </c>
      <c r="H3446" s="51">
        <v>65386313.152841501</v>
      </c>
      <c r="I3446" s="51">
        <v>69063687.558332801</v>
      </c>
      <c r="J3446" s="51">
        <v>0</v>
      </c>
      <c r="K3446" s="61" t="str">
        <f>INDEX(category!$C:$C,MATCH(C3446,category!$B:$B,0))</f>
        <v xml:space="preserve"> Medium-heavy duty trucks (GVWR 14001–33000 lbs)</v>
      </c>
      <c r="L3446" s="62" t="str">
        <f>INDEX(category!D:D,MATCH($C3446,category!$B:$B,0))</f>
        <v>HDVs</v>
      </c>
      <c r="M3446" s="62" t="str">
        <f>INDEX(category!E:E,MATCH($C3446,category!$B:$B,0))</f>
        <v>freight</v>
      </c>
      <c r="N3446" s="62" t="str">
        <f>INDEX('veh fuel category'!$A$2:$A$10,MATCH($F3446,'veh fuel category'!$C$2:$C$10,0))</f>
        <v>battery electric vehicle</v>
      </c>
      <c r="O3446" s="63">
        <f>INDEX('veh fuel category'!$D$2:$D$8,MATCH($N3446,'veh fuel category'!$A$2:$A$8,0))</f>
        <v>3412.14</v>
      </c>
      <c r="P3446" s="64">
        <f>'veh fuel category'!$D$2</f>
        <v>3412.14</v>
      </c>
      <c r="Q3446" s="64">
        <f>SUMIFS(avlo!$C:$C,avlo!$B:$B,L3446,avlo!$A:$A,M3446)</f>
        <v>16</v>
      </c>
      <c r="R3446" s="65">
        <f t="shared" si="106"/>
        <v>0</v>
      </c>
      <c r="S3446" s="65">
        <f t="shared" si="107"/>
        <v>235654970865.28967</v>
      </c>
      <c r="BU3446" s="66"/>
      <c r="BV3446" s="67"/>
      <c r="BW3446" s="67"/>
      <c r="BX3446" s="68"/>
      <c r="BY3446" s="68"/>
    </row>
    <row r="3447" spans="1:77" hidden="1" x14ac:dyDescent="0.35">
      <c r="A3447" s="51" t="s">
        <v>170</v>
      </c>
      <c r="B3447" s="51">
        <v>2044</v>
      </c>
      <c r="C3447" s="51" t="s">
        <v>207</v>
      </c>
      <c r="D3447" s="51" t="s">
        <v>171</v>
      </c>
      <c r="E3447" s="51" t="s">
        <v>171</v>
      </c>
      <c r="F3447" s="51" t="s">
        <v>230</v>
      </c>
      <c r="G3447" s="51">
        <v>307.45935810680498</v>
      </c>
      <c r="H3447" s="51">
        <v>5467486.10431905</v>
      </c>
      <c r="I3447" s="51">
        <v>0</v>
      </c>
      <c r="J3447" s="51">
        <v>634.864904883387</v>
      </c>
      <c r="K3447" s="61" t="str">
        <f>INDEX(category!$C:$C,MATCH(C3447,category!$B:$B,0))</f>
        <v xml:space="preserve"> Medium-heavy duty trucks (GVWR 14001–33000 lbs)</v>
      </c>
      <c r="L3447" s="62" t="str">
        <f>INDEX(category!D:D,MATCH($C3447,category!$B:$B,0))</f>
        <v>HDVs</v>
      </c>
      <c r="M3447" s="62" t="str">
        <f>INDEX(category!E:E,MATCH($C3447,category!$B:$B,0))</f>
        <v>freight</v>
      </c>
      <c r="N3447" s="62" t="str">
        <f>INDEX('veh fuel category'!$A$2:$A$10,MATCH($F3447,'veh fuel category'!$C$2:$C$10,0))</f>
        <v>natural gas vehicle</v>
      </c>
      <c r="O3447" s="63">
        <f>INDEX('veh fuel category'!$D$2:$D$8,MATCH($N3447,'veh fuel category'!$A$2:$A$8,0))</f>
        <v>138700</v>
      </c>
      <c r="P3447" s="64">
        <f>'veh fuel category'!$D$2</f>
        <v>3412.14</v>
      </c>
      <c r="Q3447" s="64">
        <f>SUMIFS(avlo!$C:$C,avlo!$B:$B,L3447,avlo!$A:$A,M3447)</f>
        <v>16</v>
      </c>
      <c r="R3447" s="65">
        <f t="shared" si="106"/>
        <v>88055762307.325775</v>
      </c>
      <c r="S3447" s="65">
        <f t="shared" si="107"/>
        <v>0</v>
      </c>
      <c r="BU3447" s="66"/>
      <c r="BV3447" s="67"/>
      <c r="BW3447" s="67"/>
      <c r="BX3447" s="68"/>
      <c r="BY3447" s="68"/>
    </row>
    <row r="3448" spans="1:77" hidden="1" x14ac:dyDescent="0.35">
      <c r="A3448" s="51" t="s">
        <v>170</v>
      </c>
      <c r="B3448" s="51">
        <v>2044</v>
      </c>
      <c r="C3448" s="51" t="s">
        <v>208</v>
      </c>
      <c r="D3448" s="51" t="s">
        <v>171</v>
      </c>
      <c r="E3448" s="51" t="s">
        <v>171</v>
      </c>
      <c r="F3448" s="51" t="s">
        <v>173</v>
      </c>
      <c r="G3448" s="51">
        <v>187.06852798759101</v>
      </c>
      <c r="H3448" s="51">
        <v>4314792.5601724898</v>
      </c>
      <c r="I3448" s="51">
        <v>0</v>
      </c>
      <c r="J3448" s="51">
        <v>403.77257767453898</v>
      </c>
      <c r="K3448" s="61" t="str">
        <f>INDEX(category!$C:$C,MATCH(C3448,category!$B:$B,0))</f>
        <v xml:space="preserve"> Medium-heavy duty trucks (GVWR 14001–33000 lbs)</v>
      </c>
      <c r="L3448" s="62" t="str">
        <f>INDEX(category!D:D,MATCH($C3448,category!$B:$B,0))</f>
        <v>HDVs</v>
      </c>
      <c r="M3448" s="62" t="str">
        <f>INDEX(category!E:E,MATCH($C3448,category!$B:$B,0))</f>
        <v>freight</v>
      </c>
      <c r="N3448" s="62" t="str">
        <f>INDEX('veh fuel category'!$A$2:$A$10,MATCH($F3448,'veh fuel category'!$C$2:$C$10,0))</f>
        <v>diesel vehicle</v>
      </c>
      <c r="O3448" s="63">
        <f>INDEX('veh fuel category'!$D$2:$D$8,MATCH($N3448,'veh fuel category'!$A$2:$A$8,0))</f>
        <v>138700</v>
      </c>
      <c r="P3448" s="64">
        <f>'veh fuel category'!$D$2</f>
        <v>3412.14</v>
      </c>
      <c r="Q3448" s="64">
        <f>SUMIFS(avlo!$C:$C,avlo!$B:$B,L3448,avlo!$A:$A,M3448)</f>
        <v>16</v>
      </c>
      <c r="R3448" s="65">
        <f t="shared" si="106"/>
        <v>56003256523.458557</v>
      </c>
      <c r="S3448" s="65">
        <f t="shared" si="107"/>
        <v>0</v>
      </c>
      <c r="BU3448" s="66"/>
      <c r="BV3448" s="67"/>
      <c r="BW3448" s="67"/>
      <c r="BX3448" s="68"/>
      <c r="BY3448" s="68"/>
    </row>
    <row r="3449" spans="1:77" hidden="1" x14ac:dyDescent="0.35">
      <c r="A3449" s="51" t="s">
        <v>170</v>
      </c>
      <c r="B3449" s="51">
        <v>2044</v>
      </c>
      <c r="C3449" s="51" t="s">
        <v>209</v>
      </c>
      <c r="D3449" s="51" t="s">
        <v>171</v>
      </c>
      <c r="E3449" s="51" t="s">
        <v>171</v>
      </c>
      <c r="F3449" s="51" t="s">
        <v>173</v>
      </c>
      <c r="G3449" s="51">
        <v>230.18324530712201</v>
      </c>
      <c r="H3449" s="51">
        <v>5919119.4903046098</v>
      </c>
      <c r="I3449" s="51">
        <v>0</v>
      </c>
      <c r="J3449" s="51">
        <v>553.93798037731005</v>
      </c>
      <c r="K3449" s="61" t="str">
        <f>INDEX(category!$C:$C,MATCH(C3449,category!$B:$B,0))</f>
        <v xml:space="preserve"> Medium-heavy duty trucks (GVWR 14001–33000 lbs)</v>
      </c>
      <c r="L3449" s="62" t="str">
        <f>INDEX(category!D:D,MATCH($C3449,category!$B:$B,0))</f>
        <v>HDVs</v>
      </c>
      <c r="M3449" s="62" t="str">
        <f>INDEX(category!E:E,MATCH($C3449,category!$B:$B,0))</f>
        <v>freight</v>
      </c>
      <c r="N3449" s="62" t="str">
        <f>INDEX('veh fuel category'!$A$2:$A$10,MATCH($F3449,'veh fuel category'!$C$2:$C$10,0))</f>
        <v>diesel vehicle</v>
      </c>
      <c r="O3449" s="63">
        <f>INDEX('veh fuel category'!$D$2:$D$8,MATCH($N3449,'veh fuel category'!$A$2:$A$8,0))</f>
        <v>138700</v>
      </c>
      <c r="P3449" s="64">
        <f>'veh fuel category'!$D$2</f>
        <v>3412.14</v>
      </c>
      <c r="Q3449" s="64">
        <f>SUMIFS(avlo!$C:$C,avlo!$B:$B,L3449,avlo!$A:$A,M3449)</f>
        <v>16</v>
      </c>
      <c r="R3449" s="65">
        <f t="shared" si="106"/>
        <v>76831197878.332901</v>
      </c>
      <c r="S3449" s="65">
        <f t="shared" si="107"/>
        <v>0</v>
      </c>
      <c r="BU3449" s="66"/>
      <c r="BV3449" s="67"/>
      <c r="BW3449" s="67"/>
      <c r="BX3449" s="68"/>
      <c r="BY3449" s="68"/>
    </row>
    <row r="3450" spans="1:77" hidden="1" x14ac:dyDescent="0.35">
      <c r="A3450" s="51" t="s">
        <v>170</v>
      </c>
      <c r="B3450" s="51">
        <v>2044</v>
      </c>
      <c r="C3450" s="51" t="s">
        <v>210</v>
      </c>
      <c r="D3450" s="51" t="s">
        <v>171</v>
      </c>
      <c r="E3450" s="51" t="s">
        <v>171</v>
      </c>
      <c r="F3450" s="51" t="s">
        <v>173</v>
      </c>
      <c r="G3450" s="51">
        <v>1041.0840924776301</v>
      </c>
      <c r="H3450" s="51">
        <v>15466828.5760234</v>
      </c>
      <c r="I3450" s="51">
        <v>0</v>
      </c>
      <c r="J3450" s="51">
        <v>1449.86536586888</v>
      </c>
      <c r="K3450" s="61" t="str">
        <f>INDEX(category!$C:$C,MATCH(C3450,category!$B:$B,0))</f>
        <v xml:space="preserve"> Medium-heavy duty trucks (GVWR 14001–33000 lbs)</v>
      </c>
      <c r="L3450" s="62" t="str">
        <f>INDEX(category!D:D,MATCH($C3450,category!$B:$B,0))</f>
        <v>HDVs</v>
      </c>
      <c r="M3450" s="62" t="str">
        <f>INDEX(category!E:E,MATCH($C3450,category!$B:$B,0))</f>
        <v>freight</v>
      </c>
      <c r="N3450" s="62" t="str">
        <f>INDEX('veh fuel category'!$A$2:$A$10,MATCH($F3450,'veh fuel category'!$C$2:$C$10,0))</f>
        <v>diesel vehicle</v>
      </c>
      <c r="O3450" s="63">
        <f>INDEX('veh fuel category'!$D$2:$D$8,MATCH($N3450,'veh fuel category'!$A$2:$A$8,0))</f>
        <v>138700</v>
      </c>
      <c r="P3450" s="64">
        <f>'veh fuel category'!$D$2</f>
        <v>3412.14</v>
      </c>
      <c r="Q3450" s="64">
        <f>SUMIFS(avlo!$C:$C,avlo!$B:$B,L3450,avlo!$A:$A,M3450)</f>
        <v>16</v>
      </c>
      <c r="R3450" s="65">
        <f t="shared" si="106"/>
        <v>201096326246.01364</v>
      </c>
      <c r="S3450" s="65">
        <f t="shared" si="107"/>
        <v>0</v>
      </c>
      <c r="BU3450" s="66"/>
      <c r="BV3450" s="67"/>
      <c r="BW3450" s="67"/>
      <c r="BX3450" s="68"/>
      <c r="BY3450" s="68"/>
    </row>
    <row r="3451" spans="1:77" hidden="1" x14ac:dyDescent="0.35">
      <c r="A3451" s="51" t="s">
        <v>170</v>
      </c>
      <c r="B3451" s="51">
        <v>2044</v>
      </c>
      <c r="C3451" s="51" t="s">
        <v>211</v>
      </c>
      <c r="D3451" s="51" t="s">
        <v>171</v>
      </c>
      <c r="E3451" s="51" t="s">
        <v>171</v>
      </c>
      <c r="F3451" s="51" t="s">
        <v>173</v>
      </c>
      <c r="G3451" s="51">
        <v>1285.9150916450101</v>
      </c>
      <c r="H3451" s="51">
        <v>112463076.58249301</v>
      </c>
      <c r="I3451" s="51">
        <v>0</v>
      </c>
      <c r="J3451" s="51">
        <v>9424.2939033356797</v>
      </c>
      <c r="K3451" s="61" t="str">
        <f>INDEX(category!$C:$C,MATCH(C3451,category!$B:$B,0))</f>
        <v xml:space="preserve"> Medium-heavy duty trucks (GVWR 14001–33000 lbs)</v>
      </c>
      <c r="L3451" s="62" t="str">
        <f>INDEX(category!D:D,MATCH($C3451,category!$B:$B,0))</f>
        <v>HDVs</v>
      </c>
      <c r="M3451" s="62" t="str">
        <f>INDEX(category!E:E,MATCH($C3451,category!$B:$B,0))</f>
        <v>freight</v>
      </c>
      <c r="N3451" s="62" t="str">
        <f>INDEX('veh fuel category'!$A$2:$A$10,MATCH($F3451,'veh fuel category'!$C$2:$C$10,0))</f>
        <v>diesel vehicle</v>
      </c>
      <c r="O3451" s="63">
        <f>INDEX('veh fuel category'!$D$2:$D$8,MATCH($N3451,'veh fuel category'!$A$2:$A$8,0))</f>
        <v>138700</v>
      </c>
      <c r="P3451" s="64">
        <f>'veh fuel category'!$D$2</f>
        <v>3412.14</v>
      </c>
      <c r="Q3451" s="64">
        <f>SUMIFS(avlo!$C:$C,avlo!$B:$B,L3451,avlo!$A:$A,M3451)</f>
        <v>16</v>
      </c>
      <c r="R3451" s="65">
        <f t="shared" si="106"/>
        <v>1307149564392.6587</v>
      </c>
      <c r="S3451" s="65">
        <f t="shared" si="107"/>
        <v>0</v>
      </c>
      <c r="BU3451" s="66"/>
      <c r="BV3451" s="67"/>
      <c r="BW3451" s="67"/>
      <c r="BX3451" s="68"/>
      <c r="BY3451" s="68"/>
    </row>
    <row r="3452" spans="1:77" hidden="1" x14ac:dyDescent="0.35">
      <c r="A3452" s="51" t="s">
        <v>170</v>
      </c>
      <c r="B3452" s="51">
        <v>2044</v>
      </c>
      <c r="C3452" s="51" t="s">
        <v>212</v>
      </c>
      <c r="D3452" s="51" t="s">
        <v>171</v>
      </c>
      <c r="E3452" s="51" t="s">
        <v>171</v>
      </c>
      <c r="F3452" s="51" t="s">
        <v>173</v>
      </c>
      <c r="G3452" s="51">
        <v>1954.59208435297</v>
      </c>
      <c r="H3452" s="51">
        <v>20727341.399736401</v>
      </c>
      <c r="I3452" s="51">
        <v>0</v>
      </c>
      <c r="J3452" s="51">
        <v>2346.7974609740099</v>
      </c>
      <c r="K3452" s="61" t="str">
        <f>INDEX(category!$C:$C,MATCH(C3452,category!$B:$B,0))</f>
        <v xml:space="preserve"> Medium-heavy duty trucks (GVWR 14001–33000 lbs)</v>
      </c>
      <c r="L3452" s="62" t="str">
        <f>INDEX(category!D:D,MATCH($C3452,category!$B:$B,0))</f>
        <v>HDVs</v>
      </c>
      <c r="M3452" s="62" t="str">
        <f>INDEX(category!E:E,MATCH($C3452,category!$B:$B,0))</f>
        <v>freight</v>
      </c>
      <c r="N3452" s="62" t="str">
        <f>INDEX('veh fuel category'!$A$2:$A$10,MATCH($F3452,'veh fuel category'!$C$2:$C$10,0))</f>
        <v>diesel vehicle</v>
      </c>
      <c r="O3452" s="63">
        <f>INDEX('veh fuel category'!$D$2:$D$8,MATCH($N3452,'veh fuel category'!$A$2:$A$8,0))</f>
        <v>138700</v>
      </c>
      <c r="P3452" s="64">
        <f>'veh fuel category'!$D$2</f>
        <v>3412.14</v>
      </c>
      <c r="Q3452" s="64">
        <f>SUMIFS(avlo!$C:$C,avlo!$B:$B,L3452,avlo!$A:$A,M3452)</f>
        <v>16</v>
      </c>
      <c r="R3452" s="65">
        <f t="shared" si="106"/>
        <v>325500807837.09521</v>
      </c>
      <c r="S3452" s="65">
        <f t="shared" si="107"/>
        <v>0</v>
      </c>
      <c r="BU3452" s="66"/>
      <c r="BV3452" s="67"/>
      <c r="BW3452" s="67"/>
      <c r="BX3452" s="68"/>
      <c r="BY3452" s="68"/>
    </row>
    <row r="3453" spans="1:77" hidden="1" x14ac:dyDescent="0.35">
      <c r="A3453" s="51" t="s">
        <v>170</v>
      </c>
      <c r="B3453" s="51">
        <v>2044</v>
      </c>
      <c r="C3453" s="51" t="s">
        <v>212</v>
      </c>
      <c r="D3453" s="51" t="s">
        <v>171</v>
      </c>
      <c r="E3453" s="51" t="s">
        <v>171</v>
      </c>
      <c r="F3453" s="51" t="s">
        <v>174</v>
      </c>
      <c r="G3453" s="51">
        <v>1438.9489494950899</v>
      </c>
      <c r="H3453" s="51">
        <v>17910774.1657735</v>
      </c>
      <c r="I3453" s="51">
        <v>20348046.285011999</v>
      </c>
      <c r="J3453" s="51">
        <v>0</v>
      </c>
      <c r="K3453" s="61" t="str">
        <f>INDEX(category!$C:$C,MATCH(C3453,category!$B:$B,0))</f>
        <v xml:space="preserve"> Medium-heavy duty trucks (GVWR 14001–33000 lbs)</v>
      </c>
      <c r="L3453" s="62" t="str">
        <f>INDEX(category!D:D,MATCH($C3453,category!$B:$B,0))</f>
        <v>HDVs</v>
      </c>
      <c r="M3453" s="62" t="str">
        <f>INDEX(category!E:E,MATCH($C3453,category!$B:$B,0))</f>
        <v>freight</v>
      </c>
      <c r="N3453" s="62" t="str">
        <f>INDEX('veh fuel category'!$A$2:$A$10,MATCH($F3453,'veh fuel category'!$C$2:$C$10,0))</f>
        <v>battery electric vehicle</v>
      </c>
      <c r="O3453" s="63">
        <f>INDEX('veh fuel category'!$D$2:$D$8,MATCH($N3453,'veh fuel category'!$A$2:$A$8,0))</f>
        <v>3412.14</v>
      </c>
      <c r="P3453" s="64">
        <f>'veh fuel category'!$D$2</f>
        <v>3412.14</v>
      </c>
      <c r="Q3453" s="64">
        <f>SUMIFS(avlo!$C:$C,avlo!$B:$B,L3453,avlo!$A:$A,M3453)</f>
        <v>16</v>
      </c>
      <c r="R3453" s="65">
        <f t="shared" si="106"/>
        <v>0</v>
      </c>
      <c r="S3453" s="65">
        <f t="shared" si="107"/>
        <v>69430382650.940842</v>
      </c>
      <c r="BU3453" s="66"/>
      <c r="BV3453" s="67"/>
      <c r="BW3453" s="67"/>
      <c r="BX3453" s="68"/>
      <c r="BY3453" s="68"/>
    </row>
    <row r="3454" spans="1:77" hidden="1" x14ac:dyDescent="0.35">
      <c r="A3454" s="51" t="s">
        <v>170</v>
      </c>
      <c r="B3454" s="51">
        <v>2044</v>
      </c>
      <c r="C3454" s="51" t="s">
        <v>212</v>
      </c>
      <c r="D3454" s="51" t="s">
        <v>171</v>
      </c>
      <c r="E3454" s="51" t="s">
        <v>171</v>
      </c>
      <c r="F3454" s="51" t="s">
        <v>230</v>
      </c>
      <c r="G3454" s="51">
        <v>201.22178571610701</v>
      </c>
      <c r="H3454" s="51">
        <v>2149437.1613157298</v>
      </c>
      <c r="I3454" s="51">
        <v>0</v>
      </c>
      <c r="J3454" s="51">
        <v>290.43948181836998</v>
      </c>
      <c r="K3454" s="61" t="str">
        <f>INDEX(category!$C:$C,MATCH(C3454,category!$B:$B,0))</f>
        <v xml:space="preserve"> Medium-heavy duty trucks (GVWR 14001–33000 lbs)</v>
      </c>
      <c r="L3454" s="62" t="str">
        <f>INDEX(category!D:D,MATCH($C3454,category!$B:$B,0))</f>
        <v>HDVs</v>
      </c>
      <c r="M3454" s="62" t="str">
        <f>INDEX(category!E:E,MATCH($C3454,category!$B:$B,0))</f>
        <v>freight</v>
      </c>
      <c r="N3454" s="62" t="str">
        <f>INDEX('veh fuel category'!$A$2:$A$10,MATCH($F3454,'veh fuel category'!$C$2:$C$10,0))</f>
        <v>natural gas vehicle</v>
      </c>
      <c r="O3454" s="63">
        <f>INDEX('veh fuel category'!$D$2:$D$8,MATCH($N3454,'veh fuel category'!$A$2:$A$8,0))</f>
        <v>138700</v>
      </c>
      <c r="P3454" s="64">
        <f>'veh fuel category'!$D$2</f>
        <v>3412.14</v>
      </c>
      <c r="Q3454" s="64">
        <f>SUMIFS(avlo!$C:$C,avlo!$B:$B,L3454,avlo!$A:$A,M3454)</f>
        <v>16</v>
      </c>
      <c r="R3454" s="65">
        <f t="shared" si="106"/>
        <v>40283956128.207916</v>
      </c>
      <c r="S3454" s="65">
        <f t="shared" si="107"/>
        <v>0</v>
      </c>
      <c r="BU3454" s="66"/>
      <c r="BV3454" s="67"/>
      <c r="BW3454" s="67"/>
      <c r="BX3454" s="68"/>
      <c r="BY3454" s="68"/>
    </row>
    <row r="3455" spans="1:77" hidden="1" x14ac:dyDescent="0.35">
      <c r="A3455" s="51" t="s">
        <v>170</v>
      </c>
      <c r="B3455" s="51">
        <v>2044</v>
      </c>
      <c r="C3455" s="51" t="s">
        <v>213</v>
      </c>
      <c r="D3455" s="51" t="s">
        <v>171</v>
      </c>
      <c r="E3455" s="51" t="s">
        <v>171</v>
      </c>
      <c r="F3455" s="51" t="s">
        <v>173</v>
      </c>
      <c r="G3455" s="51">
        <v>3248.2977464259998</v>
      </c>
      <c r="H3455" s="51">
        <v>34478291.247601204</v>
      </c>
      <c r="I3455" s="51">
        <v>0</v>
      </c>
      <c r="J3455" s="51">
        <v>3955.9594997284698</v>
      </c>
      <c r="K3455" s="61" t="str">
        <f>INDEX(category!$C:$C,MATCH(C3455,category!$B:$B,0))</f>
        <v xml:space="preserve"> Medium-heavy duty trucks (GVWR 14001–33000 lbs)</v>
      </c>
      <c r="L3455" s="62" t="str">
        <f>INDEX(category!D:D,MATCH($C3455,category!$B:$B,0))</f>
        <v>HDVs</v>
      </c>
      <c r="M3455" s="62" t="str">
        <f>INDEX(category!E:E,MATCH($C3455,category!$B:$B,0))</f>
        <v>freight</v>
      </c>
      <c r="N3455" s="62" t="str">
        <f>INDEX('veh fuel category'!$A$2:$A$10,MATCH($F3455,'veh fuel category'!$C$2:$C$10,0))</f>
        <v>diesel vehicle</v>
      </c>
      <c r="O3455" s="63">
        <f>INDEX('veh fuel category'!$D$2:$D$8,MATCH($N3455,'veh fuel category'!$A$2:$A$8,0))</f>
        <v>138700</v>
      </c>
      <c r="P3455" s="64">
        <f>'veh fuel category'!$D$2</f>
        <v>3412.14</v>
      </c>
      <c r="Q3455" s="64">
        <f>SUMIFS(avlo!$C:$C,avlo!$B:$B,L3455,avlo!$A:$A,M3455)</f>
        <v>16</v>
      </c>
      <c r="R3455" s="65">
        <f t="shared" si="106"/>
        <v>548691582612.33881</v>
      </c>
      <c r="S3455" s="65">
        <f t="shared" si="107"/>
        <v>0</v>
      </c>
      <c r="BU3455" s="66"/>
      <c r="BV3455" s="67"/>
      <c r="BW3455" s="67"/>
      <c r="BX3455" s="68"/>
      <c r="BY3455" s="68"/>
    </row>
    <row r="3456" spans="1:77" hidden="1" x14ac:dyDescent="0.35">
      <c r="A3456" s="51" t="s">
        <v>170</v>
      </c>
      <c r="B3456" s="51">
        <v>2044</v>
      </c>
      <c r="C3456" s="51" t="s">
        <v>213</v>
      </c>
      <c r="D3456" s="51" t="s">
        <v>171</v>
      </c>
      <c r="E3456" s="51" t="s">
        <v>171</v>
      </c>
      <c r="F3456" s="51" t="s">
        <v>174</v>
      </c>
      <c r="G3456" s="51">
        <v>2354.5124733195598</v>
      </c>
      <c r="H3456" s="51">
        <v>29288771.975373499</v>
      </c>
      <c r="I3456" s="51">
        <v>33700643.988017596</v>
      </c>
      <c r="J3456" s="51">
        <v>0</v>
      </c>
      <c r="K3456" s="61" t="str">
        <f>INDEX(category!$C:$C,MATCH(C3456,category!$B:$B,0))</f>
        <v xml:space="preserve"> Medium-heavy duty trucks (GVWR 14001–33000 lbs)</v>
      </c>
      <c r="L3456" s="62" t="str">
        <f>INDEX(category!D:D,MATCH($C3456,category!$B:$B,0))</f>
        <v>HDVs</v>
      </c>
      <c r="M3456" s="62" t="str">
        <f>INDEX(category!E:E,MATCH($C3456,category!$B:$B,0))</f>
        <v>freight</v>
      </c>
      <c r="N3456" s="62" t="str">
        <f>INDEX('veh fuel category'!$A$2:$A$10,MATCH($F3456,'veh fuel category'!$C$2:$C$10,0))</f>
        <v>battery electric vehicle</v>
      </c>
      <c r="O3456" s="63">
        <f>INDEX('veh fuel category'!$D$2:$D$8,MATCH($N3456,'veh fuel category'!$A$2:$A$8,0))</f>
        <v>3412.14</v>
      </c>
      <c r="P3456" s="64">
        <f>'veh fuel category'!$D$2</f>
        <v>3412.14</v>
      </c>
      <c r="Q3456" s="64">
        <f>SUMIFS(avlo!$C:$C,avlo!$B:$B,L3456,avlo!$A:$A,M3456)</f>
        <v>16</v>
      </c>
      <c r="R3456" s="65">
        <f t="shared" si="106"/>
        <v>0</v>
      </c>
      <c r="S3456" s="65">
        <f t="shared" si="107"/>
        <v>114991315377.27435</v>
      </c>
      <c r="BU3456" s="66"/>
      <c r="BV3456" s="67"/>
      <c r="BW3456" s="67"/>
      <c r="BX3456" s="68"/>
      <c r="BY3456" s="68"/>
    </row>
    <row r="3457" spans="1:77" hidden="1" x14ac:dyDescent="0.35">
      <c r="A3457" s="51" t="s">
        <v>170</v>
      </c>
      <c r="B3457" s="51">
        <v>2044</v>
      </c>
      <c r="C3457" s="51" t="s">
        <v>213</v>
      </c>
      <c r="D3457" s="51" t="s">
        <v>171</v>
      </c>
      <c r="E3457" s="51" t="s">
        <v>171</v>
      </c>
      <c r="F3457" s="51" t="s">
        <v>230</v>
      </c>
      <c r="G3457" s="51">
        <v>293.18805668046099</v>
      </c>
      <c r="H3457" s="51">
        <v>3096080.3094788701</v>
      </c>
      <c r="I3457" s="51">
        <v>0</v>
      </c>
      <c r="J3457" s="51">
        <v>429.05921743117602</v>
      </c>
      <c r="K3457" s="61" t="str">
        <f>INDEX(category!$C:$C,MATCH(C3457,category!$B:$B,0))</f>
        <v xml:space="preserve"> Medium-heavy duty trucks (GVWR 14001–33000 lbs)</v>
      </c>
      <c r="L3457" s="62" t="str">
        <f>INDEX(category!D:D,MATCH($C3457,category!$B:$B,0))</f>
        <v>HDVs</v>
      </c>
      <c r="M3457" s="62" t="str">
        <f>INDEX(category!E:E,MATCH($C3457,category!$B:$B,0))</f>
        <v>freight</v>
      </c>
      <c r="N3457" s="62" t="str">
        <f>INDEX('veh fuel category'!$A$2:$A$10,MATCH($F3457,'veh fuel category'!$C$2:$C$10,0))</f>
        <v>natural gas vehicle</v>
      </c>
      <c r="O3457" s="63">
        <f>INDEX('veh fuel category'!$D$2:$D$8,MATCH($N3457,'veh fuel category'!$A$2:$A$8,0))</f>
        <v>138700</v>
      </c>
      <c r="P3457" s="64">
        <f>'veh fuel category'!$D$2</f>
        <v>3412.14</v>
      </c>
      <c r="Q3457" s="64">
        <f>SUMIFS(avlo!$C:$C,avlo!$B:$B,L3457,avlo!$A:$A,M3457)</f>
        <v>16</v>
      </c>
      <c r="R3457" s="65">
        <f t="shared" si="106"/>
        <v>59510513457.704109</v>
      </c>
      <c r="S3457" s="65">
        <f t="shared" si="107"/>
        <v>0</v>
      </c>
      <c r="BU3457" s="66"/>
      <c r="BV3457" s="67"/>
      <c r="BW3457" s="67"/>
      <c r="BX3457" s="68"/>
      <c r="BY3457" s="68"/>
    </row>
    <row r="3458" spans="1:77" hidden="1" x14ac:dyDescent="0.35">
      <c r="A3458" s="51" t="s">
        <v>170</v>
      </c>
      <c r="B3458" s="51">
        <v>2044</v>
      </c>
      <c r="C3458" s="51" t="s">
        <v>214</v>
      </c>
      <c r="D3458" s="51" t="s">
        <v>171</v>
      </c>
      <c r="E3458" s="51" t="s">
        <v>171</v>
      </c>
      <c r="F3458" s="51" t="s">
        <v>173</v>
      </c>
      <c r="G3458" s="51">
        <v>2777.8876715392098</v>
      </c>
      <c r="H3458" s="51">
        <v>29460869.900664601</v>
      </c>
      <c r="I3458" s="51">
        <v>0</v>
      </c>
      <c r="J3458" s="51">
        <v>3341.0832577905999</v>
      </c>
      <c r="K3458" s="61" t="str">
        <f>INDEX(category!$C:$C,MATCH(C3458,category!$B:$B,0))</f>
        <v xml:space="preserve"> Medium-heavy duty trucks (GVWR 14001–33000 lbs)</v>
      </c>
      <c r="L3458" s="62" t="str">
        <f>INDEX(category!D:D,MATCH($C3458,category!$B:$B,0))</f>
        <v>HDVs</v>
      </c>
      <c r="M3458" s="62" t="str">
        <f>INDEX(category!E:E,MATCH($C3458,category!$B:$B,0))</f>
        <v>freight</v>
      </c>
      <c r="N3458" s="62" t="str">
        <f>INDEX('veh fuel category'!$A$2:$A$10,MATCH($F3458,'veh fuel category'!$C$2:$C$10,0))</f>
        <v>diesel vehicle</v>
      </c>
      <c r="O3458" s="63">
        <f>INDEX('veh fuel category'!$D$2:$D$8,MATCH($N3458,'veh fuel category'!$A$2:$A$8,0))</f>
        <v>138700</v>
      </c>
      <c r="P3458" s="64">
        <f>'veh fuel category'!$D$2</f>
        <v>3412.14</v>
      </c>
      <c r="Q3458" s="64">
        <f>SUMIFS(avlo!$C:$C,avlo!$B:$B,L3458,avlo!$A:$A,M3458)</f>
        <v>16</v>
      </c>
      <c r="R3458" s="65">
        <f t="shared" si="106"/>
        <v>463408247855.55621</v>
      </c>
      <c r="S3458" s="65">
        <f t="shared" si="107"/>
        <v>0</v>
      </c>
      <c r="BU3458" s="66"/>
      <c r="BV3458" s="67"/>
      <c r="BW3458" s="67"/>
      <c r="BX3458" s="68"/>
      <c r="BY3458" s="68"/>
    </row>
    <row r="3459" spans="1:77" hidden="1" x14ac:dyDescent="0.35">
      <c r="A3459" s="51" t="s">
        <v>170</v>
      </c>
      <c r="B3459" s="51">
        <v>2044</v>
      </c>
      <c r="C3459" s="51" t="s">
        <v>214</v>
      </c>
      <c r="D3459" s="51" t="s">
        <v>171</v>
      </c>
      <c r="E3459" s="51" t="s">
        <v>171</v>
      </c>
      <c r="F3459" s="51" t="s">
        <v>174</v>
      </c>
      <c r="G3459" s="51">
        <v>2047.20523555572</v>
      </c>
      <c r="H3459" s="51">
        <v>25365490.9285913</v>
      </c>
      <c r="I3459" s="51">
        <v>28994263.699525401</v>
      </c>
      <c r="J3459" s="51">
        <v>0</v>
      </c>
      <c r="K3459" s="61" t="str">
        <f>INDEX(category!$C:$C,MATCH(C3459,category!$B:$B,0))</f>
        <v xml:space="preserve"> Medium-heavy duty trucks (GVWR 14001–33000 lbs)</v>
      </c>
      <c r="L3459" s="62" t="str">
        <f>INDEX(category!D:D,MATCH($C3459,category!$B:$B,0))</f>
        <v>HDVs</v>
      </c>
      <c r="M3459" s="62" t="str">
        <f>INDEX(category!E:E,MATCH($C3459,category!$B:$B,0))</f>
        <v>freight</v>
      </c>
      <c r="N3459" s="62" t="str">
        <f>INDEX('veh fuel category'!$A$2:$A$10,MATCH($F3459,'veh fuel category'!$C$2:$C$10,0))</f>
        <v>battery electric vehicle</v>
      </c>
      <c r="O3459" s="63">
        <f>INDEX('veh fuel category'!$D$2:$D$8,MATCH($N3459,'veh fuel category'!$A$2:$A$8,0))</f>
        <v>3412.14</v>
      </c>
      <c r="P3459" s="64">
        <f>'veh fuel category'!$D$2</f>
        <v>3412.14</v>
      </c>
      <c r="Q3459" s="64">
        <f>SUMIFS(avlo!$C:$C,avlo!$B:$B,L3459,avlo!$A:$A,M3459)</f>
        <v>16</v>
      </c>
      <c r="R3459" s="65">
        <f t="shared" si="106"/>
        <v>0</v>
      </c>
      <c r="S3459" s="65">
        <f t="shared" si="107"/>
        <v>98932486939.698593</v>
      </c>
      <c r="BU3459" s="66"/>
      <c r="BV3459" s="67"/>
      <c r="BW3459" s="67"/>
      <c r="BX3459" s="68"/>
      <c r="BY3459" s="68"/>
    </row>
    <row r="3460" spans="1:77" hidden="1" x14ac:dyDescent="0.35">
      <c r="A3460" s="51" t="s">
        <v>170</v>
      </c>
      <c r="B3460" s="51">
        <v>2044</v>
      </c>
      <c r="C3460" s="51" t="s">
        <v>214</v>
      </c>
      <c r="D3460" s="51" t="s">
        <v>171</v>
      </c>
      <c r="E3460" s="51" t="s">
        <v>171</v>
      </c>
      <c r="F3460" s="51" t="s">
        <v>230</v>
      </c>
      <c r="G3460" s="51">
        <v>294.494965270661</v>
      </c>
      <c r="H3460" s="51">
        <v>3123627.24022295</v>
      </c>
      <c r="I3460" s="51">
        <v>0</v>
      </c>
      <c r="J3460" s="51">
        <v>429.93352600833299</v>
      </c>
      <c r="K3460" s="61" t="str">
        <f>INDEX(category!$C:$C,MATCH(C3460,category!$B:$B,0))</f>
        <v xml:space="preserve"> Medium-heavy duty trucks (GVWR 14001–33000 lbs)</v>
      </c>
      <c r="L3460" s="62" t="str">
        <f>INDEX(category!D:D,MATCH($C3460,category!$B:$B,0))</f>
        <v>HDVs</v>
      </c>
      <c r="M3460" s="62" t="str">
        <f>INDEX(category!E:E,MATCH($C3460,category!$B:$B,0))</f>
        <v>freight</v>
      </c>
      <c r="N3460" s="62" t="str">
        <f>INDEX('veh fuel category'!$A$2:$A$10,MATCH($F3460,'veh fuel category'!$C$2:$C$10,0))</f>
        <v>natural gas vehicle</v>
      </c>
      <c r="O3460" s="63">
        <f>INDEX('veh fuel category'!$D$2:$D$8,MATCH($N3460,'veh fuel category'!$A$2:$A$8,0))</f>
        <v>138700</v>
      </c>
      <c r="P3460" s="64">
        <f>'veh fuel category'!$D$2</f>
        <v>3412.14</v>
      </c>
      <c r="Q3460" s="64">
        <f>SUMIFS(avlo!$C:$C,avlo!$B:$B,L3460,avlo!$A:$A,M3460)</f>
        <v>16</v>
      </c>
      <c r="R3460" s="65">
        <f t="shared" si="106"/>
        <v>59631780057.355782</v>
      </c>
      <c r="S3460" s="65">
        <f t="shared" si="107"/>
        <v>0</v>
      </c>
      <c r="BU3460" s="66"/>
      <c r="BV3460" s="67"/>
      <c r="BW3460" s="67"/>
      <c r="BX3460" s="68"/>
      <c r="BY3460" s="68"/>
    </row>
    <row r="3461" spans="1:77" hidden="1" x14ac:dyDescent="0.35">
      <c r="A3461" s="51" t="s">
        <v>170</v>
      </c>
      <c r="B3461" s="51">
        <v>2044</v>
      </c>
      <c r="C3461" s="51" t="s">
        <v>215</v>
      </c>
      <c r="D3461" s="51" t="s">
        <v>171</v>
      </c>
      <c r="E3461" s="51" t="s">
        <v>171</v>
      </c>
      <c r="F3461" s="51" t="s">
        <v>173</v>
      </c>
      <c r="G3461" s="51">
        <v>8328.7338481655606</v>
      </c>
      <c r="H3461" s="51">
        <v>107355252.693693</v>
      </c>
      <c r="I3461" s="51">
        <v>0</v>
      </c>
      <c r="J3461" s="51">
        <v>11839.372211701801</v>
      </c>
      <c r="K3461" s="61" t="str">
        <f>INDEX(category!$C:$C,MATCH(C3461,category!$B:$B,0))</f>
        <v xml:space="preserve"> Medium-heavy duty trucks (GVWR 14001–33000 lbs)</v>
      </c>
      <c r="L3461" s="62" t="str">
        <f>INDEX(category!D:D,MATCH($C3461,category!$B:$B,0))</f>
        <v>HDVs</v>
      </c>
      <c r="M3461" s="62" t="str">
        <f>INDEX(category!E:E,MATCH($C3461,category!$B:$B,0))</f>
        <v>freight</v>
      </c>
      <c r="N3461" s="62" t="str">
        <f>INDEX('veh fuel category'!$A$2:$A$10,MATCH($F3461,'veh fuel category'!$C$2:$C$10,0))</f>
        <v>diesel vehicle</v>
      </c>
      <c r="O3461" s="63">
        <f>INDEX('veh fuel category'!$D$2:$D$8,MATCH($N3461,'veh fuel category'!$A$2:$A$8,0))</f>
        <v>138700</v>
      </c>
      <c r="P3461" s="64">
        <f>'veh fuel category'!$D$2</f>
        <v>3412.14</v>
      </c>
      <c r="Q3461" s="64">
        <f>SUMIFS(avlo!$C:$C,avlo!$B:$B,L3461,avlo!$A:$A,M3461)</f>
        <v>16</v>
      </c>
      <c r="R3461" s="65">
        <f t="shared" si="106"/>
        <v>1642120925763.0398</v>
      </c>
      <c r="S3461" s="65">
        <f t="shared" si="107"/>
        <v>0</v>
      </c>
      <c r="BU3461" s="66"/>
      <c r="BV3461" s="67"/>
      <c r="BW3461" s="67"/>
      <c r="BX3461" s="68"/>
      <c r="BY3461" s="68"/>
    </row>
    <row r="3462" spans="1:77" hidden="1" x14ac:dyDescent="0.35">
      <c r="A3462" s="51" t="s">
        <v>170</v>
      </c>
      <c r="B3462" s="51">
        <v>2044</v>
      </c>
      <c r="C3462" s="51" t="s">
        <v>215</v>
      </c>
      <c r="D3462" s="51" t="s">
        <v>171</v>
      </c>
      <c r="E3462" s="51" t="s">
        <v>171</v>
      </c>
      <c r="F3462" s="51" t="s">
        <v>174</v>
      </c>
      <c r="G3462" s="51">
        <v>4955.1866861692697</v>
      </c>
      <c r="H3462" s="51">
        <v>75650692.881347105</v>
      </c>
      <c r="I3462" s="51">
        <v>86172037.568061605</v>
      </c>
      <c r="J3462" s="51">
        <v>0</v>
      </c>
      <c r="K3462" s="61" t="str">
        <f>INDEX(category!$C:$C,MATCH(C3462,category!$B:$B,0))</f>
        <v xml:space="preserve"> Medium-heavy duty trucks (GVWR 14001–33000 lbs)</v>
      </c>
      <c r="L3462" s="62" t="str">
        <f>INDEX(category!D:D,MATCH($C3462,category!$B:$B,0))</f>
        <v>HDVs</v>
      </c>
      <c r="M3462" s="62" t="str">
        <f>INDEX(category!E:E,MATCH($C3462,category!$B:$B,0))</f>
        <v>freight</v>
      </c>
      <c r="N3462" s="62" t="str">
        <f>INDEX('veh fuel category'!$A$2:$A$10,MATCH($F3462,'veh fuel category'!$C$2:$C$10,0))</f>
        <v>battery electric vehicle</v>
      </c>
      <c r="O3462" s="63">
        <f>INDEX('veh fuel category'!$D$2:$D$8,MATCH($N3462,'veh fuel category'!$A$2:$A$8,0))</f>
        <v>3412.14</v>
      </c>
      <c r="P3462" s="64">
        <f>'veh fuel category'!$D$2</f>
        <v>3412.14</v>
      </c>
      <c r="Q3462" s="64">
        <f>SUMIFS(avlo!$C:$C,avlo!$B:$B,L3462,avlo!$A:$A,M3462)</f>
        <v>16</v>
      </c>
      <c r="R3462" s="65">
        <f t="shared" si="106"/>
        <v>0</v>
      </c>
      <c r="S3462" s="65">
        <f t="shared" si="107"/>
        <v>294031056267.48572</v>
      </c>
      <c r="BU3462" s="66"/>
      <c r="BV3462" s="67"/>
      <c r="BW3462" s="67"/>
      <c r="BX3462" s="68"/>
      <c r="BY3462" s="68"/>
    </row>
    <row r="3463" spans="1:77" hidden="1" x14ac:dyDescent="0.35">
      <c r="A3463" s="51" t="s">
        <v>170</v>
      </c>
      <c r="B3463" s="51">
        <v>2044</v>
      </c>
      <c r="C3463" s="51" t="s">
        <v>215</v>
      </c>
      <c r="D3463" s="51" t="s">
        <v>171</v>
      </c>
      <c r="E3463" s="51" t="s">
        <v>171</v>
      </c>
      <c r="F3463" s="51" t="s">
        <v>230</v>
      </c>
      <c r="G3463" s="51">
        <v>902.02075675135302</v>
      </c>
      <c r="H3463" s="51">
        <v>11639162.610501301</v>
      </c>
      <c r="I3463" s="51">
        <v>0</v>
      </c>
      <c r="J3463" s="51">
        <v>1542.55693587882</v>
      </c>
      <c r="K3463" s="61" t="str">
        <f>INDEX(category!$C:$C,MATCH(C3463,category!$B:$B,0))</f>
        <v xml:space="preserve"> Medium-heavy duty trucks (GVWR 14001–33000 lbs)</v>
      </c>
      <c r="L3463" s="62" t="str">
        <f>INDEX(category!D:D,MATCH($C3463,category!$B:$B,0))</f>
        <v>HDVs</v>
      </c>
      <c r="M3463" s="62" t="str">
        <f>INDEX(category!E:E,MATCH($C3463,category!$B:$B,0))</f>
        <v>freight</v>
      </c>
      <c r="N3463" s="62" t="str">
        <f>INDEX('veh fuel category'!$A$2:$A$10,MATCH($F3463,'veh fuel category'!$C$2:$C$10,0))</f>
        <v>natural gas vehicle</v>
      </c>
      <c r="O3463" s="63">
        <f>INDEX('veh fuel category'!$D$2:$D$8,MATCH($N3463,'veh fuel category'!$A$2:$A$8,0))</f>
        <v>138700</v>
      </c>
      <c r="P3463" s="64">
        <f>'veh fuel category'!$D$2</f>
        <v>3412.14</v>
      </c>
      <c r="Q3463" s="64">
        <f>SUMIFS(avlo!$C:$C,avlo!$B:$B,L3463,avlo!$A:$A,M3463)</f>
        <v>16</v>
      </c>
      <c r="R3463" s="65">
        <f t="shared" si="106"/>
        <v>213952647006.39233</v>
      </c>
      <c r="S3463" s="65">
        <f t="shared" si="107"/>
        <v>0</v>
      </c>
      <c r="BU3463" s="66"/>
      <c r="BV3463" s="67"/>
      <c r="BW3463" s="67"/>
      <c r="BX3463" s="68"/>
      <c r="BY3463" s="68"/>
    </row>
    <row r="3464" spans="1:77" hidden="1" x14ac:dyDescent="0.35">
      <c r="A3464" s="51" t="s">
        <v>170</v>
      </c>
      <c r="B3464" s="51">
        <v>2044</v>
      </c>
      <c r="C3464" s="51" t="s">
        <v>216</v>
      </c>
      <c r="D3464" s="51" t="s">
        <v>171</v>
      </c>
      <c r="E3464" s="51" t="s">
        <v>171</v>
      </c>
      <c r="F3464" s="51" t="s">
        <v>173</v>
      </c>
      <c r="G3464" s="51">
        <v>1243.23528971467</v>
      </c>
      <c r="H3464" s="51">
        <v>15317438.2157837</v>
      </c>
      <c r="I3464" s="51">
        <v>0</v>
      </c>
      <c r="J3464" s="51">
        <v>1563.11431652795</v>
      </c>
      <c r="K3464" s="61" t="str">
        <f>INDEX(category!$C:$C,MATCH(C3464,category!$B:$B,0))</f>
        <v xml:space="preserve"> Medium-heavy duty trucks (GVWR 14001–33000 lbs)</v>
      </c>
      <c r="L3464" s="62" t="str">
        <f>INDEX(category!D:D,MATCH($C3464,category!$B:$B,0))</f>
        <v>HDVs</v>
      </c>
      <c r="M3464" s="62" t="str">
        <f>INDEX(category!E:E,MATCH($C3464,category!$B:$B,0))</f>
        <v>freight</v>
      </c>
      <c r="N3464" s="62" t="str">
        <f>INDEX('veh fuel category'!$A$2:$A$10,MATCH($F3464,'veh fuel category'!$C$2:$C$10,0))</f>
        <v>diesel vehicle</v>
      </c>
      <c r="O3464" s="63">
        <f>INDEX('veh fuel category'!$D$2:$D$8,MATCH($N3464,'veh fuel category'!$A$2:$A$8,0))</f>
        <v>138700</v>
      </c>
      <c r="P3464" s="64">
        <f>'veh fuel category'!$D$2</f>
        <v>3412.14</v>
      </c>
      <c r="Q3464" s="64">
        <f>SUMIFS(avlo!$C:$C,avlo!$B:$B,L3464,avlo!$A:$A,M3464)</f>
        <v>16</v>
      </c>
      <c r="R3464" s="65">
        <f t="shared" si="106"/>
        <v>216803955702.42667</v>
      </c>
      <c r="S3464" s="65">
        <f t="shared" si="107"/>
        <v>0</v>
      </c>
      <c r="BU3464" s="66"/>
      <c r="BV3464" s="67"/>
      <c r="BW3464" s="67"/>
      <c r="BX3464" s="68"/>
      <c r="BY3464" s="68"/>
    </row>
    <row r="3465" spans="1:77" hidden="1" x14ac:dyDescent="0.35">
      <c r="A3465" s="51" t="s">
        <v>170</v>
      </c>
      <c r="B3465" s="51">
        <v>2044</v>
      </c>
      <c r="C3465" s="51" t="s">
        <v>216</v>
      </c>
      <c r="D3465" s="51" t="s">
        <v>171</v>
      </c>
      <c r="E3465" s="51" t="s">
        <v>171</v>
      </c>
      <c r="F3465" s="51" t="s">
        <v>174</v>
      </c>
      <c r="G3465" s="51">
        <v>1631.0122701335599</v>
      </c>
      <c r="H3465" s="51">
        <v>21029039.206200801</v>
      </c>
      <c r="I3465" s="51">
        <v>22914799.178005401</v>
      </c>
      <c r="J3465" s="51">
        <v>0</v>
      </c>
      <c r="K3465" s="61" t="str">
        <f>INDEX(category!$C:$C,MATCH(C3465,category!$B:$B,0))</f>
        <v xml:space="preserve"> Medium-heavy duty trucks (GVWR 14001–33000 lbs)</v>
      </c>
      <c r="L3465" s="62" t="str">
        <f>INDEX(category!D:D,MATCH($C3465,category!$B:$B,0))</f>
        <v>HDVs</v>
      </c>
      <c r="M3465" s="62" t="str">
        <f>INDEX(category!E:E,MATCH($C3465,category!$B:$B,0))</f>
        <v>freight</v>
      </c>
      <c r="N3465" s="62" t="str">
        <f>INDEX('veh fuel category'!$A$2:$A$10,MATCH($F3465,'veh fuel category'!$C$2:$C$10,0))</f>
        <v>battery electric vehicle</v>
      </c>
      <c r="O3465" s="63">
        <f>INDEX('veh fuel category'!$D$2:$D$8,MATCH($N3465,'veh fuel category'!$A$2:$A$8,0))</f>
        <v>3412.14</v>
      </c>
      <c r="P3465" s="64">
        <f>'veh fuel category'!$D$2</f>
        <v>3412.14</v>
      </c>
      <c r="Q3465" s="64">
        <f>SUMIFS(avlo!$C:$C,avlo!$B:$B,L3465,avlo!$A:$A,M3465)</f>
        <v>16</v>
      </c>
      <c r="R3465" s="65">
        <f t="shared" si="106"/>
        <v>0</v>
      </c>
      <c r="S3465" s="65">
        <f t="shared" si="107"/>
        <v>78188502867.239349</v>
      </c>
      <c r="BU3465" s="66"/>
      <c r="BV3465" s="67"/>
      <c r="BW3465" s="67"/>
      <c r="BX3465" s="68"/>
      <c r="BY3465" s="68"/>
    </row>
    <row r="3466" spans="1:77" hidden="1" x14ac:dyDescent="0.35">
      <c r="A3466" s="51" t="s">
        <v>170</v>
      </c>
      <c r="B3466" s="51">
        <v>2044</v>
      </c>
      <c r="C3466" s="51" t="s">
        <v>216</v>
      </c>
      <c r="D3466" s="51" t="s">
        <v>171</v>
      </c>
      <c r="E3466" s="51" t="s">
        <v>171</v>
      </c>
      <c r="F3466" s="51" t="s">
        <v>230</v>
      </c>
      <c r="G3466" s="51">
        <v>5.2735361508685301</v>
      </c>
      <c r="H3466" s="51">
        <v>64975.798341476897</v>
      </c>
      <c r="I3466" s="51">
        <v>0</v>
      </c>
      <c r="J3466" s="51">
        <v>7.61483837645478</v>
      </c>
      <c r="K3466" s="61" t="str">
        <f>INDEX(category!$C:$C,MATCH(C3466,category!$B:$B,0))</f>
        <v xml:space="preserve"> Medium-heavy duty trucks (GVWR 14001–33000 lbs)</v>
      </c>
      <c r="L3466" s="62" t="str">
        <f>INDEX(category!D:D,MATCH($C3466,category!$B:$B,0))</f>
        <v>HDVs</v>
      </c>
      <c r="M3466" s="62" t="str">
        <f>INDEX(category!E:E,MATCH($C3466,category!$B:$B,0))</f>
        <v>freight</v>
      </c>
      <c r="N3466" s="62" t="str">
        <f>INDEX('veh fuel category'!$A$2:$A$10,MATCH($F3466,'veh fuel category'!$C$2:$C$10,0))</f>
        <v>natural gas vehicle</v>
      </c>
      <c r="O3466" s="63">
        <f>INDEX('veh fuel category'!$D$2:$D$8,MATCH($N3466,'veh fuel category'!$A$2:$A$8,0))</f>
        <v>138700</v>
      </c>
      <c r="P3466" s="64">
        <f>'veh fuel category'!$D$2</f>
        <v>3412.14</v>
      </c>
      <c r="Q3466" s="64">
        <f>SUMIFS(avlo!$C:$C,avlo!$B:$B,L3466,avlo!$A:$A,M3466)</f>
        <v>16</v>
      </c>
      <c r="R3466" s="65">
        <f t="shared" si="106"/>
        <v>1056178082.8142781</v>
      </c>
      <c r="S3466" s="65">
        <f t="shared" si="107"/>
        <v>0</v>
      </c>
      <c r="BU3466" s="66"/>
      <c r="BV3466" s="67"/>
      <c r="BW3466" s="67"/>
      <c r="BX3466" s="68"/>
      <c r="BY3466" s="68"/>
    </row>
    <row r="3467" spans="1:77" hidden="1" x14ac:dyDescent="0.35">
      <c r="A3467" s="51" t="s">
        <v>170</v>
      </c>
      <c r="B3467" s="51">
        <v>2044</v>
      </c>
      <c r="C3467" s="51" t="s">
        <v>217</v>
      </c>
      <c r="D3467" s="51" t="s">
        <v>171</v>
      </c>
      <c r="E3467" s="51" t="s">
        <v>171</v>
      </c>
      <c r="F3467" s="51" t="s">
        <v>173</v>
      </c>
      <c r="G3467" s="51">
        <v>241.52639267633899</v>
      </c>
      <c r="H3467" s="51">
        <v>2974710.20757032</v>
      </c>
      <c r="I3467" s="51">
        <v>0</v>
      </c>
      <c r="J3467" s="51">
        <v>303.71641932336001</v>
      </c>
      <c r="K3467" s="61" t="str">
        <f>INDEX(category!$C:$C,MATCH(C3467,category!$B:$B,0))</f>
        <v xml:space="preserve"> Medium-heavy duty trucks (GVWR 14001–33000 lbs)</v>
      </c>
      <c r="L3467" s="62" t="str">
        <f>INDEX(category!D:D,MATCH($C3467,category!$B:$B,0))</f>
        <v>HDVs</v>
      </c>
      <c r="M3467" s="62" t="str">
        <f>INDEX(category!E:E,MATCH($C3467,category!$B:$B,0))</f>
        <v>freight</v>
      </c>
      <c r="N3467" s="62" t="str">
        <f>INDEX('veh fuel category'!$A$2:$A$10,MATCH($F3467,'veh fuel category'!$C$2:$C$10,0))</f>
        <v>diesel vehicle</v>
      </c>
      <c r="O3467" s="63">
        <f>INDEX('veh fuel category'!$D$2:$D$8,MATCH($N3467,'veh fuel category'!$A$2:$A$8,0))</f>
        <v>138700</v>
      </c>
      <c r="P3467" s="64">
        <f>'veh fuel category'!$D$2</f>
        <v>3412.14</v>
      </c>
      <c r="Q3467" s="64">
        <f>SUMIFS(avlo!$C:$C,avlo!$B:$B,L3467,avlo!$A:$A,M3467)</f>
        <v>16</v>
      </c>
      <c r="R3467" s="65">
        <f t="shared" si="106"/>
        <v>42125467360.150032</v>
      </c>
      <c r="S3467" s="65">
        <f t="shared" si="107"/>
        <v>0</v>
      </c>
      <c r="BU3467" s="66"/>
      <c r="BV3467" s="67"/>
      <c r="BW3467" s="67"/>
      <c r="BX3467" s="68"/>
      <c r="BY3467" s="68"/>
    </row>
    <row r="3468" spans="1:77" hidden="1" x14ac:dyDescent="0.35">
      <c r="A3468" s="51" t="s">
        <v>170</v>
      </c>
      <c r="B3468" s="51">
        <v>2044</v>
      </c>
      <c r="C3468" s="51" t="s">
        <v>217</v>
      </c>
      <c r="D3468" s="51" t="s">
        <v>171</v>
      </c>
      <c r="E3468" s="51" t="s">
        <v>171</v>
      </c>
      <c r="F3468" s="51" t="s">
        <v>174</v>
      </c>
      <c r="G3468" s="51">
        <v>316.47366292784199</v>
      </c>
      <c r="H3468" s="51">
        <v>4080417.0743844402</v>
      </c>
      <c r="I3468" s="51">
        <v>4449600.4215579201</v>
      </c>
      <c r="J3468" s="51">
        <v>0</v>
      </c>
      <c r="K3468" s="61" t="str">
        <f>INDEX(category!$C:$C,MATCH(C3468,category!$B:$B,0))</f>
        <v xml:space="preserve"> Medium-heavy duty trucks (GVWR 14001–33000 lbs)</v>
      </c>
      <c r="L3468" s="62" t="str">
        <f>INDEX(category!D:D,MATCH($C3468,category!$B:$B,0))</f>
        <v>HDVs</v>
      </c>
      <c r="M3468" s="62" t="str">
        <f>INDEX(category!E:E,MATCH($C3468,category!$B:$B,0))</f>
        <v>freight</v>
      </c>
      <c r="N3468" s="62" t="str">
        <f>INDEX('veh fuel category'!$A$2:$A$10,MATCH($F3468,'veh fuel category'!$C$2:$C$10,0))</f>
        <v>battery electric vehicle</v>
      </c>
      <c r="O3468" s="63">
        <f>INDEX('veh fuel category'!$D$2:$D$8,MATCH($N3468,'veh fuel category'!$A$2:$A$8,0))</f>
        <v>3412.14</v>
      </c>
      <c r="P3468" s="64">
        <f>'veh fuel category'!$D$2</f>
        <v>3412.14</v>
      </c>
      <c r="Q3468" s="64">
        <f>SUMIFS(avlo!$C:$C,avlo!$B:$B,L3468,avlo!$A:$A,M3468)</f>
        <v>16</v>
      </c>
      <c r="R3468" s="65">
        <f t="shared" ref="R3468:R3531" si="108">J3468*O3468*1000</f>
        <v>0</v>
      </c>
      <c r="S3468" s="65">
        <f t="shared" ref="S3468:S3531" si="109">I3468*P3468</f>
        <v>15182659582.41464</v>
      </c>
      <c r="BU3468" s="66"/>
      <c r="BV3468" s="67"/>
      <c r="BW3468" s="67"/>
      <c r="BX3468" s="68"/>
      <c r="BY3468" s="68"/>
    </row>
    <row r="3469" spans="1:77" hidden="1" x14ac:dyDescent="0.35">
      <c r="A3469" s="51" t="s">
        <v>170</v>
      </c>
      <c r="B3469" s="51">
        <v>2044</v>
      </c>
      <c r="C3469" s="51" t="s">
        <v>217</v>
      </c>
      <c r="D3469" s="51" t="s">
        <v>171</v>
      </c>
      <c r="E3469" s="51" t="s">
        <v>171</v>
      </c>
      <c r="F3469" s="51" t="s">
        <v>230</v>
      </c>
      <c r="G3469" s="51">
        <v>1.01018087051382</v>
      </c>
      <c r="H3469" s="51">
        <v>12441.035085060899</v>
      </c>
      <c r="I3469" s="51">
        <v>0</v>
      </c>
      <c r="J3469" s="51">
        <v>1.45976326975816</v>
      </c>
      <c r="K3469" s="61" t="str">
        <f>INDEX(category!$C:$C,MATCH(C3469,category!$B:$B,0))</f>
        <v xml:space="preserve"> Medium-heavy duty trucks (GVWR 14001–33000 lbs)</v>
      </c>
      <c r="L3469" s="62" t="str">
        <f>INDEX(category!D:D,MATCH($C3469,category!$B:$B,0))</f>
        <v>HDVs</v>
      </c>
      <c r="M3469" s="62" t="str">
        <f>INDEX(category!E:E,MATCH($C3469,category!$B:$B,0))</f>
        <v>freight</v>
      </c>
      <c r="N3469" s="62" t="str">
        <f>INDEX('veh fuel category'!$A$2:$A$10,MATCH($F3469,'veh fuel category'!$C$2:$C$10,0))</f>
        <v>natural gas vehicle</v>
      </c>
      <c r="O3469" s="63">
        <f>INDEX('veh fuel category'!$D$2:$D$8,MATCH($N3469,'veh fuel category'!$A$2:$A$8,0))</f>
        <v>138700</v>
      </c>
      <c r="P3469" s="64">
        <f>'veh fuel category'!$D$2</f>
        <v>3412.14</v>
      </c>
      <c r="Q3469" s="64">
        <f>SUMIFS(avlo!$C:$C,avlo!$B:$B,L3469,avlo!$A:$A,M3469)</f>
        <v>16</v>
      </c>
      <c r="R3469" s="65">
        <f t="shared" si="108"/>
        <v>202469165.5154568</v>
      </c>
      <c r="S3469" s="65">
        <f t="shared" si="109"/>
        <v>0</v>
      </c>
      <c r="BU3469" s="66"/>
      <c r="BV3469" s="67"/>
      <c r="BW3469" s="67"/>
      <c r="BX3469" s="68"/>
      <c r="BY3469" s="68"/>
    </row>
    <row r="3470" spans="1:77" hidden="1" x14ac:dyDescent="0.35">
      <c r="A3470" s="51" t="s">
        <v>170</v>
      </c>
      <c r="B3470" s="51">
        <v>2044</v>
      </c>
      <c r="C3470" s="51" t="s">
        <v>218</v>
      </c>
      <c r="D3470" s="51" t="s">
        <v>171</v>
      </c>
      <c r="E3470" s="51" t="s">
        <v>171</v>
      </c>
      <c r="F3470" s="51" t="s">
        <v>173</v>
      </c>
      <c r="G3470" s="51">
        <v>263.433710288165</v>
      </c>
      <c r="H3470" s="51">
        <v>3987620.1407890101</v>
      </c>
      <c r="I3470" s="51">
        <v>0</v>
      </c>
      <c r="J3470" s="51">
        <v>404.57958549314799</v>
      </c>
      <c r="K3470" s="61" t="str">
        <f>INDEX(category!$C:$C,MATCH(C3470,category!$B:$B,0))</f>
        <v xml:space="preserve"> Medium-heavy duty trucks (GVWR 14001–33000 lbs)</v>
      </c>
      <c r="L3470" s="62" t="str">
        <f>INDEX(category!D:D,MATCH($C3470,category!$B:$B,0))</f>
        <v>HDVs</v>
      </c>
      <c r="M3470" s="62" t="str">
        <f>INDEX(category!E:E,MATCH($C3470,category!$B:$B,0))</f>
        <v>freight</v>
      </c>
      <c r="N3470" s="62" t="str">
        <f>INDEX('veh fuel category'!$A$2:$A$10,MATCH($F3470,'veh fuel category'!$C$2:$C$10,0))</f>
        <v>diesel vehicle</v>
      </c>
      <c r="O3470" s="63">
        <f>INDEX('veh fuel category'!$D$2:$D$8,MATCH($N3470,'veh fuel category'!$A$2:$A$8,0))</f>
        <v>138700</v>
      </c>
      <c r="P3470" s="64">
        <f>'veh fuel category'!$D$2</f>
        <v>3412.14</v>
      </c>
      <c r="Q3470" s="64">
        <f>SUMIFS(avlo!$C:$C,avlo!$B:$B,L3470,avlo!$A:$A,M3470)</f>
        <v>16</v>
      </c>
      <c r="R3470" s="65">
        <f t="shared" si="108"/>
        <v>56115188507.899628</v>
      </c>
      <c r="S3470" s="65">
        <f t="shared" si="109"/>
        <v>0</v>
      </c>
      <c r="BU3470" s="66"/>
      <c r="BV3470" s="67"/>
      <c r="BW3470" s="67"/>
      <c r="BX3470" s="68"/>
      <c r="BY3470" s="68"/>
    </row>
    <row r="3471" spans="1:77" hidden="1" x14ac:dyDescent="0.35">
      <c r="A3471" s="51" t="s">
        <v>170</v>
      </c>
      <c r="B3471" s="51">
        <v>2044</v>
      </c>
      <c r="C3471" s="51" t="s">
        <v>218</v>
      </c>
      <c r="D3471" s="51" t="s">
        <v>171</v>
      </c>
      <c r="E3471" s="51" t="s">
        <v>171</v>
      </c>
      <c r="F3471" s="51" t="s">
        <v>174</v>
      </c>
      <c r="G3471" s="51">
        <v>346.02244108568902</v>
      </c>
      <c r="H3471" s="51">
        <v>5649172.0837767404</v>
      </c>
      <c r="I3471" s="51">
        <v>6157161.3901264602</v>
      </c>
      <c r="J3471" s="51">
        <v>0</v>
      </c>
      <c r="K3471" s="61" t="str">
        <f>INDEX(category!$C:$C,MATCH(C3471,category!$B:$B,0))</f>
        <v xml:space="preserve"> Medium-heavy duty trucks (GVWR 14001–33000 lbs)</v>
      </c>
      <c r="L3471" s="62" t="str">
        <f>INDEX(category!D:D,MATCH($C3471,category!$B:$B,0))</f>
        <v>HDVs</v>
      </c>
      <c r="M3471" s="62" t="str">
        <f>INDEX(category!E:E,MATCH($C3471,category!$B:$B,0))</f>
        <v>freight</v>
      </c>
      <c r="N3471" s="62" t="str">
        <f>INDEX('veh fuel category'!$A$2:$A$10,MATCH($F3471,'veh fuel category'!$C$2:$C$10,0))</f>
        <v>battery electric vehicle</v>
      </c>
      <c r="O3471" s="63">
        <f>INDEX('veh fuel category'!$D$2:$D$8,MATCH($N3471,'veh fuel category'!$A$2:$A$8,0))</f>
        <v>3412.14</v>
      </c>
      <c r="P3471" s="64">
        <f>'veh fuel category'!$D$2</f>
        <v>3412.14</v>
      </c>
      <c r="Q3471" s="64">
        <f>SUMIFS(avlo!$C:$C,avlo!$B:$B,L3471,avlo!$A:$A,M3471)</f>
        <v>16</v>
      </c>
      <c r="R3471" s="65">
        <f t="shared" si="108"/>
        <v>0</v>
      </c>
      <c r="S3471" s="65">
        <f t="shared" si="109"/>
        <v>21009096665.7061</v>
      </c>
      <c r="BU3471" s="66"/>
      <c r="BV3471" s="67"/>
      <c r="BW3471" s="67"/>
      <c r="BX3471" s="68"/>
      <c r="BY3471" s="68"/>
    </row>
    <row r="3472" spans="1:77" hidden="1" x14ac:dyDescent="0.35">
      <c r="A3472" s="51" t="s">
        <v>170</v>
      </c>
      <c r="B3472" s="51">
        <v>2044</v>
      </c>
      <c r="C3472" s="51" t="s">
        <v>218</v>
      </c>
      <c r="D3472" s="51" t="s">
        <v>171</v>
      </c>
      <c r="E3472" s="51" t="s">
        <v>171</v>
      </c>
      <c r="F3472" s="51" t="s">
        <v>230</v>
      </c>
      <c r="G3472" s="51">
        <v>1.10870113788498</v>
      </c>
      <c r="H3472" s="51">
        <v>16779.910821613699</v>
      </c>
      <c r="I3472" s="51">
        <v>0</v>
      </c>
      <c r="J3472" s="51">
        <v>1.93158886458482</v>
      </c>
      <c r="K3472" s="61" t="str">
        <f>INDEX(category!$C:$C,MATCH(C3472,category!$B:$B,0))</f>
        <v xml:space="preserve"> Medium-heavy duty trucks (GVWR 14001–33000 lbs)</v>
      </c>
      <c r="L3472" s="62" t="str">
        <f>INDEX(category!D:D,MATCH($C3472,category!$B:$B,0))</f>
        <v>HDVs</v>
      </c>
      <c r="M3472" s="62" t="str">
        <f>INDEX(category!E:E,MATCH($C3472,category!$B:$B,0))</f>
        <v>freight</v>
      </c>
      <c r="N3472" s="62" t="str">
        <f>INDEX('veh fuel category'!$A$2:$A$10,MATCH($F3472,'veh fuel category'!$C$2:$C$10,0))</f>
        <v>natural gas vehicle</v>
      </c>
      <c r="O3472" s="63">
        <f>INDEX('veh fuel category'!$D$2:$D$8,MATCH($N3472,'veh fuel category'!$A$2:$A$8,0))</f>
        <v>138700</v>
      </c>
      <c r="P3472" s="64">
        <f>'veh fuel category'!$D$2</f>
        <v>3412.14</v>
      </c>
      <c r="Q3472" s="64">
        <f>SUMIFS(avlo!$C:$C,avlo!$B:$B,L3472,avlo!$A:$A,M3472)</f>
        <v>16</v>
      </c>
      <c r="R3472" s="65">
        <f t="shared" si="108"/>
        <v>267911375.51791453</v>
      </c>
      <c r="S3472" s="65">
        <f t="shared" si="109"/>
        <v>0</v>
      </c>
      <c r="BU3472" s="66"/>
      <c r="BV3472" s="67"/>
      <c r="BW3472" s="67"/>
      <c r="BX3472" s="68"/>
      <c r="BY3472" s="68"/>
    </row>
    <row r="3473" spans="1:77" hidden="1" x14ac:dyDescent="0.35">
      <c r="A3473" s="51" t="s">
        <v>170</v>
      </c>
      <c r="B3473" s="51">
        <v>2044</v>
      </c>
      <c r="C3473" s="51" t="s">
        <v>165</v>
      </c>
      <c r="D3473" s="51" t="s">
        <v>171</v>
      </c>
      <c r="E3473" s="51" t="s">
        <v>171</v>
      </c>
      <c r="F3473" s="51" t="s">
        <v>172</v>
      </c>
      <c r="G3473" s="51">
        <v>24765.8563360964</v>
      </c>
      <c r="H3473" s="51">
        <v>389512003.55694801</v>
      </c>
      <c r="I3473" s="51">
        <v>0</v>
      </c>
      <c r="J3473" s="51">
        <v>68078.601009644204</v>
      </c>
      <c r="K3473" s="61" t="str">
        <f>INDEX(category!$C:$C,MATCH(C3473,category!$B:$B,0))</f>
        <v xml:space="preserve"> Medium-heavy duty trucks (GVWR 14001–33000 lbs)</v>
      </c>
      <c r="L3473" s="62" t="str">
        <f>INDEX(category!D:D,MATCH($C3473,category!$B:$B,0))</f>
        <v>HDVs</v>
      </c>
      <c r="M3473" s="62" t="str">
        <f>INDEX(category!E:E,MATCH($C3473,category!$B:$B,0))</f>
        <v>freight</v>
      </c>
      <c r="N3473" s="62" t="str">
        <f>INDEX('veh fuel category'!$A$2:$A$10,MATCH($F3473,'veh fuel category'!$C$2:$C$10,0))</f>
        <v>gasoline vehicle</v>
      </c>
      <c r="O3473" s="63">
        <f>INDEX('veh fuel category'!$D$2:$D$8,MATCH($N3473,'veh fuel category'!$A$2:$A$8,0))</f>
        <v>125000</v>
      </c>
      <c r="P3473" s="64">
        <f>'veh fuel category'!$D$2</f>
        <v>3412.14</v>
      </c>
      <c r="Q3473" s="64">
        <f>SUMIFS(avlo!$C:$C,avlo!$B:$B,L3473,avlo!$A:$A,M3473)</f>
        <v>16</v>
      </c>
      <c r="R3473" s="65">
        <f t="shared" si="108"/>
        <v>8509825126205.5254</v>
      </c>
      <c r="S3473" s="65">
        <f t="shared" si="109"/>
        <v>0</v>
      </c>
      <c r="BU3473" s="66"/>
      <c r="BV3473" s="67"/>
      <c r="BW3473" s="67"/>
      <c r="BX3473" s="68"/>
      <c r="BY3473" s="68"/>
    </row>
    <row r="3474" spans="1:77" hidden="1" x14ac:dyDescent="0.35">
      <c r="A3474" s="51" t="s">
        <v>170</v>
      </c>
      <c r="B3474" s="51">
        <v>2044</v>
      </c>
      <c r="C3474" s="51" t="s">
        <v>165</v>
      </c>
      <c r="D3474" s="51" t="s">
        <v>171</v>
      </c>
      <c r="E3474" s="51" t="s">
        <v>171</v>
      </c>
      <c r="F3474" s="51" t="s">
        <v>174</v>
      </c>
      <c r="G3474" s="51">
        <v>17439.690333059199</v>
      </c>
      <c r="H3474" s="51">
        <v>401656523.11021799</v>
      </c>
      <c r="I3474" s="51">
        <v>443744639.95134097</v>
      </c>
      <c r="J3474" s="51">
        <v>0</v>
      </c>
      <c r="K3474" s="61" t="str">
        <f>INDEX(category!$C:$C,MATCH(C3474,category!$B:$B,0))</f>
        <v xml:space="preserve"> Medium-heavy duty trucks (GVWR 14001–33000 lbs)</v>
      </c>
      <c r="L3474" s="62" t="str">
        <f>INDEX(category!D:D,MATCH($C3474,category!$B:$B,0))</f>
        <v>HDVs</v>
      </c>
      <c r="M3474" s="62" t="str">
        <f>INDEX(category!E:E,MATCH($C3474,category!$B:$B,0))</f>
        <v>freight</v>
      </c>
      <c r="N3474" s="62" t="str">
        <f>INDEX('veh fuel category'!$A$2:$A$10,MATCH($F3474,'veh fuel category'!$C$2:$C$10,0))</f>
        <v>battery electric vehicle</v>
      </c>
      <c r="O3474" s="63">
        <f>INDEX('veh fuel category'!$D$2:$D$8,MATCH($N3474,'veh fuel category'!$A$2:$A$8,0))</f>
        <v>3412.14</v>
      </c>
      <c r="P3474" s="64">
        <f>'veh fuel category'!$D$2</f>
        <v>3412.14</v>
      </c>
      <c r="Q3474" s="64">
        <f>SUMIFS(avlo!$C:$C,avlo!$B:$B,L3474,avlo!$A:$A,M3474)</f>
        <v>16</v>
      </c>
      <c r="R3474" s="65">
        <f t="shared" si="108"/>
        <v>0</v>
      </c>
      <c r="S3474" s="65">
        <f t="shared" si="109"/>
        <v>1514118835763.5686</v>
      </c>
      <c r="BU3474" s="66"/>
      <c r="BV3474" s="67"/>
      <c r="BW3474" s="67"/>
      <c r="BX3474" s="68"/>
      <c r="BY3474" s="68"/>
    </row>
    <row r="3475" spans="1:77" hidden="1" x14ac:dyDescent="0.35">
      <c r="A3475" s="51" t="s">
        <v>170</v>
      </c>
      <c r="B3475" s="51">
        <v>2044</v>
      </c>
      <c r="C3475" s="51" t="s">
        <v>219</v>
      </c>
      <c r="D3475" s="51" t="s">
        <v>171</v>
      </c>
      <c r="E3475" s="51" t="s">
        <v>171</v>
      </c>
      <c r="F3475" s="51" t="s">
        <v>173</v>
      </c>
      <c r="G3475" s="51">
        <v>69100.834858299597</v>
      </c>
      <c r="H3475" s="51">
        <v>4531919676.8693104</v>
      </c>
      <c r="I3475" s="51">
        <v>0</v>
      </c>
      <c r="J3475" s="51">
        <v>610998.27791854704</v>
      </c>
      <c r="K3475" s="61" t="str">
        <f>INDEX(category!$C:$C,MATCH(C3475,category!$B:$B,0))</f>
        <v xml:space="preserve"> Heavy-heavy duty trucks (GVWR &gt;33000 lbs)</v>
      </c>
      <c r="L3475" s="62" t="str">
        <f>INDEX(category!D:D,MATCH($C3475,category!$B:$B,0))</f>
        <v>HDVs</v>
      </c>
      <c r="M3475" s="62" t="str">
        <f>INDEX(category!E:E,MATCH($C3475,category!$B:$B,0))</f>
        <v>freight</v>
      </c>
      <c r="N3475" s="62" t="str">
        <f>INDEX('veh fuel category'!$A$2:$A$10,MATCH($F3475,'veh fuel category'!$C$2:$C$10,0))</f>
        <v>diesel vehicle</v>
      </c>
      <c r="O3475" s="63">
        <f>INDEX('veh fuel category'!$D$2:$D$8,MATCH($N3475,'veh fuel category'!$A$2:$A$8,0))</f>
        <v>138700</v>
      </c>
      <c r="P3475" s="64">
        <f>'veh fuel category'!$D$2</f>
        <v>3412.14</v>
      </c>
      <c r="Q3475" s="64">
        <f>SUMIFS(avlo!$C:$C,avlo!$B:$B,L3475,avlo!$A:$A,M3475)</f>
        <v>16</v>
      </c>
      <c r="R3475" s="65">
        <f t="shared" si="108"/>
        <v>84745461147302.469</v>
      </c>
      <c r="S3475" s="65">
        <f t="shared" si="109"/>
        <v>0</v>
      </c>
      <c r="BU3475" s="66"/>
      <c r="BV3475" s="67"/>
      <c r="BW3475" s="67"/>
      <c r="BX3475" s="68"/>
      <c r="BY3475" s="68"/>
    </row>
    <row r="3476" spans="1:77" hidden="1" x14ac:dyDescent="0.35">
      <c r="A3476" s="51" t="s">
        <v>170</v>
      </c>
      <c r="B3476" s="51">
        <v>2044</v>
      </c>
      <c r="C3476" s="51" t="s">
        <v>219</v>
      </c>
      <c r="D3476" s="51" t="s">
        <v>171</v>
      </c>
      <c r="E3476" s="51" t="s">
        <v>171</v>
      </c>
      <c r="F3476" s="51" t="s">
        <v>174</v>
      </c>
      <c r="G3476" s="51">
        <v>19171.503313155801</v>
      </c>
      <c r="H3476" s="51">
        <v>1306257376.70648</v>
      </c>
      <c r="I3476" s="51">
        <v>2366375422.8685002</v>
      </c>
      <c r="J3476" s="51">
        <v>0</v>
      </c>
      <c r="K3476" s="61" t="str">
        <f>INDEX(category!$C:$C,MATCH(C3476,category!$B:$B,0))</f>
        <v xml:space="preserve"> Heavy-heavy duty trucks (GVWR &gt;33000 lbs)</v>
      </c>
      <c r="L3476" s="62" t="str">
        <f>INDEX(category!D:D,MATCH($C3476,category!$B:$B,0))</f>
        <v>HDVs</v>
      </c>
      <c r="M3476" s="62" t="str">
        <f>INDEX(category!E:E,MATCH($C3476,category!$B:$B,0))</f>
        <v>freight</v>
      </c>
      <c r="N3476" s="62" t="str">
        <f>INDEX('veh fuel category'!$A$2:$A$10,MATCH($F3476,'veh fuel category'!$C$2:$C$10,0))</f>
        <v>battery electric vehicle</v>
      </c>
      <c r="O3476" s="63">
        <f>INDEX('veh fuel category'!$D$2:$D$8,MATCH($N3476,'veh fuel category'!$A$2:$A$8,0))</f>
        <v>3412.14</v>
      </c>
      <c r="P3476" s="64">
        <f>'veh fuel category'!$D$2</f>
        <v>3412.14</v>
      </c>
      <c r="Q3476" s="64">
        <f>SUMIFS(avlo!$C:$C,avlo!$B:$B,L3476,avlo!$A:$A,M3476)</f>
        <v>16</v>
      </c>
      <c r="R3476" s="65">
        <f t="shared" si="108"/>
        <v>0</v>
      </c>
      <c r="S3476" s="65">
        <f t="shared" si="109"/>
        <v>8074404235386.5244</v>
      </c>
      <c r="BU3476" s="66"/>
      <c r="BV3476" s="67"/>
      <c r="BW3476" s="67"/>
      <c r="BX3476" s="68"/>
      <c r="BY3476" s="68"/>
    </row>
    <row r="3477" spans="1:77" hidden="1" x14ac:dyDescent="0.35">
      <c r="A3477" s="51" t="s">
        <v>170</v>
      </c>
      <c r="B3477" s="51">
        <v>2044</v>
      </c>
      <c r="C3477" s="51" t="s">
        <v>219</v>
      </c>
      <c r="D3477" s="51" t="s">
        <v>171</v>
      </c>
      <c r="E3477" s="51" t="s">
        <v>171</v>
      </c>
      <c r="F3477" s="51" t="s">
        <v>230</v>
      </c>
      <c r="G3477" s="51">
        <v>96.858157040065194</v>
      </c>
      <c r="H3477" s="51">
        <v>6363427.9290976804</v>
      </c>
      <c r="I3477" s="51">
        <v>0</v>
      </c>
      <c r="J3477" s="51">
        <v>1016.77123372177</v>
      </c>
      <c r="K3477" s="61" t="str">
        <f>INDEX(category!$C:$C,MATCH(C3477,category!$B:$B,0))</f>
        <v xml:space="preserve"> Heavy-heavy duty trucks (GVWR &gt;33000 lbs)</v>
      </c>
      <c r="L3477" s="62" t="str">
        <f>INDEX(category!D:D,MATCH($C3477,category!$B:$B,0))</f>
        <v>HDVs</v>
      </c>
      <c r="M3477" s="62" t="str">
        <f>INDEX(category!E:E,MATCH($C3477,category!$B:$B,0))</f>
        <v>freight</v>
      </c>
      <c r="N3477" s="62" t="str">
        <f>INDEX('veh fuel category'!$A$2:$A$10,MATCH($F3477,'veh fuel category'!$C$2:$C$10,0))</f>
        <v>natural gas vehicle</v>
      </c>
      <c r="O3477" s="63">
        <f>INDEX('veh fuel category'!$D$2:$D$8,MATCH($N3477,'veh fuel category'!$A$2:$A$8,0))</f>
        <v>138700</v>
      </c>
      <c r="P3477" s="64">
        <f>'veh fuel category'!$D$2</f>
        <v>3412.14</v>
      </c>
      <c r="Q3477" s="64">
        <f>SUMIFS(avlo!$C:$C,avlo!$B:$B,L3477,avlo!$A:$A,M3477)</f>
        <v>16</v>
      </c>
      <c r="R3477" s="65">
        <f t="shared" si="108"/>
        <v>141026170117.2095</v>
      </c>
      <c r="S3477" s="65">
        <f t="shared" si="109"/>
        <v>0</v>
      </c>
      <c r="BU3477" s="66"/>
      <c r="BV3477" s="67"/>
      <c r="BW3477" s="67"/>
      <c r="BX3477" s="68"/>
      <c r="BY3477" s="68"/>
    </row>
    <row r="3478" spans="1:77" hidden="1" x14ac:dyDescent="0.35">
      <c r="A3478" s="51" t="s">
        <v>170</v>
      </c>
      <c r="B3478" s="51">
        <v>2044</v>
      </c>
      <c r="C3478" s="51" t="s">
        <v>220</v>
      </c>
      <c r="D3478" s="51" t="s">
        <v>171</v>
      </c>
      <c r="E3478" s="51" t="s">
        <v>171</v>
      </c>
      <c r="F3478" s="51" t="s">
        <v>173</v>
      </c>
      <c r="G3478" s="51">
        <v>76614.100260504201</v>
      </c>
      <c r="H3478" s="51">
        <v>6909341722.7922897</v>
      </c>
      <c r="I3478" s="51">
        <v>0</v>
      </c>
      <c r="J3478" s="51">
        <v>885675.03633735795</v>
      </c>
      <c r="K3478" s="61" t="str">
        <f>INDEX(category!$C:$C,MATCH(C3478,category!$B:$B,0))</f>
        <v xml:space="preserve"> Heavy-heavy duty trucks (GVWR &gt;33000 lbs)</v>
      </c>
      <c r="L3478" s="62" t="str">
        <f>INDEX(category!D:D,MATCH($C3478,category!$B:$B,0))</f>
        <v>HDVs</v>
      </c>
      <c r="M3478" s="62" t="str">
        <f>INDEX(category!E:E,MATCH($C3478,category!$B:$B,0))</f>
        <v>freight</v>
      </c>
      <c r="N3478" s="62" t="str">
        <f>INDEX('veh fuel category'!$A$2:$A$10,MATCH($F3478,'veh fuel category'!$C$2:$C$10,0))</f>
        <v>diesel vehicle</v>
      </c>
      <c r="O3478" s="63">
        <f>INDEX('veh fuel category'!$D$2:$D$8,MATCH($N3478,'veh fuel category'!$A$2:$A$8,0))</f>
        <v>138700</v>
      </c>
      <c r="P3478" s="64">
        <f>'veh fuel category'!$D$2</f>
        <v>3412.14</v>
      </c>
      <c r="Q3478" s="64">
        <f>SUMIFS(avlo!$C:$C,avlo!$B:$B,L3478,avlo!$A:$A,M3478)</f>
        <v>16</v>
      </c>
      <c r="R3478" s="65">
        <f t="shared" si="108"/>
        <v>122843127539991.55</v>
      </c>
      <c r="S3478" s="65">
        <f t="shared" si="109"/>
        <v>0</v>
      </c>
      <c r="BU3478" s="66"/>
      <c r="BV3478" s="67"/>
      <c r="BW3478" s="67"/>
      <c r="BX3478" s="68"/>
      <c r="BY3478" s="68"/>
    </row>
    <row r="3479" spans="1:77" hidden="1" x14ac:dyDescent="0.35">
      <c r="A3479" s="51" t="s">
        <v>170</v>
      </c>
      <c r="B3479" s="51">
        <v>2044</v>
      </c>
      <c r="C3479" s="51" t="s">
        <v>221</v>
      </c>
      <c r="D3479" s="51" t="s">
        <v>171</v>
      </c>
      <c r="E3479" s="51" t="s">
        <v>171</v>
      </c>
      <c r="F3479" s="51" t="s">
        <v>173</v>
      </c>
      <c r="G3479" s="51">
        <v>32969.927445425303</v>
      </c>
      <c r="H3479" s="51">
        <v>2509999050.3046799</v>
      </c>
      <c r="I3479" s="51">
        <v>0</v>
      </c>
      <c r="J3479" s="51">
        <v>325312.02005018998</v>
      </c>
      <c r="K3479" s="61" t="str">
        <f>INDEX(category!$C:$C,MATCH(C3479,category!$B:$B,0))</f>
        <v xml:space="preserve"> Heavy-heavy duty trucks (GVWR &gt;33000 lbs)</v>
      </c>
      <c r="L3479" s="62" t="str">
        <f>INDEX(category!D:D,MATCH($C3479,category!$B:$B,0))</f>
        <v>HDVs</v>
      </c>
      <c r="M3479" s="62" t="str">
        <f>INDEX(category!E:E,MATCH($C3479,category!$B:$B,0))</f>
        <v>freight</v>
      </c>
      <c r="N3479" s="62" t="str">
        <f>INDEX('veh fuel category'!$A$2:$A$10,MATCH($F3479,'veh fuel category'!$C$2:$C$10,0))</f>
        <v>diesel vehicle</v>
      </c>
      <c r="O3479" s="63">
        <f>INDEX('veh fuel category'!$D$2:$D$8,MATCH($N3479,'veh fuel category'!$A$2:$A$8,0))</f>
        <v>138700</v>
      </c>
      <c r="P3479" s="64">
        <f>'veh fuel category'!$D$2</f>
        <v>3412.14</v>
      </c>
      <c r="Q3479" s="64">
        <f>SUMIFS(avlo!$C:$C,avlo!$B:$B,L3479,avlo!$A:$A,M3479)</f>
        <v>16</v>
      </c>
      <c r="R3479" s="65">
        <f t="shared" si="108"/>
        <v>45120777180961.352</v>
      </c>
      <c r="S3479" s="65">
        <f t="shared" si="109"/>
        <v>0</v>
      </c>
      <c r="BU3479" s="66"/>
      <c r="BV3479" s="67"/>
      <c r="BW3479" s="67"/>
      <c r="BX3479" s="68"/>
      <c r="BY3479" s="68"/>
    </row>
    <row r="3480" spans="1:77" hidden="1" x14ac:dyDescent="0.35">
      <c r="A3480" s="51" t="s">
        <v>170</v>
      </c>
      <c r="B3480" s="51">
        <v>2044</v>
      </c>
      <c r="C3480" s="51" t="s">
        <v>222</v>
      </c>
      <c r="D3480" s="51" t="s">
        <v>171</v>
      </c>
      <c r="E3480" s="51" t="s">
        <v>171</v>
      </c>
      <c r="F3480" s="51" t="s">
        <v>173</v>
      </c>
      <c r="G3480" s="51">
        <v>1482.5428030657799</v>
      </c>
      <c r="H3480" s="51">
        <v>112398069.482906</v>
      </c>
      <c r="I3480" s="51">
        <v>0</v>
      </c>
      <c r="J3480" s="51">
        <v>15456.882934928801</v>
      </c>
      <c r="K3480" s="61" t="str">
        <f>INDEX(category!$C:$C,MATCH(C3480,category!$B:$B,0))</f>
        <v xml:space="preserve"> Heavy-heavy duty trucks (GVWR &gt;33000 lbs)</v>
      </c>
      <c r="L3480" s="62" t="str">
        <f>INDEX(category!D:D,MATCH($C3480,category!$B:$B,0))</f>
        <v>HDVs</v>
      </c>
      <c r="M3480" s="62" t="str">
        <f>INDEX(category!E:E,MATCH($C3480,category!$B:$B,0))</f>
        <v>freight</v>
      </c>
      <c r="N3480" s="62" t="str">
        <f>INDEX('veh fuel category'!$A$2:$A$10,MATCH($F3480,'veh fuel category'!$C$2:$C$10,0))</f>
        <v>diesel vehicle</v>
      </c>
      <c r="O3480" s="63">
        <f>INDEX('veh fuel category'!$D$2:$D$8,MATCH($N3480,'veh fuel category'!$A$2:$A$8,0))</f>
        <v>138700</v>
      </c>
      <c r="P3480" s="64">
        <f>'veh fuel category'!$D$2</f>
        <v>3412.14</v>
      </c>
      <c r="Q3480" s="64">
        <f>SUMIFS(avlo!$C:$C,avlo!$B:$B,L3480,avlo!$A:$A,M3480)</f>
        <v>16</v>
      </c>
      <c r="R3480" s="65">
        <f t="shared" si="108"/>
        <v>2143869663074.6248</v>
      </c>
      <c r="S3480" s="65">
        <f t="shared" si="109"/>
        <v>0</v>
      </c>
      <c r="BU3480" s="66"/>
      <c r="BV3480" s="67"/>
      <c r="BW3480" s="67"/>
      <c r="BX3480" s="68"/>
      <c r="BY3480" s="68"/>
    </row>
    <row r="3481" spans="1:77" hidden="1" x14ac:dyDescent="0.35">
      <c r="A3481" s="51" t="s">
        <v>170</v>
      </c>
      <c r="B3481" s="51">
        <v>2044</v>
      </c>
      <c r="C3481" s="51" t="s">
        <v>222</v>
      </c>
      <c r="D3481" s="51" t="s">
        <v>171</v>
      </c>
      <c r="E3481" s="51" t="s">
        <v>171</v>
      </c>
      <c r="F3481" s="51" t="s">
        <v>174</v>
      </c>
      <c r="G3481" s="51">
        <v>338.66102558836201</v>
      </c>
      <c r="H3481" s="51">
        <v>28321832.497255899</v>
      </c>
      <c r="I3481" s="51">
        <v>51462248.521672003</v>
      </c>
      <c r="J3481" s="51">
        <v>0</v>
      </c>
      <c r="K3481" s="61" t="str">
        <f>INDEX(category!$C:$C,MATCH(C3481,category!$B:$B,0))</f>
        <v xml:space="preserve"> Heavy-heavy duty trucks (GVWR &gt;33000 lbs)</v>
      </c>
      <c r="L3481" s="62" t="str">
        <f>INDEX(category!D:D,MATCH($C3481,category!$B:$B,0))</f>
        <v>HDVs</v>
      </c>
      <c r="M3481" s="62" t="str">
        <f>INDEX(category!E:E,MATCH($C3481,category!$B:$B,0))</f>
        <v>freight</v>
      </c>
      <c r="N3481" s="62" t="str">
        <f>INDEX('veh fuel category'!$A$2:$A$10,MATCH($F3481,'veh fuel category'!$C$2:$C$10,0))</f>
        <v>battery electric vehicle</v>
      </c>
      <c r="O3481" s="63">
        <f>INDEX('veh fuel category'!$D$2:$D$8,MATCH($N3481,'veh fuel category'!$A$2:$A$8,0))</f>
        <v>3412.14</v>
      </c>
      <c r="P3481" s="64">
        <f>'veh fuel category'!$D$2</f>
        <v>3412.14</v>
      </c>
      <c r="Q3481" s="64">
        <f>SUMIFS(avlo!$C:$C,avlo!$B:$B,L3481,avlo!$A:$A,M3481)</f>
        <v>16</v>
      </c>
      <c r="R3481" s="65">
        <f t="shared" si="108"/>
        <v>0</v>
      </c>
      <c r="S3481" s="65">
        <f t="shared" si="109"/>
        <v>175596396670.73792</v>
      </c>
      <c r="BU3481" s="66"/>
      <c r="BV3481" s="67"/>
      <c r="BW3481" s="67"/>
      <c r="BX3481" s="68"/>
      <c r="BY3481" s="68"/>
    </row>
    <row r="3482" spans="1:77" hidden="1" x14ac:dyDescent="0.35">
      <c r="A3482" s="51" t="s">
        <v>170</v>
      </c>
      <c r="B3482" s="51">
        <v>2044</v>
      </c>
      <c r="C3482" s="51" t="s">
        <v>223</v>
      </c>
      <c r="D3482" s="51" t="s">
        <v>171</v>
      </c>
      <c r="E3482" s="51" t="s">
        <v>171</v>
      </c>
      <c r="F3482" s="51" t="s">
        <v>173</v>
      </c>
      <c r="G3482" s="51">
        <v>4837.4739452614804</v>
      </c>
      <c r="H3482" s="51">
        <v>175062086.91766301</v>
      </c>
      <c r="I3482" s="51">
        <v>0</v>
      </c>
      <c r="J3482" s="51">
        <v>24535.771219181701</v>
      </c>
      <c r="K3482" s="61" t="str">
        <f>INDEX(category!$C:$C,MATCH(C3482,category!$B:$B,0))</f>
        <v xml:space="preserve"> Heavy-heavy duty trucks (GVWR &gt;33000 lbs)</v>
      </c>
      <c r="L3482" s="62" t="str">
        <f>INDEX(category!D:D,MATCH($C3482,category!$B:$B,0))</f>
        <v>HDVs</v>
      </c>
      <c r="M3482" s="62" t="str">
        <f>INDEX(category!E:E,MATCH($C3482,category!$B:$B,0))</f>
        <v>freight</v>
      </c>
      <c r="N3482" s="62" t="str">
        <f>INDEX('veh fuel category'!$A$2:$A$10,MATCH($F3482,'veh fuel category'!$C$2:$C$10,0))</f>
        <v>diesel vehicle</v>
      </c>
      <c r="O3482" s="63">
        <f>INDEX('veh fuel category'!$D$2:$D$8,MATCH($N3482,'veh fuel category'!$A$2:$A$8,0))</f>
        <v>138700</v>
      </c>
      <c r="P3482" s="64">
        <f>'veh fuel category'!$D$2</f>
        <v>3412.14</v>
      </c>
      <c r="Q3482" s="64">
        <f>SUMIFS(avlo!$C:$C,avlo!$B:$B,L3482,avlo!$A:$A,M3482)</f>
        <v>16</v>
      </c>
      <c r="R3482" s="65">
        <f t="shared" si="108"/>
        <v>3403111468100.502</v>
      </c>
      <c r="S3482" s="65">
        <f t="shared" si="109"/>
        <v>0</v>
      </c>
      <c r="BU3482" s="66"/>
      <c r="BV3482" s="67"/>
      <c r="BW3482" s="67"/>
      <c r="BX3482" s="68"/>
      <c r="BY3482" s="68"/>
    </row>
    <row r="3483" spans="1:77" hidden="1" x14ac:dyDescent="0.35">
      <c r="A3483" s="51" t="s">
        <v>170</v>
      </c>
      <c r="B3483" s="51">
        <v>2044</v>
      </c>
      <c r="C3483" s="51" t="s">
        <v>223</v>
      </c>
      <c r="D3483" s="51" t="s">
        <v>171</v>
      </c>
      <c r="E3483" s="51" t="s">
        <v>171</v>
      </c>
      <c r="F3483" s="51" t="s">
        <v>174</v>
      </c>
      <c r="G3483" s="51">
        <v>1107.1391583120701</v>
      </c>
      <c r="H3483" s="51">
        <v>39598110.2670836</v>
      </c>
      <c r="I3483" s="51">
        <v>72067263.339464307</v>
      </c>
      <c r="J3483" s="51">
        <v>0</v>
      </c>
      <c r="K3483" s="61" t="str">
        <f>INDEX(category!$C:$C,MATCH(C3483,category!$B:$B,0))</f>
        <v xml:space="preserve"> Heavy-heavy duty trucks (GVWR &gt;33000 lbs)</v>
      </c>
      <c r="L3483" s="62" t="str">
        <f>INDEX(category!D:D,MATCH($C3483,category!$B:$B,0))</f>
        <v>HDVs</v>
      </c>
      <c r="M3483" s="62" t="str">
        <f>INDEX(category!E:E,MATCH($C3483,category!$B:$B,0))</f>
        <v>freight</v>
      </c>
      <c r="N3483" s="62" t="str">
        <f>INDEX('veh fuel category'!$A$2:$A$10,MATCH($F3483,'veh fuel category'!$C$2:$C$10,0))</f>
        <v>battery electric vehicle</v>
      </c>
      <c r="O3483" s="63">
        <f>INDEX('veh fuel category'!$D$2:$D$8,MATCH($N3483,'veh fuel category'!$A$2:$A$8,0))</f>
        <v>3412.14</v>
      </c>
      <c r="P3483" s="64">
        <f>'veh fuel category'!$D$2</f>
        <v>3412.14</v>
      </c>
      <c r="Q3483" s="64">
        <f>SUMIFS(avlo!$C:$C,avlo!$B:$B,L3483,avlo!$A:$A,M3483)</f>
        <v>16</v>
      </c>
      <c r="R3483" s="65">
        <f t="shared" si="108"/>
        <v>0</v>
      </c>
      <c r="S3483" s="65">
        <f t="shared" si="109"/>
        <v>245903591931.11972</v>
      </c>
      <c r="BU3483" s="66"/>
      <c r="BV3483" s="67"/>
      <c r="BW3483" s="67"/>
      <c r="BX3483" s="68"/>
      <c r="BY3483" s="68"/>
    </row>
    <row r="3484" spans="1:77" hidden="1" x14ac:dyDescent="0.35">
      <c r="A3484" s="51" t="s">
        <v>170</v>
      </c>
      <c r="B3484" s="51">
        <v>2044</v>
      </c>
      <c r="C3484" s="51" t="s">
        <v>223</v>
      </c>
      <c r="D3484" s="51" t="s">
        <v>171</v>
      </c>
      <c r="E3484" s="51" t="s">
        <v>171</v>
      </c>
      <c r="F3484" s="51" t="s">
        <v>230</v>
      </c>
      <c r="G3484" s="51">
        <v>6.95131842168077</v>
      </c>
      <c r="H3484" s="51">
        <v>251306.247931324</v>
      </c>
      <c r="I3484" s="51">
        <v>0</v>
      </c>
      <c r="J3484" s="51">
        <v>41.218347068272301</v>
      </c>
      <c r="K3484" s="61" t="str">
        <f>INDEX(category!$C:$C,MATCH(C3484,category!$B:$B,0))</f>
        <v xml:space="preserve"> Heavy-heavy duty trucks (GVWR &gt;33000 lbs)</v>
      </c>
      <c r="L3484" s="62" t="str">
        <f>INDEX(category!D:D,MATCH($C3484,category!$B:$B,0))</f>
        <v>HDVs</v>
      </c>
      <c r="M3484" s="62" t="str">
        <f>INDEX(category!E:E,MATCH($C3484,category!$B:$B,0))</f>
        <v>freight</v>
      </c>
      <c r="N3484" s="62" t="str">
        <f>INDEX('veh fuel category'!$A$2:$A$10,MATCH($F3484,'veh fuel category'!$C$2:$C$10,0))</f>
        <v>natural gas vehicle</v>
      </c>
      <c r="O3484" s="63">
        <f>INDEX('veh fuel category'!$D$2:$D$8,MATCH($N3484,'veh fuel category'!$A$2:$A$8,0))</f>
        <v>138700</v>
      </c>
      <c r="P3484" s="64">
        <f>'veh fuel category'!$D$2</f>
        <v>3412.14</v>
      </c>
      <c r="Q3484" s="64">
        <f>SUMIFS(avlo!$C:$C,avlo!$B:$B,L3484,avlo!$A:$A,M3484)</f>
        <v>16</v>
      </c>
      <c r="R3484" s="65">
        <f t="shared" si="108"/>
        <v>5716984738.3693676</v>
      </c>
      <c r="S3484" s="65">
        <f t="shared" si="109"/>
        <v>0</v>
      </c>
      <c r="BU3484" s="66"/>
      <c r="BV3484" s="67"/>
      <c r="BW3484" s="67"/>
      <c r="BX3484" s="68"/>
      <c r="BY3484" s="68"/>
    </row>
    <row r="3485" spans="1:77" hidden="1" x14ac:dyDescent="0.35">
      <c r="A3485" s="51" t="s">
        <v>170</v>
      </c>
      <c r="B3485" s="51">
        <v>2044</v>
      </c>
      <c r="C3485" s="51" t="s">
        <v>224</v>
      </c>
      <c r="D3485" s="51" t="s">
        <v>171</v>
      </c>
      <c r="E3485" s="51" t="s">
        <v>171</v>
      </c>
      <c r="F3485" s="51" t="s">
        <v>173</v>
      </c>
      <c r="G3485" s="51">
        <v>16523.478018709899</v>
      </c>
      <c r="H3485" s="51">
        <v>905512579.93187296</v>
      </c>
      <c r="I3485" s="51">
        <v>0</v>
      </c>
      <c r="J3485" s="51">
        <v>125252.175662931</v>
      </c>
      <c r="K3485" s="61" t="str">
        <f>INDEX(category!$C:$C,MATCH(C3485,category!$B:$B,0))</f>
        <v xml:space="preserve"> Heavy-heavy duty trucks (GVWR &gt;33000 lbs)</v>
      </c>
      <c r="L3485" s="62" t="str">
        <f>INDEX(category!D:D,MATCH($C3485,category!$B:$B,0))</f>
        <v>HDVs</v>
      </c>
      <c r="M3485" s="62" t="str">
        <f>INDEX(category!E:E,MATCH($C3485,category!$B:$B,0))</f>
        <v>freight</v>
      </c>
      <c r="N3485" s="62" t="str">
        <f>INDEX('veh fuel category'!$A$2:$A$10,MATCH($F3485,'veh fuel category'!$C$2:$C$10,0))</f>
        <v>diesel vehicle</v>
      </c>
      <c r="O3485" s="63">
        <f>INDEX('veh fuel category'!$D$2:$D$8,MATCH($N3485,'veh fuel category'!$A$2:$A$8,0))</f>
        <v>138700</v>
      </c>
      <c r="P3485" s="64">
        <f>'veh fuel category'!$D$2</f>
        <v>3412.14</v>
      </c>
      <c r="Q3485" s="64">
        <f>SUMIFS(avlo!$C:$C,avlo!$B:$B,L3485,avlo!$A:$A,M3485)</f>
        <v>16</v>
      </c>
      <c r="R3485" s="65">
        <f t="shared" si="108"/>
        <v>17372476764448.527</v>
      </c>
      <c r="S3485" s="65">
        <f t="shared" si="109"/>
        <v>0</v>
      </c>
      <c r="BU3485" s="66"/>
      <c r="BV3485" s="67"/>
      <c r="BW3485" s="67"/>
      <c r="BX3485" s="68"/>
      <c r="BY3485" s="68"/>
    </row>
    <row r="3486" spans="1:77" hidden="1" x14ac:dyDescent="0.35">
      <c r="A3486" s="51" t="s">
        <v>170</v>
      </c>
      <c r="B3486" s="51">
        <v>2044</v>
      </c>
      <c r="C3486" s="51" t="s">
        <v>224</v>
      </c>
      <c r="D3486" s="51" t="s">
        <v>171</v>
      </c>
      <c r="E3486" s="51" t="s">
        <v>171</v>
      </c>
      <c r="F3486" s="51" t="s">
        <v>174</v>
      </c>
      <c r="G3486" s="51">
        <v>2951.41403350882</v>
      </c>
      <c r="H3486" s="51">
        <v>159663741.37338799</v>
      </c>
      <c r="I3486" s="51">
        <v>285509925.253901</v>
      </c>
      <c r="J3486" s="51">
        <v>0</v>
      </c>
      <c r="K3486" s="61" t="str">
        <f>INDEX(category!$C:$C,MATCH(C3486,category!$B:$B,0))</f>
        <v xml:space="preserve"> Heavy-heavy duty trucks (GVWR &gt;33000 lbs)</v>
      </c>
      <c r="L3486" s="62" t="str">
        <f>INDEX(category!D:D,MATCH($C3486,category!$B:$B,0))</f>
        <v>HDVs</v>
      </c>
      <c r="M3486" s="62" t="str">
        <f>INDEX(category!E:E,MATCH($C3486,category!$B:$B,0))</f>
        <v>freight</v>
      </c>
      <c r="N3486" s="62" t="str">
        <f>INDEX('veh fuel category'!$A$2:$A$10,MATCH($F3486,'veh fuel category'!$C$2:$C$10,0))</f>
        <v>battery electric vehicle</v>
      </c>
      <c r="O3486" s="63">
        <f>INDEX('veh fuel category'!$D$2:$D$8,MATCH($N3486,'veh fuel category'!$A$2:$A$8,0))</f>
        <v>3412.14</v>
      </c>
      <c r="P3486" s="64">
        <f>'veh fuel category'!$D$2</f>
        <v>3412.14</v>
      </c>
      <c r="Q3486" s="64">
        <f>SUMIFS(avlo!$C:$C,avlo!$B:$B,L3486,avlo!$A:$A,M3486)</f>
        <v>16</v>
      </c>
      <c r="R3486" s="65">
        <f t="shared" si="108"/>
        <v>0</v>
      </c>
      <c r="S3486" s="65">
        <f t="shared" si="109"/>
        <v>974199836355.8457</v>
      </c>
      <c r="BU3486" s="66"/>
      <c r="BV3486" s="67"/>
      <c r="BW3486" s="67"/>
      <c r="BX3486" s="68"/>
      <c r="BY3486" s="68"/>
    </row>
    <row r="3487" spans="1:77" hidden="1" x14ac:dyDescent="0.35">
      <c r="A3487" s="51" t="s">
        <v>170</v>
      </c>
      <c r="B3487" s="51">
        <v>2044</v>
      </c>
      <c r="C3487" s="51" t="s">
        <v>224</v>
      </c>
      <c r="D3487" s="51" t="s">
        <v>171</v>
      </c>
      <c r="E3487" s="51" t="s">
        <v>171</v>
      </c>
      <c r="F3487" s="51" t="s">
        <v>230</v>
      </c>
      <c r="G3487" s="51">
        <v>628.64391632439902</v>
      </c>
      <c r="H3487" s="51">
        <v>34499056.043525703</v>
      </c>
      <c r="I3487" s="51">
        <v>0</v>
      </c>
      <c r="J3487" s="51">
        <v>4981.5749260801704</v>
      </c>
      <c r="K3487" s="61" t="str">
        <f>INDEX(category!$C:$C,MATCH(C3487,category!$B:$B,0))</f>
        <v xml:space="preserve"> Heavy-heavy duty trucks (GVWR &gt;33000 lbs)</v>
      </c>
      <c r="L3487" s="62" t="str">
        <f>INDEX(category!D:D,MATCH($C3487,category!$B:$B,0))</f>
        <v>HDVs</v>
      </c>
      <c r="M3487" s="62" t="str">
        <f>INDEX(category!E:E,MATCH($C3487,category!$B:$B,0))</f>
        <v>freight</v>
      </c>
      <c r="N3487" s="62" t="str">
        <f>INDEX('veh fuel category'!$A$2:$A$10,MATCH($F3487,'veh fuel category'!$C$2:$C$10,0))</f>
        <v>natural gas vehicle</v>
      </c>
      <c r="O3487" s="63">
        <f>INDEX('veh fuel category'!$D$2:$D$8,MATCH($N3487,'veh fuel category'!$A$2:$A$8,0))</f>
        <v>138700</v>
      </c>
      <c r="P3487" s="64">
        <f>'veh fuel category'!$D$2</f>
        <v>3412.14</v>
      </c>
      <c r="Q3487" s="64">
        <f>SUMIFS(avlo!$C:$C,avlo!$B:$B,L3487,avlo!$A:$A,M3487)</f>
        <v>16</v>
      </c>
      <c r="R3487" s="65">
        <f t="shared" si="108"/>
        <v>690944442247.31958</v>
      </c>
      <c r="S3487" s="65">
        <f t="shared" si="109"/>
        <v>0</v>
      </c>
      <c r="BU3487" s="66"/>
      <c r="BV3487" s="67"/>
      <c r="BW3487" s="67"/>
      <c r="BX3487" s="68"/>
      <c r="BY3487" s="68"/>
    </row>
    <row r="3488" spans="1:77" hidden="1" x14ac:dyDescent="0.35">
      <c r="A3488" s="51" t="s">
        <v>170</v>
      </c>
      <c r="B3488" s="51">
        <v>2044</v>
      </c>
      <c r="C3488" s="51" t="s">
        <v>225</v>
      </c>
      <c r="D3488" s="51" t="s">
        <v>171</v>
      </c>
      <c r="E3488" s="51" t="s">
        <v>171</v>
      </c>
      <c r="F3488" s="51" t="s">
        <v>173</v>
      </c>
      <c r="G3488" s="51">
        <v>14905.2017117987</v>
      </c>
      <c r="H3488" s="51">
        <v>184053707.107667</v>
      </c>
      <c r="I3488" s="51">
        <v>0</v>
      </c>
      <c r="J3488" s="51">
        <v>30368.7956584971</v>
      </c>
      <c r="K3488" s="61" t="str">
        <f>INDEX(category!$C:$C,MATCH(C3488,category!$B:$B,0))</f>
        <v xml:space="preserve"> Heavy-heavy duty trucks (GVWR &gt;33000 lbs)</v>
      </c>
      <c r="L3488" s="62" t="str">
        <f>INDEX(category!D:D,MATCH($C3488,category!$B:$B,0))</f>
        <v>HDVs</v>
      </c>
      <c r="M3488" s="62" t="str">
        <f>INDEX(category!E:E,MATCH($C3488,category!$B:$B,0))</f>
        <v>freight</v>
      </c>
      <c r="N3488" s="62" t="str">
        <f>INDEX('veh fuel category'!$A$2:$A$10,MATCH($F3488,'veh fuel category'!$C$2:$C$10,0))</f>
        <v>diesel vehicle</v>
      </c>
      <c r="O3488" s="63">
        <f>INDEX('veh fuel category'!$D$2:$D$8,MATCH($N3488,'veh fuel category'!$A$2:$A$8,0))</f>
        <v>138700</v>
      </c>
      <c r="P3488" s="64">
        <f>'veh fuel category'!$D$2</f>
        <v>3412.14</v>
      </c>
      <c r="Q3488" s="64">
        <f>SUMIFS(avlo!$C:$C,avlo!$B:$B,L3488,avlo!$A:$A,M3488)</f>
        <v>16</v>
      </c>
      <c r="R3488" s="65">
        <f t="shared" si="108"/>
        <v>4212151957833.5474</v>
      </c>
      <c r="S3488" s="65">
        <f t="shared" si="109"/>
        <v>0</v>
      </c>
      <c r="BU3488" s="66"/>
      <c r="BV3488" s="67"/>
      <c r="BW3488" s="67"/>
      <c r="BX3488" s="68"/>
      <c r="BY3488" s="68"/>
    </row>
    <row r="3489" spans="1:77" hidden="1" x14ac:dyDescent="0.35">
      <c r="A3489" s="51" t="s">
        <v>170</v>
      </c>
      <c r="B3489" s="51">
        <v>2044</v>
      </c>
      <c r="C3489" s="51" t="s">
        <v>225</v>
      </c>
      <c r="D3489" s="51" t="s">
        <v>171</v>
      </c>
      <c r="E3489" s="51" t="s">
        <v>171</v>
      </c>
      <c r="F3489" s="51" t="s">
        <v>174</v>
      </c>
      <c r="G3489" s="51">
        <v>9165.9345139308098</v>
      </c>
      <c r="H3489" s="51">
        <v>137643911.81546801</v>
      </c>
      <c r="I3489" s="51">
        <v>261990844.345512</v>
      </c>
      <c r="J3489" s="51">
        <v>0</v>
      </c>
      <c r="K3489" s="61" t="str">
        <f>INDEX(category!$C:$C,MATCH(C3489,category!$B:$B,0))</f>
        <v xml:space="preserve"> Heavy-heavy duty trucks (GVWR &gt;33000 lbs)</v>
      </c>
      <c r="L3489" s="62" t="str">
        <f>INDEX(category!D:D,MATCH($C3489,category!$B:$B,0))</f>
        <v>HDVs</v>
      </c>
      <c r="M3489" s="62" t="str">
        <f>INDEX(category!E:E,MATCH($C3489,category!$B:$B,0))</f>
        <v>freight</v>
      </c>
      <c r="N3489" s="62" t="str">
        <f>INDEX('veh fuel category'!$A$2:$A$10,MATCH($F3489,'veh fuel category'!$C$2:$C$10,0))</f>
        <v>battery electric vehicle</v>
      </c>
      <c r="O3489" s="63">
        <f>INDEX('veh fuel category'!$D$2:$D$8,MATCH($N3489,'veh fuel category'!$A$2:$A$8,0))</f>
        <v>3412.14</v>
      </c>
      <c r="P3489" s="64">
        <f>'veh fuel category'!$D$2</f>
        <v>3412.14</v>
      </c>
      <c r="Q3489" s="64">
        <f>SUMIFS(avlo!$C:$C,avlo!$B:$B,L3489,avlo!$A:$A,M3489)</f>
        <v>16</v>
      </c>
      <c r="R3489" s="65">
        <f t="shared" si="108"/>
        <v>0</v>
      </c>
      <c r="S3489" s="65">
        <f t="shared" si="109"/>
        <v>893949439625.09534</v>
      </c>
      <c r="BU3489" s="66"/>
      <c r="BV3489" s="67"/>
      <c r="BW3489" s="67"/>
      <c r="BX3489" s="68"/>
      <c r="BY3489" s="68"/>
    </row>
    <row r="3490" spans="1:77" hidden="1" x14ac:dyDescent="0.35">
      <c r="A3490" s="51" t="s">
        <v>170</v>
      </c>
      <c r="B3490" s="51">
        <v>2044</v>
      </c>
      <c r="C3490" s="51" t="s">
        <v>225</v>
      </c>
      <c r="D3490" s="51" t="s">
        <v>171</v>
      </c>
      <c r="E3490" s="51" t="s">
        <v>171</v>
      </c>
      <c r="F3490" s="51" t="s">
        <v>230</v>
      </c>
      <c r="G3490" s="51">
        <v>3367.2383634907101</v>
      </c>
      <c r="H3490" s="51">
        <v>42935823.551576696</v>
      </c>
      <c r="I3490" s="51">
        <v>0</v>
      </c>
      <c r="J3490" s="51">
        <v>6964.2895005284599</v>
      </c>
      <c r="K3490" s="61" t="str">
        <f>INDEX(category!$C:$C,MATCH(C3490,category!$B:$B,0))</f>
        <v xml:space="preserve"> Heavy-heavy duty trucks (GVWR &gt;33000 lbs)</v>
      </c>
      <c r="L3490" s="62" t="str">
        <f>INDEX(category!D:D,MATCH($C3490,category!$B:$B,0))</f>
        <v>HDVs</v>
      </c>
      <c r="M3490" s="62" t="str">
        <f>INDEX(category!E:E,MATCH($C3490,category!$B:$B,0))</f>
        <v>freight</v>
      </c>
      <c r="N3490" s="62" t="str">
        <f>INDEX('veh fuel category'!$A$2:$A$10,MATCH($F3490,'veh fuel category'!$C$2:$C$10,0))</f>
        <v>natural gas vehicle</v>
      </c>
      <c r="O3490" s="63">
        <f>INDEX('veh fuel category'!$D$2:$D$8,MATCH($N3490,'veh fuel category'!$A$2:$A$8,0))</f>
        <v>138700</v>
      </c>
      <c r="P3490" s="64">
        <f>'veh fuel category'!$D$2</f>
        <v>3412.14</v>
      </c>
      <c r="Q3490" s="64">
        <f>SUMIFS(avlo!$C:$C,avlo!$B:$B,L3490,avlo!$A:$A,M3490)</f>
        <v>16</v>
      </c>
      <c r="R3490" s="65">
        <f t="shared" si="108"/>
        <v>965946953723.29736</v>
      </c>
      <c r="S3490" s="65">
        <f t="shared" si="109"/>
        <v>0</v>
      </c>
      <c r="BU3490" s="66"/>
      <c r="BV3490" s="67"/>
      <c r="BW3490" s="67"/>
      <c r="BX3490" s="68"/>
      <c r="BY3490" s="68"/>
    </row>
    <row r="3491" spans="1:77" hidden="1" x14ac:dyDescent="0.35">
      <c r="A3491" s="51" t="s">
        <v>170</v>
      </c>
      <c r="B3491" s="51">
        <v>2044</v>
      </c>
      <c r="C3491" s="51" t="s">
        <v>226</v>
      </c>
      <c r="D3491" s="51" t="s">
        <v>171</v>
      </c>
      <c r="E3491" s="51" t="s">
        <v>171</v>
      </c>
      <c r="F3491" s="51" t="s">
        <v>173</v>
      </c>
      <c r="G3491" s="51">
        <v>2729.50740356394</v>
      </c>
      <c r="H3491" s="51">
        <v>55357398.515529998</v>
      </c>
      <c r="I3491" s="51">
        <v>0</v>
      </c>
      <c r="J3491" s="51">
        <v>8131.7873665112802</v>
      </c>
      <c r="K3491" s="61" t="str">
        <f>INDEX(category!$C:$C,MATCH(C3491,category!$B:$B,0))</f>
        <v xml:space="preserve"> Heavy-heavy duty trucks (GVWR &gt;33000 lbs)</v>
      </c>
      <c r="L3491" s="62" t="str">
        <f>INDEX(category!D:D,MATCH($C3491,category!$B:$B,0))</f>
        <v>HDVs</v>
      </c>
      <c r="M3491" s="62" t="str">
        <f>INDEX(category!E:E,MATCH($C3491,category!$B:$B,0))</f>
        <v>freight</v>
      </c>
      <c r="N3491" s="62" t="str">
        <f>INDEX('veh fuel category'!$A$2:$A$10,MATCH($F3491,'veh fuel category'!$C$2:$C$10,0))</f>
        <v>diesel vehicle</v>
      </c>
      <c r="O3491" s="63">
        <f>INDEX('veh fuel category'!$D$2:$D$8,MATCH($N3491,'veh fuel category'!$A$2:$A$8,0))</f>
        <v>138700</v>
      </c>
      <c r="P3491" s="64">
        <f>'veh fuel category'!$D$2</f>
        <v>3412.14</v>
      </c>
      <c r="Q3491" s="64">
        <f>SUMIFS(avlo!$C:$C,avlo!$B:$B,L3491,avlo!$A:$A,M3491)</f>
        <v>16</v>
      </c>
      <c r="R3491" s="65">
        <f t="shared" si="108"/>
        <v>1127878907735.1145</v>
      </c>
      <c r="S3491" s="65">
        <f t="shared" si="109"/>
        <v>0</v>
      </c>
      <c r="BU3491" s="66"/>
      <c r="BV3491" s="67"/>
      <c r="BW3491" s="67"/>
      <c r="BX3491" s="68"/>
      <c r="BY3491" s="68"/>
    </row>
    <row r="3492" spans="1:77" hidden="1" x14ac:dyDescent="0.35">
      <c r="A3492" s="51" t="s">
        <v>170</v>
      </c>
      <c r="B3492" s="51">
        <v>2044</v>
      </c>
      <c r="C3492" s="51" t="s">
        <v>226</v>
      </c>
      <c r="D3492" s="51" t="s">
        <v>171</v>
      </c>
      <c r="E3492" s="51" t="s">
        <v>171</v>
      </c>
      <c r="F3492" s="51" t="s">
        <v>174</v>
      </c>
      <c r="G3492" s="51">
        <v>3333.9465958901301</v>
      </c>
      <c r="H3492" s="51">
        <v>74863437.520346299</v>
      </c>
      <c r="I3492" s="51">
        <v>135087781.04148999</v>
      </c>
      <c r="J3492" s="51">
        <v>0</v>
      </c>
      <c r="K3492" s="61" t="str">
        <f>INDEX(category!$C:$C,MATCH(C3492,category!$B:$B,0))</f>
        <v xml:space="preserve"> Heavy-heavy duty trucks (GVWR &gt;33000 lbs)</v>
      </c>
      <c r="L3492" s="62" t="str">
        <f>INDEX(category!D:D,MATCH($C3492,category!$B:$B,0))</f>
        <v>HDVs</v>
      </c>
      <c r="M3492" s="62" t="str">
        <f>INDEX(category!E:E,MATCH($C3492,category!$B:$B,0))</f>
        <v>freight</v>
      </c>
      <c r="N3492" s="62" t="str">
        <f>INDEX('veh fuel category'!$A$2:$A$10,MATCH($F3492,'veh fuel category'!$C$2:$C$10,0))</f>
        <v>battery electric vehicle</v>
      </c>
      <c r="O3492" s="63">
        <f>INDEX('veh fuel category'!$D$2:$D$8,MATCH($N3492,'veh fuel category'!$A$2:$A$8,0))</f>
        <v>3412.14</v>
      </c>
      <c r="P3492" s="64">
        <f>'veh fuel category'!$D$2</f>
        <v>3412.14</v>
      </c>
      <c r="Q3492" s="64">
        <f>SUMIFS(avlo!$C:$C,avlo!$B:$B,L3492,avlo!$A:$A,M3492)</f>
        <v>16</v>
      </c>
      <c r="R3492" s="65">
        <f t="shared" si="108"/>
        <v>0</v>
      </c>
      <c r="S3492" s="65">
        <f t="shared" si="109"/>
        <v>460938421202.90961</v>
      </c>
      <c r="BU3492" s="66"/>
      <c r="BV3492" s="67"/>
      <c r="BW3492" s="67"/>
      <c r="BX3492" s="68"/>
      <c r="BY3492" s="68"/>
    </row>
    <row r="3493" spans="1:77" hidden="1" x14ac:dyDescent="0.35">
      <c r="A3493" s="51" t="s">
        <v>170</v>
      </c>
      <c r="B3493" s="51">
        <v>2044</v>
      </c>
      <c r="C3493" s="51" t="s">
        <v>226</v>
      </c>
      <c r="D3493" s="51" t="s">
        <v>171</v>
      </c>
      <c r="E3493" s="51" t="s">
        <v>171</v>
      </c>
      <c r="F3493" s="51" t="s">
        <v>230</v>
      </c>
      <c r="G3493" s="51">
        <v>171.50689858365601</v>
      </c>
      <c r="H3493" s="51">
        <v>3479061.4504939602</v>
      </c>
      <c r="I3493" s="51">
        <v>0</v>
      </c>
      <c r="J3493" s="51">
        <v>540.99025498817196</v>
      </c>
      <c r="K3493" s="61" t="str">
        <f>INDEX(category!$C:$C,MATCH(C3493,category!$B:$B,0))</f>
        <v xml:space="preserve"> Heavy-heavy duty trucks (GVWR &gt;33000 lbs)</v>
      </c>
      <c r="L3493" s="62" t="str">
        <f>INDEX(category!D:D,MATCH($C3493,category!$B:$B,0))</f>
        <v>HDVs</v>
      </c>
      <c r="M3493" s="62" t="str">
        <f>INDEX(category!E:E,MATCH($C3493,category!$B:$B,0))</f>
        <v>freight</v>
      </c>
      <c r="N3493" s="62" t="str">
        <f>INDEX('veh fuel category'!$A$2:$A$10,MATCH($F3493,'veh fuel category'!$C$2:$C$10,0))</f>
        <v>natural gas vehicle</v>
      </c>
      <c r="O3493" s="63">
        <f>INDEX('veh fuel category'!$D$2:$D$8,MATCH($N3493,'veh fuel category'!$A$2:$A$8,0))</f>
        <v>138700</v>
      </c>
      <c r="P3493" s="64">
        <f>'veh fuel category'!$D$2</f>
        <v>3412.14</v>
      </c>
      <c r="Q3493" s="64">
        <f>SUMIFS(avlo!$C:$C,avlo!$B:$B,L3493,avlo!$A:$A,M3493)</f>
        <v>16</v>
      </c>
      <c r="R3493" s="65">
        <f t="shared" si="108"/>
        <v>75035348366.859451</v>
      </c>
      <c r="S3493" s="65">
        <f t="shared" si="109"/>
        <v>0</v>
      </c>
      <c r="BU3493" s="66"/>
      <c r="BV3493" s="67"/>
      <c r="BW3493" s="67"/>
      <c r="BX3493" s="68"/>
      <c r="BY3493" s="68"/>
    </row>
    <row r="3494" spans="1:77" hidden="1" x14ac:dyDescent="0.35">
      <c r="A3494" s="51" t="s">
        <v>170</v>
      </c>
      <c r="B3494" s="51">
        <v>2044</v>
      </c>
      <c r="C3494" s="51" t="s">
        <v>227</v>
      </c>
      <c r="D3494" s="51" t="s">
        <v>171</v>
      </c>
      <c r="E3494" s="51" t="s">
        <v>171</v>
      </c>
      <c r="F3494" s="51" t="s">
        <v>173</v>
      </c>
      <c r="G3494" s="51">
        <v>10305.123242993801</v>
      </c>
      <c r="H3494" s="51">
        <v>154684421.24754</v>
      </c>
      <c r="I3494" s="51">
        <v>0</v>
      </c>
      <c r="J3494" s="51">
        <v>23865.276251321</v>
      </c>
      <c r="K3494" s="61" t="str">
        <f>INDEX(category!$C:$C,MATCH(C3494,category!$B:$B,0))</f>
        <v xml:space="preserve"> Heavy-heavy duty trucks (GVWR &gt;33000 lbs)</v>
      </c>
      <c r="L3494" s="62" t="str">
        <f>INDEX(category!D:D,MATCH($C3494,category!$B:$B,0))</f>
        <v>HDVs</v>
      </c>
      <c r="M3494" s="62" t="str">
        <f>INDEX(category!E:E,MATCH($C3494,category!$B:$B,0))</f>
        <v>freight</v>
      </c>
      <c r="N3494" s="62" t="str">
        <f>INDEX('veh fuel category'!$A$2:$A$10,MATCH($F3494,'veh fuel category'!$C$2:$C$10,0))</f>
        <v>diesel vehicle</v>
      </c>
      <c r="O3494" s="63">
        <f>INDEX('veh fuel category'!$D$2:$D$8,MATCH($N3494,'veh fuel category'!$A$2:$A$8,0))</f>
        <v>138700</v>
      </c>
      <c r="P3494" s="64">
        <f>'veh fuel category'!$D$2</f>
        <v>3412.14</v>
      </c>
      <c r="Q3494" s="64">
        <f>SUMIFS(avlo!$C:$C,avlo!$B:$B,L3494,avlo!$A:$A,M3494)</f>
        <v>16</v>
      </c>
      <c r="R3494" s="65">
        <f t="shared" si="108"/>
        <v>3310113816058.2227</v>
      </c>
      <c r="S3494" s="65">
        <f t="shared" si="109"/>
        <v>0</v>
      </c>
      <c r="BU3494" s="66"/>
      <c r="BV3494" s="67"/>
      <c r="BW3494" s="67"/>
      <c r="BX3494" s="68"/>
      <c r="BY3494" s="68"/>
    </row>
    <row r="3495" spans="1:77" hidden="1" x14ac:dyDescent="0.35">
      <c r="A3495" s="51" t="s">
        <v>170</v>
      </c>
      <c r="B3495" s="51">
        <v>2044</v>
      </c>
      <c r="C3495" s="51" t="s">
        <v>227</v>
      </c>
      <c r="D3495" s="51" t="s">
        <v>171</v>
      </c>
      <c r="E3495" s="51" t="s">
        <v>171</v>
      </c>
      <c r="F3495" s="51" t="s">
        <v>174</v>
      </c>
      <c r="G3495" s="51">
        <v>6356.4076226786301</v>
      </c>
      <c r="H3495" s="51">
        <v>129706413.318294</v>
      </c>
      <c r="I3495" s="51">
        <v>234457840.35202</v>
      </c>
      <c r="J3495" s="51">
        <v>0</v>
      </c>
      <c r="K3495" s="61" t="str">
        <f>INDEX(category!$C:$C,MATCH(C3495,category!$B:$B,0))</f>
        <v xml:space="preserve"> Heavy-heavy duty trucks (GVWR &gt;33000 lbs)</v>
      </c>
      <c r="L3495" s="62" t="str">
        <f>INDEX(category!D:D,MATCH($C3495,category!$B:$B,0))</f>
        <v>HDVs</v>
      </c>
      <c r="M3495" s="62" t="str">
        <f>INDEX(category!E:E,MATCH($C3495,category!$B:$B,0))</f>
        <v>freight</v>
      </c>
      <c r="N3495" s="62" t="str">
        <f>INDEX('veh fuel category'!$A$2:$A$10,MATCH($F3495,'veh fuel category'!$C$2:$C$10,0))</f>
        <v>battery electric vehicle</v>
      </c>
      <c r="O3495" s="63">
        <f>INDEX('veh fuel category'!$D$2:$D$8,MATCH($N3495,'veh fuel category'!$A$2:$A$8,0))</f>
        <v>3412.14</v>
      </c>
      <c r="P3495" s="64">
        <f>'veh fuel category'!$D$2</f>
        <v>3412.14</v>
      </c>
      <c r="Q3495" s="64">
        <f>SUMIFS(avlo!$C:$C,avlo!$B:$B,L3495,avlo!$A:$A,M3495)</f>
        <v>16</v>
      </c>
      <c r="R3495" s="65">
        <f t="shared" si="108"/>
        <v>0</v>
      </c>
      <c r="S3495" s="65">
        <f t="shared" si="109"/>
        <v>800002975378.74146</v>
      </c>
      <c r="BU3495" s="66"/>
      <c r="BV3495" s="67"/>
      <c r="BW3495" s="67"/>
      <c r="BX3495" s="68"/>
      <c r="BY3495" s="68"/>
    </row>
    <row r="3496" spans="1:77" hidden="1" x14ac:dyDescent="0.35">
      <c r="A3496" s="51" t="s">
        <v>170</v>
      </c>
      <c r="B3496" s="51">
        <v>2044</v>
      </c>
      <c r="C3496" s="51" t="s">
        <v>227</v>
      </c>
      <c r="D3496" s="51" t="s">
        <v>171</v>
      </c>
      <c r="E3496" s="51" t="s">
        <v>171</v>
      </c>
      <c r="F3496" s="51" t="s">
        <v>230</v>
      </c>
      <c r="G3496" s="51">
        <v>577.613377673336</v>
      </c>
      <c r="H3496" s="51">
        <v>8657859.5172440596</v>
      </c>
      <c r="I3496" s="51">
        <v>0</v>
      </c>
      <c r="J3496" s="51">
        <v>1449.8112643535201</v>
      </c>
      <c r="K3496" s="61" t="str">
        <f>INDEX(category!$C:$C,MATCH(C3496,category!$B:$B,0))</f>
        <v xml:space="preserve"> Heavy-heavy duty trucks (GVWR &gt;33000 lbs)</v>
      </c>
      <c r="L3496" s="62" t="str">
        <f>INDEX(category!D:D,MATCH($C3496,category!$B:$B,0))</f>
        <v>HDVs</v>
      </c>
      <c r="M3496" s="62" t="str">
        <f>INDEX(category!E:E,MATCH($C3496,category!$B:$B,0))</f>
        <v>freight</v>
      </c>
      <c r="N3496" s="62" t="str">
        <f>INDEX('veh fuel category'!$A$2:$A$10,MATCH($F3496,'veh fuel category'!$C$2:$C$10,0))</f>
        <v>natural gas vehicle</v>
      </c>
      <c r="O3496" s="63">
        <f>INDEX('veh fuel category'!$D$2:$D$8,MATCH($N3496,'veh fuel category'!$A$2:$A$8,0))</f>
        <v>138700</v>
      </c>
      <c r="P3496" s="64">
        <f>'veh fuel category'!$D$2</f>
        <v>3412.14</v>
      </c>
      <c r="Q3496" s="64">
        <f>SUMIFS(avlo!$C:$C,avlo!$B:$B,L3496,avlo!$A:$A,M3496)</f>
        <v>16</v>
      </c>
      <c r="R3496" s="65">
        <f t="shared" si="108"/>
        <v>201088822365.83322</v>
      </c>
      <c r="S3496" s="65">
        <f t="shared" si="109"/>
        <v>0</v>
      </c>
      <c r="BU3496" s="66"/>
      <c r="BV3496" s="67"/>
      <c r="BW3496" s="67"/>
      <c r="BX3496" s="68"/>
      <c r="BY3496" s="68"/>
    </row>
    <row r="3497" spans="1:77" hidden="1" x14ac:dyDescent="0.35">
      <c r="A3497" s="51" t="s">
        <v>170</v>
      </c>
      <c r="B3497" s="51">
        <v>2044</v>
      </c>
      <c r="C3497" s="51" t="s">
        <v>228</v>
      </c>
      <c r="D3497" s="51" t="s">
        <v>171</v>
      </c>
      <c r="E3497" s="51" t="s">
        <v>171</v>
      </c>
      <c r="F3497" s="51" t="s">
        <v>173</v>
      </c>
      <c r="G3497" s="51">
        <v>35536.579191985897</v>
      </c>
      <c r="H3497" s="51">
        <v>480657869.63190401</v>
      </c>
      <c r="I3497" s="51">
        <v>0</v>
      </c>
      <c r="J3497" s="51">
        <v>73761.599627711796</v>
      </c>
      <c r="K3497" s="61" t="str">
        <f>INDEX(category!$C:$C,MATCH(C3497,category!$B:$B,0))</f>
        <v xml:space="preserve"> Heavy-heavy duty trucks (GVWR &gt;33000 lbs)</v>
      </c>
      <c r="L3497" s="62" t="str">
        <f>INDEX(category!D:D,MATCH($C3497,category!$B:$B,0))</f>
        <v>HDVs</v>
      </c>
      <c r="M3497" s="62" t="str">
        <f>INDEX(category!E:E,MATCH($C3497,category!$B:$B,0))</f>
        <v>freight</v>
      </c>
      <c r="N3497" s="62" t="str">
        <f>INDEX('veh fuel category'!$A$2:$A$10,MATCH($F3497,'veh fuel category'!$C$2:$C$10,0))</f>
        <v>diesel vehicle</v>
      </c>
      <c r="O3497" s="63">
        <f>INDEX('veh fuel category'!$D$2:$D$8,MATCH($N3497,'veh fuel category'!$A$2:$A$8,0))</f>
        <v>138700</v>
      </c>
      <c r="P3497" s="64">
        <f>'veh fuel category'!$D$2</f>
        <v>3412.14</v>
      </c>
      <c r="Q3497" s="64">
        <f>SUMIFS(avlo!$C:$C,avlo!$B:$B,L3497,avlo!$A:$A,M3497)</f>
        <v>16</v>
      </c>
      <c r="R3497" s="65">
        <f t="shared" si="108"/>
        <v>10230733868363.627</v>
      </c>
      <c r="S3497" s="65">
        <f t="shared" si="109"/>
        <v>0</v>
      </c>
      <c r="BU3497" s="66"/>
      <c r="BV3497" s="67"/>
      <c r="BW3497" s="67"/>
      <c r="BX3497" s="68"/>
      <c r="BY3497" s="68"/>
    </row>
    <row r="3498" spans="1:77" hidden="1" x14ac:dyDescent="0.35">
      <c r="A3498" s="51" t="s">
        <v>170</v>
      </c>
      <c r="B3498" s="51">
        <v>2044</v>
      </c>
      <c r="C3498" s="51" t="s">
        <v>228</v>
      </c>
      <c r="D3498" s="51" t="s">
        <v>171</v>
      </c>
      <c r="E3498" s="51" t="s">
        <v>171</v>
      </c>
      <c r="F3498" s="51" t="s">
        <v>174</v>
      </c>
      <c r="G3498" s="51">
        <v>25326.756912548601</v>
      </c>
      <c r="H3498" s="51">
        <v>445690709.79870403</v>
      </c>
      <c r="I3498" s="51">
        <v>804098571.43888795</v>
      </c>
      <c r="J3498" s="51">
        <v>0</v>
      </c>
      <c r="K3498" s="61" t="str">
        <f>INDEX(category!$C:$C,MATCH(C3498,category!$B:$B,0))</f>
        <v xml:space="preserve"> Heavy-heavy duty trucks (GVWR &gt;33000 lbs)</v>
      </c>
      <c r="L3498" s="62" t="str">
        <f>INDEX(category!D:D,MATCH($C3498,category!$B:$B,0))</f>
        <v>HDVs</v>
      </c>
      <c r="M3498" s="62" t="str">
        <f>INDEX(category!E:E,MATCH($C3498,category!$B:$B,0))</f>
        <v>freight</v>
      </c>
      <c r="N3498" s="62" t="str">
        <f>INDEX('veh fuel category'!$A$2:$A$10,MATCH($F3498,'veh fuel category'!$C$2:$C$10,0))</f>
        <v>battery electric vehicle</v>
      </c>
      <c r="O3498" s="63">
        <f>INDEX('veh fuel category'!$D$2:$D$8,MATCH($N3498,'veh fuel category'!$A$2:$A$8,0))</f>
        <v>3412.14</v>
      </c>
      <c r="P3498" s="64">
        <f>'veh fuel category'!$D$2</f>
        <v>3412.14</v>
      </c>
      <c r="Q3498" s="64">
        <f>SUMIFS(avlo!$C:$C,avlo!$B:$B,L3498,avlo!$A:$A,M3498)</f>
        <v>16</v>
      </c>
      <c r="R3498" s="65">
        <f t="shared" si="108"/>
        <v>0</v>
      </c>
      <c r="S3498" s="65">
        <f t="shared" si="109"/>
        <v>2743696899549.4868</v>
      </c>
      <c r="BU3498" s="66"/>
      <c r="BV3498" s="67"/>
      <c r="BW3498" s="67"/>
      <c r="BX3498" s="68"/>
      <c r="BY3498" s="68"/>
    </row>
    <row r="3499" spans="1:77" hidden="1" x14ac:dyDescent="0.35">
      <c r="A3499" s="51" t="s">
        <v>170</v>
      </c>
      <c r="B3499" s="51">
        <v>2044</v>
      </c>
      <c r="C3499" s="51" t="s">
        <v>228</v>
      </c>
      <c r="D3499" s="51" t="s">
        <v>171</v>
      </c>
      <c r="E3499" s="51" t="s">
        <v>171</v>
      </c>
      <c r="F3499" s="51" t="s">
        <v>230</v>
      </c>
      <c r="G3499" s="51">
        <v>1967.97530953674</v>
      </c>
      <c r="H3499" s="51">
        <v>26376821.001474898</v>
      </c>
      <c r="I3499" s="51">
        <v>0</v>
      </c>
      <c r="J3499" s="51">
        <v>4435.9456338804603</v>
      </c>
      <c r="K3499" s="61" t="str">
        <f>INDEX(category!$C:$C,MATCH(C3499,category!$B:$B,0))</f>
        <v xml:space="preserve"> Heavy-heavy duty trucks (GVWR &gt;33000 lbs)</v>
      </c>
      <c r="L3499" s="62" t="str">
        <f>INDEX(category!D:D,MATCH($C3499,category!$B:$B,0))</f>
        <v>HDVs</v>
      </c>
      <c r="M3499" s="62" t="str">
        <f>INDEX(category!E:E,MATCH($C3499,category!$B:$B,0))</f>
        <v>freight</v>
      </c>
      <c r="N3499" s="62" t="str">
        <f>INDEX('veh fuel category'!$A$2:$A$10,MATCH($F3499,'veh fuel category'!$C$2:$C$10,0))</f>
        <v>natural gas vehicle</v>
      </c>
      <c r="O3499" s="63">
        <f>INDEX('veh fuel category'!$D$2:$D$8,MATCH($N3499,'veh fuel category'!$A$2:$A$8,0))</f>
        <v>138700</v>
      </c>
      <c r="P3499" s="64">
        <f>'veh fuel category'!$D$2</f>
        <v>3412.14</v>
      </c>
      <c r="Q3499" s="64">
        <f>SUMIFS(avlo!$C:$C,avlo!$B:$B,L3499,avlo!$A:$A,M3499)</f>
        <v>16</v>
      </c>
      <c r="R3499" s="65">
        <f t="shared" si="108"/>
        <v>615265659419.21985</v>
      </c>
      <c r="S3499" s="65">
        <f t="shared" si="109"/>
        <v>0</v>
      </c>
      <c r="BU3499" s="66"/>
      <c r="BV3499" s="67"/>
      <c r="BW3499" s="67"/>
      <c r="BX3499" s="68"/>
      <c r="BY3499" s="68"/>
    </row>
    <row r="3500" spans="1:77" hidden="1" x14ac:dyDescent="0.35">
      <c r="A3500" s="51" t="s">
        <v>170</v>
      </c>
      <c r="B3500" s="51">
        <v>2044</v>
      </c>
      <c r="C3500" s="51" t="s">
        <v>229</v>
      </c>
      <c r="D3500" s="51" t="s">
        <v>171</v>
      </c>
      <c r="E3500" s="51" t="s">
        <v>171</v>
      </c>
      <c r="F3500" s="51" t="s">
        <v>173</v>
      </c>
      <c r="G3500" s="51">
        <v>1693.0761831953</v>
      </c>
      <c r="H3500" s="51">
        <v>34266850.079436198</v>
      </c>
      <c r="I3500" s="51">
        <v>0</v>
      </c>
      <c r="J3500" s="51">
        <v>11978.1648353583</v>
      </c>
      <c r="K3500" s="61" t="str">
        <f>INDEX(category!$C:$C,MATCH(C3500,category!$B:$B,0))</f>
        <v xml:space="preserve"> Heavy-heavy duty trucks (GVWR &gt;33000 lbs)</v>
      </c>
      <c r="L3500" s="62" t="str">
        <f>INDEX(category!D:D,MATCH($C3500,category!$B:$B,0))</f>
        <v>HDVs</v>
      </c>
      <c r="M3500" s="62" t="str">
        <f>INDEX(category!E:E,MATCH($C3500,category!$B:$B,0))</f>
        <v>freight</v>
      </c>
      <c r="N3500" s="62" t="str">
        <f>INDEX('veh fuel category'!$A$2:$A$10,MATCH($F3500,'veh fuel category'!$C$2:$C$10,0))</f>
        <v>diesel vehicle</v>
      </c>
      <c r="O3500" s="63">
        <f>INDEX('veh fuel category'!$D$2:$D$8,MATCH($N3500,'veh fuel category'!$A$2:$A$8,0))</f>
        <v>138700</v>
      </c>
      <c r="P3500" s="64">
        <f>'veh fuel category'!$D$2</f>
        <v>3412.14</v>
      </c>
      <c r="Q3500" s="64">
        <f>SUMIFS(avlo!$C:$C,avlo!$B:$B,L3500,avlo!$A:$A,M3500)</f>
        <v>16</v>
      </c>
      <c r="R3500" s="65">
        <f t="shared" si="108"/>
        <v>1661371462664.1963</v>
      </c>
      <c r="S3500" s="65">
        <f t="shared" si="109"/>
        <v>0</v>
      </c>
      <c r="BU3500" s="66"/>
      <c r="BV3500" s="67"/>
      <c r="BW3500" s="67"/>
      <c r="BX3500" s="68"/>
      <c r="BY3500" s="68"/>
    </row>
    <row r="3501" spans="1:77" hidden="1" x14ac:dyDescent="0.35">
      <c r="A3501" s="51" t="s">
        <v>170</v>
      </c>
      <c r="B3501" s="51">
        <v>2044</v>
      </c>
      <c r="C3501" s="51" t="s">
        <v>229</v>
      </c>
      <c r="D3501" s="51" t="s">
        <v>171</v>
      </c>
      <c r="E3501" s="51" t="s">
        <v>171</v>
      </c>
      <c r="F3501" s="51" t="s">
        <v>174</v>
      </c>
      <c r="G3501" s="51">
        <v>6692.1508666710097</v>
      </c>
      <c r="H3501" s="51">
        <v>134946904.67220199</v>
      </c>
      <c r="I3501" s="51">
        <v>245799003.89741099</v>
      </c>
      <c r="J3501" s="51">
        <v>0</v>
      </c>
      <c r="K3501" s="61" t="str">
        <f>INDEX(category!$C:$C,MATCH(C3501,category!$B:$B,0))</f>
        <v xml:space="preserve"> Heavy-heavy duty trucks (GVWR &gt;33000 lbs)</v>
      </c>
      <c r="L3501" s="62" t="str">
        <f>INDEX(category!D:D,MATCH($C3501,category!$B:$B,0))</f>
        <v>HDVs</v>
      </c>
      <c r="M3501" s="62" t="str">
        <f>INDEX(category!E:E,MATCH($C3501,category!$B:$B,0))</f>
        <v>freight</v>
      </c>
      <c r="N3501" s="62" t="str">
        <f>INDEX('veh fuel category'!$A$2:$A$10,MATCH($F3501,'veh fuel category'!$C$2:$C$10,0))</f>
        <v>battery electric vehicle</v>
      </c>
      <c r="O3501" s="63">
        <f>INDEX('veh fuel category'!$D$2:$D$8,MATCH($N3501,'veh fuel category'!$A$2:$A$8,0))</f>
        <v>3412.14</v>
      </c>
      <c r="P3501" s="64">
        <f>'veh fuel category'!$D$2</f>
        <v>3412.14</v>
      </c>
      <c r="Q3501" s="64">
        <f>SUMIFS(avlo!$C:$C,avlo!$B:$B,L3501,avlo!$A:$A,M3501)</f>
        <v>16</v>
      </c>
      <c r="R3501" s="65">
        <f t="shared" si="108"/>
        <v>0</v>
      </c>
      <c r="S3501" s="65">
        <f t="shared" si="109"/>
        <v>838700613158.51184</v>
      </c>
      <c r="BU3501" s="66"/>
      <c r="BV3501" s="67"/>
      <c r="BW3501" s="67"/>
      <c r="BX3501" s="68"/>
      <c r="BY3501" s="68"/>
    </row>
    <row r="3502" spans="1:77" hidden="1" x14ac:dyDescent="0.35">
      <c r="A3502" s="51" t="s">
        <v>170</v>
      </c>
      <c r="B3502" s="51">
        <v>2044</v>
      </c>
      <c r="C3502" s="51" t="s">
        <v>229</v>
      </c>
      <c r="D3502" s="51" t="s">
        <v>171</v>
      </c>
      <c r="E3502" s="51" t="s">
        <v>171</v>
      </c>
      <c r="F3502" s="51" t="s">
        <v>230</v>
      </c>
      <c r="G3502" s="51">
        <v>9469.2772900490399</v>
      </c>
      <c r="H3502" s="51">
        <v>191496507.825885</v>
      </c>
      <c r="I3502" s="51">
        <v>0</v>
      </c>
      <c r="J3502" s="51">
        <v>30266.525465469898</v>
      </c>
      <c r="K3502" s="61" t="str">
        <f>INDEX(category!$C:$C,MATCH(C3502,category!$B:$B,0))</f>
        <v xml:space="preserve"> Heavy-heavy duty trucks (GVWR &gt;33000 lbs)</v>
      </c>
      <c r="L3502" s="62" t="str">
        <f>INDEX(category!D:D,MATCH($C3502,category!$B:$B,0))</f>
        <v>HDVs</v>
      </c>
      <c r="M3502" s="62" t="str">
        <f>INDEX(category!E:E,MATCH($C3502,category!$B:$B,0))</f>
        <v>freight</v>
      </c>
      <c r="N3502" s="62" t="str">
        <f>INDEX('veh fuel category'!$A$2:$A$10,MATCH($F3502,'veh fuel category'!$C$2:$C$10,0))</f>
        <v>natural gas vehicle</v>
      </c>
      <c r="O3502" s="63">
        <f>INDEX('veh fuel category'!$D$2:$D$8,MATCH($N3502,'veh fuel category'!$A$2:$A$8,0))</f>
        <v>138700</v>
      </c>
      <c r="P3502" s="64">
        <f>'veh fuel category'!$D$2</f>
        <v>3412.14</v>
      </c>
      <c r="Q3502" s="64">
        <f>SUMIFS(avlo!$C:$C,avlo!$B:$B,L3502,avlo!$A:$A,M3502)</f>
        <v>16</v>
      </c>
      <c r="R3502" s="65">
        <f t="shared" si="108"/>
        <v>4197967082060.6748</v>
      </c>
      <c r="S3502" s="65">
        <f t="shared" si="109"/>
        <v>0</v>
      </c>
      <c r="BU3502" s="66"/>
      <c r="BV3502" s="67"/>
      <c r="BW3502" s="67"/>
      <c r="BX3502" s="68"/>
      <c r="BY3502" s="68"/>
    </row>
    <row r="3503" spans="1:77" hidden="1" x14ac:dyDescent="0.35">
      <c r="A3503" s="51" t="s">
        <v>170</v>
      </c>
      <c r="B3503" s="51">
        <v>2044</v>
      </c>
      <c r="C3503" s="51" t="s">
        <v>231</v>
      </c>
      <c r="D3503" s="51" t="s">
        <v>171</v>
      </c>
      <c r="E3503" s="51" t="s">
        <v>171</v>
      </c>
      <c r="F3503" s="51" t="s">
        <v>173</v>
      </c>
      <c r="G3503" s="51">
        <v>137436.84735966899</v>
      </c>
      <c r="H3503" s="51">
        <v>2765323664.3869801</v>
      </c>
      <c r="I3503" s="51">
        <v>0</v>
      </c>
      <c r="J3503" s="51">
        <v>377154.55219986098</v>
      </c>
      <c r="K3503" s="61" t="str">
        <f>INDEX(category!$C:$C,MATCH(C3503,category!$B:$B,0))</f>
        <v xml:space="preserve"> Heavy-heavy duty trucks (GVWR &gt;33000 lbs)</v>
      </c>
      <c r="L3503" s="62" t="str">
        <f>INDEX(category!D:D,MATCH($C3503,category!$B:$B,0))</f>
        <v>HDVs</v>
      </c>
      <c r="M3503" s="62" t="str">
        <f>INDEX(category!E:E,MATCH($C3503,category!$B:$B,0))</f>
        <v>freight</v>
      </c>
      <c r="N3503" s="62" t="str">
        <f>INDEX('veh fuel category'!$A$2:$A$10,MATCH($F3503,'veh fuel category'!$C$2:$C$10,0))</f>
        <v>diesel vehicle</v>
      </c>
      <c r="O3503" s="63">
        <f>INDEX('veh fuel category'!$D$2:$D$8,MATCH($N3503,'veh fuel category'!$A$2:$A$8,0))</f>
        <v>138700</v>
      </c>
      <c r="P3503" s="64">
        <f>'veh fuel category'!$D$2</f>
        <v>3412.14</v>
      </c>
      <c r="Q3503" s="64">
        <f>SUMIFS(avlo!$C:$C,avlo!$B:$B,L3503,avlo!$A:$A,M3503)</f>
        <v>16</v>
      </c>
      <c r="R3503" s="65">
        <f t="shared" si="108"/>
        <v>52311336390120.719</v>
      </c>
      <c r="S3503" s="65">
        <f t="shared" si="109"/>
        <v>0</v>
      </c>
      <c r="BU3503" s="66"/>
      <c r="BV3503" s="67"/>
      <c r="BW3503" s="67"/>
      <c r="BX3503" s="68"/>
      <c r="BY3503" s="68"/>
    </row>
    <row r="3504" spans="1:77" hidden="1" x14ac:dyDescent="0.35">
      <c r="A3504" s="51" t="s">
        <v>170</v>
      </c>
      <c r="B3504" s="51">
        <v>2044</v>
      </c>
      <c r="C3504" s="51" t="s">
        <v>231</v>
      </c>
      <c r="D3504" s="51" t="s">
        <v>171</v>
      </c>
      <c r="E3504" s="51" t="s">
        <v>171</v>
      </c>
      <c r="F3504" s="51" t="s">
        <v>174</v>
      </c>
      <c r="G3504" s="51">
        <v>23959.7853962632</v>
      </c>
      <c r="H3504" s="51">
        <v>541539600.68826401</v>
      </c>
      <c r="I3504" s="51">
        <v>978707787.92678106</v>
      </c>
      <c r="J3504" s="51">
        <v>0</v>
      </c>
      <c r="K3504" s="61" t="str">
        <f>INDEX(category!$C:$C,MATCH(C3504,category!$B:$B,0))</f>
        <v xml:space="preserve"> Heavy-heavy duty trucks (GVWR &gt;33000 lbs)</v>
      </c>
      <c r="L3504" s="62" t="str">
        <f>INDEX(category!D:D,MATCH($C3504,category!$B:$B,0))</f>
        <v>HDVs</v>
      </c>
      <c r="M3504" s="62" t="str">
        <f>INDEX(category!E:E,MATCH($C3504,category!$B:$B,0))</f>
        <v>freight</v>
      </c>
      <c r="N3504" s="62" t="str">
        <f>INDEX('veh fuel category'!$A$2:$A$10,MATCH($F3504,'veh fuel category'!$C$2:$C$10,0))</f>
        <v>battery electric vehicle</v>
      </c>
      <c r="O3504" s="63">
        <f>INDEX('veh fuel category'!$D$2:$D$8,MATCH($N3504,'veh fuel category'!$A$2:$A$8,0))</f>
        <v>3412.14</v>
      </c>
      <c r="P3504" s="64">
        <f>'veh fuel category'!$D$2</f>
        <v>3412.14</v>
      </c>
      <c r="Q3504" s="64">
        <f>SUMIFS(avlo!$C:$C,avlo!$B:$B,L3504,avlo!$A:$A,M3504)</f>
        <v>16</v>
      </c>
      <c r="R3504" s="65">
        <f t="shared" si="108"/>
        <v>0</v>
      </c>
      <c r="S3504" s="65">
        <f t="shared" si="109"/>
        <v>3339487991496.4868</v>
      </c>
      <c r="BU3504" s="66"/>
      <c r="BV3504" s="67"/>
      <c r="BW3504" s="67"/>
      <c r="BX3504" s="68"/>
      <c r="BY3504" s="68"/>
    </row>
    <row r="3505" spans="1:77" hidden="1" x14ac:dyDescent="0.35">
      <c r="A3505" s="51" t="s">
        <v>170</v>
      </c>
      <c r="B3505" s="51">
        <v>2044</v>
      </c>
      <c r="C3505" s="51" t="s">
        <v>231</v>
      </c>
      <c r="D3505" s="51" t="s">
        <v>171</v>
      </c>
      <c r="E3505" s="51" t="s">
        <v>171</v>
      </c>
      <c r="F3505" s="51" t="s">
        <v>230</v>
      </c>
      <c r="G3505" s="51">
        <v>3698.1318095090301</v>
      </c>
      <c r="H3505" s="51">
        <v>73432032.569763303</v>
      </c>
      <c r="I3505" s="51">
        <v>0</v>
      </c>
      <c r="J3505" s="51">
        <v>12322.9786208474</v>
      </c>
      <c r="K3505" s="61" t="str">
        <f>INDEX(category!$C:$C,MATCH(C3505,category!$B:$B,0))</f>
        <v xml:space="preserve"> Heavy-heavy duty trucks (GVWR &gt;33000 lbs)</v>
      </c>
      <c r="L3505" s="62" t="str">
        <f>INDEX(category!D:D,MATCH($C3505,category!$B:$B,0))</f>
        <v>HDVs</v>
      </c>
      <c r="M3505" s="62" t="str">
        <f>INDEX(category!E:E,MATCH($C3505,category!$B:$B,0))</f>
        <v>freight</v>
      </c>
      <c r="N3505" s="62" t="str">
        <f>INDEX('veh fuel category'!$A$2:$A$10,MATCH($F3505,'veh fuel category'!$C$2:$C$10,0))</f>
        <v>natural gas vehicle</v>
      </c>
      <c r="O3505" s="63">
        <f>INDEX('veh fuel category'!$D$2:$D$8,MATCH($N3505,'veh fuel category'!$A$2:$A$8,0))</f>
        <v>138700</v>
      </c>
      <c r="P3505" s="64">
        <f>'veh fuel category'!$D$2</f>
        <v>3412.14</v>
      </c>
      <c r="Q3505" s="64">
        <f>SUMIFS(avlo!$C:$C,avlo!$B:$B,L3505,avlo!$A:$A,M3505)</f>
        <v>16</v>
      </c>
      <c r="R3505" s="65">
        <f t="shared" si="108"/>
        <v>1709197134711.5342</v>
      </c>
      <c r="S3505" s="65">
        <f t="shared" si="109"/>
        <v>0</v>
      </c>
      <c r="BU3505" s="66"/>
      <c r="BV3505" s="67"/>
      <c r="BW3505" s="67"/>
      <c r="BX3505" s="68"/>
      <c r="BY3505" s="68"/>
    </row>
    <row r="3506" spans="1:77" hidden="1" x14ac:dyDescent="0.35">
      <c r="A3506" s="51" t="s">
        <v>170</v>
      </c>
      <c r="B3506" s="51">
        <v>2044</v>
      </c>
      <c r="C3506" s="51" t="s">
        <v>232</v>
      </c>
      <c r="D3506" s="51" t="s">
        <v>171</v>
      </c>
      <c r="E3506" s="51" t="s">
        <v>171</v>
      </c>
      <c r="F3506" s="51" t="s">
        <v>173</v>
      </c>
      <c r="G3506" s="51">
        <v>1327.7571982459399</v>
      </c>
      <c r="H3506" s="51">
        <v>16909424.365171701</v>
      </c>
      <c r="I3506" s="51">
        <v>0</v>
      </c>
      <c r="J3506" s="51">
        <v>2588.05848317867</v>
      </c>
      <c r="K3506" s="61" t="str">
        <f>INDEX(category!$C:$C,MATCH(C3506,category!$B:$B,0))</f>
        <v xml:space="preserve"> Heavy-heavy duty trucks (GVWR &gt;33000 lbs)</v>
      </c>
      <c r="L3506" s="62" t="str">
        <f>INDEX(category!D:D,MATCH($C3506,category!$B:$B,0))</f>
        <v>HDVs</v>
      </c>
      <c r="M3506" s="62" t="str">
        <f>INDEX(category!E:E,MATCH($C3506,category!$B:$B,0))</f>
        <v>freight</v>
      </c>
      <c r="N3506" s="62" t="str">
        <f>INDEX('veh fuel category'!$A$2:$A$10,MATCH($F3506,'veh fuel category'!$C$2:$C$10,0))</f>
        <v>diesel vehicle</v>
      </c>
      <c r="O3506" s="63">
        <f>INDEX('veh fuel category'!$D$2:$D$8,MATCH($N3506,'veh fuel category'!$A$2:$A$8,0))</f>
        <v>138700</v>
      </c>
      <c r="P3506" s="64">
        <f>'veh fuel category'!$D$2</f>
        <v>3412.14</v>
      </c>
      <c r="Q3506" s="64">
        <f>SUMIFS(avlo!$C:$C,avlo!$B:$B,L3506,avlo!$A:$A,M3506)</f>
        <v>16</v>
      </c>
      <c r="R3506" s="65">
        <f t="shared" si="108"/>
        <v>358963711616.88153</v>
      </c>
      <c r="S3506" s="65">
        <f t="shared" si="109"/>
        <v>0</v>
      </c>
      <c r="BU3506" s="66"/>
      <c r="BV3506" s="67"/>
      <c r="BW3506" s="67"/>
      <c r="BX3506" s="68"/>
      <c r="BY3506" s="68"/>
    </row>
    <row r="3507" spans="1:77" hidden="1" x14ac:dyDescent="0.35">
      <c r="A3507" s="51" t="s">
        <v>170</v>
      </c>
      <c r="B3507" s="51">
        <v>2044</v>
      </c>
      <c r="C3507" s="51" t="s">
        <v>232</v>
      </c>
      <c r="D3507" s="51" t="s">
        <v>171</v>
      </c>
      <c r="E3507" s="51" t="s">
        <v>171</v>
      </c>
      <c r="F3507" s="51" t="s">
        <v>174</v>
      </c>
      <c r="G3507" s="51">
        <v>798.36499793074699</v>
      </c>
      <c r="H3507" s="51">
        <v>12051569.952841301</v>
      </c>
      <c r="I3507" s="51">
        <v>22163212.890064798</v>
      </c>
      <c r="J3507" s="51">
        <v>0</v>
      </c>
      <c r="K3507" s="61" t="str">
        <f>INDEX(category!$C:$C,MATCH(C3507,category!$B:$B,0))</f>
        <v xml:space="preserve"> Heavy-heavy duty trucks (GVWR &gt;33000 lbs)</v>
      </c>
      <c r="L3507" s="62" t="str">
        <f>INDEX(category!D:D,MATCH($C3507,category!$B:$B,0))</f>
        <v>HDVs</v>
      </c>
      <c r="M3507" s="62" t="str">
        <f>INDEX(category!E:E,MATCH($C3507,category!$B:$B,0))</f>
        <v>freight</v>
      </c>
      <c r="N3507" s="62" t="str">
        <f>INDEX('veh fuel category'!$A$2:$A$10,MATCH($F3507,'veh fuel category'!$C$2:$C$10,0))</f>
        <v>battery electric vehicle</v>
      </c>
      <c r="O3507" s="63">
        <f>INDEX('veh fuel category'!$D$2:$D$8,MATCH($N3507,'veh fuel category'!$A$2:$A$8,0))</f>
        <v>3412.14</v>
      </c>
      <c r="P3507" s="64">
        <f>'veh fuel category'!$D$2</f>
        <v>3412.14</v>
      </c>
      <c r="Q3507" s="64">
        <f>SUMIFS(avlo!$C:$C,avlo!$B:$B,L3507,avlo!$A:$A,M3507)</f>
        <v>16</v>
      </c>
      <c r="R3507" s="65">
        <f t="shared" si="108"/>
        <v>0</v>
      </c>
      <c r="S3507" s="65">
        <f t="shared" si="109"/>
        <v>75623985230.705704</v>
      </c>
      <c r="BU3507" s="66"/>
      <c r="BV3507" s="67"/>
      <c r="BW3507" s="67"/>
      <c r="BX3507" s="68"/>
      <c r="BY3507" s="68"/>
    </row>
    <row r="3508" spans="1:77" hidden="1" x14ac:dyDescent="0.35">
      <c r="A3508" s="51" t="s">
        <v>170</v>
      </c>
      <c r="B3508" s="51">
        <v>2044</v>
      </c>
      <c r="C3508" s="51" t="s">
        <v>160</v>
      </c>
      <c r="D3508" s="51" t="s">
        <v>171</v>
      </c>
      <c r="E3508" s="51" t="s">
        <v>171</v>
      </c>
      <c r="F3508" s="51" t="s">
        <v>172</v>
      </c>
      <c r="G3508" s="51">
        <v>34.696627841959</v>
      </c>
      <c r="H3508" s="51">
        <v>1326039.29168769</v>
      </c>
      <c r="I3508" s="51">
        <v>0</v>
      </c>
      <c r="J3508" s="51">
        <v>265.62683715569102</v>
      </c>
      <c r="K3508" s="61" t="str">
        <f>INDEX(category!$C:$C,MATCH(C3508,category!$B:$B,0))</f>
        <v xml:space="preserve"> Heavy-heavy duty trucks (GVWR &gt;33000 lbs)</v>
      </c>
      <c r="L3508" s="62" t="str">
        <f>INDEX(category!D:D,MATCH($C3508,category!$B:$B,0))</f>
        <v>HDVs</v>
      </c>
      <c r="M3508" s="62" t="str">
        <f>INDEX(category!E:E,MATCH($C3508,category!$B:$B,0))</f>
        <v>freight</v>
      </c>
      <c r="N3508" s="62" t="str">
        <f>INDEX('veh fuel category'!$A$2:$A$10,MATCH($F3508,'veh fuel category'!$C$2:$C$10,0))</f>
        <v>gasoline vehicle</v>
      </c>
      <c r="O3508" s="63">
        <f>INDEX('veh fuel category'!$D$2:$D$8,MATCH($N3508,'veh fuel category'!$A$2:$A$8,0))</f>
        <v>125000</v>
      </c>
      <c r="P3508" s="64">
        <f>'veh fuel category'!$D$2</f>
        <v>3412.14</v>
      </c>
      <c r="Q3508" s="64">
        <f>SUMIFS(avlo!$C:$C,avlo!$B:$B,L3508,avlo!$A:$A,M3508)</f>
        <v>16</v>
      </c>
      <c r="R3508" s="65">
        <f t="shared" si="108"/>
        <v>33203354644.46138</v>
      </c>
      <c r="S3508" s="65">
        <f t="shared" si="109"/>
        <v>0</v>
      </c>
      <c r="BU3508" s="66"/>
      <c r="BV3508" s="67"/>
      <c r="BW3508" s="67"/>
      <c r="BX3508" s="68"/>
      <c r="BY3508" s="68"/>
    </row>
    <row r="3509" spans="1:77" hidden="1" x14ac:dyDescent="0.35">
      <c r="A3509" s="51" t="s">
        <v>170</v>
      </c>
      <c r="B3509" s="51">
        <v>2044</v>
      </c>
      <c r="C3509" s="51" t="s">
        <v>160</v>
      </c>
      <c r="D3509" s="51" t="s">
        <v>171</v>
      </c>
      <c r="E3509" s="51" t="s">
        <v>171</v>
      </c>
      <c r="F3509" s="51" t="s">
        <v>174</v>
      </c>
      <c r="G3509" s="51">
        <v>22.980416085403501</v>
      </c>
      <c r="H3509" s="51">
        <v>1284089.2990492501</v>
      </c>
      <c r="I3509" s="51">
        <v>2414261.89658838</v>
      </c>
      <c r="J3509" s="51">
        <v>0</v>
      </c>
      <c r="K3509" s="61" t="str">
        <f>INDEX(category!$C:$C,MATCH(C3509,category!$B:$B,0))</f>
        <v xml:space="preserve"> Heavy-heavy duty trucks (GVWR &gt;33000 lbs)</v>
      </c>
      <c r="L3509" s="62" t="str">
        <f>INDEX(category!D:D,MATCH($C3509,category!$B:$B,0))</f>
        <v>HDVs</v>
      </c>
      <c r="M3509" s="62" t="str">
        <f>INDEX(category!E:E,MATCH($C3509,category!$B:$B,0))</f>
        <v>freight</v>
      </c>
      <c r="N3509" s="62" t="str">
        <f>INDEX('veh fuel category'!$A$2:$A$10,MATCH($F3509,'veh fuel category'!$C$2:$C$10,0))</f>
        <v>battery electric vehicle</v>
      </c>
      <c r="O3509" s="63">
        <f>INDEX('veh fuel category'!$D$2:$D$8,MATCH($N3509,'veh fuel category'!$A$2:$A$8,0))</f>
        <v>3412.14</v>
      </c>
      <c r="P3509" s="64">
        <f>'veh fuel category'!$D$2</f>
        <v>3412.14</v>
      </c>
      <c r="Q3509" s="64">
        <f>SUMIFS(avlo!$C:$C,avlo!$B:$B,L3509,avlo!$A:$A,M3509)</f>
        <v>16</v>
      </c>
      <c r="R3509" s="65">
        <f t="shared" si="108"/>
        <v>0</v>
      </c>
      <c r="S3509" s="65">
        <f t="shared" si="109"/>
        <v>8237799587.8250742</v>
      </c>
      <c r="BU3509" s="66"/>
      <c r="BV3509" s="67"/>
      <c r="BW3509" s="67"/>
      <c r="BX3509" s="68"/>
      <c r="BY3509" s="68"/>
    </row>
    <row r="3510" spans="1:77" x14ac:dyDescent="0.35">
      <c r="A3510" s="51" t="s">
        <v>170</v>
      </c>
      <c r="B3510" s="51">
        <v>2044</v>
      </c>
      <c r="C3510" s="51" t="s">
        <v>233</v>
      </c>
      <c r="D3510" s="51" t="s">
        <v>171</v>
      </c>
      <c r="E3510" s="51" t="s">
        <v>171</v>
      </c>
      <c r="F3510" s="51" t="s">
        <v>172</v>
      </c>
      <c r="G3510" s="51">
        <v>1892.5141240701901</v>
      </c>
      <c r="H3510" s="51">
        <v>57486269.265201896</v>
      </c>
      <c r="I3510" s="51">
        <v>0</v>
      </c>
      <c r="J3510" s="51">
        <v>4621.6258737088201</v>
      </c>
      <c r="K3510" s="61" t="str">
        <f>INDEX(category!$C:$C,MATCH(C3510,category!$B:$B,0))</f>
        <v xml:space="preserve"> Urban buses</v>
      </c>
      <c r="L3510" s="62" t="str">
        <f>INDEX(category!D:D,MATCH($C3510,category!$B:$B,0))</f>
        <v>HDVs</v>
      </c>
      <c r="M3510" s="62" t="str">
        <f>INDEX(category!E:E,MATCH($C3510,category!$B:$B,0))</f>
        <v>passenger</v>
      </c>
      <c r="N3510" s="62" t="str">
        <f>INDEX('veh fuel category'!$A$2:$A$10,MATCH($F3510,'veh fuel category'!$C$2:$C$10,0))</f>
        <v>gasoline vehicle</v>
      </c>
      <c r="O3510" s="63">
        <f>INDEX('veh fuel category'!$D$2:$D$8,MATCH($N3510,'veh fuel category'!$A$2:$A$8,0))</f>
        <v>125000</v>
      </c>
      <c r="P3510" s="64">
        <f>'veh fuel category'!$D$2</f>
        <v>3412.14</v>
      </c>
      <c r="Q3510" s="64">
        <f>SUMIFS(avlo!$C:$C,avlo!$B:$B,L3510,avlo!$A:$A,M3510)</f>
        <v>21.196137259</v>
      </c>
      <c r="R3510" s="65">
        <f t="shared" si="108"/>
        <v>577703234213.60254</v>
      </c>
      <c r="S3510" s="65">
        <f t="shared" si="109"/>
        <v>0</v>
      </c>
      <c r="BU3510" s="66"/>
      <c r="BV3510" s="67"/>
      <c r="BW3510" s="67"/>
      <c r="BX3510" s="68"/>
      <c r="BY3510" s="68"/>
    </row>
    <row r="3511" spans="1:77" x14ac:dyDescent="0.35">
      <c r="A3511" s="51" t="s">
        <v>170</v>
      </c>
      <c r="B3511" s="51">
        <v>2044</v>
      </c>
      <c r="C3511" s="51" t="s">
        <v>233</v>
      </c>
      <c r="D3511" s="51" t="s">
        <v>171</v>
      </c>
      <c r="E3511" s="51" t="s">
        <v>171</v>
      </c>
      <c r="F3511" s="51" t="s">
        <v>173</v>
      </c>
      <c r="G3511" s="51">
        <v>67.470159277192494</v>
      </c>
      <c r="H3511" s="51">
        <v>1200157.49246605</v>
      </c>
      <c r="I3511" s="51">
        <v>0</v>
      </c>
      <c r="J3511" s="51">
        <v>78.146429312179706</v>
      </c>
      <c r="K3511" s="61" t="str">
        <f>INDEX(category!$C:$C,MATCH(C3511,category!$B:$B,0))</f>
        <v xml:space="preserve"> Urban buses</v>
      </c>
      <c r="L3511" s="62" t="str">
        <f>INDEX(category!D:D,MATCH($C3511,category!$B:$B,0))</f>
        <v>HDVs</v>
      </c>
      <c r="M3511" s="62" t="str">
        <f>INDEX(category!E:E,MATCH($C3511,category!$B:$B,0))</f>
        <v>passenger</v>
      </c>
      <c r="N3511" s="62" t="str">
        <f>INDEX('veh fuel category'!$A$2:$A$10,MATCH($F3511,'veh fuel category'!$C$2:$C$10,0))</f>
        <v>diesel vehicle</v>
      </c>
      <c r="O3511" s="63">
        <f>INDEX('veh fuel category'!$D$2:$D$8,MATCH($N3511,'veh fuel category'!$A$2:$A$8,0))</f>
        <v>138700</v>
      </c>
      <c r="P3511" s="64">
        <f>'veh fuel category'!$D$2</f>
        <v>3412.14</v>
      </c>
      <c r="Q3511" s="64">
        <f>SUMIFS(avlo!$C:$C,avlo!$B:$B,L3511,avlo!$A:$A,M3511)</f>
        <v>21.196137259</v>
      </c>
      <c r="R3511" s="65">
        <f t="shared" si="108"/>
        <v>10838909745.599325</v>
      </c>
      <c r="S3511" s="65">
        <f t="shared" si="109"/>
        <v>0</v>
      </c>
      <c r="BU3511" s="66"/>
      <c r="BV3511" s="67"/>
      <c r="BW3511" s="67"/>
      <c r="BX3511" s="68"/>
      <c r="BY3511" s="68"/>
    </row>
    <row r="3512" spans="1:77" x14ac:dyDescent="0.35">
      <c r="A3512" s="51" t="s">
        <v>170</v>
      </c>
      <c r="B3512" s="51">
        <v>2044</v>
      </c>
      <c r="C3512" s="51" t="s">
        <v>233</v>
      </c>
      <c r="D3512" s="51" t="s">
        <v>171</v>
      </c>
      <c r="E3512" s="51" t="s">
        <v>171</v>
      </c>
      <c r="F3512" s="51" t="s">
        <v>174</v>
      </c>
      <c r="G3512" s="51">
        <v>16562.660589187501</v>
      </c>
      <c r="H3512" s="51">
        <v>594261383.04481399</v>
      </c>
      <c r="I3512" s="51">
        <v>1148681953.03723</v>
      </c>
      <c r="J3512" s="51">
        <v>0</v>
      </c>
      <c r="K3512" s="61" t="str">
        <f>INDEX(category!$C:$C,MATCH(C3512,category!$B:$B,0))</f>
        <v xml:space="preserve"> Urban buses</v>
      </c>
      <c r="L3512" s="62" t="str">
        <f>INDEX(category!D:D,MATCH($C3512,category!$B:$B,0))</f>
        <v>HDVs</v>
      </c>
      <c r="M3512" s="62" t="str">
        <f>INDEX(category!E:E,MATCH($C3512,category!$B:$B,0))</f>
        <v>passenger</v>
      </c>
      <c r="N3512" s="62" t="str">
        <f>INDEX('veh fuel category'!$A$2:$A$10,MATCH($F3512,'veh fuel category'!$C$2:$C$10,0))</f>
        <v>battery electric vehicle</v>
      </c>
      <c r="O3512" s="63">
        <f>INDEX('veh fuel category'!$D$2:$D$8,MATCH($N3512,'veh fuel category'!$A$2:$A$8,0))</f>
        <v>3412.14</v>
      </c>
      <c r="P3512" s="64">
        <f>'veh fuel category'!$D$2</f>
        <v>3412.14</v>
      </c>
      <c r="Q3512" s="64">
        <f>SUMIFS(avlo!$C:$C,avlo!$B:$B,L3512,avlo!$A:$A,M3512)</f>
        <v>21.196137259</v>
      </c>
      <c r="R3512" s="65">
        <f t="shared" si="108"/>
        <v>0</v>
      </c>
      <c r="S3512" s="65">
        <f t="shared" si="109"/>
        <v>3919463639236.4541</v>
      </c>
      <c r="BU3512" s="66"/>
      <c r="BV3512" s="67"/>
      <c r="BW3512" s="67"/>
      <c r="BX3512" s="68"/>
      <c r="BY3512" s="68"/>
    </row>
    <row r="3513" spans="1:77" x14ac:dyDescent="0.35">
      <c r="A3513" s="51" t="s">
        <v>170</v>
      </c>
      <c r="B3513" s="51">
        <v>2044</v>
      </c>
      <c r="C3513" s="51" t="s">
        <v>233</v>
      </c>
      <c r="D3513" s="51" t="s">
        <v>171</v>
      </c>
      <c r="E3513" s="51" t="s">
        <v>171</v>
      </c>
      <c r="F3513" s="51" t="s">
        <v>230</v>
      </c>
      <c r="G3513" s="51">
        <v>247.86759492919199</v>
      </c>
      <c r="H3513" s="51">
        <v>5893126.21756736</v>
      </c>
      <c r="I3513" s="51">
        <v>0</v>
      </c>
      <c r="J3513" s="51">
        <v>460.41460916262798</v>
      </c>
      <c r="K3513" s="61" t="str">
        <f>INDEX(category!$C:$C,MATCH(C3513,category!$B:$B,0))</f>
        <v xml:space="preserve"> Urban buses</v>
      </c>
      <c r="L3513" s="62" t="str">
        <f>INDEX(category!D:D,MATCH($C3513,category!$B:$B,0))</f>
        <v>HDVs</v>
      </c>
      <c r="M3513" s="62" t="str">
        <f>INDEX(category!E:E,MATCH($C3513,category!$B:$B,0))</f>
        <v>passenger</v>
      </c>
      <c r="N3513" s="62" t="str">
        <f>INDEX('veh fuel category'!$A$2:$A$10,MATCH($F3513,'veh fuel category'!$C$2:$C$10,0))</f>
        <v>natural gas vehicle</v>
      </c>
      <c r="O3513" s="63">
        <f>INDEX('veh fuel category'!$D$2:$D$8,MATCH($N3513,'veh fuel category'!$A$2:$A$8,0))</f>
        <v>138700</v>
      </c>
      <c r="P3513" s="64">
        <f>'veh fuel category'!$D$2</f>
        <v>3412.14</v>
      </c>
      <c r="Q3513" s="64">
        <f>SUMIFS(avlo!$C:$C,avlo!$B:$B,L3513,avlo!$A:$A,M3513)</f>
        <v>21.196137259</v>
      </c>
      <c r="R3513" s="65">
        <f t="shared" si="108"/>
        <v>63859506290.856506</v>
      </c>
      <c r="S3513" s="65">
        <f t="shared" si="109"/>
        <v>0</v>
      </c>
      <c r="BU3513" s="66"/>
      <c r="BV3513" s="67"/>
      <c r="BW3513" s="67"/>
      <c r="BX3513" s="68"/>
      <c r="BY3513" s="68"/>
    </row>
    <row r="3514" spans="1:77" x14ac:dyDescent="0.35">
      <c r="A3514" s="51" t="s">
        <v>170</v>
      </c>
      <c r="B3514" s="51">
        <v>2045</v>
      </c>
      <c r="C3514" s="51" t="s">
        <v>162</v>
      </c>
      <c r="D3514" s="51" t="s">
        <v>171</v>
      </c>
      <c r="E3514" s="51" t="s">
        <v>171</v>
      </c>
      <c r="F3514" s="51" t="s">
        <v>173</v>
      </c>
      <c r="G3514" s="51">
        <v>9701.15479331389</v>
      </c>
      <c r="H3514" s="51">
        <v>139829228.84348601</v>
      </c>
      <c r="I3514" s="51">
        <v>0</v>
      </c>
      <c r="J3514" s="51">
        <v>13979.0986750591</v>
      </c>
      <c r="K3514" s="61" t="str">
        <f>INDEX(category!$C:$C,MATCH(C3514,category!$B:$B,0))</f>
        <v xml:space="preserve"> All other buses</v>
      </c>
      <c r="L3514" s="62" t="str">
        <f>INDEX(category!D:D,MATCH($C3514,category!$B:$B,0))</f>
        <v>HDVs</v>
      </c>
      <c r="M3514" s="62" t="str">
        <f>INDEX(category!E:E,MATCH($C3514,category!$B:$B,0))</f>
        <v>passenger</v>
      </c>
      <c r="N3514" s="62" t="str">
        <f>INDEX('veh fuel category'!$A$2:$A$10,MATCH($F3514,'veh fuel category'!$C$2:$C$10,0))</f>
        <v>diesel vehicle</v>
      </c>
      <c r="O3514" s="63">
        <f>INDEX('veh fuel category'!$D$2:$D$8,MATCH($N3514,'veh fuel category'!$A$2:$A$8,0))</f>
        <v>138700</v>
      </c>
      <c r="P3514" s="64">
        <f>'veh fuel category'!$D$2</f>
        <v>3412.14</v>
      </c>
      <c r="Q3514" s="64">
        <f>SUMIFS(avlo!$C:$C,avlo!$B:$B,L3514,avlo!$A:$A,M3514)</f>
        <v>21.196137259</v>
      </c>
      <c r="R3514" s="65">
        <f t="shared" si="108"/>
        <v>1938900986230.6973</v>
      </c>
      <c r="S3514" s="65">
        <f t="shared" si="109"/>
        <v>0</v>
      </c>
      <c r="BU3514" s="66"/>
      <c r="BV3514" s="67"/>
      <c r="BW3514" s="67"/>
      <c r="BX3514" s="68"/>
      <c r="BY3514" s="68"/>
    </row>
    <row r="3515" spans="1:77" x14ac:dyDescent="0.35">
      <c r="A3515" s="51" t="s">
        <v>170</v>
      </c>
      <c r="B3515" s="51">
        <v>2045</v>
      </c>
      <c r="C3515" s="51" t="s">
        <v>162</v>
      </c>
      <c r="D3515" s="51" t="s">
        <v>171</v>
      </c>
      <c r="E3515" s="51" t="s">
        <v>171</v>
      </c>
      <c r="F3515" s="51" t="s">
        <v>230</v>
      </c>
      <c r="G3515" s="51">
        <v>1052.1272152090601</v>
      </c>
      <c r="H3515" s="51">
        <v>15708324.294818901</v>
      </c>
      <c r="I3515" s="51">
        <v>0</v>
      </c>
      <c r="J3515" s="51">
        <v>1688.7444979235299</v>
      </c>
      <c r="K3515" s="61" t="str">
        <f>INDEX(category!$C:$C,MATCH(C3515,category!$B:$B,0))</f>
        <v xml:space="preserve"> All other buses</v>
      </c>
      <c r="L3515" s="62" t="str">
        <f>INDEX(category!D:D,MATCH($C3515,category!$B:$B,0))</f>
        <v>HDVs</v>
      </c>
      <c r="M3515" s="62" t="str">
        <f>INDEX(category!E:E,MATCH($C3515,category!$B:$B,0))</f>
        <v>passenger</v>
      </c>
      <c r="N3515" s="62" t="str">
        <f>INDEX('veh fuel category'!$A$2:$A$10,MATCH($F3515,'veh fuel category'!$C$2:$C$10,0))</f>
        <v>natural gas vehicle</v>
      </c>
      <c r="O3515" s="63">
        <f>INDEX('veh fuel category'!$D$2:$D$8,MATCH($N3515,'veh fuel category'!$A$2:$A$8,0))</f>
        <v>138700</v>
      </c>
      <c r="P3515" s="64">
        <f>'veh fuel category'!$D$2</f>
        <v>3412.14</v>
      </c>
      <c r="Q3515" s="64">
        <f>SUMIFS(avlo!$C:$C,avlo!$B:$B,L3515,avlo!$A:$A,M3515)</f>
        <v>21.196137259</v>
      </c>
      <c r="R3515" s="65">
        <f t="shared" si="108"/>
        <v>234228861861.99362</v>
      </c>
      <c r="S3515" s="65">
        <f t="shared" si="109"/>
        <v>0</v>
      </c>
      <c r="BU3515" s="66"/>
      <c r="BV3515" s="67"/>
      <c r="BW3515" s="67"/>
      <c r="BX3515" s="68"/>
      <c r="BY3515" s="68"/>
    </row>
    <row r="3516" spans="1:77" hidden="1" x14ac:dyDescent="0.35">
      <c r="A3516" s="51" t="s">
        <v>170</v>
      </c>
      <c r="B3516" s="51">
        <v>2045</v>
      </c>
      <c r="C3516" s="51" t="s">
        <v>146</v>
      </c>
      <c r="D3516" s="51" t="s">
        <v>171</v>
      </c>
      <c r="E3516" s="51" t="s">
        <v>171</v>
      </c>
      <c r="F3516" s="51" t="s">
        <v>172</v>
      </c>
      <c r="G3516" s="51">
        <v>12765276.6472668</v>
      </c>
      <c r="H3516" s="51">
        <v>172510583774.45901</v>
      </c>
      <c r="I3516" s="51">
        <v>0</v>
      </c>
      <c r="J3516" s="51">
        <v>4947161.7361497199</v>
      </c>
      <c r="K3516" s="61" t="str">
        <f>INDEX(category!$C:$C,MATCH(C3516,category!$B:$B,0))</f>
        <v xml:space="preserve"> Passenger Cars</v>
      </c>
      <c r="L3516" s="62" t="str">
        <f>INDEX(category!D:D,MATCH($C3516,category!$B:$B,0))</f>
        <v>LDVs</v>
      </c>
      <c r="M3516" s="62" t="str">
        <f>INDEX(category!E:E,MATCH($C3516,category!$B:$B,0))</f>
        <v>passenger</v>
      </c>
      <c r="N3516" s="62" t="str">
        <f>INDEX('veh fuel category'!$A$2:$A$10,MATCH($F3516,'veh fuel category'!$C$2:$C$10,0))</f>
        <v>gasoline vehicle</v>
      </c>
      <c r="O3516" s="63">
        <f>INDEX('veh fuel category'!$D$2:$D$8,MATCH($N3516,'veh fuel category'!$A$2:$A$8,0))</f>
        <v>125000</v>
      </c>
      <c r="P3516" s="64">
        <f>'veh fuel category'!$D$2</f>
        <v>3412.14</v>
      </c>
      <c r="Q3516" s="64">
        <f>SUMIFS(avlo!$C:$C,avlo!$B:$B,L3516,avlo!$A:$A,M3516)</f>
        <v>1.67</v>
      </c>
      <c r="R3516" s="65">
        <f t="shared" si="108"/>
        <v>618395217018715</v>
      </c>
      <c r="S3516" s="65">
        <f t="shared" si="109"/>
        <v>0</v>
      </c>
      <c r="BU3516" s="66"/>
      <c r="BV3516" s="67"/>
      <c r="BW3516" s="67"/>
      <c r="BX3516" s="68"/>
      <c r="BY3516" s="68"/>
    </row>
    <row r="3517" spans="1:77" hidden="1" x14ac:dyDescent="0.35">
      <c r="A3517" s="51" t="s">
        <v>170</v>
      </c>
      <c r="B3517" s="51">
        <v>2045</v>
      </c>
      <c r="C3517" s="51" t="s">
        <v>146</v>
      </c>
      <c r="D3517" s="51" t="s">
        <v>171</v>
      </c>
      <c r="E3517" s="51" t="s">
        <v>171</v>
      </c>
      <c r="F3517" s="51" t="s">
        <v>173</v>
      </c>
      <c r="G3517" s="51">
        <v>8803.7223660865802</v>
      </c>
      <c r="H3517" s="51">
        <v>104194540.55134501</v>
      </c>
      <c r="I3517" s="51">
        <v>0</v>
      </c>
      <c r="J3517" s="51">
        <v>1998.2650920006499</v>
      </c>
      <c r="K3517" s="61" t="str">
        <f>INDEX(category!$C:$C,MATCH(C3517,category!$B:$B,0))</f>
        <v xml:space="preserve"> Passenger Cars</v>
      </c>
      <c r="L3517" s="62" t="str">
        <f>INDEX(category!D:D,MATCH($C3517,category!$B:$B,0))</f>
        <v>LDVs</v>
      </c>
      <c r="M3517" s="62" t="str">
        <f>INDEX(category!E:E,MATCH($C3517,category!$B:$B,0))</f>
        <v>passenger</v>
      </c>
      <c r="N3517" s="62" t="str">
        <f>INDEX('veh fuel category'!$A$2:$A$10,MATCH($F3517,'veh fuel category'!$C$2:$C$10,0))</f>
        <v>diesel vehicle</v>
      </c>
      <c r="O3517" s="63">
        <f>INDEX('veh fuel category'!$D$2:$D$8,MATCH($N3517,'veh fuel category'!$A$2:$A$8,0))</f>
        <v>138700</v>
      </c>
      <c r="P3517" s="64">
        <f>'veh fuel category'!$D$2</f>
        <v>3412.14</v>
      </c>
      <c r="Q3517" s="64">
        <f>SUMIFS(avlo!$C:$C,avlo!$B:$B,L3517,avlo!$A:$A,M3517)</f>
        <v>1.67</v>
      </c>
      <c r="R3517" s="65">
        <f t="shared" si="108"/>
        <v>277159368260.49011</v>
      </c>
      <c r="S3517" s="65">
        <f t="shared" si="109"/>
        <v>0</v>
      </c>
      <c r="BU3517" s="66"/>
      <c r="BV3517" s="67"/>
      <c r="BW3517" s="67"/>
      <c r="BX3517" s="68"/>
      <c r="BY3517" s="68"/>
    </row>
    <row r="3518" spans="1:77" hidden="1" x14ac:dyDescent="0.35">
      <c r="A3518" s="51" t="s">
        <v>170</v>
      </c>
      <c r="B3518" s="51">
        <v>2045</v>
      </c>
      <c r="C3518" s="51" t="s">
        <v>146</v>
      </c>
      <c r="D3518" s="51" t="s">
        <v>171</v>
      </c>
      <c r="E3518" s="51" t="s">
        <v>171</v>
      </c>
      <c r="F3518" s="51" t="s">
        <v>174</v>
      </c>
      <c r="G3518" s="51">
        <v>1739473.58623022</v>
      </c>
      <c r="H3518" s="51">
        <v>24250799844.2211</v>
      </c>
      <c r="I3518" s="51">
        <v>9362810267.3020496</v>
      </c>
      <c r="J3518" s="51">
        <v>0</v>
      </c>
      <c r="K3518" s="61" t="str">
        <f>INDEX(category!$C:$C,MATCH(C3518,category!$B:$B,0))</f>
        <v xml:space="preserve"> Passenger Cars</v>
      </c>
      <c r="L3518" s="62" t="str">
        <f>INDEX(category!D:D,MATCH($C3518,category!$B:$B,0))</f>
        <v>LDVs</v>
      </c>
      <c r="M3518" s="62" t="str">
        <f>INDEX(category!E:E,MATCH($C3518,category!$B:$B,0))</f>
        <v>passenger</v>
      </c>
      <c r="N3518" s="62" t="str">
        <f>INDEX('veh fuel category'!$A$2:$A$10,MATCH($F3518,'veh fuel category'!$C$2:$C$10,0))</f>
        <v>battery electric vehicle</v>
      </c>
      <c r="O3518" s="63">
        <f>INDEX('veh fuel category'!$D$2:$D$8,MATCH($N3518,'veh fuel category'!$A$2:$A$8,0))</f>
        <v>3412.14</v>
      </c>
      <c r="P3518" s="64">
        <f>'veh fuel category'!$D$2</f>
        <v>3412.14</v>
      </c>
      <c r="Q3518" s="64">
        <f>SUMIFS(avlo!$C:$C,avlo!$B:$B,L3518,avlo!$A:$A,M3518)</f>
        <v>1.67</v>
      </c>
      <c r="R3518" s="65">
        <f t="shared" si="108"/>
        <v>0</v>
      </c>
      <c r="S3518" s="65">
        <f t="shared" si="109"/>
        <v>31947219425472.016</v>
      </c>
      <c r="BU3518" s="66"/>
      <c r="BV3518" s="67"/>
      <c r="BW3518" s="67"/>
      <c r="BX3518" s="68"/>
      <c r="BY3518" s="68"/>
    </row>
    <row r="3519" spans="1:77" hidden="1" x14ac:dyDescent="0.35">
      <c r="A3519" s="51" t="s">
        <v>170</v>
      </c>
      <c r="B3519" s="51">
        <v>2045</v>
      </c>
      <c r="C3519" s="51" t="s">
        <v>146</v>
      </c>
      <c r="D3519" s="51" t="s">
        <v>171</v>
      </c>
      <c r="E3519" s="51" t="s">
        <v>171</v>
      </c>
      <c r="F3519" s="51" t="s">
        <v>234</v>
      </c>
      <c r="G3519" s="51">
        <v>597981.11306211201</v>
      </c>
      <c r="H3519" s="51">
        <v>8205921536.1838703</v>
      </c>
      <c r="I3519" s="51">
        <v>1465846091.5878</v>
      </c>
      <c r="J3519" s="51">
        <v>117500.24771035901</v>
      </c>
      <c r="K3519" s="61" t="str">
        <f>INDEX(category!$C:$C,MATCH(C3519,category!$B:$B,0))</f>
        <v xml:space="preserve"> Passenger Cars</v>
      </c>
      <c r="L3519" s="62" t="str">
        <f>INDEX(category!D:D,MATCH($C3519,category!$B:$B,0))</f>
        <v>LDVs</v>
      </c>
      <c r="M3519" s="62" t="str">
        <f>INDEX(category!E:E,MATCH($C3519,category!$B:$B,0))</f>
        <v>passenger</v>
      </c>
      <c r="N3519" s="62" t="str">
        <f>INDEX('veh fuel category'!$A$2:$A$10,MATCH($F3519,'veh fuel category'!$C$2:$C$10,0))</f>
        <v>plugin hybrid vehicle</v>
      </c>
      <c r="O3519" s="63">
        <f>INDEX('veh fuel category'!$D$2:$D$8,MATCH($N3519,'veh fuel category'!$A$2:$A$8,0))</f>
        <v>125000</v>
      </c>
      <c r="P3519" s="64">
        <f>'veh fuel category'!$D$2</f>
        <v>3412.14</v>
      </c>
      <c r="Q3519" s="64">
        <f>SUMIFS(avlo!$C:$C,avlo!$B:$B,L3519,avlo!$A:$A,M3519)</f>
        <v>1.67</v>
      </c>
      <c r="R3519" s="65">
        <f t="shared" si="108"/>
        <v>14687530963794.877</v>
      </c>
      <c r="S3519" s="65">
        <f t="shared" si="109"/>
        <v>5001672082950.3955</v>
      </c>
      <c r="BU3519" s="66"/>
      <c r="BV3519" s="67"/>
      <c r="BW3519" s="67"/>
      <c r="BX3519" s="68"/>
      <c r="BY3519" s="68"/>
    </row>
    <row r="3520" spans="1:77" hidden="1" x14ac:dyDescent="0.35">
      <c r="A3520" s="51" t="s">
        <v>170</v>
      </c>
      <c r="B3520" s="51">
        <v>2045</v>
      </c>
      <c r="C3520" s="51" t="s">
        <v>147</v>
      </c>
      <c r="D3520" s="51" t="s">
        <v>171</v>
      </c>
      <c r="E3520" s="51" t="s">
        <v>171</v>
      </c>
      <c r="F3520" s="51" t="s">
        <v>172</v>
      </c>
      <c r="G3520" s="51">
        <v>977494.51431943604</v>
      </c>
      <c r="H3520" s="51">
        <v>12094562289.627899</v>
      </c>
      <c r="I3520" s="51">
        <v>0</v>
      </c>
      <c r="J3520" s="51">
        <v>403860.46718790999</v>
      </c>
      <c r="K3520" s="61" t="str">
        <f>INDEX(category!$C:$C,MATCH(C3520,category!$B:$B,0))</f>
        <v xml:space="preserve"> Light-duty trucks (GVWR &lt;6000 lbs  ETW ≤3750 lbs)</v>
      </c>
      <c r="L3520" s="62" t="str">
        <f>INDEX(category!D:D,MATCH($C3520,category!$B:$B,0))</f>
        <v>LDVs</v>
      </c>
      <c r="M3520" s="62" t="str">
        <f>INDEX(category!E:E,MATCH($C3520,category!$B:$B,0))</f>
        <v>passenger</v>
      </c>
      <c r="N3520" s="62" t="str">
        <f>INDEX('veh fuel category'!$A$2:$A$10,MATCH($F3520,'veh fuel category'!$C$2:$C$10,0))</f>
        <v>gasoline vehicle</v>
      </c>
      <c r="O3520" s="63">
        <f>INDEX('veh fuel category'!$D$2:$D$8,MATCH($N3520,'veh fuel category'!$A$2:$A$8,0))</f>
        <v>125000</v>
      </c>
      <c r="P3520" s="64">
        <f>'veh fuel category'!$D$2</f>
        <v>3412.14</v>
      </c>
      <c r="Q3520" s="64">
        <f>SUMIFS(avlo!$C:$C,avlo!$B:$B,L3520,avlo!$A:$A,M3520)</f>
        <v>1.67</v>
      </c>
      <c r="R3520" s="65">
        <f t="shared" si="108"/>
        <v>50482558398488.75</v>
      </c>
      <c r="S3520" s="65">
        <f t="shared" si="109"/>
        <v>0</v>
      </c>
      <c r="BU3520" s="66"/>
      <c r="BV3520" s="67"/>
      <c r="BW3520" s="67"/>
      <c r="BX3520" s="68"/>
      <c r="BY3520" s="68"/>
    </row>
    <row r="3521" spans="1:77" hidden="1" x14ac:dyDescent="0.35">
      <c r="A3521" s="51" t="s">
        <v>170</v>
      </c>
      <c r="B3521" s="51">
        <v>2045</v>
      </c>
      <c r="C3521" s="51" t="s">
        <v>147</v>
      </c>
      <c r="D3521" s="51" t="s">
        <v>171</v>
      </c>
      <c r="E3521" s="51" t="s">
        <v>171</v>
      </c>
      <c r="F3521" s="51" t="s">
        <v>173</v>
      </c>
      <c r="G3521" s="51">
        <v>10.7428237140539</v>
      </c>
      <c r="H3521" s="51">
        <v>139872.328435153</v>
      </c>
      <c r="I3521" s="51">
        <v>0</v>
      </c>
      <c r="J3521" s="51">
        <v>4.9924183275669902</v>
      </c>
      <c r="K3521" s="61" t="str">
        <f>INDEX(category!$C:$C,MATCH(C3521,category!$B:$B,0))</f>
        <v xml:space="preserve"> Light-duty trucks (GVWR &lt;6000 lbs  ETW ≤3750 lbs)</v>
      </c>
      <c r="L3521" s="62" t="str">
        <f>INDEX(category!D:D,MATCH($C3521,category!$B:$B,0))</f>
        <v>LDVs</v>
      </c>
      <c r="M3521" s="62" t="str">
        <f>INDEX(category!E:E,MATCH($C3521,category!$B:$B,0))</f>
        <v>passenger</v>
      </c>
      <c r="N3521" s="62" t="str">
        <f>INDEX('veh fuel category'!$A$2:$A$10,MATCH($F3521,'veh fuel category'!$C$2:$C$10,0))</f>
        <v>diesel vehicle</v>
      </c>
      <c r="O3521" s="63">
        <f>INDEX('veh fuel category'!$D$2:$D$8,MATCH($N3521,'veh fuel category'!$A$2:$A$8,0))</f>
        <v>138700</v>
      </c>
      <c r="P3521" s="64">
        <f>'veh fuel category'!$D$2</f>
        <v>3412.14</v>
      </c>
      <c r="Q3521" s="64">
        <f>SUMIFS(avlo!$C:$C,avlo!$B:$B,L3521,avlo!$A:$A,M3521)</f>
        <v>1.67</v>
      </c>
      <c r="R3521" s="65">
        <f t="shared" si="108"/>
        <v>692448422.03354144</v>
      </c>
      <c r="S3521" s="65">
        <f t="shared" si="109"/>
        <v>0</v>
      </c>
      <c r="BU3521" s="66"/>
      <c r="BV3521" s="67"/>
      <c r="BW3521" s="67"/>
      <c r="BX3521" s="68"/>
      <c r="BY3521" s="68"/>
    </row>
    <row r="3522" spans="1:77" hidden="1" x14ac:dyDescent="0.35">
      <c r="A3522" s="51" t="s">
        <v>170</v>
      </c>
      <c r="B3522" s="51">
        <v>2045</v>
      </c>
      <c r="C3522" s="51" t="s">
        <v>147</v>
      </c>
      <c r="D3522" s="51" t="s">
        <v>171</v>
      </c>
      <c r="E3522" s="51" t="s">
        <v>171</v>
      </c>
      <c r="F3522" s="51" t="s">
        <v>174</v>
      </c>
      <c r="G3522" s="51">
        <v>27212.2918547474</v>
      </c>
      <c r="H3522" s="51">
        <v>377526254.08592701</v>
      </c>
      <c r="I3522" s="51">
        <v>145756293.01456201</v>
      </c>
      <c r="J3522" s="51">
        <v>0</v>
      </c>
      <c r="K3522" s="61" t="str">
        <f>INDEX(category!$C:$C,MATCH(C3522,category!$B:$B,0))</f>
        <v xml:space="preserve"> Light-duty trucks (GVWR &lt;6000 lbs  ETW ≤3750 lbs)</v>
      </c>
      <c r="L3522" s="62" t="str">
        <f>INDEX(category!D:D,MATCH($C3522,category!$B:$B,0))</f>
        <v>LDVs</v>
      </c>
      <c r="M3522" s="62" t="str">
        <f>INDEX(category!E:E,MATCH($C3522,category!$B:$B,0))</f>
        <v>passenger</v>
      </c>
      <c r="N3522" s="62" t="str">
        <f>INDEX('veh fuel category'!$A$2:$A$10,MATCH($F3522,'veh fuel category'!$C$2:$C$10,0))</f>
        <v>battery electric vehicle</v>
      </c>
      <c r="O3522" s="63">
        <f>INDEX('veh fuel category'!$D$2:$D$8,MATCH($N3522,'veh fuel category'!$A$2:$A$8,0))</f>
        <v>3412.14</v>
      </c>
      <c r="P3522" s="64">
        <f>'veh fuel category'!$D$2</f>
        <v>3412.14</v>
      </c>
      <c r="Q3522" s="64">
        <f>SUMIFS(avlo!$C:$C,avlo!$B:$B,L3522,avlo!$A:$A,M3522)</f>
        <v>1.67</v>
      </c>
      <c r="R3522" s="65">
        <f t="shared" si="108"/>
        <v>0</v>
      </c>
      <c r="S3522" s="65">
        <f t="shared" si="109"/>
        <v>497340877646.70758</v>
      </c>
      <c r="BU3522" s="66"/>
      <c r="BV3522" s="67"/>
      <c r="BW3522" s="67"/>
      <c r="BX3522" s="68"/>
      <c r="BY3522" s="68"/>
    </row>
    <row r="3523" spans="1:77" hidden="1" x14ac:dyDescent="0.35">
      <c r="A3523" s="51" t="s">
        <v>170</v>
      </c>
      <c r="B3523" s="51">
        <v>2045</v>
      </c>
      <c r="C3523" s="51" t="s">
        <v>147</v>
      </c>
      <c r="D3523" s="51" t="s">
        <v>171</v>
      </c>
      <c r="E3523" s="51" t="s">
        <v>171</v>
      </c>
      <c r="F3523" s="51" t="s">
        <v>234</v>
      </c>
      <c r="G3523" s="51">
        <v>20822.716715774201</v>
      </c>
      <c r="H3523" s="51">
        <v>282673562.80490798</v>
      </c>
      <c r="I3523" s="51">
        <v>50612111.7189041</v>
      </c>
      <c r="J3523" s="51">
        <v>4078.5145782791301</v>
      </c>
      <c r="K3523" s="61" t="str">
        <f>INDEX(category!$C:$C,MATCH(C3523,category!$B:$B,0))</f>
        <v xml:space="preserve"> Light-duty trucks (GVWR &lt;6000 lbs  ETW ≤3750 lbs)</v>
      </c>
      <c r="L3523" s="62" t="str">
        <f>INDEX(category!D:D,MATCH($C3523,category!$B:$B,0))</f>
        <v>LDVs</v>
      </c>
      <c r="M3523" s="62" t="str">
        <f>INDEX(category!E:E,MATCH($C3523,category!$B:$B,0))</f>
        <v>passenger</v>
      </c>
      <c r="N3523" s="62" t="str">
        <f>INDEX('veh fuel category'!$A$2:$A$10,MATCH($F3523,'veh fuel category'!$C$2:$C$10,0))</f>
        <v>plugin hybrid vehicle</v>
      </c>
      <c r="O3523" s="63">
        <f>INDEX('veh fuel category'!$D$2:$D$8,MATCH($N3523,'veh fuel category'!$A$2:$A$8,0))</f>
        <v>125000</v>
      </c>
      <c r="P3523" s="64">
        <f>'veh fuel category'!$D$2</f>
        <v>3412.14</v>
      </c>
      <c r="Q3523" s="64">
        <f>SUMIFS(avlo!$C:$C,avlo!$B:$B,L3523,avlo!$A:$A,M3523)</f>
        <v>1.67</v>
      </c>
      <c r="R3523" s="65">
        <f t="shared" si="108"/>
        <v>509814322284.89124</v>
      </c>
      <c r="S3523" s="65">
        <f t="shared" si="109"/>
        <v>172695610880.54144</v>
      </c>
      <c r="BU3523" s="66"/>
      <c r="BV3523" s="67"/>
      <c r="BW3523" s="67"/>
      <c r="BX3523" s="68"/>
      <c r="BY3523" s="68"/>
    </row>
    <row r="3524" spans="1:77" hidden="1" x14ac:dyDescent="0.35">
      <c r="A3524" s="51" t="s">
        <v>170</v>
      </c>
      <c r="B3524" s="51">
        <v>2045</v>
      </c>
      <c r="C3524" s="51" t="s">
        <v>148</v>
      </c>
      <c r="D3524" s="51" t="s">
        <v>171</v>
      </c>
      <c r="E3524" s="51" t="s">
        <v>171</v>
      </c>
      <c r="F3524" s="51" t="s">
        <v>172</v>
      </c>
      <c r="G3524" s="51">
        <v>7654516.6634522397</v>
      </c>
      <c r="H3524" s="51">
        <v>99548159263.380905</v>
      </c>
      <c r="I3524" s="51">
        <v>0</v>
      </c>
      <c r="J3524" s="51">
        <v>3520370.7566399798</v>
      </c>
      <c r="K3524" s="61" t="str">
        <f>INDEX(category!$C:$C,MATCH(C3524,category!$B:$B,0))</f>
        <v xml:space="preserve"> Light-duty trucks (GVWR &lt;6000 lbs  ETW 3751–5750 lbs)</v>
      </c>
      <c r="L3524" s="62" t="str">
        <f>INDEX(category!D:D,MATCH($C3524,category!$B:$B,0))</f>
        <v>LDVs</v>
      </c>
      <c r="M3524" s="62" t="str">
        <f>INDEX(category!E:E,MATCH($C3524,category!$B:$B,0))</f>
        <v>passenger</v>
      </c>
      <c r="N3524" s="62" t="str">
        <f>INDEX('veh fuel category'!$A$2:$A$10,MATCH($F3524,'veh fuel category'!$C$2:$C$10,0))</f>
        <v>gasoline vehicle</v>
      </c>
      <c r="O3524" s="63">
        <f>INDEX('veh fuel category'!$D$2:$D$8,MATCH($N3524,'veh fuel category'!$A$2:$A$8,0))</f>
        <v>125000</v>
      </c>
      <c r="P3524" s="64">
        <f>'veh fuel category'!$D$2</f>
        <v>3412.14</v>
      </c>
      <c r="Q3524" s="64">
        <f>SUMIFS(avlo!$C:$C,avlo!$B:$B,L3524,avlo!$A:$A,M3524)</f>
        <v>1.67</v>
      </c>
      <c r="R3524" s="65">
        <f t="shared" si="108"/>
        <v>440046344579997.5</v>
      </c>
      <c r="S3524" s="65">
        <f t="shared" si="109"/>
        <v>0</v>
      </c>
      <c r="BU3524" s="66"/>
      <c r="BV3524" s="67"/>
      <c r="BW3524" s="67"/>
      <c r="BX3524" s="68"/>
      <c r="BY3524" s="68"/>
    </row>
    <row r="3525" spans="1:77" hidden="1" x14ac:dyDescent="0.35">
      <c r="A3525" s="51" t="s">
        <v>170</v>
      </c>
      <c r="B3525" s="51">
        <v>2045</v>
      </c>
      <c r="C3525" s="51" t="s">
        <v>148</v>
      </c>
      <c r="D3525" s="51" t="s">
        <v>171</v>
      </c>
      <c r="E3525" s="51" t="s">
        <v>171</v>
      </c>
      <c r="F3525" s="51" t="s">
        <v>173</v>
      </c>
      <c r="G3525" s="51">
        <v>29111.7200543322</v>
      </c>
      <c r="H3525" s="51">
        <v>380583969.60835201</v>
      </c>
      <c r="I3525" s="51">
        <v>0</v>
      </c>
      <c r="J3525" s="51">
        <v>10295.482033538199</v>
      </c>
      <c r="K3525" s="61" t="str">
        <f>INDEX(category!$C:$C,MATCH(C3525,category!$B:$B,0))</f>
        <v xml:space="preserve"> Light-duty trucks (GVWR &lt;6000 lbs  ETW 3751–5750 lbs)</v>
      </c>
      <c r="L3525" s="62" t="str">
        <f>INDEX(category!D:D,MATCH($C3525,category!$B:$B,0))</f>
        <v>LDVs</v>
      </c>
      <c r="M3525" s="62" t="str">
        <f>INDEX(category!E:E,MATCH($C3525,category!$B:$B,0))</f>
        <v>passenger</v>
      </c>
      <c r="N3525" s="62" t="str">
        <f>INDEX('veh fuel category'!$A$2:$A$10,MATCH($F3525,'veh fuel category'!$C$2:$C$10,0))</f>
        <v>diesel vehicle</v>
      </c>
      <c r="O3525" s="63">
        <f>INDEX('veh fuel category'!$D$2:$D$8,MATCH($N3525,'veh fuel category'!$A$2:$A$8,0))</f>
        <v>138700</v>
      </c>
      <c r="P3525" s="64">
        <f>'veh fuel category'!$D$2</f>
        <v>3412.14</v>
      </c>
      <c r="Q3525" s="64">
        <f>SUMIFS(avlo!$C:$C,avlo!$B:$B,L3525,avlo!$A:$A,M3525)</f>
        <v>1.67</v>
      </c>
      <c r="R3525" s="65">
        <f t="shared" si="108"/>
        <v>1427983358051.7483</v>
      </c>
      <c r="S3525" s="65">
        <f t="shared" si="109"/>
        <v>0</v>
      </c>
      <c r="BU3525" s="66"/>
      <c r="BV3525" s="67"/>
      <c r="BW3525" s="67"/>
      <c r="BX3525" s="68"/>
      <c r="BY3525" s="68"/>
    </row>
    <row r="3526" spans="1:77" hidden="1" x14ac:dyDescent="0.35">
      <c r="A3526" s="51" t="s">
        <v>170</v>
      </c>
      <c r="B3526" s="51">
        <v>2045</v>
      </c>
      <c r="C3526" s="51" t="s">
        <v>148</v>
      </c>
      <c r="D3526" s="51" t="s">
        <v>171</v>
      </c>
      <c r="E3526" s="51" t="s">
        <v>171</v>
      </c>
      <c r="F3526" s="51" t="s">
        <v>174</v>
      </c>
      <c r="G3526" s="51">
        <v>295076.206948284</v>
      </c>
      <c r="H3526" s="51">
        <v>2840948692.0332899</v>
      </c>
      <c r="I3526" s="51">
        <v>1096840671.38042</v>
      </c>
      <c r="J3526" s="51">
        <v>0</v>
      </c>
      <c r="K3526" s="61" t="str">
        <f>INDEX(category!$C:$C,MATCH(C3526,category!$B:$B,0))</f>
        <v xml:space="preserve"> Light-duty trucks (GVWR &lt;6000 lbs  ETW 3751–5750 lbs)</v>
      </c>
      <c r="L3526" s="62" t="str">
        <f>INDEX(category!D:D,MATCH($C3526,category!$B:$B,0))</f>
        <v>LDVs</v>
      </c>
      <c r="M3526" s="62" t="str">
        <f>INDEX(category!E:E,MATCH($C3526,category!$B:$B,0))</f>
        <v>passenger</v>
      </c>
      <c r="N3526" s="62" t="str">
        <f>INDEX('veh fuel category'!$A$2:$A$10,MATCH($F3526,'veh fuel category'!$C$2:$C$10,0))</f>
        <v>battery electric vehicle</v>
      </c>
      <c r="O3526" s="63">
        <f>INDEX('veh fuel category'!$D$2:$D$8,MATCH($N3526,'veh fuel category'!$A$2:$A$8,0))</f>
        <v>3412.14</v>
      </c>
      <c r="P3526" s="64">
        <f>'veh fuel category'!$D$2</f>
        <v>3412.14</v>
      </c>
      <c r="Q3526" s="64">
        <f>SUMIFS(avlo!$C:$C,avlo!$B:$B,L3526,avlo!$A:$A,M3526)</f>
        <v>1.67</v>
      </c>
      <c r="R3526" s="65">
        <f t="shared" si="108"/>
        <v>0</v>
      </c>
      <c r="S3526" s="65">
        <f t="shared" si="109"/>
        <v>3742573928443.9858</v>
      </c>
      <c r="BU3526" s="66"/>
      <c r="BV3526" s="67"/>
      <c r="BW3526" s="67"/>
      <c r="BX3526" s="68"/>
      <c r="BY3526" s="68"/>
    </row>
    <row r="3527" spans="1:77" hidden="1" x14ac:dyDescent="0.35">
      <c r="A3527" s="51" t="s">
        <v>170</v>
      </c>
      <c r="B3527" s="51">
        <v>2045</v>
      </c>
      <c r="C3527" s="51" t="s">
        <v>148</v>
      </c>
      <c r="D3527" s="51" t="s">
        <v>171</v>
      </c>
      <c r="E3527" s="51" t="s">
        <v>171</v>
      </c>
      <c r="F3527" s="51" t="s">
        <v>234</v>
      </c>
      <c r="G3527" s="51">
        <v>203444.372184676</v>
      </c>
      <c r="H3527" s="51">
        <v>2711390415.4426899</v>
      </c>
      <c r="I3527" s="51">
        <v>484797927.23427701</v>
      </c>
      <c r="J3527" s="51">
        <v>39358.553170804204</v>
      </c>
      <c r="K3527" s="61" t="str">
        <f>INDEX(category!$C:$C,MATCH(C3527,category!$B:$B,0))</f>
        <v xml:space="preserve"> Light-duty trucks (GVWR &lt;6000 lbs  ETW 3751–5750 lbs)</v>
      </c>
      <c r="L3527" s="62" t="str">
        <f>INDEX(category!D:D,MATCH($C3527,category!$B:$B,0))</f>
        <v>LDVs</v>
      </c>
      <c r="M3527" s="62" t="str">
        <f>INDEX(category!E:E,MATCH($C3527,category!$B:$B,0))</f>
        <v>passenger</v>
      </c>
      <c r="N3527" s="62" t="str">
        <f>INDEX('veh fuel category'!$A$2:$A$10,MATCH($F3527,'veh fuel category'!$C$2:$C$10,0))</f>
        <v>plugin hybrid vehicle</v>
      </c>
      <c r="O3527" s="63">
        <f>INDEX('veh fuel category'!$D$2:$D$8,MATCH($N3527,'veh fuel category'!$A$2:$A$8,0))</f>
        <v>125000</v>
      </c>
      <c r="P3527" s="64">
        <f>'veh fuel category'!$D$2</f>
        <v>3412.14</v>
      </c>
      <c r="Q3527" s="64">
        <f>SUMIFS(avlo!$C:$C,avlo!$B:$B,L3527,avlo!$A:$A,M3527)</f>
        <v>1.67</v>
      </c>
      <c r="R3527" s="65">
        <f t="shared" si="108"/>
        <v>4919819146350.5254</v>
      </c>
      <c r="S3527" s="65">
        <f t="shared" si="109"/>
        <v>1654198399433.166</v>
      </c>
      <c r="BU3527" s="66"/>
      <c r="BV3527" s="67"/>
      <c r="BW3527" s="67"/>
      <c r="BX3527" s="68"/>
      <c r="BY3527" s="68"/>
    </row>
    <row r="3528" spans="1:77" hidden="1" x14ac:dyDescent="0.35">
      <c r="A3528" s="51" t="s">
        <v>170</v>
      </c>
      <c r="B3528" s="51">
        <v>2045</v>
      </c>
      <c r="C3528" s="51" t="s">
        <v>167</v>
      </c>
      <c r="D3528" s="51" t="s">
        <v>171</v>
      </c>
      <c r="E3528" s="51" t="s">
        <v>171</v>
      </c>
      <c r="F3528" s="51" t="s">
        <v>172</v>
      </c>
      <c r="G3528" s="51">
        <v>339775.56804019603</v>
      </c>
      <c r="H3528" s="51">
        <v>3851496807.6581502</v>
      </c>
      <c r="I3528" s="51">
        <v>0</v>
      </c>
      <c r="J3528" s="51">
        <v>288832.26404739701</v>
      </c>
      <c r="K3528" s="61" t="str">
        <f>INDEX(category!$C:$C,MATCH(C3528,category!$B:$B,0))</f>
        <v xml:space="preserve"> Light-heavy duty trucks (GVWR 8501–10000 lbs)</v>
      </c>
      <c r="L3528" s="62" t="str">
        <f>INDEX(category!D:D,MATCH($C3528,category!$B:$B,0))</f>
        <v>LDVs</v>
      </c>
      <c r="M3528" s="62" t="str">
        <f>INDEX(category!E:E,MATCH($C3528,category!$B:$B,0))</f>
        <v>freight</v>
      </c>
      <c r="N3528" s="62" t="str">
        <f>INDEX('veh fuel category'!$A$2:$A$10,MATCH($F3528,'veh fuel category'!$C$2:$C$10,0))</f>
        <v>gasoline vehicle</v>
      </c>
      <c r="O3528" s="63">
        <f>INDEX('veh fuel category'!$D$2:$D$8,MATCH($N3528,'veh fuel category'!$A$2:$A$8,0))</f>
        <v>125000</v>
      </c>
      <c r="P3528" s="64">
        <f>'veh fuel category'!$D$2</f>
        <v>3412.14</v>
      </c>
      <c r="Q3528" s="64">
        <f>SUMIFS(avlo!$C:$C,avlo!$B:$B,L3528,avlo!$A:$A,M3528)</f>
        <v>1</v>
      </c>
      <c r="R3528" s="65">
        <f t="shared" si="108"/>
        <v>36104033005924.633</v>
      </c>
      <c r="S3528" s="65">
        <f t="shared" si="109"/>
        <v>0</v>
      </c>
      <c r="BU3528" s="66"/>
      <c r="BV3528" s="67"/>
      <c r="BW3528" s="67"/>
      <c r="BX3528" s="68"/>
      <c r="BY3528" s="68"/>
    </row>
    <row r="3529" spans="1:77" hidden="1" x14ac:dyDescent="0.35">
      <c r="A3529" s="51" t="s">
        <v>170</v>
      </c>
      <c r="B3529" s="51">
        <v>2045</v>
      </c>
      <c r="C3529" s="51" t="s">
        <v>167</v>
      </c>
      <c r="D3529" s="51" t="s">
        <v>171</v>
      </c>
      <c r="E3529" s="51" t="s">
        <v>171</v>
      </c>
      <c r="F3529" s="51" t="s">
        <v>173</v>
      </c>
      <c r="G3529" s="51">
        <v>244164.21166897999</v>
      </c>
      <c r="H3529" s="51">
        <v>2689350077.5617199</v>
      </c>
      <c r="I3529" s="51">
        <v>0</v>
      </c>
      <c r="J3529" s="51">
        <v>142259.79343072599</v>
      </c>
      <c r="K3529" s="61" t="str">
        <f>INDEX(category!$C:$C,MATCH(C3529,category!$B:$B,0))</f>
        <v xml:space="preserve"> Light-heavy duty trucks (GVWR 8501–10000 lbs)</v>
      </c>
      <c r="L3529" s="62" t="str">
        <f>INDEX(category!D:D,MATCH($C3529,category!$B:$B,0))</f>
        <v>LDVs</v>
      </c>
      <c r="M3529" s="62" t="str">
        <f>INDEX(category!E:E,MATCH($C3529,category!$B:$B,0))</f>
        <v>freight</v>
      </c>
      <c r="N3529" s="62" t="str">
        <f>INDEX('veh fuel category'!$A$2:$A$10,MATCH($F3529,'veh fuel category'!$C$2:$C$10,0))</f>
        <v>diesel vehicle</v>
      </c>
      <c r="O3529" s="63">
        <f>INDEX('veh fuel category'!$D$2:$D$8,MATCH($N3529,'veh fuel category'!$A$2:$A$8,0))</f>
        <v>138700</v>
      </c>
      <c r="P3529" s="64">
        <f>'veh fuel category'!$D$2</f>
        <v>3412.14</v>
      </c>
      <c r="Q3529" s="64">
        <f>SUMIFS(avlo!$C:$C,avlo!$B:$B,L3529,avlo!$A:$A,M3529)</f>
        <v>1</v>
      </c>
      <c r="R3529" s="65">
        <f t="shared" si="108"/>
        <v>19731433348841.695</v>
      </c>
      <c r="S3529" s="65">
        <f t="shared" si="109"/>
        <v>0</v>
      </c>
      <c r="BU3529" s="66"/>
      <c r="BV3529" s="67"/>
      <c r="BW3529" s="67"/>
      <c r="BX3529" s="68"/>
      <c r="BY3529" s="68"/>
    </row>
    <row r="3530" spans="1:77" hidden="1" x14ac:dyDescent="0.35">
      <c r="A3530" s="51" t="s">
        <v>170</v>
      </c>
      <c r="B3530" s="51">
        <v>2045</v>
      </c>
      <c r="C3530" s="51" t="s">
        <v>167</v>
      </c>
      <c r="D3530" s="51" t="s">
        <v>171</v>
      </c>
      <c r="E3530" s="51" t="s">
        <v>171</v>
      </c>
      <c r="F3530" s="51" t="s">
        <v>174</v>
      </c>
      <c r="G3530" s="51">
        <v>354826.95296740602</v>
      </c>
      <c r="H3530" s="51">
        <v>5108252387.2834196</v>
      </c>
      <c r="I3530" s="51">
        <v>3101059167.8367801</v>
      </c>
      <c r="J3530" s="51">
        <v>0</v>
      </c>
      <c r="K3530" s="61" t="str">
        <f>INDEX(category!$C:$C,MATCH(C3530,category!$B:$B,0))</f>
        <v xml:space="preserve"> Light-heavy duty trucks (GVWR 8501–10000 lbs)</v>
      </c>
      <c r="L3530" s="62" t="str">
        <f>INDEX(category!D:D,MATCH($C3530,category!$B:$B,0))</f>
        <v>LDVs</v>
      </c>
      <c r="M3530" s="62" t="str">
        <f>INDEX(category!E:E,MATCH($C3530,category!$B:$B,0))</f>
        <v>freight</v>
      </c>
      <c r="N3530" s="62" t="str">
        <f>INDEX('veh fuel category'!$A$2:$A$10,MATCH($F3530,'veh fuel category'!$C$2:$C$10,0))</f>
        <v>battery electric vehicle</v>
      </c>
      <c r="O3530" s="63">
        <f>INDEX('veh fuel category'!$D$2:$D$8,MATCH($N3530,'veh fuel category'!$A$2:$A$8,0))</f>
        <v>3412.14</v>
      </c>
      <c r="P3530" s="64">
        <f>'veh fuel category'!$D$2</f>
        <v>3412.14</v>
      </c>
      <c r="Q3530" s="64">
        <f>SUMIFS(avlo!$C:$C,avlo!$B:$B,L3530,avlo!$A:$A,M3530)</f>
        <v>1</v>
      </c>
      <c r="R3530" s="65">
        <f t="shared" si="108"/>
        <v>0</v>
      </c>
      <c r="S3530" s="65">
        <f t="shared" si="109"/>
        <v>10581248028942.59</v>
      </c>
      <c r="BU3530" s="66"/>
      <c r="BV3530" s="67"/>
      <c r="BW3530" s="67"/>
      <c r="BX3530" s="68"/>
      <c r="BY3530" s="68"/>
    </row>
    <row r="3531" spans="1:77" hidden="1" x14ac:dyDescent="0.35">
      <c r="A3531" s="51" t="s">
        <v>170</v>
      </c>
      <c r="B3531" s="51">
        <v>2045</v>
      </c>
      <c r="C3531" s="51" t="s">
        <v>168</v>
      </c>
      <c r="D3531" s="51" t="s">
        <v>171</v>
      </c>
      <c r="E3531" s="51" t="s">
        <v>171</v>
      </c>
      <c r="F3531" s="51" t="s">
        <v>172</v>
      </c>
      <c r="G3531" s="51">
        <v>43334.8456687992</v>
      </c>
      <c r="H3531" s="51">
        <v>476042778.25620502</v>
      </c>
      <c r="I3531" s="51">
        <v>0</v>
      </c>
      <c r="J3531" s="51">
        <v>39533.828088873197</v>
      </c>
      <c r="K3531" s="61" t="str">
        <f>INDEX(category!$C:$C,MATCH(C3531,category!$B:$B,0))</f>
        <v xml:space="preserve"> Light-heavy duty trucks (GVWR 10001–14000 lbs)</v>
      </c>
      <c r="L3531" s="62" t="str">
        <f>INDEX(category!D:D,MATCH($C3531,category!$B:$B,0))</f>
        <v>LDVs</v>
      </c>
      <c r="M3531" s="62" t="str">
        <f>INDEX(category!E:E,MATCH($C3531,category!$B:$B,0))</f>
        <v>freight</v>
      </c>
      <c r="N3531" s="62" t="str">
        <f>INDEX('veh fuel category'!$A$2:$A$10,MATCH($F3531,'veh fuel category'!$C$2:$C$10,0))</f>
        <v>gasoline vehicle</v>
      </c>
      <c r="O3531" s="63">
        <f>INDEX('veh fuel category'!$D$2:$D$8,MATCH($N3531,'veh fuel category'!$A$2:$A$8,0))</f>
        <v>125000</v>
      </c>
      <c r="P3531" s="64">
        <f>'veh fuel category'!$D$2</f>
        <v>3412.14</v>
      </c>
      <c r="Q3531" s="64">
        <f>SUMIFS(avlo!$C:$C,avlo!$B:$B,L3531,avlo!$A:$A,M3531)</f>
        <v>1</v>
      </c>
      <c r="R3531" s="65">
        <f t="shared" si="108"/>
        <v>4941728511109.1504</v>
      </c>
      <c r="S3531" s="65">
        <f t="shared" si="109"/>
        <v>0</v>
      </c>
      <c r="BU3531" s="66"/>
      <c r="BV3531" s="67"/>
      <c r="BW3531" s="67"/>
      <c r="BX3531" s="68"/>
      <c r="BY3531" s="68"/>
    </row>
    <row r="3532" spans="1:77" hidden="1" x14ac:dyDescent="0.35">
      <c r="A3532" s="51" t="s">
        <v>170</v>
      </c>
      <c r="B3532" s="51">
        <v>2045</v>
      </c>
      <c r="C3532" s="51" t="s">
        <v>168</v>
      </c>
      <c r="D3532" s="51" t="s">
        <v>171</v>
      </c>
      <c r="E3532" s="51" t="s">
        <v>171</v>
      </c>
      <c r="F3532" s="51" t="s">
        <v>173</v>
      </c>
      <c r="G3532" s="51">
        <v>120624.992932177</v>
      </c>
      <c r="H3532" s="51">
        <v>1270705994.7495301</v>
      </c>
      <c r="I3532" s="51">
        <v>0</v>
      </c>
      <c r="J3532" s="51">
        <v>78936.474957839397</v>
      </c>
      <c r="K3532" s="61" t="str">
        <f>INDEX(category!$C:$C,MATCH(C3532,category!$B:$B,0))</f>
        <v xml:space="preserve"> Light-heavy duty trucks (GVWR 10001–14000 lbs)</v>
      </c>
      <c r="L3532" s="62" t="str">
        <f>INDEX(category!D:D,MATCH($C3532,category!$B:$B,0))</f>
        <v>LDVs</v>
      </c>
      <c r="M3532" s="62" t="str">
        <f>INDEX(category!E:E,MATCH($C3532,category!$B:$B,0))</f>
        <v>freight</v>
      </c>
      <c r="N3532" s="62" t="str">
        <f>INDEX('veh fuel category'!$A$2:$A$10,MATCH($F3532,'veh fuel category'!$C$2:$C$10,0))</f>
        <v>diesel vehicle</v>
      </c>
      <c r="O3532" s="63">
        <f>INDEX('veh fuel category'!$D$2:$D$8,MATCH($N3532,'veh fuel category'!$A$2:$A$8,0))</f>
        <v>138700</v>
      </c>
      <c r="P3532" s="64">
        <f>'veh fuel category'!$D$2</f>
        <v>3412.14</v>
      </c>
      <c r="Q3532" s="64">
        <f>SUMIFS(avlo!$C:$C,avlo!$B:$B,L3532,avlo!$A:$A,M3532)</f>
        <v>1</v>
      </c>
      <c r="R3532" s="65">
        <f t="shared" ref="R3532:R3595" si="110">J3532*O3532*1000</f>
        <v>10948489076652.324</v>
      </c>
      <c r="S3532" s="65">
        <f t="shared" ref="S3532:S3595" si="111">I3532*P3532</f>
        <v>0</v>
      </c>
      <c r="BU3532" s="66"/>
      <c r="BV3532" s="67"/>
      <c r="BW3532" s="67"/>
      <c r="BX3532" s="68"/>
      <c r="BY3532" s="68"/>
    </row>
    <row r="3533" spans="1:77" hidden="1" x14ac:dyDescent="0.35">
      <c r="A3533" s="51" t="s">
        <v>170</v>
      </c>
      <c r="B3533" s="51">
        <v>2045</v>
      </c>
      <c r="C3533" s="51" t="s">
        <v>168</v>
      </c>
      <c r="D3533" s="51" t="s">
        <v>171</v>
      </c>
      <c r="E3533" s="51" t="s">
        <v>171</v>
      </c>
      <c r="F3533" s="51" t="s">
        <v>174</v>
      </c>
      <c r="G3533" s="51">
        <v>91503.851889189202</v>
      </c>
      <c r="H3533" s="51">
        <v>1270821490.3227601</v>
      </c>
      <c r="I3533" s="51">
        <v>763160616.25275695</v>
      </c>
      <c r="J3533" s="51">
        <v>0</v>
      </c>
      <c r="K3533" s="61" t="str">
        <f>INDEX(category!$C:$C,MATCH(C3533,category!$B:$B,0))</f>
        <v xml:space="preserve"> Light-heavy duty trucks (GVWR 10001–14000 lbs)</v>
      </c>
      <c r="L3533" s="62" t="str">
        <f>INDEX(category!D:D,MATCH($C3533,category!$B:$B,0))</f>
        <v>LDVs</v>
      </c>
      <c r="M3533" s="62" t="str">
        <f>INDEX(category!E:E,MATCH($C3533,category!$B:$B,0))</f>
        <v>freight</v>
      </c>
      <c r="N3533" s="62" t="str">
        <f>INDEX('veh fuel category'!$A$2:$A$10,MATCH($F3533,'veh fuel category'!$C$2:$C$10,0))</f>
        <v>battery electric vehicle</v>
      </c>
      <c r="O3533" s="63">
        <f>INDEX('veh fuel category'!$D$2:$D$8,MATCH($N3533,'veh fuel category'!$A$2:$A$8,0))</f>
        <v>3412.14</v>
      </c>
      <c r="P3533" s="64">
        <f>'veh fuel category'!$D$2</f>
        <v>3412.14</v>
      </c>
      <c r="Q3533" s="64">
        <f>SUMIFS(avlo!$C:$C,avlo!$B:$B,L3533,avlo!$A:$A,M3533)</f>
        <v>1</v>
      </c>
      <c r="R3533" s="65">
        <f t="shared" si="110"/>
        <v>0</v>
      </c>
      <c r="S3533" s="65">
        <f t="shared" si="111"/>
        <v>2604010865140.6821</v>
      </c>
      <c r="BU3533" s="66"/>
      <c r="BV3533" s="67"/>
      <c r="BW3533" s="67"/>
      <c r="BX3533" s="68"/>
      <c r="BY3533" s="68"/>
    </row>
    <row r="3534" spans="1:77" hidden="1" x14ac:dyDescent="0.35">
      <c r="A3534" s="51" t="s">
        <v>170</v>
      </c>
      <c r="B3534" s="51">
        <v>2045</v>
      </c>
      <c r="C3534" s="51" t="s">
        <v>175</v>
      </c>
      <c r="D3534" s="51" t="s">
        <v>171</v>
      </c>
      <c r="E3534" s="51" t="s">
        <v>171</v>
      </c>
      <c r="F3534" s="51" t="s">
        <v>172</v>
      </c>
      <c r="G3534" s="51">
        <v>760274.59939617699</v>
      </c>
      <c r="H3534" s="51">
        <v>1428475877.3578601</v>
      </c>
      <c r="I3534" s="51">
        <v>0</v>
      </c>
      <c r="J3534" s="51">
        <v>33663.963774685602</v>
      </c>
      <c r="K3534" s="61" t="str">
        <f>INDEX(category!$C:$C,MATCH(C3534,category!$B:$B,0))</f>
        <v xml:space="preserve"> Motorcycles</v>
      </c>
      <c r="L3534" s="62" t="str">
        <f>INDEX(category!D:D,MATCH($C3534,category!$B:$B,0))</f>
        <v>motorbikes</v>
      </c>
      <c r="M3534" s="62" t="str">
        <f>INDEX(category!E:E,MATCH($C3534,category!$B:$B,0))</f>
        <v>passenger</v>
      </c>
      <c r="N3534" s="62" t="str">
        <f>INDEX('veh fuel category'!$A$2:$A$10,MATCH($F3534,'veh fuel category'!$C$2:$C$10,0))</f>
        <v>gasoline vehicle</v>
      </c>
      <c r="O3534" s="63">
        <f>INDEX('veh fuel category'!$D$2:$D$8,MATCH($N3534,'veh fuel category'!$A$2:$A$8,0))</f>
        <v>125000</v>
      </c>
      <c r="P3534" s="64">
        <f>'veh fuel category'!$D$2</f>
        <v>3412.14</v>
      </c>
      <c r="Q3534" s="64">
        <f>SUMIFS(avlo!$C:$C,avlo!$B:$B,L3534,avlo!$A:$A,M3534)</f>
        <v>1.2700756740000001</v>
      </c>
      <c r="R3534" s="65">
        <f t="shared" si="110"/>
        <v>4207995471835.7007</v>
      </c>
      <c r="S3534" s="65">
        <f t="shared" si="111"/>
        <v>0</v>
      </c>
      <c r="BU3534" s="66"/>
      <c r="BV3534" s="67"/>
      <c r="BW3534" s="67"/>
      <c r="BX3534" s="68"/>
      <c r="BY3534" s="68"/>
    </row>
    <row r="3535" spans="1:77" hidden="1" x14ac:dyDescent="0.35">
      <c r="A3535" s="51" t="s">
        <v>170</v>
      </c>
      <c r="B3535" s="51">
        <v>2045</v>
      </c>
      <c r="C3535" s="51" t="s">
        <v>149</v>
      </c>
      <c r="D3535" s="51" t="s">
        <v>171</v>
      </c>
      <c r="E3535" s="51" t="s">
        <v>171</v>
      </c>
      <c r="F3535" s="51" t="s">
        <v>172</v>
      </c>
      <c r="G3535" s="51">
        <v>4495436.2214162797</v>
      </c>
      <c r="H3535" s="51">
        <v>56218958343.275398</v>
      </c>
      <c r="I3535" s="51">
        <v>0</v>
      </c>
      <c r="J3535" s="51">
        <v>2414573.0359318401</v>
      </c>
      <c r="K3535" s="61" t="str">
        <f>INDEX(category!$C:$C,MATCH(C3535,category!$B:$B,0))</f>
        <v xml:space="preserve"> Medium-duty vehicles (GVWR 6000–8500 lbs)</v>
      </c>
      <c r="L3535" s="62" t="str">
        <f>INDEX(category!D:D,MATCH($C3535,category!$B:$B,0))</f>
        <v>LDVs</v>
      </c>
      <c r="M3535" s="62" t="str">
        <f>INDEX(category!E:E,MATCH($C3535,category!$B:$B,0))</f>
        <v>freight</v>
      </c>
      <c r="N3535" s="62" t="str">
        <f>INDEX('veh fuel category'!$A$2:$A$10,MATCH($F3535,'veh fuel category'!$C$2:$C$10,0))</f>
        <v>gasoline vehicle</v>
      </c>
      <c r="O3535" s="63">
        <f>INDEX('veh fuel category'!$D$2:$D$8,MATCH($N3535,'veh fuel category'!$A$2:$A$8,0))</f>
        <v>125000</v>
      </c>
      <c r="P3535" s="64">
        <f>'veh fuel category'!$D$2</f>
        <v>3412.14</v>
      </c>
      <c r="Q3535" s="64">
        <f>SUMIFS(avlo!$C:$C,avlo!$B:$B,L3535,avlo!$A:$A,M3535)</f>
        <v>1</v>
      </c>
      <c r="R3535" s="65">
        <f t="shared" si="110"/>
        <v>301821629491480</v>
      </c>
      <c r="S3535" s="65">
        <f t="shared" si="111"/>
        <v>0</v>
      </c>
      <c r="BU3535" s="66"/>
      <c r="BV3535" s="67"/>
      <c r="BW3535" s="67"/>
      <c r="BX3535" s="68"/>
      <c r="BY3535" s="68"/>
    </row>
    <row r="3536" spans="1:77" hidden="1" x14ac:dyDescent="0.35">
      <c r="A3536" s="51" t="s">
        <v>170</v>
      </c>
      <c r="B3536" s="51">
        <v>2045</v>
      </c>
      <c r="C3536" s="51" t="s">
        <v>149</v>
      </c>
      <c r="D3536" s="51" t="s">
        <v>171</v>
      </c>
      <c r="E3536" s="51" t="s">
        <v>171</v>
      </c>
      <c r="F3536" s="51" t="s">
        <v>173</v>
      </c>
      <c r="G3536" s="51">
        <v>50648.272995047497</v>
      </c>
      <c r="H3536" s="51">
        <v>618618646.60148597</v>
      </c>
      <c r="I3536" s="51">
        <v>0</v>
      </c>
      <c r="J3536" s="51">
        <v>21838.266901638701</v>
      </c>
      <c r="K3536" s="61" t="str">
        <f>INDEX(category!$C:$C,MATCH(C3536,category!$B:$B,0))</f>
        <v xml:space="preserve"> Medium-duty vehicles (GVWR 6000–8500 lbs)</v>
      </c>
      <c r="L3536" s="62" t="str">
        <f>INDEX(category!D:D,MATCH($C3536,category!$B:$B,0))</f>
        <v>LDVs</v>
      </c>
      <c r="M3536" s="62" t="str">
        <f>INDEX(category!E:E,MATCH($C3536,category!$B:$B,0))</f>
        <v>freight</v>
      </c>
      <c r="N3536" s="62" t="str">
        <f>INDEX('veh fuel category'!$A$2:$A$10,MATCH($F3536,'veh fuel category'!$C$2:$C$10,0))</f>
        <v>diesel vehicle</v>
      </c>
      <c r="O3536" s="63">
        <f>INDEX('veh fuel category'!$D$2:$D$8,MATCH($N3536,'veh fuel category'!$A$2:$A$8,0))</f>
        <v>138700</v>
      </c>
      <c r="P3536" s="64">
        <f>'veh fuel category'!$D$2</f>
        <v>3412.14</v>
      </c>
      <c r="Q3536" s="64">
        <f>SUMIFS(avlo!$C:$C,avlo!$B:$B,L3536,avlo!$A:$A,M3536)</f>
        <v>1</v>
      </c>
      <c r="R3536" s="65">
        <f t="shared" si="110"/>
        <v>3028967619257.2881</v>
      </c>
      <c r="S3536" s="65">
        <f t="shared" si="111"/>
        <v>0</v>
      </c>
      <c r="BU3536" s="66"/>
      <c r="BV3536" s="67"/>
      <c r="BW3536" s="67"/>
      <c r="BX3536" s="68"/>
      <c r="BY3536" s="68"/>
    </row>
    <row r="3537" spans="1:77" hidden="1" x14ac:dyDescent="0.35">
      <c r="A3537" s="51" t="s">
        <v>170</v>
      </c>
      <c r="B3537" s="51">
        <v>2045</v>
      </c>
      <c r="C3537" s="51" t="s">
        <v>149</v>
      </c>
      <c r="D3537" s="51" t="s">
        <v>171</v>
      </c>
      <c r="E3537" s="51" t="s">
        <v>171</v>
      </c>
      <c r="F3537" s="51" t="s">
        <v>174</v>
      </c>
      <c r="G3537" s="51">
        <v>271389.74588598299</v>
      </c>
      <c r="H3537" s="51">
        <v>2580926100.32304</v>
      </c>
      <c r="I3537" s="51">
        <v>996450490.14788699</v>
      </c>
      <c r="J3537" s="51">
        <v>0</v>
      </c>
      <c r="K3537" s="61" t="str">
        <f>INDEX(category!$C:$C,MATCH(C3537,category!$B:$B,0))</f>
        <v xml:space="preserve"> Medium-duty vehicles (GVWR 6000–8500 lbs)</v>
      </c>
      <c r="L3537" s="62" t="str">
        <f>INDEX(category!D:D,MATCH($C3537,category!$B:$B,0))</f>
        <v>LDVs</v>
      </c>
      <c r="M3537" s="62" t="str">
        <f>INDEX(category!E:E,MATCH($C3537,category!$B:$B,0))</f>
        <v>freight</v>
      </c>
      <c r="N3537" s="62" t="str">
        <f>INDEX('veh fuel category'!$A$2:$A$10,MATCH($F3537,'veh fuel category'!$C$2:$C$10,0))</f>
        <v>battery electric vehicle</v>
      </c>
      <c r="O3537" s="63">
        <f>INDEX('veh fuel category'!$D$2:$D$8,MATCH($N3537,'veh fuel category'!$A$2:$A$8,0))</f>
        <v>3412.14</v>
      </c>
      <c r="P3537" s="64">
        <f>'veh fuel category'!$D$2</f>
        <v>3412.14</v>
      </c>
      <c r="Q3537" s="64">
        <f>SUMIFS(avlo!$C:$C,avlo!$B:$B,L3537,avlo!$A:$A,M3537)</f>
        <v>1</v>
      </c>
      <c r="R3537" s="65">
        <f t="shared" si="110"/>
        <v>0</v>
      </c>
      <c r="S3537" s="65">
        <f t="shared" si="111"/>
        <v>3400028575453.2109</v>
      </c>
      <c r="BU3537" s="66"/>
      <c r="BV3537" s="67"/>
      <c r="BW3537" s="67"/>
      <c r="BX3537" s="68"/>
      <c r="BY3537" s="68"/>
    </row>
    <row r="3538" spans="1:77" hidden="1" x14ac:dyDescent="0.35">
      <c r="A3538" s="51" t="s">
        <v>170</v>
      </c>
      <c r="B3538" s="51">
        <v>2045</v>
      </c>
      <c r="C3538" s="51" t="s">
        <v>149</v>
      </c>
      <c r="D3538" s="51" t="s">
        <v>171</v>
      </c>
      <c r="E3538" s="51" t="s">
        <v>171</v>
      </c>
      <c r="F3538" s="51" t="s">
        <v>234</v>
      </c>
      <c r="G3538" s="51">
        <v>128944.50480987001</v>
      </c>
      <c r="H3538" s="51">
        <v>1668575403.68788</v>
      </c>
      <c r="I3538" s="51">
        <v>298180965.03320801</v>
      </c>
      <c r="J3538" s="51">
        <v>24606.510502662401</v>
      </c>
      <c r="K3538" s="61" t="str">
        <f>INDEX(category!$C:$C,MATCH(C3538,category!$B:$B,0))</f>
        <v xml:space="preserve"> Medium-duty vehicles (GVWR 6000–8500 lbs)</v>
      </c>
      <c r="L3538" s="62" t="str">
        <f>INDEX(category!D:D,MATCH($C3538,category!$B:$B,0))</f>
        <v>LDVs</v>
      </c>
      <c r="M3538" s="62" t="str">
        <f>INDEX(category!E:E,MATCH($C3538,category!$B:$B,0))</f>
        <v>freight</v>
      </c>
      <c r="N3538" s="62" t="str">
        <f>INDEX('veh fuel category'!$A$2:$A$10,MATCH($F3538,'veh fuel category'!$C$2:$C$10,0))</f>
        <v>plugin hybrid vehicle</v>
      </c>
      <c r="O3538" s="63">
        <f>INDEX('veh fuel category'!$D$2:$D$8,MATCH($N3538,'veh fuel category'!$A$2:$A$8,0))</f>
        <v>125000</v>
      </c>
      <c r="P3538" s="64">
        <f>'veh fuel category'!$D$2</f>
        <v>3412.14</v>
      </c>
      <c r="Q3538" s="64">
        <f>SUMIFS(avlo!$C:$C,avlo!$B:$B,L3538,avlo!$A:$A,M3538)</f>
        <v>1</v>
      </c>
      <c r="R3538" s="65">
        <f t="shared" si="110"/>
        <v>3075813812832.7998</v>
      </c>
      <c r="S3538" s="65">
        <f t="shared" si="111"/>
        <v>1017435198028.4104</v>
      </c>
      <c r="BU3538" s="66"/>
      <c r="BV3538" s="67"/>
      <c r="BW3538" s="67"/>
      <c r="BX3538" s="68"/>
      <c r="BY3538" s="68"/>
    </row>
    <row r="3539" spans="1:77" hidden="1" x14ac:dyDescent="0.35">
      <c r="A3539" s="51" t="s">
        <v>170</v>
      </c>
      <c r="B3539" s="51">
        <v>2045</v>
      </c>
      <c r="C3539" s="51" t="s">
        <v>176</v>
      </c>
      <c r="D3539" s="51" t="s">
        <v>171</v>
      </c>
      <c r="E3539" s="51" t="s">
        <v>171</v>
      </c>
      <c r="F3539" s="51" t="s">
        <v>172</v>
      </c>
      <c r="G3539" s="51">
        <v>46081.5660290788</v>
      </c>
      <c r="H3539" s="51">
        <v>160039176.10115799</v>
      </c>
      <c r="I3539" s="51">
        <v>0</v>
      </c>
      <c r="J3539" s="51">
        <v>34456.824853379301</v>
      </c>
      <c r="K3539" s="61" t="str">
        <f>INDEX(category!$C:$C,MATCH(C3539,category!$B:$B,0))</f>
        <v xml:space="preserve"> Motor Homes</v>
      </c>
      <c r="L3539" s="62" t="str">
        <f>INDEX(category!D:D,MATCH($C3539,category!$B:$B,0))</f>
        <v>NA</v>
      </c>
      <c r="M3539" s="62" t="str">
        <f>INDEX(category!E:E,MATCH($C3539,category!$B:$B,0))</f>
        <v>NA</v>
      </c>
      <c r="N3539" s="62" t="str">
        <f>INDEX('veh fuel category'!$A$2:$A$10,MATCH($F3539,'veh fuel category'!$C$2:$C$10,0))</f>
        <v>gasoline vehicle</v>
      </c>
      <c r="O3539" s="63">
        <f>INDEX('veh fuel category'!$D$2:$D$8,MATCH($N3539,'veh fuel category'!$A$2:$A$8,0))</f>
        <v>125000</v>
      </c>
      <c r="P3539" s="64">
        <f>'veh fuel category'!$D$2</f>
        <v>3412.14</v>
      </c>
      <c r="Q3539" s="64">
        <f>SUMIFS(avlo!$C:$C,avlo!$B:$B,L3539,avlo!$A:$A,M3539)</f>
        <v>0</v>
      </c>
      <c r="R3539" s="65">
        <f t="shared" si="110"/>
        <v>4307103106672.4131</v>
      </c>
      <c r="S3539" s="65">
        <f t="shared" si="111"/>
        <v>0</v>
      </c>
      <c r="BU3539" s="66"/>
      <c r="BV3539" s="67"/>
      <c r="BW3539" s="67"/>
      <c r="BX3539" s="68"/>
      <c r="BY3539" s="68"/>
    </row>
    <row r="3540" spans="1:77" hidden="1" x14ac:dyDescent="0.35">
      <c r="A3540" s="51" t="s">
        <v>170</v>
      </c>
      <c r="B3540" s="51">
        <v>2045</v>
      </c>
      <c r="C3540" s="51" t="s">
        <v>176</v>
      </c>
      <c r="D3540" s="51" t="s">
        <v>171</v>
      </c>
      <c r="E3540" s="51" t="s">
        <v>171</v>
      </c>
      <c r="F3540" s="51" t="s">
        <v>173</v>
      </c>
      <c r="G3540" s="51">
        <v>30489.849175777701</v>
      </c>
      <c r="H3540" s="51">
        <v>92215744.051616803</v>
      </c>
      <c r="I3540" s="51">
        <v>0</v>
      </c>
      <c r="J3540" s="51">
        <v>9514.7381312125199</v>
      </c>
      <c r="K3540" s="61" t="str">
        <f>INDEX(category!$C:$C,MATCH(C3540,category!$B:$B,0))</f>
        <v xml:space="preserve"> Motor Homes</v>
      </c>
      <c r="L3540" s="62" t="str">
        <f>INDEX(category!D:D,MATCH($C3540,category!$B:$B,0))</f>
        <v>NA</v>
      </c>
      <c r="M3540" s="62" t="str">
        <f>INDEX(category!E:E,MATCH($C3540,category!$B:$B,0))</f>
        <v>NA</v>
      </c>
      <c r="N3540" s="62" t="str">
        <f>INDEX('veh fuel category'!$A$2:$A$10,MATCH($F3540,'veh fuel category'!$C$2:$C$10,0))</f>
        <v>diesel vehicle</v>
      </c>
      <c r="O3540" s="63">
        <f>INDEX('veh fuel category'!$D$2:$D$8,MATCH($N3540,'veh fuel category'!$A$2:$A$8,0))</f>
        <v>138700</v>
      </c>
      <c r="P3540" s="64">
        <f>'veh fuel category'!$D$2</f>
        <v>3412.14</v>
      </c>
      <c r="Q3540" s="64">
        <f>SUMIFS(avlo!$C:$C,avlo!$B:$B,L3540,avlo!$A:$A,M3540)</f>
        <v>0</v>
      </c>
      <c r="R3540" s="65">
        <f t="shared" si="110"/>
        <v>1319694178799.1765</v>
      </c>
      <c r="S3540" s="65">
        <f t="shared" si="111"/>
        <v>0</v>
      </c>
      <c r="BU3540" s="66"/>
      <c r="BV3540" s="67"/>
      <c r="BW3540" s="67"/>
      <c r="BX3540" s="68"/>
      <c r="BY3540" s="68"/>
    </row>
    <row r="3541" spans="1:77" hidden="1" x14ac:dyDescent="0.35">
      <c r="A3541" s="51" t="s">
        <v>170</v>
      </c>
      <c r="B3541" s="51">
        <v>2045</v>
      </c>
      <c r="C3541" s="51" t="s">
        <v>159</v>
      </c>
      <c r="D3541" s="51" t="s">
        <v>171</v>
      </c>
      <c r="E3541" s="51" t="s">
        <v>171</v>
      </c>
      <c r="F3541" s="51" t="s">
        <v>173</v>
      </c>
      <c r="G3541" s="51">
        <v>2445.1720744291501</v>
      </c>
      <c r="H3541" s="51">
        <v>90677279.028730795</v>
      </c>
      <c r="I3541" s="51">
        <v>0</v>
      </c>
      <c r="J3541" s="51">
        <v>14157.119921825501</v>
      </c>
      <c r="K3541" s="61" t="str">
        <f>INDEX(category!$C:$C,MATCH(C3541,category!$B:$B,0))</f>
        <v xml:space="preserve"> Motor Homes</v>
      </c>
      <c r="L3541" s="62" t="str">
        <f>INDEX(category!D:D,MATCH($C3541,category!$B:$B,0))</f>
        <v>NA</v>
      </c>
      <c r="M3541" s="62" t="str">
        <f>INDEX(category!E:E,MATCH($C3541,category!$B:$B,0))</f>
        <v>NA</v>
      </c>
      <c r="N3541" s="62" t="str">
        <f>INDEX('veh fuel category'!$A$2:$A$10,MATCH($F3541,'veh fuel category'!$C$2:$C$10,0))</f>
        <v>diesel vehicle</v>
      </c>
      <c r="O3541" s="63">
        <f>INDEX('veh fuel category'!$D$2:$D$8,MATCH($N3541,'veh fuel category'!$A$2:$A$8,0))</f>
        <v>138700</v>
      </c>
      <c r="P3541" s="64">
        <f>'veh fuel category'!$D$2</f>
        <v>3412.14</v>
      </c>
      <c r="Q3541" s="64">
        <f>SUMIFS(avlo!$C:$C,avlo!$B:$B,L3541,avlo!$A:$A,M3541)</f>
        <v>0</v>
      </c>
      <c r="R3541" s="65">
        <f t="shared" si="110"/>
        <v>1963592533157.197</v>
      </c>
      <c r="S3541" s="65">
        <f t="shared" si="111"/>
        <v>0</v>
      </c>
      <c r="BU3541" s="66"/>
      <c r="BV3541" s="67"/>
      <c r="BW3541" s="67"/>
      <c r="BX3541" s="68"/>
      <c r="BY3541" s="68"/>
    </row>
    <row r="3542" spans="1:77" x14ac:dyDescent="0.35">
      <c r="A3542" s="51" t="s">
        <v>170</v>
      </c>
      <c r="B3542" s="51">
        <v>2045</v>
      </c>
      <c r="C3542" s="51" t="s">
        <v>163</v>
      </c>
      <c r="D3542" s="51" t="s">
        <v>171</v>
      </c>
      <c r="E3542" s="51" t="s">
        <v>171</v>
      </c>
      <c r="F3542" s="51" t="s">
        <v>172</v>
      </c>
      <c r="G3542" s="51">
        <v>5954.30465665068</v>
      </c>
      <c r="H3542" s="51">
        <v>60961995.892443903</v>
      </c>
      <c r="I3542" s="51">
        <v>0</v>
      </c>
      <c r="J3542" s="51">
        <v>10875.099751657401</v>
      </c>
      <c r="K3542" s="61" t="str">
        <f>INDEX(category!$C:$C,MATCH(C3542,category!$B:$B,0))</f>
        <v xml:space="preserve"> All other buses</v>
      </c>
      <c r="L3542" s="62" t="str">
        <f>INDEX(category!D:D,MATCH($C3542,category!$B:$B,0))</f>
        <v>HDVs</v>
      </c>
      <c r="M3542" s="62" t="str">
        <f>INDEX(category!E:E,MATCH($C3542,category!$B:$B,0))</f>
        <v>passenger</v>
      </c>
      <c r="N3542" s="62" t="str">
        <f>INDEX('veh fuel category'!$A$2:$A$10,MATCH($F3542,'veh fuel category'!$C$2:$C$10,0))</f>
        <v>gasoline vehicle</v>
      </c>
      <c r="O3542" s="63">
        <f>INDEX('veh fuel category'!$D$2:$D$8,MATCH($N3542,'veh fuel category'!$A$2:$A$8,0))</f>
        <v>125000</v>
      </c>
      <c r="P3542" s="64">
        <f>'veh fuel category'!$D$2</f>
        <v>3412.14</v>
      </c>
      <c r="Q3542" s="64">
        <f>SUMIFS(avlo!$C:$C,avlo!$B:$B,L3542,avlo!$A:$A,M3542)</f>
        <v>21.196137259</v>
      </c>
      <c r="R3542" s="65">
        <f t="shared" si="110"/>
        <v>1359387468957.175</v>
      </c>
      <c r="S3542" s="65">
        <f t="shared" si="111"/>
        <v>0</v>
      </c>
      <c r="BU3542" s="66"/>
      <c r="BV3542" s="67"/>
      <c r="BW3542" s="67"/>
      <c r="BX3542" s="68"/>
      <c r="BY3542" s="68"/>
    </row>
    <row r="3543" spans="1:77" x14ac:dyDescent="0.35">
      <c r="A3543" s="51" t="s">
        <v>170</v>
      </c>
      <c r="B3543" s="51">
        <v>2045</v>
      </c>
      <c r="C3543" s="51" t="s">
        <v>163</v>
      </c>
      <c r="D3543" s="51" t="s">
        <v>171</v>
      </c>
      <c r="E3543" s="51" t="s">
        <v>171</v>
      </c>
      <c r="F3543" s="51" t="s">
        <v>174</v>
      </c>
      <c r="G3543" s="51">
        <v>3144.1418931579001</v>
      </c>
      <c r="H3543" s="51">
        <v>66323590.817260101</v>
      </c>
      <c r="I3543" s="51">
        <v>71768548.612829894</v>
      </c>
      <c r="J3543" s="51">
        <v>0</v>
      </c>
      <c r="K3543" s="61" t="str">
        <f>INDEX(category!$C:$C,MATCH(C3543,category!$B:$B,0))</f>
        <v xml:space="preserve"> All other buses</v>
      </c>
      <c r="L3543" s="62" t="str">
        <f>INDEX(category!D:D,MATCH($C3543,category!$B:$B,0))</f>
        <v>HDVs</v>
      </c>
      <c r="M3543" s="62" t="str">
        <f>INDEX(category!E:E,MATCH($C3543,category!$B:$B,0))</f>
        <v>passenger</v>
      </c>
      <c r="N3543" s="62" t="str">
        <f>INDEX('veh fuel category'!$A$2:$A$10,MATCH($F3543,'veh fuel category'!$C$2:$C$10,0))</f>
        <v>battery electric vehicle</v>
      </c>
      <c r="O3543" s="63">
        <f>INDEX('veh fuel category'!$D$2:$D$8,MATCH($N3543,'veh fuel category'!$A$2:$A$8,0))</f>
        <v>3412.14</v>
      </c>
      <c r="P3543" s="64">
        <f>'veh fuel category'!$D$2</f>
        <v>3412.14</v>
      </c>
      <c r="Q3543" s="64">
        <f>SUMIFS(avlo!$C:$C,avlo!$B:$B,L3543,avlo!$A:$A,M3543)</f>
        <v>21.196137259</v>
      </c>
      <c r="R3543" s="65">
        <f t="shared" si="110"/>
        <v>0</v>
      </c>
      <c r="S3543" s="65">
        <f t="shared" si="111"/>
        <v>244884335463.78137</v>
      </c>
      <c r="BU3543" s="66"/>
      <c r="BV3543" s="67"/>
      <c r="BW3543" s="67"/>
      <c r="BX3543" s="68"/>
      <c r="BY3543" s="68"/>
    </row>
    <row r="3544" spans="1:77" hidden="1" x14ac:dyDescent="0.35">
      <c r="A3544" s="51" t="s">
        <v>170</v>
      </c>
      <c r="B3544" s="51">
        <v>2045</v>
      </c>
      <c r="C3544" s="51" t="s">
        <v>166</v>
      </c>
      <c r="D3544" s="51" t="s">
        <v>171</v>
      </c>
      <c r="E3544" s="51" t="s">
        <v>171</v>
      </c>
      <c r="F3544" s="51" t="s">
        <v>173</v>
      </c>
      <c r="G3544" s="51">
        <v>0</v>
      </c>
      <c r="H3544" s="51">
        <v>144256520.28253999</v>
      </c>
      <c r="I3544" s="51">
        <v>0</v>
      </c>
      <c r="J3544" s="51">
        <v>24867.252819391699</v>
      </c>
      <c r="K3544" s="61" t="str">
        <f>INDEX(category!$C:$C,MATCH(C3544,category!$B:$B,0))</f>
        <v xml:space="preserve"> Motor Homes</v>
      </c>
      <c r="L3544" s="62" t="str">
        <f>INDEX(category!D:D,MATCH($C3544,category!$B:$B,0))</f>
        <v>NA</v>
      </c>
      <c r="M3544" s="62" t="str">
        <f>INDEX(category!E:E,MATCH($C3544,category!$B:$B,0))</f>
        <v>NA</v>
      </c>
      <c r="N3544" s="62" t="str">
        <f>INDEX('veh fuel category'!$A$2:$A$10,MATCH($F3544,'veh fuel category'!$C$2:$C$10,0))</f>
        <v>diesel vehicle</v>
      </c>
      <c r="O3544" s="63">
        <f>INDEX('veh fuel category'!$D$2:$D$8,MATCH($N3544,'veh fuel category'!$A$2:$A$8,0))</f>
        <v>138700</v>
      </c>
      <c r="P3544" s="64">
        <f>'veh fuel category'!$D$2</f>
        <v>3412.14</v>
      </c>
      <c r="Q3544" s="64">
        <f>SUMIFS(avlo!$C:$C,avlo!$B:$B,L3544,avlo!$A:$A,M3544)</f>
        <v>0</v>
      </c>
      <c r="R3544" s="65">
        <f t="shared" si="110"/>
        <v>3449087966049.6289</v>
      </c>
      <c r="S3544" s="65">
        <f t="shared" si="111"/>
        <v>0</v>
      </c>
      <c r="BU3544" s="66"/>
      <c r="BV3544" s="67"/>
      <c r="BW3544" s="67"/>
      <c r="BX3544" s="68"/>
      <c r="BY3544" s="68"/>
    </row>
    <row r="3545" spans="1:77" hidden="1" x14ac:dyDescent="0.35">
      <c r="A3545" s="51" t="s">
        <v>170</v>
      </c>
      <c r="B3545" s="51">
        <v>2045</v>
      </c>
      <c r="C3545" s="51" t="s">
        <v>166</v>
      </c>
      <c r="D3545" s="51" t="s">
        <v>171</v>
      </c>
      <c r="E3545" s="51" t="s">
        <v>171</v>
      </c>
      <c r="F3545" s="51" t="s">
        <v>174</v>
      </c>
      <c r="G3545" s="51">
        <v>0</v>
      </c>
      <c r="H3545" s="51">
        <v>135678358.64168301</v>
      </c>
      <c r="I3545" s="51">
        <v>281060266.33768302</v>
      </c>
      <c r="J3545" s="51">
        <v>0</v>
      </c>
      <c r="K3545" s="61" t="str">
        <f>INDEX(category!$C:$C,MATCH(C3545,category!$B:$B,0))</f>
        <v xml:space="preserve"> Motor Homes</v>
      </c>
      <c r="L3545" s="62" t="str">
        <f>INDEX(category!D:D,MATCH($C3545,category!$B:$B,0))</f>
        <v>NA</v>
      </c>
      <c r="M3545" s="62" t="str">
        <f>INDEX(category!E:E,MATCH($C3545,category!$B:$B,0))</f>
        <v>NA</v>
      </c>
      <c r="N3545" s="62" t="str">
        <f>INDEX('veh fuel category'!$A$2:$A$10,MATCH($F3545,'veh fuel category'!$C$2:$C$10,0))</f>
        <v>battery electric vehicle</v>
      </c>
      <c r="O3545" s="63">
        <f>INDEX('veh fuel category'!$D$2:$D$8,MATCH($N3545,'veh fuel category'!$A$2:$A$8,0))</f>
        <v>3412.14</v>
      </c>
      <c r="P3545" s="64">
        <f>'veh fuel category'!$D$2</f>
        <v>3412.14</v>
      </c>
      <c r="Q3545" s="64">
        <f>SUMIFS(avlo!$C:$C,avlo!$B:$B,L3545,avlo!$A:$A,M3545)</f>
        <v>0</v>
      </c>
      <c r="R3545" s="65">
        <f t="shared" si="110"/>
        <v>0</v>
      </c>
      <c r="S3545" s="65">
        <f t="shared" si="111"/>
        <v>959016977181.46167</v>
      </c>
      <c r="BU3545" s="66"/>
      <c r="BV3545" s="67"/>
      <c r="BW3545" s="67"/>
      <c r="BX3545" s="68"/>
      <c r="BY3545" s="68"/>
    </row>
    <row r="3546" spans="1:77" x14ac:dyDescent="0.35">
      <c r="A3546" s="51" t="s">
        <v>170</v>
      </c>
      <c r="B3546" s="51">
        <v>2045</v>
      </c>
      <c r="C3546" s="51" t="s">
        <v>164</v>
      </c>
      <c r="D3546" s="51" t="s">
        <v>171</v>
      </c>
      <c r="E3546" s="51" t="s">
        <v>171</v>
      </c>
      <c r="F3546" s="51" t="s">
        <v>172</v>
      </c>
      <c r="G3546" s="51">
        <v>4352.3445416655304</v>
      </c>
      <c r="H3546" s="51">
        <v>72584465.5880595</v>
      </c>
      <c r="I3546" s="51">
        <v>0</v>
      </c>
      <c r="J3546" s="51">
        <v>6988.13660295924</v>
      </c>
      <c r="K3546" s="61" t="str">
        <f>INDEX(category!$C:$C,MATCH(C3546,category!$B:$B,0))</f>
        <v xml:space="preserve"> School buses</v>
      </c>
      <c r="L3546" s="62" t="str">
        <f>INDEX(category!D:D,MATCH($C3546,category!$B:$B,0))</f>
        <v>HDVs</v>
      </c>
      <c r="M3546" s="62" t="str">
        <f>INDEX(category!E:E,MATCH($C3546,category!$B:$B,0))</f>
        <v>passenger</v>
      </c>
      <c r="N3546" s="62" t="str">
        <f>INDEX('veh fuel category'!$A$2:$A$10,MATCH($F3546,'veh fuel category'!$C$2:$C$10,0))</f>
        <v>gasoline vehicle</v>
      </c>
      <c r="O3546" s="63">
        <f>INDEX('veh fuel category'!$D$2:$D$8,MATCH($N3546,'veh fuel category'!$A$2:$A$8,0))</f>
        <v>125000</v>
      </c>
      <c r="P3546" s="64">
        <f>'veh fuel category'!$D$2</f>
        <v>3412.14</v>
      </c>
      <c r="Q3546" s="64">
        <f>SUMIFS(avlo!$C:$C,avlo!$B:$B,L3546,avlo!$A:$A,M3546)</f>
        <v>21.196137259</v>
      </c>
      <c r="R3546" s="65">
        <f t="shared" si="110"/>
        <v>873517075369.90503</v>
      </c>
      <c r="S3546" s="65">
        <f t="shared" si="111"/>
        <v>0</v>
      </c>
      <c r="BU3546" s="66"/>
      <c r="BV3546" s="67"/>
      <c r="BW3546" s="67"/>
      <c r="BX3546" s="68"/>
      <c r="BY3546" s="68"/>
    </row>
    <row r="3547" spans="1:77" x14ac:dyDescent="0.35">
      <c r="A3547" s="51" t="s">
        <v>170</v>
      </c>
      <c r="B3547" s="51">
        <v>2045</v>
      </c>
      <c r="C3547" s="51" t="s">
        <v>164</v>
      </c>
      <c r="D3547" s="51" t="s">
        <v>171</v>
      </c>
      <c r="E3547" s="51" t="s">
        <v>171</v>
      </c>
      <c r="F3547" s="51" t="s">
        <v>173</v>
      </c>
      <c r="G3547" s="51">
        <v>10946.957549684001</v>
      </c>
      <c r="H3547" s="51">
        <v>73221089.830960006</v>
      </c>
      <c r="I3547" s="51">
        <v>0</v>
      </c>
      <c r="J3547" s="51">
        <v>8338.6051402394096</v>
      </c>
      <c r="K3547" s="61" t="str">
        <f>INDEX(category!$C:$C,MATCH(C3547,category!$B:$B,0))</f>
        <v xml:space="preserve"> School buses</v>
      </c>
      <c r="L3547" s="62" t="str">
        <f>INDEX(category!D:D,MATCH($C3547,category!$B:$B,0))</f>
        <v>HDVs</v>
      </c>
      <c r="M3547" s="62" t="str">
        <f>INDEX(category!E:E,MATCH($C3547,category!$B:$B,0))</f>
        <v>passenger</v>
      </c>
      <c r="N3547" s="62" t="str">
        <f>INDEX('veh fuel category'!$A$2:$A$10,MATCH($F3547,'veh fuel category'!$C$2:$C$10,0))</f>
        <v>diesel vehicle</v>
      </c>
      <c r="O3547" s="63">
        <f>INDEX('veh fuel category'!$D$2:$D$8,MATCH($N3547,'veh fuel category'!$A$2:$A$8,0))</f>
        <v>138700</v>
      </c>
      <c r="P3547" s="64">
        <f>'veh fuel category'!$D$2</f>
        <v>3412.14</v>
      </c>
      <c r="Q3547" s="64">
        <f>SUMIFS(avlo!$C:$C,avlo!$B:$B,L3547,avlo!$A:$A,M3547)</f>
        <v>21.196137259</v>
      </c>
      <c r="R3547" s="65">
        <f t="shared" si="110"/>
        <v>1156564532951.2063</v>
      </c>
      <c r="S3547" s="65">
        <f t="shared" si="111"/>
        <v>0</v>
      </c>
      <c r="BU3547" s="66"/>
      <c r="BV3547" s="67"/>
      <c r="BW3547" s="67"/>
      <c r="BX3547" s="68"/>
      <c r="BY3547" s="68"/>
    </row>
    <row r="3548" spans="1:77" x14ac:dyDescent="0.35">
      <c r="A3548" s="51" t="s">
        <v>170</v>
      </c>
      <c r="B3548" s="51">
        <v>2045</v>
      </c>
      <c r="C3548" s="51" t="s">
        <v>164</v>
      </c>
      <c r="D3548" s="51" t="s">
        <v>171</v>
      </c>
      <c r="E3548" s="51" t="s">
        <v>171</v>
      </c>
      <c r="F3548" s="51" t="s">
        <v>174</v>
      </c>
      <c r="G3548" s="51">
        <v>10919.812445727501</v>
      </c>
      <c r="H3548" s="51">
        <v>104750374.52058201</v>
      </c>
      <c r="I3548" s="51">
        <v>114550479.11172201</v>
      </c>
      <c r="J3548" s="51">
        <v>0</v>
      </c>
      <c r="K3548" s="61" t="str">
        <f>INDEX(category!$C:$C,MATCH(C3548,category!$B:$B,0))</f>
        <v xml:space="preserve"> School buses</v>
      </c>
      <c r="L3548" s="62" t="str">
        <f>INDEX(category!D:D,MATCH($C3548,category!$B:$B,0))</f>
        <v>HDVs</v>
      </c>
      <c r="M3548" s="62" t="str">
        <f>INDEX(category!E:E,MATCH($C3548,category!$B:$B,0))</f>
        <v>passenger</v>
      </c>
      <c r="N3548" s="62" t="str">
        <f>INDEX('veh fuel category'!$A$2:$A$10,MATCH($F3548,'veh fuel category'!$C$2:$C$10,0))</f>
        <v>battery electric vehicle</v>
      </c>
      <c r="O3548" s="63">
        <f>INDEX('veh fuel category'!$D$2:$D$8,MATCH($N3548,'veh fuel category'!$A$2:$A$8,0))</f>
        <v>3412.14</v>
      </c>
      <c r="P3548" s="64">
        <f>'veh fuel category'!$D$2</f>
        <v>3412.14</v>
      </c>
      <c r="Q3548" s="64">
        <f>SUMIFS(avlo!$C:$C,avlo!$B:$B,L3548,avlo!$A:$A,M3548)</f>
        <v>21.196137259</v>
      </c>
      <c r="R3548" s="65">
        <f t="shared" si="110"/>
        <v>0</v>
      </c>
      <c r="S3548" s="65">
        <f t="shared" si="111"/>
        <v>390862271796.27112</v>
      </c>
      <c r="BU3548" s="66"/>
      <c r="BV3548" s="67"/>
      <c r="BW3548" s="67"/>
      <c r="BX3548" s="68"/>
      <c r="BY3548" s="68"/>
    </row>
    <row r="3549" spans="1:77" x14ac:dyDescent="0.35">
      <c r="A3549" s="51" t="s">
        <v>170</v>
      </c>
      <c r="B3549" s="51">
        <v>2045</v>
      </c>
      <c r="C3549" s="51" t="s">
        <v>164</v>
      </c>
      <c r="D3549" s="51" t="s">
        <v>171</v>
      </c>
      <c r="E3549" s="51" t="s">
        <v>171</v>
      </c>
      <c r="F3549" s="51" t="s">
        <v>230</v>
      </c>
      <c r="G3549" s="51">
        <v>4239.4015190940499</v>
      </c>
      <c r="H3549" s="51">
        <v>28166207.523762502</v>
      </c>
      <c r="I3549" s="51">
        <v>0</v>
      </c>
      <c r="J3549" s="51">
        <v>5736.3306128312497</v>
      </c>
      <c r="K3549" s="61" t="str">
        <f>INDEX(category!$C:$C,MATCH(C3549,category!$B:$B,0))</f>
        <v xml:space="preserve"> School buses</v>
      </c>
      <c r="L3549" s="62" t="str">
        <f>INDEX(category!D:D,MATCH($C3549,category!$B:$B,0))</f>
        <v>HDVs</v>
      </c>
      <c r="M3549" s="62" t="str">
        <f>INDEX(category!E:E,MATCH($C3549,category!$B:$B,0))</f>
        <v>passenger</v>
      </c>
      <c r="N3549" s="62" t="str">
        <f>INDEX('veh fuel category'!$A$2:$A$10,MATCH($F3549,'veh fuel category'!$C$2:$C$10,0))</f>
        <v>natural gas vehicle</v>
      </c>
      <c r="O3549" s="63">
        <f>INDEX('veh fuel category'!$D$2:$D$8,MATCH($N3549,'veh fuel category'!$A$2:$A$8,0))</f>
        <v>138700</v>
      </c>
      <c r="P3549" s="64">
        <f>'veh fuel category'!$D$2</f>
        <v>3412.14</v>
      </c>
      <c r="Q3549" s="64">
        <f>SUMIFS(avlo!$C:$C,avlo!$B:$B,L3549,avlo!$A:$A,M3549)</f>
        <v>21.196137259</v>
      </c>
      <c r="R3549" s="65">
        <f t="shared" si="110"/>
        <v>795629055999.69434</v>
      </c>
      <c r="S3549" s="65">
        <f t="shared" si="111"/>
        <v>0</v>
      </c>
      <c r="BU3549" s="66"/>
      <c r="BV3549" s="67"/>
      <c r="BW3549" s="67"/>
      <c r="BX3549" s="68"/>
      <c r="BY3549" s="68"/>
    </row>
    <row r="3550" spans="1:77" hidden="1" x14ac:dyDescent="0.35">
      <c r="A3550" s="51" t="s">
        <v>170</v>
      </c>
      <c r="B3550" s="51">
        <v>2045</v>
      </c>
      <c r="C3550" s="51" t="s">
        <v>194</v>
      </c>
      <c r="D3550" s="51" t="s">
        <v>171</v>
      </c>
      <c r="E3550" s="51" t="s">
        <v>171</v>
      </c>
      <c r="F3550" s="51" t="s">
        <v>173</v>
      </c>
      <c r="G3550" s="51">
        <v>142.37437233979199</v>
      </c>
      <c r="H3550" s="51">
        <v>3214509.8497600202</v>
      </c>
      <c r="I3550" s="51">
        <v>0</v>
      </c>
      <c r="J3550" s="51">
        <v>320.435168055406</v>
      </c>
      <c r="K3550" s="61" t="str">
        <f>INDEX(category!$C:$C,MATCH(C3550,category!$B:$B,0))</f>
        <v xml:space="preserve"> Medium-heavy duty trucks (GVWR 14001–33000 lbs)</v>
      </c>
      <c r="L3550" s="62" t="str">
        <f>INDEX(category!D:D,MATCH($C3550,category!$B:$B,0))</f>
        <v>HDVs</v>
      </c>
      <c r="M3550" s="62" t="str">
        <f>INDEX(category!E:E,MATCH($C3550,category!$B:$B,0))</f>
        <v>freight</v>
      </c>
      <c r="N3550" s="62" t="str">
        <f>INDEX('veh fuel category'!$A$2:$A$10,MATCH($F3550,'veh fuel category'!$C$2:$C$10,0))</f>
        <v>diesel vehicle</v>
      </c>
      <c r="O3550" s="63">
        <f>INDEX('veh fuel category'!$D$2:$D$8,MATCH($N3550,'veh fuel category'!$A$2:$A$8,0))</f>
        <v>138700</v>
      </c>
      <c r="P3550" s="64">
        <f>'veh fuel category'!$D$2</f>
        <v>3412.14</v>
      </c>
      <c r="Q3550" s="64">
        <f>SUMIFS(avlo!$C:$C,avlo!$B:$B,L3550,avlo!$A:$A,M3550)</f>
        <v>16</v>
      </c>
      <c r="R3550" s="65">
        <f t="shared" si="110"/>
        <v>44444357809.284813</v>
      </c>
      <c r="S3550" s="65">
        <f t="shared" si="111"/>
        <v>0</v>
      </c>
      <c r="BU3550" s="66"/>
      <c r="BV3550" s="67"/>
      <c r="BW3550" s="67"/>
      <c r="BX3550" s="68"/>
      <c r="BY3550" s="68"/>
    </row>
    <row r="3551" spans="1:77" hidden="1" x14ac:dyDescent="0.35">
      <c r="A3551" s="51" t="s">
        <v>170</v>
      </c>
      <c r="B3551" s="51">
        <v>2045</v>
      </c>
      <c r="C3551" s="51" t="s">
        <v>194</v>
      </c>
      <c r="D3551" s="51" t="s">
        <v>171</v>
      </c>
      <c r="E3551" s="51" t="s">
        <v>171</v>
      </c>
      <c r="F3551" s="51" t="s">
        <v>174</v>
      </c>
      <c r="G3551" s="51">
        <v>188.645804592632</v>
      </c>
      <c r="H3551" s="51">
        <v>4552064.9551687203</v>
      </c>
      <c r="I3551" s="51">
        <v>4895171.0467386702</v>
      </c>
      <c r="J3551" s="51">
        <v>0</v>
      </c>
      <c r="K3551" s="61" t="str">
        <f>INDEX(category!$C:$C,MATCH(C3551,category!$B:$B,0))</f>
        <v xml:space="preserve"> Medium-heavy duty trucks (GVWR 14001–33000 lbs)</v>
      </c>
      <c r="L3551" s="62" t="str">
        <f>INDEX(category!D:D,MATCH($C3551,category!$B:$B,0))</f>
        <v>HDVs</v>
      </c>
      <c r="M3551" s="62" t="str">
        <f>INDEX(category!E:E,MATCH($C3551,category!$B:$B,0))</f>
        <v>freight</v>
      </c>
      <c r="N3551" s="62" t="str">
        <f>INDEX('veh fuel category'!$A$2:$A$10,MATCH($F3551,'veh fuel category'!$C$2:$C$10,0))</f>
        <v>battery electric vehicle</v>
      </c>
      <c r="O3551" s="63">
        <f>INDEX('veh fuel category'!$D$2:$D$8,MATCH($N3551,'veh fuel category'!$A$2:$A$8,0))</f>
        <v>3412.14</v>
      </c>
      <c r="P3551" s="64">
        <f>'veh fuel category'!$D$2</f>
        <v>3412.14</v>
      </c>
      <c r="Q3551" s="64">
        <f>SUMIFS(avlo!$C:$C,avlo!$B:$B,L3551,avlo!$A:$A,M3551)</f>
        <v>16</v>
      </c>
      <c r="R3551" s="65">
        <f t="shared" si="110"/>
        <v>0</v>
      </c>
      <c r="S3551" s="65">
        <f t="shared" si="111"/>
        <v>16703008935.418886</v>
      </c>
      <c r="BU3551" s="66"/>
      <c r="BV3551" s="67"/>
      <c r="BW3551" s="67"/>
      <c r="BX3551" s="68"/>
      <c r="BY3551" s="68"/>
    </row>
    <row r="3552" spans="1:77" hidden="1" x14ac:dyDescent="0.35">
      <c r="A3552" s="51" t="s">
        <v>170</v>
      </c>
      <c r="B3552" s="51">
        <v>2045</v>
      </c>
      <c r="C3552" s="51" t="s">
        <v>195</v>
      </c>
      <c r="D3552" s="51" t="s">
        <v>171</v>
      </c>
      <c r="E3552" s="51" t="s">
        <v>171</v>
      </c>
      <c r="F3552" s="51" t="s">
        <v>173</v>
      </c>
      <c r="G3552" s="51">
        <v>175.088599729431</v>
      </c>
      <c r="H3552" s="51">
        <v>4417213.7088385196</v>
      </c>
      <c r="I3552" s="51">
        <v>0</v>
      </c>
      <c r="J3552" s="51">
        <v>440.16099354284199</v>
      </c>
      <c r="K3552" s="61" t="str">
        <f>INDEX(category!$C:$C,MATCH(C3552,category!$B:$B,0))</f>
        <v xml:space="preserve"> Medium-heavy duty trucks (GVWR 14001–33000 lbs)</v>
      </c>
      <c r="L3552" s="62" t="str">
        <f>INDEX(category!D:D,MATCH($C3552,category!$B:$B,0))</f>
        <v>HDVs</v>
      </c>
      <c r="M3552" s="62" t="str">
        <f>INDEX(category!E:E,MATCH($C3552,category!$B:$B,0))</f>
        <v>freight</v>
      </c>
      <c r="N3552" s="62" t="str">
        <f>INDEX('veh fuel category'!$A$2:$A$10,MATCH($F3552,'veh fuel category'!$C$2:$C$10,0))</f>
        <v>diesel vehicle</v>
      </c>
      <c r="O3552" s="63">
        <f>INDEX('veh fuel category'!$D$2:$D$8,MATCH($N3552,'veh fuel category'!$A$2:$A$8,0))</f>
        <v>138700</v>
      </c>
      <c r="P3552" s="64">
        <f>'veh fuel category'!$D$2</f>
        <v>3412.14</v>
      </c>
      <c r="Q3552" s="64">
        <f>SUMIFS(avlo!$C:$C,avlo!$B:$B,L3552,avlo!$A:$A,M3552)</f>
        <v>16</v>
      </c>
      <c r="R3552" s="65">
        <f t="shared" si="110"/>
        <v>61050329804.392181</v>
      </c>
      <c r="S3552" s="65">
        <f t="shared" si="111"/>
        <v>0</v>
      </c>
      <c r="BU3552" s="66"/>
      <c r="BV3552" s="67"/>
      <c r="BW3552" s="67"/>
      <c r="BX3552" s="68"/>
      <c r="BY3552" s="68"/>
    </row>
    <row r="3553" spans="1:77" hidden="1" x14ac:dyDescent="0.35">
      <c r="A3553" s="51" t="s">
        <v>170</v>
      </c>
      <c r="B3553" s="51">
        <v>2045</v>
      </c>
      <c r="C3553" s="51" t="s">
        <v>195</v>
      </c>
      <c r="D3553" s="51" t="s">
        <v>171</v>
      </c>
      <c r="E3553" s="51" t="s">
        <v>171</v>
      </c>
      <c r="F3553" s="51" t="s">
        <v>174</v>
      </c>
      <c r="G3553" s="51">
        <v>231.08061913254301</v>
      </c>
      <c r="H3553" s="51">
        <v>6237130.3084517596</v>
      </c>
      <c r="I3553" s="51">
        <v>6707248.0874606697</v>
      </c>
      <c r="J3553" s="51">
        <v>0</v>
      </c>
      <c r="K3553" s="61" t="str">
        <f>INDEX(category!$C:$C,MATCH(C3553,category!$B:$B,0))</f>
        <v xml:space="preserve"> Medium-heavy duty trucks (GVWR 14001–33000 lbs)</v>
      </c>
      <c r="L3553" s="62" t="str">
        <f>INDEX(category!D:D,MATCH($C3553,category!$B:$B,0))</f>
        <v>HDVs</v>
      </c>
      <c r="M3553" s="62" t="str">
        <f>INDEX(category!E:E,MATCH($C3553,category!$B:$B,0))</f>
        <v>freight</v>
      </c>
      <c r="N3553" s="62" t="str">
        <f>INDEX('veh fuel category'!$A$2:$A$10,MATCH($F3553,'veh fuel category'!$C$2:$C$10,0))</f>
        <v>battery electric vehicle</v>
      </c>
      <c r="O3553" s="63">
        <f>INDEX('veh fuel category'!$D$2:$D$8,MATCH($N3553,'veh fuel category'!$A$2:$A$8,0))</f>
        <v>3412.14</v>
      </c>
      <c r="P3553" s="64">
        <f>'veh fuel category'!$D$2</f>
        <v>3412.14</v>
      </c>
      <c r="Q3553" s="64">
        <f>SUMIFS(avlo!$C:$C,avlo!$B:$B,L3553,avlo!$A:$A,M3553)</f>
        <v>16</v>
      </c>
      <c r="R3553" s="65">
        <f t="shared" si="110"/>
        <v>0</v>
      </c>
      <c r="S3553" s="65">
        <f t="shared" si="111"/>
        <v>22886069489.148048</v>
      </c>
      <c r="BU3553" s="66"/>
      <c r="BV3553" s="67"/>
      <c r="BW3553" s="67"/>
      <c r="BX3553" s="68"/>
      <c r="BY3553" s="68"/>
    </row>
    <row r="3554" spans="1:77" hidden="1" x14ac:dyDescent="0.35">
      <c r="A3554" s="51" t="s">
        <v>170</v>
      </c>
      <c r="B3554" s="51">
        <v>2045</v>
      </c>
      <c r="C3554" s="51" t="s">
        <v>196</v>
      </c>
      <c r="D3554" s="51" t="s">
        <v>171</v>
      </c>
      <c r="E3554" s="51" t="s">
        <v>171</v>
      </c>
      <c r="F3554" s="51" t="s">
        <v>173</v>
      </c>
      <c r="G3554" s="51">
        <v>793.50497900247001</v>
      </c>
      <c r="H3554" s="51">
        <v>11489238.5228235</v>
      </c>
      <c r="I3554" s="51">
        <v>0</v>
      </c>
      <c r="J3554" s="51">
        <v>1148.6745341276101</v>
      </c>
      <c r="K3554" s="61" t="str">
        <f>INDEX(category!$C:$C,MATCH(C3554,category!$B:$B,0))</f>
        <v xml:space="preserve"> Medium-heavy duty trucks (GVWR 14001–33000 lbs)</v>
      </c>
      <c r="L3554" s="62" t="str">
        <f>INDEX(category!D:D,MATCH($C3554,category!$B:$B,0))</f>
        <v>HDVs</v>
      </c>
      <c r="M3554" s="62" t="str">
        <f>INDEX(category!E:E,MATCH($C3554,category!$B:$B,0))</f>
        <v>freight</v>
      </c>
      <c r="N3554" s="62" t="str">
        <f>INDEX('veh fuel category'!$A$2:$A$10,MATCH($F3554,'veh fuel category'!$C$2:$C$10,0))</f>
        <v>diesel vehicle</v>
      </c>
      <c r="O3554" s="63">
        <f>INDEX('veh fuel category'!$D$2:$D$8,MATCH($N3554,'veh fuel category'!$A$2:$A$8,0))</f>
        <v>138700</v>
      </c>
      <c r="P3554" s="64">
        <f>'veh fuel category'!$D$2</f>
        <v>3412.14</v>
      </c>
      <c r="Q3554" s="64">
        <f>SUMIFS(avlo!$C:$C,avlo!$B:$B,L3554,avlo!$A:$A,M3554)</f>
        <v>16</v>
      </c>
      <c r="R3554" s="65">
        <f t="shared" si="110"/>
        <v>159321157883.49951</v>
      </c>
      <c r="S3554" s="65">
        <f t="shared" si="111"/>
        <v>0</v>
      </c>
      <c r="BU3554" s="66"/>
      <c r="BV3554" s="67"/>
      <c r="BW3554" s="67"/>
      <c r="BX3554" s="68"/>
      <c r="BY3554" s="68"/>
    </row>
    <row r="3555" spans="1:77" hidden="1" x14ac:dyDescent="0.35">
      <c r="A3555" s="51" t="s">
        <v>170</v>
      </c>
      <c r="B3555" s="51">
        <v>2045</v>
      </c>
      <c r="C3555" s="51" t="s">
        <v>196</v>
      </c>
      <c r="D3555" s="51" t="s">
        <v>171</v>
      </c>
      <c r="E3555" s="51" t="s">
        <v>171</v>
      </c>
      <c r="F3555" s="51" t="s">
        <v>174</v>
      </c>
      <c r="G3555" s="51">
        <v>1059.51862934665</v>
      </c>
      <c r="H3555" s="51">
        <v>16350867.217734</v>
      </c>
      <c r="I3555" s="51">
        <v>17583281.696393698</v>
      </c>
      <c r="J3555" s="51">
        <v>0</v>
      </c>
      <c r="K3555" s="61" t="str">
        <f>INDEX(category!$C:$C,MATCH(C3555,category!$B:$B,0))</f>
        <v xml:space="preserve"> Medium-heavy duty trucks (GVWR 14001–33000 lbs)</v>
      </c>
      <c r="L3555" s="62" t="str">
        <f>INDEX(category!D:D,MATCH($C3555,category!$B:$B,0))</f>
        <v>HDVs</v>
      </c>
      <c r="M3555" s="62" t="str">
        <f>INDEX(category!E:E,MATCH($C3555,category!$B:$B,0))</f>
        <v>freight</v>
      </c>
      <c r="N3555" s="62" t="str">
        <f>INDEX('veh fuel category'!$A$2:$A$10,MATCH($F3555,'veh fuel category'!$C$2:$C$10,0))</f>
        <v>battery electric vehicle</v>
      </c>
      <c r="O3555" s="63">
        <f>INDEX('veh fuel category'!$D$2:$D$8,MATCH($N3555,'veh fuel category'!$A$2:$A$8,0))</f>
        <v>3412.14</v>
      </c>
      <c r="P3555" s="64">
        <f>'veh fuel category'!$D$2</f>
        <v>3412.14</v>
      </c>
      <c r="Q3555" s="64">
        <f>SUMIFS(avlo!$C:$C,avlo!$B:$B,L3555,avlo!$A:$A,M3555)</f>
        <v>16</v>
      </c>
      <c r="R3555" s="65">
        <f t="shared" si="110"/>
        <v>0</v>
      </c>
      <c r="S3555" s="65">
        <f t="shared" si="111"/>
        <v>59996618807.532791</v>
      </c>
      <c r="BU3555" s="66"/>
      <c r="BV3555" s="67"/>
      <c r="BW3555" s="67"/>
      <c r="BX3555" s="68"/>
      <c r="BY3555" s="68"/>
    </row>
    <row r="3556" spans="1:77" hidden="1" x14ac:dyDescent="0.35">
      <c r="A3556" s="51" t="s">
        <v>170</v>
      </c>
      <c r="B3556" s="51">
        <v>2045</v>
      </c>
      <c r="C3556" s="51" t="s">
        <v>197</v>
      </c>
      <c r="D3556" s="51" t="s">
        <v>171</v>
      </c>
      <c r="E3556" s="51" t="s">
        <v>171</v>
      </c>
      <c r="F3556" s="51" t="s">
        <v>173</v>
      </c>
      <c r="G3556" s="51">
        <v>2077.0380791253501</v>
      </c>
      <c r="H3556" s="51">
        <v>132456118.077309</v>
      </c>
      <c r="I3556" s="51">
        <v>0</v>
      </c>
      <c r="J3556" s="51">
        <v>11605.204289166</v>
      </c>
      <c r="K3556" s="61" t="str">
        <f>INDEX(category!$C:$C,MATCH(C3556,category!$B:$B,0))</f>
        <v xml:space="preserve"> Medium-heavy duty trucks (GVWR 14001–33000 lbs)</v>
      </c>
      <c r="L3556" s="62" t="str">
        <f>INDEX(category!D:D,MATCH($C3556,category!$B:$B,0))</f>
        <v>HDVs</v>
      </c>
      <c r="M3556" s="62" t="str">
        <f>INDEX(category!E:E,MATCH($C3556,category!$B:$B,0))</f>
        <v>freight</v>
      </c>
      <c r="N3556" s="62" t="str">
        <f>INDEX('veh fuel category'!$A$2:$A$10,MATCH($F3556,'veh fuel category'!$C$2:$C$10,0))</f>
        <v>diesel vehicle</v>
      </c>
      <c r="O3556" s="63">
        <f>INDEX('veh fuel category'!$D$2:$D$8,MATCH($N3556,'veh fuel category'!$A$2:$A$8,0))</f>
        <v>138700</v>
      </c>
      <c r="P3556" s="64">
        <f>'veh fuel category'!$D$2</f>
        <v>3412.14</v>
      </c>
      <c r="Q3556" s="64">
        <f>SUMIFS(avlo!$C:$C,avlo!$B:$B,L3556,avlo!$A:$A,M3556)</f>
        <v>16</v>
      </c>
      <c r="R3556" s="65">
        <f t="shared" si="110"/>
        <v>1609641834907.3242</v>
      </c>
      <c r="S3556" s="65">
        <f t="shared" si="111"/>
        <v>0</v>
      </c>
      <c r="BU3556" s="66"/>
      <c r="BV3556" s="67"/>
      <c r="BW3556" s="67"/>
      <c r="BX3556" s="68"/>
      <c r="BY3556" s="68"/>
    </row>
    <row r="3557" spans="1:77" hidden="1" x14ac:dyDescent="0.35">
      <c r="A3557" s="51" t="s">
        <v>170</v>
      </c>
      <c r="B3557" s="51">
        <v>2045</v>
      </c>
      <c r="C3557" s="51" t="s">
        <v>197</v>
      </c>
      <c r="D3557" s="51" t="s">
        <v>171</v>
      </c>
      <c r="E3557" s="51" t="s">
        <v>171</v>
      </c>
      <c r="F3557" s="51" t="s">
        <v>174</v>
      </c>
      <c r="G3557" s="51">
        <v>635.22708667460302</v>
      </c>
      <c r="H3557" s="51">
        <v>42150092.2050457</v>
      </c>
      <c r="I3557" s="51">
        <v>45327501.714890301</v>
      </c>
      <c r="J3557" s="51">
        <v>0</v>
      </c>
      <c r="K3557" s="61" t="str">
        <f>INDEX(category!$C:$C,MATCH(C3557,category!$B:$B,0))</f>
        <v xml:space="preserve"> Medium-heavy duty trucks (GVWR 14001–33000 lbs)</v>
      </c>
      <c r="L3557" s="62" t="str">
        <f>INDEX(category!D:D,MATCH($C3557,category!$B:$B,0))</f>
        <v>HDVs</v>
      </c>
      <c r="M3557" s="62" t="str">
        <f>INDEX(category!E:E,MATCH($C3557,category!$B:$B,0))</f>
        <v>freight</v>
      </c>
      <c r="N3557" s="62" t="str">
        <f>INDEX('veh fuel category'!$A$2:$A$10,MATCH($F3557,'veh fuel category'!$C$2:$C$10,0))</f>
        <v>battery electric vehicle</v>
      </c>
      <c r="O3557" s="63">
        <f>INDEX('veh fuel category'!$D$2:$D$8,MATCH($N3557,'veh fuel category'!$A$2:$A$8,0))</f>
        <v>3412.14</v>
      </c>
      <c r="P3557" s="64">
        <f>'veh fuel category'!$D$2</f>
        <v>3412.14</v>
      </c>
      <c r="Q3557" s="64">
        <f>SUMIFS(avlo!$C:$C,avlo!$B:$B,L3557,avlo!$A:$A,M3557)</f>
        <v>16</v>
      </c>
      <c r="R3557" s="65">
        <f t="shared" si="110"/>
        <v>0</v>
      </c>
      <c r="S3557" s="65">
        <f t="shared" si="111"/>
        <v>154663781701.4458</v>
      </c>
      <c r="BU3557" s="66"/>
      <c r="BV3557" s="67"/>
      <c r="BW3557" s="67"/>
      <c r="BX3557" s="68"/>
      <c r="BY3557" s="68"/>
    </row>
    <row r="3558" spans="1:77" hidden="1" x14ac:dyDescent="0.35">
      <c r="A3558" s="51" t="s">
        <v>170</v>
      </c>
      <c r="B3558" s="51">
        <v>2045</v>
      </c>
      <c r="C3558" s="51" t="s">
        <v>197</v>
      </c>
      <c r="D3558" s="51" t="s">
        <v>171</v>
      </c>
      <c r="E3558" s="51" t="s">
        <v>171</v>
      </c>
      <c r="F3558" s="51" t="s">
        <v>230</v>
      </c>
      <c r="G3558" s="51">
        <v>0.33219741316033602</v>
      </c>
      <c r="H3558" s="51">
        <v>21004.809984506199</v>
      </c>
      <c r="I3558" s="51">
        <v>0</v>
      </c>
      <c r="J3558" s="51">
        <v>1.97076583258543</v>
      </c>
      <c r="K3558" s="61" t="str">
        <f>INDEX(category!$C:$C,MATCH(C3558,category!$B:$B,0))</f>
        <v xml:space="preserve"> Medium-heavy duty trucks (GVWR 14001–33000 lbs)</v>
      </c>
      <c r="L3558" s="62" t="str">
        <f>INDEX(category!D:D,MATCH($C3558,category!$B:$B,0))</f>
        <v>HDVs</v>
      </c>
      <c r="M3558" s="62" t="str">
        <f>INDEX(category!E:E,MATCH($C3558,category!$B:$B,0))</f>
        <v>freight</v>
      </c>
      <c r="N3558" s="62" t="str">
        <f>INDEX('veh fuel category'!$A$2:$A$10,MATCH($F3558,'veh fuel category'!$C$2:$C$10,0))</f>
        <v>natural gas vehicle</v>
      </c>
      <c r="O3558" s="63">
        <f>INDEX('veh fuel category'!$D$2:$D$8,MATCH($N3558,'veh fuel category'!$A$2:$A$8,0))</f>
        <v>138700</v>
      </c>
      <c r="P3558" s="64">
        <f>'veh fuel category'!$D$2</f>
        <v>3412.14</v>
      </c>
      <c r="Q3558" s="64">
        <f>SUMIFS(avlo!$C:$C,avlo!$B:$B,L3558,avlo!$A:$A,M3558)</f>
        <v>16</v>
      </c>
      <c r="R3558" s="65">
        <f t="shared" si="110"/>
        <v>273345220.97959918</v>
      </c>
      <c r="S3558" s="65">
        <f t="shared" si="111"/>
        <v>0</v>
      </c>
      <c r="BU3558" s="66"/>
      <c r="BV3558" s="67"/>
      <c r="BW3558" s="67"/>
      <c r="BX3558" s="68"/>
      <c r="BY3558" s="68"/>
    </row>
    <row r="3559" spans="1:77" hidden="1" x14ac:dyDescent="0.35">
      <c r="A3559" s="51" t="s">
        <v>170</v>
      </c>
      <c r="B3559" s="51">
        <v>2045</v>
      </c>
      <c r="C3559" s="51" t="s">
        <v>198</v>
      </c>
      <c r="D3559" s="51" t="s">
        <v>171</v>
      </c>
      <c r="E3559" s="51" t="s">
        <v>171</v>
      </c>
      <c r="F3559" s="51" t="s">
        <v>173</v>
      </c>
      <c r="G3559" s="51">
        <v>11305.3046673924</v>
      </c>
      <c r="H3559" s="51">
        <v>115664201.438244</v>
      </c>
      <c r="I3559" s="51">
        <v>0</v>
      </c>
      <c r="J3559" s="51">
        <v>12152.8262245022</v>
      </c>
      <c r="K3559" s="61" t="str">
        <f>INDEX(category!$C:$C,MATCH(C3559,category!$B:$B,0))</f>
        <v xml:space="preserve"> Medium-heavy duty trucks (GVWR 14001–33000 lbs)</v>
      </c>
      <c r="L3559" s="62" t="str">
        <f>INDEX(category!D:D,MATCH($C3559,category!$B:$B,0))</f>
        <v>HDVs</v>
      </c>
      <c r="M3559" s="62" t="str">
        <f>INDEX(category!E:E,MATCH($C3559,category!$B:$B,0))</f>
        <v>freight</v>
      </c>
      <c r="N3559" s="62" t="str">
        <f>INDEX('veh fuel category'!$A$2:$A$10,MATCH($F3559,'veh fuel category'!$C$2:$C$10,0))</f>
        <v>diesel vehicle</v>
      </c>
      <c r="O3559" s="63">
        <f>INDEX('veh fuel category'!$D$2:$D$8,MATCH($N3559,'veh fuel category'!$A$2:$A$8,0))</f>
        <v>138700</v>
      </c>
      <c r="P3559" s="64">
        <f>'veh fuel category'!$D$2</f>
        <v>3412.14</v>
      </c>
      <c r="Q3559" s="64">
        <f>SUMIFS(avlo!$C:$C,avlo!$B:$B,L3559,avlo!$A:$A,M3559)</f>
        <v>16</v>
      </c>
      <c r="R3559" s="65">
        <f t="shared" si="110"/>
        <v>1685596997338.4551</v>
      </c>
      <c r="S3559" s="65">
        <f t="shared" si="111"/>
        <v>0</v>
      </c>
      <c r="BU3559" s="66"/>
      <c r="BV3559" s="67"/>
      <c r="BW3559" s="67"/>
      <c r="BX3559" s="68"/>
      <c r="BY3559" s="68"/>
    </row>
    <row r="3560" spans="1:77" hidden="1" x14ac:dyDescent="0.35">
      <c r="A3560" s="51" t="s">
        <v>170</v>
      </c>
      <c r="B3560" s="51">
        <v>2045</v>
      </c>
      <c r="C3560" s="51" t="s">
        <v>198</v>
      </c>
      <c r="D3560" s="51" t="s">
        <v>171</v>
      </c>
      <c r="E3560" s="51" t="s">
        <v>171</v>
      </c>
      <c r="F3560" s="51" t="s">
        <v>174</v>
      </c>
      <c r="G3560" s="51">
        <v>11312.1409909883</v>
      </c>
      <c r="H3560" s="51">
        <v>124966601.96634801</v>
      </c>
      <c r="I3560" s="51">
        <v>132217883.709085</v>
      </c>
      <c r="J3560" s="51">
        <v>0</v>
      </c>
      <c r="K3560" s="61" t="str">
        <f>INDEX(category!$C:$C,MATCH(C3560,category!$B:$B,0))</f>
        <v xml:space="preserve"> Medium-heavy duty trucks (GVWR 14001–33000 lbs)</v>
      </c>
      <c r="L3560" s="62" t="str">
        <f>INDEX(category!D:D,MATCH($C3560,category!$B:$B,0))</f>
        <v>HDVs</v>
      </c>
      <c r="M3560" s="62" t="str">
        <f>INDEX(category!E:E,MATCH($C3560,category!$B:$B,0))</f>
        <v>freight</v>
      </c>
      <c r="N3560" s="62" t="str">
        <f>INDEX('veh fuel category'!$A$2:$A$10,MATCH($F3560,'veh fuel category'!$C$2:$C$10,0))</f>
        <v>battery electric vehicle</v>
      </c>
      <c r="O3560" s="63">
        <f>INDEX('veh fuel category'!$D$2:$D$8,MATCH($N3560,'veh fuel category'!$A$2:$A$8,0))</f>
        <v>3412.14</v>
      </c>
      <c r="P3560" s="64">
        <f>'veh fuel category'!$D$2</f>
        <v>3412.14</v>
      </c>
      <c r="Q3560" s="64">
        <f>SUMIFS(avlo!$C:$C,avlo!$B:$B,L3560,avlo!$A:$A,M3560)</f>
        <v>16</v>
      </c>
      <c r="R3560" s="65">
        <f t="shared" si="110"/>
        <v>0</v>
      </c>
      <c r="S3560" s="65">
        <f t="shared" si="111"/>
        <v>451145929719.11731</v>
      </c>
      <c r="BU3560" s="66"/>
      <c r="BV3560" s="67"/>
      <c r="BW3560" s="67"/>
      <c r="BX3560" s="68"/>
      <c r="BY3560" s="68"/>
    </row>
    <row r="3561" spans="1:77" hidden="1" x14ac:dyDescent="0.35">
      <c r="A3561" s="51" t="s">
        <v>170</v>
      </c>
      <c r="B3561" s="51">
        <v>2045</v>
      </c>
      <c r="C3561" s="51" t="s">
        <v>198</v>
      </c>
      <c r="D3561" s="51" t="s">
        <v>171</v>
      </c>
      <c r="E3561" s="51" t="s">
        <v>171</v>
      </c>
      <c r="F3561" s="51" t="s">
        <v>230</v>
      </c>
      <c r="G3561" s="51">
        <v>85.152721696661004</v>
      </c>
      <c r="H3561" s="51">
        <v>876338.43528629199</v>
      </c>
      <c r="I3561" s="51">
        <v>0</v>
      </c>
      <c r="J3561" s="51">
        <v>114.83880486675901</v>
      </c>
      <c r="K3561" s="61" t="str">
        <f>INDEX(category!$C:$C,MATCH(C3561,category!$B:$B,0))</f>
        <v xml:space="preserve"> Medium-heavy duty trucks (GVWR 14001–33000 lbs)</v>
      </c>
      <c r="L3561" s="62" t="str">
        <f>INDEX(category!D:D,MATCH($C3561,category!$B:$B,0))</f>
        <v>HDVs</v>
      </c>
      <c r="M3561" s="62" t="str">
        <f>INDEX(category!E:E,MATCH($C3561,category!$B:$B,0))</f>
        <v>freight</v>
      </c>
      <c r="N3561" s="62" t="str">
        <f>INDEX('veh fuel category'!$A$2:$A$10,MATCH($F3561,'veh fuel category'!$C$2:$C$10,0))</f>
        <v>natural gas vehicle</v>
      </c>
      <c r="O3561" s="63">
        <f>INDEX('veh fuel category'!$D$2:$D$8,MATCH($N3561,'veh fuel category'!$A$2:$A$8,0))</f>
        <v>138700</v>
      </c>
      <c r="P3561" s="64">
        <f>'veh fuel category'!$D$2</f>
        <v>3412.14</v>
      </c>
      <c r="Q3561" s="64">
        <f>SUMIFS(avlo!$C:$C,avlo!$B:$B,L3561,avlo!$A:$A,M3561)</f>
        <v>16</v>
      </c>
      <c r="R3561" s="65">
        <f t="shared" si="110"/>
        <v>15928142235.019474</v>
      </c>
      <c r="S3561" s="65">
        <f t="shared" si="111"/>
        <v>0</v>
      </c>
      <c r="BU3561" s="66"/>
      <c r="BV3561" s="67"/>
      <c r="BW3561" s="67"/>
      <c r="BX3561" s="68"/>
      <c r="BY3561" s="68"/>
    </row>
    <row r="3562" spans="1:77" hidden="1" x14ac:dyDescent="0.35">
      <c r="A3562" s="51" t="s">
        <v>170</v>
      </c>
      <c r="B3562" s="51">
        <v>2045</v>
      </c>
      <c r="C3562" s="51" t="s">
        <v>199</v>
      </c>
      <c r="D3562" s="51" t="s">
        <v>171</v>
      </c>
      <c r="E3562" s="51" t="s">
        <v>171</v>
      </c>
      <c r="F3562" s="51" t="s">
        <v>173</v>
      </c>
      <c r="G3562" s="51">
        <v>9859.0275986362503</v>
      </c>
      <c r="H3562" s="51">
        <v>100936633.050391</v>
      </c>
      <c r="I3562" s="51">
        <v>0</v>
      </c>
      <c r="J3562" s="51">
        <v>10580.7829329504</v>
      </c>
      <c r="K3562" s="61" t="str">
        <f>INDEX(category!$C:$C,MATCH(C3562,category!$B:$B,0))</f>
        <v xml:space="preserve"> Medium-heavy duty trucks (GVWR 14001–33000 lbs)</v>
      </c>
      <c r="L3562" s="62" t="str">
        <f>INDEX(category!D:D,MATCH($C3562,category!$B:$B,0))</f>
        <v>HDVs</v>
      </c>
      <c r="M3562" s="62" t="str">
        <f>INDEX(category!E:E,MATCH($C3562,category!$B:$B,0))</f>
        <v>freight</v>
      </c>
      <c r="N3562" s="62" t="str">
        <f>INDEX('veh fuel category'!$A$2:$A$10,MATCH($F3562,'veh fuel category'!$C$2:$C$10,0))</f>
        <v>diesel vehicle</v>
      </c>
      <c r="O3562" s="63">
        <f>INDEX('veh fuel category'!$D$2:$D$8,MATCH($N3562,'veh fuel category'!$A$2:$A$8,0))</f>
        <v>138700</v>
      </c>
      <c r="P3562" s="64">
        <f>'veh fuel category'!$D$2</f>
        <v>3412.14</v>
      </c>
      <c r="Q3562" s="64">
        <f>SUMIFS(avlo!$C:$C,avlo!$B:$B,L3562,avlo!$A:$A,M3562)</f>
        <v>16</v>
      </c>
      <c r="R3562" s="65">
        <f t="shared" si="110"/>
        <v>1467554592800.2205</v>
      </c>
      <c r="S3562" s="65">
        <f t="shared" si="111"/>
        <v>0</v>
      </c>
      <c r="BU3562" s="66"/>
      <c r="BV3562" s="67"/>
      <c r="BW3562" s="67"/>
      <c r="BX3562" s="68"/>
      <c r="BY3562" s="68"/>
    </row>
    <row r="3563" spans="1:77" hidden="1" x14ac:dyDescent="0.35">
      <c r="A3563" s="51" t="s">
        <v>170</v>
      </c>
      <c r="B3563" s="51">
        <v>2045</v>
      </c>
      <c r="C3563" s="51" t="s">
        <v>199</v>
      </c>
      <c r="D3563" s="51" t="s">
        <v>171</v>
      </c>
      <c r="E3563" s="51" t="s">
        <v>171</v>
      </c>
      <c r="F3563" s="51" t="s">
        <v>174</v>
      </c>
      <c r="G3563" s="51">
        <v>9858.4628741432607</v>
      </c>
      <c r="H3563" s="51">
        <v>109022604.119968</v>
      </c>
      <c r="I3563" s="51">
        <v>115207683.320649</v>
      </c>
      <c r="J3563" s="51">
        <v>0</v>
      </c>
      <c r="K3563" s="61" t="str">
        <f>INDEX(category!$C:$C,MATCH(C3563,category!$B:$B,0))</f>
        <v xml:space="preserve"> Medium-heavy duty trucks (GVWR 14001–33000 lbs)</v>
      </c>
      <c r="L3563" s="62" t="str">
        <f>INDEX(category!D:D,MATCH($C3563,category!$B:$B,0))</f>
        <v>HDVs</v>
      </c>
      <c r="M3563" s="62" t="str">
        <f>INDEX(category!E:E,MATCH($C3563,category!$B:$B,0))</f>
        <v>freight</v>
      </c>
      <c r="N3563" s="62" t="str">
        <f>INDEX('veh fuel category'!$A$2:$A$10,MATCH($F3563,'veh fuel category'!$C$2:$C$10,0))</f>
        <v>battery electric vehicle</v>
      </c>
      <c r="O3563" s="63">
        <f>INDEX('veh fuel category'!$D$2:$D$8,MATCH($N3563,'veh fuel category'!$A$2:$A$8,0))</f>
        <v>3412.14</v>
      </c>
      <c r="P3563" s="64">
        <f>'veh fuel category'!$D$2</f>
        <v>3412.14</v>
      </c>
      <c r="Q3563" s="64">
        <f>SUMIFS(avlo!$C:$C,avlo!$B:$B,L3563,avlo!$A:$A,M3563)</f>
        <v>16</v>
      </c>
      <c r="R3563" s="65">
        <f t="shared" si="110"/>
        <v>0</v>
      </c>
      <c r="S3563" s="65">
        <f t="shared" si="111"/>
        <v>393104744565.71924</v>
      </c>
      <c r="BU3563" s="66"/>
      <c r="BV3563" s="67"/>
      <c r="BW3563" s="67"/>
      <c r="BX3563" s="68"/>
      <c r="BY3563" s="68"/>
    </row>
    <row r="3564" spans="1:77" hidden="1" x14ac:dyDescent="0.35">
      <c r="A3564" s="51" t="s">
        <v>170</v>
      </c>
      <c r="B3564" s="51">
        <v>2045</v>
      </c>
      <c r="C3564" s="51" t="s">
        <v>199</v>
      </c>
      <c r="D3564" s="51" t="s">
        <v>171</v>
      </c>
      <c r="E3564" s="51" t="s">
        <v>171</v>
      </c>
      <c r="F3564" s="51" t="s">
        <v>230</v>
      </c>
      <c r="G3564" s="51">
        <v>75.388128556145602</v>
      </c>
      <c r="H3564" s="51">
        <v>777820.70240085502</v>
      </c>
      <c r="I3564" s="51">
        <v>0</v>
      </c>
      <c r="J3564" s="51">
        <v>101.034220741404</v>
      </c>
      <c r="K3564" s="61" t="str">
        <f>INDEX(category!$C:$C,MATCH(C3564,category!$B:$B,0))</f>
        <v xml:space="preserve"> Medium-heavy duty trucks (GVWR 14001–33000 lbs)</v>
      </c>
      <c r="L3564" s="62" t="str">
        <f>INDEX(category!D:D,MATCH($C3564,category!$B:$B,0))</f>
        <v>HDVs</v>
      </c>
      <c r="M3564" s="62" t="str">
        <f>INDEX(category!E:E,MATCH($C3564,category!$B:$B,0))</f>
        <v>freight</v>
      </c>
      <c r="N3564" s="62" t="str">
        <f>INDEX('veh fuel category'!$A$2:$A$10,MATCH($F3564,'veh fuel category'!$C$2:$C$10,0))</f>
        <v>natural gas vehicle</v>
      </c>
      <c r="O3564" s="63">
        <f>INDEX('veh fuel category'!$D$2:$D$8,MATCH($N3564,'veh fuel category'!$A$2:$A$8,0))</f>
        <v>138700</v>
      </c>
      <c r="P3564" s="64">
        <f>'veh fuel category'!$D$2</f>
        <v>3412.14</v>
      </c>
      <c r="Q3564" s="64">
        <f>SUMIFS(avlo!$C:$C,avlo!$B:$B,L3564,avlo!$A:$A,M3564)</f>
        <v>16</v>
      </c>
      <c r="R3564" s="65">
        <f t="shared" si="110"/>
        <v>14013446416.832733</v>
      </c>
      <c r="S3564" s="65">
        <f t="shared" si="111"/>
        <v>0</v>
      </c>
      <c r="BU3564" s="66"/>
      <c r="BV3564" s="67"/>
      <c r="BW3564" s="67"/>
      <c r="BX3564" s="68"/>
      <c r="BY3564" s="68"/>
    </row>
    <row r="3565" spans="1:77" hidden="1" x14ac:dyDescent="0.35">
      <c r="A3565" s="51" t="s">
        <v>170</v>
      </c>
      <c r="B3565" s="51">
        <v>2045</v>
      </c>
      <c r="C3565" s="51" t="s">
        <v>200</v>
      </c>
      <c r="D3565" s="51" t="s">
        <v>171</v>
      </c>
      <c r="E3565" s="51" t="s">
        <v>171</v>
      </c>
      <c r="F3565" s="51" t="s">
        <v>173</v>
      </c>
      <c r="G3565" s="51">
        <v>30411.133837640202</v>
      </c>
      <c r="H3565" s="51">
        <v>311648343.654239</v>
      </c>
      <c r="I3565" s="51">
        <v>0</v>
      </c>
      <c r="J3565" s="51">
        <v>32616.076297372801</v>
      </c>
      <c r="K3565" s="61" t="str">
        <f>INDEX(category!$C:$C,MATCH(C3565,category!$B:$B,0))</f>
        <v xml:space="preserve"> Medium-heavy duty trucks (GVWR 14001–33000 lbs)</v>
      </c>
      <c r="L3565" s="62" t="str">
        <f>INDEX(category!D:D,MATCH($C3565,category!$B:$B,0))</f>
        <v>HDVs</v>
      </c>
      <c r="M3565" s="62" t="str">
        <f>INDEX(category!E:E,MATCH($C3565,category!$B:$B,0))</f>
        <v>freight</v>
      </c>
      <c r="N3565" s="62" t="str">
        <f>INDEX('veh fuel category'!$A$2:$A$10,MATCH($F3565,'veh fuel category'!$C$2:$C$10,0))</f>
        <v>diesel vehicle</v>
      </c>
      <c r="O3565" s="63">
        <f>INDEX('veh fuel category'!$D$2:$D$8,MATCH($N3565,'veh fuel category'!$A$2:$A$8,0))</f>
        <v>138700</v>
      </c>
      <c r="P3565" s="64">
        <f>'veh fuel category'!$D$2</f>
        <v>3412.14</v>
      </c>
      <c r="Q3565" s="64">
        <f>SUMIFS(avlo!$C:$C,avlo!$B:$B,L3565,avlo!$A:$A,M3565)</f>
        <v>16</v>
      </c>
      <c r="R3565" s="65">
        <f t="shared" si="110"/>
        <v>4523849782445.6074</v>
      </c>
      <c r="S3565" s="65">
        <f t="shared" si="111"/>
        <v>0</v>
      </c>
      <c r="BU3565" s="66"/>
      <c r="BV3565" s="67"/>
      <c r="BW3565" s="67"/>
      <c r="BX3565" s="68"/>
      <c r="BY3565" s="68"/>
    </row>
    <row r="3566" spans="1:77" hidden="1" x14ac:dyDescent="0.35">
      <c r="A3566" s="51" t="s">
        <v>170</v>
      </c>
      <c r="B3566" s="51">
        <v>2045</v>
      </c>
      <c r="C3566" s="51" t="s">
        <v>200</v>
      </c>
      <c r="D3566" s="51" t="s">
        <v>171</v>
      </c>
      <c r="E3566" s="51" t="s">
        <v>171</v>
      </c>
      <c r="F3566" s="51" t="s">
        <v>174</v>
      </c>
      <c r="G3566" s="51">
        <v>30531.679148466101</v>
      </c>
      <c r="H3566" s="51">
        <v>337571106.43613899</v>
      </c>
      <c r="I3566" s="51">
        <v>356619019.95015001</v>
      </c>
      <c r="J3566" s="51">
        <v>0</v>
      </c>
      <c r="K3566" s="61" t="str">
        <f>INDEX(category!$C:$C,MATCH(C3566,category!$B:$B,0))</f>
        <v xml:space="preserve"> Medium-heavy duty trucks (GVWR 14001–33000 lbs)</v>
      </c>
      <c r="L3566" s="62" t="str">
        <f>INDEX(category!D:D,MATCH($C3566,category!$B:$B,0))</f>
        <v>HDVs</v>
      </c>
      <c r="M3566" s="62" t="str">
        <f>INDEX(category!E:E,MATCH($C3566,category!$B:$B,0))</f>
        <v>freight</v>
      </c>
      <c r="N3566" s="62" t="str">
        <f>INDEX('veh fuel category'!$A$2:$A$10,MATCH($F3566,'veh fuel category'!$C$2:$C$10,0))</f>
        <v>battery electric vehicle</v>
      </c>
      <c r="O3566" s="63">
        <f>INDEX('veh fuel category'!$D$2:$D$8,MATCH($N3566,'veh fuel category'!$A$2:$A$8,0))</f>
        <v>3412.14</v>
      </c>
      <c r="P3566" s="64">
        <f>'veh fuel category'!$D$2</f>
        <v>3412.14</v>
      </c>
      <c r="Q3566" s="64">
        <f>SUMIFS(avlo!$C:$C,avlo!$B:$B,L3566,avlo!$A:$A,M3566)</f>
        <v>16</v>
      </c>
      <c r="R3566" s="65">
        <f t="shared" si="110"/>
        <v>0</v>
      </c>
      <c r="S3566" s="65">
        <f t="shared" si="111"/>
        <v>1216834022732.7048</v>
      </c>
      <c r="BU3566" s="66"/>
      <c r="BV3566" s="67"/>
      <c r="BW3566" s="67"/>
      <c r="BX3566" s="68"/>
      <c r="BY3566" s="68"/>
    </row>
    <row r="3567" spans="1:77" hidden="1" x14ac:dyDescent="0.35">
      <c r="A3567" s="51" t="s">
        <v>170</v>
      </c>
      <c r="B3567" s="51">
        <v>2045</v>
      </c>
      <c r="C3567" s="51" t="s">
        <v>200</v>
      </c>
      <c r="D3567" s="51" t="s">
        <v>171</v>
      </c>
      <c r="E3567" s="51" t="s">
        <v>171</v>
      </c>
      <c r="F3567" s="51" t="s">
        <v>230</v>
      </c>
      <c r="G3567" s="51">
        <v>221.79689510338699</v>
      </c>
      <c r="H3567" s="51">
        <v>2289736.8223771099</v>
      </c>
      <c r="I3567" s="51">
        <v>0</v>
      </c>
      <c r="J3567" s="51">
        <v>294.63022589271998</v>
      </c>
      <c r="K3567" s="61" t="str">
        <f>INDEX(category!$C:$C,MATCH(C3567,category!$B:$B,0))</f>
        <v xml:space="preserve"> Medium-heavy duty trucks (GVWR 14001–33000 lbs)</v>
      </c>
      <c r="L3567" s="62" t="str">
        <f>INDEX(category!D:D,MATCH($C3567,category!$B:$B,0))</f>
        <v>HDVs</v>
      </c>
      <c r="M3567" s="62" t="str">
        <f>INDEX(category!E:E,MATCH($C3567,category!$B:$B,0))</f>
        <v>freight</v>
      </c>
      <c r="N3567" s="62" t="str">
        <f>INDEX('veh fuel category'!$A$2:$A$10,MATCH($F3567,'veh fuel category'!$C$2:$C$10,0))</f>
        <v>natural gas vehicle</v>
      </c>
      <c r="O3567" s="63">
        <f>INDEX('veh fuel category'!$D$2:$D$8,MATCH($N3567,'veh fuel category'!$A$2:$A$8,0))</f>
        <v>138700</v>
      </c>
      <c r="P3567" s="64">
        <f>'veh fuel category'!$D$2</f>
        <v>3412.14</v>
      </c>
      <c r="Q3567" s="64">
        <f>SUMIFS(avlo!$C:$C,avlo!$B:$B,L3567,avlo!$A:$A,M3567)</f>
        <v>16</v>
      </c>
      <c r="R3567" s="65">
        <f t="shared" si="110"/>
        <v>40865212331.320267</v>
      </c>
      <c r="S3567" s="65">
        <f t="shared" si="111"/>
        <v>0</v>
      </c>
      <c r="BU3567" s="66"/>
      <c r="BV3567" s="67"/>
      <c r="BW3567" s="67"/>
      <c r="BX3567" s="68"/>
      <c r="BY3567" s="68"/>
    </row>
    <row r="3568" spans="1:77" hidden="1" x14ac:dyDescent="0.35">
      <c r="A3568" s="51" t="s">
        <v>170</v>
      </c>
      <c r="B3568" s="51">
        <v>2045</v>
      </c>
      <c r="C3568" s="51" t="s">
        <v>201</v>
      </c>
      <c r="D3568" s="51" t="s">
        <v>171</v>
      </c>
      <c r="E3568" s="51" t="s">
        <v>171</v>
      </c>
      <c r="F3568" s="51" t="s">
        <v>173</v>
      </c>
      <c r="G3568" s="51">
        <v>8647.7316664867194</v>
      </c>
      <c r="H3568" s="51">
        <v>136255911.96486101</v>
      </c>
      <c r="I3568" s="51">
        <v>0</v>
      </c>
      <c r="J3568" s="51">
        <v>14359.958752001699</v>
      </c>
      <c r="K3568" s="61" t="str">
        <f>INDEX(category!$C:$C,MATCH(C3568,category!$B:$B,0))</f>
        <v xml:space="preserve"> Medium-heavy duty trucks (GVWR 14001–33000 lbs)</v>
      </c>
      <c r="L3568" s="62" t="str">
        <f>INDEX(category!D:D,MATCH($C3568,category!$B:$B,0))</f>
        <v>HDVs</v>
      </c>
      <c r="M3568" s="62" t="str">
        <f>INDEX(category!E:E,MATCH($C3568,category!$B:$B,0))</f>
        <v>freight</v>
      </c>
      <c r="N3568" s="62" t="str">
        <f>INDEX('veh fuel category'!$A$2:$A$10,MATCH($F3568,'veh fuel category'!$C$2:$C$10,0))</f>
        <v>diesel vehicle</v>
      </c>
      <c r="O3568" s="63">
        <f>INDEX('veh fuel category'!$D$2:$D$8,MATCH($N3568,'veh fuel category'!$A$2:$A$8,0))</f>
        <v>138700</v>
      </c>
      <c r="P3568" s="64">
        <f>'veh fuel category'!$D$2</f>
        <v>3412.14</v>
      </c>
      <c r="Q3568" s="64">
        <f>SUMIFS(avlo!$C:$C,avlo!$B:$B,L3568,avlo!$A:$A,M3568)</f>
        <v>16</v>
      </c>
      <c r="R3568" s="65">
        <f t="shared" si="110"/>
        <v>1991726278902.6357</v>
      </c>
      <c r="S3568" s="65">
        <f t="shared" si="111"/>
        <v>0</v>
      </c>
      <c r="BU3568" s="66"/>
      <c r="BV3568" s="67"/>
      <c r="BW3568" s="67"/>
      <c r="BX3568" s="68"/>
      <c r="BY3568" s="68"/>
    </row>
    <row r="3569" spans="1:77" hidden="1" x14ac:dyDescent="0.35">
      <c r="A3569" s="51" t="s">
        <v>170</v>
      </c>
      <c r="B3569" s="51">
        <v>2045</v>
      </c>
      <c r="C3569" s="51" t="s">
        <v>201</v>
      </c>
      <c r="D3569" s="51" t="s">
        <v>171</v>
      </c>
      <c r="E3569" s="51" t="s">
        <v>171</v>
      </c>
      <c r="F3569" s="51" t="s">
        <v>174</v>
      </c>
      <c r="G3569" s="51">
        <v>4868.1242374990898</v>
      </c>
      <c r="H3569" s="51">
        <v>81857222.796857402</v>
      </c>
      <c r="I3569" s="51">
        <v>86488375.559050396</v>
      </c>
      <c r="J3569" s="51">
        <v>0</v>
      </c>
      <c r="K3569" s="61" t="str">
        <f>INDEX(category!$C:$C,MATCH(C3569,category!$B:$B,0))</f>
        <v xml:space="preserve"> Medium-heavy duty trucks (GVWR 14001–33000 lbs)</v>
      </c>
      <c r="L3569" s="62" t="str">
        <f>INDEX(category!D:D,MATCH($C3569,category!$B:$B,0))</f>
        <v>HDVs</v>
      </c>
      <c r="M3569" s="62" t="str">
        <f>INDEX(category!E:E,MATCH($C3569,category!$B:$B,0))</f>
        <v>freight</v>
      </c>
      <c r="N3569" s="62" t="str">
        <f>INDEX('veh fuel category'!$A$2:$A$10,MATCH($F3569,'veh fuel category'!$C$2:$C$10,0))</f>
        <v>battery electric vehicle</v>
      </c>
      <c r="O3569" s="63">
        <f>INDEX('veh fuel category'!$D$2:$D$8,MATCH($N3569,'veh fuel category'!$A$2:$A$8,0))</f>
        <v>3412.14</v>
      </c>
      <c r="P3569" s="64">
        <f>'veh fuel category'!$D$2</f>
        <v>3412.14</v>
      </c>
      <c r="Q3569" s="64">
        <f>SUMIFS(avlo!$C:$C,avlo!$B:$B,L3569,avlo!$A:$A,M3569)</f>
        <v>16</v>
      </c>
      <c r="R3569" s="65">
        <f t="shared" si="110"/>
        <v>0</v>
      </c>
      <c r="S3569" s="65">
        <f t="shared" si="111"/>
        <v>295110445780.05823</v>
      </c>
      <c r="BU3569" s="66"/>
      <c r="BV3569" s="67"/>
      <c r="BW3569" s="67"/>
      <c r="BX3569" s="68"/>
      <c r="BY3569" s="68"/>
    </row>
    <row r="3570" spans="1:77" hidden="1" x14ac:dyDescent="0.35">
      <c r="A3570" s="51" t="s">
        <v>170</v>
      </c>
      <c r="B3570" s="51">
        <v>2045</v>
      </c>
      <c r="C3570" s="51" t="s">
        <v>201</v>
      </c>
      <c r="D3570" s="51" t="s">
        <v>171</v>
      </c>
      <c r="E3570" s="51" t="s">
        <v>171</v>
      </c>
      <c r="F3570" s="51" t="s">
        <v>230</v>
      </c>
      <c r="G3570" s="51">
        <v>187.19400293341201</v>
      </c>
      <c r="H3570" s="51">
        <v>2929460.3241839199</v>
      </c>
      <c r="I3570" s="51">
        <v>0</v>
      </c>
      <c r="J3570" s="51">
        <v>363.709645017855</v>
      </c>
      <c r="K3570" s="61" t="str">
        <f>INDEX(category!$C:$C,MATCH(C3570,category!$B:$B,0))</f>
        <v xml:space="preserve"> Medium-heavy duty trucks (GVWR 14001–33000 lbs)</v>
      </c>
      <c r="L3570" s="62" t="str">
        <f>INDEX(category!D:D,MATCH($C3570,category!$B:$B,0))</f>
        <v>HDVs</v>
      </c>
      <c r="M3570" s="62" t="str">
        <f>INDEX(category!E:E,MATCH($C3570,category!$B:$B,0))</f>
        <v>freight</v>
      </c>
      <c r="N3570" s="62" t="str">
        <f>INDEX('veh fuel category'!$A$2:$A$10,MATCH($F3570,'veh fuel category'!$C$2:$C$10,0))</f>
        <v>natural gas vehicle</v>
      </c>
      <c r="O3570" s="63">
        <f>INDEX('veh fuel category'!$D$2:$D$8,MATCH($N3570,'veh fuel category'!$A$2:$A$8,0))</f>
        <v>138700</v>
      </c>
      <c r="P3570" s="64">
        <f>'veh fuel category'!$D$2</f>
        <v>3412.14</v>
      </c>
      <c r="Q3570" s="64">
        <f>SUMIFS(avlo!$C:$C,avlo!$B:$B,L3570,avlo!$A:$A,M3570)</f>
        <v>16</v>
      </c>
      <c r="R3570" s="65">
        <f t="shared" si="110"/>
        <v>50446527763.976486</v>
      </c>
      <c r="S3570" s="65">
        <f t="shared" si="111"/>
        <v>0</v>
      </c>
      <c r="BU3570" s="66"/>
      <c r="BV3570" s="67"/>
      <c r="BW3570" s="67"/>
      <c r="BX3570" s="68"/>
      <c r="BY3570" s="68"/>
    </row>
    <row r="3571" spans="1:77" hidden="1" x14ac:dyDescent="0.35">
      <c r="A3571" s="51" t="s">
        <v>170</v>
      </c>
      <c r="B3571" s="51">
        <v>2045</v>
      </c>
      <c r="C3571" s="51" t="s">
        <v>202</v>
      </c>
      <c r="D3571" s="51" t="s">
        <v>171</v>
      </c>
      <c r="E3571" s="51" t="s">
        <v>171</v>
      </c>
      <c r="F3571" s="51" t="s">
        <v>173</v>
      </c>
      <c r="G3571" s="51">
        <v>20189.0716603824</v>
      </c>
      <c r="H3571" s="51">
        <v>242128681.52406001</v>
      </c>
      <c r="I3571" s="51">
        <v>0</v>
      </c>
      <c r="J3571" s="51">
        <v>25028.5425096408</v>
      </c>
      <c r="K3571" s="61" t="str">
        <f>INDEX(category!$C:$C,MATCH(C3571,category!$B:$B,0))</f>
        <v xml:space="preserve"> Medium-heavy duty trucks (GVWR 14001–33000 lbs)</v>
      </c>
      <c r="L3571" s="62" t="str">
        <f>INDEX(category!D:D,MATCH($C3571,category!$B:$B,0))</f>
        <v>HDVs</v>
      </c>
      <c r="M3571" s="62" t="str">
        <f>INDEX(category!E:E,MATCH($C3571,category!$B:$B,0))</f>
        <v>freight</v>
      </c>
      <c r="N3571" s="62" t="str">
        <f>INDEX('veh fuel category'!$A$2:$A$10,MATCH($F3571,'veh fuel category'!$C$2:$C$10,0))</f>
        <v>diesel vehicle</v>
      </c>
      <c r="O3571" s="63">
        <f>INDEX('veh fuel category'!$D$2:$D$8,MATCH($N3571,'veh fuel category'!$A$2:$A$8,0))</f>
        <v>138700</v>
      </c>
      <c r="P3571" s="64">
        <f>'veh fuel category'!$D$2</f>
        <v>3412.14</v>
      </c>
      <c r="Q3571" s="64">
        <f>SUMIFS(avlo!$C:$C,avlo!$B:$B,L3571,avlo!$A:$A,M3571)</f>
        <v>16</v>
      </c>
      <c r="R3571" s="65">
        <f t="shared" si="110"/>
        <v>3471458846087.1787</v>
      </c>
      <c r="S3571" s="65">
        <f t="shared" si="111"/>
        <v>0</v>
      </c>
      <c r="BU3571" s="66"/>
      <c r="BV3571" s="67"/>
      <c r="BW3571" s="67"/>
      <c r="BX3571" s="68"/>
      <c r="BY3571" s="68"/>
    </row>
    <row r="3572" spans="1:77" hidden="1" x14ac:dyDescent="0.35">
      <c r="A3572" s="51" t="s">
        <v>170</v>
      </c>
      <c r="B3572" s="51">
        <v>2045</v>
      </c>
      <c r="C3572" s="51" t="s">
        <v>202</v>
      </c>
      <c r="D3572" s="51" t="s">
        <v>171</v>
      </c>
      <c r="E3572" s="51" t="s">
        <v>171</v>
      </c>
      <c r="F3572" s="51" t="s">
        <v>174</v>
      </c>
      <c r="G3572" s="51">
        <v>20181.425059443201</v>
      </c>
      <c r="H3572" s="51">
        <v>276874969.88373703</v>
      </c>
      <c r="I3572" s="51">
        <v>292368769.91605097</v>
      </c>
      <c r="J3572" s="51">
        <v>0</v>
      </c>
      <c r="K3572" s="61" t="str">
        <f>INDEX(category!$C:$C,MATCH(C3572,category!$B:$B,0))</f>
        <v xml:space="preserve"> Medium-heavy duty trucks (GVWR 14001–33000 lbs)</v>
      </c>
      <c r="L3572" s="62" t="str">
        <f>INDEX(category!D:D,MATCH($C3572,category!$B:$B,0))</f>
        <v>HDVs</v>
      </c>
      <c r="M3572" s="62" t="str">
        <f>INDEX(category!E:E,MATCH($C3572,category!$B:$B,0))</f>
        <v>freight</v>
      </c>
      <c r="N3572" s="62" t="str">
        <f>INDEX('veh fuel category'!$A$2:$A$10,MATCH($F3572,'veh fuel category'!$C$2:$C$10,0))</f>
        <v>battery electric vehicle</v>
      </c>
      <c r="O3572" s="63">
        <f>INDEX('veh fuel category'!$D$2:$D$8,MATCH($N3572,'veh fuel category'!$A$2:$A$8,0))</f>
        <v>3412.14</v>
      </c>
      <c r="P3572" s="64">
        <f>'veh fuel category'!$D$2</f>
        <v>3412.14</v>
      </c>
      <c r="Q3572" s="64">
        <f>SUMIFS(avlo!$C:$C,avlo!$B:$B,L3572,avlo!$A:$A,M3572)</f>
        <v>16</v>
      </c>
      <c r="R3572" s="65">
        <f t="shared" si="110"/>
        <v>0</v>
      </c>
      <c r="S3572" s="65">
        <f t="shared" si="111"/>
        <v>997603174581.35413</v>
      </c>
      <c r="BU3572" s="66"/>
      <c r="BV3572" s="67"/>
      <c r="BW3572" s="67"/>
      <c r="BX3572" s="68"/>
      <c r="BY3572" s="68"/>
    </row>
    <row r="3573" spans="1:77" hidden="1" x14ac:dyDescent="0.35">
      <c r="A3573" s="51" t="s">
        <v>170</v>
      </c>
      <c r="B3573" s="51">
        <v>2045</v>
      </c>
      <c r="C3573" s="51" t="s">
        <v>202</v>
      </c>
      <c r="D3573" s="51" t="s">
        <v>171</v>
      </c>
      <c r="E3573" s="51" t="s">
        <v>171</v>
      </c>
      <c r="F3573" s="51" t="s">
        <v>230</v>
      </c>
      <c r="G3573" s="51">
        <v>130.69160854637201</v>
      </c>
      <c r="H3573" s="51">
        <v>1583633.9141144999</v>
      </c>
      <c r="I3573" s="51">
        <v>0</v>
      </c>
      <c r="J3573" s="51">
        <v>192.32024967613299</v>
      </c>
      <c r="K3573" s="61" t="str">
        <f>INDEX(category!$C:$C,MATCH(C3573,category!$B:$B,0))</f>
        <v xml:space="preserve"> Medium-heavy duty trucks (GVWR 14001–33000 lbs)</v>
      </c>
      <c r="L3573" s="62" t="str">
        <f>INDEX(category!D:D,MATCH($C3573,category!$B:$B,0))</f>
        <v>HDVs</v>
      </c>
      <c r="M3573" s="62" t="str">
        <f>INDEX(category!E:E,MATCH($C3573,category!$B:$B,0))</f>
        <v>freight</v>
      </c>
      <c r="N3573" s="62" t="str">
        <f>INDEX('veh fuel category'!$A$2:$A$10,MATCH($F3573,'veh fuel category'!$C$2:$C$10,0))</f>
        <v>natural gas vehicle</v>
      </c>
      <c r="O3573" s="63">
        <f>INDEX('veh fuel category'!$D$2:$D$8,MATCH($N3573,'veh fuel category'!$A$2:$A$8,0))</f>
        <v>138700</v>
      </c>
      <c r="P3573" s="64">
        <f>'veh fuel category'!$D$2</f>
        <v>3412.14</v>
      </c>
      <c r="Q3573" s="64">
        <f>SUMIFS(avlo!$C:$C,avlo!$B:$B,L3573,avlo!$A:$A,M3573)</f>
        <v>16</v>
      </c>
      <c r="R3573" s="65">
        <f t="shared" si="110"/>
        <v>26674818630.079647</v>
      </c>
      <c r="S3573" s="65">
        <f t="shared" si="111"/>
        <v>0</v>
      </c>
      <c r="BU3573" s="66"/>
      <c r="BV3573" s="67"/>
      <c r="BW3573" s="67"/>
      <c r="BX3573" s="68"/>
      <c r="BY3573" s="68"/>
    </row>
    <row r="3574" spans="1:77" hidden="1" x14ac:dyDescent="0.35">
      <c r="A3574" s="51" t="s">
        <v>170</v>
      </c>
      <c r="B3574" s="51">
        <v>2045</v>
      </c>
      <c r="C3574" s="51" t="s">
        <v>203</v>
      </c>
      <c r="D3574" s="51" t="s">
        <v>171</v>
      </c>
      <c r="E3574" s="51" t="s">
        <v>171</v>
      </c>
      <c r="F3574" s="51" t="s">
        <v>173</v>
      </c>
      <c r="G3574" s="51">
        <v>47905.571561771401</v>
      </c>
      <c r="H3574" s="51">
        <v>576690832.82894695</v>
      </c>
      <c r="I3574" s="51">
        <v>0</v>
      </c>
      <c r="J3574" s="51">
        <v>59642.361887041698</v>
      </c>
      <c r="K3574" s="61" t="str">
        <f>INDEX(category!$C:$C,MATCH(C3574,category!$B:$B,0))</f>
        <v xml:space="preserve"> Medium-heavy duty trucks (GVWR 14001–33000 lbs)</v>
      </c>
      <c r="L3574" s="62" t="str">
        <f>INDEX(category!D:D,MATCH($C3574,category!$B:$B,0))</f>
        <v>HDVs</v>
      </c>
      <c r="M3574" s="62" t="str">
        <f>INDEX(category!E:E,MATCH($C3574,category!$B:$B,0))</f>
        <v>freight</v>
      </c>
      <c r="N3574" s="62" t="str">
        <f>INDEX('veh fuel category'!$A$2:$A$10,MATCH($F3574,'veh fuel category'!$C$2:$C$10,0))</f>
        <v>diesel vehicle</v>
      </c>
      <c r="O3574" s="63">
        <f>INDEX('veh fuel category'!$D$2:$D$8,MATCH($N3574,'veh fuel category'!$A$2:$A$8,0))</f>
        <v>138700</v>
      </c>
      <c r="P3574" s="64">
        <f>'veh fuel category'!$D$2</f>
        <v>3412.14</v>
      </c>
      <c r="Q3574" s="64">
        <f>SUMIFS(avlo!$C:$C,avlo!$B:$B,L3574,avlo!$A:$A,M3574)</f>
        <v>16</v>
      </c>
      <c r="R3574" s="65">
        <f t="shared" si="110"/>
        <v>8272395593732.6836</v>
      </c>
      <c r="S3574" s="65">
        <f t="shared" si="111"/>
        <v>0</v>
      </c>
      <c r="BU3574" s="66"/>
      <c r="BV3574" s="67"/>
      <c r="BW3574" s="67"/>
      <c r="BX3574" s="68"/>
      <c r="BY3574" s="68"/>
    </row>
    <row r="3575" spans="1:77" hidden="1" x14ac:dyDescent="0.35">
      <c r="A3575" s="51" t="s">
        <v>170</v>
      </c>
      <c r="B3575" s="51">
        <v>2045</v>
      </c>
      <c r="C3575" s="51" t="s">
        <v>203</v>
      </c>
      <c r="D3575" s="51" t="s">
        <v>171</v>
      </c>
      <c r="E3575" s="51" t="s">
        <v>171</v>
      </c>
      <c r="F3575" s="51" t="s">
        <v>174</v>
      </c>
      <c r="G3575" s="51">
        <v>47858.678137421797</v>
      </c>
      <c r="H3575" s="51">
        <v>660102257.73433602</v>
      </c>
      <c r="I3575" s="51">
        <v>696983486.96201706</v>
      </c>
      <c r="J3575" s="51">
        <v>0</v>
      </c>
      <c r="K3575" s="61" t="str">
        <f>INDEX(category!$C:$C,MATCH(C3575,category!$B:$B,0))</f>
        <v xml:space="preserve"> Medium-heavy duty trucks (GVWR 14001–33000 lbs)</v>
      </c>
      <c r="L3575" s="62" t="str">
        <f>INDEX(category!D:D,MATCH($C3575,category!$B:$B,0))</f>
        <v>HDVs</v>
      </c>
      <c r="M3575" s="62" t="str">
        <f>INDEX(category!E:E,MATCH($C3575,category!$B:$B,0))</f>
        <v>freight</v>
      </c>
      <c r="N3575" s="62" t="str">
        <f>INDEX('veh fuel category'!$A$2:$A$10,MATCH($F3575,'veh fuel category'!$C$2:$C$10,0))</f>
        <v>battery electric vehicle</v>
      </c>
      <c r="O3575" s="63">
        <f>INDEX('veh fuel category'!$D$2:$D$8,MATCH($N3575,'veh fuel category'!$A$2:$A$8,0))</f>
        <v>3412.14</v>
      </c>
      <c r="P3575" s="64">
        <f>'veh fuel category'!$D$2</f>
        <v>3412.14</v>
      </c>
      <c r="Q3575" s="64">
        <f>SUMIFS(avlo!$C:$C,avlo!$B:$B,L3575,avlo!$A:$A,M3575)</f>
        <v>16</v>
      </c>
      <c r="R3575" s="65">
        <f t="shared" si="110"/>
        <v>0</v>
      </c>
      <c r="S3575" s="65">
        <f t="shared" si="111"/>
        <v>2378205235202.5767</v>
      </c>
      <c r="BU3575" s="66"/>
      <c r="BV3575" s="67"/>
      <c r="BW3575" s="67"/>
      <c r="BX3575" s="68"/>
      <c r="BY3575" s="68"/>
    </row>
    <row r="3576" spans="1:77" hidden="1" x14ac:dyDescent="0.35">
      <c r="A3576" s="51" t="s">
        <v>170</v>
      </c>
      <c r="B3576" s="51">
        <v>2045</v>
      </c>
      <c r="C3576" s="51" t="s">
        <v>203</v>
      </c>
      <c r="D3576" s="51" t="s">
        <v>171</v>
      </c>
      <c r="E3576" s="51" t="s">
        <v>171</v>
      </c>
      <c r="F3576" s="51" t="s">
        <v>230</v>
      </c>
      <c r="G3576" s="51">
        <v>294.137720308638</v>
      </c>
      <c r="H3576" s="51">
        <v>3589030.3493877202</v>
      </c>
      <c r="I3576" s="51">
        <v>0</v>
      </c>
      <c r="J3576" s="51">
        <v>434.21392013149801</v>
      </c>
      <c r="K3576" s="61" t="str">
        <f>INDEX(category!$C:$C,MATCH(C3576,category!$B:$B,0))</f>
        <v xml:space="preserve"> Medium-heavy duty trucks (GVWR 14001–33000 lbs)</v>
      </c>
      <c r="L3576" s="62" t="str">
        <f>INDEX(category!D:D,MATCH($C3576,category!$B:$B,0))</f>
        <v>HDVs</v>
      </c>
      <c r="M3576" s="62" t="str">
        <f>INDEX(category!E:E,MATCH($C3576,category!$B:$B,0))</f>
        <v>freight</v>
      </c>
      <c r="N3576" s="62" t="str">
        <f>INDEX('veh fuel category'!$A$2:$A$10,MATCH($F3576,'veh fuel category'!$C$2:$C$10,0))</f>
        <v>natural gas vehicle</v>
      </c>
      <c r="O3576" s="63">
        <f>INDEX('veh fuel category'!$D$2:$D$8,MATCH($N3576,'veh fuel category'!$A$2:$A$8,0))</f>
        <v>138700</v>
      </c>
      <c r="P3576" s="64">
        <f>'veh fuel category'!$D$2</f>
        <v>3412.14</v>
      </c>
      <c r="Q3576" s="64">
        <f>SUMIFS(avlo!$C:$C,avlo!$B:$B,L3576,avlo!$A:$A,M3576)</f>
        <v>16</v>
      </c>
      <c r="R3576" s="65">
        <f t="shared" si="110"/>
        <v>60225470722.23877</v>
      </c>
      <c r="S3576" s="65">
        <f t="shared" si="111"/>
        <v>0</v>
      </c>
      <c r="BU3576" s="66"/>
      <c r="BV3576" s="67"/>
      <c r="BW3576" s="67"/>
      <c r="BX3576" s="68"/>
      <c r="BY3576" s="68"/>
    </row>
    <row r="3577" spans="1:77" hidden="1" x14ac:dyDescent="0.35">
      <c r="A3577" s="51" t="s">
        <v>170</v>
      </c>
      <c r="B3577" s="51">
        <v>2045</v>
      </c>
      <c r="C3577" s="51" t="s">
        <v>204</v>
      </c>
      <c r="D3577" s="51" t="s">
        <v>171</v>
      </c>
      <c r="E3577" s="51" t="s">
        <v>171</v>
      </c>
      <c r="F3577" s="51" t="s">
        <v>173</v>
      </c>
      <c r="G3577" s="51">
        <v>38190.879470710301</v>
      </c>
      <c r="H3577" s="51">
        <v>459485674.54411697</v>
      </c>
      <c r="I3577" s="51">
        <v>0</v>
      </c>
      <c r="J3577" s="51">
        <v>47470.012863157099</v>
      </c>
      <c r="K3577" s="61" t="str">
        <f>INDEX(category!$C:$C,MATCH(C3577,category!$B:$B,0))</f>
        <v xml:space="preserve"> Medium-heavy duty trucks (GVWR 14001–33000 lbs)</v>
      </c>
      <c r="L3577" s="62" t="str">
        <f>INDEX(category!D:D,MATCH($C3577,category!$B:$B,0))</f>
        <v>HDVs</v>
      </c>
      <c r="M3577" s="62" t="str">
        <f>INDEX(category!E:E,MATCH($C3577,category!$B:$B,0))</f>
        <v>freight</v>
      </c>
      <c r="N3577" s="62" t="str">
        <f>INDEX('veh fuel category'!$A$2:$A$10,MATCH($F3577,'veh fuel category'!$C$2:$C$10,0))</f>
        <v>diesel vehicle</v>
      </c>
      <c r="O3577" s="63">
        <f>INDEX('veh fuel category'!$D$2:$D$8,MATCH($N3577,'veh fuel category'!$A$2:$A$8,0))</f>
        <v>138700</v>
      </c>
      <c r="P3577" s="64">
        <f>'veh fuel category'!$D$2</f>
        <v>3412.14</v>
      </c>
      <c r="Q3577" s="64">
        <f>SUMIFS(avlo!$C:$C,avlo!$B:$B,L3577,avlo!$A:$A,M3577)</f>
        <v>16</v>
      </c>
      <c r="R3577" s="65">
        <f t="shared" si="110"/>
        <v>6584090784119.8896</v>
      </c>
      <c r="S3577" s="65">
        <f t="shared" si="111"/>
        <v>0</v>
      </c>
      <c r="BU3577" s="66"/>
      <c r="BV3577" s="67"/>
      <c r="BW3577" s="67"/>
      <c r="BX3577" s="68"/>
      <c r="BY3577" s="68"/>
    </row>
    <row r="3578" spans="1:77" hidden="1" x14ac:dyDescent="0.35">
      <c r="A3578" s="51" t="s">
        <v>170</v>
      </c>
      <c r="B3578" s="51">
        <v>2045</v>
      </c>
      <c r="C3578" s="51" t="s">
        <v>204</v>
      </c>
      <c r="D3578" s="51" t="s">
        <v>171</v>
      </c>
      <c r="E3578" s="51" t="s">
        <v>171</v>
      </c>
      <c r="F3578" s="51" t="s">
        <v>174</v>
      </c>
      <c r="G3578" s="51">
        <v>38156.559286016898</v>
      </c>
      <c r="H3578" s="51">
        <v>525508464.17472899</v>
      </c>
      <c r="I3578" s="51">
        <v>554724827.81097996</v>
      </c>
      <c r="J3578" s="51">
        <v>0</v>
      </c>
      <c r="K3578" s="61" t="str">
        <f>INDEX(category!$C:$C,MATCH(C3578,category!$B:$B,0))</f>
        <v xml:space="preserve"> Medium-heavy duty trucks (GVWR 14001–33000 lbs)</v>
      </c>
      <c r="L3578" s="62" t="str">
        <f>INDEX(category!D:D,MATCH($C3578,category!$B:$B,0))</f>
        <v>HDVs</v>
      </c>
      <c r="M3578" s="62" t="str">
        <f>INDEX(category!E:E,MATCH($C3578,category!$B:$B,0))</f>
        <v>freight</v>
      </c>
      <c r="N3578" s="62" t="str">
        <f>INDEX('veh fuel category'!$A$2:$A$10,MATCH($F3578,'veh fuel category'!$C$2:$C$10,0))</f>
        <v>battery electric vehicle</v>
      </c>
      <c r="O3578" s="63">
        <f>INDEX('veh fuel category'!$D$2:$D$8,MATCH($N3578,'veh fuel category'!$A$2:$A$8,0))</f>
        <v>3412.14</v>
      </c>
      <c r="P3578" s="64">
        <f>'veh fuel category'!$D$2</f>
        <v>3412.14</v>
      </c>
      <c r="Q3578" s="64">
        <f>SUMIFS(avlo!$C:$C,avlo!$B:$B,L3578,avlo!$A:$A,M3578)</f>
        <v>16</v>
      </c>
      <c r="R3578" s="65">
        <f t="shared" si="110"/>
        <v>0</v>
      </c>
      <c r="S3578" s="65">
        <f t="shared" si="111"/>
        <v>1892798773966.957</v>
      </c>
      <c r="BU3578" s="66"/>
      <c r="BV3578" s="67"/>
      <c r="BW3578" s="67"/>
      <c r="BX3578" s="68"/>
      <c r="BY3578" s="68"/>
    </row>
    <row r="3579" spans="1:77" hidden="1" x14ac:dyDescent="0.35">
      <c r="A3579" s="51" t="s">
        <v>170</v>
      </c>
      <c r="B3579" s="51">
        <v>2045</v>
      </c>
      <c r="C3579" s="51" t="s">
        <v>204</v>
      </c>
      <c r="D3579" s="51" t="s">
        <v>171</v>
      </c>
      <c r="E3579" s="51" t="s">
        <v>171</v>
      </c>
      <c r="F3579" s="51" t="s">
        <v>230</v>
      </c>
      <c r="G3579" s="51">
        <v>252.62203280021399</v>
      </c>
      <c r="H3579" s="51">
        <v>3070040.7432229002</v>
      </c>
      <c r="I3579" s="51">
        <v>0</v>
      </c>
      <c r="J3579" s="51">
        <v>372.61789196494402</v>
      </c>
      <c r="K3579" s="61" t="str">
        <f>INDEX(category!$C:$C,MATCH(C3579,category!$B:$B,0))</f>
        <v xml:space="preserve"> Medium-heavy duty trucks (GVWR 14001–33000 lbs)</v>
      </c>
      <c r="L3579" s="62" t="str">
        <f>INDEX(category!D:D,MATCH($C3579,category!$B:$B,0))</f>
        <v>HDVs</v>
      </c>
      <c r="M3579" s="62" t="str">
        <f>INDEX(category!E:E,MATCH($C3579,category!$B:$B,0))</f>
        <v>freight</v>
      </c>
      <c r="N3579" s="62" t="str">
        <f>INDEX('veh fuel category'!$A$2:$A$10,MATCH($F3579,'veh fuel category'!$C$2:$C$10,0))</f>
        <v>natural gas vehicle</v>
      </c>
      <c r="O3579" s="63">
        <f>INDEX('veh fuel category'!$D$2:$D$8,MATCH($N3579,'veh fuel category'!$A$2:$A$8,0))</f>
        <v>138700</v>
      </c>
      <c r="P3579" s="64">
        <f>'veh fuel category'!$D$2</f>
        <v>3412.14</v>
      </c>
      <c r="Q3579" s="64">
        <f>SUMIFS(avlo!$C:$C,avlo!$B:$B,L3579,avlo!$A:$A,M3579)</f>
        <v>16</v>
      </c>
      <c r="R3579" s="65">
        <f t="shared" si="110"/>
        <v>51682101615.537735</v>
      </c>
      <c r="S3579" s="65">
        <f t="shared" si="111"/>
        <v>0</v>
      </c>
      <c r="BU3579" s="66"/>
      <c r="BV3579" s="67"/>
      <c r="BW3579" s="67"/>
      <c r="BX3579" s="68"/>
      <c r="BY3579" s="68"/>
    </row>
    <row r="3580" spans="1:77" hidden="1" x14ac:dyDescent="0.35">
      <c r="A3580" s="51" t="s">
        <v>170</v>
      </c>
      <c r="B3580" s="51">
        <v>2045</v>
      </c>
      <c r="C3580" s="51" t="s">
        <v>205</v>
      </c>
      <c r="D3580" s="51" t="s">
        <v>171</v>
      </c>
      <c r="E3580" s="51" t="s">
        <v>171</v>
      </c>
      <c r="F3580" s="51" t="s">
        <v>173</v>
      </c>
      <c r="G3580" s="51">
        <v>28025.235058215101</v>
      </c>
      <c r="H3580" s="51">
        <v>342759142.18606102</v>
      </c>
      <c r="I3580" s="51">
        <v>0</v>
      </c>
      <c r="J3580" s="51">
        <v>35819.638387623898</v>
      </c>
      <c r="K3580" s="61" t="str">
        <f>INDEX(category!$C:$C,MATCH(C3580,category!$B:$B,0))</f>
        <v xml:space="preserve"> Medium-heavy duty trucks (GVWR 14001–33000 lbs)</v>
      </c>
      <c r="L3580" s="62" t="str">
        <f>INDEX(category!D:D,MATCH($C3580,category!$B:$B,0))</f>
        <v>HDVs</v>
      </c>
      <c r="M3580" s="62" t="str">
        <f>INDEX(category!E:E,MATCH($C3580,category!$B:$B,0))</f>
        <v>freight</v>
      </c>
      <c r="N3580" s="62" t="str">
        <f>INDEX('veh fuel category'!$A$2:$A$10,MATCH($F3580,'veh fuel category'!$C$2:$C$10,0))</f>
        <v>diesel vehicle</v>
      </c>
      <c r="O3580" s="63">
        <f>INDEX('veh fuel category'!$D$2:$D$8,MATCH($N3580,'veh fuel category'!$A$2:$A$8,0))</f>
        <v>138700</v>
      </c>
      <c r="P3580" s="64">
        <f>'veh fuel category'!$D$2</f>
        <v>3412.14</v>
      </c>
      <c r="Q3580" s="64">
        <f>SUMIFS(avlo!$C:$C,avlo!$B:$B,L3580,avlo!$A:$A,M3580)</f>
        <v>16</v>
      </c>
      <c r="R3580" s="65">
        <f t="shared" si="110"/>
        <v>4968183844363.4346</v>
      </c>
      <c r="S3580" s="65">
        <f t="shared" si="111"/>
        <v>0</v>
      </c>
      <c r="BU3580" s="66"/>
      <c r="BV3580" s="67"/>
      <c r="BW3580" s="67"/>
      <c r="BX3580" s="68"/>
      <c r="BY3580" s="68"/>
    </row>
    <row r="3581" spans="1:77" hidden="1" x14ac:dyDescent="0.35">
      <c r="A3581" s="51" t="s">
        <v>170</v>
      </c>
      <c r="B3581" s="51">
        <v>2045</v>
      </c>
      <c r="C3581" s="51" t="s">
        <v>205</v>
      </c>
      <c r="D3581" s="51" t="s">
        <v>171</v>
      </c>
      <c r="E3581" s="51" t="s">
        <v>171</v>
      </c>
      <c r="F3581" s="51" t="s">
        <v>174</v>
      </c>
      <c r="G3581" s="51">
        <v>14808.3371619972</v>
      </c>
      <c r="H3581" s="51">
        <v>253494816.08205199</v>
      </c>
      <c r="I3581" s="51">
        <v>267698805.66887501</v>
      </c>
      <c r="J3581" s="51">
        <v>0</v>
      </c>
      <c r="K3581" s="61" t="str">
        <f>INDEX(category!$C:$C,MATCH(C3581,category!$B:$B,0))</f>
        <v xml:space="preserve"> Medium-heavy duty trucks (GVWR 14001–33000 lbs)</v>
      </c>
      <c r="L3581" s="62" t="str">
        <f>INDEX(category!D:D,MATCH($C3581,category!$B:$B,0))</f>
        <v>HDVs</v>
      </c>
      <c r="M3581" s="62" t="str">
        <f>INDEX(category!E:E,MATCH($C3581,category!$B:$B,0))</f>
        <v>freight</v>
      </c>
      <c r="N3581" s="62" t="str">
        <f>INDEX('veh fuel category'!$A$2:$A$10,MATCH($F3581,'veh fuel category'!$C$2:$C$10,0))</f>
        <v>battery electric vehicle</v>
      </c>
      <c r="O3581" s="63">
        <f>INDEX('veh fuel category'!$D$2:$D$8,MATCH($N3581,'veh fuel category'!$A$2:$A$8,0))</f>
        <v>3412.14</v>
      </c>
      <c r="P3581" s="64">
        <f>'veh fuel category'!$D$2</f>
        <v>3412.14</v>
      </c>
      <c r="Q3581" s="64">
        <f>SUMIFS(avlo!$C:$C,avlo!$B:$B,L3581,avlo!$A:$A,M3581)</f>
        <v>16</v>
      </c>
      <c r="R3581" s="65">
        <f t="shared" si="110"/>
        <v>0</v>
      </c>
      <c r="S3581" s="65">
        <f t="shared" si="111"/>
        <v>913425802774.99512</v>
      </c>
      <c r="BU3581" s="66"/>
      <c r="BV3581" s="67"/>
      <c r="BW3581" s="67"/>
      <c r="BX3581" s="68"/>
      <c r="BY3581" s="68"/>
    </row>
    <row r="3582" spans="1:77" hidden="1" x14ac:dyDescent="0.35">
      <c r="A3582" s="51" t="s">
        <v>170</v>
      </c>
      <c r="B3582" s="51">
        <v>2045</v>
      </c>
      <c r="C3582" s="51" t="s">
        <v>205</v>
      </c>
      <c r="D3582" s="51" t="s">
        <v>171</v>
      </c>
      <c r="E3582" s="51" t="s">
        <v>171</v>
      </c>
      <c r="F3582" s="51" t="s">
        <v>230</v>
      </c>
      <c r="G3582" s="51">
        <v>537.52263988471202</v>
      </c>
      <c r="H3582" s="51">
        <v>6436685.3899387699</v>
      </c>
      <c r="I3582" s="51">
        <v>0</v>
      </c>
      <c r="J3582" s="51">
        <v>791.65078884209004</v>
      </c>
      <c r="K3582" s="61" t="str">
        <f>INDEX(category!$C:$C,MATCH(C3582,category!$B:$B,0))</f>
        <v xml:space="preserve"> Medium-heavy duty trucks (GVWR 14001–33000 lbs)</v>
      </c>
      <c r="L3582" s="62" t="str">
        <f>INDEX(category!D:D,MATCH($C3582,category!$B:$B,0))</f>
        <v>HDVs</v>
      </c>
      <c r="M3582" s="62" t="str">
        <f>INDEX(category!E:E,MATCH($C3582,category!$B:$B,0))</f>
        <v>freight</v>
      </c>
      <c r="N3582" s="62" t="str">
        <f>INDEX('veh fuel category'!$A$2:$A$10,MATCH($F3582,'veh fuel category'!$C$2:$C$10,0))</f>
        <v>natural gas vehicle</v>
      </c>
      <c r="O3582" s="63">
        <f>INDEX('veh fuel category'!$D$2:$D$8,MATCH($N3582,'veh fuel category'!$A$2:$A$8,0))</f>
        <v>138700</v>
      </c>
      <c r="P3582" s="64">
        <f>'veh fuel category'!$D$2</f>
        <v>3412.14</v>
      </c>
      <c r="Q3582" s="64">
        <f>SUMIFS(avlo!$C:$C,avlo!$B:$B,L3582,avlo!$A:$A,M3582)</f>
        <v>16</v>
      </c>
      <c r="R3582" s="65">
        <f t="shared" si="110"/>
        <v>109801964412.39789</v>
      </c>
      <c r="S3582" s="65">
        <f t="shared" si="111"/>
        <v>0</v>
      </c>
      <c r="BU3582" s="66"/>
      <c r="BV3582" s="67"/>
      <c r="BW3582" s="67"/>
      <c r="BX3582" s="68"/>
      <c r="BY3582" s="68"/>
    </row>
    <row r="3583" spans="1:77" hidden="1" x14ac:dyDescent="0.35">
      <c r="A3583" s="51" t="s">
        <v>170</v>
      </c>
      <c r="B3583" s="51">
        <v>2045</v>
      </c>
      <c r="C3583" s="51" t="s">
        <v>206</v>
      </c>
      <c r="D3583" s="51" t="s">
        <v>171</v>
      </c>
      <c r="E3583" s="51" t="s">
        <v>171</v>
      </c>
      <c r="F3583" s="51" t="s">
        <v>173</v>
      </c>
      <c r="G3583" s="51">
        <v>388.522318802548</v>
      </c>
      <c r="H3583" s="51">
        <v>5573284.9609066499</v>
      </c>
      <c r="I3583" s="51">
        <v>0</v>
      </c>
      <c r="J3583" s="51">
        <v>571.08720506562702</v>
      </c>
      <c r="K3583" s="61" t="str">
        <f>INDEX(category!$C:$C,MATCH(C3583,category!$B:$B,0))</f>
        <v xml:space="preserve"> Medium-heavy duty trucks (GVWR 14001–33000 lbs)</v>
      </c>
      <c r="L3583" s="62" t="str">
        <f>INDEX(category!D:D,MATCH($C3583,category!$B:$B,0))</f>
        <v>HDVs</v>
      </c>
      <c r="M3583" s="62" t="str">
        <f>INDEX(category!E:E,MATCH($C3583,category!$B:$B,0))</f>
        <v>freight</v>
      </c>
      <c r="N3583" s="62" t="str">
        <f>INDEX('veh fuel category'!$A$2:$A$10,MATCH($F3583,'veh fuel category'!$C$2:$C$10,0))</f>
        <v>diesel vehicle</v>
      </c>
      <c r="O3583" s="63">
        <f>INDEX('veh fuel category'!$D$2:$D$8,MATCH($N3583,'veh fuel category'!$A$2:$A$8,0))</f>
        <v>138700</v>
      </c>
      <c r="P3583" s="64">
        <f>'veh fuel category'!$D$2</f>
        <v>3412.14</v>
      </c>
      <c r="Q3583" s="64">
        <f>SUMIFS(avlo!$C:$C,avlo!$B:$B,L3583,avlo!$A:$A,M3583)</f>
        <v>16</v>
      </c>
      <c r="R3583" s="65">
        <f t="shared" si="110"/>
        <v>79209795342.602463</v>
      </c>
      <c r="S3583" s="65">
        <f t="shared" si="111"/>
        <v>0</v>
      </c>
      <c r="BU3583" s="66"/>
      <c r="BV3583" s="67"/>
      <c r="BW3583" s="67"/>
      <c r="BX3583" s="68"/>
      <c r="BY3583" s="68"/>
    </row>
    <row r="3584" spans="1:77" hidden="1" x14ac:dyDescent="0.35">
      <c r="A3584" s="51" t="s">
        <v>170</v>
      </c>
      <c r="B3584" s="51">
        <v>2045</v>
      </c>
      <c r="C3584" s="51" t="s">
        <v>206</v>
      </c>
      <c r="D3584" s="51" t="s">
        <v>171</v>
      </c>
      <c r="E3584" s="51" t="s">
        <v>171</v>
      </c>
      <c r="F3584" s="51" t="s">
        <v>174</v>
      </c>
      <c r="G3584" s="51">
        <v>387.88336940838099</v>
      </c>
      <c r="H3584" s="51">
        <v>6676890.5264626304</v>
      </c>
      <c r="I3584" s="51">
        <v>7047319.2054987904</v>
      </c>
      <c r="J3584" s="51">
        <v>0</v>
      </c>
      <c r="K3584" s="61" t="str">
        <f>INDEX(category!$C:$C,MATCH(C3584,category!$B:$B,0))</f>
        <v xml:space="preserve"> Medium-heavy duty trucks (GVWR 14001–33000 lbs)</v>
      </c>
      <c r="L3584" s="62" t="str">
        <f>INDEX(category!D:D,MATCH($C3584,category!$B:$B,0))</f>
        <v>HDVs</v>
      </c>
      <c r="M3584" s="62" t="str">
        <f>INDEX(category!E:E,MATCH($C3584,category!$B:$B,0))</f>
        <v>freight</v>
      </c>
      <c r="N3584" s="62" t="str">
        <f>INDEX('veh fuel category'!$A$2:$A$10,MATCH($F3584,'veh fuel category'!$C$2:$C$10,0))</f>
        <v>battery electric vehicle</v>
      </c>
      <c r="O3584" s="63">
        <f>INDEX('veh fuel category'!$D$2:$D$8,MATCH($N3584,'veh fuel category'!$A$2:$A$8,0))</f>
        <v>3412.14</v>
      </c>
      <c r="P3584" s="64">
        <f>'veh fuel category'!$D$2</f>
        <v>3412.14</v>
      </c>
      <c r="Q3584" s="64">
        <f>SUMIFS(avlo!$C:$C,avlo!$B:$B,L3584,avlo!$A:$A,M3584)</f>
        <v>16</v>
      </c>
      <c r="R3584" s="65">
        <f t="shared" si="110"/>
        <v>0</v>
      </c>
      <c r="S3584" s="65">
        <f t="shared" si="111"/>
        <v>24046439753.850643</v>
      </c>
      <c r="BU3584" s="66"/>
      <c r="BV3584" s="67"/>
      <c r="BW3584" s="67"/>
      <c r="BX3584" s="68"/>
      <c r="BY3584" s="68"/>
    </row>
    <row r="3585" spans="1:77" hidden="1" x14ac:dyDescent="0.35">
      <c r="A3585" s="51" t="s">
        <v>170</v>
      </c>
      <c r="B3585" s="51">
        <v>2045</v>
      </c>
      <c r="C3585" s="51" t="s">
        <v>206</v>
      </c>
      <c r="D3585" s="51" t="s">
        <v>171</v>
      </c>
      <c r="E3585" s="51" t="s">
        <v>171</v>
      </c>
      <c r="F3585" s="51" t="s">
        <v>230</v>
      </c>
      <c r="G3585" s="51">
        <v>2.0701307021100401</v>
      </c>
      <c r="H3585" s="51">
        <v>30158.0923594624</v>
      </c>
      <c r="I3585" s="51">
        <v>0</v>
      </c>
      <c r="J3585" s="51">
        <v>3.55245522917388</v>
      </c>
      <c r="K3585" s="61" t="str">
        <f>INDEX(category!$C:$C,MATCH(C3585,category!$B:$B,0))</f>
        <v xml:space="preserve"> Medium-heavy duty trucks (GVWR 14001–33000 lbs)</v>
      </c>
      <c r="L3585" s="62" t="str">
        <f>INDEX(category!D:D,MATCH($C3585,category!$B:$B,0))</f>
        <v>HDVs</v>
      </c>
      <c r="M3585" s="62" t="str">
        <f>INDEX(category!E:E,MATCH($C3585,category!$B:$B,0))</f>
        <v>freight</v>
      </c>
      <c r="N3585" s="62" t="str">
        <f>INDEX('veh fuel category'!$A$2:$A$10,MATCH($F3585,'veh fuel category'!$C$2:$C$10,0))</f>
        <v>natural gas vehicle</v>
      </c>
      <c r="O3585" s="63">
        <f>INDEX('veh fuel category'!$D$2:$D$8,MATCH($N3585,'veh fuel category'!$A$2:$A$8,0))</f>
        <v>138700</v>
      </c>
      <c r="P3585" s="64">
        <f>'veh fuel category'!$D$2</f>
        <v>3412.14</v>
      </c>
      <c r="Q3585" s="64">
        <f>SUMIFS(avlo!$C:$C,avlo!$B:$B,L3585,avlo!$A:$A,M3585)</f>
        <v>16</v>
      </c>
      <c r="R3585" s="65">
        <f t="shared" si="110"/>
        <v>492725540.28641719</v>
      </c>
      <c r="S3585" s="65">
        <f t="shared" si="111"/>
        <v>0</v>
      </c>
      <c r="BU3585" s="66"/>
      <c r="BV3585" s="67"/>
      <c r="BW3585" s="67"/>
      <c r="BX3585" s="68"/>
      <c r="BY3585" s="68"/>
    </row>
    <row r="3586" spans="1:77" hidden="1" x14ac:dyDescent="0.35">
      <c r="A3586" s="51" t="s">
        <v>170</v>
      </c>
      <c r="B3586" s="51">
        <v>2045</v>
      </c>
      <c r="C3586" s="51" t="s">
        <v>207</v>
      </c>
      <c r="D3586" s="51" t="s">
        <v>171</v>
      </c>
      <c r="E3586" s="51" t="s">
        <v>171</v>
      </c>
      <c r="F3586" s="51" t="s">
        <v>173</v>
      </c>
      <c r="G3586" s="51">
        <v>16396.425318251</v>
      </c>
      <c r="H3586" s="51">
        <v>294253187.43288201</v>
      </c>
      <c r="I3586" s="51">
        <v>0</v>
      </c>
      <c r="J3586" s="51">
        <v>27593.598740486799</v>
      </c>
      <c r="K3586" s="61" t="str">
        <f>INDEX(category!$C:$C,MATCH(C3586,category!$B:$B,0))</f>
        <v xml:space="preserve"> Medium-heavy duty trucks (GVWR 14001–33000 lbs)</v>
      </c>
      <c r="L3586" s="62" t="str">
        <f>INDEX(category!D:D,MATCH($C3586,category!$B:$B,0))</f>
        <v>HDVs</v>
      </c>
      <c r="M3586" s="62" t="str">
        <f>INDEX(category!E:E,MATCH($C3586,category!$B:$B,0))</f>
        <v>freight</v>
      </c>
      <c r="N3586" s="62" t="str">
        <f>INDEX('veh fuel category'!$A$2:$A$10,MATCH($F3586,'veh fuel category'!$C$2:$C$10,0))</f>
        <v>diesel vehicle</v>
      </c>
      <c r="O3586" s="63">
        <f>INDEX('veh fuel category'!$D$2:$D$8,MATCH($N3586,'veh fuel category'!$A$2:$A$8,0))</f>
        <v>138700</v>
      </c>
      <c r="P3586" s="64">
        <f>'veh fuel category'!$D$2</f>
        <v>3412.14</v>
      </c>
      <c r="Q3586" s="64">
        <f>SUMIFS(avlo!$C:$C,avlo!$B:$B,L3586,avlo!$A:$A,M3586)</f>
        <v>16</v>
      </c>
      <c r="R3586" s="65">
        <f t="shared" si="110"/>
        <v>3827232145305.519</v>
      </c>
      <c r="S3586" s="65">
        <f t="shared" si="111"/>
        <v>0</v>
      </c>
      <c r="BU3586" s="66"/>
      <c r="BV3586" s="67"/>
      <c r="BW3586" s="67"/>
      <c r="BX3586" s="68"/>
      <c r="BY3586" s="68"/>
    </row>
    <row r="3587" spans="1:77" hidden="1" x14ac:dyDescent="0.35">
      <c r="A3587" s="51" t="s">
        <v>170</v>
      </c>
      <c r="B3587" s="51">
        <v>2045</v>
      </c>
      <c r="C3587" s="51" t="s">
        <v>207</v>
      </c>
      <c r="D3587" s="51" t="s">
        <v>171</v>
      </c>
      <c r="E3587" s="51" t="s">
        <v>171</v>
      </c>
      <c r="F3587" s="51" t="s">
        <v>174</v>
      </c>
      <c r="G3587" s="51">
        <v>3139.3882122936202</v>
      </c>
      <c r="H3587" s="51">
        <v>68836969.947102293</v>
      </c>
      <c r="I3587" s="51">
        <v>72708384.435976893</v>
      </c>
      <c r="J3587" s="51">
        <v>0</v>
      </c>
      <c r="K3587" s="61" t="str">
        <f>INDEX(category!$C:$C,MATCH(C3587,category!$B:$B,0))</f>
        <v xml:space="preserve"> Medium-heavy duty trucks (GVWR 14001–33000 lbs)</v>
      </c>
      <c r="L3587" s="62" t="str">
        <f>INDEX(category!D:D,MATCH($C3587,category!$B:$B,0))</f>
        <v>HDVs</v>
      </c>
      <c r="M3587" s="62" t="str">
        <f>INDEX(category!E:E,MATCH($C3587,category!$B:$B,0))</f>
        <v>freight</v>
      </c>
      <c r="N3587" s="62" t="str">
        <f>INDEX('veh fuel category'!$A$2:$A$10,MATCH($F3587,'veh fuel category'!$C$2:$C$10,0))</f>
        <v>battery electric vehicle</v>
      </c>
      <c r="O3587" s="63">
        <f>INDEX('veh fuel category'!$D$2:$D$8,MATCH($N3587,'veh fuel category'!$A$2:$A$8,0))</f>
        <v>3412.14</v>
      </c>
      <c r="P3587" s="64">
        <f>'veh fuel category'!$D$2</f>
        <v>3412.14</v>
      </c>
      <c r="Q3587" s="64">
        <f>SUMIFS(avlo!$C:$C,avlo!$B:$B,L3587,avlo!$A:$A,M3587)</f>
        <v>16</v>
      </c>
      <c r="R3587" s="65">
        <f t="shared" si="110"/>
        <v>0</v>
      </c>
      <c r="S3587" s="65">
        <f t="shared" si="111"/>
        <v>248091186869.37418</v>
      </c>
      <c r="BU3587" s="66"/>
      <c r="BV3587" s="67"/>
      <c r="BW3587" s="67"/>
      <c r="BX3587" s="68"/>
      <c r="BY3587" s="68"/>
    </row>
    <row r="3588" spans="1:77" hidden="1" x14ac:dyDescent="0.35">
      <c r="A3588" s="51" t="s">
        <v>170</v>
      </c>
      <c r="B3588" s="51">
        <v>2045</v>
      </c>
      <c r="C3588" s="51" t="s">
        <v>207</v>
      </c>
      <c r="D3588" s="51" t="s">
        <v>171</v>
      </c>
      <c r="E3588" s="51" t="s">
        <v>171</v>
      </c>
      <c r="F3588" s="51" t="s">
        <v>230</v>
      </c>
      <c r="G3588" s="51">
        <v>312.135553836013</v>
      </c>
      <c r="H3588" s="51">
        <v>5573047.7020710995</v>
      </c>
      <c r="I3588" s="51">
        <v>0</v>
      </c>
      <c r="J3588" s="51">
        <v>645.46035776303199</v>
      </c>
      <c r="K3588" s="61" t="str">
        <f>INDEX(category!$C:$C,MATCH(C3588,category!$B:$B,0))</f>
        <v xml:space="preserve"> Medium-heavy duty trucks (GVWR 14001–33000 lbs)</v>
      </c>
      <c r="L3588" s="62" t="str">
        <f>INDEX(category!D:D,MATCH($C3588,category!$B:$B,0))</f>
        <v>HDVs</v>
      </c>
      <c r="M3588" s="62" t="str">
        <f>INDEX(category!E:E,MATCH($C3588,category!$B:$B,0))</f>
        <v>freight</v>
      </c>
      <c r="N3588" s="62" t="str">
        <f>INDEX('veh fuel category'!$A$2:$A$10,MATCH($F3588,'veh fuel category'!$C$2:$C$10,0))</f>
        <v>natural gas vehicle</v>
      </c>
      <c r="O3588" s="63">
        <f>INDEX('veh fuel category'!$D$2:$D$8,MATCH($N3588,'veh fuel category'!$A$2:$A$8,0))</f>
        <v>138700</v>
      </c>
      <c r="P3588" s="64">
        <f>'veh fuel category'!$D$2</f>
        <v>3412.14</v>
      </c>
      <c r="Q3588" s="64">
        <f>SUMIFS(avlo!$C:$C,avlo!$B:$B,L3588,avlo!$A:$A,M3588)</f>
        <v>16</v>
      </c>
      <c r="R3588" s="65">
        <f t="shared" si="110"/>
        <v>89525351621.732529</v>
      </c>
      <c r="S3588" s="65">
        <f t="shared" si="111"/>
        <v>0</v>
      </c>
      <c r="BU3588" s="66"/>
      <c r="BV3588" s="67"/>
      <c r="BW3588" s="67"/>
      <c r="BX3588" s="68"/>
      <c r="BY3588" s="68"/>
    </row>
    <row r="3589" spans="1:77" hidden="1" x14ac:dyDescent="0.35">
      <c r="A3589" s="51" t="s">
        <v>170</v>
      </c>
      <c r="B3589" s="51">
        <v>2045</v>
      </c>
      <c r="C3589" s="51" t="s">
        <v>208</v>
      </c>
      <c r="D3589" s="51" t="s">
        <v>171</v>
      </c>
      <c r="E3589" s="51" t="s">
        <v>171</v>
      </c>
      <c r="F3589" s="51" t="s">
        <v>173</v>
      </c>
      <c r="G3589" s="51">
        <v>192.14227059760501</v>
      </c>
      <c r="H3589" s="51">
        <v>4433246.7549941503</v>
      </c>
      <c r="I3589" s="51">
        <v>0</v>
      </c>
      <c r="J3589" s="51">
        <v>414.53828259183803</v>
      </c>
      <c r="K3589" s="61" t="str">
        <f>INDEX(category!$C:$C,MATCH(C3589,category!$B:$B,0))</f>
        <v xml:space="preserve"> Medium-heavy duty trucks (GVWR 14001–33000 lbs)</v>
      </c>
      <c r="L3589" s="62" t="str">
        <f>INDEX(category!D:D,MATCH($C3589,category!$B:$B,0))</f>
        <v>HDVs</v>
      </c>
      <c r="M3589" s="62" t="str">
        <f>INDEX(category!E:E,MATCH($C3589,category!$B:$B,0))</f>
        <v>freight</v>
      </c>
      <c r="N3589" s="62" t="str">
        <f>INDEX('veh fuel category'!$A$2:$A$10,MATCH($F3589,'veh fuel category'!$C$2:$C$10,0))</f>
        <v>diesel vehicle</v>
      </c>
      <c r="O3589" s="63">
        <f>INDEX('veh fuel category'!$D$2:$D$8,MATCH($N3589,'veh fuel category'!$A$2:$A$8,0))</f>
        <v>138700</v>
      </c>
      <c r="P3589" s="64">
        <f>'veh fuel category'!$D$2</f>
        <v>3412.14</v>
      </c>
      <c r="Q3589" s="64">
        <f>SUMIFS(avlo!$C:$C,avlo!$B:$B,L3589,avlo!$A:$A,M3589)</f>
        <v>16</v>
      </c>
      <c r="R3589" s="65">
        <f t="shared" si="110"/>
        <v>57496459795.48793</v>
      </c>
      <c r="S3589" s="65">
        <f t="shared" si="111"/>
        <v>0</v>
      </c>
      <c r="BU3589" s="66"/>
      <c r="BV3589" s="67"/>
      <c r="BW3589" s="67"/>
      <c r="BX3589" s="68"/>
      <c r="BY3589" s="68"/>
    </row>
    <row r="3590" spans="1:77" hidden="1" x14ac:dyDescent="0.35">
      <c r="A3590" s="51" t="s">
        <v>170</v>
      </c>
      <c r="B3590" s="51">
        <v>2045</v>
      </c>
      <c r="C3590" s="51" t="s">
        <v>209</v>
      </c>
      <c r="D3590" s="51" t="s">
        <v>171</v>
      </c>
      <c r="E3590" s="51" t="s">
        <v>171</v>
      </c>
      <c r="F3590" s="51" t="s">
        <v>173</v>
      </c>
      <c r="G3590" s="51">
        <v>236.30522003622301</v>
      </c>
      <c r="H3590" s="51">
        <v>6081617.3447202602</v>
      </c>
      <c r="I3590" s="51">
        <v>0</v>
      </c>
      <c r="J3590" s="51">
        <v>568.64978120128205</v>
      </c>
      <c r="K3590" s="61" t="str">
        <f>INDEX(category!$C:$C,MATCH(C3590,category!$B:$B,0))</f>
        <v xml:space="preserve"> Medium-heavy duty trucks (GVWR 14001–33000 lbs)</v>
      </c>
      <c r="L3590" s="62" t="str">
        <f>INDEX(category!D:D,MATCH($C3590,category!$B:$B,0))</f>
        <v>HDVs</v>
      </c>
      <c r="M3590" s="62" t="str">
        <f>INDEX(category!E:E,MATCH($C3590,category!$B:$B,0))</f>
        <v>freight</v>
      </c>
      <c r="N3590" s="62" t="str">
        <f>INDEX('veh fuel category'!$A$2:$A$10,MATCH($F3590,'veh fuel category'!$C$2:$C$10,0))</f>
        <v>diesel vehicle</v>
      </c>
      <c r="O3590" s="63">
        <f>INDEX('veh fuel category'!$D$2:$D$8,MATCH($N3590,'veh fuel category'!$A$2:$A$8,0))</f>
        <v>138700</v>
      </c>
      <c r="P3590" s="64">
        <f>'veh fuel category'!$D$2</f>
        <v>3412.14</v>
      </c>
      <c r="Q3590" s="64">
        <f>SUMIFS(avlo!$C:$C,avlo!$B:$B,L3590,avlo!$A:$A,M3590)</f>
        <v>16</v>
      </c>
      <c r="R3590" s="65">
        <f t="shared" si="110"/>
        <v>78871724652.617828</v>
      </c>
      <c r="S3590" s="65">
        <f t="shared" si="111"/>
        <v>0</v>
      </c>
      <c r="BU3590" s="66"/>
      <c r="BV3590" s="67"/>
      <c r="BW3590" s="67"/>
      <c r="BX3590" s="68"/>
      <c r="BY3590" s="68"/>
    </row>
    <row r="3591" spans="1:77" hidden="1" x14ac:dyDescent="0.35">
      <c r="A3591" s="51" t="s">
        <v>170</v>
      </c>
      <c r="B3591" s="51">
        <v>2045</v>
      </c>
      <c r="C3591" s="51" t="s">
        <v>210</v>
      </c>
      <c r="D3591" s="51" t="s">
        <v>171</v>
      </c>
      <c r="E3591" s="51" t="s">
        <v>171</v>
      </c>
      <c r="F3591" s="51" t="s">
        <v>173</v>
      </c>
      <c r="G3591" s="51">
        <v>1070.44736028274</v>
      </c>
      <c r="H3591" s="51">
        <v>15891440.118726101</v>
      </c>
      <c r="I3591" s="51">
        <v>0</v>
      </c>
      <c r="J3591" s="51">
        <v>1488.93783327661</v>
      </c>
      <c r="K3591" s="61" t="str">
        <f>INDEX(category!$C:$C,MATCH(C3591,category!$B:$B,0))</f>
        <v xml:space="preserve"> Medium-heavy duty trucks (GVWR 14001–33000 lbs)</v>
      </c>
      <c r="L3591" s="62" t="str">
        <f>INDEX(category!D:D,MATCH($C3591,category!$B:$B,0))</f>
        <v>HDVs</v>
      </c>
      <c r="M3591" s="62" t="str">
        <f>INDEX(category!E:E,MATCH($C3591,category!$B:$B,0))</f>
        <v>freight</v>
      </c>
      <c r="N3591" s="62" t="str">
        <f>INDEX('veh fuel category'!$A$2:$A$10,MATCH($F3591,'veh fuel category'!$C$2:$C$10,0))</f>
        <v>diesel vehicle</v>
      </c>
      <c r="O3591" s="63">
        <f>INDEX('veh fuel category'!$D$2:$D$8,MATCH($N3591,'veh fuel category'!$A$2:$A$8,0))</f>
        <v>138700</v>
      </c>
      <c r="P3591" s="64">
        <f>'veh fuel category'!$D$2</f>
        <v>3412.14</v>
      </c>
      <c r="Q3591" s="64">
        <f>SUMIFS(avlo!$C:$C,avlo!$B:$B,L3591,avlo!$A:$A,M3591)</f>
        <v>16</v>
      </c>
      <c r="R3591" s="65">
        <f t="shared" si="110"/>
        <v>206515677475.46579</v>
      </c>
      <c r="S3591" s="65">
        <f t="shared" si="111"/>
        <v>0</v>
      </c>
      <c r="BU3591" s="66"/>
      <c r="BV3591" s="67"/>
      <c r="BW3591" s="67"/>
      <c r="BX3591" s="68"/>
      <c r="BY3591" s="68"/>
    </row>
    <row r="3592" spans="1:77" hidden="1" x14ac:dyDescent="0.35">
      <c r="A3592" s="51" t="s">
        <v>170</v>
      </c>
      <c r="B3592" s="51">
        <v>2045</v>
      </c>
      <c r="C3592" s="51" t="s">
        <v>211</v>
      </c>
      <c r="D3592" s="51" t="s">
        <v>171</v>
      </c>
      <c r="E3592" s="51" t="s">
        <v>171</v>
      </c>
      <c r="F3592" s="51" t="s">
        <v>173</v>
      </c>
      <c r="G3592" s="51">
        <v>1321.0175313463401</v>
      </c>
      <c r="H3592" s="51">
        <v>115550530.497826</v>
      </c>
      <c r="I3592" s="51">
        <v>0</v>
      </c>
      <c r="J3592" s="51">
        <v>9673.0251060594292</v>
      </c>
      <c r="K3592" s="61" t="str">
        <f>INDEX(category!$C:$C,MATCH(C3592,category!$B:$B,0))</f>
        <v xml:space="preserve"> Medium-heavy duty trucks (GVWR 14001–33000 lbs)</v>
      </c>
      <c r="L3592" s="62" t="str">
        <f>INDEX(category!D:D,MATCH($C3592,category!$B:$B,0))</f>
        <v>HDVs</v>
      </c>
      <c r="M3592" s="62" t="str">
        <f>INDEX(category!E:E,MATCH($C3592,category!$B:$B,0))</f>
        <v>freight</v>
      </c>
      <c r="N3592" s="62" t="str">
        <f>INDEX('veh fuel category'!$A$2:$A$10,MATCH($F3592,'veh fuel category'!$C$2:$C$10,0))</f>
        <v>diesel vehicle</v>
      </c>
      <c r="O3592" s="63">
        <f>INDEX('veh fuel category'!$D$2:$D$8,MATCH($N3592,'veh fuel category'!$A$2:$A$8,0))</f>
        <v>138700</v>
      </c>
      <c r="P3592" s="64">
        <f>'veh fuel category'!$D$2</f>
        <v>3412.14</v>
      </c>
      <c r="Q3592" s="64">
        <f>SUMIFS(avlo!$C:$C,avlo!$B:$B,L3592,avlo!$A:$A,M3592)</f>
        <v>16</v>
      </c>
      <c r="R3592" s="65">
        <f t="shared" si="110"/>
        <v>1341648582210.4429</v>
      </c>
      <c r="S3592" s="65">
        <f t="shared" si="111"/>
        <v>0</v>
      </c>
      <c r="BU3592" s="66"/>
      <c r="BV3592" s="67"/>
      <c r="BW3592" s="67"/>
      <c r="BX3592" s="68"/>
      <c r="BY3592" s="68"/>
    </row>
    <row r="3593" spans="1:77" hidden="1" x14ac:dyDescent="0.35">
      <c r="A3593" s="51" t="s">
        <v>170</v>
      </c>
      <c r="B3593" s="51">
        <v>2045</v>
      </c>
      <c r="C3593" s="51" t="s">
        <v>212</v>
      </c>
      <c r="D3593" s="51" t="s">
        <v>171</v>
      </c>
      <c r="E3593" s="51" t="s">
        <v>171</v>
      </c>
      <c r="F3593" s="51" t="s">
        <v>173</v>
      </c>
      <c r="G3593" s="51">
        <v>1895.04712500293</v>
      </c>
      <c r="H3593" s="51">
        <v>20121749.686491199</v>
      </c>
      <c r="I3593" s="51">
        <v>0</v>
      </c>
      <c r="J3593" s="51">
        <v>2269.0937898489901</v>
      </c>
      <c r="K3593" s="61" t="str">
        <f>INDEX(category!$C:$C,MATCH(C3593,category!$B:$B,0))</f>
        <v xml:space="preserve"> Medium-heavy duty trucks (GVWR 14001–33000 lbs)</v>
      </c>
      <c r="L3593" s="62" t="str">
        <f>INDEX(category!D:D,MATCH($C3593,category!$B:$B,0))</f>
        <v>HDVs</v>
      </c>
      <c r="M3593" s="62" t="str">
        <f>INDEX(category!E:E,MATCH($C3593,category!$B:$B,0))</f>
        <v>freight</v>
      </c>
      <c r="N3593" s="62" t="str">
        <f>INDEX('veh fuel category'!$A$2:$A$10,MATCH($F3593,'veh fuel category'!$C$2:$C$10,0))</f>
        <v>diesel vehicle</v>
      </c>
      <c r="O3593" s="63">
        <f>INDEX('veh fuel category'!$D$2:$D$8,MATCH($N3593,'veh fuel category'!$A$2:$A$8,0))</f>
        <v>138700</v>
      </c>
      <c r="P3593" s="64">
        <f>'veh fuel category'!$D$2</f>
        <v>3412.14</v>
      </c>
      <c r="Q3593" s="64">
        <f>SUMIFS(avlo!$C:$C,avlo!$B:$B,L3593,avlo!$A:$A,M3593)</f>
        <v>16</v>
      </c>
      <c r="R3593" s="65">
        <f t="shared" si="110"/>
        <v>314723308652.05493</v>
      </c>
      <c r="S3593" s="65">
        <f t="shared" si="111"/>
        <v>0</v>
      </c>
      <c r="BU3593" s="66"/>
      <c r="BV3593" s="67"/>
      <c r="BW3593" s="67"/>
      <c r="BX3593" s="68"/>
      <c r="BY3593" s="68"/>
    </row>
    <row r="3594" spans="1:77" hidden="1" x14ac:dyDescent="0.35">
      <c r="A3594" s="51" t="s">
        <v>170</v>
      </c>
      <c r="B3594" s="51">
        <v>2045</v>
      </c>
      <c r="C3594" s="51" t="s">
        <v>212</v>
      </c>
      <c r="D3594" s="51" t="s">
        <v>171</v>
      </c>
      <c r="E3594" s="51" t="s">
        <v>171</v>
      </c>
      <c r="F3594" s="51" t="s">
        <v>174</v>
      </c>
      <c r="G3594" s="51">
        <v>1510.9027108678499</v>
      </c>
      <c r="H3594" s="51">
        <v>18653683.140627399</v>
      </c>
      <c r="I3594" s="51">
        <v>21193576.912313499</v>
      </c>
      <c r="J3594" s="51">
        <v>0</v>
      </c>
      <c r="K3594" s="61" t="str">
        <f>INDEX(category!$C:$C,MATCH(C3594,category!$B:$B,0))</f>
        <v xml:space="preserve"> Medium-heavy duty trucks (GVWR 14001–33000 lbs)</v>
      </c>
      <c r="L3594" s="62" t="str">
        <f>INDEX(category!D:D,MATCH($C3594,category!$B:$B,0))</f>
        <v>HDVs</v>
      </c>
      <c r="M3594" s="62" t="str">
        <f>INDEX(category!E:E,MATCH($C3594,category!$B:$B,0))</f>
        <v>freight</v>
      </c>
      <c r="N3594" s="62" t="str">
        <f>INDEX('veh fuel category'!$A$2:$A$10,MATCH($F3594,'veh fuel category'!$C$2:$C$10,0))</f>
        <v>battery electric vehicle</v>
      </c>
      <c r="O3594" s="63">
        <f>INDEX('veh fuel category'!$D$2:$D$8,MATCH($N3594,'veh fuel category'!$A$2:$A$8,0))</f>
        <v>3412.14</v>
      </c>
      <c r="P3594" s="64">
        <f>'veh fuel category'!$D$2</f>
        <v>3412.14</v>
      </c>
      <c r="Q3594" s="64">
        <f>SUMIFS(avlo!$C:$C,avlo!$B:$B,L3594,avlo!$A:$A,M3594)</f>
        <v>16</v>
      </c>
      <c r="R3594" s="65">
        <f t="shared" si="110"/>
        <v>0</v>
      </c>
      <c r="S3594" s="65">
        <f t="shared" si="111"/>
        <v>72315451525.581375</v>
      </c>
      <c r="BU3594" s="66"/>
      <c r="BV3594" s="67"/>
      <c r="BW3594" s="67"/>
      <c r="BX3594" s="68"/>
      <c r="BY3594" s="68"/>
    </row>
    <row r="3595" spans="1:77" hidden="1" x14ac:dyDescent="0.35">
      <c r="A3595" s="51" t="s">
        <v>170</v>
      </c>
      <c r="B3595" s="51">
        <v>2045</v>
      </c>
      <c r="C3595" s="51" t="s">
        <v>212</v>
      </c>
      <c r="D3595" s="51" t="s">
        <v>171</v>
      </c>
      <c r="E3595" s="51" t="s">
        <v>171</v>
      </c>
      <c r="F3595" s="51" t="s">
        <v>230</v>
      </c>
      <c r="G3595" s="51">
        <v>196.73396669008301</v>
      </c>
      <c r="H3595" s="51">
        <v>2100874.02046001</v>
      </c>
      <c r="I3595" s="51">
        <v>0</v>
      </c>
      <c r="J3595" s="51">
        <v>283.78379578272097</v>
      </c>
      <c r="K3595" s="61" t="str">
        <f>INDEX(category!$C:$C,MATCH(C3595,category!$B:$B,0))</f>
        <v xml:space="preserve"> Medium-heavy duty trucks (GVWR 14001–33000 lbs)</v>
      </c>
      <c r="L3595" s="62" t="str">
        <f>INDEX(category!D:D,MATCH($C3595,category!$B:$B,0))</f>
        <v>HDVs</v>
      </c>
      <c r="M3595" s="62" t="str">
        <f>INDEX(category!E:E,MATCH($C3595,category!$B:$B,0))</f>
        <v>freight</v>
      </c>
      <c r="N3595" s="62" t="str">
        <f>INDEX('veh fuel category'!$A$2:$A$10,MATCH($F3595,'veh fuel category'!$C$2:$C$10,0))</f>
        <v>natural gas vehicle</v>
      </c>
      <c r="O3595" s="63">
        <f>INDEX('veh fuel category'!$D$2:$D$8,MATCH($N3595,'veh fuel category'!$A$2:$A$8,0))</f>
        <v>138700</v>
      </c>
      <c r="P3595" s="64">
        <f>'veh fuel category'!$D$2</f>
        <v>3412.14</v>
      </c>
      <c r="Q3595" s="64">
        <f>SUMIFS(avlo!$C:$C,avlo!$B:$B,L3595,avlo!$A:$A,M3595)</f>
        <v>16</v>
      </c>
      <c r="R3595" s="65">
        <f t="shared" si="110"/>
        <v>39360812475.0634</v>
      </c>
      <c r="S3595" s="65">
        <f t="shared" si="111"/>
        <v>0</v>
      </c>
      <c r="BU3595" s="66"/>
      <c r="BV3595" s="67"/>
      <c r="BW3595" s="67"/>
      <c r="BX3595" s="68"/>
      <c r="BY3595" s="68"/>
    </row>
    <row r="3596" spans="1:77" hidden="1" x14ac:dyDescent="0.35">
      <c r="A3596" s="51" t="s">
        <v>170</v>
      </c>
      <c r="B3596" s="51">
        <v>2045</v>
      </c>
      <c r="C3596" s="51" t="s">
        <v>213</v>
      </c>
      <c r="D3596" s="51" t="s">
        <v>171</v>
      </c>
      <c r="E3596" s="51" t="s">
        <v>171</v>
      </c>
      <c r="F3596" s="51" t="s">
        <v>173</v>
      </c>
      <c r="G3596" s="51">
        <v>3154.8920991417699</v>
      </c>
      <c r="H3596" s="51">
        <v>33516053.501707099</v>
      </c>
      <c r="I3596" s="51">
        <v>0</v>
      </c>
      <c r="J3596" s="51">
        <v>3829.9279562242</v>
      </c>
      <c r="K3596" s="61" t="str">
        <f>INDEX(category!$C:$C,MATCH(C3596,category!$B:$B,0))</f>
        <v xml:space="preserve"> Medium-heavy duty trucks (GVWR 14001–33000 lbs)</v>
      </c>
      <c r="L3596" s="62" t="str">
        <f>INDEX(category!D:D,MATCH($C3596,category!$B:$B,0))</f>
        <v>HDVs</v>
      </c>
      <c r="M3596" s="62" t="str">
        <f>INDEX(category!E:E,MATCH($C3596,category!$B:$B,0))</f>
        <v>freight</v>
      </c>
      <c r="N3596" s="62" t="str">
        <f>INDEX('veh fuel category'!$A$2:$A$10,MATCH($F3596,'veh fuel category'!$C$2:$C$10,0))</f>
        <v>diesel vehicle</v>
      </c>
      <c r="O3596" s="63">
        <f>INDEX('veh fuel category'!$D$2:$D$8,MATCH($N3596,'veh fuel category'!$A$2:$A$8,0))</f>
        <v>138700</v>
      </c>
      <c r="P3596" s="64">
        <f>'veh fuel category'!$D$2</f>
        <v>3412.14</v>
      </c>
      <c r="Q3596" s="64">
        <f>SUMIFS(avlo!$C:$C,avlo!$B:$B,L3596,avlo!$A:$A,M3596)</f>
        <v>16</v>
      </c>
      <c r="R3596" s="65">
        <f t="shared" ref="R3596:R3659" si="112">J3596*O3596*1000</f>
        <v>531211007528.29651</v>
      </c>
      <c r="S3596" s="65">
        <f t="shared" ref="S3596:S3659" si="113">I3596*P3596</f>
        <v>0</v>
      </c>
      <c r="BU3596" s="66"/>
      <c r="BV3596" s="67"/>
      <c r="BW3596" s="67"/>
      <c r="BX3596" s="68"/>
      <c r="BY3596" s="68"/>
    </row>
    <row r="3597" spans="1:77" hidden="1" x14ac:dyDescent="0.35">
      <c r="A3597" s="51" t="s">
        <v>170</v>
      </c>
      <c r="B3597" s="51">
        <v>2045</v>
      </c>
      <c r="C3597" s="51" t="s">
        <v>213</v>
      </c>
      <c r="D3597" s="51" t="s">
        <v>171</v>
      </c>
      <c r="E3597" s="51" t="s">
        <v>171</v>
      </c>
      <c r="F3597" s="51" t="s">
        <v>174</v>
      </c>
      <c r="G3597" s="51">
        <v>2474.39976220063</v>
      </c>
      <c r="H3597" s="51">
        <v>30528370.644002602</v>
      </c>
      <c r="I3597" s="51">
        <v>35128097.114372402</v>
      </c>
      <c r="J3597" s="51">
        <v>0</v>
      </c>
      <c r="K3597" s="61" t="str">
        <f>INDEX(category!$C:$C,MATCH(C3597,category!$B:$B,0))</f>
        <v xml:space="preserve"> Medium-heavy duty trucks (GVWR 14001–33000 lbs)</v>
      </c>
      <c r="L3597" s="62" t="str">
        <f>INDEX(category!D:D,MATCH($C3597,category!$B:$B,0))</f>
        <v>HDVs</v>
      </c>
      <c r="M3597" s="62" t="str">
        <f>INDEX(category!E:E,MATCH($C3597,category!$B:$B,0))</f>
        <v>freight</v>
      </c>
      <c r="N3597" s="62" t="str">
        <f>INDEX('veh fuel category'!$A$2:$A$10,MATCH($F3597,'veh fuel category'!$C$2:$C$10,0))</f>
        <v>battery electric vehicle</v>
      </c>
      <c r="O3597" s="63">
        <f>INDEX('veh fuel category'!$D$2:$D$8,MATCH($N3597,'veh fuel category'!$A$2:$A$8,0))</f>
        <v>3412.14</v>
      </c>
      <c r="P3597" s="64">
        <f>'veh fuel category'!$D$2</f>
        <v>3412.14</v>
      </c>
      <c r="Q3597" s="64">
        <f>SUMIFS(avlo!$C:$C,avlo!$B:$B,L3597,avlo!$A:$A,M3597)</f>
        <v>16</v>
      </c>
      <c r="R3597" s="65">
        <f t="shared" si="112"/>
        <v>0</v>
      </c>
      <c r="S3597" s="65">
        <f t="shared" si="113"/>
        <v>119861985287.83464</v>
      </c>
      <c r="BU3597" s="66"/>
      <c r="BV3597" s="67"/>
      <c r="BW3597" s="67"/>
      <c r="BX3597" s="68"/>
      <c r="BY3597" s="68"/>
    </row>
    <row r="3598" spans="1:77" hidden="1" x14ac:dyDescent="0.35">
      <c r="A3598" s="51" t="s">
        <v>170</v>
      </c>
      <c r="B3598" s="51">
        <v>2045</v>
      </c>
      <c r="C3598" s="51" t="s">
        <v>213</v>
      </c>
      <c r="D3598" s="51" t="s">
        <v>171</v>
      </c>
      <c r="E3598" s="51" t="s">
        <v>171</v>
      </c>
      <c r="F3598" s="51" t="s">
        <v>230</v>
      </c>
      <c r="G3598" s="51">
        <v>284.51362048270801</v>
      </c>
      <c r="H3598" s="51">
        <v>3007445.9567440799</v>
      </c>
      <c r="I3598" s="51">
        <v>0</v>
      </c>
      <c r="J3598" s="51">
        <v>416.37947598723298</v>
      </c>
      <c r="K3598" s="61" t="str">
        <f>INDEX(category!$C:$C,MATCH(C3598,category!$B:$B,0))</f>
        <v xml:space="preserve"> Medium-heavy duty trucks (GVWR 14001–33000 lbs)</v>
      </c>
      <c r="L3598" s="62" t="str">
        <f>INDEX(category!D:D,MATCH($C3598,category!$B:$B,0))</f>
        <v>HDVs</v>
      </c>
      <c r="M3598" s="62" t="str">
        <f>INDEX(category!E:E,MATCH($C3598,category!$B:$B,0))</f>
        <v>freight</v>
      </c>
      <c r="N3598" s="62" t="str">
        <f>INDEX('veh fuel category'!$A$2:$A$10,MATCH($F3598,'veh fuel category'!$C$2:$C$10,0))</f>
        <v>natural gas vehicle</v>
      </c>
      <c r="O3598" s="63">
        <f>INDEX('veh fuel category'!$D$2:$D$8,MATCH($N3598,'veh fuel category'!$A$2:$A$8,0))</f>
        <v>138700</v>
      </c>
      <c r="P3598" s="64">
        <f>'veh fuel category'!$D$2</f>
        <v>3412.14</v>
      </c>
      <c r="Q3598" s="64">
        <f>SUMIFS(avlo!$C:$C,avlo!$B:$B,L3598,avlo!$A:$A,M3598)</f>
        <v>16</v>
      </c>
      <c r="R3598" s="65">
        <f t="shared" si="112"/>
        <v>57751833319.429214</v>
      </c>
      <c r="S3598" s="65">
        <f t="shared" si="113"/>
        <v>0</v>
      </c>
      <c r="BU3598" s="66"/>
      <c r="BV3598" s="67"/>
      <c r="BW3598" s="67"/>
      <c r="BX3598" s="68"/>
      <c r="BY3598" s="68"/>
    </row>
    <row r="3599" spans="1:77" hidden="1" x14ac:dyDescent="0.35">
      <c r="A3599" s="51" t="s">
        <v>170</v>
      </c>
      <c r="B3599" s="51">
        <v>2045</v>
      </c>
      <c r="C3599" s="51" t="s">
        <v>214</v>
      </c>
      <c r="D3599" s="51" t="s">
        <v>171</v>
      </c>
      <c r="E3599" s="51" t="s">
        <v>171</v>
      </c>
      <c r="F3599" s="51" t="s">
        <v>173</v>
      </c>
      <c r="G3599" s="51">
        <v>2697.8863166449</v>
      </c>
      <c r="H3599" s="51">
        <v>28636502.466843601</v>
      </c>
      <c r="I3599" s="51">
        <v>0</v>
      </c>
      <c r="J3599" s="51">
        <v>3235.8277513319599</v>
      </c>
      <c r="K3599" s="61" t="str">
        <f>INDEX(category!$C:$C,MATCH(C3599,category!$B:$B,0))</f>
        <v xml:space="preserve"> Medium-heavy duty trucks (GVWR 14001–33000 lbs)</v>
      </c>
      <c r="L3599" s="62" t="str">
        <f>INDEX(category!D:D,MATCH($C3599,category!$B:$B,0))</f>
        <v>HDVs</v>
      </c>
      <c r="M3599" s="62" t="str">
        <f>INDEX(category!E:E,MATCH($C3599,category!$B:$B,0))</f>
        <v>freight</v>
      </c>
      <c r="N3599" s="62" t="str">
        <f>INDEX('veh fuel category'!$A$2:$A$10,MATCH($F3599,'veh fuel category'!$C$2:$C$10,0))</f>
        <v>diesel vehicle</v>
      </c>
      <c r="O3599" s="63">
        <f>INDEX('veh fuel category'!$D$2:$D$8,MATCH($N3599,'veh fuel category'!$A$2:$A$8,0))</f>
        <v>138700</v>
      </c>
      <c r="P3599" s="64">
        <f>'veh fuel category'!$D$2</f>
        <v>3412.14</v>
      </c>
      <c r="Q3599" s="64">
        <f>SUMIFS(avlo!$C:$C,avlo!$B:$B,L3599,avlo!$A:$A,M3599)</f>
        <v>16</v>
      </c>
      <c r="R3599" s="65">
        <f t="shared" si="112"/>
        <v>448809309109.7428</v>
      </c>
      <c r="S3599" s="65">
        <f t="shared" si="113"/>
        <v>0</v>
      </c>
      <c r="BU3599" s="66"/>
      <c r="BV3599" s="67"/>
      <c r="BW3599" s="67"/>
      <c r="BX3599" s="68"/>
      <c r="BY3599" s="68"/>
    </row>
    <row r="3600" spans="1:77" hidden="1" x14ac:dyDescent="0.35">
      <c r="A3600" s="51" t="s">
        <v>170</v>
      </c>
      <c r="B3600" s="51">
        <v>2045</v>
      </c>
      <c r="C3600" s="51" t="s">
        <v>214</v>
      </c>
      <c r="D3600" s="51" t="s">
        <v>171</v>
      </c>
      <c r="E3600" s="51" t="s">
        <v>171</v>
      </c>
      <c r="F3600" s="51" t="s">
        <v>174</v>
      </c>
      <c r="G3600" s="51">
        <v>2150.3911058547201</v>
      </c>
      <c r="H3600" s="51">
        <v>26435230.401085801</v>
      </c>
      <c r="I3600" s="51">
        <v>30218836.8620448</v>
      </c>
      <c r="J3600" s="51">
        <v>0</v>
      </c>
      <c r="K3600" s="61" t="str">
        <f>INDEX(category!$C:$C,MATCH(C3600,category!$B:$B,0))</f>
        <v xml:space="preserve"> Medium-heavy duty trucks (GVWR 14001–33000 lbs)</v>
      </c>
      <c r="L3600" s="62" t="str">
        <f>INDEX(category!D:D,MATCH($C3600,category!$B:$B,0))</f>
        <v>HDVs</v>
      </c>
      <c r="M3600" s="62" t="str">
        <f>INDEX(category!E:E,MATCH($C3600,category!$B:$B,0))</f>
        <v>freight</v>
      </c>
      <c r="N3600" s="62" t="str">
        <f>INDEX('veh fuel category'!$A$2:$A$10,MATCH($F3600,'veh fuel category'!$C$2:$C$10,0))</f>
        <v>battery electric vehicle</v>
      </c>
      <c r="O3600" s="63">
        <f>INDEX('veh fuel category'!$D$2:$D$8,MATCH($N3600,'veh fuel category'!$A$2:$A$8,0))</f>
        <v>3412.14</v>
      </c>
      <c r="P3600" s="64">
        <f>'veh fuel category'!$D$2</f>
        <v>3412.14</v>
      </c>
      <c r="Q3600" s="64">
        <f>SUMIFS(avlo!$C:$C,avlo!$B:$B,L3600,avlo!$A:$A,M3600)</f>
        <v>16</v>
      </c>
      <c r="R3600" s="65">
        <f t="shared" si="112"/>
        <v>0</v>
      </c>
      <c r="S3600" s="65">
        <f t="shared" si="113"/>
        <v>103110902010.45753</v>
      </c>
      <c r="BU3600" s="66"/>
      <c r="BV3600" s="67"/>
      <c r="BW3600" s="67"/>
      <c r="BX3600" s="68"/>
      <c r="BY3600" s="68"/>
    </row>
    <row r="3601" spans="1:77" hidden="1" x14ac:dyDescent="0.35">
      <c r="A3601" s="51" t="s">
        <v>170</v>
      </c>
      <c r="B3601" s="51">
        <v>2045</v>
      </c>
      <c r="C3601" s="51" t="s">
        <v>214</v>
      </c>
      <c r="D3601" s="51" t="s">
        <v>171</v>
      </c>
      <c r="E3601" s="51" t="s">
        <v>171</v>
      </c>
      <c r="F3601" s="51" t="s">
        <v>230</v>
      </c>
      <c r="G3601" s="51">
        <v>286.99821688346498</v>
      </c>
      <c r="H3601" s="51">
        <v>3044750.7330658301</v>
      </c>
      <c r="I3601" s="51">
        <v>0</v>
      </c>
      <c r="J3601" s="51">
        <v>418.75319681259799</v>
      </c>
      <c r="K3601" s="61" t="str">
        <f>INDEX(category!$C:$C,MATCH(C3601,category!$B:$B,0))</f>
        <v xml:space="preserve"> Medium-heavy duty trucks (GVWR 14001–33000 lbs)</v>
      </c>
      <c r="L3601" s="62" t="str">
        <f>INDEX(category!D:D,MATCH($C3601,category!$B:$B,0))</f>
        <v>HDVs</v>
      </c>
      <c r="M3601" s="62" t="str">
        <f>INDEX(category!E:E,MATCH($C3601,category!$B:$B,0))</f>
        <v>freight</v>
      </c>
      <c r="N3601" s="62" t="str">
        <f>INDEX('veh fuel category'!$A$2:$A$10,MATCH($F3601,'veh fuel category'!$C$2:$C$10,0))</f>
        <v>natural gas vehicle</v>
      </c>
      <c r="O3601" s="63">
        <f>INDEX('veh fuel category'!$D$2:$D$8,MATCH($N3601,'veh fuel category'!$A$2:$A$8,0))</f>
        <v>138700</v>
      </c>
      <c r="P3601" s="64">
        <f>'veh fuel category'!$D$2</f>
        <v>3412.14</v>
      </c>
      <c r="Q3601" s="64">
        <f>SUMIFS(avlo!$C:$C,avlo!$B:$B,L3601,avlo!$A:$A,M3601)</f>
        <v>16</v>
      </c>
      <c r="R3601" s="65">
        <f t="shared" si="112"/>
        <v>58081068397.907341</v>
      </c>
      <c r="S3601" s="65">
        <f t="shared" si="113"/>
        <v>0</v>
      </c>
      <c r="BU3601" s="66"/>
      <c r="BV3601" s="67"/>
      <c r="BW3601" s="67"/>
      <c r="BX3601" s="68"/>
      <c r="BY3601" s="68"/>
    </row>
    <row r="3602" spans="1:77" hidden="1" x14ac:dyDescent="0.35">
      <c r="A3602" s="51" t="s">
        <v>170</v>
      </c>
      <c r="B3602" s="51">
        <v>2045</v>
      </c>
      <c r="C3602" s="51" t="s">
        <v>215</v>
      </c>
      <c r="D3602" s="51" t="s">
        <v>171</v>
      </c>
      <c r="E3602" s="51" t="s">
        <v>171</v>
      </c>
      <c r="F3602" s="51" t="s">
        <v>173</v>
      </c>
      <c r="G3602" s="51">
        <v>8137.0892323822</v>
      </c>
      <c r="H3602" s="51">
        <v>105192213.903203</v>
      </c>
      <c r="I3602" s="51">
        <v>0</v>
      </c>
      <c r="J3602" s="51">
        <v>11557.0977824039</v>
      </c>
      <c r="K3602" s="61" t="str">
        <f>INDEX(category!$C:$C,MATCH(C3602,category!$B:$B,0))</f>
        <v xml:space="preserve"> Medium-heavy duty trucks (GVWR 14001–33000 lbs)</v>
      </c>
      <c r="L3602" s="62" t="str">
        <f>INDEX(category!D:D,MATCH($C3602,category!$B:$B,0))</f>
        <v>HDVs</v>
      </c>
      <c r="M3602" s="62" t="str">
        <f>INDEX(category!E:E,MATCH($C3602,category!$B:$B,0))</f>
        <v>freight</v>
      </c>
      <c r="N3602" s="62" t="str">
        <f>INDEX('veh fuel category'!$A$2:$A$10,MATCH($F3602,'veh fuel category'!$C$2:$C$10,0))</f>
        <v>diesel vehicle</v>
      </c>
      <c r="O3602" s="63">
        <f>INDEX('veh fuel category'!$D$2:$D$8,MATCH($N3602,'veh fuel category'!$A$2:$A$8,0))</f>
        <v>138700</v>
      </c>
      <c r="P3602" s="64">
        <f>'veh fuel category'!$D$2</f>
        <v>3412.14</v>
      </c>
      <c r="Q3602" s="64">
        <f>SUMIFS(avlo!$C:$C,avlo!$B:$B,L3602,avlo!$A:$A,M3602)</f>
        <v>16</v>
      </c>
      <c r="R3602" s="65">
        <f t="shared" si="112"/>
        <v>1602969462419.4209</v>
      </c>
      <c r="S3602" s="65">
        <f t="shared" si="113"/>
        <v>0</v>
      </c>
      <c r="BU3602" s="66"/>
      <c r="BV3602" s="67"/>
      <c r="BW3602" s="67"/>
      <c r="BX3602" s="68"/>
      <c r="BY3602" s="68"/>
    </row>
    <row r="3603" spans="1:77" hidden="1" x14ac:dyDescent="0.35">
      <c r="A3603" s="51" t="s">
        <v>170</v>
      </c>
      <c r="B3603" s="51">
        <v>2045</v>
      </c>
      <c r="C3603" s="51" t="s">
        <v>215</v>
      </c>
      <c r="D3603" s="51" t="s">
        <v>171</v>
      </c>
      <c r="E3603" s="51" t="s">
        <v>171</v>
      </c>
      <c r="F3603" s="51" t="s">
        <v>174</v>
      </c>
      <c r="G3603" s="51">
        <v>5195.9060557282801</v>
      </c>
      <c r="H3603" s="51">
        <v>78447731.185150906</v>
      </c>
      <c r="I3603" s="51">
        <v>89363999.678957805</v>
      </c>
      <c r="J3603" s="51">
        <v>0</v>
      </c>
      <c r="K3603" s="61" t="str">
        <f>INDEX(category!$C:$C,MATCH(C3603,category!$B:$B,0))</f>
        <v xml:space="preserve"> Medium-heavy duty trucks (GVWR 14001–33000 lbs)</v>
      </c>
      <c r="L3603" s="62" t="str">
        <f>INDEX(category!D:D,MATCH($C3603,category!$B:$B,0))</f>
        <v>HDVs</v>
      </c>
      <c r="M3603" s="62" t="str">
        <f>INDEX(category!E:E,MATCH($C3603,category!$B:$B,0))</f>
        <v>freight</v>
      </c>
      <c r="N3603" s="62" t="str">
        <f>INDEX('veh fuel category'!$A$2:$A$10,MATCH($F3603,'veh fuel category'!$C$2:$C$10,0))</f>
        <v>battery electric vehicle</v>
      </c>
      <c r="O3603" s="63">
        <f>INDEX('veh fuel category'!$D$2:$D$8,MATCH($N3603,'veh fuel category'!$A$2:$A$8,0))</f>
        <v>3412.14</v>
      </c>
      <c r="P3603" s="64">
        <f>'veh fuel category'!$D$2</f>
        <v>3412.14</v>
      </c>
      <c r="Q3603" s="64">
        <f>SUMIFS(avlo!$C:$C,avlo!$B:$B,L3603,avlo!$A:$A,M3603)</f>
        <v>16</v>
      </c>
      <c r="R3603" s="65">
        <f t="shared" si="112"/>
        <v>0</v>
      </c>
      <c r="S3603" s="65">
        <f t="shared" si="113"/>
        <v>304922477864.55908</v>
      </c>
      <c r="BU3603" s="66"/>
      <c r="BV3603" s="67"/>
      <c r="BW3603" s="67"/>
      <c r="BX3603" s="68"/>
      <c r="BY3603" s="68"/>
    </row>
    <row r="3604" spans="1:77" hidden="1" x14ac:dyDescent="0.35">
      <c r="A3604" s="51" t="s">
        <v>170</v>
      </c>
      <c r="B3604" s="51">
        <v>2045</v>
      </c>
      <c r="C3604" s="51" t="s">
        <v>215</v>
      </c>
      <c r="D3604" s="51" t="s">
        <v>171</v>
      </c>
      <c r="E3604" s="51" t="s">
        <v>171</v>
      </c>
      <c r="F3604" s="51" t="s">
        <v>230</v>
      </c>
      <c r="G3604" s="51">
        <v>884.12056472679103</v>
      </c>
      <c r="H3604" s="51">
        <v>11435357.8379965</v>
      </c>
      <c r="I3604" s="51">
        <v>0</v>
      </c>
      <c r="J3604" s="51">
        <v>1514.0126176239301</v>
      </c>
      <c r="K3604" s="61" t="str">
        <f>INDEX(category!$C:$C,MATCH(C3604,category!$B:$B,0))</f>
        <v xml:space="preserve"> Medium-heavy duty trucks (GVWR 14001–33000 lbs)</v>
      </c>
      <c r="L3604" s="62" t="str">
        <f>INDEX(category!D:D,MATCH($C3604,category!$B:$B,0))</f>
        <v>HDVs</v>
      </c>
      <c r="M3604" s="62" t="str">
        <f>INDEX(category!E:E,MATCH($C3604,category!$B:$B,0))</f>
        <v>freight</v>
      </c>
      <c r="N3604" s="62" t="str">
        <f>INDEX('veh fuel category'!$A$2:$A$10,MATCH($F3604,'veh fuel category'!$C$2:$C$10,0))</f>
        <v>natural gas vehicle</v>
      </c>
      <c r="O3604" s="63">
        <f>INDEX('veh fuel category'!$D$2:$D$8,MATCH($N3604,'veh fuel category'!$A$2:$A$8,0))</f>
        <v>138700</v>
      </c>
      <c r="P3604" s="64">
        <f>'veh fuel category'!$D$2</f>
        <v>3412.14</v>
      </c>
      <c r="Q3604" s="64">
        <f>SUMIFS(avlo!$C:$C,avlo!$B:$B,L3604,avlo!$A:$A,M3604)</f>
        <v>16</v>
      </c>
      <c r="R3604" s="65">
        <f t="shared" si="112"/>
        <v>209993550064.43909</v>
      </c>
      <c r="S3604" s="65">
        <f t="shared" si="113"/>
        <v>0</v>
      </c>
      <c r="BU3604" s="66"/>
      <c r="BV3604" s="67"/>
      <c r="BW3604" s="67"/>
      <c r="BX3604" s="68"/>
      <c r="BY3604" s="68"/>
    </row>
    <row r="3605" spans="1:77" hidden="1" x14ac:dyDescent="0.35">
      <c r="A3605" s="51" t="s">
        <v>170</v>
      </c>
      <c r="B3605" s="51">
        <v>2045</v>
      </c>
      <c r="C3605" s="51" t="s">
        <v>216</v>
      </c>
      <c r="D3605" s="51" t="s">
        <v>171</v>
      </c>
      <c r="E3605" s="51" t="s">
        <v>171</v>
      </c>
      <c r="F3605" s="51" t="s">
        <v>173</v>
      </c>
      <c r="G3605" s="51">
        <v>1217.0407136905401</v>
      </c>
      <c r="H3605" s="51">
        <v>15039171.562777599</v>
      </c>
      <c r="I3605" s="51">
        <v>0</v>
      </c>
      <c r="J3605" s="51">
        <v>1532.5990590579299</v>
      </c>
      <c r="K3605" s="61" t="str">
        <f>INDEX(category!$C:$C,MATCH(C3605,category!$B:$B,0))</f>
        <v xml:space="preserve"> Medium-heavy duty trucks (GVWR 14001–33000 lbs)</v>
      </c>
      <c r="L3605" s="62" t="str">
        <f>INDEX(category!D:D,MATCH($C3605,category!$B:$B,0))</f>
        <v>HDVs</v>
      </c>
      <c r="M3605" s="62" t="str">
        <f>INDEX(category!E:E,MATCH($C3605,category!$B:$B,0))</f>
        <v>freight</v>
      </c>
      <c r="N3605" s="62" t="str">
        <f>INDEX('veh fuel category'!$A$2:$A$10,MATCH($F3605,'veh fuel category'!$C$2:$C$10,0))</f>
        <v>diesel vehicle</v>
      </c>
      <c r="O3605" s="63">
        <f>INDEX('veh fuel category'!$D$2:$D$8,MATCH($N3605,'veh fuel category'!$A$2:$A$8,0))</f>
        <v>138700</v>
      </c>
      <c r="P3605" s="64">
        <f>'veh fuel category'!$D$2</f>
        <v>3412.14</v>
      </c>
      <c r="Q3605" s="64">
        <f>SUMIFS(avlo!$C:$C,avlo!$B:$B,L3605,avlo!$A:$A,M3605)</f>
        <v>16</v>
      </c>
      <c r="R3605" s="65">
        <f t="shared" si="112"/>
        <v>212571489491.3349</v>
      </c>
      <c r="S3605" s="65">
        <f t="shared" si="113"/>
        <v>0</v>
      </c>
      <c r="BU3605" s="66"/>
      <c r="BV3605" s="67"/>
      <c r="BW3605" s="67"/>
      <c r="BX3605" s="68"/>
      <c r="BY3605" s="68"/>
    </row>
    <row r="3606" spans="1:77" hidden="1" x14ac:dyDescent="0.35">
      <c r="A3606" s="51" t="s">
        <v>170</v>
      </c>
      <c r="B3606" s="51">
        <v>2045</v>
      </c>
      <c r="C3606" s="51" t="s">
        <v>216</v>
      </c>
      <c r="D3606" s="51" t="s">
        <v>171</v>
      </c>
      <c r="E3606" s="51" t="s">
        <v>171</v>
      </c>
      <c r="F3606" s="51" t="s">
        <v>174</v>
      </c>
      <c r="G3606" s="51">
        <v>1664.63752768068</v>
      </c>
      <c r="H3606" s="51">
        <v>21398218.081454601</v>
      </c>
      <c r="I3606" s="51">
        <v>23318360.0231793</v>
      </c>
      <c r="J3606" s="51">
        <v>0</v>
      </c>
      <c r="K3606" s="61" t="str">
        <f>INDEX(category!$C:$C,MATCH(C3606,category!$B:$B,0))</f>
        <v xml:space="preserve"> Medium-heavy duty trucks (GVWR 14001–33000 lbs)</v>
      </c>
      <c r="L3606" s="62" t="str">
        <f>INDEX(category!D:D,MATCH($C3606,category!$B:$B,0))</f>
        <v>HDVs</v>
      </c>
      <c r="M3606" s="62" t="str">
        <f>INDEX(category!E:E,MATCH($C3606,category!$B:$B,0))</f>
        <v>freight</v>
      </c>
      <c r="N3606" s="62" t="str">
        <f>INDEX('veh fuel category'!$A$2:$A$10,MATCH($F3606,'veh fuel category'!$C$2:$C$10,0))</f>
        <v>battery electric vehicle</v>
      </c>
      <c r="O3606" s="63">
        <f>INDEX('veh fuel category'!$D$2:$D$8,MATCH($N3606,'veh fuel category'!$A$2:$A$8,0))</f>
        <v>3412.14</v>
      </c>
      <c r="P3606" s="64">
        <f>'veh fuel category'!$D$2</f>
        <v>3412.14</v>
      </c>
      <c r="Q3606" s="64">
        <f>SUMIFS(avlo!$C:$C,avlo!$B:$B,L3606,avlo!$A:$A,M3606)</f>
        <v>16</v>
      </c>
      <c r="R3606" s="65">
        <f t="shared" si="112"/>
        <v>0</v>
      </c>
      <c r="S3606" s="65">
        <f t="shared" si="113"/>
        <v>79565508969.491013</v>
      </c>
      <c r="BU3606" s="66"/>
      <c r="BV3606" s="67"/>
      <c r="BW3606" s="67"/>
      <c r="BX3606" s="68"/>
      <c r="BY3606" s="68"/>
    </row>
    <row r="3607" spans="1:77" hidden="1" x14ac:dyDescent="0.35">
      <c r="A3607" s="51" t="s">
        <v>170</v>
      </c>
      <c r="B3607" s="51">
        <v>2045</v>
      </c>
      <c r="C3607" s="51" t="s">
        <v>216</v>
      </c>
      <c r="D3607" s="51" t="s">
        <v>171</v>
      </c>
      <c r="E3607" s="51" t="s">
        <v>171</v>
      </c>
      <c r="F3607" s="51" t="s">
        <v>230</v>
      </c>
      <c r="G3607" s="51">
        <v>5.1635366107332601</v>
      </c>
      <c r="H3607" s="51">
        <v>63801.328406911001</v>
      </c>
      <c r="I3607" s="51">
        <v>0</v>
      </c>
      <c r="J3607" s="51">
        <v>7.4757863205123902</v>
      </c>
      <c r="K3607" s="61" t="str">
        <f>INDEX(category!$C:$C,MATCH(C3607,category!$B:$B,0))</f>
        <v xml:space="preserve"> Medium-heavy duty trucks (GVWR 14001–33000 lbs)</v>
      </c>
      <c r="L3607" s="62" t="str">
        <f>INDEX(category!D:D,MATCH($C3607,category!$B:$B,0))</f>
        <v>HDVs</v>
      </c>
      <c r="M3607" s="62" t="str">
        <f>INDEX(category!E:E,MATCH($C3607,category!$B:$B,0))</f>
        <v>freight</v>
      </c>
      <c r="N3607" s="62" t="str">
        <f>INDEX('veh fuel category'!$A$2:$A$10,MATCH($F3607,'veh fuel category'!$C$2:$C$10,0))</f>
        <v>natural gas vehicle</v>
      </c>
      <c r="O3607" s="63">
        <f>INDEX('veh fuel category'!$D$2:$D$8,MATCH($N3607,'veh fuel category'!$A$2:$A$8,0))</f>
        <v>138700</v>
      </c>
      <c r="P3607" s="64">
        <f>'veh fuel category'!$D$2</f>
        <v>3412.14</v>
      </c>
      <c r="Q3607" s="64">
        <f>SUMIFS(avlo!$C:$C,avlo!$B:$B,L3607,avlo!$A:$A,M3607)</f>
        <v>16</v>
      </c>
      <c r="R3607" s="65">
        <f t="shared" si="112"/>
        <v>1036891562.6550685</v>
      </c>
      <c r="S3607" s="65">
        <f t="shared" si="113"/>
        <v>0</v>
      </c>
      <c r="BU3607" s="66"/>
      <c r="BV3607" s="67"/>
      <c r="BW3607" s="67"/>
      <c r="BX3607" s="68"/>
      <c r="BY3607" s="68"/>
    </row>
    <row r="3608" spans="1:77" hidden="1" x14ac:dyDescent="0.35">
      <c r="A3608" s="51" t="s">
        <v>170</v>
      </c>
      <c r="B3608" s="51">
        <v>2045</v>
      </c>
      <c r="C3608" s="51" t="s">
        <v>217</v>
      </c>
      <c r="D3608" s="51" t="s">
        <v>171</v>
      </c>
      <c r="E3608" s="51" t="s">
        <v>171</v>
      </c>
      <c r="F3608" s="51" t="s">
        <v>173</v>
      </c>
      <c r="G3608" s="51">
        <v>236.41542904779001</v>
      </c>
      <c r="H3608" s="51">
        <v>2920528.3448697301</v>
      </c>
      <c r="I3608" s="51">
        <v>0</v>
      </c>
      <c r="J3608" s="51">
        <v>297.777136577774</v>
      </c>
      <c r="K3608" s="61" t="str">
        <f>INDEX(category!$C:$C,MATCH(C3608,category!$B:$B,0))</f>
        <v xml:space="preserve"> Medium-heavy duty trucks (GVWR 14001–33000 lbs)</v>
      </c>
      <c r="L3608" s="62" t="str">
        <f>INDEX(category!D:D,MATCH($C3608,category!$B:$B,0))</f>
        <v>HDVs</v>
      </c>
      <c r="M3608" s="62" t="str">
        <f>INDEX(category!E:E,MATCH($C3608,category!$B:$B,0))</f>
        <v>freight</v>
      </c>
      <c r="N3608" s="62" t="str">
        <f>INDEX('veh fuel category'!$A$2:$A$10,MATCH($F3608,'veh fuel category'!$C$2:$C$10,0))</f>
        <v>diesel vehicle</v>
      </c>
      <c r="O3608" s="63">
        <f>INDEX('veh fuel category'!$D$2:$D$8,MATCH($N3608,'veh fuel category'!$A$2:$A$8,0))</f>
        <v>138700</v>
      </c>
      <c r="P3608" s="64">
        <f>'veh fuel category'!$D$2</f>
        <v>3412.14</v>
      </c>
      <c r="Q3608" s="64">
        <f>SUMIFS(avlo!$C:$C,avlo!$B:$B,L3608,avlo!$A:$A,M3608)</f>
        <v>16</v>
      </c>
      <c r="R3608" s="65">
        <f t="shared" si="112"/>
        <v>41301688843.33725</v>
      </c>
      <c r="S3608" s="65">
        <f t="shared" si="113"/>
        <v>0</v>
      </c>
      <c r="BU3608" s="66"/>
      <c r="BV3608" s="67"/>
      <c r="BW3608" s="67"/>
      <c r="BX3608" s="68"/>
      <c r="BY3608" s="68"/>
    </row>
    <row r="3609" spans="1:77" hidden="1" x14ac:dyDescent="0.35">
      <c r="A3609" s="51" t="s">
        <v>170</v>
      </c>
      <c r="B3609" s="51">
        <v>2045</v>
      </c>
      <c r="C3609" s="51" t="s">
        <v>217</v>
      </c>
      <c r="D3609" s="51" t="s">
        <v>171</v>
      </c>
      <c r="E3609" s="51" t="s">
        <v>171</v>
      </c>
      <c r="F3609" s="51" t="s">
        <v>174</v>
      </c>
      <c r="G3609" s="51">
        <v>323.02356553649901</v>
      </c>
      <c r="H3609" s="51">
        <v>4152418.21400024</v>
      </c>
      <c r="I3609" s="51">
        <v>4528360.0211826302</v>
      </c>
      <c r="J3609" s="51">
        <v>0</v>
      </c>
      <c r="K3609" s="61" t="str">
        <f>INDEX(category!$C:$C,MATCH(C3609,category!$B:$B,0))</f>
        <v xml:space="preserve"> Medium-heavy duty trucks (GVWR 14001–33000 lbs)</v>
      </c>
      <c r="L3609" s="62" t="str">
        <f>INDEX(category!D:D,MATCH($C3609,category!$B:$B,0))</f>
        <v>HDVs</v>
      </c>
      <c r="M3609" s="62" t="str">
        <f>INDEX(category!E:E,MATCH($C3609,category!$B:$B,0))</f>
        <v>freight</v>
      </c>
      <c r="N3609" s="62" t="str">
        <f>INDEX('veh fuel category'!$A$2:$A$10,MATCH($F3609,'veh fuel category'!$C$2:$C$10,0))</f>
        <v>battery electric vehicle</v>
      </c>
      <c r="O3609" s="63">
        <f>INDEX('veh fuel category'!$D$2:$D$8,MATCH($N3609,'veh fuel category'!$A$2:$A$8,0))</f>
        <v>3412.14</v>
      </c>
      <c r="P3609" s="64">
        <f>'veh fuel category'!$D$2</f>
        <v>3412.14</v>
      </c>
      <c r="Q3609" s="64">
        <f>SUMIFS(avlo!$C:$C,avlo!$B:$B,L3609,avlo!$A:$A,M3609)</f>
        <v>16</v>
      </c>
      <c r="R3609" s="65">
        <f t="shared" si="112"/>
        <v>0</v>
      </c>
      <c r="S3609" s="65">
        <f t="shared" si="113"/>
        <v>15451398362.678099</v>
      </c>
      <c r="BU3609" s="66"/>
      <c r="BV3609" s="67"/>
      <c r="BW3609" s="67"/>
      <c r="BX3609" s="68"/>
      <c r="BY3609" s="68"/>
    </row>
    <row r="3610" spans="1:77" hidden="1" x14ac:dyDescent="0.35">
      <c r="A3610" s="51" t="s">
        <v>170</v>
      </c>
      <c r="B3610" s="51">
        <v>2045</v>
      </c>
      <c r="C3610" s="51" t="s">
        <v>217</v>
      </c>
      <c r="D3610" s="51" t="s">
        <v>171</v>
      </c>
      <c r="E3610" s="51" t="s">
        <v>171</v>
      </c>
      <c r="F3610" s="51" t="s">
        <v>230</v>
      </c>
      <c r="G3610" s="51">
        <v>0.98865491928719595</v>
      </c>
      <c r="H3610" s="51">
        <v>12212.519290271401</v>
      </c>
      <c r="I3610" s="51">
        <v>0</v>
      </c>
      <c r="J3610" s="51">
        <v>1.4326451711004</v>
      </c>
      <c r="K3610" s="61" t="str">
        <f>INDEX(category!$C:$C,MATCH(C3610,category!$B:$B,0))</f>
        <v xml:space="preserve"> Medium-heavy duty trucks (GVWR 14001–33000 lbs)</v>
      </c>
      <c r="L3610" s="62" t="str">
        <f>INDEX(category!D:D,MATCH($C3610,category!$B:$B,0))</f>
        <v>HDVs</v>
      </c>
      <c r="M3610" s="62" t="str">
        <f>INDEX(category!E:E,MATCH($C3610,category!$B:$B,0))</f>
        <v>freight</v>
      </c>
      <c r="N3610" s="62" t="str">
        <f>INDEX('veh fuel category'!$A$2:$A$10,MATCH($F3610,'veh fuel category'!$C$2:$C$10,0))</f>
        <v>natural gas vehicle</v>
      </c>
      <c r="O3610" s="63">
        <f>INDEX('veh fuel category'!$D$2:$D$8,MATCH($N3610,'veh fuel category'!$A$2:$A$8,0))</f>
        <v>138700</v>
      </c>
      <c r="P3610" s="64">
        <f>'veh fuel category'!$D$2</f>
        <v>3412.14</v>
      </c>
      <c r="Q3610" s="64">
        <f>SUMIFS(avlo!$C:$C,avlo!$B:$B,L3610,avlo!$A:$A,M3610)</f>
        <v>16</v>
      </c>
      <c r="R3610" s="65">
        <f t="shared" si="112"/>
        <v>198707885.2316255</v>
      </c>
      <c r="S3610" s="65">
        <f t="shared" si="113"/>
        <v>0</v>
      </c>
      <c r="BU3610" s="66"/>
      <c r="BV3610" s="67"/>
      <c r="BW3610" s="67"/>
      <c r="BX3610" s="68"/>
      <c r="BY3610" s="68"/>
    </row>
    <row r="3611" spans="1:77" hidden="1" x14ac:dyDescent="0.35">
      <c r="A3611" s="51" t="s">
        <v>170</v>
      </c>
      <c r="B3611" s="51">
        <v>2045</v>
      </c>
      <c r="C3611" s="51" t="s">
        <v>218</v>
      </c>
      <c r="D3611" s="51" t="s">
        <v>171</v>
      </c>
      <c r="E3611" s="51" t="s">
        <v>171</v>
      </c>
      <c r="F3611" s="51" t="s">
        <v>173</v>
      </c>
      <c r="G3611" s="51">
        <v>257.98537141213399</v>
      </c>
      <c r="H3611" s="51">
        <v>3926259.1983124302</v>
      </c>
      <c r="I3611" s="51">
        <v>0</v>
      </c>
      <c r="J3611" s="51">
        <v>397.85174392761297</v>
      </c>
      <c r="K3611" s="61" t="str">
        <f>INDEX(category!$C:$C,MATCH(C3611,category!$B:$B,0))</f>
        <v xml:space="preserve"> Medium-heavy duty trucks (GVWR 14001–33000 lbs)</v>
      </c>
      <c r="L3611" s="62" t="str">
        <f>INDEX(category!D:D,MATCH($C3611,category!$B:$B,0))</f>
        <v>HDVs</v>
      </c>
      <c r="M3611" s="62" t="str">
        <f>INDEX(category!E:E,MATCH($C3611,category!$B:$B,0))</f>
        <v>freight</v>
      </c>
      <c r="N3611" s="62" t="str">
        <f>INDEX('veh fuel category'!$A$2:$A$10,MATCH($F3611,'veh fuel category'!$C$2:$C$10,0))</f>
        <v>diesel vehicle</v>
      </c>
      <c r="O3611" s="63">
        <f>INDEX('veh fuel category'!$D$2:$D$8,MATCH($N3611,'veh fuel category'!$A$2:$A$8,0))</f>
        <v>138700</v>
      </c>
      <c r="P3611" s="64">
        <f>'veh fuel category'!$D$2</f>
        <v>3412.14</v>
      </c>
      <c r="Q3611" s="64">
        <f>SUMIFS(avlo!$C:$C,avlo!$B:$B,L3611,avlo!$A:$A,M3611)</f>
        <v>16</v>
      </c>
      <c r="R3611" s="65">
        <f t="shared" si="112"/>
        <v>55182036882.759918</v>
      </c>
      <c r="S3611" s="65">
        <f t="shared" si="113"/>
        <v>0</v>
      </c>
      <c r="BU3611" s="66"/>
      <c r="BV3611" s="67"/>
      <c r="BW3611" s="67"/>
      <c r="BX3611" s="68"/>
      <c r="BY3611" s="68"/>
    </row>
    <row r="3612" spans="1:77" hidden="1" x14ac:dyDescent="0.35">
      <c r="A3612" s="51" t="s">
        <v>170</v>
      </c>
      <c r="B3612" s="51">
        <v>2045</v>
      </c>
      <c r="C3612" s="51" t="s">
        <v>218</v>
      </c>
      <c r="D3612" s="51" t="s">
        <v>171</v>
      </c>
      <c r="E3612" s="51" t="s">
        <v>171</v>
      </c>
      <c r="F3612" s="51" t="s">
        <v>174</v>
      </c>
      <c r="G3612" s="51">
        <v>353.093119296591</v>
      </c>
      <c r="H3612" s="51">
        <v>5734561.6538074398</v>
      </c>
      <c r="I3612" s="51">
        <v>6250574.5422435496</v>
      </c>
      <c r="J3612" s="51">
        <v>0</v>
      </c>
      <c r="K3612" s="61" t="str">
        <f>INDEX(category!$C:$C,MATCH(C3612,category!$B:$B,0))</f>
        <v xml:space="preserve"> Medium-heavy duty trucks (GVWR 14001–33000 lbs)</v>
      </c>
      <c r="L3612" s="62" t="str">
        <f>INDEX(category!D:D,MATCH($C3612,category!$B:$B,0))</f>
        <v>HDVs</v>
      </c>
      <c r="M3612" s="62" t="str">
        <f>INDEX(category!E:E,MATCH($C3612,category!$B:$B,0))</f>
        <v>freight</v>
      </c>
      <c r="N3612" s="62" t="str">
        <f>INDEX('veh fuel category'!$A$2:$A$10,MATCH($F3612,'veh fuel category'!$C$2:$C$10,0))</f>
        <v>battery electric vehicle</v>
      </c>
      <c r="O3612" s="63">
        <f>INDEX('veh fuel category'!$D$2:$D$8,MATCH($N3612,'veh fuel category'!$A$2:$A$8,0))</f>
        <v>3412.14</v>
      </c>
      <c r="P3612" s="64">
        <f>'veh fuel category'!$D$2</f>
        <v>3412.14</v>
      </c>
      <c r="Q3612" s="64">
        <f>SUMIFS(avlo!$C:$C,avlo!$B:$B,L3612,avlo!$A:$A,M3612)</f>
        <v>16</v>
      </c>
      <c r="R3612" s="65">
        <f t="shared" si="112"/>
        <v>0</v>
      </c>
      <c r="S3612" s="65">
        <f t="shared" si="113"/>
        <v>21327835418.570904</v>
      </c>
      <c r="BU3612" s="66"/>
      <c r="BV3612" s="67"/>
      <c r="BW3612" s="67"/>
      <c r="BX3612" s="68"/>
      <c r="BY3612" s="68"/>
    </row>
    <row r="3613" spans="1:77" hidden="1" x14ac:dyDescent="0.35">
      <c r="A3613" s="51" t="s">
        <v>170</v>
      </c>
      <c r="B3613" s="51">
        <v>2045</v>
      </c>
      <c r="C3613" s="51" t="s">
        <v>218</v>
      </c>
      <c r="D3613" s="51" t="s">
        <v>171</v>
      </c>
      <c r="E3613" s="51" t="s">
        <v>171</v>
      </c>
      <c r="F3613" s="51" t="s">
        <v>230</v>
      </c>
      <c r="G3613" s="51">
        <v>1.0855831054073499</v>
      </c>
      <c r="H3613" s="51">
        <v>16518.4847023558</v>
      </c>
      <c r="I3613" s="51">
        <v>0</v>
      </c>
      <c r="J3613" s="51">
        <v>1.9008146991135799</v>
      </c>
      <c r="K3613" s="61" t="str">
        <f>INDEX(category!$C:$C,MATCH(C3613,category!$B:$B,0))</f>
        <v xml:space="preserve"> Medium-heavy duty trucks (GVWR 14001–33000 lbs)</v>
      </c>
      <c r="L3613" s="62" t="str">
        <f>INDEX(category!D:D,MATCH($C3613,category!$B:$B,0))</f>
        <v>HDVs</v>
      </c>
      <c r="M3613" s="62" t="str">
        <f>INDEX(category!E:E,MATCH($C3613,category!$B:$B,0))</f>
        <v>freight</v>
      </c>
      <c r="N3613" s="62" t="str">
        <f>INDEX('veh fuel category'!$A$2:$A$10,MATCH($F3613,'veh fuel category'!$C$2:$C$10,0))</f>
        <v>natural gas vehicle</v>
      </c>
      <c r="O3613" s="63">
        <f>INDEX('veh fuel category'!$D$2:$D$8,MATCH($N3613,'veh fuel category'!$A$2:$A$8,0))</f>
        <v>138700</v>
      </c>
      <c r="P3613" s="64">
        <f>'veh fuel category'!$D$2</f>
        <v>3412.14</v>
      </c>
      <c r="Q3613" s="64">
        <f>SUMIFS(avlo!$C:$C,avlo!$B:$B,L3613,avlo!$A:$A,M3613)</f>
        <v>16</v>
      </c>
      <c r="R3613" s="65">
        <f t="shared" si="112"/>
        <v>263642998.76705354</v>
      </c>
      <c r="S3613" s="65">
        <f t="shared" si="113"/>
        <v>0</v>
      </c>
      <c r="BU3613" s="66"/>
      <c r="BV3613" s="67"/>
      <c r="BW3613" s="67"/>
      <c r="BX3613" s="68"/>
      <c r="BY3613" s="68"/>
    </row>
    <row r="3614" spans="1:77" hidden="1" x14ac:dyDescent="0.35">
      <c r="A3614" s="51" t="s">
        <v>170</v>
      </c>
      <c r="B3614" s="51">
        <v>2045</v>
      </c>
      <c r="C3614" s="51" t="s">
        <v>165</v>
      </c>
      <c r="D3614" s="51" t="s">
        <v>171</v>
      </c>
      <c r="E3614" s="51" t="s">
        <v>171</v>
      </c>
      <c r="F3614" s="51" t="s">
        <v>172</v>
      </c>
      <c r="G3614" s="51">
        <v>23972.285451515902</v>
      </c>
      <c r="H3614" s="51">
        <v>378005100.74149197</v>
      </c>
      <c r="I3614" s="51">
        <v>0</v>
      </c>
      <c r="J3614" s="51">
        <v>65840.774427856406</v>
      </c>
      <c r="K3614" s="61" t="str">
        <f>INDEX(category!$C:$C,MATCH(C3614,category!$B:$B,0))</f>
        <v xml:space="preserve"> Medium-heavy duty trucks (GVWR 14001–33000 lbs)</v>
      </c>
      <c r="L3614" s="62" t="str">
        <f>INDEX(category!D:D,MATCH($C3614,category!$B:$B,0))</f>
        <v>HDVs</v>
      </c>
      <c r="M3614" s="62" t="str">
        <f>INDEX(category!E:E,MATCH($C3614,category!$B:$B,0))</f>
        <v>freight</v>
      </c>
      <c r="N3614" s="62" t="str">
        <f>INDEX('veh fuel category'!$A$2:$A$10,MATCH($F3614,'veh fuel category'!$C$2:$C$10,0))</f>
        <v>gasoline vehicle</v>
      </c>
      <c r="O3614" s="63">
        <f>INDEX('veh fuel category'!$D$2:$D$8,MATCH($N3614,'veh fuel category'!$A$2:$A$8,0))</f>
        <v>125000</v>
      </c>
      <c r="P3614" s="64">
        <f>'veh fuel category'!$D$2</f>
        <v>3412.14</v>
      </c>
      <c r="Q3614" s="64">
        <f>SUMIFS(avlo!$C:$C,avlo!$B:$B,L3614,avlo!$A:$A,M3614)</f>
        <v>16</v>
      </c>
      <c r="R3614" s="65">
        <f t="shared" si="112"/>
        <v>8230096803482.0508</v>
      </c>
      <c r="S3614" s="65">
        <f t="shared" si="113"/>
        <v>0</v>
      </c>
      <c r="BU3614" s="66"/>
      <c r="BV3614" s="67"/>
      <c r="BW3614" s="67"/>
      <c r="BX3614" s="68"/>
      <c r="BY3614" s="68"/>
    </row>
    <row r="3615" spans="1:77" hidden="1" x14ac:dyDescent="0.35">
      <c r="A3615" s="51" t="s">
        <v>170</v>
      </c>
      <c r="B3615" s="51">
        <v>2045</v>
      </c>
      <c r="C3615" s="51" t="s">
        <v>165</v>
      </c>
      <c r="D3615" s="51" t="s">
        <v>171</v>
      </c>
      <c r="E3615" s="51" t="s">
        <v>171</v>
      </c>
      <c r="F3615" s="51" t="s">
        <v>174</v>
      </c>
      <c r="G3615" s="51">
        <v>18277.0676737504</v>
      </c>
      <c r="H3615" s="51">
        <v>413720903.65254098</v>
      </c>
      <c r="I3615" s="51">
        <v>457107181.53636599</v>
      </c>
      <c r="J3615" s="51">
        <v>0</v>
      </c>
      <c r="K3615" s="61" t="str">
        <f>INDEX(category!$C:$C,MATCH(C3615,category!$B:$B,0))</f>
        <v xml:space="preserve"> Medium-heavy duty trucks (GVWR 14001–33000 lbs)</v>
      </c>
      <c r="L3615" s="62" t="str">
        <f>INDEX(category!D:D,MATCH($C3615,category!$B:$B,0))</f>
        <v>HDVs</v>
      </c>
      <c r="M3615" s="62" t="str">
        <f>INDEX(category!E:E,MATCH($C3615,category!$B:$B,0))</f>
        <v>freight</v>
      </c>
      <c r="N3615" s="62" t="str">
        <f>INDEX('veh fuel category'!$A$2:$A$10,MATCH($F3615,'veh fuel category'!$C$2:$C$10,0))</f>
        <v>battery electric vehicle</v>
      </c>
      <c r="O3615" s="63">
        <f>INDEX('veh fuel category'!$D$2:$D$8,MATCH($N3615,'veh fuel category'!$A$2:$A$8,0))</f>
        <v>3412.14</v>
      </c>
      <c r="P3615" s="64">
        <f>'veh fuel category'!$D$2</f>
        <v>3412.14</v>
      </c>
      <c r="Q3615" s="64">
        <f>SUMIFS(avlo!$C:$C,avlo!$B:$B,L3615,avlo!$A:$A,M3615)</f>
        <v>16</v>
      </c>
      <c r="R3615" s="65">
        <f t="shared" si="112"/>
        <v>0</v>
      </c>
      <c r="S3615" s="65">
        <f t="shared" si="113"/>
        <v>1559713698407.4958</v>
      </c>
      <c r="BU3615" s="66"/>
      <c r="BV3615" s="67"/>
      <c r="BW3615" s="67"/>
      <c r="BX3615" s="68"/>
      <c r="BY3615" s="68"/>
    </row>
    <row r="3616" spans="1:77" hidden="1" x14ac:dyDescent="0.35">
      <c r="A3616" s="51" t="s">
        <v>170</v>
      </c>
      <c r="B3616" s="51">
        <v>2045</v>
      </c>
      <c r="C3616" s="51" t="s">
        <v>219</v>
      </c>
      <c r="D3616" s="51" t="s">
        <v>171</v>
      </c>
      <c r="E3616" s="51" t="s">
        <v>171</v>
      </c>
      <c r="F3616" s="51" t="s">
        <v>173</v>
      </c>
      <c r="G3616" s="51">
        <v>71140.467396068998</v>
      </c>
      <c r="H3616" s="51">
        <v>4664643652.8283901</v>
      </c>
      <c r="I3616" s="51">
        <v>0</v>
      </c>
      <c r="J3616" s="51">
        <v>628622.35627754102</v>
      </c>
      <c r="K3616" s="61" t="str">
        <f>INDEX(category!$C:$C,MATCH(C3616,category!$B:$B,0))</f>
        <v xml:space="preserve"> Heavy-heavy duty trucks (GVWR &gt;33000 lbs)</v>
      </c>
      <c r="L3616" s="62" t="str">
        <f>INDEX(category!D:D,MATCH($C3616,category!$B:$B,0))</f>
        <v>HDVs</v>
      </c>
      <c r="M3616" s="62" t="str">
        <f>INDEX(category!E:E,MATCH($C3616,category!$B:$B,0))</f>
        <v>freight</v>
      </c>
      <c r="N3616" s="62" t="str">
        <f>INDEX('veh fuel category'!$A$2:$A$10,MATCH($F3616,'veh fuel category'!$C$2:$C$10,0))</f>
        <v>diesel vehicle</v>
      </c>
      <c r="O3616" s="63">
        <f>INDEX('veh fuel category'!$D$2:$D$8,MATCH($N3616,'veh fuel category'!$A$2:$A$8,0))</f>
        <v>138700</v>
      </c>
      <c r="P3616" s="64">
        <f>'veh fuel category'!$D$2</f>
        <v>3412.14</v>
      </c>
      <c r="Q3616" s="64">
        <f>SUMIFS(avlo!$C:$C,avlo!$B:$B,L3616,avlo!$A:$A,M3616)</f>
        <v>16</v>
      </c>
      <c r="R3616" s="65">
        <f t="shared" si="112"/>
        <v>87189920815694.953</v>
      </c>
      <c r="S3616" s="65">
        <f t="shared" si="113"/>
        <v>0</v>
      </c>
      <c r="BU3616" s="66"/>
      <c r="BV3616" s="67"/>
      <c r="BW3616" s="67"/>
      <c r="BX3616" s="68"/>
      <c r="BY3616" s="68"/>
    </row>
    <row r="3617" spans="1:77" hidden="1" x14ac:dyDescent="0.35">
      <c r="A3617" s="51" t="s">
        <v>170</v>
      </c>
      <c r="B3617" s="51">
        <v>2045</v>
      </c>
      <c r="C3617" s="51" t="s">
        <v>219</v>
      </c>
      <c r="D3617" s="51" t="s">
        <v>171</v>
      </c>
      <c r="E3617" s="51" t="s">
        <v>171</v>
      </c>
      <c r="F3617" s="51" t="s">
        <v>174</v>
      </c>
      <c r="G3617" s="51">
        <v>19867.456556318899</v>
      </c>
      <c r="H3617" s="51">
        <v>1351622570.6224599</v>
      </c>
      <c r="I3617" s="51">
        <v>2448513633.4071202</v>
      </c>
      <c r="J3617" s="51">
        <v>0</v>
      </c>
      <c r="K3617" s="61" t="str">
        <f>INDEX(category!$C:$C,MATCH(C3617,category!$B:$B,0))</f>
        <v xml:space="preserve"> Heavy-heavy duty trucks (GVWR &gt;33000 lbs)</v>
      </c>
      <c r="L3617" s="62" t="str">
        <f>INDEX(category!D:D,MATCH($C3617,category!$B:$B,0))</f>
        <v>HDVs</v>
      </c>
      <c r="M3617" s="62" t="str">
        <f>INDEX(category!E:E,MATCH($C3617,category!$B:$B,0))</f>
        <v>freight</v>
      </c>
      <c r="N3617" s="62" t="str">
        <f>INDEX('veh fuel category'!$A$2:$A$10,MATCH($F3617,'veh fuel category'!$C$2:$C$10,0))</f>
        <v>battery electric vehicle</v>
      </c>
      <c r="O3617" s="63">
        <f>INDEX('veh fuel category'!$D$2:$D$8,MATCH($N3617,'veh fuel category'!$A$2:$A$8,0))</f>
        <v>3412.14</v>
      </c>
      <c r="P3617" s="64">
        <f>'veh fuel category'!$D$2</f>
        <v>3412.14</v>
      </c>
      <c r="Q3617" s="64">
        <f>SUMIFS(avlo!$C:$C,avlo!$B:$B,L3617,avlo!$A:$A,M3617)</f>
        <v>16</v>
      </c>
      <c r="R3617" s="65">
        <f t="shared" si="112"/>
        <v>0</v>
      </c>
      <c r="S3617" s="65">
        <f t="shared" si="113"/>
        <v>8354671309093.7705</v>
      </c>
      <c r="BU3617" s="66"/>
      <c r="BV3617" s="67"/>
      <c r="BW3617" s="67"/>
      <c r="BX3617" s="68"/>
      <c r="BY3617" s="68"/>
    </row>
    <row r="3618" spans="1:77" hidden="1" x14ac:dyDescent="0.35">
      <c r="A3618" s="51" t="s">
        <v>170</v>
      </c>
      <c r="B3618" s="51">
        <v>2045</v>
      </c>
      <c r="C3618" s="51" t="s">
        <v>219</v>
      </c>
      <c r="D3618" s="51" t="s">
        <v>171</v>
      </c>
      <c r="E3618" s="51" t="s">
        <v>171</v>
      </c>
      <c r="F3618" s="51" t="s">
        <v>230</v>
      </c>
      <c r="G3618" s="51">
        <v>99.854870567734196</v>
      </c>
      <c r="H3618" s="51">
        <v>6558716.83783169</v>
      </c>
      <c r="I3618" s="51">
        <v>0</v>
      </c>
      <c r="J3618" s="51">
        <v>1047.8721232141299</v>
      </c>
      <c r="K3618" s="61" t="str">
        <f>INDEX(category!$C:$C,MATCH(C3618,category!$B:$B,0))</f>
        <v xml:space="preserve"> Heavy-heavy duty trucks (GVWR &gt;33000 lbs)</v>
      </c>
      <c r="L3618" s="62" t="str">
        <f>INDEX(category!D:D,MATCH($C3618,category!$B:$B,0))</f>
        <v>HDVs</v>
      </c>
      <c r="M3618" s="62" t="str">
        <f>INDEX(category!E:E,MATCH($C3618,category!$B:$B,0))</f>
        <v>freight</v>
      </c>
      <c r="N3618" s="62" t="str">
        <f>INDEX('veh fuel category'!$A$2:$A$10,MATCH($F3618,'veh fuel category'!$C$2:$C$10,0))</f>
        <v>natural gas vehicle</v>
      </c>
      <c r="O3618" s="63">
        <f>INDEX('veh fuel category'!$D$2:$D$8,MATCH($N3618,'veh fuel category'!$A$2:$A$8,0))</f>
        <v>138700</v>
      </c>
      <c r="P3618" s="64">
        <f>'veh fuel category'!$D$2</f>
        <v>3412.14</v>
      </c>
      <c r="Q3618" s="64">
        <f>SUMIFS(avlo!$C:$C,avlo!$B:$B,L3618,avlo!$A:$A,M3618)</f>
        <v>16</v>
      </c>
      <c r="R3618" s="65">
        <f t="shared" si="112"/>
        <v>145339863489.79984</v>
      </c>
      <c r="S3618" s="65">
        <f t="shared" si="113"/>
        <v>0</v>
      </c>
      <c r="BU3618" s="66"/>
      <c r="BV3618" s="67"/>
      <c r="BW3618" s="67"/>
      <c r="BX3618" s="68"/>
      <c r="BY3618" s="68"/>
    </row>
    <row r="3619" spans="1:77" hidden="1" x14ac:dyDescent="0.35">
      <c r="A3619" s="51" t="s">
        <v>170</v>
      </c>
      <c r="B3619" s="51">
        <v>2045</v>
      </c>
      <c r="C3619" s="51" t="s">
        <v>220</v>
      </c>
      <c r="D3619" s="51" t="s">
        <v>171</v>
      </c>
      <c r="E3619" s="51" t="s">
        <v>171</v>
      </c>
      <c r="F3619" s="51" t="s">
        <v>173</v>
      </c>
      <c r="G3619" s="51">
        <v>79012.112333514495</v>
      </c>
      <c r="H3619" s="51">
        <v>7120065125.2060804</v>
      </c>
      <c r="I3619" s="51">
        <v>0</v>
      </c>
      <c r="J3619" s="51">
        <v>912245.59945596405</v>
      </c>
      <c r="K3619" s="61" t="str">
        <f>INDEX(category!$C:$C,MATCH(C3619,category!$B:$B,0))</f>
        <v xml:space="preserve"> Heavy-heavy duty trucks (GVWR &gt;33000 lbs)</v>
      </c>
      <c r="L3619" s="62" t="str">
        <f>INDEX(category!D:D,MATCH($C3619,category!$B:$B,0))</f>
        <v>HDVs</v>
      </c>
      <c r="M3619" s="62" t="str">
        <f>INDEX(category!E:E,MATCH($C3619,category!$B:$B,0))</f>
        <v>freight</v>
      </c>
      <c r="N3619" s="62" t="str">
        <f>INDEX('veh fuel category'!$A$2:$A$10,MATCH($F3619,'veh fuel category'!$C$2:$C$10,0))</f>
        <v>diesel vehicle</v>
      </c>
      <c r="O3619" s="63">
        <f>INDEX('veh fuel category'!$D$2:$D$8,MATCH($N3619,'veh fuel category'!$A$2:$A$8,0))</f>
        <v>138700</v>
      </c>
      <c r="P3619" s="64">
        <f>'veh fuel category'!$D$2</f>
        <v>3412.14</v>
      </c>
      <c r="Q3619" s="64">
        <f>SUMIFS(avlo!$C:$C,avlo!$B:$B,L3619,avlo!$A:$A,M3619)</f>
        <v>16</v>
      </c>
      <c r="R3619" s="65">
        <f t="shared" si="112"/>
        <v>126528464644542.22</v>
      </c>
      <c r="S3619" s="65">
        <f t="shared" si="113"/>
        <v>0</v>
      </c>
      <c r="BU3619" s="66"/>
      <c r="BV3619" s="67"/>
      <c r="BW3619" s="67"/>
      <c r="BX3619" s="68"/>
      <c r="BY3619" s="68"/>
    </row>
    <row r="3620" spans="1:77" hidden="1" x14ac:dyDescent="0.35">
      <c r="A3620" s="51" t="s">
        <v>170</v>
      </c>
      <c r="B3620" s="51">
        <v>2045</v>
      </c>
      <c r="C3620" s="51" t="s">
        <v>221</v>
      </c>
      <c r="D3620" s="51" t="s">
        <v>171</v>
      </c>
      <c r="E3620" s="51" t="s">
        <v>171</v>
      </c>
      <c r="F3620" s="51" t="s">
        <v>173</v>
      </c>
      <c r="G3620" s="51">
        <v>33992.1459376778</v>
      </c>
      <c r="H3620" s="51">
        <v>2586547984.3515501</v>
      </c>
      <c r="I3620" s="51">
        <v>0</v>
      </c>
      <c r="J3620" s="51">
        <v>335095.13959094899</v>
      </c>
      <c r="K3620" s="61" t="str">
        <f>INDEX(category!$C:$C,MATCH(C3620,category!$B:$B,0))</f>
        <v xml:space="preserve"> Heavy-heavy duty trucks (GVWR &gt;33000 lbs)</v>
      </c>
      <c r="L3620" s="62" t="str">
        <f>INDEX(category!D:D,MATCH($C3620,category!$B:$B,0))</f>
        <v>HDVs</v>
      </c>
      <c r="M3620" s="62" t="str">
        <f>INDEX(category!E:E,MATCH($C3620,category!$B:$B,0))</f>
        <v>freight</v>
      </c>
      <c r="N3620" s="62" t="str">
        <f>INDEX('veh fuel category'!$A$2:$A$10,MATCH($F3620,'veh fuel category'!$C$2:$C$10,0))</f>
        <v>diesel vehicle</v>
      </c>
      <c r="O3620" s="63">
        <f>INDEX('veh fuel category'!$D$2:$D$8,MATCH($N3620,'veh fuel category'!$A$2:$A$8,0))</f>
        <v>138700</v>
      </c>
      <c r="P3620" s="64">
        <f>'veh fuel category'!$D$2</f>
        <v>3412.14</v>
      </c>
      <c r="Q3620" s="64">
        <f>SUMIFS(avlo!$C:$C,avlo!$B:$B,L3620,avlo!$A:$A,M3620)</f>
        <v>16</v>
      </c>
      <c r="R3620" s="65">
        <f t="shared" si="112"/>
        <v>46477695861264.625</v>
      </c>
      <c r="S3620" s="65">
        <f t="shared" si="113"/>
        <v>0</v>
      </c>
      <c r="BU3620" s="66"/>
      <c r="BV3620" s="67"/>
      <c r="BW3620" s="67"/>
      <c r="BX3620" s="68"/>
      <c r="BY3620" s="68"/>
    </row>
    <row r="3621" spans="1:77" hidden="1" x14ac:dyDescent="0.35">
      <c r="A3621" s="51" t="s">
        <v>170</v>
      </c>
      <c r="B3621" s="51">
        <v>2045</v>
      </c>
      <c r="C3621" s="51" t="s">
        <v>222</v>
      </c>
      <c r="D3621" s="51" t="s">
        <v>171</v>
      </c>
      <c r="E3621" s="51" t="s">
        <v>171</v>
      </c>
      <c r="F3621" s="51" t="s">
        <v>173</v>
      </c>
      <c r="G3621" s="51">
        <v>1493.63336944813</v>
      </c>
      <c r="H3621" s="51">
        <v>112610524.499954</v>
      </c>
      <c r="I3621" s="51">
        <v>0</v>
      </c>
      <c r="J3621" s="51">
        <v>15485.0850273914</v>
      </c>
      <c r="K3621" s="61" t="str">
        <f>INDEX(category!$C:$C,MATCH(C3621,category!$B:$B,0))</f>
        <v xml:space="preserve"> Heavy-heavy duty trucks (GVWR &gt;33000 lbs)</v>
      </c>
      <c r="L3621" s="62" t="str">
        <f>INDEX(category!D:D,MATCH($C3621,category!$B:$B,0))</f>
        <v>HDVs</v>
      </c>
      <c r="M3621" s="62" t="str">
        <f>INDEX(category!E:E,MATCH($C3621,category!$B:$B,0))</f>
        <v>freight</v>
      </c>
      <c r="N3621" s="62" t="str">
        <f>INDEX('veh fuel category'!$A$2:$A$10,MATCH($F3621,'veh fuel category'!$C$2:$C$10,0))</f>
        <v>diesel vehicle</v>
      </c>
      <c r="O3621" s="63">
        <f>INDEX('veh fuel category'!$D$2:$D$8,MATCH($N3621,'veh fuel category'!$A$2:$A$8,0))</f>
        <v>138700</v>
      </c>
      <c r="P3621" s="64">
        <f>'veh fuel category'!$D$2</f>
        <v>3412.14</v>
      </c>
      <c r="Q3621" s="64">
        <f>SUMIFS(avlo!$C:$C,avlo!$B:$B,L3621,avlo!$A:$A,M3621)</f>
        <v>16</v>
      </c>
      <c r="R3621" s="65">
        <f t="shared" si="112"/>
        <v>2147781293299.1873</v>
      </c>
      <c r="S3621" s="65">
        <f t="shared" si="113"/>
        <v>0</v>
      </c>
      <c r="BU3621" s="66"/>
      <c r="BV3621" s="67"/>
      <c r="BW3621" s="67"/>
      <c r="BX3621" s="68"/>
      <c r="BY3621" s="68"/>
    </row>
    <row r="3622" spans="1:77" hidden="1" x14ac:dyDescent="0.35">
      <c r="A3622" s="51" t="s">
        <v>170</v>
      </c>
      <c r="B3622" s="51">
        <v>2045</v>
      </c>
      <c r="C3622" s="51" t="s">
        <v>222</v>
      </c>
      <c r="D3622" s="51" t="s">
        <v>171</v>
      </c>
      <c r="E3622" s="51" t="s">
        <v>171</v>
      </c>
      <c r="F3622" s="51" t="s">
        <v>174</v>
      </c>
      <c r="G3622" s="51">
        <v>343.90793152817599</v>
      </c>
      <c r="H3622" s="51">
        <v>28476141.210025899</v>
      </c>
      <c r="I3622" s="51">
        <v>51742635.513692103</v>
      </c>
      <c r="J3622" s="51">
        <v>0</v>
      </c>
      <c r="K3622" s="61" t="str">
        <f>INDEX(category!$C:$C,MATCH(C3622,category!$B:$B,0))</f>
        <v xml:space="preserve"> Heavy-heavy duty trucks (GVWR &gt;33000 lbs)</v>
      </c>
      <c r="L3622" s="62" t="str">
        <f>INDEX(category!D:D,MATCH($C3622,category!$B:$B,0))</f>
        <v>HDVs</v>
      </c>
      <c r="M3622" s="62" t="str">
        <f>INDEX(category!E:E,MATCH($C3622,category!$B:$B,0))</f>
        <v>freight</v>
      </c>
      <c r="N3622" s="62" t="str">
        <f>INDEX('veh fuel category'!$A$2:$A$10,MATCH($F3622,'veh fuel category'!$C$2:$C$10,0))</f>
        <v>battery electric vehicle</v>
      </c>
      <c r="O3622" s="63">
        <f>INDEX('veh fuel category'!$D$2:$D$8,MATCH($N3622,'veh fuel category'!$A$2:$A$8,0))</f>
        <v>3412.14</v>
      </c>
      <c r="P3622" s="64">
        <f>'veh fuel category'!$D$2</f>
        <v>3412.14</v>
      </c>
      <c r="Q3622" s="64">
        <f>SUMIFS(avlo!$C:$C,avlo!$B:$B,L3622,avlo!$A:$A,M3622)</f>
        <v>16</v>
      </c>
      <c r="R3622" s="65">
        <f t="shared" si="112"/>
        <v>0</v>
      </c>
      <c r="S3622" s="65">
        <f t="shared" si="113"/>
        <v>176553116341.68936</v>
      </c>
      <c r="BU3622" s="66"/>
      <c r="BV3622" s="67"/>
      <c r="BW3622" s="67"/>
      <c r="BX3622" s="68"/>
      <c r="BY3622" s="68"/>
    </row>
    <row r="3623" spans="1:77" hidden="1" x14ac:dyDescent="0.35">
      <c r="A3623" s="51" t="s">
        <v>170</v>
      </c>
      <c r="B3623" s="51">
        <v>2045</v>
      </c>
      <c r="C3623" s="51" t="s">
        <v>223</v>
      </c>
      <c r="D3623" s="51" t="s">
        <v>171</v>
      </c>
      <c r="E3623" s="51" t="s">
        <v>171</v>
      </c>
      <c r="F3623" s="51" t="s">
        <v>173</v>
      </c>
      <c r="G3623" s="51">
        <v>4929.5185852138602</v>
      </c>
      <c r="H3623" s="51">
        <v>178301358.62616301</v>
      </c>
      <c r="I3623" s="51">
        <v>0</v>
      </c>
      <c r="J3623" s="51">
        <v>24987.292812312298</v>
      </c>
      <c r="K3623" s="61" t="str">
        <f>INDEX(category!$C:$C,MATCH(C3623,category!$B:$B,0))</f>
        <v xml:space="preserve"> Heavy-heavy duty trucks (GVWR &gt;33000 lbs)</v>
      </c>
      <c r="L3623" s="62" t="str">
        <f>INDEX(category!D:D,MATCH($C3623,category!$B:$B,0))</f>
        <v>HDVs</v>
      </c>
      <c r="M3623" s="62" t="str">
        <f>INDEX(category!E:E,MATCH($C3623,category!$B:$B,0))</f>
        <v>freight</v>
      </c>
      <c r="N3623" s="62" t="str">
        <f>INDEX('veh fuel category'!$A$2:$A$10,MATCH($F3623,'veh fuel category'!$C$2:$C$10,0))</f>
        <v>diesel vehicle</v>
      </c>
      <c r="O3623" s="63">
        <f>INDEX('veh fuel category'!$D$2:$D$8,MATCH($N3623,'veh fuel category'!$A$2:$A$8,0))</f>
        <v>138700</v>
      </c>
      <c r="P3623" s="64">
        <f>'veh fuel category'!$D$2</f>
        <v>3412.14</v>
      </c>
      <c r="Q3623" s="64">
        <f>SUMIFS(avlo!$C:$C,avlo!$B:$B,L3623,avlo!$A:$A,M3623)</f>
        <v>16</v>
      </c>
      <c r="R3623" s="65">
        <f t="shared" si="112"/>
        <v>3465737513067.7158</v>
      </c>
      <c r="S3623" s="65">
        <f t="shared" si="113"/>
        <v>0</v>
      </c>
      <c r="BU3623" s="66"/>
      <c r="BV3623" s="67"/>
      <c r="BW3623" s="67"/>
      <c r="BX3623" s="68"/>
      <c r="BY3623" s="68"/>
    </row>
    <row r="3624" spans="1:77" hidden="1" x14ac:dyDescent="0.35">
      <c r="A3624" s="51" t="s">
        <v>170</v>
      </c>
      <c r="B3624" s="51">
        <v>2045</v>
      </c>
      <c r="C3624" s="51" t="s">
        <v>223</v>
      </c>
      <c r="D3624" s="51" t="s">
        <v>171</v>
      </c>
      <c r="E3624" s="51" t="s">
        <v>171</v>
      </c>
      <c r="F3624" s="51" t="s">
        <v>174</v>
      </c>
      <c r="G3624" s="51">
        <v>1142.0426740053399</v>
      </c>
      <c r="H3624" s="51">
        <v>40835245.6561286</v>
      </c>
      <c r="I3624" s="51">
        <v>74318809.215454996</v>
      </c>
      <c r="J3624" s="51">
        <v>0</v>
      </c>
      <c r="K3624" s="61" t="str">
        <f>INDEX(category!$C:$C,MATCH(C3624,category!$B:$B,0))</f>
        <v xml:space="preserve"> Heavy-heavy duty trucks (GVWR &gt;33000 lbs)</v>
      </c>
      <c r="L3624" s="62" t="str">
        <f>INDEX(category!D:D,MATCH($C3624,category!$B:$B,0))</f>
        <v>HDVs</v>
      </c>
      <c r="M3624" s="62" t="str">
        <f>INDEX(category!E:E,MATCH($C3624,category!$B:$B,0))</f>
        <v>freight</v>
      </c>
      <c r="N3624" s="62" t="str">
        <f>INDEX('veh fuel category'!$A$2:$A$10,MATCH($F3624,'veh fuel category'!$C$2:$C$10,0))</f>
        <v>battery electric vehicle</v>
      </c>
      <c r="O3624" s="63">
        <f>INDEX('veh fuel category'!$D$2:$D$8,MATCH($N3624,'veh fuel category'!$A$2:$A$8,0))</f>
        <v>3412.14</v>
      </c>
      <c r="P3624" s="64">
        <f>'veh fuel category'!$D$2</f>
        <v>3412.14</v>
      </c>
      <c r="Q3624" s="64">
        <f>SUMIFS(avlo!$C:$C,avlo!$B:$B,L3624,avlo!$A:$A,M3624)</f>
        <v>16</v>
      </c>
      <c r="R3624" s="65">
        <f t="shared" si="112"/>
        <v>0</v>
      </c>
      <c r="S3624" s="65">
        <f t="shared" si="113"/>
        <v>253586181676.42261</v>
      </c>
      <c r="BU3624" s="66"/>
      <c r="BV3624" s="67"/>
      <c r="BW3624" s="67"/>
      <c r="BX3624" s="68"/>
      <c r="BY3624" s="68"/>
    </row>
    <row r="3625" spans="1:77" hidden="1" x14ac:dyDescent="0.35">
      <c r="A3625" s="51" t="s">
        <v>170</v>
      </c>
      <c r="B3625" s="51">
        <v>2045</v>
      </c>
      <c r="C3625" s="51" t="s">
        <v>223</v>
      </c>
      <c r="D3625" s="51" t="s">
        <v>171</v>
      </c>
      <c r="E3625" s="51" t="s">
        <v>171</v>
      </c>
      <c r="F3625" s="51" t="s">
        <v>230</v>
      </c>
      <c r="G3625" s="51">
        <v>7.0835841291603998</v>
      </c>
      <c r="H3625" s="51">
        <v>255956.31347339199</v>
      </c>
      <c r="I3625" s="51">
        <v>0</v>
      </c>
      <c r="J3625" s="51">
        <v>41.983308642643202</v>
      </c>
      <c r="K3625" s="61" t="str">
        <f>INDEX(category!$C:$C,MATCH(C3625,category!$B:$B,0))</f>
        <v xml:space="preserve"> Heavy-heavy duty trucks (GVWR &gt;33000 lbs)</v>
      </c>
      <c r="L3625" s="62" t="str">
        <f>INDEX(category!D:D,MATCH($C3625,category!$B:$B,0))</f>
        <v>HDVs</v>
      </c>
      <c r="M3625" s="62" t="str">
        <f>INDEX(category!E:E,MATCH($C3625,category!$B:$B,0))</f>
        <v>freight</v>
      </c>
      <c r="N3625" s="62" t="str">
        <f>INDEX('veh fuel category'!$A$2:$A$10,MATCH($F3625,'veh fuel category'!$C$2:$C$10,0))</f>
        <v>natural gas vehicle</v>
      </c>
      <c r="O3625" s="63">
        <f>INDEX('veh fuel category'!$D$2:$D$8,MATCH($N3625,'veh fuel category'!$A$2:$A$8,0))</f>
        <v>138700</v>
      </c>
      <c r="P3625" s="64">
        <f>'veh fuel category'!$D$2</f>
        <v>3412.14</v>
      </c>
      <c r="Q3625" s="64">
        <f>SUMIFS(avlo!$C:$C,avlo!$B:$B,L3625,avlo!$A:$A,M3625)</f>
        <v>16</v>
      </c>
      <c r="R3625" s="65">
        <f t="shared" si="112"/>
        <v>5823084908.7346125</v>
      </c>
      <c r="S3625" s="65">
        <f t="shared" si="113"/>
        <v>0</v>
      </c>
      <c r="BU3625" s="66"/>
      <c r="BV3625" s="67"/>
      <c r="BW3625" s="67"/>
      <c r="BX3625" s="68"/>
      <c r="BY3625" s="68"/>
    </row>
    <row r="3626" spans="1:77" hidden="1" x14ac:dyDescent="0.35">
      <c r="A3626" s="51" t="s">
        <v>170</v>
      </c>
      <c r="B3626" s="51">
        <v>2045</v>
      </c>
      <c r="C3626" s="51" t="s">
        <v>224</v>
      </c>
      <c r="D3626" s="51" t="s">
        <v>171</v>
      </c>
      <c r="E3626" s="51" t="s">
        <v>171</v>
      </c>
      <c r="F3626" s="51" t="s">
        <v>173</v>
      </c>
      <c r="G3626" s="51">
        <v>16562.2065527345</v>
      </c>
      <c r="H3626" s="51">
        <v>901163528.77349198</v>
      </c>
      <c r="I3626" s="51">
        <v>0</v>
      </c>
      <c r="J3626" s="51">
        <v>124259.91540199801</v>
      </c>
      <c r="K3626" s="61" t="str">
        <f>INDEX(category!$C:$C,MATCH(C3626,category!$B:$B,0))</f>
        <v xml:space="preserve"> Heavy-heavy duty trucks (GVWR &gt;33000 lbs)</v>
      </c>
      <c r="L3626" s="62" t="str">
        <f>INDEX(category!D:D,MATCH($C3626,category!$B:$B,0))</f>
        <v>HDVs</v>
      </c>
      <c r="M3626" s="62" t="str">
        <f>INDEX(category!E:E,MATCH($C3626,category!$B:$B,0))</f>
        <v>freight</v>
      </c>
      <c r="N3626" s="62" t="str">
        <f>INDEX('veh fuel category'!$A$2:$A$10,MATCH($F3626,'veh fuel category'!$C$2:$C$10,0))</f>
        <v>diesel vehicle</v>
      </c>
      <c r="O3626" s="63">
        <f>INDEX('veh fuel category'!$D$2:$D$8,MATCH($N3626,'veh fuel category'!$A$2:$A$8,0))</f>
        <v>138700</v>
      </c>
      <c r="P3626" s="64">
        <f>'veh fuel category'!$D$2</f>
        <v>3412.14</v>
      </c>
      <c r="Q3626" s="64">
        <f>SUMIFS(avlo!$C:$C,avlo!$B:$B,L3626,avlo!$A:$A,M3626)</f>
        <v>16</v>
      </c>
      <c r="R3626" s="65">
        <f t="shared" si="112"/>
        <v>17234850266257.121</v>
      </c>
      <c r="S3626" s="65">
        <f t="shared" si="113"/>
        <v>0</v>
      </c>
      <c r="BU3626" s="66"/>
      <c r="BV3626" s="67"/>
      <c r="BW3626" s="67"/>
      <c r="BX3626" s="68"/>
      <c r="BY3626" s="68"/>
    </row>
    <row r="3627" spans="1:77" hidden="1" x14ac:dyDescent="0.35">
      <c r="A3627" s="51" t="s">
        <v>170</v>
      </c>
      <c r="B3627" s="51">
        <v>2045</v>
      </c>
      <c r="C3627" s="51" t="s">
        <v>224</v>
      </c>
      <c r="D3627" s="51" t="s">
        <v>171</v>
      </c>
      <c r="E3627" s="51" t="s">
        <v>171</v>
      </c>
      <c r="F3627" s="51" t="s">
        <v>174</v>
      </c>
      <c r="G3627" s="51">
        <v>3051.1687588827999</v>
      </c>
      <c r="H3627" s="51">
        <v>164005044.430976</v>
      </c>
      <c r="I3627" s="51">
        <v>293274479.87146997</v>
      </c>
      <c r="J3627" s="51">
        <v>0</v>
      </c>
      <c r="K3627" s="61" t="str">
        <f>INDEX(category!$C:$C,MATCH(C3627,category!$B:$B,0))</f>
        <v xml:space="preserve"> Heavy-heavy duty trucks (GVWR &gt;33000 lbs)</v>
      </c>
      <c r="L3627" s="62" t="str">
        <f>INDEX(category!D:D,MATCH($C3627,category!$B:$B,0))</f>
        <v>HDVs</v>
      </c>
      <c r="M3627" s="62" t="str">
        <f>INDEX(category!E:E,MATCH($C3627,category!$B:$B,0))</f>
        <v>freight</v>
      </c>
      <c r="N3627" s="62" t="str">
        <f>INDEX('veh fuel category'!$A$2:$A$10,MATCH($F3627,'veh fuel category'!$C$2:$C$10,0))</f>
        <v>battery electric vehicle</v>
      </c>
      <c r="O3627" s="63">
        <f>INDEX('veh fuel category'!$D$2:$D$8,MATCH($N3627,'veh fuel category'!$A$2:$A$8,0))</f>
        <v>3412.14</v>
      </c>
      <c r="P3627" s="64">
        <f>'veh fuel category'!$D$2</f>
        <v>3412.14</v>
      </c>
      <c r="Q3627" s="64">
        <f>SUMIFS(avlo!$C:$C,avlo!$B:$B,L3627,avlo!$A:$A,M3627)</f>
        <v>16</v>
      </c>
      <c r="R3627" s="65">
        <f t="shared" si="112"/>
        <v>0</v>
      </c>
      <c r="S3627" s="65">
        <f t="shared" si="113"/>
        <v>1000693583748.6376</v>
      </c>
      <c r="BU3627" s="66"/>
      <c r="BV3627" s="67"/>
      <c r="BW3627" s="67"/>
      <c r="BX3627" s="68"/>
      <c r="BY3627" s="68"/>
    </row>
    <row r="3628" spans="1:77" hidden="1" x14ac:dyDescent="0.35">
      <c r="A3628" s="51" t="s">
        <v>170</v>
      </c>
      <c r="B3628" s="51">
        <v>2045</v>
      </c>
      <c r="C3628" s="51" t="s">
        <v>224</v>
      </c>
      <c r="D3628" s="51" t="s">
        <v>171</v>
      </c>
      <c r="E3628" s="51" t="s">
        <v>171</v>
      </c>
      <c r="F3628" s="51" t="s">
        <v>230</v>
      </c>
      <c r="G3628" s="51">
        <v>633.26815336664401</v>
      </c>
      <c r="H3628" s="51">
        <v>34506804.144319303</v>
      </c>
      <c r="I3628" s="51">
        <v>0</v>
      </c>
      <c r="J3628" s="51">
        <v>4981.0331703349402</v>
      </c>
      <c r="K3628" s="61" t="str">
        <f>INDEX(category!$C:$C,MATCH(C3628,category!$B:$B,0))</f>
        <v xml:space="preserve"> Heavy-heavy duty trucks (GVWR &gt;33000 lbs)</v>
      </c>
      <c r="L3628" s="62" t="str">
        <f>INDEX(category!D:D,MATCH($C3628,category!$B:$B,0))</f>
        <v>HDVs</v>
      </c>
      <c r="M3628" s="62" t="str">
        <f>INDEX(category!E:E,MATCH($C3628,category!$B:$B,0))</f>
        <v>freight</v>
      </c>
      <c r="N3628" s="62" t="str">
        <f>INDEX('veh fuel category'!$A$2:$A$10,MATCH($F3628,'veh fuel category'!$C$2:$C$10,0))</f>
        <v>natural gas vehicle</v>
      </c>
      <c r="O3628" s="63">
        <f>INDEX('veh fuel category'!$D$2:$D$8,MATCH($N3628,'veh fuel category'!$A$2:$A$8,0))</f>
        <v>138700</v>
      </c>
      <c r="P3628" s="64">
        <f>'veh fuel category'!$D$2</f>
        <v>3412.14</v>
      </c>
      <c r="Q3628" s="64">
        <f>SUMIFS(avlo!$C:$C,avlo!$B:$B,L3628,avlo!$A:$A,M3628)</f>
        <v>16</v>
      </c>
      <c r="R3628" s="65">
        <f t="shared" si="112"/>
        <v>690869300725.4563</v>
      </c>
      <c r="S3628" s="65">
        <f t="shared" si="113"/>
        <v>0</v>
      </c>
      <c r="BU3628" s="66"/>
      <c r="BV3628" s="67"/>
      <c r="BW3628" s="67"/>
      <c r="BX3628" s="68"/>
      <c r="BY3628" s="68"/>
    </row>
    <row r="3629" spans="1:77" hidden="1" x14ac:dyDescent="0.35">
      <c r="A3629" s="51" t="s">
        <v>170</v>
      </c>
      <c r="B3629" s="51">
        <v>2045</v>
      </c>
      <c r="C3629" s="51" t="s">
        <v>225</v>
      </c>
      <c r="D3629" s="51" t="s">
        <v>171</v>
      </c>
      <c r="E3629" s="51" t="s">
        <v>171</v>
      </c>
      <c r="F3629" s="51" t="s">
        <v>173</v>
      </c>
      <c r="G3629" s="51">
        <v>14505.104698671301</v>
      </c>
      <c r="H3629" s="51">
        <v>179386648.79177999</v>
      </c>
      <c r="I3629" s="51">
        <v>0</v>
      </c>
      <c r="J3629" s="51">
        <v>29460.816376277598</v>
      </c>
      <c r="K3629" s="61" t="str">
        <f>INDEX(category!$C:$C,MATCH(C3629,category!$B:$B,0))</f>
        <v xml:space="preserve"> Heavy-heavy duty trucks (GVWR &gt;33000 lbs)</v>
      </c>
      <c r="L3629" s="62" t="str">
        <f>INDEX(category!D:D,MATCH($C3629,category!$B:$B,0))</f>
        <v>HDVs</v>
      </c>
      <c r="M3629" s="62" t="str">
        <f>INDEX(category!E:E,MATCH($C3629,category!$B:$B,0))</f>
        <v>freight</v>
      </c>
      <c r="N3629" s="62" t="str">
        <f>INDEX('veh fuel category'!$A$2:$A$10,MATCH($F3629,'veh fuel category'!$C$2:$C$10,0))</f>
        <v>diesel vehicle</v>
      </c>
      <c r="O3629" s="63">
        <f>INDEX('veh fuel category'!$D$2:$D$8,MATCH($N3629,'veh fuel category'!$A$2:$A$8,0))</f>
        <v>138700</v>
      </c>
      <c r="P3629" s="64">
        <f>'veh fuel category'!$D$2</f>
        <v>3412.14</v>
      </c>
      <c r="Q3629" s="64">
        <f>SUMIFS(avlo!$C:$C,avlo!$B:$B,L3629,avlo!$A:$A,M3629)</f>
        <v>16</v>
      </c>
      <c r="R3629" s="65">
        <f t="shared" si="112"/>
        <v>4086215231389.7026</v>
      </c>
      <c r="S3629" s="65">
        <f t="shared" si="113"/>
        <v>0</v>
      </c>
      <c r="BU3629" s="66"/>
      <c r="BV3629" s="67"/>
      <c r="BW3629" s="67"/>
      <c r="BX3629" s="68"/>
      <c r="BY3629" s="68"/>
    </row>
    <row r="3630" spans="1:77" hidden="1" x14ac:dyDescent="0.35">
      <c r="A3630" s="51" t="s">
        <v>170</v>
      </c>
      <c r="B3630" s="51">
        <v>2045</v>
      </c>
      <c r="C3630" s="51" t="s">
        <v>225</v>
      </c>
      <c r="D3630" s="51" t="s">
        <v>171</v>
      </c>
      <c r="E3630" s="51" t="s">
        <v>171</v>
      </c>
      <c r="F3630" s="51" t="s">
        <v>174</v>
      </c>
      <c r="G3630" s="51">
        <v>9668.6326819100996</v>
      </c>
      <c r="H3630" s="51">
        <v>143307576.57652399</v>
      </c>
      <c r="I3630" s="51">
        <v>272788995.90303701</v>
      </c>
      <c r="J3630" s="51">
        <v>0</v>
      </c>
      <c r="K3630" s="61" t="str">
        <f>INDEX(category!$C:$C,MATCH(C3630,category!$B:$B,0))</f>
        <v xml:space="preserve"> Heavy-heavy duty trucks (GVWR &gt;33000 lbs)</v>
      </c>
      <c r="L3630" s="62" t="str">
        <f>INDEX(category!D:D,MATCH($C3630,category!$B:$B,0))</f>
        <v>HDVs</v>
      </c>
      <c r="M3630" s="62" t="str">
        <f>INDEX(category!E:E,MATCH($C3630,category!$B:$B,0))</f>
        <v>freight</v>
      </c>
      <c r="N3630" s="62" t="str">
        <f>INDEX('veh fuel category'!$A$2:$A$10,MATCH($F3630,'veh fuel category'!$C$2:$C$10,0))</f>
        <v>battery electric vehicle</v>
      </c>
      <c r="O3630" s="63">
        <f>INDEX('veh fuel category'!$D$2:$D$8,MATCH($N3630,'veh fuel category'!$A$2:$A$8,0))</f>
        <v>3412.14</v>
      </c>
      <c r="P3630" s="64">
        <f>'veh fuel category'!$D$2</f>
        <v>3412.14</v>
      </c>
      <c r="Q3630" s="64">
        <f>SUMIFS(avlo!$C:$C,avlo!$B:$B,L3630,avlo!$A:$A,M3630)</f>
        <v>16</v>
      </c>
      <c r="R3630" s="65">
        <f t="shared" si="112"/>
        <v>0</v>
      </c>
      <c r="S3630" s="65">
        <f t="shared" si="113"/>
        <v>930794244480.58862</v>
      </c>
      <c r="BU3630" s="66"/>
      <c r="BV3630" s="67"/>
      <c r="BW3630" s="67"/>
      <c r="BX3630" s="68"/>
      <c r="BY3630" s="68"/>
    </row>
    <row r="3631" spans="1:77" hidden="1" x14ac:dyDescent="0.35">
      <c r="A3631" s="51" t="s">
        <v>170</v>
      </c>
      <c r="B3631" s="51">
        <v>2045</v>
      </c>
      <c r="C3631" s="51" t="s">
        <v>225</v>
      </c>
      <c r="D3631" s="51" t="s">
        <v>171</v>
      </c>
      <c r="E3631" s="51" t="s">
        <v>171</v>
      </c>
      <c r="F3631" s="51" t="s">
        <v>230</v>
      </c>
      <c r="G3631" s="51">
        <v>3350.7684732293901</v>
      </c>
      <c r="H3631" s="51">
        <v>42767346.834065601</v>
      </c>
      <c r="I3631" s="51">
        <v>0</v>
      </c>
      <c r="J3631" s="51">
        <v>6923.3390480042999</v>
      </c>
      <c r="K3631" s="61" t="str">
        <f>INDEX(category!$C:$C,MATCH(C3631,category!$B:$B,0))</f>
        <v xml:space="preserve"> Heavy-heavy duty trucks (GVWR &gt;33000 lbs)</v>
      </c>
      <c r="L3631" s="62" t="str">
        <f>INDEX(category!D:D,MATCH($C3631,category!$B:$B,0))</f>
        <v>HDVs</v>
      </c>
      <c r="M3631" s="62" t="str">
        <f>INDEX(category!E:E,MATCH($C3631,category!$B:$B,0))</f>
        <v>freight</v>
      </c>
      <c r="N3631" s="62" t="str">
        <f>INDEX('veh fuel category'!$A$2:$A$10,MATCH($F3631,'veh fuel category'!$C$2:$C$10,0))</f>
        <v>natural gas vehicle</v>
      </c>
      <c r="O3631" s="63">
        <f>INDEX('veh fuel category'!$D$2:$D$8,MATCH($N3631,'veh fuel category'!$A$2:$A$8,0))</f>
        <v>138700</v>
      </c>
      <c r="P3631" s="64">
        <f>'veh fuel category'!$D$2</f>
        <v>3412.14</v>
      </c>
      <c r="Q3631" s="64">
        <f>SUMIFS(avlo!$C:$C,avlo!$B:$B,L3631,avlo!$A:$A,M3631)</f>
        <v>16</v>
      </c>
      <c r="R3631" s="65">
        <f t="shared" si="112"/>
        <v>960267125958.19641</v>
      </c>
      <c r="S3631" s="65">
        <f t="shared" si="113"/>
        <v>0</v>
      </c>
      <c r="BU3631" s="66"/>
      <c r="BV3631" s="67"/>
      <c r="BW3631" s="67"/>
      <c r="BX3631" s="68"/>
      <c r="BY3631" s="68"/>
    </row>
    <row r="3632" spans="1:77" hidden="1" x14ac:dyDescent="0.35">
      <c r="A3632" s="51" t="s">
        <v>170</v>
      </c>
      <c r="B3632" s="51">
        <v>2045</v>
      </c>
      <c r="C3632" s="51" t="s">
        <v>226</v>
      </c>
      <c r="D3632" s="51" t="s">
        <v>171</v>
      </c>
      <c r="E3632" s="51" t="s">
        <v>171</v>
      </c>
      <c r="F3632" s="51" t="s">
        <v>173</v>
      </c>
      <c r="G3632" s="51">
        <v>2681.8108692014998</v>
      </c>
      <c r="H3632" s="51">
        <v>54752269.362604201</v>
      </c>
      <c r="I3632" s="51">
        <v>0</v>
      </c>
      <c r="J3632" s="51">
        <v>8029.4588367236502</v>
      </c>
      <c r="K3632" s="61" t="str">
        <f>INDEX(category!$C:$C,MATCH(C3632,category!$B:$B,0))</f>
        <v xml:space="preserve"> Heavy-heavy duty trucks (GVWR &gt;33000 lbs)</v>
      </c>
      <c r="L3632" s="62" t="str">
        <f>INDEX(category!D:D,MATCH($C3632,category!$B:$B,0))</f>
        <v>HDVs</v>
      </c>
      <c r="M3632" s="62" t="str">
        <f>INDEX(category!E:E,MATCH($C3632,category!$B:$B,0))</f>
        <v>freight</v>
      </c>
      <c r="N3632" s="62" t="str">
        <f>INDEX('veh fuel category'!$A$2:$A$10,MATCH($F3632,'veh fuel category'!$C$2:$C$10,0))</f>
        <v>diesel vehicle</v>
      </c>
      <c r="O3632" s="63">
        <f>INDEX('veh fuel category'!$D$2:$D$8,MATCH($N3632,'veh fuel category'!$A$2:$A$8,0))</f>
        <v>138700</v>
      </c>
      <c r="P3632" s="64">
        <f>'veh fuel category'!$D$2</f>
        <v>3412.14</v>
      </c>
      <c r="Q3632" s="64">
        <f>SUMIFS(avlo!$C:$C,avlo!$B:$B,L3632,avlo!$A:$A,M3632)</f>
        <v>16</v>
      </c>
      <c r="R3632" s="65">
        <f t="shared" si="112"/>
        <v>1113685940653.5701</v>
      </c>
      <c r="S3632" s="65">
        <f t="shared" si="113"/>
        <v>0</v>
      </c>
      <c r="BU3632" s="66"/>
      <c r="BV3632" s="67"/>
      <c r="BW3632" s="67"/>
      <c r="BX3632" s="68"/>
      <c r="BY3632" s="68"/>
    </row>
    <row r="3633" spans="1:77" hidden="1" x14ac:dyDescent="0.35">
      <c r="A3633" s="51" t="s">
        <v>170</v>
      </c>
      <c r="B3633" s="51">
        <v>2045</v>
      </c>
      <c r="C3633" s="51" t="s">
        <v>226</v>
      </c>
      <c r="D3633" s="51" t="s">
        <v>171</v>
      </c>
      <c r="E3633" s="51" t="s">
        <v>171</v>
      </c>
      <c r="F3633" s="51" t="s">
        <v>174</v>
      </c>
      <c r="G3633" s="51">
        <v>3413.7644605331302</v>
      </c>
      <c r="H3633" s="51">
        <v>76126480.836938605</v>
      </c>
      <c r="I3633" s="51">
        <v>137366888.59303001</v>
      </c>
      <c r="J3633" s="51">
        <v>0</v>
      </c>
      <c r="K3633" s="61" t="str">
        <f>INDEX(category!$C:$C,MATCH(C3633,category!$B:$B,0))</f>
        <v xml:space="preserve"> Heavy-heavy duty trucks (GVWR &gt;33000 lbs)</v>
      </c>
      <c r="L3633" s="62" t="str">
        <f>INDEX(category!D:D,MATCH($C3633,category!$B:$B,0))</f>
        <v>HDVs</v>
      </c>
      <c r="M3633" s="62" t="str">
        <f>INDEX(category!E:E,MATCH($C3633,category!$B:$B,0))</f>
        <v>freight</v>
      </c>
      <c r="N3633" s="62" t="str">
        <f>INDEX('veh fuel category'!$A$2:$A$10,MATCH($F3633,'veh fuel category'!$C$2:$C$10,0))</f>
        <v>battery electric vehicle</v>
      </c>
      <c r="O3633" s="63">
        <f>INDEX('veh fuel category'!$D$2:$D$8,MATCH($N3633,'veh fuel category'!$A$2:$A$8,0))</f>
        <v>3412.14</v>
      </c>
      <c r="P3633" s="64">
        <f>'veh fuel category'!$D$2</f>
        <v>3412.14</v>
      </c>
      <c r="Q3633" s="64">
        <f>SUMIFS(avlo!$C:$C,avlo!$B:$B,L3633,avlo!$A:$A,M3633)</f>
        <v>16</v>
      </c>
      <c r="R3633" s="65">
        <f t="shared" si="112"/>
        <v>0</v>
      </c>
      <c r="S3633" s="65">
        <f t="shared" si="113"/>
        <v>468715055243.82141</v>
      </c>
      <c r="BU3633" s="66"/>
      <c r="BV3633" s="67"/>
      <c r="BW3633" s="67"/>
      <c r="BX3633" s="68"/>
      <c r="BY3633" s="68"/>
    </row>
    <row r="3634" spans="1:77" hidden="1" x14ac:dyDescent="0.35">
      <c r="A3634" s="51" t="s">
        <v>170</v>
      </c>
      <c r="B3634" s="51">
        <v>2045</v>
      </c>
      <c r="C3634" s="51" t="s">
        <v>226</v>
      </c>
      <c r="D3634" s="51" t="s">
        <v>171</v>
      </c>
      <c r="E3634" s="51" t="s">
        <v>171</v>
      </c>
      <c r="F3634" s="51" t="s">
        <v>230</v>
      </c>
      <c r="G3634" s="51">
        <v>168.42576644570499</v>
      </c>
      <c r="H3634" s="51">
        <v>3440141.6934204702</v>
      </c>
      <c r="I3634" s="51">
        <v>0</v>
      </c>
      <c r="J3634" s="51">
        <v>534.38113944584097</v>
      </c>
      <c r="K3634" s="61" t="str">
        <f>INDEX(category!$C:$C,MATCH(C3634,category!$B:$B,0))</f>
        <v xml:space="preserve"> Heavy-heavy duty trucks (GVWR &gt;33000 lbs)</v>
      </c>
      <c r="L3634" s="62" t="str">
        <f>INDEX(category!D:D,MATCH($C3634,category!$B:$B,0))</f>
        <v>HDVs</v>
      </c>
      <c r="M3634" s="62" t="str">
        <f>INDEX(category!E:E,MATCH($C3634,category!$B:$B,0))</f>
        <v>freight</v>
      </c>
      <c r="N3634" s="62" t="str">
        <f>INDEX('veh fuel category'!$A$2:$A$10,MATCH($F3634,'veh fuel category'!$C$2:$C$10,0))</f>
        <v>natural gas vehicle</v>
      </c>
      <c r="O3634" s="63">
        <f>INDEX('veh fuel category'!$D$2:$D$8,MATCH($N3634,'veh fuel category'!$A$2:$A$8,0))</f>
        <v>138700</v>
      </c>
      <c r="P3634" s="64">
        <f>'veh fuel category'!$D$2</f>
        <v>3412.14</v>
      </c>
      <c r="Q3634" s="64">
        <f>SUMIFS(avlo!$C:$C,avlo!$B:$B,L3634,avlo!$A:$A,M3634)</f>
        <v>16</v>
      </c>
      <c r="R3634" s="65">
        <f t="shared" si="112"/>
        <v>74118664041.138138</v>
      </c>
      <c r="S3634" s="65">
        <f t="shared" si="113"/>
        <v>0</v>
      </c>
      <c r="BU3634" s="66"/>
      <c r="BV3634" s="67"/>
      <c r="BW3634" s="67"/>
      <c r="BX3634" s="68"/>
      <c r="BY3634" s="68"/>
    </row>
    <row r="3635" spans="1:77" hidden="1" x14ac:dyDescent="0.35">
      <c r="A3635" s="51" t="s">
        <v>170</v>
      </c>
      <c r="B3635" s="51">
        <v>2045</v>
      </c>
      <c r="C3635" s="51" t="s">
        <v>227</v>
      </c>
      <c r="D3635" s="51" t="s">
        <v>171</v>
      </c>
      <c r="E3635" s="51" t="s">
        <v>171</v>
      </c>
      <c r="F3635" s="51" t="s">
        <v>173</v>
      </c>
      <c r="G3635" s="51">
        <v>10049.625183247699</v>
      </c>
      <c r="H3635" s="51">
        <v>151404252.35523799</v>
      </c>
      <c r="I3635" s="51">
        <v>0</v>
      </c>
      <c r="J3635" s="51">
        <v>23259.073449072199</v>
      </c>
      <c r="K3635" s="61" t="str">
        <f>INDEX(category!$C:$C,MATCH(C3635,category!$B:$B,0))</f>
        <v xml:space="preserve"> Heavy-heavy duty trucks (GVWR &gt;33000 lbs)</v>
      </c>
      <c r="L3635" s="62" t="str">
        <f>INDEX(category!D:D,MATCH($C3635,category!$B:$B,0))</f>
        <v>HDVs</v>
      </c>
      <c r="M3635" s="62" t="str">
        <f>INDEX(category!E:E,MATCH($C3635,category!$B:$B,0))</f>
        <v>freight</v>
      </c>
      <c r="N3635" s="62" t="str">
        <f>INDEX('veh fuel category'!$A$2:$A$10,MATCH($F3635,'veh fuel category'!$C$2:$C$10,0))</f>
        <v>diesel vehicle</v>
      </c>
      <c r="O3635" s="63">
        <f>INDEX('veh fuel category'!$D$2:$D$8,MATCH($N3635,'veh fuel category'!$A$2:$A$8,0))</f>
        <v>138700</v>
      </c>
      <c r="P3635" s="64">
        <f>'veh fuel category'!$D$2</f>
        <v>3412.14</v>
      </c>
      <c r="Q3635" s="64">
        <f>SUMIFS(avlo!$C:$C,avlo!$B:$B,L3635,avlo!$A:$A,M3635)</f>
        <v>16</v>
      </c>
      <c r="R3635" s="65">
        <f t="shared" si="112"/>
        <v>3226033487386.314</v>
      </c>
      <c r="S3635" s="65">
        <f t="shared" si="113"/>
        <v>0</v>
      </c>
      <c r="BU3635" s="66"/>
      <c r="BV3635" s="67"/>
      <c r="BW3635" s="67"/>
      <c r="BX3635" s="68"/>
      <c r="BY3635" s="68"/>
    </row>
    <row r="3636" spans="1:77" hidden="1" x14ac:dyDescent="0.35">
      <c r="A3636" s="51" t="s">
        <v>170</v>
      </c>
      <c r="B3636" s="51">
        <v>2045</v>
      </c>
      <c r="C3636" s="51" t="s">
        <v>227</v>
      </c>
      <c r="D3636" s="51" t="s">
        <v>171</v>
      </c>
      <c r="E3636" s="51" t="s">
        <v>171</v>
      </c>
      <c r="F3636" s="51" t="s">
        <v>174</v>
      </c>
      <c r="G3636" s="51">
        <v>6710.2022803715699</v>
      </c>
      <c r="H3636" s="51">
        <v>134528325.21119201</v>
      </c>
      <c r="I3636" s="51">
        <v>243173938.471634</v>
      </c>
      <c r="J3636" s="51">
        <v>0</v>
      </c>
      <c r="K3636" s="61" t="str">
        <f>INDEX(category!$C:$C,MATCH(C3636,category!$B:$B,0))</f>
        <v xml:space="preserve"> Heavy-heavy duty trucks (GVWR &gt;33000 lbs)</v>
      </c>
      <c r="L3636" s="62" t="str">
        <f>INDEX(category!D:D,MATCH($C3636,category!$B:$B,0))</f>
        <v>HDVs</v>
      </c>
      <c r="M3636" s="62" t="str">
        <f>INDEX(category!E:E,MATCH($C3636,category!$B:$B,0))</f>
        <v>freight</v>
      </c>
      <c r="N3636" s="62" t="str">
        <f>INDEX('veh fuel category'!$A$2:$A$10,MATCH($F3636,'veh fuel category'!$C$2:$C$10,0))</f>
        <v>battery electric vehicle</v>
      </c>
      <c r="O3636" s="63">
        <f>INDEX('veh fuel category'!$D$2:$D$8,MATCH($N3636,'veh fuel category'!$A$2:$A$8,0))</f>
        <v>3412.14</v>
      </c>
      <c r="P3636" s="64">
        <f>'veh fuel category'!$D$2</f>
        <v>3412.14</v>
      </c>
      <c r="Q3636" s="64">
        <f>SUMIFS(avlo!$C:$C,avlo!$B:$B,L3636,avlo!$A:$A,M3636)</f>
        <v>16</v>
      </c>
      <c r="R3636" s="65">
        <f t="shared" si="112"/>
        <v>0</v>
      </c>
      <c r="S3636" s="65">
        <f t="shared" si="113"/>
        <v>829743522416.6012</v>
      </c>
      <c r="BU3636" s="66"/>
      <c r="BV3636" s="67"/>
      <c r="BW3636" s="67"/>
      <c r="BX3636" s="68"/>
      <c r="BY3636" s="68"/>
    </row>
    <row r="3637" spans="1:77" hidden="1" x14ac:dyDescent="0.35">
      <c r="A3637" s="51" t="s">
        <v>170</v>
      </c>
      <c r="B3637" s="51">
        <v>2045</v>
      </c>
      <c r="C3637" s="51" t="s">
        <v>227</v>
      </c>
      <c r="D3637" s="51" t="s">
        <v>171</v>
      </c>
      <c r="E3637" s="51" t="s">
        <v>171</v>
      </c>
      <c r="F3637" s="51" t="s">
        <v>230</v>
      </c>
      <c r="G3637" s="51">
        <v>563.22824865180098</v>
      </c>
      <c r="H3637" s="51">
        <v>8472852.8037139196</v>
      </c>
      <c r="I3637" s="51">
        <v>0</v>
      </c>
      <c r="J3637" s="51">
        <v>1414.39503716737</v>
      </c>
      <c r="K3637" s="61" t="str">
        <f>INDEX(category!$C:$C,MATCH(C3637,category!$B:$B,0))</f>
        <v xml:space="preserve"> Heavy-heavy duty trucks (GVWR &gt;33000 lbs)</v>
      </c>
      <c r="L3637" s="62" t="str">
        <f>INDEX(category!D:D,MATCH($C3637,category!$B:$B,0))</f>
        <v>HDVs</v>
      </c>
      <c r="M3637" s="62" t="str">
        <f>INDEX(category!E:E,MATCH($C3637,category!$B:$B,0))</f>
        <v>freight</v>
      </c>
      <c r="N3637" s="62" t="str">
        <f>INDEX('veh fuel category'!$A$2:$A$10,MATCH($F3637,'veh fuel category'!$C$2:$C$10,0))</f>
        <v>natural gas vehicle</v>
      </c>
      <c r="O3637" s="63">
        <f>INDEX('veh fuel category'!$D$2:$D$8,MATCH($N3637,'veh fuel category'!$A$2:$A$8,0))</f>
        <v>138700</v>
      </c>
      <c r="P3637" s="64">
        <f>'veh fuel category'!$D$2</f>
        <v>3412.14</v>
      </c>
      <c r="Q3637" s="64">
        <f>SUMIFS(avlo!$C:$C,avlo!$B:$B,L3637,avlo!$A:$A,M3637)</f>
        <v>16</v>
      </c>
      <c r="R3637" s="65">
        <f t="shared" si="112"/>
        <v>196176591655.1142</v>
      </c>
      <c r="S3637" s="65">
        <f t="shared" si="113"/>
        <v>0</v>
      </c>
      <c r="BU3637" s="66"/>
      <c r="BV3637" s="67"/>
      <c r="BW3637" s="67"/>
      <c r="BX3637" s="68"/>
      <c r="BY3637" s="68"/>
    </row>
    <row r="3638" spans="1:77" hidden="1" x14ac:dyDescent="0.35">
      <c r="A3638" s="51" t="s">
        <v>170</v>
      </c>
      <c r="B3638" s="51">
        <v>2045</v>
      </c>
      <c r="C3638" s="51" t="s">
        <v>228</v>
      </c>
      <c r="D3638" s="51" t="s">
        <v>171</v>
      </c>
      <c r="E3638" s="51" t="s">
        <v>171</v>
      </c>
      <c r="F3638" s="51" t="s">
        <v>173</v>
      </c>
      <c r="G3638" s="51">
        <v>35349.810672396197</v>
      </c>
      <c r="H3638" s="51">
        <v>481962452.97392398</v>
      </c>
      <c r="I3638" s="51">
        <v>0</v>
      </c>
      <c r="J3638" s="51">
        <v>73670.598228143106</v>
      </c>
      <c r="K3638" s="61" t="str">
        <f>INDEX(category!$C:$C,MATCH(C3638,category!$B:$B,0))</f>
        <v xml:space="preserve"> Heavy-heavy duty trucks (GVWR &gt;33000 lbs)</v>
      </c>
      <c r="L3638" s="62" t="str">
        <f>INDEX(category!D:D,MATCH($C3638,category!$B:$B,0))</f>
        <v>HDVs</v>
      </c>
      <c r="M3638" s="62" t="str">
        <f>INDEX(category!E:E,MATCH($C3638,category!$B:$B,0))</f>
        <v>freight</v>
      </c>
      <c r="N3638" s="62" t="str">
        <f>INDEX('veh fuel category'!$A$2:$A$10,MATCH($F3638,'veh fuel category'!$C$2:$C$10,0))</f>
        <v>diesel vehicle</v>
      </c>
      <c r="O3638" s="63">
        <f>INDEX('veh fuel category'!$D$2:$D$8,MATCH($N3638,'veh fuel category'!$A$2:$A$8,0))</f>
        <v>138700</v>
      </c>
      <c r="P3638" s="64">
        <f>'veh fuel category'!$D$2</f>
        <v>3412.14</v>
      </c>
      <c r="Q3638" s="64">
        <f>SUMIFS(avlo!$C:$C,avlo!$B:$B,L3638,avlo!$A:$A,M3638)</f>
        <v>16</v>
      </c>
      <c r="R3638" s="65">
        <f t="shared" si="112"/>
        <v>10218111974243.449</v>
      </c>
      <c r="S3638" s="65">
        <f t="shared" si="113"/>
        <v>0</v>
      </c>
      <c r="BU3638" s="66"/>
      <c r="BV3638" s="67"/>
      <c r="BW3638" s="67"/>
      <c r="BX3638" s="68"/>
      <c r="BY3638" s="68"/>
    </row>
    <row r="3639" spans="1:77" hidden="1" x14ac:dyDescent="0.35">
      <c r="A3639" s="51" t="s">
        <v>170</v>
      </c>
      <c r="B3639" s="51">
        <v>2045</v>
      </c>
      <c r="C3639" s="51" t="s">
        <v>228</v>
      </c>
      <c r="D3639" s="51" t="s">
        <v>171</v>
      </c>
      <c r="E3639" s="51" t="s">
        <v>171</v>
      </c>
      <c r="F3639" s="51" t="s">
        <v>174</v>
      </c>
      <c r="G3639" s="51">
        <v>27227.260844411201</v>
      </c>
      <c r="H3639" s="51">
        <v>472648527.94180602</v>
      </c>
      <c r="I3639" s="51">
        <v>852720050.13085103</v>
      </c>
      <c r="J3639" s="51">
        <v>0</v>
      </c>
      <c r="K3639" s="61" t="str">
        <f>INDEX(category!$C:$C,MATCH(C3639,category!$B:$B,0))</f>
        <v xml:space="preserve"> Heavy-heavy duty trucks (GVWR &gt;33000 lbs)</v>
      </c>
      <c r="L3639" s="62" t="str">
        <f>INDEX(category!D:D,MATCH($C3639,category!$B:$B,0))</f>
        <v>HDVs</v>
      </c>
      <c r="M3639" s="62" t="str">
        <f>INDEX(category!E:E,MATCH($C3639,category!$B:$B,0))</f>
        <v>freight</v>
      </c>
      <c r="N3639" s="62" t="str">
        <f>INDEX('veh fuel category'!$A$2:$A$10,MATCH($F3639,'veh fuel category'!$C$2:$C$10,0))</f>
        <v>battery electric vehicle</v>
      </c>
      <c r="O3639" s="63">
        <f>INDEX('veh fuel category'!$D$2:$D$8,MATCH($N3639,'veh fuel category'!$A$2:$A$8,0))</f>
        <v>3412.14</v>
      </c>
      <c r="P3639" s="64">
        <f>'veh fuel category'!$D$2</f>
        <v>3412.14</v>
      </c>
      <c r="Q3639" s="64">
        <f>SUMIFS(avlo!$C:$C,avlo!$B:$B,L3639,avlo!$A:$A,M3639)</f>
        <v>16</v>
      </c>
      <c r="R3639" s="65">
        <f t="shared" si="112"/>
        <v>0</v>
      </c>
      <c r="S3639" s="65">
        <f t="shared" si="113"/>
        <v>2909600191853.4819</v>
      </c>
      <c r="BU3639" s="66"/>
      <c r="BV3639" s="67"/>
      <c r="BW3639" s="67"/>
      <c r="BX3639" s="68"/>
      <c r="BY3639" s="68"/>
    </row>
    <row r="3640" spans="1:77" hidden="1" x14ac:dyDescent="0.35">
      <c r="A3640" s="51" t="s">
        <v>170</v>
      </c>
      <c r="B3640" s="51">
        <v>2045</v>
      </c>
      <c r="C3640" s="51" t="s">
        <v>228</v>
      </c>
      <c r="D3640" s="51" t="s">
        <v>171</v>
      </c>
      <c r="E3640" s="51" t="s">
        <v>171</v>
      </c>
      <c r="F3640" s="51" t="s">
        <v>230</v>
      </c>
      <c r="G3640" s="51">
        <v>1960.2238083147099</v>
      </c>
      <c r="H3640" s="51">
        <v>26472701.4576931</v>
      </c>
      <c r="I3640" s="51">
        <v>0</v>
      </c>
      <c r="J3640" s="51">
        <v>4439.1103904103502</v>
      </c>
      <c r="K3640" s="61" t="str">
        <f>INDEX(category!$C:$C,MATCH(C3640,category!$B:$B,0))</f>
        <v xml:space="preserve"> Heavy-heavy duty trucks (GVWR &gt;33000 lbs)</v>
      </c>
      <c r="L3640" s="62" t="str">
        <f>INDEX(category!D:D,MATCH($C3640,category!$B:$B,0))</f>
        <v>HDVs</v>
      </c>
      <c r="M3640" s="62" t="str">
        <f>INDEX(category!E:E,MATCH($C3640,category!$B:$B,0))</f>
        <v>freight</v>
      </c>
      <c r="N3640" s="62" t="str">
        <f>INDEX('veh fuel category'!$A$2:$A$10,MATCH($F3640,'veh fuel category'!$C$2:$C$10,0))</f>
        <v>natural gas vehicle</v>
      </c>
      <c r="O3640" s="63">
        <f>INDEX('veh fuel category'!$D$2:$D$8,MATCH($N3640,'veh fuel category'!$A$2:$A$8,0))</f>
        <v>138700</v>
      </c>
      <c r="P3640" s="64">
        <f>'veh fuel category'!$D$2</f>
        <v>3412.14</v>
      </c>
      <c r="Q3640" s="64">
        <f>SUMIFS(avlo!$C:$C,avlo!$B:$B,L3640,avlo!$A:$A,M3640)</f>
        <v>16</v>
      </c>
      <c r="R3640" s="65">
        <f t="shared" si="112"/>
        <v>615704611149.91553</v>
      </c>
      <c r="S3640" s="65">
        <f t="shared" si="113"/>
        <v>0</v>
      </c>
      <c r="BU3640" s="66"/>
      <c r="BV3640" s="67"/>
      <c r="BW3640" s="67"/>
      <c r="BX3640" s="68"/>
      <c r="BY3640" s="68"/>
    </row>
    <row r="3641" spans="1:77" hidden="1" x14ac:dyDescent="0.35">
      <c r="A3641" s="51" t="s">
        <v>170</v>
      </c>
      <c r="B3641" s="51">
        <v>2045</v>
      </c>
      <c r="C3641" s="51" t="s">
        <v>229</v>
      </c>
      <c r="D3641" s="51" t="s">
        <v>171</v>
      </c>
      <c r="E3641" s="51" t="s">
        <v>171</v>
      </c>
      <c r="F3641" s="51" t="s">
        <v>173</v>
      </c>
      <c r="G3641" s="51">
        <v>1560.12459726988</v>
      </c>
      <c r="H3641" s="51">
        <v>31574029.185993701</v>
      </c>
      <c r="I3641" s="51">
        <v>0</v>
      </c>
      <c r="J3641" s="51">
        <v>10941.1030149499</v>
      </c>
      <c r="K3641" s="61" t="str">
        <f>INDEX(category!$C:$C,MATCH(C3641,category!$B:$B,0))</f>
        <v xml:space="preserve"> Heavy-heavy duty trucks (GVWR &gt;33000 lbs)</v>
      </c>
      <c r="L3641" s="62" t="str">
        <f>INDEX(category!D:D,MATCH($C3641,category!$B:$B,0))</f>
        <v>HDVs</v>
      </c>
      <c r="M3641" s="62" t="str">
        <f>INDEX(category!E:E,MATCH($C3641,category!$B:$B,0))</f>
        <v>freight</v>
      </c>
      <c r="N3641" s="62" t="str">
        <f>INDEX('veh fuel category'!$A$2:$A$10,MATCH($F3641,'veh fuel category'!$C$2:$C$10,0))</f>
        <v>diesel vehicle</v>
      </c>
      <c r="O3641" s="63">
        <f>INDEX('veh fuel category'!$D$2:$D$8,MATCH($N3641,'veh fuel category'!$A$2:$A$8,0))</f>
        <v>138700</v>
      </c>
      <c r="P3641" s="64">
        <f>'veh fuel category'!$D$2</f>
        <v>3412.14</v>
      </c>
      <c r="Q3641" s="64">
        <f>SUMIFS(avlo!$C:$C,avlo!$B:$B,L3641,avlo!$A:$A,M3641)</f>
        <v>16</v>
      </c>
      <c r="R3641" s="65">
        <f t="shared" si="112"/>
        <v>1517530988173.551</v>
      </c>
      <c r="S3641" s="65">
        <f t="shared" si="113"/>
        <v>0</v>
      </c>
      <c r="BU3641" s="66"/>
      <c r="BV3641" s="67"/>
      <c r="BW3641" s="67"/>
      <c r="BX3641" s="68"/>
      <c r="BY3641" s="68"/>
    </row>
    <row r="3642" spans="1:77" hidden="1" x14ac:dyDescent="0.35">
      <c r="A3642" s="51" t="s">
        <v>170</v>
      </c>
      <c r="B3642" s="51">
        <v>2045</v>
      </c>
      <c r="C3642" s="51" t="s">
        <v>229</v>
      </c>
      <c r="D3642" s="51" t="s">
        <v>171</v>
      </c>
      <c r="E3642" s="51" t="s">
        <v>171</v>
      </c>
      <c r="F3642" s="51" t="s">
        <v>174</v>
      </c>
      <c r="G3642" s="51">
        <v>7025.2736166372597</v>
      </c>
      <c r="H3642" s="51">
        <v>141691414.17508501</v>
      </c>
      <c r="I3642" s="51">
        <v>258086464.39768201</v>
      </c>
      <c r="J3642" s="51">
        <v>0</v>
      </c>
      <c r="K3642" s="61" t="str">
        <f>INDEX(category!$C:$C,MATCH(C3642,category!$B:$B,0))</f>
        <v xml:space="preserve"> Heavy-heavy duty trucks (GVWR &gt;33000 lbs)</v>
      </c>
      <c r="L3642" s="62" t="str">
        <f>INDEX(category!D:D,MATCH($C3642,category!$B:$B,0))</f>
        <v>HDVs</v>
      </c>
      <c r="M3642" s="62" t="str">
        <f>INDEX(category!E:E,MATCH($C3642,category!$B:$B,0))</f>
        <v>freight</v>
      </c>
      <c r="N3642" s="62" t="str">
        <f>INDEX('veh fuel category'!$A$2:$A$10,MATCH($F3642,'veh fuel category'!$C$2:$C$10,0))</f>
        <v>battery electric vehicle</v>
      </c>
      <c r="O3642" s="63">
        <f>INDEX('veh fuel category'!$D$2:$D$8,MATCH($N3642,'veh fuel category'!$A$2:$A$8,0))</f>
        <v>3412.14</v>
      </c>
      <c r="P3642" s="64">
        <f>'veh fuel category'!$D$2</f>
        <v>3412.14</v>
      </c>
      <c r="Q3642" s="64">
        <f>SUMIFS(avlo!$C:$C,avlo!$B:$B,L3642,avlo!$A:$A,M3642)</f>
        <v>16</v>
      </c>
      <c r="R3642" s="65">
        <f t="shared" si="112"/>
        <v>0</v>
      </c>
      <c r="S3642" s="65">
        <f t="shared" si="113"/>
        <v>880627148629.90662</v>
      </c>
      <c r="BU3642" s="66"/>
      <c r="BV3642" s="67"/>
      <c r="BW3642" s="67"/>
      <c r="BX3642" s="68"/>
      <c r="BY3642" s="68"/>
    </row>
    <row r="3643" spans="1:77" hidden="1" x14ac:dyDescent="0.35">
      <c r="A3643" s="51" t="s">
        <v>170</v>
      </c>
      <c r="B3643" s="51">
        <v>2045</v>
      </c>
      <c r="C3643" s="51" t="s">
        <v>229</v>
      </c>
      <c r="D3643" s="51" t="s">
        <v>171</v>
      </c>
      <c r="E3643" s="51" t="s">
        <v>171</v>
      </c>
      <c r="F3643" s="51" t="s">
        <v>230</v>
      </c>
      <c r="G3643" s="51">
        <v>9305.1913105004096</v>
      </c>
      <c r="H3643" s="51">
        <v>188172996.22236899</v>
      </c>
      <c r="I3643" s="51">
        <v>0</v>
      </c>
      <c r="J3643" s="51">
        <v>29672.935954493201</v>
      </c>
      <c r="K3643" s="61" t="str">
        <f>INDEX(category!$C:$C,MATCH(C3643,category!$B:$B,0))</f>
        <v xml:space="preserve"> Heavy-heavy duty trucks (GVWR &gt;33000 lbs)</v>
      </c>
      <c r="L3643" s="62" t="str">
        <f>INDEX(category!D:D,MATCH($C3643,category!$B:$B,0))</f>
        <v>HDVs</v>
      </c>
      <c r="M3643" s="62" t="str">
        <f>INDEX(category!E:E,MATCH($C3643,category!$B:$B,0))</f>
        <v>freight</v>
      </c>
      <c r="N3643" s="62" t="str">
        <f>INDEX('veh fuel category'!$A$2:$A$10,MATCH($F3643,'veh fuel category'!$C$2:$C$10,0))</f>
        <v>natural gas vehicle</v>
      </c>
      <c r="O3643" s="63">
        <f>INDEX('veh fuel category'!$D$2:$D$8,MATCH($N3643,'veh fuel category'!$A$2:$A$8,0))</f>
        <v>138700</v>
      </c>
      <c r="P3643" s="64">
        <f>'veh fuel category'!$D$2</f>
        <v>3412.14</v>
      </c>
      <c r="Q3643" s="64">
        <f>SUMIFS(avlo!$C:$C,avlo!$B:$B,L3643,avlo!$A:$A,M3643)</f>
        <v>16</v>
      </c>
      <c r="R3643" s="65">
        <f t="shared" si="112"/>
        <v>4115636216888.207</v>
      </c>
      <c r="S3643" s="65">
        <f t="shared" si="113"/>
        <v>0</v>
      </c>
      <c r="BU3643" s="66"/>
      <c r="BV3643" s="67"/>
      <c r="BW3643" s="67"/>
      <c r="BX3643" s="68"/>
      <c r="BY3643" s="68"/>
    </row>
    <row r="3644" spans="1:77" hidden="1" x14ac:dyDescent="0.35">
      <c r="A3644" s="51" t="s">
        <v>170</v>
      </c>
      <c r="B3644" s="51">
        <v>2045</v>
      </c>
      <c r="C3644" s="51" t="s">
        <v>231</v>
      </c>
      <c r="D3644" s="51" t="s">
        <v>171</v>
      </c>
      <c r="E3644" s="51" t="s">
        <v>171</v>
      </c>
      <c r="F3644" s="51" t="s">
        <v>173</v>
      </c>
      <c r="G3644" s="51">
        <v>140600.27572182901</v>
      </c>
      <c r="H3644" s="51">
        <v>2835541214.35285</v>
      </c>
      <c r="I3644" s="51">
        <v>0</v>
      </c>
      <c r="J3644" s="51">
        <v>385237.73526367598</v>
      </c>
      <c r="K3644" s="61" t="str">
        <f>INDEX(category!$C:$C,MATCH(C3644,category!$B:$B,0))</f>
        <v xml:space="preserve"> Heavy-heavy duty trucks (GVWR &gt;33000 lbs)</v>
      </c>
      <c r="L3644" s="62" t="str">
        <f>INDEX(category!D:D,MATCH($C3644,category!$B:$B,0))</f>
        <v>HDVs</v>
      </c>
      <c r="M3644" s="62" t="str">
        <f>INDEX(category!E:E,MATCH($C3644,category!$B:$B,0))</f>
        <v>freight</v>
      </c>
      <c r="N3644" s="62" t="str">
        <f>INDEX('veh fuel category'!$A$2:$A$10,MATCH($F3644,'veh fuel category'!$C$2:$C$10,0))</f>
        <v>diesel vehicle</v>
      </c>
      <c r="O3644" s="63">
        <f>INDEX('veh fuel category'!$D$2:$D$8,MATCH($N3644,'veh fuel category'!$A$2:$A$8,0))</f>
        <v>138700</v>
      </c>
      <c r="P3644" s="64">
        <f>'veh fuel category'!$D$2</f>
        <v>3412.14</v>
      </c>
      <c r="Q3644" s="64">
        <f>SUMIFS(avlo!$C:$C,avlo!$B:$B,L3644,avlo!$A:$A,M3644)</f>
        <v>16</v>
      </c>
      <c r="R3644" s="65">
        <f t="shared" si="112"/>
        <v>53432473881071.859</v>
      </c>
      <c r="S3644" s="65">
        <f t="shared" si="113"/>
        <v>0</v>
      </c>
      <c r="BU3644" s="66"/>
      <c r="BV3644" s="67"/>
      <c r="BW3644" s="67"/>
      <c r="BX3644" s="68"/>
      <c r="BY3644" s="68"/>
    </row>
    <row r="3645" spans="1:77" hidden="1" x14ac:dyDescent="0.35">
      <c r="A3645" s="51" t="s">
        <v>170</v>
      </c>
      <c r="B3645" s="51">
        <v>2045</v>
      </c>
      <c r="C3645" s="51" t="s">
        <v>231</v>
      </c>
      <c r="D3645" s="51" t="s">
        <v>171</v>
      </c>
      <c r="E3645" s="51" t="s">
        <v>171</v>
      </c>
      <c r="F3645" s="51" t="s">
        <v>174</v>
      </c>
      <c r="G3645" s="51">
        <v>25423.695232043199</v>
      </c>
      <c r="H3645" s="51">
        <v>571188706.12640095</v>
      </c>
      <c r="I3645" s="51">
        <v>1032274960.34376</v>
      </c>
      <c r="J3645" s="51">
        <v>0</v>
      </c>
      <c r="K3645" s="61" t="str">
        <f>INDEX(category!$C:$C,MATCH(C3645,category!$B:$B,0))</f>
        <v xml:space="preserve"> Heavy-heavy duty trucks (GVWR &gt;33000 lbs)</v>
      </c>
      <c r="L3645" s="62" t="str">
        <f>INDEX(category!D:D,MATCH($C3645,category!$B:$B,0))</f>
        <v>HDVs</v>
      </c>
      <c r="M3645" s="62" t="str">
        <f>INDEX(category!E:E,MATCH($C3645,category!$B:$B,0))</f>
        <v>freight</v>
      </c>
      <c r="N3645" s="62" t="str">
        <f>INDEX('veh fuel category'!$A$2:$A$10,MATCH($F3645,'veh fuel category'!$C$2:$C$10,0))</f>
        <v>battery electric vehicle</v>
      </c>
      <c r="O3645" s="63">
        <f>INDEX('veh fuel category'!$D$2:$D$8,MATCH($N3645,'veh fuel category'!$A$2:$A$8,0))</f>
        <v>3412.14</v>
      </c>
      <c r="P3645" s="64">
        <f>'veh fuel category'!$D$2</f>
        <v>3412.14</v>
      </c>
      <c r="Q3645" s="64">
        <f>SUMIFS(avlo!$C:$C,avlo!$B:$B,L3645,avlo!$A:$A,M3645)</f>
        <v>16</v>
      </c>
      <c r="R3645" s="65">
        <f t="shared" si="112"/>
        <v>0</v>
      </c>
      <c r="S3645" s="65">
        <f t="shared" si="113"/>
        <v>3522266683187.3569</v>
      </c>
      <c r="BU3645" s="66"/>
      <c r="BV3645" s="67"/>
      <c r="BW3645" s="67"/>
      <c r="BX3645" s="68"/>
      <c r="BY3645" s="68"/>
    </row>
    <row r="3646" spans="1:77" hidden="1" x14ac:dyDescent="0.35">
      <c r="A3646" s="51" t="s">
        <v>170</v>
      </c>
      <c r="B3646" s="51">
        <v>2045</v>
      </c>
      <c r="C3646" s="51" t="s">
        <v>231</v>
      </c>
      <c r="D3646" s="51" t="s">
        <v>171</v>
      </c>
      <c r="E3646" s="51" t="s">
        <v>171</v>
      </c>
      <c r="F3646" s="51" t="s">
        <v>230</v>
      </c>
      <c r="G3646" s="51">
        <v>3761.4122565668399</v>
      </c>
      <c r="H3646" s="51">
        <v>74931159.709323198</v>
      </c>
      <c r="I3646" s="51">
        <v>0</v>
      </c>
      <c r="J3646" s="51">
        <v>12544.7628729514</v>
      </c>
      <c r="K3646" s="61" t="str">
        <f>INDEX(category!$C:$C,MATCH(C3646,category!$B:$B,0))</f>
        <v xml:space="preserve"> Heavy-heavy duty trucks (GVWR &gt;33000 lbs)</v>
      </c>
      <c r="L3646" s="62" t="str">
        <f>INDEX(category!D:D,MATCH($C3646,category!$B:$B,0))</f>
        <v>HDVs</v>
      </c>
      <c r="M3646" s="62" t="str">
        <f>INDEX(category!E:E,MATCH($C3646,category!$B:$B,0))</f>
        <v>freight</v>
      </c>
      <c r="N3646" s="62" t="str">
        <f>INDEX('veh fuel category'!$A$2:$A$10,MATCH($F3646,'veh fuel category'!$C$2:$C$10,0))</f>
        <v>natural gas vehicle</v>
      </c>
      <c r="O3646" s="63">
        <f>INDEX('veh fuel category'!$D$2:$D$8,MATCH($N3646,'veh fuel category'!$A$2:$A$8,0))</f>
        <v>138700</v>
      </c>
      <c r="P3646" s="64">
        <f>'veh fuel category'!$D$2</f>
        <v>3412.14</v>
      </c>
      <c r="Q3646" s="64">
        <f>SUMIFS(avlo!$C:$C,avlo!$B:$B,L3646,avlo!$A:$A,M3646)</f>
        <v>16</v>
      </c>
      <c r="R3646" s="65">
        <f t="shared" si="112"/>
        <v>1739958610478.3591</v>
      </c>
      <c r="S3646" s="65">
        <f t="shared" si="113"/>
        <v>0</v>
      </c>
      <c r="BU3646" s="66"/>
      <c r="BV3646" s="67"/>
      <c r="BW3646" s="67"/>
      <c r="BX3646" s="68"/>
      <c r="BY3646" s="68"/>
    </row>
    <row r="3647" spans="1:77" hidden="1" x14ac:dyDescent="0.35">
      <c r="A3647" s="51" t="s">
        <v>170</v>
      </c>
      <c r="B3647" s="51">
        <v>2045</v>
      </c>
      <c r="C3647" s="51" t="s">
        <v>232</v>
      </c>
      <c r="D3647" s="51" t="s">
        <v>171</v>
      </c>
      <c r="E3647" s="51" t="s">
        <v>171</v>
      </c>
      <c r="F3647" s="51" t="s">
        <v>173</v>
      </c>
      <c r="G3647" s="51">
        <v>1300.9941118194399</v>
      </c>
      <c r="H3647" s="51">
        <v>16586746.075774301</v>
      </c>
      <c r="I3647" s="51">
        <v>0</v>
      </c>
      <c r="J3647" s="51">
        <v>2531.1332800202199</v>
      </c>
      <c r="K3647" s="61" t="str">
        <f>INDEX(category!$C:$C,MATCH(C3647,category!$B:$B,0))</f>
        <v xml:space="preserve"> Heavy-heavy duty trucks (GVWR &gt;33000 lbs)</v>
      </c>
      <c r="L3647" s="62" t="str">
        <f>INDEX(category!D:D,MATCH($C3647,category!$B:$B,0))</f>
        <v>HDVs</v>
      </c>
      <c r="M3647" s="62" t="str">
        <f>INDEX(category!E:E,MATCH($C3647,category!$B:$B,0))</f>
        <v>freight</v>
      </c>
      <c r="N3647" s="62" t="str">
        <f>INDEX('veh fuel category'!$A$2:$A$10,MATCH($F3647,'veh fuel category'!$C$2:$C$10,0))</f>
        <v>diesel vehicle</v>
      </c>
      <c r="O3647" s="63">
        <f>INDEX('veh fuel category'!$D$2:$D$8,MATCH($N3647,'veh fuel category'!$A$2:$A$8,0))</f>
        <v>138700</v>
      </c>
      <c r="P3647" s="64">
        <f>'veh fuel category'!$D$2</f>
        <v>3412.14</v>
      </c>
      <c r="Q3647" s="64">
        <f>SUMIFS(avlo!$C:$C,avlo!$B:$B,L3647,avlo!$A:$A,M3647)</f>
        <v>16</v>
      </c>
      <c r="R3647" s="65">
        <f t="shared" si="112"/>
        <v>351068185938.8045</v>
      </c>
      <c r="S3647" s="65">
        <f t="shared" si="113"/>
        <v>0</v>
      </c>
      <c r="BU3647" s="66"/>
      <c r="BV3647" s="67"/>
      <c r="BW3647" s="67"/>
      <c r="BX3647" s="68"/>
      <c r="BY3647" s="68"/>
    </row>
    <row r="3648" spans="1:77" hidden="1" x14ac:dyDescent="0.35">
      <c r="A3648" s="51" t="s">
        <v>170</v>
      </c>
      <c r="B3648" s="51">
        <v>2045</v>
      </c>
      <c r="C3648" s="51" t="s">
        <v>232</v>
      </c>
      <c r="D3648" s="51" t="s">
        <v>171</v>
      </c>
      <c r="E3648" s="51" t="s">
        <v>171</v>
      </c>
      <c r="F3648" s="51" t="s">
        <v>174</v>
      </c>
      <c r="G3648" s="51">
        <v>835.02199939735101</v>
      </c>
      <c r="H3648" s="51">
        <v>12446682.4098676</v>
      </c>
      <c r="I3648" s="51">
        <v>22890998.069136102</v>
      </c>
      <c r="J3648" s="51">
        <v>0</v>
      </c>
      <c r="K3648" s="61" t="str">
        <f>INDEX(category!$C:$C,MATCH(C3648,category!$B:$B,0))</f>
        <v xml:space="preserve"> Heavy-heavy duty trucks (GVWR &gt;33000 lbs)</v>
      </c>
      <c r="L3648" s="62" t="str">
        <f>INDEX(category!D:D,MATCH($C3648,category!$B:$B,0))</f>
        <v>HDVs</v>
      </c>
      <c r="M3648" s="62" t="str">
        <f>INDEX(category!E:E,MATCH($C3648,category!$B:$B,0))</f>
        <v>freight</v>
      </c>
      <c r="N3648" s="62" t="str">
        <f>INDEX('veh fuel category'!$A$2:$A$10,MATCH($F3648,'veh fuel category'!$C$2:$C$10,0))</f>
        <v>battery electric vehicle</v>
      </c>
      <c r="O3648" s="63">
        <f>INDEX('veh fuel category'!$D$2:$D$8,MATCH($N3648,'veh fuel category'!$A$2:$A$8,0))</f>
        <v>3412.14</v>
      </c>
      <c r="P3648" s="64">
        <f>'veh fuel category'!$D$2</f>
        <v>3412.14</v>
      </c>
      <c r="Q3648" s="64">
        <f>SUMIFS(avlo!$C:$C,avlo!$B:$B,L3648,avlo!$A:$A,M3648)</f>
        <v>16</v>
      </c>
      <c r="R3648" s="65">
        <f t="shared" si="112"/>
        <v>0</v>
      </c>
      <c r="S3648" s="65">
        <f t="shared" si="113"/>
        <v>78107290151.622055</v>
      </c>
      <c r="BU3648" s="66"/>
      <c r="BV3648" s="67"/>
      <c r="BW3648" s="67"/>
      <c r="BX3648" s="68"/>
      <c r="BY3648" s="68"/>
    </row>
    <row r="3649" spans="1:77" hidden="1" x14ac:dyDescent="0.35">
      <c r="A3649" s="51" t="s">
        <v>170</v>
      </c>
      <c r="B3649" s="51">
        <v>2045</v>
      </c>
      <c r="C3649" s="51" t="s">
        <v>160</v>
      </c>
      <c r="D3649" s="51" t="s">
        <v>171</v>
      </c>
      <c r="E3649" s="51" t="s">
        <v>171</v>
      </c>
      <c r="F3649" s="51" t="s">
        <v>172</v>
      </c>
      <c r="G3649" s="51">
        <v>33.584268777198297</v>
      </c>
      <c r="H3649" s="51">
        <v>1289956.83264761</v>
      </c>
      <c r="I3649" s="51">
        <v>0</v>
      </c>
      <c r="J3649" s="51">
        <v>257.481564872717</v>
      </c>
      <c r="K3649" s="61" t="str">
        <f>INDEX(category!$C:$C,MATCH(C3649,category!$B:$B,0))</f>
        <v xml:space="preserve"> Heavy-heavy duty trucks (GVWR &gt;33000 lbs)</v>
      </c>
      <c r="L3649" s="62" t="str">
        <f>INDEX(category!D:D,MATCH($C3649,category!$B:$B,0))</f>
        <v>HDVs</v>
      </c>
      <c r="M3649" s="62" t="str">
        <f>INDEX(category!E:E,MATCH($C3649,category!$B:$B,0))</f>
        <v>freight</v>
      </c>
      <c r="N3649" s="62" t="str">
        <f>INDEX('veh fuel category'!$A$2:$A$10,MATCH($F3649,'veh fuel category'!$C$2:$C$10,0))</f>
        <v>gasoline vehicle</v>
      </c>
      <c r="O3649" s="63">
        <f>INDEX('veh fuel category'!$D$2:$D$8,MATCH($N3649,'veh fuel category'!$A$2:$A$8,0))</f>
        <v>125000</v>
      </c>
      <c r="P3649" s="64">
        <f>'veh fuel category'!$D$2</f>
        <v>3412.14</v>
      </c>
      <c r="Q3649" s="64">
        <f>SUMIFS(avlo!$C:$C,avlo!$B:$B,L3649,avlo!$A:$A,M3649)</f>
        <v>16</v>
      </c>
      <c r="R3649" s="65">
        <f t="shared" si="112"/>
        <v>32185195609.089622</v>
      </c>
      <c r="S3649" s="65">
        <f t="shared" si="113"/>
        <v>0</v>
      </c>
      <c r="BU3649" s="66"/>
      <c r="BV3649" s="67"/>
      <c r="BW3649" s="67"/>
      <c r="BX3649" s="68"/>
      <c r="BY3649" s="68"/>
    </row>
    <row r="3650" spans="1:77" hidden="1" x14ac:dyDescent="0.35">
      <c r="A3650" s="51" t="s">
        <v>170</v>
      </c>
      <c r="B3650" s="51">
        <v>2045</v>
      </c>
      <c r="C3650" s="51" t="s">
        <v>160</v>
      </c>
      <c r="D3650" s="51" t="s">
        <v>171</v>
      </c>
      <c r="E3650" s="51" t="s">
        <v>171</v>
      </c>
      <c r="F3650" s="51" t="s">
        <v>174</v>
      </c>
      <c r="G3650" s="51">
        <v>24.369568483088599</v>
      </c>
      <c r="H3650" s="51">
        <v>1326667.06234422</v>
      </c>
      <c r="I3650" s="51">
        <v>2494492.9177093399</v>
      </c>
      <c r="J3650" s="51">
        <v>0</v>
      </c>
      <c r="K3650" s="61" t="str">
        <f>INDEX(category!$C:$C,MATCH(C3650,category!$B:$B,0))</f>
        <v xml:space="preserve"> Heavy-heavy duty trucks (GVWR &gt;33000 lbs)</v>
      </c>
      <c r="L3650" s="62" t="str">
        <f>INDEX(category!D:D,MATCH($C3650,category!$B:$B,0))</f>
        <v>HDVs</v>
      </c>
      <c r="M3650" s="62" t="str">
        <f>INDEX(category!E:E,MATCH($C3650,category!$B:$B,0))</f>
        <v>freight</v>
      </c>
      <c r="N3650" s="62" t="str">
        <f>INDEX('veh fuel category'!$A$2:$A$10,MATCH($F3650,'veh fuel category'!$C$2:$C$10,0))</f>
        <v>battery electric vehicle</v>
      </c>
      <c r="O3650" s="63">
        <f>INDEX('veh fuel category'!$D$2:$D$8,MATCH($N3650,'veh fuel category'!$A$2:$A$8,0))</f>
        <v>3412.14</v>
      </c>
      <c r="P3650" s="64">
        <f>'veh fuel category'!$D$2</f>
        <v>3412.14</v>
      </c>
      <c r="Q3650" s="64">
        <f>SUMIFS(avlo!$C:$C,avlo!$B:$B,L3650,avlo!$A:$A,M3650)</f>
        <v>16</v>
      </c>
      <c r="R3650" s="65">
        <f t="shared" si="112"/>
        <v>0</v>
      </c>
      <c r="S3650" s="65">
        <f t="shared" si="113"/>
        <v>8511559064.2327471</v>
      </c>
      <c r="BU3650" s="66"/>
      <c r="BV3650" s="67"/>
      <c r="BW3650" s="67"/>
      <c r="BX3650" s="68"/>
      <c r="BY3650" s="68"/>
    </row>
    <row r="3651" spans="1:77" x14ac:dyDescent="0.35">
      <c r="A3651" s="51" t="s">
        <v>170</v>
      </c>
      <c r="B3651" s="51">
        <v>2045</v>
      </c>
      <c r="C3651" s="51" t="s">
        <v>233</v>
      </c>
      <c r="D3651" s="51" t="s">
        <v>171</v>
      </c>
      <c r="E3651" s="51" t="s">
        <v>171</v>
      </c>
      <c r="F3651" s="51" t="s">
        <v>172</v>
      </c>
      <c r="G3651" s="51">
        <v>1923.3570888761601</v>
      </c>
      <c r="H3651" s="51">
        <v>58613337.810875103</v>
      </c>
      <c r="I3651" s="51">
        <v>0</v>
      </c>
      <c r="J3651" s="51">
        <v>4700.3780510296601</v>
      </c>
      <c r="K3651" s="61" t="str">
        <f>INDEX(category!$C:$C,MATCH(C3651,category!$B:$B,0))</f>
        <v xml:space="preserve"> Urban buses</v>
      </c>
      <c r="L3651" s="62" t="str">
        <f>INDEX(category!D:D,MATCH($C3651,category!$B:$B,0))</f>
        <v>HDVs</v>
      </c>
      <c r="M3651" s="62" t="str">
        <f>INDEX(category!E:E,MATCH($C3651,category!$B:$B,0))</f>
        <v>passenger</v>
      </c>
      <c r="N3651" s="62" t="str">
        <f>INDEX('veh fuel category'!$A$2:$A$10,MATCH($F3651,'veh fuel category'!$C$2:$C$10,0))</f>
        <v>gasoline vehicle</v>
      </c>
      <c r="O3651" s="63">
        <f>INDEX('veh fuel category'!$D$2:$D$8,MATCH($N3651,'veh fuel category'!$A$2:$A$8,0))</f>
        <v>125000</v>
      </c>
      <c r="P3651" s="64">
        <f>'veh fuel category'!$D$2</f>
        <v>3412.14</v>
      </c>
      <c r="Q3651" s="64">
        <f>SUMIFS(avlo!$C:$C,avlo!$B:$B,L3651,avlo!$A:$A,M3651)</f>
        <v>21.196137259</v>
      </c>
      <c r="R3651" s="65">
        <f t="shared" si="112"/>
        <v>587547256378.70752</v>
      </c>
      <c r="S3651" s="65">
        <f t="shared" si="113"/>
        <v>0</v>
      </c>
      <c r="BU3651" s="66"/>
      <c r="BV3651" s="67"/>
      <c r="BW3651" s="67"/>
      <c r="BX3651" s="68"/>
      <c r="BY3651" s="68"/>
    </row>
    <row r="3652" spans="1:77" x14ac:dyDescent="0.35">
      <c r="A3652" s="51" t="s">
        <v>170</v>
      </c>
      <c r="B3652" s="51">
        <v>2045</v>
      </c>
      <c r="C3652" s="51" t="s">
        <v>233</v>
      </c>
      <c r="D3652" s="51" t="s">
        <v>171</v>
      </c>
      <c r="E3652" s="51" t="s">
        <v>171</v>
      </c>
      <c r="F3652" s="51" t="s">
        <v>173</v>
      </c>
      <c r="G3652" s="51">
        <v>67.505850491630994</v>
      </c>
      <c r="H3652" s="51">
        <v>1200862.8050650801</v>
      </c>
      <c r="I3652" s="51">
        <v>0</v>
      </c>
      <c r="J3652" s="51">
        <v>78.192405754086593</v>
      </c>
      <c r="K3652" s="61" t="str">
        <f>INDEX(category!$C:$C,MATCH(C3652,category!$B:$B,0))</f>
        <v xml:space="preserve"> Urban buses</v>
      </c>
      <c r="L3652" s="62" t="str">
        <f>INDEX(category!D:D,MATCH($C3652,category!$B:$B,0))</f>
        <v>HDVs</v>
      </c>
      <c r="M3652" s="62" t="str">
        <f>INDEX(category!E:E,MATCH($C3652,category!$B:$B,0))</f>
        <v>passenger</v>
      </c>
      <c r="N3652" s="62" t="str">
        <f>INDEX('veh fuel category'!$A$2:$A$10,MATCH($F3652,'veh fuel category'!$C$2:$C$10,0))</f>
        <v>diesel vehicle</v>
      </c>
      <c r="O3652" s="63">
        <f>INDEX('veh fuel category'!$D$2:$D$8,MATCH($N3652,'veh fuel category'!$A$2:$A$8,0))</f>
        <v>138700</v>
      </c>
      <c r="P3652" s="64">
        <f>'veh fuel category'!$D$2</f>
        <v>3412.14</v>
      </c>
      <c r="Q3652" s="64">
        <f>SUMIFS(avlo!$C:$C,avlo!$B:$B,L3652,avlo!$A:$A,M3652)</f>
        <v>21.196137259</v>
      </c>
      <c r="R3652" s="65">
        <f t="shared" si="112"/>
        <v>10845286678.09181</v>
      </c>
      <c r="S3652" s="65">
        <f t="shared" si="113"/>
        <v>0</v>
      </c>
      <c r="BU3652" s="66"/>
      <c r="BV3652" s="67"/>
      <c r="BW3652" s="67"/>
      <c r="BX3652" s="68"/>
      <c r="BY3652" s="68"/>
    </row>
    <row r="3653" spans="1:77" x14ac:dyDescent="0.35">
      <c r="A3653" s="51" t="s">
        <v>170</v>
      </c>
      <c r="B3653" s="51">
        <v>2045</v>
      </c>
      <c r="C3653" s="51" t="s">
        <v>233</v>
      </c>
      <c r="D3653" s="51" t="s">
        <v>171</v>
      </c>
      <c r="E3653" s="51" t="s">
        <v>171</v>
      </c>
      <c r="F3653" s="51" t="s">
        <v>174</v>
      </c>
      <c r="G3653" s="51">
        <v>16876.095521177798</v>
      </c>
      <c r="H3653" s="51">
        <v>606307068.41659296</v>
      </c>
      <c r="I3653" s="51">
        <v>1173162753.28654</v>
      </c>
      <c r="J3653" s="51">
        <v>0</v>
      </c>
      <c r="K3653" s="61" t="str">
        <f>INDEX(category!$C:$C,MATCH(C3653,category!$B:$B,0))</f>
        <v xml:space="preserve"> Urban buses</v>
      </c>
      <c r="L3653" s="62" t="str">
        <f>INDEX(category!D:D,MATCH($C3653,category!$B:$B,0))</f>
        <v>HDVs</v>
      </c>
      <c r="M3653" s="62" t="str">
        <f>INDEX(category!E:E,MATCH($C3653,category!$B:$B,0))</f>
        <v>passenger</v>
      </c>
      <c r="N3653" s="62" t="str">
        <f>INDEX('veh fuel category'!$A$2:$A$10,MATCH($F3653,'veh fuel category'!$C$2:$C$10,0))</f>
        <v>battery electric vehicle</v>
      </c>
      <c r="O3653" s="63">
        <f>INDEX('veh fuel category'!$D$2:$D$8,MATCH($N3653,'veh fuel category'!$A$2:$A$8,0))</f>
        <v>3412.14</v>
      </c>
      <c r="P3653" s="64">
        <f>'veh fuel category'!$D$2</f>
        <v>3412.14</v>
      </c>
      <c r="Q3653" s="64">
        <f>SUMIFS(avlo!$C:$C,avlo!$B:$B,L3653,avlo!$A:$A,M3653)</f>
        <v>21.196137259</v>
      </c>
      <c r="R3653" s="65">
        <f t="shared" si="112"/>
        <v>0</v>
      </c>
      <c r="S3653" s="65">
        <f t="shared" si="113"/>
        <v>4002995556999.1348</v>
      </c>
      <c r="BU3653" s="66"/>
      <c r="BV3653" s="67"/>
      <c r="BW3653" s="67"/>
      <c r="BX3653" s="68"/>
      <c r="BY3653" s="68"/>
    </row>
    <row r="3654" spans="1:77" x14ac:dyDescent="0.35">
      <c r="A3654" s="51" t="s">
        <v>170</v>
      </c>
      <c r="B3654" s="51">
        <v>2045</v>
      </c>
      <c r="C3654" s="51" t="s">
        <v>233</v>
      </c>
      <c r="D3654" s="51" t="s">
        <v>171</v>
      </c>
      <c r="E3654" s="51" t="s">
        <v>171</v>
      </c>
      <c r="F3654" s="51" t="s">
        <v>230</v>
      </c>
      <c r="G3654" s="51">
        <v>253.31013942952899</v>
      </c>
      <c r="H3654" s="51">
        <v>6031427.47093728</v>
      </c>
      <c r="I3654" s="51">
        <v>0</v>
      </c>
      <c r="J3654" s="51">
        <v>470.24356059983597</v>
      </c>
      <c r="K3654" s="61" t="str">
        <f>INDEX(category!$C:$C,MATCH(C3654,category!$B:$B,0))</f>
        <v xml:space="preserve"> Urban buses</v>
      </c>
      <c r="L3654" s="62" t="str">
        <f>INDEX(category!D:D,MATCH($C3654,category!$B:$B,0))</f>
        <v>HDVs</v>
      </c>
      <c r="M3654" s="62" t="str">
        <f>INDEX(category!E:E,MATCH($C3654,category!$B:$B,0))</f>
        <v>passenger</v>
      </c>
      <c r="N3654" s="62" t="str">
        <f>INDEX('veh fuel category'!$A$2:$A$10,MATCH($F3654,'veh fuel category'!$C$2:$C$10,0))</f>
        <v>natural gas vehicle</v>
      </c>
      <c r="O3654" s="63">
        <f>INDEX('veh fuel category'!$D$2:$D$8,MATCH($N3654,'veh fuel category'!$A$2:$A$8,0))</f>
        <v>138700</v>
      </c>
      <c r="P3654" s="64">
        <f>'veh fuel category'!$D$2</f>
        <v>3412.14</v>
      </c>
      <c r="Q3654" s="64">
        <f>SUMIFS(avlo!$C:$C,avlo!$B:$B,L3654,avlo!$A:$A,M3654)</f>
        <v>21.196137259</v>
      </c>
      <c r="R3654" s="65">
        <f t="shared" si="112"/>
        <v>65222781855.19725</v>
      </c>
      <c r="S3654" s="65">
        <f t="shared" si="113"/>
        <v>0</v>
      </c>
      <c r="BU3654" s="66"/>
      <c r="BV3654" s="67"/>
      <c r="BW3654" s="67"/>
      <c r="BX3654" s="68"/>
      <c r="BY3654" s="68"/>
    </row>
    <row r="3655" spans="1:77" x14ac:dyDescent="0.35">
      <c r="A3655" s="51" t="s">
        <v>170</v>
      </c>
      <c r="B3655" s="51">
        <v>2046</v>
      </c>
      <c r="C3655" s="51" t="s">
        <v>162</v>
      </c>
      <c r="D3655" s="51" t="s">
        <v>171</v>
      </c>
      <c r="E3655" s="51" t="s">
        <v>171</v>
      </c>
      <c r="F3655" s="51" t="s">
        <v>173</v>
      </c>
      <c r="G3655" s="51">
        <v>9759.0837205704302</v>
      </c>
      <c r="H3655" s="51">
        <v>140072731.89615399</v>
      </c>
      <c r="I3655" s="51">
        <v>0</v>
      </c>
      <c r="J3655" s="51">
        <v>13984.2026813514</v>
      </c>
      <c r="K3655" s="61" t="str">
        <f>INDEX(category!$C:$C,MATCH(C3655,category!$B:$B,0))</f>
        <v xml:space="preserve"> All other buses</v>
      </c>
      <c r="L3655" s="62" t="str">
        <f>INDEX(category!D:D,MATCH($C3655,category!$B:$B,0))</f>
        <v>HDVs</v>
      </c>
      <c r="M3655" s="62" t="str">
        <f>INDEX(category!E:E,MATCH($C3655,category!$B:$B,0))</f>
        <v>passenger</v>
      </c>
      <c r="N3655" s="62" t="str">
        <f>INDEX('veh fuel category'!$A$2:$A$10,MATCH($F3655,'veh fuel category'!$C$2:$C$10,0))</f>
        <v>diesel vehicle</v>
      </c>
      <c r="O3655" s="63">
        <f>INDEX('veh fuel category'!$D$2:$D$8,MATCH($N3655,'veh fuel category'!$A$2:$A$8,0))</f>
        <v>138700</v>
      </c>
      <c r="P3655" s="64">
        <f>'veh fuel category'!$D$2</f>
        <v>3412.14</v>
      </c>
      <c r="Q3655" s="64">
        <f>SUMIFS(avlo!$C:$C,avlo!$B:$B,L3655,avlo!$A:$A,M3655)</f>
        <v>21.196137259</v>
      </c>
      <c r="R3655" s="65">
        <f t="shared" si="112"/>
        <v>1939608911903.4392</v>
      </c>
      <c r="S3655" s="65">
        <f t="shared" si="113"/>
        <v>0</v>
      </c>
      <c r="BU3655" s="66"/>
      <c r="BV3655" s="67"/>
      <c r="BW3655" s="67"/>
      <c r="BX3655" s="68"/>
      <c r="BY3655" s="68"/>
    </row>
    <row r="3656" spans="1:77" x14ac:dyDescent="0.35">
      <c r="A3656" s="51" t="s">
        <v>170</v>
      </c>
      <c r="B3656" s="51">
        <v>2046</v>
      </c>
      <c r="C3656" s="51" t="s">
        <v>162</v>
      </c>
      <c r="D3656" s="51" t="s">
        <v>171</v>
      </c>
      <c r="E3656" s="51" t="s">
        <v>171</v>
      </c>
      <c r="F3656" s="51" t="s">
        <v>230</v>
      </c>
      <c r="G3656" s="51">
        <v>1061.8851636552499</v>
      </c>
      <c r="H3656" s="51">
        <v>15772551.0504846</v>
      </c>
      <c r="I3656" s="51">
        <v>0</v>
      </c>
      <c r="J3656" s="51">
        <v>1694.24613930911</v>
      </c>
      <c r="K3656" s="61" t="str">
        <f>INDEX(category!$C:$C,MATCH(C3656,category!$B:$B,0))</f>
        <v xml:space="preserve"> All other buses</v>
      </c>
      <c r="L3656" s="62" t="str">
        <f>INDEX(category!D:D,MATCH($C3656,category!$B:$B,0))</f>
        <v>HDVs</v>
      </c>
      <c r="M3656" s="62" t="str">
        <f>INDEX(category!E:E,MATCH($C3656,category!$B:$B,0))</f>
        <v>passenger</v>
      </c>
      <c r="N3656" s="62" t="str">
        <f>INDEX('veh fuel category'!$A$2:$A$10,MATCH($F3656,'veh fuel category'!$C$2:$C$10,0))</f>
        <v>natural gas vehicle</v>
      </c>
      <c r="O3656" s="63">
        <f>INDEX('veh fuel category'!$D$2:$D$8,MATCH($N3656,'veh fuel category'!$A$2:$A$8,0))</f>
        <v>138700</v>
      </c>
      <c r="P3656" s="64">
        <f>'veh fuel category'!$D$2</f>
        <v>3412.14</v>
      </c>
      <c r="Q3656" s="64">
        <f>SUMIFS(avlo!$C:$C,avlo!$B:$B,L3656,avlo!$A:$A,M3656)</f>
        <v>21.196137259</v>
      </c>
      <c r="R3656" s="65">
        <f t="shared" si="112"/>
        <v>234991939522.17355</v>
      </c>
      <c r="S3656" s="65">
        <f t="shared" si="113"/>
        <v>0</v>
      </c>
      <c r="BU3656" s="66"/>
      <c r="BV3656" s="67"/>
      <c r="BW3656" s="67"/>
      <c r="BX3656" s="68"/>
      <c r="BY3656" s="68"/>
    </row>
    <row r="3657" spans="1:77" hidden="1" x14ac:dyDescent="0.35">
      <c r="A3657" s="51" t="s">
        <v>170</v>
      </c>
      <c r="B3657" s="51">
        <v>2046</v>
      </c>
      <c r="C3657" s="51" t="s">
        <v>146</v>
      </c>
      <c r="D3657" s="51" t="s">
        <v>171</v>
      </c>
      <c r="E3657" s="51" t="s">
        <v>171</v>
      </c>
      <c r="F3657" s="51" t="s">
        <v>172</v>
      </c>
      <c r="G3657" s="51">
        <v>12804509.522270501</v>
      </c>
      <c r="H3657" s="51">
        <v>172785198535.33701</v>
      </c>
      <c r="I3657" s="51">
        <v>0</v>
      </c>
      <c r="J3657" s="51">
        <v>4950259.9355800301</v>
      </c>
      <c r="K3657" s="61" t="str">
        <f>INDEX(category!$C:$C,MATCH(C3657,category!$B:$B,0))</f>
        <v xml:space="preserve"> Passenger Cars</v>
      </c>
      <c r="L3657" s="62" t="str">
        <f>INDEX(category!D:D,MATCH($C3657,category!$B:$B,0))</f>
        <v>LDVs</v>
      </c>
      <c r="M3657" s="62" t="str">
        <f>INDEX(category!E:E,MATCH($C3657,category!$B:$B,0))</f>
        <v>passenger</v>
      </c>
      <c r="N3657" s="62" t="str">
        <f>INDEX('veh fuel category'!$A$2:$A$10,MATCH($F3657,'veh fuel category'!$C$2:$C$10,0))</f>
        <v>gasoline vehicle</v>
      </c>
      <c r="O3657" s="63">
        <f>INDEX('veh fuel category'!$D$2:$D$8,MATCH($N3657,'veh fuel category'!$A$2:$A$8,0))</f>
        <v>125000</v>
      </c>
      <c r="P3657" s="64">
        <f>'veh fuel category'!$D$2</f>
        <v>3412.14</v>
      </c>
      <c r="Q3657" s="64">
        <f>SUMIFS(avlo!$C:$C,avlo!$B:$B,L3657,avlo!$A:$A,M3657)</f>
        <v>1.67</v>
      </c>
      <c r="R3657" s="65">
        <f t="shared" si="112"/>
        <v>618782491947503.75</v>
      </c>
      <c r="S3657" s="65">
        <f t="shared" si="113"/>
        <v>0</v>
      </c>
      <c r="BU3657" s="66"/>
      <c r="BV3657" s="67"/>
      <c r="BW3657" s="67"/>
      <c r="BX3657" s="68"/>
      <c r="BY3657" s="68"/>
    </row>
    <row r="3658" spans="1:77" hidden="1" x14ac:dyDescent="0.35">
      <c r="A3658" s="51" t="s">
        <v>170</v>
      </c>
      <c r="B3658" s="51">
        <v>2046</v>
      </c>
      <c r="C3658" s="51" t="s">
        <v>146</v>
      </c>
      <c r="D3658" s="51" t="s">
        <v>171</v>
      </c>
      <c r="E3658" s="51" t="s">
        <v>171</v>
      </c>
      <c r="F3658" s="51" t="s">
        <v>173</v>
      </c>
      <c r="G3658" s="51">
        <v>8673.8658236390402</v>
      </c>
      <c r="H3658" s="51">
        <v>103403469.43524501</v>
      </c>
      <c r="I3658" s="51">
        <v>0</v>
      </c>
      <c r="J3658" s="51">
        <v>1976.9713746411001</v>
      </c>
      <c r="K3658" s="61" t="str">
        <f>INDEX(category!$C:$C,MATCH(C3658,category!$B:$B,0))</f>
        <v xml:space="preserve"> Passenger Cars</v>
      </c>
      <c r="L3658" s="62" t="str">
        <f>INDEX(category!D:D,MATCH($C3658,category!$B:$B,0))</f>
        <v>LDVs</v>
      </c>
      <c r="M3658" s="62" t="str">
        <f>INDEX(category!E:E,MATCH($C3658,category!$B:$B,0))</f>
        <v>passenger</v>
      </c>
      <c r="N3658" s="62" t="str">
        <f>INDEX('veh fuel category'!$A$2:$A$10,MATCH($F3658,'veh fuel category'!$C$2:$C$10,0))</f>
        <v>diesel vehicle</v>
      </c>
      <c r="O3658" s="63">
        <f>INDEX('veh fuel category'!$D$2:$D$8,MATCH($N3658,'veh fuel category'!$A$2:$A$8,0))</f>
        <v>138700</v>
      </c>
      <c r="P3658" s="64">
        <f>'veh fuel category'!$D$2</f>
        <v>3412.14</v>
      </c>
      <c r="Q3658" s="64">
        <f>SUMIFS(avlo!$C:$C,avlo!$B:$B,L3658,avlo!$A:$A,M3658)</f>
        <v>1.67</v>
      </c>
      <c r="R3658" s="65">
        <f t="shared" si="112"/>
        <v>274205929662.72055</v>
      </c>
      <c r="S3658" s="65">
        <f t="shared" si="113"/>
        <v>0</v>
      </c>
      <c r="BU3658" s="66"/>
      <c r="BV3658" s="67"/>
      <c r="BW3658" s="67"/>
      <c r="BX3658" s="68"/>
      <c r="BY3658" s="68"/>
    </row>
    <row r="3659" spans="1:77" hidden="1" x14ac:dyDescent="0.35">
      <c r="A3659" s="51" t="s">
        <v>170</v>
      </c>
      <c r="B3659" s="51">
        <v>2046</v>
      </c>
      <c r="C3659" s="51" t="s">
        <v>146</v>
      </c>
      <c r="D3659" s="51" t="s">
        <v>171</v>
      </c>
      <c r="E3659" s="51" t="s">
        <v>171</v>
      </c>
      <c r="F3659" s="51" t="s">
        <v>174</v>
      </c>
      <c r="G3659" s="51">
        <v>1754491.22392236</v>
      </c>
      <c r="H3659" s="51">
        <v>24354013548.738499</v>
      </c>
      <c r="I3659" s="51">
        <v>9402659275.9363804</v>
      </c>
      <c r="J3659" s="51">
        <v>0</v>
      </c>
      <c r="K3659" s="61" t="str">
        <f>INDEX(category!$C:$C,MATCH(C3659,category!$B:$B,0))</f>
        <v xml:space="preserve"> Passenger Cars</v>
      </c>
      <c r="L3659" s="62" t="str">
        <f>INDEX(category!D:D,MATCH($C3659,category!$B:$B,0))</f>
        <v>LDVs</v>
      </c>
      <c r="M3659" s="62" t="str">
        <f>INDEX(category!E:E,MATCH($C3659,category!$B:$B,0))</f>
        <v>passenger</v>
      </c>
      <c r="N3659" s="62" t="str">
        <f>INDEX('veh fuel category'!$A$2:$A$10,MATCH($F3659,'veh fuel category'!$C$2:$C$10,0))</f>
        <v>battery electric vehicle</v>
      </c>
      <c r="O3659" s="63">
        <f>INDEX('veh fuel category'!$D$2:$D$8,MATCH($N3659,'veh fuel category'!$A$2:$A$8,0))</f>
        <v>3412.14</v>
      </c>
      <c r="P3659" s="64">
        <f>'veh fuel category'!$D$2</f>
        <v>3412.14</v>
      </c>
      <c r="Q3659" s="64">
        <f>SUMIFS(avlo!$C:$C,avlo!$B:$B,L3659,avlo!$A:$A,M3659)</f>
        <v>1.67</v>
      </c>
      <c r="R3659" s="65">
        <f t="shared" si="112"/>
        <v>0</v>
      </c>
      <c r="S3659" s="65">
        <f t="shared" si="113"/>
        <v>32083189821793.559</v>
      </c>
      <c r="BU3659" s="66"/>
      <c r="BV3659" s="67"/>
      <c r="BW3659" s="67"/>
      <c r="BX3659" s="68"/>
      <c r="BY3659" s="68"/>
    </row>
    <row r="3660" spans="1:77" hidden="1" x14ac:dyDescent="0.35">
      <c r="A3660" s="51" t="s">
        <v>170</v>
      </c>
      <c r="B3660" s="51">
        <v>2046</v>
      </c>
      <c r="C3660" s="51" t="s">
        <v>146</v>
      </c>
      <c r="D3660" s="51" t="s">
        <v>171</v>
      </c>
      <c r="E3660" s="51" t="s">
        <v>171</v>
      </c>
      <c r="F3660" s="51" t="s">
        <v>234</v>
      </c>
      <c r="G3660" s="51">
        <v>600699.56047752604</v>
      </c>
      <c r="H3660" s="51">
        <v>8218262885.5329504</v>
      </c>
      <c r="I3660" s="51">
        <v>1469043923.32989</v>
      </c>
      <c r="J3660" s="51">
        <v>117571.367097472</v>
      </c>
      <c r="K3660" s="61" t="str">
        <f>INDEX(category!$C:$C,MATCH(C3660,category!$B:$B,0))</f>
        <v xml:space="preserve"> Passenger Cars</v>
      </c>
      <c r="L3660" s="62" t="str">
        <f>INDEX(category!D:D,MATCH($C3660,category!$B:$B,0))</f>
        <v>LDVs</v>
      </c>
      <c r="M3660" s="62" t="str">
        <f>INDEX(category!E:E,MATCH($C3660,category!$B:$B,0))</f>
        <v>passenger</v>
      </c>
      <c r="N3660" s="62" t="str">
        <f>INDEX('veh fuel category'!$A$2:$A$10,MATCH($F3660,'veh fuel category'!$C$2:$C$10,0))</f>
        <v>plugin hybrid vehicle</v>
      </c>
      <c r="O3660" s="63">
        <f>INDEX('veh fuel category'!$D$2:$D$8,MATCH($N3660,'veh fuel category'!$A$2:$A$8,0))</f>
        <v>125000</v>
      </c>
      <c r="P3660" s="64">
        <f>'veh fuel category'!$D$2</f>
        <v>3412.14</v>
      </c>
      <c r="Q3660" s="64">
        <f>SUMIFS(avlo!$C:$C,avlo!$B:$B,L3660,avlo!$A:$A,M3660)</f>
        <v>1.67</v>
      </c>
      <c r="R3660" s="65">
        <f t="shared" ref="R3660:R3723" si="114">J3660*O3660*1000</f>
        <v>14696420887184</v>
      </c>
      <c r="S3660" s="65">
        <f t="shared" ref="S3660:S3723" si="115">I3660*P3660</f>
        <v>5012583532550.8506</v>
      </c>
      <c r="BU3660" s="66"/>
      <c r="BV3660" s="67"/>
      <c r="BW3660" s="67"/>
      <c r="BX3660" s="68"/>
      <c r="BY3660" s="68"/>
    </row>
    <row r="3661" spans="1:77" hidden="1" x14ac:dyDescent="0.35">
      <c r="A3661" s="51" t="s">
        <v>170</v>
      </c>
      <c r="B3661" s="51">
        <v>2046</v>
      </c>
      <c r="C3661" s="51" t="s">
        <v>147</v>
      </c>
      <c r="D3661" s="51" t="s">
        <v>171</v>
      </c>
      <c r="E3661" s="51" t="s">
        <v>171</v>
      </c>
      <c r="F3661" s="51" t="s">
        <v>172</v>
      </c>
      <c r="G3661" s="51">
        <v>975118.78048951703</v>
      </c>
      <c r="H3661" s="51">
        <v>12074899624.1271</v>
      </c>
      <c r="I3661" s="51">
        <v>0</v>
      </c>
      <c r="J3661" s="51">
        <v>401943.10583691701</v>
      </c>
      <c r="K3661" s="61" t="str">
        <f>INDEX(category!$C:$C,MATCH(C3661,category!$B:$B,0))</f>
        <v xml:space="preserve"> Light-duty trucks (GVWR &lt;6000 lbs  ETW ≤3750 lbs)</v>
      </c>
      <c r="L3661" s="62" t="str">
        <f>INDEX(category!D:D,MATCH($C3661,category!$B:$B,0))</f>
        <v>LDVs</v>
      </c>
      <c r="M3661" s="62" t="str">
        <f>INDEX(category!E:E,MATCH($C3661,category!$B:$B,0))</f>
        <v>passenger</v>
      </c>
      <c r="N3661" s="62" t="str">
        <f>INDEX('veh fuel category'!$A$2:$A$10,MATCH($F3661,'veh fuel category'!$C$2:$C$10,0))</f>
        <v>gasoline vehicle</v>
      </c>
      <c r="O3661" s="63">
        <f>INDEX('veh fuel category'!$D$2:$D$8,MATCH($N3661,'veh fuel category'!$A$2:$A$8,0))</f>
        <v>125000</v>
      </c>
      <c r="P3661" s="64">
        <f>'veh fuel category'!$D$2</f>
        <v>3412.14</v>
      </c>
      <c r="Q3661" s="64">
        <f>SUMIFS(avlo!$C:$C,avlo!$B:$B,L3661,avlo!$A:$A,M3661)</f>
        <v>1.67</v>
      </c>
      <c r="R3661" s="65">
        <f t="shared" si="114"/>
        <v>50242888229614.625</v>
      </c>
      <c r="S3661" s="65">
        <f t="shared" si="115"/>
        <v>0</v>
      </c>
      <c r="BU3661" s="66"/>
      <c r="BV3661" s="67"/>
      <c r="BW3661" s="67"/>
      <c r="BX3661" s="68"/>
      <c r="BY3661" s="68"/>
    </row>
    <row r="3662" spans="1:77" hidden="1" x14ac:dyDescent="0.35">
      <c r="A3662" s="51" t="s">
        <v>170</v>
      </c>
      <c r="B3662" s="51">
        <v>2046</v>
      </c>
      <c r="C3662" s="51" t="s">
        <v>147</v>
      </c>
      <c r="D3662" s="51" t="s">
        <v>171</v>
      </c>
      <c r="E3662" s="51" t="s">
        <v>171</v>
      </c>
      <c r="F3662" s="51" t="s">
        <v>173</v>
      </c>
      <c r="G3662" s="51">
        <v>10.838692715438301</v>
      </c>
      <c r="H3662" s="51">
        <v>140846.28768705201</v>
      </c>
      <c r="I3662" s="51">
        <v>0</v>
      </c>
      <c r="J3662" s="51">
        <v>5.0206915269746997</v>
      </c>
      <c r="K3662" s="61" t="str">
        <f>INDEX(category!$C:$C,MATCH(C3662,category!$B:$B,0))</f>
        <v xml:space="preserve"> Light-duty trucks (GVWR &lt;6000 lbs  ETW ≤3750 lbs)</v>
      </c>
      <c r="L3662" s="62" t="str">
        <f>INDEX(category!D:D,MATCH($C3662,category!$B:$B,0))</f>
        <v>LDVs</v>
      </c>
      <c r="M3662" s="62" t="str">
        <f>INDEX(category!E:E,MATCH($C3662,category!$B:$B,0))</f>
        <v>passenger</v>
      </c>
      <c r="N3662" s="62" t="str">
        <f>INDEX('veh fuel category'!$A$2:$A$10,MATCH($F3662,'veh fuel category'!$C$2:$C$10,0))</f>
        <v>diesel vehicle</v>
      </c>
      <c r="O3662" s="63">
        <f>INDEX('veh fuel category'!$D$2:$D$8,MATCH($N3662,'veh fuel category'!$A$2:$A$8,0))</f>
        <v>138700</v>
      </c>
      <c r="P3662" s="64">
        <f>'veh fuel category'!$D$2</f>
        <v>3412.14</v>
      </c>
      <c r="Q3662" s="64">
        <f>SUMIFS(avlo!$C:$C,avlo!$B:$B,L3662,avlo!$A:$A,M3662)</f>
        <v>1.67</v>
      </c>
      <c r="R3662" s="65">
        <f t="shared" si="114"/>
        <v>696369914.7913909</v>
      </c>
      <c r="S3662" s="65">
        <f t="shared" si="115"/>
        <v>0</v>
      </c>
      <c r="BU3662" s="66"/>
      <c r="BV3662" s="67"/>
      <c r="BW3662" s="67"/>
      <c r="BX3662" s="68"/>
      <c r="BY3662" s="68"/>
    </row>
    <row r="3663" spans="1:77" hidden="1" x14ac:dyDescent="0.35">
      <c r="A3663" s="51" t="s">
        <v>170</v>
      </c>
      <c r="B3663" s="51">
        <v>2046</v>
      </c>
      <c r="C3663" s="51" t="s">
        <v>147</v>
      </c>
      <c r="D3663" s="51" t="s">
        <v>171</v>
      </c>
      <c r="E3663" s="51" t="s">
        <v>171</v>
      </c>
      <c r="F3663" s="51" t="s">
        <v>174</v>
      </c>
      <c r="G3663" s="51">
        <v>27972.690641794899</v>
      </c>
      <c r="H3663" s="51">
        <v>383815542.69154799</v>
      </c>
      <c r="I3663" s="51">
        <v>148184477.499569</v>
      </c>
      <c r="J3663" s="51">
        <v>0</v>
      </c>
      <c r="K3663" s="61" t="str">
        <f>INDEX(category!$C:$C,MATCH(C3663,category!$B:$B,0))</f>
        <v xml:space="preserve"> Light-duty trucks (GVWR &lt;6000 lbs  ETW ≤3750 lbs)</v>
      </c>
      <c r="L3663" s="62" t="str">
        <f>INDEX(category!D:D,MATCH($C3663,category!$B:$B,0))</f>
        <v>LDVs</v>
      </c>
      <c r="M3663" s="62" t="str">
        <f>INDEX(category!E:E,MATCH($C3663,category!$B:$B,0))</f>
        <v>passenger</v>
      </c>
      <c r="N3663" s="62" t="str">
        <f>INDEX('veh fuel category'!$A$2:$A$10,MATCH($F3663,'veh fuel category'!$C$2:$C$10,0))</f>
        <v>battery electric vehicle</v>
      </c>
      <c r="O3663" s="63">
        <f>INDEX('veh fuel category'!$D$2:$D$8,MATCH($N3663,'veh fuel category'!$A$2:$A$8,0))</f>
        <v>3412.14</v>
      </c>
      <c r="P3663" s="64">
        <f>'veh fuel category'!$D$2</f>
        <v>3412.14</v>
      </c>
      <c r="Q3663" s="64">
        <f>SUMIFS(avlo!$C:$C,avlo!$B:$B,L3663,avlo!$A:$A,M3663)</f>
        <v>1.67</v>
      </c>
      <c r="R3663" s="65">
        <f t="shared" si="114"/>
        <v>0</v>
      </c>
      <c r="S3663" s="65">
        <f t="shared" si="115"/>
        <v>505626183055.37933</v>
      </c>
      <c r="BU3663" s="66"/>
      <c r="BV3663" s="67"/>
      <c r="BW3663" s="67"/>
      <c r="BX3663" s="68"/>
      <c r="BY3663" s="68"/>
    </row>
    <row r="3664" spans="1:77" hidden="1" x14ac:dyDescent="0.35">
      <c r="A3664" s="51" t="s">
        <v>170</v>
      </c>
      <c r="B3664" s="51">
        <v>2046</v>
      </c>
      <c r="C3664" s="51" t="s">
        <v>147</v>
      </c>
      <c r="D3664" s="51" t="s">
        <v>171</v>
      </c>
      <c r="E3664" s="51" t="s">
        <v>171</v>
      </c>
      <c r="F3664" s="51" t="s">
        <v>234</v>
      </c>
      <c r="G3664" s="51">
        <v>21373.455385838901</v>
      </c>
      <c r="H3664" s="51">
        <v>287389959.01498199</v>
      </c>
      <c r="I3664" s="51">
        <v>51463849.6035778</v>
      </c>
      <c r="J3664" s="51">
        <v>4147.6695525181003</v>
      </c>
      <c r="K3664" s="61" t="str">
        <f>INDEX(category!$C:$C,MATCH(C3664,category!$B:$B,0))</f>
        <v xml:space="preserve"> Light-duty trucks (GVWR &lt;6000 lbs  ETW ≤3750 lbs)</v>
      </c>
      <c r="L3664" s="62" t="str">
        <f>INDEX(category!D:D,MATCH($C3664,category!$B:$B,0))</f>
        <v>LDVs</v>
      </c>
      <c r="M3664" s="62" t="str">
        <f>INDEX(category!E:E,MATCH($C3664,category!$B:$B,0))</f>
        <v>passenger</v>
      </c>
      <c r="N3664" s="62" t="str">
        <f>INDEX('veh fuel category'!$A$2:$A$10,MATCH($F3664,'veh fuel category'!$C$2:$C$10,0))</f>
        <v>plugin hybrid vehicle</v>
      </c>
      <c r="O3664" s="63">
        <f>INDEX('veh fuel category'!$D$2:$D$8,MATCH($N3664,'veh fuel category'!$A$2:$A$8,0))</f>
        <v>125000</v>
      </c>
      <c r="P3664" s="64">
        <f>'veh fuel category'!$D$2</f>
        <v>3412.14</v>
      </c>
      <c r="Q3664" s="64">
        <f>SUMIFS(avlo!$C:$C,avlo!$B:$B,L3664,avlo!$A:$A,M3664)</f>
        <v>1.67</v>
      </c>
      <c r="R3664" s="65">
        <f t="shared" si="114"/>
        <v>518458694064.76251</v>
      </c>
      <c r="S3664" s="65">
        <f t="shared" si="115"/>
        <v>175601859786.35196</v>
      </c>
      <c r="BU3664" s="66"/>
      <c r="BV3664" s="67"/>
      <c r="BW3664" s="67"/>
      <c r="BX3664" s="68"/>
      <c r="BY3664" s="68"/>
    </row>
    <row r="3665" spans="1:77" hidden="1" x14ac:dyDescent="0.35">
      <c r="A3665" s="51" t="s">
        <v>170</v>
      </c>
      <c r="B3665" s="51">
        <v>2046</v>
      </c>
      <c r="C3665" s="51" t="s">
        <v>148</v>
      </c>
      <c r="D3665" s="51" t="s">
        <v>171</v>
      </c>
      <c r="E3665" s="51" t="s">
        <v>171</v>
      </c>
      <c r="F3665" s="51" t="s">
        <v>172</v>
      </c>
      <c r="G3665" s="51">
        <v>7684536.3515513698</v>
      </c>
      <c r="H3665" s="51">
        <v>99720563010.219299</v>
      </c>
      <c r="I3665" s="51">
        <v>0</v>
      </c>
      <c r="J3665" s="51">
        <v>3521212.5413988298</v>
      </c>
      <c r="K3665" s="61" t="str">
        <f>INDEX(category!$C:$C,MATCH(C3665,category!$B:$B,0))</f>
        <v xml:space="preserve"> Light-duty trucks (GVWR &lt;6000 lbs  ETW 3751–5750 lbs)</v>
      </c>
      <c r="L3665" s="62" t="str">
        <f>INDEX(category!D:D,MATCH($C3665,category!$B:$B,0))</f>
        <v>LDVs</v>
      </c>
      <c r="M3665" s="62" t="str">
        <f>INDEX(category!E:E,MATCH($C3665,category!$B:$B,0))</f>
        <v>passenger</v>
      </c>
      <c r="N3665" s="62" t="str">
        <f>INDEX('veh fuel category'!$A$2:$A$10,MATCH($F3665,'veh fuel category'!$C$2:$C$10,0))</f>
        <v>gasoline vehicle</v>
      </c>
      <c r="O3665" s="63">
        <f>INDEX('veh fuel category'!$D$2:$D$8,MATCH($N3665,'veh fuel category'!$A$2:$A$8,0))</f>
        <v>125000</v>
      </c>
      <c r="P3665" s="64">
        <f>'veh fuel category'!$D$2</f>
        <v>3412.14</v>
      </c>
      <c r="Q3665" s="64">
        <f>SUMIFS(avlo!$C:$C,avlo!$B:$B,L3665,avlo!$A:$A,M3665)</f>
        <v>1.67</v>
      </c>
      <c r="R3665" s="65">
        <f t="shared" si="114"/>
        <v>440151567674853.69</v>
      </c>
      <c r="S3665" s="65">
        <f t="shared" si="115"/>
        <v>0</v>
      </c>
      <c r="BU3665" s="66"/>
      <c r="BV3665" s="67"/>
      <c r="BW3665" s="67"/>
      <c r="BX3665" s="68"/>
      <c r="BY3665" s="68"/>
    </row>
    <row r="3666" spans="1:77" hidden="1" x14ac:dyDescent="0.35">
      <c r="A3666" s="51" t="s">
        <v>170</v>
      </c>
      <c r="B3666" s="51">
        <v>2046</v>
      </c>
      <c r="C3666" s="51" t="s">
        <v>148</v>
      </c>
      <c r="D3666" s="51" t="s">
        <v>171</v>
      </c>
      <c r="E3666" s="51" t="s">
        <v>171</v>
      </c>
      <c r="F3666" s="51" t="s">
        <v>173</v>
      </c>
      <c r="G3666" s="51">
        <v>29286.173409270701</v>
      </c>
      <c r="H3666" s="51">
        <v>381599511.24537098</v>
      </c>
      <c r="I3666" s="51">
        <v>0</v>
      </c>
      <c r="J3666" s="51">
        <v>10311.1071088197</v>
      </c>
      <c r="K3666" s="61" t="str">
        <f>INDEX(category!$C:$C,MATCH(C3666,category!$B:$B,0))</f>
        <v xml:space="preserve"> Light-duty trucks (GVWR &lt;6000 lbs  ETW 3751–5750 lbs)</v>
      </c>
      <c r="L3666" s="62" t="str">
        <f>INDEX(category!D:D,MATCH($C3666,category!$B:$B,0))</f>
        <v>LDVs</v>
      </c>
      <c r="M3666" s="62" t="str">
        <f>INDEX(category!E:E,MATCH($C3666,category!$B:$B,0))</f>
        <v>passenger</v>
      </c>
      <c r="N3666" s="62" t="str">
        <f>INDEX('veh fuel category'!$A$2:$A$10,MATCH($F3666,'veh fuel category'!$C$2:$C$10,0))</f>
        <v>diesel vehicle</v>
      </c>
      <c r="O3666" s="63">
        <f>INDEX('veh fuel category'!$D$2:$D$8,MATCH($N3666,'veh fuel category'!$A$2:$A$8,0))</f>
        <v>138700</v>
      </c>
      <c r="P3666" s="64">
        <f>'veh fuel category'!$D$2</f>
        <v>3412.14</v>
      </c>
      <c r="Q3666" s="64">
        <f>SUMIFS(avlo!$C:$C,avlo!$B:$B,L3666,avlo!$A:$A,M3666)</f>
        <v>1.67</v>
      </c>
      <c r="R3666" s="65">
        <f t="shared" si="114"/>
        <v>1430150555993.2925</v>
      </c>
      <c r="S3666" s="65">
        <f t="shared" si="115"/>
        <v>0</v>
      </c>
      <c r="BU3666" s="66"/>
      <c r="BV3666" s="67"/>
      <c r="BW3666" s="67"/>
      <c r="BX3666" s="68"/>
      <c r="BY3666" s="68"/>
    </row>
    <row r="3667" spans="1:77" hidden="1" x14ac:dyDescent="0.35">
      <c r="A3667" s="51" t="s">
        <v>170</v>
      </c>
      <c r="B3667" s="51">
        <v>2046</v>
      </c>
      <c r="C3667" s="51" t="s">
        <v>148</v>
      </c>
      <c r="D3667" s="51" t="s">
        <v>171</v>
      </c>
      <c r="E3667" s="51" t="s">
        <v>171</v>
      </c>
      <c r="F3667" s="51" t="s">
        <v>174</v>
      </c>
      <c r="G3667" s="51">
        <v>300491.94712936803</v>
      </c>
      <c r="H3667" s="51">
        <v>2870088782.0044599</v>
      </c>
      <c r="I3667" s="51">
        <v>1108091151.1717899</v>
      </c>
      <c r="J3667" s="51">
        <v>0</v>
      </c>
      <c r="K3667" s="61" t="str">
        <f>INDEX(category!$C:$C,MATCH(C3667,category!$B:$B,0))</f>
        <v xml:space="preserve"> Light-duty trucks (GVWR &lt;6000 lbs  ETW 3751–5750 lbs)</v>
      </c>
      <c r="L3667" s="62" t="str">
        <f>INDEX(category!D:D,MATCH($C3667,category!$B:$B,0))</f>
        <v>LDVs</v>
      </c>
      <c r="M3667" s="62" t="str">
        <f>INDEX(category!E:E,MATCH($C3667,category!$B:$B,0))</f>
        <v>passenger</v>
      </c>
      <c r="N3667" s="62" t="str">
        <f>INDEX('veh fuel category'!$A$2:$A$10,MATCH($F3667,'veh fuel category'!$C$2:$C$10,0))</f>
        <v>battery electric vehicle</v>
      </c>
      <c r="O3667" s="63">
        <f>INDEX('veh fuel category'!$D$2:$D$8,MATCH($N3667,'veh fuel category'!$A$2:$A$8,0))</f>
        <v>3412.14</v>
      </c>
      <c r="P3667" s="64">
        <f>'veh fuel category'!$D$2</f>
        <v>3412.14</v>
      </c>
      <c r="Q3667" s="64">
        <f>SUMIFS(avlo!$C:$C,avlo!$B:$B,L3667,avlo!$A:$A,M3667)</f>
        <v>1.67</v>
      </c>
      <c r="R3667" s="65">
        <f t="shared" si="114"/>
        <v>0</v>
      </c>
      <c r="S3667" s="65">
        <f t="shared" si="115"/>
        <v>3780962140559.311</v>
      </c>
      <c r="BU3667" s="66"/>
      <c r="BV3667" s="67"/>
      <c r="BW3667" s="67"/>
      <c r="BX3667" s="68"/>
      <c r="BY3667" s="68"/>
    </row>
    <row r="3668" spans="1:77" hidden="1" x14ac:dyDescent="0.35">
      <c r="A3668" s="51" t="s">
        <v>170</v>
      </c>
      <c r="B3668" s="51">
        <v>2046</v>
      </c>
      <c r="C3668" s="51" t="s">
        <v>148</v>
      </c>
      <c r="D3668" s="51" t="s">
        <v>171</v>
      </c>
      <c r="E3668" s="51" t="s">
        <v>171</v>
      </c>
      <c r="F3668" s="51" t="s">
        <v>234</v>
      </c>
      <c r="G3668" s="51">
        <v>206295.7656905</v>
      </c>
      <c r="H3668" s="51">
        <v>2732994324.45401</v>
      </c>
      <c r="I3668" s="51">
        <v>488835660.38508803</v>
      </c>
      <c r="J3668" s="51">
        <v>39663.182667225599</v>
      </c>
      <c r="K3668" s="61" t="str">
        <f>INDEX(category!$C:$C,MATCH(C3668,category!$B:$B,0))</f>
        <v xml:space="preserve"> Light-duty trucks (GVWR &lt;6000 lbs  ETW 3751–5750 lbs)</v>
      </c>
      <c r="L3668" s="62" t="str">
        <f>INDEX(category!D:D,MATCH($C3668,category!$B:$B,0))</f>
        <v>LDVs</v>
      </c>
      <c r="M3668" s="62" t="str">
        <f>INDEX(category!E:E,MATCH($C3668,category!$B:$B,0))</f>
        <v>passenger</v>
      </c>
      <c r="N3668" s="62" t="str">
        <f>INDEX('veh fuel category'!$A$2:$A$10,MATCH($F3668,'veh fuel category'!$C$2:$C$10,0))</f>
        <v>plugin hybrid vehicle</v>
      </c>
      <c r="O3668" s="63">
        <f>INDEX('veh fuel category'!$D$2:$D$8,MATCH($N3668,'veh fuel category'!$A$2:$A$8,0))</f>
        <v>125000</v>
      </c>
      <c r="P3668" s="64">
        <f>'veh fuel category'!$D$2</f>
        <v>3412.14</v>
      </c>
      <c r="Q3668" s="64">
        <f>SUMIFS(avlo!$C:$C,avlo!$B:$B,L3668,avlo!$A:$A,M3668)</f>
        <v>1.67</v>
      </c>
      <c r="R3668" s="65">
        <f t="shared" si="114"/>
        <v>4957897833403.2002</v>
      </c>
      <c r="S3668" s="65">
        <f t="shared" si="115"/>
        <v>1667975710226.3743</v>
      </c>
      <c r="BU3668" s="66"/>
      <c r="BV3668" s="67"/>
      <c r="BW3668" s="67"/>
      <c r="BX3668" s="68"/>
      <c r="BY3668" s="68"/>
    </row>
    <row r="3669" spans="1:77" hidden="1" x14ac:dyDescent="0.35">
      <c r="A3669" s="51" t="s">
        <v>170</v>
      </c>
      <c r="B3669" s="51">
        <v>2046</v>
      </c>
      <c r="C3669" s="51" t="s">
        <v>167</v>
      </c>
      <c r="D3669" s="51" t="s">
        <v>171</v>
      </c>
      <c r="E3669" s="51" t="s">
        <v>171</v>
      </c>
      <c r="F3669" s="51" t="s">
        <v>172</v>
      </c>
      <c r="G3669" s="51">
        <v>330696.54513931897</v>
      </c>
      <c r="H3669" s="51">
        <v>3763875639.86449</v>
      </c>
      <c r="I3669" s="51">
        <v>0</v>
      </c>
      <c r="J3669" s="51">
        <v>281182.46440616902</v>
      </c>
      <c r="K3669" s="61" t="str">
        <f>INDEX(category!$C:$C,MATCH(C3669,category!$B:$B,0))</f>
        <v xml:space="preserve"> Light-heavy duty trucks (GVWR 8501–10000 lbs)</v>
      </c>
      <c r="L3669" s="62" t="str">
        <f>INDEX(category!D:D,MATCH($C3669,category!$B:$B,0))</f>
        <v>LDVs</v>
      </c>
      <c r="M3669" s="62" t="str">
        <f>INDEX(category!E:E,MATCH($C3669,category!$B:$B,0))</f>
        <v>freight</v>
      </c>
      <c r="N3669" s="62" t="str">
        <f>INDEX('veh fuel category'!$A$2:$A$10,MATCH($F3669,'veh fuel category'!$C$2:$C$10,0))</f>
        <v>gasoline vehicle</v>
      </c>
      <c r="O3669" s="63">
        <f>INDEX('veh fuel category'!$D$2:$D$8,MATCH($N3669,'veh fuel category'!$A$2:$A$8,0))</f>
        <v>125000</v>
      </c>
      <c r="P3669" s="64">
        <f>'veh fuel category'!$D$2</f>
        <v>3412.14</v>
      </c>
      <c r="Q3669" s="64">
        <f>SUMIFS(avlo!$C:$C,avlo!$B:$B,L3669,avlo!$A:$A,M3669)</f>
        <v>1</v>
      </c>
      <c r="R3669" s="65">
        <f t="shared" si="114"/>
        <v>35147808050771.125</v>
      </c>
      <c r="S3669" s="65">
        <f t="shared" si="115"/>
        <v>0</v>
      </c>
      <c r="BU3669" s="66"/>
      <c r="BV3669" s="67"/>
      <c r="BW3669" s="67"/>
      <c r="BX3669" s="68"/>
      <c r="BY3669" s="68"/>
    </row>
    <row r="3670" spans="1:77" hidden="1" x14ac:dyDescent="0.35">
      <c r="A3670" s="51" t="s">
        <v>170</v>
      </c>
      <c r="B3670" s="51">
        <v>2046</v>
      </c>
      <c r="C3670" s="51" t="s">
        <v>167</v>
      </c>
      <c r="D3670" s="51" t="s">
        <v>171</v>
      </c>
      <c r="E3670" s="51" t="s">
        <v>171</v>
      </c>
      <c r="F3670" s="51" t="s">
        <v>173</v>
      </c>
      <c r="G3670" s="51">
        <v>238146.98717879201</v>
      </c>
      <c r="H3670" s="51">
        <v>2627395429.82335</v>
      </c>
      <c r="I3670" s="51">
        <v>0</v>
      </c>
      <c r="J3670" s="51">
        <v>138682.78693003801</v>
      </c>
      <c r="K3670" s="61" t="str">
        <f>INDEX(category!$C:$C,MATCH(C3670,category!$B:$B,0))</f>
        <v xml:space="preserve"> Light-heavy duty trucks (GVWR 8501–10000 lbs)</v>
      </c>
      <c r="L3670" s="62" t="str">
        <f>INDEX(category!D:D,MATCH($C3670,category!$B:$B,0))</f>
        <v>LDVs</v>
      </c>
      <c r="M3670" s="62" t="str">
        <f>INDEX(category!E:E,MATCH($C3670,category!$B:$B,0))</f>
        <v>freight</v>
      </c>
      <c r="N3670" s="62" t="str">
        <f>INDEX('veh fuel category'!$A$2:$A$10,MATCH($F3670,'veh fuel category'!$C$2:$C$10,0))</f>
        <v>diesel vehicle</v>
      </c>
      <c r="O3670" s="63">
        <f>INDEX('veh fuel category'!$D$2:$D$8,MATCH($N3670,'veh fuel category'!$A$2:$A$8,0))</f>
        <v>138700</v>
      </c>
      <c r="P3670" s="64">
        <f>'veh fuel category'!$D$2</f>
        <v>3412.14</v>
      </c>
      <c r="Q3670" s="64">
        <f>SUMIFS(avlo!$C:$C,avlo!$B:$B,L3670,avlo!$A:$A,M3670)</f>
        <v>1</v>
      </c>
      <c r="R3670" s="65">
        <f t="shared" si="114"/>
        <v>19235302547196.273</v>
      </c>
      <c r="S3670" s="65">
        <f t="shared" si="115"/>
        <v>0</v>
      </c>
      <c r="BU3670" s="66"/>
      <c r="BV3670" s="67"/>
      <c r="BW3670" s="67"/>
      <c r="BX3670" s="68"/>
      <c r="BY3670" s="68"/>
    </row>
    <row r="3671" spans="1:77" hidden="1" x14ac:dyDescent="0.35">
      <c r="A3671" s="51" t="s">
        <v>170</v>
      </c>
      <c r="B3671" s="51">
        <v>2046</v>
      </c>
      <c r="C3671" s="51" t="s">
        <v>167</v>
      </c>
      <c r="D3671" s="51" t="s">
        <v>171</v>
      </c>
      <c r="E3671" s="51" t="s">
        <v>171</v>
      </c>
      <c r="F3671" s="51" t="s">
        <v>174</v>
      </c>
      <c r="G3671" s="51">
        <v>371462.76831040502</v>
      </c>
      <c r="H3671" s="51">
        <v>5265610206.2074404</v>
      </c>
      <c r="I3671" s="51">
        <v>3197102835.80545</v>
      </c>
      <c r="J3671" s="51">
        <v>0</v>
      </c>
      <c r="K3671" s="61" t="str">
        <f>INDEX(category!$C:$C,MATCH(C3671,category!$B:$B,0))</f>
        <v xml:space="preserve"> Light-heavy duty trucks (GVWR 8501–10000 lbs)</v>
      </c>
      <c r="L3671" s="62" t="str">
        <f>INDEX(category!D:D,MATCH($C3671,category!$B:$B,0))</f>
        <v>LDVs</v>
      </c>
      <c r="M3671" s="62" t="str">
        <f>INDEX(category!E:E,MATCH($C3671,category!$B:$B,0))</f>
        <v>freight</v>
      </c>
      <c r="N3671" s="62" t="str">
        <f>INDEX('veh fuel category'!$A$2:$A$10,MATCH($F3671,'veh fuel category'!$C$2:$C$10,0))</f>
        <v>battery electric vehicle</v>
      </c>
      <c r="O3671" s="63">
        <f>INDEX('veh fuel category'!$D$2:$D$8,MATCH($N3671,'veh fuel category'!$A$2:$A$8,0))</f>
        <v>3412.14</v>
      </c>
      <c r="P3671" s="64">
        <f>'veh fuel category'!$D$2</f>
        <v>3412.14</v>
      </c>
      <c r="Q3671" s="64">
        <f>SUMIFS(avlo!$C:$C,avlo!$B:$B,L3671,avlo!$A:$A,M3671)</f>
        <v>1</v>
      </c>
      <c r="R3671" s="65">
        <f t="shared" si="114"/>
        <v>0</v>
      </c>
      <c r="S3671" s="65">
        <f t="shared" si="115"/>
        <v>10908962470165.207</v>
      </c>
      <c r="BU3671" s="66"/>
      <c r="BV3671" s="67"/>
      <c r="BW3671" s="67"/>
      <c r="BX3671" s="68"/>
      <c r="BY3671" s="68"/>
    </row>
    <row r="3672" spans="1:77" hidden="1" x14ac:dyDescent="0.35">
      <c r="A3672" s="51" t="s">
        <v>170</v>
      </c>
      <c r="B3672" s="51">
        <v>2046</v>
      </c>
      <c r="C3672" s="51" t="s">
        <v>168</v>
      </c>
      <c r="D3672" s="51" t="s">
        <v>171</v>
      </c>
      <c r="E3672" s="51" t="s">
        <v>171</v>
      </c>
      <c r="F3672" s="51" t="s">
        <v>172</v>
      </c>
      <c r="G3672" s="51">
        <v>42220.341969799199</v>
      </c>
      <c r="H3672" s="51">
        <v>464868987.49305701</v>
      </c>
      <c r="I3672" s="51">
        <v>0</v>
      </c>
      <c r="J3672" s="51">
        <v>38468.545588350898</v>
      </c>
      <c r="K3672" s="61" t="str">
        <f>INDEX(category!$C:$C,MATCH(C3672,category!$B:$B,0))</f>
        <v xml:space="preserve"> Light-heavy duty trucks (GVWR 10001–14000 lbs)</v>
      </c>
      <c r="L3672" s="62" t="str">
        <f>INDEX(category!D:D,MATCH($C3672,category!$B:$B,0))</f>
        <v>LDVs</v>
      </c>
      <c r="M3672" s="62" t="str">
        <f>INDEX(category!E:E,MATCH($C3672,category!$B:$B,0))</f>
        <v>freight</v>
      </c>
      <c r="N3672" s="62" t="str">
        <f>INDEX('veh fuel category'!$A$2:$A$10,MATCH($F3672,'veh fuel category'!$C$2:$C$10,0))</f>
        <v>gasoline vehicle</v>
      </c>
      <c r="O3672" s="63">
        <f>INDEX('veh fuel category'!$D$2:$D$8,MATCH($N3672,'veh fuel category'!$A$2:$A$8,0))</f>
        <v>125000</v>
      </c>
      <c r="P3672" s="64">
        <f>'veh fuel category'!$D$2</f>
        <v>3412.14</v>
      </c>
      <c r="Q3672" s="64">
        <f>SUMIFS(avlo!$C:$C,avlo!$B:$B,L3672,avlo!$A:$A,M3672)</f>
        <v>1</v>
      </c>
      <c r="R3672" s="65">
        <f t="shared" si="114"/>
        <v>4808568198543.8623</v>
      </c>
      <c r="S3672" s="65">
        <f t="shared" si="115"/>
        <v>0</v>
      </c>
      <c r="BU3672" s="66"/>
      <c r="BV3672" s="67"/>
      <c r="BW3672" s="67"/>
      <c r="BX3672" s="68"/>
      <c r="BY3672" s="68"/>
    </row>
    <row r="3673" spans="1:77" hidden="1" x14ac:dyDescent="0.35">
      <c r="A3673" s="51" t="s">
        <v>170</v>
      </c>
      <c r="B3673" s="51">
        <v>2046</v>
      </c>
      <c r="C3673" s="51" t="s">
        <v>168</v>
      </c>
      <c r="D3673" s="51" t="s">
        <v>171</v>
      </c>
      <c r="E3673" s="51" t="s">
        <v>171</v>
      </c>
      <c r="F3673" s="51" t="s">
        <v>173</v>
      </c>
      <c r="G3673" s="51">
        <v>118177.791140713</v>
      </c>
      <c r="H3673" s="51">
        <v>1243810472.2179</v>
      </c>
      <c r="I3673" s="51">
        <v>0</v>
      </c>
      <c r="J3673" s="51">
        <v>77125.900439767996</v>
      </c>
      <c r="K3673" s="61" t="str">
        <f>INDEX(category!$C:$C,MATCH(C3673,category!$B:$B,0))</f>
        <v xml:space="preserve"> Light-heavy duty trucks (GVWR 10001–14000 lbs)</v>
      </c>
      <c r="L3673" s="62" t="str">
        <f>INDEX(category!D:D,MATCH($C3673,category!$B:$B,0))</f>
        <v>LDVs</v>
      </c>
      <c r="M3673" s="62" t="str">
        <f>INDEX(category!E:E,MATCH($C3673,category!$B:$B,0))</f>
        <v>freight</v>
      </c>
      <c r="N3673" s="62" t="str">
        <f>INDEX('veh fuel category'!$A$2:$A$10,MATCH($F3673,'veh fuel category'!$C$2:$C$10,0))</f>
        <v>diesel vehicle</v>
      </c>
      <c r="O3673" s="63">
        <f>INDEX('veh fuel category'!$D$2:$D$8,MATCH($N3673,'veh fuel category'!$A$2:$A$8,0))</f>
        <v>138700</v>
      </c>
      <c r="P3673" s="64">
        <f>'veh fuel category'!$D$2</f>
        <v>3412.14</v>
      </c>
      <c r="Q3673" s="64">
        <f>SUMIFS(avlo!$C:$C,avlo!$B:$B,L3673,avlo!$A:$A,M3673)</f>
        <v>1</v>
      </c>
      <c r="R3673" s="65">
        <f t="shared" si="114"/>
        <v>10697362390995.82</v>
      </c>
      <c r="S3673" s="65">
        <f t="shared" si="115"/>
        <v>0</v>
      </c>
      <c r="BU3673" s="66"/>
      <c r="BV3673" s="67"/>
      <c r="BW3673" s="67"/>
      <c r="BX3673" s="68"/>
      <c r="BY3673" s="68"/>
    </row>
    <row r="3674" spans="1:77" hidden="1" x14ac:dyDescent="0.35">
      <c r="A3674" s="51" t="s">
        <v>170</v>
      </c>
      <c r="B3674" s="51">
        <v>2046</v>
      </c>
      <c r="C3674" s="51" t="s">
        <v>168</v>
      </c>
      <c r="D3674" s="51" t="s">
        <v>171</v>
      </c>
      <c r="E3674" s="51" t="s">
        <v>171</v>
      </c>
      <c r="F3674" s="51" t="s">
        <v>174</v>
      </c>
      <c r="G3674" s="51">
        <v>95925.319789676607</v>
      </c>
      <c r="H3674" s="51">
        <v>1312046556.1910601</v>
      </c>
      <c r="I3674" s="51">
        <v>787989965.48679495</v>
      </c>
      <c r="J3674" s="51">
        <v>0</v>
      </c>
      <c r="K3674" s="61" t="str">
        <f>INDEX(category!$C:$C,MATCH(C3674,category!$B:$B,0))</f>
        <v xml:space="preserve"> Light-heavy duty trucks (GVWR 10001–14000 lbs)</v>
      </c>
      <c r="L3674" s="62" t="str">
        <f>INDEX(category!D:D,MATCH($C3674,category!$B:$B,0))</f>
        <v>LDVs</v>
      </c>
      <c r="M3674" s="62" t="str">
        <f>INDEX(category!E:E,MATCH($C3674,category!$B:$B,0))</f>
        <v>freight</v>
      </c>
      <c r="N3674" s="62" t="str">
        <f>INDEX('veh fuel category'!$A$2:$A$10,MATCH($F3674,'veh fuel category'!$C$2:$C$10,0))</f>
        <v>battery electric vehicle</v>
      </c>
      <c r="O3674" s="63">
        <f>INDEX('veh fuel category'!$D$2:$D$8,MATCH($N3674,'veh fuel category'!$A$2:$A$8,0))</f>
        <v>3412.14</v>
      </c>
      <c r="P3674" s="64">
        <f>'veh fuel category'!$D$2</f>
        <v>3412.14</v>
      </c>
      <c r="Q3674" s="64">
        <f>SUMIFS(avlo!$C:$C,avlo!$B:$B,L3674,avlo!$A:$A,M3674)</f>
        <v>1</v>
      </c>
      <c r="R3674" s="65">
        <f t="shared" si="114"/>
        <v>0</v>
      </c>
      <c r="S3674" s="65">
        <f t="shared" si="115"/>
        <v>2688732080836.1123</v>
      </c>
      <c r="BU3674" s="66"/>
      <c r="BV3674" s="67"/>
      <c r="BW3674" s="67"/>
      <c r="BX3674" s="68"/>
      <c r="BY3674" s="68"/>
    </row>
    <row r="3675" spans="1:77" hidden="1" x14ac:dyDescent="0.35">
      <c r="A3675" s="51" t="s">
        <v>170</v>
      </c>
      <c r="B3675" s="51">
        <v>2046</v>
      </c>
      <c r="C3675" s="51" t="s">
        <v>175</v>
      </c>
      <c r="D3675" s="51" t="s">
        <v>171</v>
      </c>
      <c r="E3675" s="51" t="s">
        <v>171</v>
      </c>
      <c r="F3675" s="51" t="s">
        <v>172</v>
      </c>
      <c r="G3675" s="51">
        <v>759992.58311000105</v>
      </c>
      <c r="H3675" s="51">
        <v>1427933174.01161</v>
      </c>
      <c r="I3675" s="51">
        <v>0</v>
      </c>
      <c r="J3675" s="51">
        <v>33603.368507847699</v>
      </c>
      <c r="K3675" s="61" t="str">
        <f>INDEX(category!$C:$C,MATCH(C3675,category!$B:$B,0))</f>
        <v xml:space="preserve"> Motorcycles</v>
      </c>
      <c r="L3675" s="62" t="str">
        <f>INDEX(category!D:D,MATCH($C3675,category!$B:$B,0))</f>
        <v>motorbikes</v>
      </c>
      <c r="M3675" s="62" t="str">
        <f>INDEX(category!E:E,MATCH($C3675,category!$B:$B,0))</f>
        <v>passenger</v>
      </c>
      <c r="N3675" s="62" t="str">
        <f>INDEX('veh fuel category'!$A$2:$A$10,MATCH($F3675,'veh fuel category'!$C$2:$C$10,0))</f>
        <v>gasoline vehicle</v>
      </c>
      <c r="O3675" s="63">
        <f>INDEX('veh fuel category'!$D$2:$D$8,MATCH($N3675,'veh fuel category'!$A$2:$A$8,0))</f>
        <v>125000</v>
      </c>
      <c r="P3675" s="64">
        <f>'veh fuel category'!$D$2</f>
        <v>3412.14</v>
      </c>
      <c r="Q3675" s="64">
        <f>SUMIFS(avlo!$C:$C,avlo!$B:$B,L3675,avlo!$A:$A,M3675)</f>
        <v>1.2700756740000001</v>
      </c>
      <c r="R3675" s="65">
        <f t="shared" si="114"/>
        <v>4200421063480.9624</v>
      </c>
      <c r="S3675" s="65">
        <f t="shared" si="115"/>
        <v>0</v>
      </c>
      <c r="BU3675" s="66"/>
      <c r="BV3675" s="67"/>
      <c r="BW3675" s="67"/>
      <c r="BX3675" s="68"/>
      <c r="BY3675" s="68"/>
    </row>
    <row r="3676" spans="1:77" hidden="1" x14ac:dyDescent="0.35">
      <c r="A3676" s="51" t="s">
        <v>170</v>
      </c>
      <c r="B3676" s="51">
        <v>2046</v>
      </c>
      <c r="C3676" s="51" t="s">
        <v>149</v>
      </c>
      <c r="D3676" s="51" t="s">
        <v>171</v>
      </c>
      <c r="E3676" s="51" t="s">
        <v>171</v>
      </c>
      <c r="F3676" s="51" t="s">
        <v>172</v>
      </c>
      <c r="G3676" s="51">
        <v>4502081.9677707097</v>
      </c>
      <c r="H3676" s="51">
        <v>56263269989.455299</v>
      </c>
      <c r="I3676" s="51">
        <v>0</v>
      </c>
      <c r="J3676" s="51">
        <v>2411388.1639999598</v>
      </c>
      <c r="K3676" s="61" t="str">
        <f>INDEX(category!$C:$C,MATCH(C3676,category!$B:$B,0))</f>
        <v xml:space="preserve"> Medium-duty vehicles (GVWR 6000–8500 lbs)</v>
      </c>
      <c r="L3676" s="62" t="str">
        <f>INDEX(category!D:D,MATCH($C3676,category!$B:$B,0))</f>
        <v>LDVs</v>
      </c>
      <c r="M3676" s="62" t="str">
        <f>INDEX(category!E:E,MATCH($C3676,category!$B:$B,0))</f>
        <v>freight</v>
      </c>
      <c r="N3676" s="62" t="str">
        <f>INDEX('veh fuel category'!$A$2:$A$10,MATCH($F3676,'veh fuel category'!$C$2:$C$10,0))</f>
        <v>gasoline vehicle</v>
      </c>
      <c r="O3676" s="63">
        <f>INDEX('veh fuel category'!$D$2:$D$8,MATCH($N3676,'veh fuel category'!$A$2:$A$8,0))</f>
        <v>125000</v>
      </c>
      <c r="P3676" s="64">
        <f>'veh fuel category'!$D$2</f>
        <v>3412.14</v>
      </c>
      <c r="Q3676" s="64">
        <f>SUMIFS(avlo!$C:$C,avlo!$B:$B,L3676,avlo!$A:$A,M3676)</f>
        <v>1</v>
      </c>
      <c r="R3676" s="65">
        <f t="shared" si="114"/>
        <v>301423520499995</v>
      </c>
      <c r="S3676" s="65">
        <f t="shared" si="115"/>
        <v>0</v>
      </c>
      <c r="BU3676" s="66"/>
      <c r="BV3676" s="67"/>
      <c r="BW3676" s="67"/>
      <c r="BX3676" s="68"/>
      <c r="BY3676" s="68"/>
    </row>
    <row r="3677" spans="1:77" hidden="1" x14ac:dyDescent="0.35">
      <c r="A3677" s="51" t="s">
        <v>170</v>
      </c>
      <c r="B3677" s="51">
        <v>2046</v>
      </c>
      <c r="C3677" s="51" t="s">
        <v>149</v>
      </c>
      <c r="D3677" s="51" t="s">
        <v>171</v>
      </c>
      <c r="E3677" s="51" t="s">
        <v>171</v>
      </c>
      <c r="F3677" s="51" t="s">
        <v>173</v>
      </c>
      <c r="G3677" s="51">
        <v>50590.642372787603</v>
      </c>
      <c r="H3677" s="51">
        <v>617430011.76119602</v>
      </c>
      <c r="I3677" s="51">
        <v>0</v>
      </c>
      <c r="J3677" s="51">
        <v>21747.712453805299</v>
      </c>
      <c r="K3677" s="61" t="str">
        <f>INDEX(category!$C:$C,MATCH(C3677,category!$B:$B,0))</f>
        <v xml:space="preserve"> Medium-duty vehicles (GVWR 6000–8500 lbs)</v>
      </c>
      <c r="L3677" s="62" t="str">
        <f>INDEX(category!D:D,MATCH($C3677,category!$B:$B,0))</f>
        <v>LDVs</v>
      </c>
      <c r="M3677" s="62" t="str">
        <f>INDEX(category!E:E,MATCH($C3677,category!$B:$B,0))</f>
        <v>freight</v>
      </c>
      <c r="N3677" s="62" t="str">
        <f>INDEX('veh fuel category'!$A$2:$A$10,MATCH($F3677,'veh fuel category'!$C$2:$C$10,0))</f>
        <v>diesel vehicle</v>
      </c>
      <c r="O3677" s="63">
        <f>INDEX('veh fuel category'!$D$2:$D$8,MATCH($N3677,'veh fuel category'!$A$2:$A$8,0))</f>
        <v>138700</v>
      </c>
      <c r="P3677" s="64">
        <f>'veh fuel category'!$D$2</f>
        <v>3412.14</v>
      </c>
      <c r="Q3677" s="64">
        <f>SUMIFS(avlo!$C:$C,avlo!$B:$B,L3677,avlo!$A:$A,M3677)</f>
        <v>1</v>
      </c>
      <c r="R3677" s="65">
        <f t="shared" si="114"/>
        <v>3016407717342.7949</v>
      </c>
      <c r="S3677" s="65">
        <f t="shared" si="115"/>
        <v>0</v>
      </c>
      <c r="BU3677" s="66"/>
      <c r="BV3677" s="67"/>
      <c r="BW3677" s="67"/>
      <c r="BX3677" s="68"/>
      <c r="BY3677" s="68"/>
    </row>
    <row r="3678" spans="1:77" hidden="1" x14ac:dyDescent="0.35">
      <c r="A3678" s="51" t="s">
        <v>170</v>
      </c>
      <c r="B3678" s="51">
        <v>2046</v>
      </c>
      <c r="C3678" s="51" t="s">
        <v>149</v>
      </c>
      <c r="D3678" s="51" t="s">
        <v>171</v>
      </c>
      <c r="E3678" s="51" t="s">
        <v>171</v>
      </c>
      <c r="F3678" s="51" t="s">
        <v>174</v>
      </c>
      <c r="G3678" s="51">
        <v>276324.93681348301</v>
      </c>
      <c r="H3678" s="51">
        <v>2606060685.1936898</v>
      </c>
      <c r="I3678" s="51">
        <v>1006154514.37813</v>
      </c>
      <c r="J3678" s="51">
        <v>0</v>
      </c>
      <c r="K3678" s="61" t="str">
        <f>INDEX(category!$C:$C,MATCH(C3678,category!$B:$B,0))</f>
        <v xml:space="preserve"> Medium-duty vehicles (GVWR 6000–8500 lbs)</v>
      </c>
      <c r="L3678" s="62" t="str">
        <f>INDEX(category!D:D,MATCH($C3678,category!$B:$B,0))</f>
        <v>LDVs</v>
      </c>
      <c r="M3678" s="62" t="str">
        <f>INDEX(category!E:E,MATCH($C3678,category!$B:$B,0))</f>
        <v>freight</v>
      </c>
      <c r="N3678" s="62" t="str">
        <f>INDEX('veh fuel category'!$A$2:$A$10,MATCH($F3678,'veh fuel category'!$C$2:$C$10,0))</f>
        <v>battery electric vehicle</v>
      </c>
      <c r="O3678" s="63">
        <f>INDEX('veh fuel category'!$D$2:$D$8,MATCH($N3678,'veh fuel category'!$A$2:$A$8,0))</f>
        <v>3412.14</v>
      </c>
      <c r="P3678" s="64">
        <f>'veh fuel category'!$D$2</f>
        <v>3412.14</v>
      </c>
      <c r="Q3678" s="64">
        <f>SUMIFS(avlo!$C:$C,avlo!$B:$B,L3678,avlo!$A:$A,M3678)</f>
        <v>1</v>
      </c>
      <c r="R3678" s="65">
        <f t="shared" si="114"/>
        <v>0</v>
      </c>
      <c r="S3678" s="65">
        <f t="shared" si="115"/>
        <v>3433140064690.1924</v>
      </c>
      <c r="BU3678" s="66"/>
      <c r="BV3678" s="67"/>
      <c r="BW3678" s="67"/>
      <c r="BX3678" s="68"/>
      <c r="BY3678" s="68"/>
    </row>
    <row r="3679" spans="1:77" hidden="1" x14ac:dyDescent="0.35">
      <c r="A3679" s="51" t="s">
        <v>170</v>
      </c>
      <c r="B3679" s="51">
        <v>2046</v>
      </c>
      <c r="C3679" s="51" t="s">
        <v>149</v>
      </c>
      <c r="D3679" s="51" t="s">
        <v>171</v>
      </c>
      <c r="E3679" s="51" t="s">
        <v>171</v>
      </c>
      <c r="F3679" s="51" t="s">
        <v>234</v>
      </c>
      <c r="G3679" s="51">
        <v>130972.54047755399</v>
      </c>
      <c r="H3679" s="51">
        <v>1683558884.1655099</v>
      </c>
      <c r="I3679" s="51">
        <v>301001455.143112</v>
      </c>
      <c r="J3679" s="51">
        <v>24821.600248733401</v>
      </c>
      <c r="K3679" s="61" t="str">
        <f>INDEX(category!$C:$C,MATCH(C3679,category!$B:$B,0))</f>
        <v xml:space="preserve"> Medium-duty vehicles (GVWR 6000–8500 lbs)</v>
      </c>
      <c r="L3679" s="62" t="str">
        <f>INDEX(category!D:D,MATCH($C3679,category!$B:$B,0))</f>
        <v>LDVs</v>
      </c>
      <c r="M3679" s="62" t="str">
        <f>INDEX(category!E:E,MATCH($C3679,category!$B:$B,0))</f>
        <v>freight</v>
      </c>
      <c r="N3679" s="62" t="str">
        <f>INDEX('veh fuel category'!$A$2:$A$10,MATCH($F3679,'veh fuel category'!$C$2:$C$10,0))</f>
        <v>plugin hybrid vehicle</v>
      </c>
      <c r="O3679" s="63">
        <f>INDEX('veh fuel category'!$D$2:$D$8,MATCH($N3679,'veh fuel category'!$A$2:$A$8,0))</f>
        <v>125000</v>
      </c>
      <c r="P3679" s="64">
        <f>'veh fuel category'!$D$2</f>
        <v>3412.14</v>
      </c>
      <c r="Q3679" s="64">
        <f>SUMIFS(avlo!$C:$C,avlo!$B:$B,L3679,avlo!$A:$A,M3679)</f>
        <v>1</v>
      </c>
      <c r="R3679" s="65">
        <f t="shared" si="114"/>
        <v>3102700031091.6753</v>
      </c>
      <c r="S3679" s="65">
        <f t="shared" si="115"/>
        <v>1027059105152.0182</v>
      </c>
      <c r="BU3679" s="66"/>
      <c r="BV3679" s="67"/>
      <c r="BW3679" s="67"/>
      <c r="BX3679" s="68"/>
      <c r="BY3679" s="68"/>
    </row>
    <row r="3680" spans="1:77" hidden="1" x14ac:dyDescent="0.35">
      <c r="A3680" s="51" t="s">
        <v>170</v>
      </c>
      <c r="B3680" s="51">
        <v>2046</v>
      </c>
      <c r="C3680" s="51" t="s">
        <v>176</v>
      </c>
      <c r="D3680" s="51" t="s">
        <v>171</v>
      </c>
      <c r="E3680" s="51" t="s">
        <v>171</v>
      </c>
      <c r="F3680" s="51" t="s">
        <v>172</v>
      </c>
      <c r="G3680" s="51">
        <v>45868.111139352302</v>
      </c>
      <c r="H3680" s="51">
        <v>159503541.55504501</v>
      </c>
      <c r="I3680" s="51">
        <v>0</v>
      </c>
      <c r="J3680" s="51">
        <v>34341.928834522303</v>
      </c>
      <c r="K3680" s="61" t="str">
        <f>INDEX(category!$C:$C,MATCH(C3680,category!$B:$B,0))</f>
        <v xml:space="preserve"> Motor Homes</v>
      </c>
      <c r="L3680" s="62" t="str">
        <f>INDEX(category!D:D,MATCH($C3680,category!$B:$B,0))</f>
        <v>NA</v>
      </c>
      <c r="M3680" s="62" t="str">
        <f>INDEX(category!E:E,MATCH($C3680,category!$B:$B,0))</f>
        <v>NA</v>
      </c>
      <c r="N3680" s="62" t="str">
        <f>INDEX('veh fuel category'!$A$2:$A$10,MATCH($F3680,'veh fuel category'!$C$2:$C$10,0))</f>
        <v>gasoline vehicle</v>
      </c>
      <c r="O3680" s="63">
        <f>INDEX('veh fuel category'!$D$2:$D$8,MATCH($N3680,'veh fuel category'!$A$2:$A$8,0))</f>
        <v>125000</v>
      </c>
      <c r="P3680" s="64">
        <f>'veh fuel category'!$D$2</f>
        <v>3412.14</v>
      </c>
      <c r="Q3680" s="64">
        <f>SUMIFS(avlo!$C:$C,avlo!$B:$B,L3680,avlo!$A:$A,M3680)</f>
        <v>0</v>
      </c>
      <c r="R3680" s="65">
        <f t="shared" si="114"/>
        <v>4292741104315.2881</v>
      </c>
      <c r="S3680" s="65">
        <f t="shared" si="115"/>
        <v>0</v>
      </c>
      <c r="BU3680" s="66"/>
      <c r="BV3680" s="67"/>
      <c r="BW3680" s="67"/>
      <c r="BX3680" s="68"/>
      <c r="BY3680" s="68"/>
    </row>
    <row r="3681" spans="1:77" hidden="1" x14ac:dyDescent="0.35">
      <c r="A3681" s="51" t="s">
        <v>170</v>
      </c>
      <c r="B3681" s="51">
        <v>2046</v>
      </c>
      <c r="C3681" s="51" t="s">
        <v>176</v>
      </c>
      <c r="D3681" s="51" t="s">
        <v>171</v>
      </c>
      <c r="E3681" s="51" t="s">
        <v>171</v>
      </c>
      <c r="F3681" s="51" t="s">
        <v>173</v>
      </c>
      <c r="G3681" s="51">
        <v>30232.5269302905</v>
      </c>
      <c r="H3681" s="51">
        <v>91656613.604804099</v>
      </c>
      <c r="I3681" s="51">
        <v>0</v>
      </c>
      <c r="J3681" s="51">
        <v>9458.3972905946102</v>
      </c>
      <c r="K3681" s="61" t="str">
        <f>INDEX(category!$C:$C,MATCH(C3681,category!$B:$B,0))</f>
        <v xml:space="preserve"> Motor Homes</v>
      </c>
      <c r="L3681" s="62" t="str">
        <f>INDEX(category!D:D,MATCH($C3681,category!$B:$B,0))</f>
        <v>NA</v>
      </c>
      <c r="M3681" s="62" t="str">
        <f>INDEX(category!E:E,MATCH($C3681,category!$B:$B,0))</f>
        <v>NA</v>
      </c>
      <c r="N3681" s="62" t="str">
        <f>INDEX('veh fuel category'!$A$2:$A$10,MATCH($F3681,'veh fuel category'!$C$2:$C$10,0))</f>
        <v>diesel vehicle</v>
      </c>
      <c r="O3681" s="63">
        <f>INDEX('veh fuel category'!$D$2:$D$8,MATCH($N3681,'veh fuel category'!$A$2:$A$8,0))</f>
        <v>138700</v>
      </c>
      <c r="P3681" s="64">
        <f>'veh fuel category'!$D$2</f>
        <v>3412.14</v>
      </c>
      <c r="Q3681" s="64">
        <f>SUMIFS(avlo!$C:$C,avlo!$B:$B,L3681,avlo!$A:$A,M3681)</f>
        <v>0</v>
      </c>
      <c r="R3681" s="65">
        <f t="shared" si="114"/>
        <v>1311879704205.4724</v>
      </c>
      <c r="S3681" s="65">
        <f t="shared" si="115"/>
        <v>0</v>
      </c>
      <c r="BU3681" s="66"/>
      <c r="BV3681" s="67"/>
      <c r="BW3681" s="67"/>
      <c r="BX3681" s="68"/>
      <c r="BY3681" s="68"/>
    </row>
    <row r="3682" spans="1:77" hidden="1" x14ac:dyDescent="0.35">
      <c r="A3682" s="51" t="s">
        <v>170</v>
      </c>
      <c r="B3682" s="51">
        <v>2046</v>
      </c>
      <c r="C3682" s="51" t="s">
        <v>159</v>
      </c>
      <c r="D3682" s="51" t="s">
        <v>171</v>
      </c>
      <c r="E3682" s="51" t="s">
        <v>171</v>
      </c>
      <c r="F3682" s="51" t="s">
        <v>173</v>
      </c>
      <c r="G3682" s="51">
        <v>2460.5301725055001</v>
      </c>
      <c r="H3682" s="51">
        <v>91173298.958763003</v>
      </c>
      <c r="I3682" s="51">
        <v>0</v>
      </c>
      <c r="J3682" s="51">
        <v>14209.2637292933</v>
      </c>
      <c r="K3682" s="61" t="str">
        <f>INDEX(category!$C:$C,MATCH(C3682,category!$B:$B,0))</f>
        <v xml:space="preserve"> Motor Homes</v>
      </c>
      <c r="L3682" s="62" t="str">
        <f>INDEX(category!D:D,MATCH($C3682,category!$B:$B,0))</f>
        <v>NA</v>
      </c>
      <c r="M3682" s="62" t="str">
        <f>INDEX(category!E:E,MATCH($C3682,category!$B:$B,0))</f>
        <v>NA</v>
      </c>
      <c r="N3682" s="62" t="str">
        <f>INDEX('veh fuel category'!$A$2:$A$10,MATCH($F3682,'veh fuel category'!$C$2:$C$10,0))</f>
        <v>diesel vehicle</v>
      </c>
      <c r="O3682" s="63">
        <f>INDEX('veh fuel category'!$D$2:$D$8,MATCH($N3682,'veh fuel category'!$A$2:$A$8,0))</f>
        <v>138700</v>
      </c>
      <c r="P3682" s="64">
        <f>'veh fuel category'!$D$2</f>
        <v>3412.14</v>
      </c>
      <c r="Q3682" s="64">
        <f>SUMIFS(avlo!$C:$C,avlo!$B:$B,L3682,avlo!$A:$A,M3682)</f>
        <v>0</v>
      </c>
      <c r="R3682" s="65">
        <f t="shared" si="114"/>
        <v>1970824879252.9807</v>
      </c>
      <c r="S3682" s="65">
        <f t="shared" si="115"/>
        <v>0</v>
      </c>
      <c r="BU3682" s="66"/>
      <c r="BV3682" s="67"/>
      <c r="BW3682" s="67"/>
      <c r="BX3682" s="68"/>
      <c r="BY3682" s="68"/>
    </row>
    <row r="3683" spans="1:77" x14ac:dyDescent="0.35">
      <c r="A3683" s="51" t="s">
        <v>170</v>
      </c>
      <c r="B3683" s="51">
        <v>2046</v>
      </c>
      <c r="C3683" s="51" t="s">
        <v>163</v>
      </c>
      <c r="D3683" s="51" t="s">
        <v>171</v>
      </c>
      <c r="E3683" s="51" t="s">
        <v>171</v>
      </c>
      <c r="F3683" s="51" t="s">
        <v>172</v>
      </c>
      <c r="G3683" s="51">
        <v>5688.9353539291496</v>
      </c>
      <c r="H3683" s="51">
        <v>59081045.523711704</v>
      </c>
      <c r="I3683" s="51">
        <v>0</v>
      </c>
      <c r="J3683" s="51">
        <v>10488.0776024756</v>
      </c>
      <c r="K3683" s="61" t="str">
        <f>INDEX(category!$C:$C,MATCH(C3683,category!$B:$B,0))</f>
        <v xml:space="preserve"> All other buses</v>
      </c>
      <c r="L3683" s="62" t="str">
        <f>INDEX(category!D:D,MATCH($C3683,category!$B:$B,0))</f>
        <v>HDVs</v>
      </c>
      <c r="M3683" s="62" t="str">
        <f>INDEX(category!E:E,MATCH($C3683,category!$B:$B,0))</f>
        <v>passenger</v>
      </c>
      <c r="N3683" s="62" t="str">
        <f>INDEX('veh fuel category'!$A$2:$A$10,MATCH($F3683,'veh fuel category'!$C$2:$C$10,0))</f>
        <v>gasoline vehicle</v>
      </c>
      <c r="O3683" s="63">
        <f>INDEX('veh fuel category'!$D$2:$D$8,MATCH($N3683,'veh fuel category'!$A$2:$A$8,0))</f>
        <v>125000</v>
      </c>
      <c r="P3683" s="64">
        <f>'veh fuel category'!$D$2</f>
        <v>3412.14</v>
      </c>
      <c r="Q3683" s="64">
        <f>SUMIFS(avlo!$C:$C,avlo!$B:$B,L3683,avlo!$A:$A,M3683)</f>
        <v>21.196137259</v>
      </c>
      <c r="R3683" s="65">
        <f t="shared" si="114"/>
        <v>1311009700309.45</v>
      </c>
      <c r="S3683" s="65">
        <f t="shared" si="115"/>
        <v>0</v>
      </c>
      <c r="BU3683" s="66"/>
      <c r="BV3683" s="67"/>
      <c r="BW3683" s="67"/>
      <c r="BX3683" s="68"/>
      <c r="BY3683" s="68"/>
    </row>
    <row r="3684" spans="1:77" x14ac:dyDescent="0.35">
      <c r="A3684" s="51" t="s">
        <v>170</v>
      </c>
      <c r="B3684" s="51">
        <v>2046</v>
      </c>
      <c r="C3684" s="51" t="s">
        <v>163</v>
      </c>
      <c r="D3684" s="51" t="s">
        <v>171</v>
      </c>
      <c r="E3684" s="51" t="s">
        <v>171</v>
      </c>
      <c r="F3684" s="51" t="s">
        <v>174</v>
      </c>
      <c r="G3684" s="51">
        <v>3257.8341991786501</v>
      </c>
      <c r="H3684" s="51">
        <v>67732004.561403498</v>
      </c>
      <c r="I3684" s="51">
        <v>73295726.134357497</v>
      </c>
      <c r="J3684" s="51">
        <v>0</v>
      </c>
      <c r="K3684" s="61" t="str">
        <f>INDEX(category!$C:$C,MATCH(C3684,category!$B:$B,0))</f>
        <v xml:space="preserve"> All other buses</v>
      </c>
      <c r="L3684" s="62" t="str">
        <f>INDEX(category!D:D,MATCH($C3684,category!$B:$B,0))</f>
        <v>HDVs</v>
      </c>
      <c r="M3684" s="62" t="str">
        <f>INDEX(category!E:E,MATCH($C3684,category!$B:$B,0))</f>
        <v>passenger</v>
      </c>
      <c r="N3684" s="62" t="str">
        <f>INDEX('veh fuel category'!$A$2:$A$10,MATCH($F3684,'veh fuel category'!$C$2:$C$10,0))</f>
        <v>battery electric vehicle</v>
      </c>
      <c r="O3684" s="63">
        <f>INDEX('veh fuel category'!$D$2:$D$8,MATCH($N3684,'veh fuel category'!$A$2:$A$8,0))</f>
        <v>3412.14</v>
      </c>
      <c r="P3684" s="64">
        <f>'veh fuel category'!$D$2</f>
        <v>3412.14</v>
      </c>
      <c r="Q3684" s="64">
        <f>SUMIFS(avlo!$C:$C,avlo!$B:$B,L3684,avlo!$A:$A,M3684)</f>
        <v>21.196137259</v>
      </c>
      <c r="R3684" s="65">
        <f t="shared" si="114"/>
        <v>0</v>
      </c>
      <c r="S3684" s="65">
        <f t="shared" si="115"/>
        <v>250095278972.08658</v>
      </c>
      <c r="BU3684" s="66"/>
      <c r="BV3684" s="67"/>
      <c r="BW3684" s="67"/>
      <c r="BX3684" s="68"/>
      <c r="BY3684" s="68"/>
    </row>
    <row r="3685" spans="1:77" hidden="1" x14ac:dyDescent="0.35">
      <c r="A3685" s="51" t="s">
        <v>170</v>
      </c>
      <c r="B3685" s="51">
        <v>2046</v>
      </c>
      <c r="C3685" s="51" t="s">
        <v>166</v>
      </c>
      <c r="D3685" s="51" t="s">
        <v>171</v>
      </c>
      <c r="E3685" s="51" t="s">
        <v>171</v>
      </c>
      <c r="F3685" s="51" t="s">
        <v>173</v>
      </c>
      <c r="G3685" s="51">
        <v>0</v>
      </c>
      <c r="H3685" s="51">
        <v>144133464.45379701</v>
      </c>
      <c r="I3685" s="51">
        <v>0</v>
      </c>
      <c r="J3685" s="51">
        <v>24745.815840384999</v>
      </c>
      <c r="K3685" s="61" t="str">
        <f>INDEX(category!$C:$C,MATCH(C3685,category!$B:$B,0))</f>
        <v xml:space="preserve"> Motor Homes</v>
      </c>
      <c r="L3685" s="62" t="str">
        <f>INDEX(category!D:D,MATCH($C3685,category!$B:$B,0))</f>
        <v>NA</v>
      </c>
      <c r="M3685" s="62" t="str">
        <f>INDEX(category!E:E,MATCH($C3685,category!$B:$B,0))</f>
        <v>NA</v>
      </c>
      <c r="N3685" s="62" t="str">
        <f>INDEX('veh fuel category'!$A$2:$A$10,MATCH($F3685,'veh fuel category'!$C$2:$C$10,0))</f>
        <v>diesel vehicle</v>
      </c>
      <c r="O3685" s="63">
        <f>INDEX('veh fuel category'!$D$2:$D$8,MATCH($N3685,'veh fuel category'!$A$2:$A$8,0))</f>
        <v>138700</v>
      </c>
      <c r="P3685" s="64">
        <f>'veh fuel category'!$D$2</f>
        <v>3412.14</v>
      </c>
      <c r="Q3685" s="64">
        <f>SUMIFS(avlo!$C:$C,avlo!$B:$B,L3685,avlo!$A:$A,M3685)</f>
        <v>0</v>
      </c>
      <c r="R3685" s="65">
        <f t="shared" si="114"/>
        <v>3432244657061.3994</v>
      </c>
      <c r="S3685" s="65">
        <f t="shared" si="115"/>
        <v>0</v>
      </c>
      <c r="BU3685" s="66"/>
      <c r="BV3685" s="67"/>
      <c r="BW3685" s="67"/>
      <c r="BX3685" s="68"/>
      <c r="BY3685" s="68"/>
    </row>
    <row r="3686" spans="1:77" hidden="1" x14ac:dyDescent="0.35">
      <c r="A3686" s="51" t="s">
        <v>170</v>
      </c>
      <c r="B3686" s="51">
        <v>2046</v>
      </c>
      <c r="C3686" s="51" t="s">
        <v>166</v>
      </c>
      <c r="D3686" s="51" t="s">
        <v>171</v>
      </c>
      <c r="E3686" s="51" t="s">
        <v>171</v>
      </c>
      <c r="F3686" s="51" t="s">
        <v>174</v>
      </c>
      <c r="G3686" s="51">
        <v>0</v>
      </c>
      <c r="H3686" s="51">
        <v>142002894.07659701</v>
      </c>
      <c r="I3686" s="51">
        <v>294161660.189987</v>
      </c>
      <c r="J3686" s="51">
        <v>0</v>
      </c>
      <c r="K3686" s="61" t="str">
        <f>INDEX(category!$C:$C,MATCH(C3686,category!$B:$B,0))</f>
        <v xml:space="preserve"> Motor Homes</v>
      </c>
      <c r="L3686" s="62" t="str">
        <f>INDEX(category!D:D,MATCH($C3686,category!$B:$B,0))</f>
        <v>NA</v>
      </c>
      <c r="M3686" s="62" t="str">
        <f>INDEX(category!E:E,MATCH($C3686,category!$B:$B,0))</f>
        <v>NA</v>
      </c>
      <c r="N3686" s="62" t="str">
        <f>INDEX('veh fuel category'!$A$2:$A$10,MATCH($F3686,'veh fuel category'!$C$2:$C$10,0))</f>
        <v>battery electric vehicle</v>
      </c>
      <c r="O3686" s="63">
        <f>INDEX('veh fuel category'!$D$2:$D$8,MATCH($N3686,'veh fuel category'!$A$2:$A$8,0))</f>
        <v>3412.14</v>
      </c>
      <c r="P3686" s="64">
        <f>'veh fuel category'!$D$2</f>
        <v>3412.14</v>
      </c>
      <c r="Q3686" s="64">
        <f>SUMIFS(avlo!$C:$C,avlo!$B:$B,L3686,avlo!$A:$A,M3686)</f>
        <v>0</v>
      </c>
      <c r="R3686" s="65">
        <f t="shared" si="114"/>
        <v>0</v>
      </c>
      <c r="S3686" s="65">
        <f t="shared" si="115"/>
        <v>1003720767200.6622</v>
      </c>
      <c r="BU3686" s="66"/>
      <c r="BV3686" s="67"/>
      <c r="BW3686" s="67"/>
      <c r="BX3686" s="68"/>
      <c r="BY3686" s="68"/>
    </row>
    <row r="3687" spans="1:77" x14ac:dyDescent="0.35">
      <c r="A3687" s="51" t="s">
        <v>170</v>
      </c>
      <c r="B3687" s="51">
        <v>2046</v>
      </c>
      <c r="C3687" s="51" t="s">
        <v>164</v>
      </c>
      <c r="D3687" s="51" t="s">
        <v>171</v>
      </c>
      <c r="E3687" s="51" t="s">
        <v>171</v>
      </c>
      <c r="F3687" s="51" t="s">
        <v>172</v>
      </c>
      <c r="G3687" s="51">
        <v>4167.67482374666</v>
      </c>
      <c r="H3687" s="51">
        <v>69235054.054031</v>
      </c>
      <c r="I3687" s="51">
        <v>0</v>
      </c>
      <c r="J3687" s="51">
        <v>6633.81717358282</v>
      </c>
      <c r="K3687" s="61" t="str">
        <f>INDEX(category!$C:$C,MATCH(C3687,category!$B:$B,0))</f>
        <v xml:space="preserve"> School buses</v>
      </c>
      <c r="L3687" s="62" t="str">
        <f>INDEX(category!D:D,MATCH($C3687,category!$B:$B,0))</f>
        <v>HDVs</v>
      </c>
      <c r="M3687" s="62" t="str">
        <f>INDEX(category!E:E,MATCH($C3687,category!$B:$B,0))</f>
        <v>passenger</v>
      </c>
      <c r="N3687" s="62" t="str">
        <f>INDEX('veh fuel category'!$A$2:$A$10,MATCH($F3687,'veh fuel category'!$C$2:$C$10,0))</f>
        <v>gasoline vehicle</v>
      </c>
      <c r="O3687" s="63">
        <f>INDEX('veh fuel category'!$D$2:$D$8,MATCH($N3687,'veh fuel category'!$A$2:$A$8,0))</f>
        <v>125000</v>
      </c>
      <c r="P3687" s="64">
        <f>'veh fuel category'!$D$2</f>
        <v>3412.14</v>
      </c>
      <c r="Q3687" s="64">
        <f>SUMIFS(avlo!$C:$C,avlo!$B:$B,L3687,avlo!$A:$A,M3687)</f>
        <v>21.196137259</v>
      </c>
      <c r="R3687" s="65">
        <f t="shared" si="114"/>
        <v>829227146697.85254</v>
      </c>
      <c r="S3687" s="65">
        <f t="shared" si="115"/>
        <v>0</v>
      </c>
      <c r="BU3687" s="66"/>
      <c r="BV3687" s="67"/>
      <c r="BW3687" s="67"/>
      <c r="BX3687" s="68"/>
      <c r="BY3687" s="68"/>
    </row>
    <row r="3688" spans="1:77" x14ac:dyDescent="0.35">
      <c r="A3688" s="51" t="s">
        <v>170</v>
      </c>
      <c r="B3688" s="51">
        <v>2046</v>
      </c>
      <c r="C3688" s="51" t="s">
        <v>164</v>
      </c>
      <c r="D3688" s="51" t="s">
        <v>171</v>
      </c>
      <c r="E3688" s="51" t="s">
        <v>171</v>
      </c>
      <c r="F3688" s="51" t="s">
        <v>173</v>
      </c>
      <c r="G3688" s="51">
        <v>10454.209502805301</v>
      </c>
      <c r="H3688" s="51">
        <v>70139067.949079201</v>
      </c>
      <c r="I3688" s="51">
        <v>0</v>
      </c>
      <c r="J3688" s="51">
        <v>7950.0863485890904</v>
      </c>
      <c r="K3688" s="61" t="str">
        <f>INDEX(category!$C:$C,MATCH(C3688,category!$B:$B,0))</f>
        <v xml:space="preserve"> School buses</v>
      </c>
      <c r="L3688" s="62" t="str">
        <f>INDEX(category!D:D,MATCH($C3688,category!$B:$B,0))</f>
        <v>HDVs</v>
      </c>
      <c r="M3688" s="62" t="str">
        <f>INDEX(category!E:E,MATCH($C3688,category!$B:$B,0))</f>
        <v>passenger</v>
      </c>
      <c r="N3688" s="62" t="str">
        <f>INDEX('veh fuel category'!$A$2:$A$10,MATCH($F3688,'veh fuel category'!$C$2:$C$10,0))</f>
        <v>diesel vehicle</v>
      </c>
      <c r="O3688" s="63">
        <f>INDEX('veh fuel category'!$D$2:$D$8,MATCH($N3688,'veh fuel category'!$A$2:$A$8,0))</f>
        <v>138700</v>
      </c>
      <c r="P3688" s="64">
        <f>'veh fuel category'!$D$2</f>
        <v>3412.14</v>
      </c>
      <c r="Q3688" s="64">
        <f>SUMIFS(avlo!$C:$C,avlo!$B:$B,L3688,avlo!$A:$A,M3688)</f>
        <v>21.196137259</v>
      </c>
      <c r="R3688" s="65">
        <f t="shared" si="114"/>
        <v>1102676976549.3069</v>
      </c>
      <c r="S3688" s="65">
        <f t="shared" si="115"/>
        <v>0</v>
      </c>
      <c r="BU3688" s="66"/>
      <c r="BV3688" s="67"/>
      <c r="BW3688" s="67"/>
      <c r="BX3688" s="68"/>
      <c r="BY3688" s="68"/>
    </row>
    <row r="3689" spans="1:77" x14ac:dyDescent="0.35">
      <c r="A3689" s="51" t="s">
        <v>170</v>
      </c>
      <c r="B3689" s="51">
        <v>2046</v>
      </c>
      <c r="C3689" s="51" t="s">
        <v>164</v>
      </c>
      <c r="D3689" s="51" t="s">
        <v>171</v>
      </c>
      <c r="E3689" s="51" t="s">
        <v>171</v>
      </c>
      <c r="F3689" s="51" t="s">
        <v>174</v>
      </c>
      <c r="G3689" s="51">
        <v>11649.8158725617</v>
      </c>
      <c r="H3689" s="51">
        <v>111078295.05091</v>
      </c>
      <c r="I3689" s="51">
        <v>121473713.951098</v>
      </c>
      <c r="J3689" s="51">
        <v>0</v>
      </c>
      <c r="K3689" s="61" t="str">
        <f>INDEX(category!$C:$C,MATCH(C3689,category!$B:$B,0))</f>
        <v xml:space="preserve"> School buses</v>
      </c>
      <c r="L3689" s="62" t="str">
        <f>INDEX(category!D:D,MATCH($C3689,category!$B:$B,0))</f>
        <v>HDVs</v>
      </c>
      <c r="M3689" s="62" t="str">
        <f>INDEX(category!E:E,MATCH($C3689,category!$B:$B,0))</f>
        <v>passenger</v>
      </c>
      <c r="N3689" s="62" t="str">
        <f>INDEX('veh fuel category'!$A$2:$A$10,MATCH($F3689,'veh fuel category'!$C$2:$C$10,0))</f>
        <v>battery electric vehicle</v>
      </c>
      <c r="O3689" s="63">
        <f>INDEX('veh fuel category'!$D$2:$D$8,MATCH($N3689,'veh fuel category'!$A$2:$A$8,0))</f>
        <v>3412.14</v>
      </c>
      <c r="P3689" s="64">
        <f>'veh fuel category'!$D$2</f>
        <v>3412.14</v>
      </c>
      <c r="Q3689" s="64">
        <f>SUMIFS(avlo!$C:$C,avlo!$B:$B,L3689,avlo!$A:$A,M3689)</f>
        <v>21.196137259</v>
      </c>
      <c r="R3689" s="65">
        <f t="shared" si="114"/>
        <v>0</v>
      </c>
      <c r="S3689" s="65">
        <f t="shared" si="115"/>
        <v>414485318321.09949</v>
      </c>
      <c r="BU3689" s="66"/>
      <c r="BV3689" s="67"/>
      <c r="BW3689" s="67"/>
      <c r="BX3689" s="68"/>
      <c r="BY3689" s="68"/>
    </row>
    <row r="3690" spans="1:77" x14ac:dyDescent="0.35">
      <c r="A3690" s="51" t="s">
        <v>170</v>
      </c>
      <c r="B3690" s="51">
        <v>2046</v>
      </c>
      <c r="C3690" s="51" t="s">
        <v>164</v>
      </c>
      <c r="D3690" s="51" t="s">
        <v>171</v>
      </c>
      <c r="E3690" s="51" t="s">
        <v>171</v>
      </c>
      <c r="F3690" s="51" t="s">
        <v>230</v>
      </c>
      <c r="G3690" s="51">
        <v>4015.34333769464</v>
      </c>
      <c r="H3690" s="51">
        <v>26819706.510341398</v>
      </c>
      <c r="I3690" s="51">
        <v>0</v>
      </c>
      <c r="J3690" s="51">
        <v>5411.0203699529702</v>
      </c>
      <c r="K3690" s="61" t="str">
        <f>INDEX(category!$C:$C,MATCH(C3690,category!$B:$B,0))</f>
        <v xml:space="preserve"> School buses</v>
      </c>
      <c r="L3690" s="62" t="str">
        <f>INDEX(category!D:D,MATCH($C3690,category!$B:$B,0))</f>
        <v>HDVs</v>
      </c>
      <c r="M3690" s="62" t="str">
        <f>INDEX(category!E:E,MATCH($C3690,category!$B:$B,0))</f>
        <v>passenger</v>
      </c>
      <c r="N3690" s="62" t="str">
        <f>INDEX('veh fuel category'!$A$2:$A$10,MATCH($F3690,'veh fuel category'!$C$2:$C$10,0))</f>
        <v>natural gas vehicle</v>
      </c>
      <c r="O3690" s="63">
        <f>INDEX('veh fuel category'!$D$2:$D$8,MATCH($N3690,'veh fuel category'!$A$2:$A$8,0))</f>
        <v>138700</v>
      </c>
      <c r="P3690" s="64">
        <f>'veh fuel category'!$D$2</f>
        <v>3412.14</v>
      </c>
      <c r="Q3690" s="64">
        <f>SUMIFS(avlo!$C:$C,avlo!$B:$B,L3690,avlo!$A:$A,M3690)</f>
        <v>21.196137259</v>
      </c>
      <c r="R3690" s="65">
        <f t="shared" si="114"/>
        <v>750508525312.47705</v>
      </c>
      <c r="S3690" s="65">
        <f t="shared" si="115"/>
        <v>0</v>
      </c>
      <c r="BU3690" s="66"/>
      <c r="BV3690" s="67"/>
      <c r="BW3690" s="67"/>
      <c r="BX3690" s="68"/>
      <c r="BY3690" s="68"/>
    </row>
    <row r="3691" spans="1:77" hidden="1" x14ac:dyDescent="0.35">
      <c r="A3691" s="51" t="s">
        <v>170</v>
      </c>
      <c r="B3691" s="51">
        <v>2046</v>
      </c>
      <c r="C3691" s="51" t="s">
        <v>194</v>
      </c>
      <c r="D3691" s="51" t="s">
        <v>171</v>
      </c>
      <c r="E3691" s="51" t="s">
        <v>171</v>
      </c>
      <c r="F3691" s="51" t="s">
        <v>173</v>
      </c>
      <c r="G3691" s="51">
        <v>143.315364559795</v>
      </c>
      <c r="H3691" s="51">
        <v>3253329.96426416</v>
      </c>
      <c r="I3691" s="51">
        <v>0</v>
      </c>
      <c r="J3691" s="51">
        <v>323.88830693362598</v>
      </c>
      <c r="K3691" s="61" t="str">
        <f>INDEX(category!$C:$C,MATCH(C3691,category!$B:$B,0))</f>
        <v xml:space="preserve"> Medium-heavy duty trucks (GVWR 14001–33000 lbs)</v>
      </c>
      <c r="L3691" s="62" t="str">
        <f>INDEX(category!D:D,MATCH($C3691,category!$B:$B,0))</f>
        <v>HDVs</v>
      </c>
      <c r="M3691" s="62" t="str">
        <f>INDEX(category!E:E,MATCH($C3691,category!$B:$B,0))</f>
        <v>freight</v>
      </c>
      <c r="N3691" s="62" t="str">
        <f>INDEX('veh fuel category'!$A$2:$A$10,MATCH($F3691,'veh fuel category'!$C$2:$C$10,0))</f>
        <v>diesel vehicle</v>
      </c>
      <c r="O3691" s="63">
        <f>INDEX('veh fuel category'!$D$2:$D$8,MATCH($N3691,'veh fuel category'!$A$2:$A$8,0))</f>
        <v>138700</v>
      </c>
      <c r="P3691" s="64">
        <f>'veh fuel category'!$D$2</f>
        <v>3412.14</v>
      </c>
      <c r="Q3691" s="64">
        <f>SUMIFS(avlo!$C:$C,avlo!$B:$B,L3691,avlo!$A:$A,M3691)</f>
        <v>16</v>
      </c>
      <c r="R3691" s="65">
        <f t="shared" si="114"/>
        <v>44923308171.693924</v>
      </c>
      <c r="S3691" s="65">
        <f t="shared" si="115"/>
        <v>0</v>
      </c>
      <c r="BU3691" s="66"/>
      <c r="BV3691" s="67"/>
      <c r="BW3691" s="67"/>
      <c r="BX3691" s="68"/>
      <c r="BY3691" s="68"/>
    </row>
    <row r="3692" spans="1:77" hidden="1" x14ac:dyDescent="0.35">
      <c r="A3692" s="51" t="s">
        <v>170</v>
      </c>
      <c r="B3692" s="51">
        <v>2046</v>
      </c>
      <c r="C3692" s="51" t="s">
        <v>194</v>
      </c>
      <c r="D3692" s="51" t="s">
        <v>171</v>
      </c>
      <c r="E3692" s="51" t="s">
        <v>171</v>
      </c>
      <c r="F3692" s="51" t="s">
        <v>174</v>
      </c>
      <c r="G3692" s="51">
        <v>196.818661266406</v>
      </c>
      <c r="H3692" s="51">
        <v>4728280.0390950702</v>
      </c>
      <c r="I3692" s="51">
        <v>5084732.2943890402</v>
      </c>
      <c r="J3692" s="51">
        <v>0</v>
      </c>
      <c r="K3692" s="61" t="str">
        <f>INDEX(category!$C:$C,MATCH(C3692,category!$B:$B,0))</f>
        <v xml:space="preserve"> Medium-heavy duty trucks (GVWR 14001–33000 lbs)</v>
      </c>
      <c r="L3692" s="62" t="str">
        <f>INDEX(category!D:D,MATCH($C3692,category!$B:$B,0))</f>
        <v>HDVs</v>
      </c>
      <c r="M3692" s="62" t="str">
        <f>INDEX(category!E:E,MATCH($C3692,category!$B:$B,0))</f>
        <v>freight</v>
      </c>
      <c r="N3692" s="62" t="str">
        <f>INDEX('veh fuel category'!$A$2:$A$10,MATCH($F3692,'veh fuel category'!$C$2:$C$10,0))</f>
        <v>battery electric vehicle</v>
      </c>
      <c r="O3692" s="63">
        <f>INDEX('veh fuel category'!$D$2:$D$8,MATCH($N3692,'veh fuel category'!$A$2:$A$8,0))</f>
        <v>3412.14</v>
      </c>
      <c r="P3692" s="64">
        <f>'veh fuel category'!$D$2</f>
        <v>3412.14</v>
      </c>
      <c r="Q3692" s="64">
        <f>SUMIFS(avlo!$C:$C,avlo!$B:$B,L3692,avlo!$A:$A,M3692)</f>
        <v>16</v>
      </c>
      <c r="R3692" s="65">
        <f t="shared" si="114"/>
        <v>0</v>
      </c>
      <c r="S3692" s="65">
        <f t="shared" si="115"/>
        <v>17349818450.97662</v>
      </c>
      <c r="BU3692" s="66"/>
      <c r="BV3692" s="67"/>
      <c r="BW3692" s="67"/>
      <c r="BX3692" s="68"/>
      <c r="BY3692" s="68"/>
    </row>
    <row r="3693" spans="1:77" hidden="1" x14ac:dyDescent="0.35">
      <c r="A3693" s="51" t="s">
        <v>170</v>
      </c>
      <c r="B3693" s="51">
        <v>2046</v>
      </c>
      <c r="C3693" s="51" t="s">
        <v>195</v>
      </c>
      <c r="D3693" s="51" t="s">
        <v>171</v>
      </c>
      <c r="E3693" s="51" t="s">
        <v>171</v>
      </c>
      <c r="F3693" s="51" t="s">
        <v>173</v>
      </c>
      <c r="G3693" s="51">
        <v>176.124624458959</v>
      </c>
      <c r="H3693" s="51">
        <v>4468980.0393898496</v>
      </c>
      <c r="I3693" s="51">
        <v>0</v>
      </c>
      <c r="J3693" s="51">
        <v>444.71525527035197</v>
      </c>
      <c r="K3693" s="61" t="str">
        <f>INDEX(category!$C:$C,MATCH(C3693,category!$B:$B,0))</f>
        <v xml:space="preserve"> Medium-heavy duty trucks (GVWR 14001–33000 lbs)</v>
      </c>
      <c r="L3693" s="62" t="str">
        <f>INDEX(category!D:D,MATCH($C3693,category!$B:$B,0))</f>
        <v>HDVs</v>
      </c>
      <c r="M3693" s="62" t="str">
        <f>INDEX(category!E:E,MATCH($C3693,category!$B:$B,0))</f>
        <v>freight</v>
      </c>
      <c r="N3693" s="62" t="str">
        <f>INDEX('veh fuel category'!$A$2:$A$10,MATCH($F3693,'veh fuel category'!$C$2:$C$10,0))</f>
        <v>diesel vehicle</v>
      </c>
      <c r="O3693" s="63">
        <f>INDEX('veh fuel category'!$D$2:$D$8,MATCH($N3693,'veh fuel category'!$A$2:$A$8,0))</f>
        <v>138700</v>
      </c>
      <c r="P3693" s="64">
        <f>'veh fuel category'!$D$2</f>
        <v>3412.14</v>
      </c>
      <c r="Q3693" s="64">
        <f>SUMIFS(avlo!$C:$C,avlo!$B:$B,L3693,avlo!$A:$A,M3693)</f>
        <v>16</v>
      </c>
      <c r="R3693" s="65">
        <f t="shared" si="114"/>
        <v>61682005905.997818</v>
      </c>
      <c r="S3693" s="65">
        <f t="shared" si="115"/>
        <v>0</v>
      </c>
      <c r="BU3693" s="66"/>
      <c r="BV3693" s="67"/>
      <c r="BW3693" s="67"/>
      <c r="BX3693" s="68"/>
      <c r="BY3693" s="68"/>
    </row>
    <row r="3694" spans="1:77" hidden="1" x14ac:dyDescent="0.35">
      <c r="A3694" s="51" t="s">
        <v>170</v>
      </c>
      <c r="B3694" s="51">
        <v>2046</v>
      </c>
      <c r="C3694" s="51" t="s">
        <v>195</v>
      </c>
      <c r="D3694" s="51" t="s">
        <v>171</v>
      </c>
      <c r="E3694" s="51" t="s">
        <v>171</v>
      </c>
      <c r="F3694" s="51" t="s">
        <v>174</v>
      </c>
      <c r="G3694" s="51">
        <v>241.12523935522501</v>
      </c>
      <c r="H3694" s="51">
        <v>6480353.6016990198</v>
      </c>
      <c r="I3694" s="51">
        <v>6968891.6735090399</v>
      </c>
      <c r="J3694" s="51">
        <v>0</v>
      </c>
      <c r="K3694" s="61" t="str">
        <f>INDEX(category!$C:$C,MATCH(C3694,category!$B:$B,0))</f>
        <v xml:space="preserve"> Medium-heavy duty trucks (GVWR 14001–33000 lbs)</v>
      </c>
      <c r="L3694" s="62" t="str">
        <f>INDEX(category!D:D,MATCH($C3694,category!$B:$B,0))</f>
        <v>HDVs</v>
      </c>
      <c r="M3694" s="62" t="str">
        <f>INDEX(category!E:E,MATCH($C3694,category!$B:$B,0))</f>
        <v>freight</v>
      </c>
      <c r="N3694" s="62" t="str">
        <f>INDEX('veh fuel category'!$A$2:$A$10,MATCH($F3694,'veh fuel category'!$C$2:$C$10,0))</f>
        <v>battery electric vehicle</v>
      </c>
      <c r="O3694" s="63">
        <f>INDEX('veh fuel category'!$D$2:$D$8,MATCH($N3694,'veh fuel category'!$A$2:$A$8,0))</f>
        <v>3412.14</v>
      </c>
      <c r="P3694" s="64">
        <f>'veh fuel category'!$D$2</f>
        <v>3412.14</v>
      </c>
      <c r="Q3694" s="64">
        <f>SUMIFS(avlo!$C:$C,avlo!$B:$B,L3694,avlo!$A:$A,M3694)</f>
        <v>16</v>
      </c>
      <c r="R3694" s="65">
        <f t="shared" si="114"/>
        <v>0</v>
      </c>
      <c r="S3694" s="65">
        <f t="shared" si="115"/>
        <v>23778834034.847134</v>
      </c>
      <c r="BU3694" s="66"/>
      <c r="BV3694" s="67"/>
      <c r="BW3694" s="67"/>
      <c r="BX3694" s="68"/>
      <c r="BY3694" s="68"/>
    </row>
    <row r="3695" spans="1:77" hidden="1" x14ac:dyDescent="0.35">
      <c r="A3695" s="51" t="s">
        <v>170</v>
      </c>
      <c r="B3695" s="51">
        <v>2046</v>
      </c>
      <c r="C3695" s="51" t="s">
        <v>196</v>
      </c>
      <c r="D3695" s="51" t="s">
        <v>171</v>
      </c>
      <c r="E3695" s="51" t="s">
        <v>171</v>
      </c>
      <c r="F3695" s="51" t="s">
        <v>173</v>
      </c>
      <c r="G3695" s="51">
        <v>799.82891296316495</v>
      </c>
      <c r="H3695" s="51">
        <v>11635820.073706601</v>
      </c>
      <c r="I3695" s="51">
        <v>0</v>
      </c>
      <c r="J3695" s="51">
        <v>1162.0432817275</v>
      </c>
      <c r="K3695" s="61" t="str">
        <f>INDEX(category!$C:$C,MATCH(C3695,category!$B:$B,0))</f>
        <v xml:space="preserve"> Medium-heavy duty trucks (GVWR 14001–33000 lbs)</v>
      </c>
      <c r="L3695" s="62" t="str">
        <f>INDEX(category!D:D,MATCH($C3695,category!$B:$B,0))</f>
        <v>HDVs</v>
      </c>
      <c r="M3695" s="62" t="str">
        <f>INDEX(category!E:E,MATCH($C3695,category!$B:$B,0))</f>
        <v>freight</v>
      </c>
      <c r="N3695" s="62" t="str">
        <f>INDEX('veh fuel category'!$A$2:$A$10,MATCH($F3695,'veh fuel category'!$C$2:$C$10,0))</f>
        <v>diesel vehicle</v>
      </c>
      <c r="O3695" s="63">
        <f>INDEX('veh fuel category'!$D$2:$D$8,MATCH($N3695,'veh fuel category'!$A$2:$A$8,0))</f>
        <v>138700</v>
      </c>
      <c r="P3695" s="64">
        <f>'veh fuel category'!$D$2</f>
        <v>3412.14</v>
      </c>
      <c r="Q3695" s="64">
        <f>SUMIFS(avlo!$C:$C,avlo!$B:$B,L3695,avlo!$A:$A,M3695)</f>
        <v>16</v>
      </c>
      <c r="R3695" s="65">
        <f t="shared" si="114"/>
        <v>161175403175.60425</v>
      </c>
      <c r="S3695" s="65">
        <f t="shared" si="115"/>
        <v>0</v>
      </c>
      <c r="BU3695" s="66"/>
      <c r="BV3695" s="67"/>
      <c r="BW3695" s="67"/>
      <c r="BX3695" s="68"/>
      <c r="BY3695" s="68"/>
    </row>
    <row r="3696" spans="1:77" hidden="1" x14ac:dyDescent="0.35">
      <c r="A3696" s="51" t="s">
        <v>170</v>
      </c>
      <c r="B3696" s="51">
        <v>2046</v>
      </c>
      <c r="C3696" s="51" t="s">
        <v>196</v>
      </c>
      <c r="D3696" s="51" t="s">
        <v>171</v>
      </c>
      <c r="E3696" s="51" t="s">
        <v>171</v>
      </c>
      <c r="F3696" s="51" t="s">
        <v>174</v>
      </c>
      <c r="G3696" s="51">
        <v>1105.1198443497201</v>
      </c>
      <c r="H3696" s="51">
        <v>16975101.993568599</v>
      </c>
      <c r="I3696" s="51">
        <v>18254799.399949599</v>
      </c>
      <c r="J3696" s="51">
        <v>0</v>
      </c>
      <c r="K3696" s="61" t="str">
        <f>INDEX(category!$C:$C,MATCH(C3696,category!$B:$B,0))</f>
        <v xml:space="preserve"> Medium-heavy duty trucks (GVWR 14001–33000 lbs)</v>
      </c>
      <c r="L3696" s="62" t="str">
        <f>INDEX(category!D:D,MATCH($C3696,category!$B:$B,0))</f>
        <v>HDVs</v>
      </c>
      <c r="M3696" s="62" t="str">
        <f>INDEX(category!E:E,MATCH($C3696,category!$B:$B,0))</f>
        <v>freight</v>
      </c>
      <c r="N3696" s="62" t="str">
        <f>INDEX('veh fuel category'!$A$2:$A$10,MATCH($F3696,'veh fuel category'!$C$2:$C$10,0))</f>
        <v>battery electric vehicle</v>
      </c>
      <c r="O3696" s="63">
        <f>INDEX('veh fuel category'!$D$2:$D$8,MATCH($N3696,'veh fuel category'!$A$2:$A$8,0))</f>
        <v>3412.14</v>
      </c>
      <c r="P3696" s="64">
        <f>'veh fuel category'!$D$2</f>
        <v>3412.14</v>
      </c>
      <c r="Q3696" s="64">
        <f>SUMIFS(avlo!$C:$C,avlo!$B:$B,L3696,avlo!$A:$A,M3696)</f>
        <v>16</v>
      </c>
      <c r="R3696" s="65">
        <f t="shared" si="114"/>
        <v>0</v>
      </c>
      <c r="S3696" s="65">
        <f t="shared" si="115"/>
        <v>62287931224.544022</v>
      </c>
      <c r="BU3696" s="66"/>
      <c r="BV3696" s="67"/>
      <c r="BW3696" s="67"/>
      <c r="BX3696" s="68"/>
      <c r="BY3696" s="68"/>
    </row>
    <row r="3697" spans="1:77" hidden="1" x14ac:dyDescent="0.35">
      <c r="A3697" s="51" t="s">
        <v>170</v>
      </c>
      <c r="B3697" s="51">
        <v>2046</v>
      </c>
      <c r="C3697" s="51" t="s">
        <v>197</v>
      </c>
      <c r="D3697" s="51" t="s">
        <v>171</v>
      </c>
      <c r="E3697" s="51" t="s">
        <v>171</v>
      </c>
      <c r="F3697" s="51" t="s">
        <v>173</v>
      </c>
      <c r="G3697" s="51">
        <v>2129.2087056923701</v>
      </c>
      <c r="H3697" s="51">
        <v>135823406.70499599</v>
      </c>
      <c r="I3697" s="51">
        <v>0</v>
      </c>
      <c r="J3697" s="51">
        <v>11891.0197556601</v>
      </c>
      <c r="K3697" s="61" t="str">
        <f>INDEX(category!$C:$C,MATCH(C3697,category!$B:$B,0))</f>
        <v xml:space="preserve"> Medium-heavy duty trucks (GVWR 14001–33000 lbs)</v>
      </c>
      <c r="L3697" s="62" t="str">
        <f>INDEX(category!D:D,MATCH($C3697,category!$B:$B,0))</f>
        <v>HDVs</v>
      </c>
      <c r="M3697" s="62" t="str">
        <f>INDEX(category!E:E,MATCH($C3697,category!$B:$B,0))</f>
        <v>freight</v>
      </c>
      <c r="N3697" s="62" t="str">
        <f>INDEX('veh fuel category'!$A$2:$A$10,MATCH($F3697,'veh fuel category'!$C$2:$C$10,0))</f>
        <v>diesel vehicle</v>
      </c>
      <c r="O3697" s="63">
        <f>INDEX('veh fuel category'!$D$2:$D$8,MATCH($N3697,'veh fuel category'!$A$2:$A$8,0))</f>
        <v>138700</v>
      </c>
      <c r="P3697" s="64">
        <f>'veh fuel category'!$D$2</f>
        <v>3412.14</v>
      </c>
      <c r="Q3697" s="64">
        <f>SUMIFS(avlo!$C:$C,avlo!$B:$B,L3697,avlo!$A:$A,M3697)</f>
        <v>16</v>
      </c>
      <c r="R3697" s="65">
        <f t="shared" si="114"/>
        <v>1649284440110.0559</v>
      </c>
      <c r="S3697" s="65">
        <f t="shared" si="115"/>
        <v>0</v>
      </c>
      <c r="BU3697" s="66"/>
      <c r="BV3697" s="67"/>
      <c r="BW3697" s="67"/>
      <c r="BX3697" s="68"/>
      <c r="BY3697" s="68"/>
    </row>
    <row r="3698" spans="1:77" hidden="1" x14ac:dyDescent="0.35">
      <c r="A3698" s="51" t="s">
        <v>170</v>
      </c>
      <c r="B3698" s="51">
        <v>2046</v>
      </c>
      <c r="C3698" s="51" t="s">
        <v>197</v>
      </c>
      <c r="D3698" s="51" t="s">
        <v>171</v>
      </c>
      <c r="E3698" s="51" t="s">
        <v>171</v>
      </c>
      <c r="F3698" s="51" t="s">
        <v>174</v>
      </c>
      <c r="G3698" s="51">
        <v>658.76145385198402</v>
      </c>
      <c r="H3698" s="51">
        <v>43617285.752676003</v>
      </c>
      <c r="I3698" s="51">
        <v>46905904.378384903</v>
      </c>
      <c r="J3698" s="51">
        <v>0</v>
      </c>
      <c r="K3698" s="61" t="str">
        <f>INDEX(category!$C:$C,MATCH(C3698,category!$B:$B,0))</f>
        <v xml:space="preserve"> Medium-heavy duty trucks (GVWR 14001–33000 lbs)</v>
      </c>
      <c r="L3698" s="62" t="str">
        <f>INDEX(category!D:D,MATCH($C3698,category!$B:$B,0))</f>
        <v>HDVs</v>
      </c>
      <c r="M3698" s="62" t="str">
        <f>INDEX(category!E:E,MATCH($C3698,category!$B:$B,0))</f>
        <v>freight</v>
      </c>
      <c r="N3698" s="62" t="str">
        <f>INDEX('veh fuel category'!$A$2:$A$10,MATCH($F3698,'veh fuel category'!$C$2:$C$10,0))</f>
        <v>battery electric vehicle</v>
      </c>
      <c r="O3698" s="63">
        <f>INDEX('veh fuel category'!$D$2:$D$8,MATCH($N3698,'veh fuel category'!$A$2:$A$8,0))</f>
        <v>3412.14</v>
      </c>
      <c r="P3698" s="64">
        <f>'veh fuel category'!$D$2</f>
        <v>3412.14</v>
      </c>
      <c r="Q3698" s="64">
        <f>SUMIFS(avlo!$C:$C,avlo!$B:$B,L3698,avlo!$A:$A,M3698)</f>
        <v>16</v>
      </c>
      <c r="R3698" s="65">
        <f t="shared" si="114"/>
        <v>0</v>
      </c>
      <c r="S3698" s="65">
        <f t="shared" si="115"/>
        <v>160049512565.66226</v>
      </c>
      <c r="BU3698" s="66"/>
      <c r="BV3698" s="67"/>
      <c r="BW3698" s="67"/>
      <c r="BX3698" s="68"/>
      <c r="BY3698" s="68"/>
    </row>
    <row r="3699" spans="1:77" hidden="1" x14ac:dyDescent="0.35">
      <c r="A3699" s="51" t="s">
        <v>170</v>
      </c>
      <c r="B3699" s="51">
        <v>2046</v>
      </c>
      <c r="C3699" s="51" t="s">
        <v>197</v>
      </c>
      <c r="D3699" s="51" t="s">
        <v>171</v>
      </c>
      <c r="E3699" s="51" t="s">
        <v>171</v>
      </c>
      <c r="F3699" s="51" t="s">
        <v>230</v>
      </c>
      <c r="G3699" s="51">
        <v>0.33947755610063202</v>
      </c>
      <c r="H3699" s="51">
        <v>21472.247891477498</v>
      </c>
      <c r="I3699" s="51">
        <v>0</v>
      </c>
      <c r="J3699" s="51">
        <v>2.0142003590848701</v>
      </c>
      <c r="K3699" s="61" t="str">
        <f>INDEX(category!$C:$C,MATCH(C3699,category!$B:$B,0))</f>
        <v xml:space="preserve"> Medium-heavy duty trucks (GVWR 14001–33000 lbs)</v>
      </c>
      <c r="L3699" s="62" t="str">
        <f>INDEX(category!D:D,MATCH($C3699,category!$B:$B,0))</f>
        <v>HDVs</v>
      </c>
      <c r="M3699" s="62" t="str">
        <f>INDEX(category!E:E,MATCH($C3699,category!$B:$B,0))</f>
        <v>freight</v>
      </c>
      <c r="N3699" s="62" t="str">
        <f>INDEX('veh fuel category'!$A$2:$A$10,MATCH($F3699,'veh fuel category'!$C$2:$C$10,0))</f>
        <v>natural gas vehicle</v>
      </c>
      <c r="O3699" s="63">
        <f>INDEX('veh fuel category'!$D$2:$D$8,MATCH($N3699,'veh fuel category'!$A$2:$A$8,0))</f>
        <v>138700</v>
      </c>
      <c r="P3699" s="64">
        <f>'veh fuel category'!$D$2</f>
        <v>3412.14</v>
      </c>
      <c r="Q3699" s="64">
        <f>SUMIFS(avlo!$C:$C,avlo!$B:$B,L3699,avlo!$A:$A,M3699)</f>
        <v>16</v>
      </c>
      <c r="R3699" s="65">
        <f t="shared" si="114"/>
        <v>279369589.80507147</v>
      </c>
      <c r="S3699" s="65">
        <f t="shared" si="115"/>
        <v>0</v>
      </c>
      <c r="BU3699" s="66"/>
      <c r="BV3699" s="67"/>
      <c r="BW3699" s="67"/>
      <c r="BX3699" s="68"/>
      <c r="BY3699" s="68"/>
    </row>
    <row r="3700" spans="1:77" hidden="1" x14ac:dyDescent="0.35">
      <c r="A3700" s="51" t="s">
        <v>170</v>
      </c>
      <c r="B3700" s="51">
        <v>2046</v>
      </c>
      <c r="C3700" s="51" t="s">
        <v>198</v>
      </c>
      <c r="D3700" s="51" t="s">
        <v>171</v>
      </c>
      <c r="E3700" s="51" t="s">
        <v>171</v>
      </c>
      <c r="F3700" s="51" t="s">
        <v>173</v>
      </c>
      <c r="G3700" s="51">
        <v>11219.3682554595</v>
      </c>
      <c r="H3700" s="51">
        <v>115150522.640926</v>
      </c>
      <c r="I3700" s="51">
        <v>0</v>
      </c>
      <c r="J3700" s="51">
        <v>12056.005334899</v>
      </c>
      <c r="K3700" s="61" t="str">
        <f>INDEX(category!$C:$C,MATCH(C3700,category!$B:$B,0))</f>
        <v xml:space="preserve"> Medium-heavy duty trucks (GVWR 14001–33000 lbs)</v>
      </c>
      <c r="L3700" s="62" t="str">
        <f>INDEX(category!D:D,MATCH($C3700,category!$B:$B,0))</f>
        <v>HDVs</v>
      </c>
      <c r="M3700" s="62" t="str">
        <f>INDEX(category!E:E,MATCH($C3700,category!$B:$B,0))</f>
        <v>freight</v>
      </c>
      <c r="N3700" s="62" t="str">
        <f>INDEX('veh fuel category'!$A$2:$A$10,MATCH($F3700,'veh fuel category'!$C$2:$C$10,0))</f>
        <v>diesel vehicle</v>
      </c>
      <c r="O3700" s="63">
        <f>INDEX('veh fuel category'!$D$2:$D$8,MATCH($N3700,'veh fuel category'!$A$2:$A$8,0))</f>
        <v>138700</v>
      </c>
      <c r="P3700" s="64">
        <f>'veh fuel category'!$D$2</f>
        <v>3412.14</v>
      </c>
      <c r="Q3700" s="64">
        <f>SUMIFS(avlo!$C:$C,avlo!$B:$B,L3700,avlo!$A:$A,M3700)</f>
        <v>16</v>
      </c>
      <c r="R3700" s="65">
        <f t="shared" si="114"/>
        <v>1672167939950.4915</v>
      </c>
      <c r="S3700" s="65">
        <f t="shared" si="115"/>
        <v>0</v>
      </c>
      <c r="BU3700" s="66"/>
      <c r="BV3700" s="67"/>
      <c r="BW3700" s="67"/>
      <c r="BX3700" s="68"/>
      <c r="BY3700" s="68"/>
    </row>
    <row r="3701" spans="1:77" hidden="1" x14ac:dyDescent="0.35">
      <c r="A3701" s="51" t="s">
        <v>170</v>
      </c>
      <c r="B3701" s="51">
        <v>2046</v>
      </c>
      <c r="C3701" s="51" t="s">
        <v>198</v>
      </c>
      <c r="D3701" s="51" t="s">
        <v>171</v>
      </c>
      <c r="E3701" s="51" t="s">
        <v>171</v>
      </c>
      <c r="F3701" s="51" t="s">
        <v>174</v>
      </c>
      <c r="G3701" s="51">
        <v>11931.514428988499</v>
      </c>
      <c r="H3701" s="51">
        <v>131103619.39910699</v>
      </c>
      <c r="I3701" s="51">
        <v>138710029.46877399</v>
      </c>
      <c r="J3701" s="51">
        <v>0</v>
      </c>
      <c r="K3701" s="61" t="str">
        <f>INDEX(category!$C:$C,MATCH(C3701,category!$B:$B,0))</f>
        <v xml:space="preserve"> Medium-heavy duty trucks (GVWR 14001–33000 lbs)</v>
      </c>
      <c r="L3701" s="62" t="str">
        <f>INDEX(category!D:D,MATCH($C3701,category!$B:$B,0))</f>
        <v>HDVs</v>
      </c>
      <c r="M3701" s="62" t="str">
        <f>INDEX(category!E:E,MATCH($C3701,category!$B:$B,0))</f>
        <v>freight</v>
      </c>
      <c r="N3701" s="62" t="str">
        <f>INDEX('veh fuel category'!$A$2:$A$10,MATCH($F3701,'veh fuel category'!$C$2:$C$10,0))</f>
        <v>battery electric vehicle</v>
      </c>
      <c r="O3701" s="63">
        <f>INDEX('veh fuel category'!$D$2:$D$8,MATCH($N3701,'veh fuel category'!$A$2:$A$8,0))</f>
        <v>3412.14</v>
      </c>
      <c r="P3701" s="64">
        <f>'veh fuel category'!$D$2</f>
        <v>3412.14</v>
      </c>
      <c r="Q3701" s="64">
        <f>SUMIFS(avlo!$C:$C,avlo!$B:$B,L3701,avlo!$A:$A,M3701)</f>
        <v>16</v>
      </c>
      <c r="R3701" s="65">
        <f t="shared" si="114"/>
        <v>0</v>
      </c>
      <c r="S3701" s="65">
        <f t="shared" si="115"/>
        <v>473298039951.58246</v>
      </c>
      <c r="BU3701" s="66"/>
      <c r="BV3701" s="67"/>
      <c r="BW3701" s="67"/>
      <c r="BX3701" s="68"/>
      <c r="BY3701" s="68"/>
    </row>
    <row r="3702" spans="1:77" hidden="1" x14ac:dyDescent="0.35">
      <c r="A3702" s="51" t="s">
        <v>170</v>
      </c>
      <c r="B3702" s="51">
        <v>2046</v>
      </c>
      <c r="C3702" s="51" t="s">
        <v>198</v>
      </c>
      <c r="D3702" s="51" t="s">
        <v>171</v>
      </c>
      <c r="E3702" s="51" t="s">
        <v>171</v>
      </c>
      <c r="F3702" s="51" t="s">
        <v>230</v>
      </c>
      <c r="G3702" s="51">
        <v>85.115304142632496</v>
      </c>
      <c r="H3702" s="51">
        <v>877676.19280821399</v>
      </c>
      <c r="I3702" s="51">
        <v>0</v>
      </c>
      <c r="J3702" s="51">
        <v>114.86618338420899</v>
      </c>
      <c r="K3702" s="61" t="str">
        <f>INDEX(category!$C:$C,MATCH(C3702,category!$B:$B,0))</f>
        <v xml:space="preserve"> Medium-heavy duty trucks (GVWR 14001–33000 lbs)</v>
      </c>
      <c r="L3702" s="62" t="str">
        <f>INDEX(category!D:D,MATCH($C3702,category!$B:$B,0))</f>
        <v>HDVs</v>
      </c>
      <c r="M3702" s="62" t="str">
        <f>INDEX(category!E:E,MATCH($C3702,category!$B:$B,0))</f>
        <v>freight</v>
      </c>
      <c r="N3702" s="62" t="str">
        <f>INDEX('veh fuel category'!$A$2:$A$10,MATCH($F3702,'veh fuel category'!$C$2:$C$10,0))</f>
        <v>natural gas vehicle</v>
      </c>
      <c r="O3702" s="63">
        <f>INDEX('veh fuel category'!$D$2:$D$8,MATCH($N3702,'veh fuel category'!$A$2:$A$8,0))</f>
        <v>138700</v>
      </c>
      <c r="P3702" s="64">
        <f>'veh fuel category'!$D$2</f>
        <v>3412.14</v>
      </c>
      <c r="Q3702" s="64">
        <f>SUMIFS(avlo!$C:$C,avlo!$B:$B,L3702,avlo!$A:$A,M3702)</f>
        <v>16</v>
      </c>
      <c r="R3702" s="65">
        <f t="shared" si="114"/>
        <v>15931939635.389788</v>
      </c>
      <c r="S3702" s="65">
        <f t="shared" si="115"/>
        <v>0</v>
      </c>
      <c r="BU3702" s="66"/>
      <c r="BV3702" s="67"/>
      <c r="BW3702" s="67"/>
      <c r="BX3702" s="68"/>
      <c r="BY3702" s="68"/>
    </row>
    <row r="3703" spans="1:77" hidden="1" x14ac:dyDescent="0.35">
      <c r="A3703" s="51" t="s">
        <v>170</v>
      </c>
      <c r="B3703" s="51">
        <v>2046</v>
      </c>
      <c r="C3703" s="51" t="s">
        <v>199</v>
      </c>
      <c r="D3703" s="51" t="s">
        <v>171</v>
      </c>
      <c r="E3703" s="51" t="s">
        <v>171</v>
      </c>
      <c r="F3703" s="51" t="s">
        <v>173</v>
      </c>
      <c r="G3703" s="51">
        <v>9779.5840397214106</v>
      </c>
      <c r="H3703" s="51">
        <v>100448311.751673</v>
      </c>
      <c r="I3703" s="51">
        <v>0</v>
      </c>
      <c r="J3703" s="51">
        <v>10489.7810643061</v>
      </c>
      <c r="K3703" s="61" t="str">
        <f>INDEX(category!$C:$C,MATCH(C3703,category!$B:$B,0))</f>
        <v xml:space="preserve"> Medium-heavy duty trucks (GVWR 14001–33000 lbs)</v>
      </c>
      <c r="L3703" s="62" t="str">
        <f>INDEX(category!D:D,MATCH($C3703,category!$B:$B,0))</f>
        <v>HDVs</v>
      </c>
      <c r="M3703" s="62" t="str">
        <f>INDEX(category!E:E,MATCH($C3703,category!$B:$B,0))</f>
        <v>freight</v>
      </c>
      <c r="N3703" s="62" t="str">
        <f>INDEX('veh fuel category'!$A$2:$A$10,MATCH($F3703,'veh fuel category'!$C$2:$C$10,0))</f>
        <v>diesel vehicle</v>
      </c>
      <c r="O3703" s="63">
        <f>INDEX('veh fuel category'!$D$2:$D$8,MATCH($N3703,'veh fuel category'!$A$2:$A$8,0))</f>
        <v>138700</v>
      </c>
      <c r="P3703" s="64">
        <f>'veh fuel category'!$D$2</f>
        <v>3412.14</v>
      </c>
      <c r="Q3703" s="64">
        <f>SUMIFS(avlo!$C:$C,avlo!$B:$B,L3703,avlo!$A:$A,M3703)</f>
        <v>16</v>
      </c>
      <c r="R3703" s="65">
        <f t="shared" si="114"/>
        <v>1454932633619.2561</v>
      </c>
      <c r="S3703" s="65">
        <f t="shared" si="115"/>
        <v>0</v>
      </c>
      <c r="BU3703" s="66"/>
      <c r="BV3703" s="67"/>
      <c r="BW3703" s="67"/>
      <c r="BX3703" s="68"/>
      <c r="BY3703" s="68"/>
    </row>
    <row r="3704" spans="1:77" hidden="1" x14ac:dyDescent="0.35">
      <c r="A3704" s="51" t="s">
        <v>170</v>
      </c>
      <c r="B3704" s="51">
        <v>2046</v>
      </c>
      <c r="C3704" s="51" t="s">
        <v>199</v>
      </c>
      <c r="D3704" s="51" t="s">
        <v>171</v>
      </c>
      <c r="E3704" s="51" t="s">
        <v>171</v>
      </c>
      <c r="F3704" s="51" t="s">
        <v>174</v>
      </c>
      <c r="G3704" s="51">
        <v>10400.8092709753</v>
      </c>
      <c r="H3704" s="51">
        <v>114397126.275649</v>
      </c>
      <c r="I3704" s="51">
        <v>120885765.878874</v>
      </c>
      <c r="J3704" s="51">
        <v>0</v>
      </c>
      <c r="K3704" s="61" t="str">
        <f>INDEX(category!$C:$C,MATCH(C3704,category!$B:$B,0))</f>
        <v xml:space="preserve"> Medium-heavy duty trucks (GVWR 14001–33000 lbs)</v>
      </c>
      <c r="L3704" s="62" t="str">
        <f>INDEX(category!D:D,MATCH($C3704,category!$B:$B,0))</f>
        <v>HDVs</v>
      </c>
      <c r="M3704" s="62" t="str">
        <f>INDEX(category!E:E,MATCH($C3704,category!$B:$B,0))</f>
        <v>freight</v>
      </c>
      <c r="N3704" s="62" t="str">
        <f>INDEX('veh fuel category'!$A$2:$A$10,MATCH($F3704,'veh fuel category'!$C$2:$C$10,0))</f>
        <v>battery electric vehicle</v>
      </c>
      <c r="O3704" s="63">
        <f>INDEX('veh fuel category'!$D$2:$D$8,MATCH($N3704,'veh fuel category'!$A$2:$A$8,0))</f>
        <v>3412.14</v>
      </c>
      <c r="P3704" s="64">
        <f>'veh fuel category'!$D$2</f>
        <v>3412.14</v>
      </c>
      <c r="Q3704" s="64">
        <f>SUMIFS(avlo!$C:$C,avlo!$B:$B,L3704,avlo!$A:$A,M3704)</f>
        <v>16</v>
      </c>
      <c r="R3704" s="65">
        <f t="shared" si="114"/>
        <v>0</v>
      </c>
      <c r="S3704" s="65">
        <f t="shared" si="115"/>
        <v>412479157185.9411</v>
      </c>
      <c r="BU3704" s="66"/>
      <c r="BV3704" s="67"/>
      <c r="BW3704" s="67"/>
      <c r="BX3704" s="68"/>
      <c r="BY3704" s="68"/>
    </row>
    <row r="3705" spans="1:77" hidden="1" x14ac:dyDescent="0.35">
      <c r="A3705" s="51" t="s">
        <v>170</v>
      </c>
      <c r="B3705" s="51">
        <v>2046</v>
      </c>
      <c r="C3705" s="51" t="s">
        <v>199</v>
      </c>
      <c r="D3705" s="51" t="s">
        <v>171</v>
      </c>
      <c r="E3705" s="51" t="s">
        <v>171</v>
      </c>
      <c r="F3705" s="51" t="s">
        <v>230</v>
      </c>
      <c r="G3705" s="51">
        <v>75.568576888837796</v>
      </c>
      <c r="H3705" s="51">
        <v>781021.30183829204</v>
      </c>
      <c r="I3705" s="51">
        <v>0</v>
      </c>
      <c r="J3705" s="51">
        <v>101.31616959903801</v>
      </c>
      <c r="K3705" s="61" t="str">
        <f>INDEX(category!$C:$C,MATCH(C3705,category!$B:$B,0))</f>
        <v xml:space="preserve"> Medium-heavy duty trucks (GVWR 14001–33000 lbs)</v>
      </c>
      <c r="L3705" s="62" t="str">
        <f>INDEX(category!D:D,MATCH($C3705,category!$B:$B,0))</f>
        <v>HDVs</v>
      </c>
      <c r="M3705" s="62" t="str">
        <f>INDEX(category!E:E,MATCH($C3705,category!$B:$B,0))</f>
        <v>freight</v>
      </c>
      <c r="N3705" s="62" t="str">
        <f>INDEX('veh fuel category'!$A$2:$A$10,MATCH($F3705,'veh fuel category'!$C$2:$C$10,0))</f>
        <v>natural gas vehicle</v>
      </c>
      <c r="O3705" s="63">
        <f>INDEX('veh fuel category'!$D$2:$D$8,MATCH($N3705,'veh fuel category'!$A$2:$A$8,0))</f>
        <v>138700</v>
      </c>
      <c r="P3705" s="64">
        <f>'veh fuel category'!$D$2</f>
        <v>3412.14</v>
      </c>
      <c r="Q3705" s="64">
        <f>SUMIFS(avlo!$C:$C,avlo!$B:$B,L3705,avlo!$A:$A,M3705)</f>
        <v>16</v>
      </c>
      <c r="R3705" s="65">
        <f t="shared" si="114"/>
        <v>14052552723.38657</v>
      </c>
      <c r="S3705" s="65">
        <f t="shared" si="115"/>
        <v>0</v>
      </c>
      <c r="BU3705" s="66"/>
      <c r="BV3705" s="67"/>
      <c r="BW3705" s="67"/>
      <c r="BX3705" s="68"/>
      <c r="BY3705" s="68"/>
    </row>
    <row r="3706" spans="1:77" hidden="1" x14ac:dyDescent="0.35">
      <c r="A3706" s="51" t="s">
        <v>170</v>
      </c>
      <c r="B3706" s="51">
        <v>2046</v>
      </c>
      <c r="C3706" s="51" t="s">
        <v>200</v>
      </c>
      <c r="D3706" s="51" t="s">
        <v>171</v>
      </c>
      <c r="E3706" s="51" t="s">
        <v>171</v>
      </c>
      <c r="F3706" s="51" t="s">
        <v>173</v>
      </c>
      <c r="G3706" s="51">
        <v>30194.530958615302</v>
      </c>
      <c r="H3706" s="51">
        <v>310422611.310615</v>
      </c>
      <c r="I3706" s="51">
        <v>0</v>
      </c>
      <c r="J3706" s="51">
        <v>32369.3039800242</v>
      </c>
      <c r="K3706" s="61" t="str">
        <f>INDEX(category!$C:$C,MATCH(C3706,category!$B:$B,0))</f>
        <v xml:space="preserve"> Medium-heavy duty trucks (GVWR 14001–33000 lbs)</v>
      </c>
      <c r="L3706" s="62" t="str">
        <f>INDEX(category!D:D,MATCH($C3706,category!$B:$B,0))</f>
        <v>HDVs</v>
      </c>
      <c r="M3706" s="62" t="str">
        <f>INDEX(category!E:E,MATCH($C3706,category!$B:$B,0))</f>
        <v>freight</v>
      </c>
      <c r="N3706" s="62" t="str">
        <f>INDEX('veh fuel category'!$A$2:$A$10,MATCH($F3706,'veh fuel category'!$C$2:$C$10,0))</f>
        <v>diesel vehicle</v>
      </c>
      <c r="O3706" s="63">
        <f>INDEX('veh fuel category'!$D$2:$D$8,MATCH($N3706,'veh fuel category'!$A$2:$A$8,0))</f>
        <v>138700</v>
      </c>
      <c r="P3706" s="64">
        <f>'veh fuel category'!$D$2</f>
        <v>3412.14</v>
      </c>
      <c r="Q3706" s="64">
        <f>SUMIFS(avlo!$C:$C,avlo!$B:$B,L3706,avlo!$A:$A,M3706)</f>
        <v>16</v>
      </c>
      <c r="R3706" s="65">
        <f t="shared" si="114"/>
        <v>4489622462029.3574</v>
      </c>
      <c r="S3706" s="65">
        <f t="shared" si="115"/>
        <v>0</v>
      </c>
      <c r="BU3706" s="66"/>
      <c r="BV3706" s="67"/>
      <c r="BW3706" s="67"/>
      <c r="BX3706" s="68"/>
      <c r="BY3706" s="68"/>
    </row>
    <row r="3707" spans="1:77" hidden="1" x14ac:dyDescent="0.35">
      <c r="A3707" s="51" t="s">
        <v>170</v>
      </c>
      <c r="B3707" s="51">
        <v>2046</v>
      </c>
      <c r="C3707" s="51" t="s">
        <v>200</v>
      </c>
      <c r="D3707" s="51" t="s">
        <v>171</v>
      </c>
      <c r="E3707" s="51" t="s">
        <v>171</v>
      </c>
      <c r="F3707" s="51" t="s">
        <v>174</v>
      </c>
      <c r="G3707" s="51">
        <v>32224.8789908576</v>
      </c>
      <c r="H3707" s="51">
        <v>354386012.82617599</v>
      </c>
      <c r="I3707" s="51">
        <v>374380302.59870702</v>
      </c>
      <c r="J3707" s="51">
        <v>0</v>
      </c>
      <c r="K3707" s="61" t="str">
        <f>INDEX(category!$C:$C,MATCH(C3707,category!$B:$B,0))</f>
        <v xml:space="preserve"> Medium-heavy duty trucks (GVWR 14001–33000 lbs)</v>
      </c>
      <c r="L3707" s="62" t="str">
        <f>INDEX(category!D:D,MATCH($C3707,category!$B:$B,0))</f>
        <v>HDVs</v>
      </c>
      <c r="M3707" s="62" t="str">
        <f>INDEX(category!E:E,MATCH($C3707,category!$B:$B,0))</f>
        <v>freight</v>
      </c>
      <c r="N3707" s="62" t="str">
        <f>INDEX('veh fuel category'!$A$2:$A$10,MATCH($F3707,'veh fuel category'!$C$2:$C$10,0))</f>
        <v>battery electric vehicle</v>
      </c>
      <c r="O3707" s="63">
        <f>INDEX('veh fuel category'!$D$2:$D$8,MATCH($N3707,'veh fuel category'!$A$2:$A$8,0))</f>
        <v>3412.14</v>
      </c>
      <c r="P3707" s="64">
        <f>'veh fuel category'!$D$2</f>
        <v>3412.14</v>
      </c>
      <c r="Q3707" s="64">
        <f>SUMIFS(avlo!$C:$C,avlo!$B:$B,L3707,avlo!$A:$A,M3707)</f>
        <v>16</v>
      </c>
      <c r="R3707" s="65">
        <f t="shared" si="114"/>
        <v>0</v>
      </c>
      <c r="S3707" s="65">
        <f t="shared" si="115"/>
        <v>1277438005709.1521</v>
      </c>
      <c r="BU3707" s="66"/>
      <c r="BV3707" s="67"/>
      <c r="BW3707" s="67"/>
      <c r="BX3707" s="68"/>
      <c r="BY3707" s="68"/>
    </row>
    <row r="3708" spans="1:77" hidden="1" x14ac:dyDescent="0.35">
      <c r="A3708" s="51" t="s">
        <v>170</v>
      </c>
      <c r="B3708" s="51">
        <v>2046</v>
      </c>
      <c r="C3708" s="51" t="s">
        <v>200</v>
      </c>
      <c r="D3708" s="51" t="s">
        <v>171</v>
      </c>
      <c r="E3708" s="51" t="s">
        <v>171</v>
      </c>
      <c r="F3708" s="51" t="s">
        <v>230</v>
      </c>
      <c r="G3708" s="51">
        <v>222.45591811723301</v>
      </c>
      <c r="H3708" s="51">
        <v>2300385.54992032</v>
      </c>
      <c r="I3708" s="51">
        <v>0</v>
      </c>
      <c r="J3708" s="51">
        <v>295.639784553185</v>
      </c>
      <c r="K3708" s="61" t="str">
        <f>INDEX(category!$C:$C,MATCH(C3708,category!$B:$B,0))</f>
        <v xml:space="preserve"> Medium-heavy duty trucks (GVWR 14001–33000 lbs)</v>
      </c>
      <c r="L3708" s="62" t="str">
        <f>INDEX(category!D:D,MATCH($C3708,category!$B:$B,0))</f>
        <v>HDVs</v>
      </c>
      <c r="M3708" s="62" t="str">
        <f>INDEX(category!E:E,MATCH($C3708,category!$B:$B,0))</f>
        <v>freight</v>
      </c>
      <c r="N3708" s="62" t="str">
        <f>INDEX('veh fuel category'!$A$2:$A$10,MATCH($F3708,'veh fuel category'!$C$2:$C$10,0))</f>
        <v>natural gas vehicle</v>
      </c>
      <c r="O3708" s="63">
        <f>INDEX('veh fuel category'!$D$2:$D$8,MATCH($N3708,'veh fuel category'!$A$2:$A$8,0))</f>
        <v>138700</v>
      </c>
      <c r="P3708" s="64">
        <f>'veh fuel category'!$D$2</f>
        <v>3412.14</v>
      </c>
      <c r="Q3708" s="64">
        <f>SUMIFS(avlo!$C:$C,avlo!$B:$B,L3708,avlo!$A:$A,M3708)</f>
        <v>16</v>
      </c>
      <c r="R3708" s="65">
        <f t="shared" si="114"/>
        <v>41005238117.526764</v>
      </c>
      <c r="S3708" s="65">
        <f t="shared" si="115"/>
        <v>0</v>
      </c>
      <c r="BU3708" s="66"/>
      <c r="BV3708" s="67"/>
      <c r="BW3708" s="67"/>
      <c r="BX3708" s="68"/>
      <c r="BY3708" s="68"/>
    </row>
    <row r="3709" spans="1:77" hidden="1" x14ac:dyDescent="0.35">
      <c r="A3709" s="51" t="s">
        <v>170</v>
      </c>
      <c r="B3709" s="51">
        <v>2046</v>
      </c>
      <c r="C3709" s="51" t="s">
        <v>201</v>
      </c>
      <c r="D3709" s="51" t="s">
        <v>171</v>
      </c>
      <c r="E3709" s="51" t="s">
        <v>171</v>
      </c>
      <c r="F3709" s="51" t="s">
        <v>173</v>
      </c>
      <c r="G3709" s="51">
        <v>8632.7438631602308</v>
      </c>
      <c r="H3709" s="51">
        <v>136318246.05176201</v>
      </c>
      <c r="I3709" s="51">
        <v>0</v>
      </c>
      <c r="J3709" s="51">
        <v>14289.1165882609</v>
      </c>
      <c r="K3709" s="61" t="str">
        <f>INDEX(category!$C:$C,MATCH(C3709,category!$B:$B,0))</f>
        <v xml:space="preserve"> Medium-heavy duty trucks (GVWR 14001–33000 lbs)</v>
      </c>
      <c r="L3709" s="62" t="str">
        <f>INDEX(category!D:D,MATCH($C3709,category!$B:$B,0))</f>
        <v>HDVs</v>
      </c>
      <c r="M3709" s="62" t="str">
        <f>INDEX(category!E:E,MATCH($C3709,category!$B:$B,0))</f>
        <v>freight</v>
      </c>
      <c r="N3709" s="62" t="str">
        <f>INDEX('veh fuel category'!$A$2:$A$10,MATCH($F3709,'veh fuel category'!$C$2:$C$10,0))</f>
        <v>diesel vehicle</v>
      </c>
      <c r="O3709" s="63">
        <f>INDEX('veh fuel category'!$D$2:$D$8,MATCH($N3709,'veh fuel category'!$A$2:$A$8,0))</f>
        <v>138700</v>
      </c>
      <c r="P3709" s="64">
        <f>'veh fuel category'!$D$2</f>
        <v>3412.14</v>
      </c>
      <c r="Q3709" s="64">
        <f>SUMIFS(avlo!$C:$C,avlo!$B:$B,L3709,avlo!$A:$A,M3709)</f>
        <v>16</v>
      </c>
      <c r="R3709" s="65">
        <f t="shared" si="114"/>
        <v>1981900470791.7869</v>
      </c>
      <c r="S3709" s="65">
        <f t="shared" si="115"/>
        <v>0</v>
      </c>
      <c r="BU3709" s="66"/>
      <c r="BV3709" s="67"/>
      <c r="BW3709" s="67"/>
      <c r="BX3709" s="68"/>
      <c r="BY3709" s="68"/>
    </row>
    <row r="3710" spans="1:77" hidden="1" x14ac:dyDescent="0.35">
      <c r="A3710" s="51" t="s">
        <v>170</v>
      </c>
      <c r="B3710" s="51">
        <v>2046</v>
      </c>
      <c r="C3710" s="51" t="s">
        <v>201</v>
      </c>
      <c r="D3710" s="51" t="s">
        <v>171</v>
      </c>
      <c r="E3710" s="51" t="s">
        <v>171</v>
      </c>
      <c r="F3710" s="51" t="s">
        <v>174</v>
      </c>
      <c r="G3710" s="51">
        <v>5197.6985655192802</v>
      </c>
      <c r="H3710" s="51">
        <v>87135504.4789446</v>
      </c>
      <c r="I3710" s="51">
        <v>92064354.216483206</v>
      </c>
      <c r="J3710" s="51">
        <v>0</v>
      </c>
      <c r="K3710" s="61" t="str">
        <f>INDEX(category!$C:$C,MATCH(C3710,category!$B:$B,0))</f>
        <v xml:space="preserve"> Medium-heavy duty trucks (GVWR 14001–33000 lbs)</v>
      </c>
      <c r="L3710" s="62" t="str">
        <f>INDEX(category!D:D,MATCH($C3710,category!$B:$B,0))</f>
        <v>HDVs</v>
      </c>
      <c r="M3710" s="62" t="str">
        <f>INDEX(category!E:E,MATCH($C3710,category!$B:$B,0))</f>
        <v>freight</v>
      </c>
      <c r="N3710" s="62" t="str">
        <f>INDEX('veh fuel category'!$A$2:$A$10,MATCH($F3710,'veh fuel category'!$C$2:$C$10,0))</f>
        <v>battery electric vehicle</v>
      </c>
      <c r="O3710" s="63">
        <f>INDEX('veh fuel category'!$D$2:$D$8,MATCH($N3710,'veh fuel category'!$A$2:$A$8,0))</f>
        <v>3412.14</v>
      </c>
      <c r="P3710" s="64">
        <f>'veh fuel category'!$D$2</f>
        <v>3412.14</v>
      </c>
      <c r="Q3710" s="64">
        <f>SUMIFS(avlo!$C:$C,avlo!$B:$B,L3710,avlo!$A:$A,M3710)</f>
        <v>16</v>
      </c>
      <c r="R3710" s="65">
        <f t="shared" si="114"/>
        <v>0</v>
      </c>
      <c r="S3710" s="65">
        <f t="shared" si="115"/>
        <v>314136465596.23102</v>
      </c>
      <c r="BU3710" s="66"/>
      <c r="BV3710" s="67"/>
      <c r="BW3710" s="67"/>
      <c r="BX3710" s="68"/>
      <c r="BY3710" s="68"/>
    </row>
    <row r="3711" spans="1:77" hidden="1" x14ac:dyDescent="0.35">
      <c r="A3711" s="51" t="s">
        <v>170</v>
      </c>
      <c r="B3711" s="51">
        <v>2046</v>
      </c>
      <c r="C3711" s="51" t="s">
        <v>201</v>
      </c>
      <c r="D3711" s="51" t="s">
        <v>171</v>
      </c>
      <c r="E3711" s="51" t="s">
        <v>171</v>
      </c>
      <c r="F3711" s="51" t="s">
        <v>230</v>
      </c>
      <c r="G3711" s="51">
        <v>185.80440857112299</v>
      </c>
      <c r="H3711" s="51">
        <v>2914772.42983431</v>
      </c>
      <c r="I3711" s="51">
        <v>0</v>
      </c>
      <c r="J3711" s="51">
        <v>361.17104023104798</v>
      </c>
      <c r="K3711" s="61" t="str">
        <f>INDEX(category!$C:$C,MATCH(C3711,category!$B:$B,0))</f>
        <v xml:space="preserve"> Medium-heavy duty trucks (GVWR 14001–33000 lbs)</v>
      </c>
      <c r="L3711" s="62" t="str">
        <f>INDEX(category!D:D,MATCH($C3711,category!$B:$B,0))</f>
        <v>HDVs</v>
      </c>
      <c r="M3711" s="62" t="str">
        <f>INDEX(category!E:E,MATCH($C3711,category!$B:$B,0))</f>
        <v>freight</v>
      </c>
      <c r="N3711" s="62" t="str">
        <f>INDEX('veh fuel category'!$A$2:$A$10,MATCH($F3711,'veh fuel category'!$C$2:$C$10,0))</f>
        <v>natural gas vehicle</v>
      </c>
      <c r="O3711" s="63">
        <f>INDEX('veh fuel category'!$D$2:$D$8,MATCH($N3711,'veh fuel category'!$A$2:$A$8,0))</f>
        <v>138700</v>
      </c>
      <c r="P3711" s="64">
        <f>'veh fuel category'!$D$2</f>
        <v>3412.14</v>
      </c>
      <c r="Q3711" s="64">
        <f>SUMIFS(avlo!$C:$C,avlo!$B:$B,L3711,avlo!$A:$A,M3711)</f>
        <v>16</v>
      </c>
      <c r="R3711" s="65">
        <f t="shared" si="114"/>
        <v>50094423280.046356</v>
      </c>
      <c r="S3711" s="65">
        <f t="shared" si="115"/>
        <v>0</v>
      </c>
      <c r="BU3711" s="66"/>
      <c r="BV3711" s="67"/>
      <c r="BW3711" s="67"/>
      <c r="BX3711" s="68"/>
      <c r="BY3711" s="68"/>
    </row>
    <row r="3712" spans="1:77" hidden="1" x14ac:dyDescent="0.35">
      <c r="A3712" s="51" t="s">
        <v>170</v>
      </c>
      <c r="B3712" s="51">
        <v>2046</v>
      </c>
      <c r="C3712" s="51" t="s">
        <v>202</v>
      </c>
      <c r="D3712" s="51" t="s">
        <v>171</v>
      </c>
      <c r="E3712" s="51" t="s">
        <v>171</v>
      </c>
      <c r="F3712" s="51" t="s">
        <v>173</v>
      </c>
      <c r="G3712" s="51">
        <v>20051.489011762402</v>
      </c>
      <c r="H3712" s="51">
        <v>241374576.492715</v>
      </c>
      <c r="I3712" s="51">
        <v>0</v>
      </c>
      <c r="J3712" s="51">
        <v>24875.216425066901</v>
      </c>
      <c r="K3712" s="61" t="str">
        <f>INDEX(category!$C:$C,MATCH(C3712,category!$B:$B,0))</f>
        <v xml:space="preserve"> Medium-heavy duty trucks (GVWR 14001–33000 lbs)</v>
      </c>
      <c r="L3712" s="62" t="str">
        <f>INDEX(category!D:D,MATCH($C3712,category!$B:$B,0))</f>
        <v>HDVs</v>
      </c>
      <c r="M3712" s="62" t="str">
        <f>INDEX(category!E:E,MATCH($C3712,category!$B:$B,0))</f>
        <v>freight</v>
      </c>
      <c r="N3712" s="62" t="str">
        <f>INDEX('veh fuel category'!$A$2:$A$10,MATCH($F3712,'veh fuel category'!$C$2:$C$10,0))</f>
        <v>diesel vehicle</v>
      </c>
      <c r="O3712" s="63">
        <f>INDEX('veh fuel category'!$D$2:$D$8,MATCH($N3712,'veh fuel category'!$A$2:$A$8,0))</f>
        <v>138700</v>
      </c>
      <c r="P3712" s="64">
        <f>'veh fuel category'!$D$2</f>
        <v>3412.14</v>
      </c>
      <c r="Q3712" s="64">
        <f>SUMIFS(avlo!$C:$C,avlo!$B:$B,L3712,avlo!$A:$A,M3712)</f>
        <v>16</v>
      </c>
      <c r="R3712" s="65">
        <f t="shared" si="114"/>
        <v>3450192518156.7793</v>
      </c>
      <c r="S3712" s="65">
        <f t="shared" si="115"/>
        <v>0</v>
      </c>
      <c r="BU3712" s="66"/>
      <c r="BV3712" s="67"/>
      <c r="BW3712" s="67"/>
      <c r="BX3712" s="68"/>
      <c r="BY3712" s="68"/>
    </row>
    <row r="3713" spans="1:77" hidden="1" x14ac:dyDescent="0.35">
      <c r="A3713" s="51" t="s">
        <v>170</v>
      </c>
      <c r="B3713" s="51">
        <v>2046</v>
      </c>
      <c r="C3713" s="51" t="s">
        <v>202</v>
      </c>
      <c r="D3713" s="51" t="s">
        <v>171</v>
      </c>
      <c r="E3713" s="51" t="s">
        <v>171</v>
      </c>
      <c r="F3713" s="51" t="s">
        <v>174</v>
      </c>
      <c r="G3713" s="51">
        <v>21295.6668890652</v>
      </c>
      <c r="H3713" s="51">
        <v>290013859.92595899</v>
      </c>
      <c r="I3713" s="51">
        <v>306242357.59214097</v>
      </c>
      <c r="J3713" s="51">
        <v>0</v>
      </c>
      <c r="K3713" s="61" t="str">
        <f>INDEX(category!$C:$C,MATCH(C3713,category!$B:$B,0))</f>
        <v xml:space="preserve"> Medium-heavy duty trucks (GVWR 14001–33000 lbs)</v>
      </c>
      <c r="L3713" s="62" t="str">
        <f>INDEX(category!D:D,MATCH($C3713,category!$B:$B,0))</f>
        <v>HDVs</v>
      </c>
      <c r="M3713" s="62" t="str">
        <f>INDEX(category!E:E,MATCH($C3713,category!$B:$B,0))</f>
        <v>freight</v>
      </c>
      <c r="N3713" s="62" t="str">
        <f>INDEX('veh fuel category'!$A$2:$A$10,MATCH($F3713,'veh fuel category'!$C$2:$C$10,0))</f>
        <v>battery electric vehicle</v>
      </c>
      <c r="O3713" s="63">
        <f>INDEX('veh fuel category'!$D$2:$D$8,MATCH($N3713,'veh fuel category'!$A$2:$A$8,0))</f>
        <v>3412.14</v>
      </c>
      <c r="P3713" s="64">
        <f>'veh fuel category'!$D$2</f>
        <v>3412.14</v>
      </c>
      <c r="Q3713" s="64">
        <f>SUMIFS(avlo!$C:$C,avlo!$B:$B,L3713,avlo!$A:$A,M3713)</f>
        <v>16</v>
      </c>
      <c r="R3713" s="65">
        <f t="shared" si="114"/>
        <v>0</v>
      </c>
      <c r="S3713" s="65">
        <f t="shared" si="115"/>
        <v>1044941798034.4479</v>
      </c>
      <c r="BU3713" s="66"/>
      <c r="BV3713" s="67"/>
      <c r="BW3713" s="67"/>
      <c r="BX3713" s="68"/>
      <c r="BY3713" s="68"/>
    </row>
    <row r="3714" spans="1:77" hidden="1" x14ac:dyDescent="0.35">
      <c r="A3714" s="51" t="s">
        <v>170</v>
      </c>
      <c r="B3714" s="51">
        <v>2046</v>
      </c>
      <c r="C3714" s="51" t="s">
        <v>202</v>
      </c>
      <c r="D3714" s="51" t="s">
        <v>171</v>
      </c>
      <c r="E3714" s="51" t="s">
        <v>171</v>
      </c>
      <c r="F3714" s="51" t="s">
        <v>230</v>
      </c>
      <c r="G3714" s="51">
        <v>130.47979180402399</v>
      </c>
      <c r="H3714" s="51">
        <v>1582158.0118509701</v>
      </c>
      <c r="I3714" s="51">
        <v>0</v>
      </c>
      <c r="J3714" s="51">
        <v>191.960943029688</v>
      </c>
      <c r="K3714" s="61" t="str">
        <f>INDEX(category!$C:$C,MATCH(C3714,category!$B:$B,0))</f>
        <v xml:space="preserve"> Medium-heavy duty trucks (GVWR 14001–33000 lbs)</v>
      </c>
      <c r="L3714" s="62" t="str">
        <f>INDEX(category!D:D,MATCH($C3714,category!$B:$B,0))</f>
        <v>HDVs</v>
      </c>
      <c r="M3714" s="62" t="str">
        <f>INDEX(category!E:E,MATCH($C3714,category!$B:$B,0))</f>
        <v>freight</v>
      </c>
      <c r="N3714" s="62" t="str">
        <f>INDEX('veh fuel category'!$A$2:$A$10,MATCH($F3714,'veh fuel category'!$C$2:$C$10,0))</f>
        <v>natural gas vehicle</v>
      </c>
      <c r="O3714" s="63">
        <f>INDEX('veh fuel category'!$D$2:$D$8,MATCH($N3714,'veh fuel category'!$A$2:$A$8,0))</f>
        <v>138700</v>
      </c>
      <c r="P3714" s="64">
        <f>'veh fuel category'!$D$2</f>
        <v>3412.14</v>
      </c>
      <c r="Q3714" s="64">
        <f>SUMIFS(avlo!$C:$C,avlo!$B:$B,L3714,avlo!$A:$A,M3714)</f>
        <v>16</v>
      </c>
      <c r="R3714" s="65">
        <f t="shared" si="114"/>
        <v>26624982798.217724</v>
      </c>
      <c r="S3714" s="65">
        <f t="shared" si="115"/>
        <v>0</v>
      </c>
      <c r="BU3714" s="66"/>
      <c r="BV3714" s="67"/>
      <c r="BW3714" s="67"/>
      <c r="BX3714" s="68"/>
      <c r="BY3714" s="68"/>
    </row>
    <row r="3715" spans="1:77" hidden="1" x14ac:dyDescent="0.35">
      <c r="A3715" s="51" t="s">
        <v>170</v>
      </c>
      <c r="B3715" s="51">
        <v>2046</v>
      </c>
      <c r="C3715" s="51" t="s">
        <v>203</v>
      </c>
      <c r="D3715" s="51" t="s">
        <v>171</v>
      </c>
      <c r="E3715" s="51" t="s">
        <v>171</v>
      </c>
      <c r="F3715" s="51" t="s">
        <v>173</v>
      </c>
      <c r="G3715" s="51">
        <v>47568.501840036799</v>
      </c>
      <c r="H3715" s="51">
        <v>575071830.30903196</v>
      </c>
      <c r="I3715" s="51">
        <v>0</v>
      </c>
      <c r="J3715" s="51">
        <v>59286.021049022202</v>
      </c>
      <c r="K3715" s="61" t="str">
        <f>INDEX(category!$C:$C,MATCH(C3715,category!$B:$B,0))</f>
        <v xml:space="preserve"> Medium-heavy duty trucks (GVWR 14001–33000 lbs)</v>
      </c>
      <c r="L3715" s="62" t="str">
        <f>INDEX(category!D:D,MATCH($C3715,category!$B:$B,0))</f>
        <v>HDVs</v>
      </c>
      <c r="M3715" s="62" t="str">
        <f>INDEX(category!E:E,MATCH($C3715,category!$B:$B,0))</f>
        <v>freight</v>
      </c>
      <c r="N3715" s="62" t="str">
        <f>INDEX('veh fuel category'!$A$2:$A$10,MATCH($F3715,'veh fuel category'!$C$2:$C$10,0))</f>
        <v>diesel vehicle</v>
      </c>
      <c r="O3715" s="63">
        <f>INDEX('veh fuel category'!$D$2:$D$8,MATCH($N3715,'veh fuel category'!$A$2:$A$8,0))</f>
        <v>138700</v>
      </c>
      <c r="P3715" s="64">
        <f>'veh fuel category'!$D$2</f>
        <v>3412.14</v>
      </c>
      <c r="Q3715" s="64">
        <f>SUMIFS(avlo!$C:$C,avlo!$B:$B,L3715,avlo!$A:$A,M3715)</f>
        <v>16</v>
      </c>
      <c r="R3715" s="65">
        <f t="shared" si="114"/>
        <v>8222971119499.3789</v>
      </c>
      <c r="S3715" s="65">
        <f t="shared" si="115"/>
        <v>0</v>
      </c>
      <c r="BU3715" s="66"/>
      <c r="BV3715" s="67"/>
      <c r="BW3715" s="67"/>
      <c r="BX3715" s="68"/>
      <c r="BY3715" s="68"/>
    </row>
    <row r="3716" spans="1:77" hidden="1" x14ac:dyDescent="0.35">
      <c r="A3716" s="51" t="s">
        <v>170</v>
      </c>
      <c r="B3716" s="51">
        <v>2046</v>
      </c>
      <c r="C3716" s="51" t="s">
        <v>203</v>
      </c>
      <c r="D3716" s="51" t="s">
        <v>171</v>
      </c>
      <c r="E3716" s="51" t="s">
        <v>171</v>
      </c>
      <c r="F3716" s="51" t="s">
        <v>174</v>
      </c>
      <c r="G3716" s="51">
        <v>50532.835462483003</v>
      </c>
      <c r="H3716" s="51">
        <v>691765728.45170295</v>
      </c>
      <c r="I3716" s="51">
        <v>730415267.12786901</v>
      </c>
      <c r="J3716" s="51">
        <v>0</v>
      </c>
      <c r="K3716" s="61" t="str">
        <f>INDEX(category!$C:$C,MATCH(C3716,category!$B:$B,0))</f>
        <v xml:space="preserve"> Medium-heavy duty trucks (GVWR 14001–33000 lbs)</v>
      </c>
      <c r="L3716" s="62" t="str">
        <f>INDEX(category!D:D,MATCH($C3716,category!$B:$B,0))</f>
        <v>HDVs</v>
      </c>
      <c r="M3716" s="62" t="str">
        <f>INDEX(category!E:E,MATCH($C3716,category!$B:$B,0))</f>
        <v>freight</v>
      </c>
      <c r="N3716" s="62" t="str">
        <f>INDEX('veh fuel category'!$A$2:$A$10,MATCH($F3716,'veh fuel category'!$C$2:$C$10,0))</f>
        <v>battery electric vehicle</v>
      </c>
      <c r="O3716" s="63">
        <f>INDEX('veh fuel category'!$D$2:$D$8,MATCH($N3716,'veh fuel category'!$A$2:$A$8,0))</f>
        <v>3412.14</v>
      </c>
      <c r="P3716" s="64">
        <f>'veh fuel category'!$D$2</f>
        <v>3412.14</v>
      </c>
      <c r="Q3716" s="64">
        <f>SUMIFS(avlo!$C:$C,avlo!$B:$B,L3716,avlo!$A:$A,M3716)</f>
        <v>16</v>
      </c>
      <c r="R3716" s="65">
        <f t="shared" si="114"/>
        <v>0</v>
      </c>
      <c r="S3716" s="65">
        <f t="shared" si="115"/>
        <v>2492279149577.687</v>
      </c>
      <c r="BU3716" s="66"/>
      <c r="BV3716" s="67"/>
      <c r="BW3716" s="67"/>
      <c r="BX3716" s="68"/>
      <c r="BY3716" s="68"/>
    </row>
    <row r="3717" spans="1:77" hidden="1" x14ac:dyDescent="0.35">
      <c r="A3717" s="51" t="s">
        <v>170</v>
      </c>
      <c r="B3717" s="51">
        <v>2046</v>
      </c>
      <c r="C3717" s="51" t="s">
        <v>203</v>
      </c>
      <c r="D3717" s="51" t="s">
        <v>171</v>
      </c>
      <c r="E3717" s="51" t="s">
        <v>171</v>
      </c>
      <c r="F3717" s="51" t="s">
        <v>230</v>
      </c>
      <c r="G3717" s="51">
        <v>294.02375039793299</v>
      </c>
      <c r="H3717" s="51">
        <v>3589777.46341056</v>
      </c>
      <c r="I3717" s="51">
        <v>0</v>
      </c>
      <c r="J3717" s="51">
        <v>433.931985094673</v>
      </c>
      <c r="K3717" s="61" t="str">
        <f>INDEX(category!$C:$C,MATCH(C3717,category!$B:$B,0))</f>
        <v xml:space="preserve"> Medium-heavy duty trucks (GVWR 14001–33000 lbs)</v>
      </c>
      <c r="L3717" s="62" t="str">
        <f>INDEX(category!D:D,MATCH($C3717,category!$B:$B,0))</f>
        <v>HDVs</v>
      </c>
      <c r="M3717" s="62" t="str">
        <f>INDEX(category!E:E,MATCH($C3717,category!$B:$B,0))</f>
        <v>freight</v>
      </c>
      <c r="N3717" s="62" t="str">
        <f>INDEX('veh fuel category'!$A$2:$A$10,MATCH($F3717,'veh fuel category'!$C$2:$C$10,0))</f>
        <v>natural gas vehicle</v>
      </c>
      <c r="O3717" s="63">
        <f>INDEX('veh fuel category'!$D$2:$D$8,MATCH($N3717,'veh fuel category'!$A$2:$A$8,0))</f>
        <v>138700</v>
      </c>
      <c r="P3717" s="64">
        <f>'veh fuel category'!$D$2</f>
        <v>3412.14</v>
      </c>
      <c r="Q3717" s="64">
        <f>SUMIFS(avlo!$C:$C,avlo!$B:$B,L3717,avlo!$A:$A,M3717)</f>
        <v>16</v>
      </c>
      <c r="R3717" s="65">
        <f t="shared" si="114"/>
        <v>60186366332.631142</v>
      </c>
      <c r="S3717" s="65">
        <f t="shared" si="115"/>
        <v>0</v>
      </c>
      <c r="BU3717" s="66"/>
      <c r="BV3717" s="67"/>
      <c r="BW3717" s="67"/>
      <c r="BX3717" s="68"/>
      <c r="BY3717" s="68"/>
    </row>
    <row r="3718" spans="1:77" hidden="1" x14ac:dyDescent="0.35">
      <c r="A3718" s="51" t="s">
        <v>170</v>
      </c>
      <c r="B3718" s="51">
        <v>2046</v>
      </c>
      <c r="C3718" s="51" t="s">
        <v>204</v>
      </c>
      <c r="D3718" s="51" t="s">
        <v>171</v>
      </c>
      <c r="E3718" s="51" t="s">
        <v>171</v>
      </c>
      <c r="F3718" s="51" t="s">
        <v>173</v>
      </c>
      <c r="G3718" s="51">
        <v>37925.825370405699</v>
      </c>
      <c r="H3718" s="51">
        <v>458188558.69325697</v>
      </c>
      <c r="I3718" s="51">
        <v>0</v>
      </c>
      <c r="J3718" s="51">
        <v>47190.0906698732</v>
      </c>
      <c r="K3718" s="61" t="str">
        <f>INDEX(category!$C:$C,MATCH(C3718,category!$B:$B,0))</f>
        <v xml:space="preserve"> Medium-heavy duty trucks (GVWR 14001–33000 lbs)</v>
      </c>
      <c r="L3718" s="62" t="str">
        <f>INDEX(category!D:D,MATCH($C3718,category!$B:$B,0))</f>
        <v>HDVs</v>
      </c>
      <c r="M3718" s="62" t="str">
        <f>INDEX(category!E:E,MATCH($C3718,category!$B:$B,0))</f>
        <v>freight</v>
      </c>
      <c r="N3718" s="62" t="str">
        <f>INDEX('veh fuel category'!$A$2:$A$10,MATCH($F3718,'veh fuel category'!$C$2:$C$10,0))</f>
        <v>diesel vehicle</v>
      </c>
      <c r="O3718" s="63">
        <f>INDEX('veh fuel category'!$D$2:$D$8,MATCH($N3718,'veh fuel category'!$A$2:$A$8,0))</f>
        <v>138700</v>
      </c>
      <c r="P3718" s="64">
        <f>'veh fuel category'!$D$2</f>
        <v>3412.14</v>
      </c>
      <c r="Q3718" s="64">
        <f>SUMIFS(avlo!$C:$C,avlo!$B:$B,L3718,avlo!$A:$A,M3718)</f>
        <v>16</v>
      </c>
      <c r="R3718" s="65">
        <f t="shared" si="114"/>
        <v>6545265575911.4131</v>
      </c>
      <c r="S3718" s="65">
        <f t="shared" si="115"/>
        <v>0</v>
      </c>
      <c r="BU3718" s="66"/>
      <c r="BV3718" s="67"/>
      <c r="BW3718" s="67"/>
      <c r="BX3718" s="68"/>
      <c r="BY3718" s="68"/>
    </row>
    <row r="3719" spans="1:77" hidden="1" x14ac:dyDescent="0.35">
      <c r="A3719" s="51" t="s">
        <v>170</v>
      </c>
      <c r="B3719" s="51">
        <v>2046</v>
      </c>
      <c r="C3719" s="51" t="s">
        <v>204</v>
      </c>
      <c r="D3719" s="51" t="s">
        <v>171</v>
      </c>
      <c r="E3719" s="51" t="s">
        <v>171</v>
      </c>
      <c r="F3719" s="51" t="s">
        <v>174</v>
      </c>
      <c r="G3719" s